c>
      <c r="G46323" s="21">
        <v>22030207</v>
      </c>
      <c r="H46323" s="20" t="s">
        <v>84</v>
      </c>
      <c r="I46323" s="20" t="s">
        <v>37</v>
      </c>
      <c r="J46323" s="20" t="s">
        <v>24</v>
      </c>
      <c r="K46323" s="23"/>
      <c r="L46323" s="23"/>
      <c r="M46323" s="24">
        <v>73</v>
      </c>
      <c r="N46323" s="24">
        <v>73</v>
      </c>
      <c r="O46323" s="20"/>
      <c r="P46323" s="20"/>
      <c r="Q46323" s="20"/>
      <c r="R46323" s="20"/>
    </row>
    <row r="46324" spans="1:18" ht="43.2" x14ac:dyDescent="0.25">
      <c r="A46324" s="1">
        <v>2022</v>
      </c>
      <c r="B46324" s="21">
        <v>10</v>
      </c>
      <c r="C46324" s="21">
        <v>27</v>
      </c>
      <c r="D46324" s="20" t="s">
        <v>5261</v>
      </c>
      <c r="E46324" s="21">
        <v>5</v>
      </c>
      <c r="F46324" s="20" t="s">
        <v>28035</v>
      </c>
      <c r="G46324" s="21">
        <v>22030227</v>
      </c>
      <c r="H46324" s="20" t="s">
        <v>3104</v>
      </c>
      <c r="I46324" s="20" t="s">
        <v>37</v>
      </c>
      <c r="J46324" s="20" t="s">
        <v>24</v>
      </c>
      <c r="K46324" s="23"/>
      <c r="L46324" s="23"/>
      <c r="M46324" s="22">
        <v>12800</v>
      </c>
      <c r="N46324" s="22">
        <v>12800</v>
      </c>
      <c r="O46324" s="20"/>
      <c r="P46324" s="20"/>
      <c r="Q46324" s="20"/>
      <c r="R46324" s="20"/>
    </row>
    <row r="46325" spans="1:18" ht="72" x14ac:dyDescent="0.25">
      <c r="A46325" s="1">
        <v>2022</v>
      </c>
      <c r="B46325" s="21">
        <v>10</v>
      </c>
      <c r="C46325" s="21">
        <v>27</v>
      </c>
      <c r="D46325" s="20" t="s">
        <v>5261</v>
      </c>
      <c r="E46325" s="21">
        <v>6</v>
      </c>
      <c r="F46325" s="20" t="s">
        <v>28036</v>
      </c>
      <c r="G46325" s="21">
        <v>22030219</v>
      </c>
      <c r="H46325" s="20" t="s">
        <v>39</v>
      </c>
      <c r="I46325" s="20" t="s">
        <v>37</v>
      </c>
      <c r="J46325" s="20" t="s">
        <v>24</v>
      </c>
      <c r="K46325" s="23"/>
      <c r="L46325" s="23"/>
      <c r="M46325" s="24">
        <v>88.06</v>
      </c>
      <c r="N46325" s="24">
        <v>88.06</v>
      </c>
      <c r="O46325" s="20"/>
      <c r="P46325" s="20"/>
      <c r="Q46325" s="20"/>
      <c r="R46325" s="20"/>
    </row>
    <row r="46326" spans="1:18" ht="43.2" x14ac:dyDescent="0.25">
      <c r="A46326" s="1">
        <v>2022</v>
      </c>
      <c r="B46326" s="21">
        <v>10</v>
      </c>
      <c r="C46326" s="21">
        <v>27</v>
      </c>
      <c r="D46326" s="20" t="s">
        <v>5261</v>
      </c>
      <c r="E46326" s="21">
        <v>7</v>
      </c>
      <c r="F46326" s="20" t="s">
        <v>28037</v>
      </c>
      <c r="G46326" s="21">
        <v>22030221</v>
      </c>
      <c r="H46326" s="20" t="s">
        <v>646</v>
      </c>
      <c r="I46326" s="20" t="s">
        <v>37</v>
      </c>
      <c r="J46326" s="20" t="s">
        <v>24</v>
      </c>
      <c r="K46326" s="23"/>
      <c r="L46326" s="23"/>
      <c r="M46326" s="24">
        <v>60</v>
      </c>
      <c r="N46326" s="24">
        <v>60</v>
      </c>
      <c r="O46326" s="20"/>
      <c r="P46326" s="20"/>
      <c r="Q46326" s="20"/>
      <c r="R46326" s="20"/>
    </row>
    <row r="46327" spans="1:18" ht="86.4" x14ac:dyDescent="0.25">
      <c r="A46327" s="1">
        <v>2022</v>
      </c>
      <c r="B46327" s="21">
        <v>10</v>
      </c>
      <c r="C46327" s="21">
        <v>27</v>
      </c>
      <c r="D46327" s="20" t="s">
        <v>5263</v>
      </c>
      <c r="E46327" s="21">
        <v>1</v>
      </c>
      <c r="F46327" s="20" t="s">
        <v>28038</v>
      </c>
      <c r="G46327" s="21">
        <v>1002</v>
      </c>
      <c r="H46327" s="20" t="s">
        <v>25</v>
      </c>
      <c r="I46327" s="20" t="s">
        <v>125</v>
      </c>
      <c r="J46327" s="20" t="s">
        <v>24</v>
      </c>
      <c r="K46327" s="24">
        <v>582.15</v>
      </c>
      <c r="L46327" s="24">
        <v>582.15</v>
      </c>
      <c r="M46327" s="23"/>
      <c r="N46327" s="23"/>
      <c r="O46327" s="20"/>
      <c r="P46327" s="20"/>
      <c r="Q46327" s="20" t="s">
        <v>952</v>
      </c>
      <c r="R46327" s="20"/>
    </row>
    <row r="46328" spans="1:18" ht="57.6" x14ac:dyDescent="0.25">
      <c r="A46328" s="1">
        <v>2022</v>
      </c>
      <c r="B46328" s="21">
        <v>10</v>
      </c>
      <c r="C46328" s="21">
        <v>27</v>
      </c>
      <c r="D46328" s="20" t="s">
        <v>5263</v>
      </c>
      <c r="E46328" s="21">
        <v>2</v>
      </c>
      <c r="F46328" s="20" t="s">
        <v>28039</v>
      </c>
      <c r="G46328" s="21">
        <v>101299</v>
      </c>
      <c r="H46328" s="20" t="s">
        <v>33</v>
      </c>
      <c r="I46328" s="20" t="s">
        <v>21440</v>
      </c>
      <c r="J46328" s="20" t="s">
        <v>24</v>
      </c>
      <c r="K46328" s="22">
        <v>4231.63</v>
      </c>
      <c r="L46328" s="22">
        <v>4231.63</v>
      </c>
      <c r="M46328" s="23"/>
      <c r="N46328" s="23"/>
      <c r="O46328" s="20"/>
      <c r="P46328" s="20"/>
      <c r="Q46328" s="20"/>
      <c r="R46328" s="20"/>
    </row>
    <row r="46329" spans="1:18" ht="57.6" x14ac:dyDescent="0.25">
      <c r="A46329" s="1">
        <v>2022</v>
      </c>
      <c r="B46329" s="21">
        <v>10</v>
      </c>
      <c r="C46329" s="21">
        <v>27</v>
      </c>
      <c r="D46329" s="20" t="s">
        <v>5263</v>
      </c>
      <c r="E46329" s="21">
        <v>3</v>
      </c>
      <c r="F46329" s="20" t="s">
        <v>28040</v>
      </c>
      <c r="G46329" s="21">
        <v>1001</v>
      </c>
      <c r="H46329" s="20" t="s">
        <v>951</v>
      </c>
      <c r="I46329" s="20"/>
      <c r="J46329" s="20" t="s">
        <v>24</v>
      </c>
      <c r="K46329" s="24">
        <v>5</v>
      </c>
      <c r="L46329" s="24">
        <v>5</v>
      </c>
      <c r="M46329" s="23"/>
      <c r="N46329" s="23"/>
      <c r="O46329" s="20"/>
      <c r="P46329" s="20"/>
      <c r="Q46329" s="20" t="s">
        <v>952</v>
      </c>
      <c r="R46329" s="20"/>
    </row>
    <row r="46330" spans="1:18" ht="43.2" x14ac:dyDescent="0.25">
      <c r="A46330" s="1">
        <v>2022</v>
      </c>
      <c r="B46330" s="21">
        <v>10</v>
      </c>
      <c r="C46330" s="21">
        <v>27</v>
      </c>
      <c r="D46330" s="20" t="s">
        <v>5263</v>
      </c>
      <c r="E46330" s="21">
        <v>4</v>
      </c>
      <c r="F46330" s="20" t="s">
        <v>28041</v>
      </c>
      <c r="G46330" s="21">
        <v>101299</v>
      </c>
      <c r="H46330" s="20" t="s">
        <v>33</v>
      </c>
      <c r="I46330" s="20" t="s">
        <v>841</v>
      </c>
      <c r="J46330" s="20" t="s">
        <v>24</v>
      </c>
      <c r="K46330" s="24">
        <v>3</v>
      </c>
      <c r="L46330" s="24">
        <v>3</v>
      </c>
      <c r="M46330" s="23"/>
      <c r="N46330" s="23"/>
      <c r="O46330" s="20"/>
      <c r="P46330" s="20"/>
      <c r="Q46330" s="20"/>
      <c r="R46330" s="20"/>
    </row>
    <row r="46331" spans="1:18" ht="43.2" x14ac:dyDescent="0.25">
      <c r="A46331" s="1">
        <v>2022</v>
      </c>
      <c r="B46331" s="21">
        <v>10</v>
      </c>
      <c r="C46331" s="21">
        <v>27</v>
      </c>
      <c r="D46331" s="20" t="s">
        <v>5263</v>
      </c>
      <c r="E46331" s="21">
        <v>5</v>
      </c>
      <c r="F46331" s="20" t="s">
        <v>28042</v>
      </c>
      <c r="G46331" s="21">
        <v>101299</v>
      </c>
      <c r="H46331" s="20" t="s">
        <v>33</v>
      </c>
      <c r="I46331" s="20" t="s">
        <v>1084</v>
      </c>
      <c r="J46331" s="20" t="s">
        <v>24</v>
      </c>
      <c r="K46331" s="24">
        <v>500</v>
      </c>
      <c r="L46331" s="24">
        <v>500</v>
      </c>
      <c r="M46331" s="23"/>
      <c r="N46331" s="23"/>
      <c r="O46331" s="20"/>
      <c r="P46331" s="20"/>
      <c r="Q46331" s="20"/>
      <c r="R46331" s="20"/>
    </row>
    <row r="46332" spans="1:18" ht="43.2" x14ac:dyDescent="0.25">
      <c r="A46332" s="1">
        <v>2022</v>
      </c>
      <c r="B46332" s="21">
        <v>10</v>
      </c>
      <c r="C46332" s="21">
        <v>27</v>
      </c>
      <c r="D46332" s="20" t="s">
        <v>5263</v>
      </c>
      <c r="E46332" s="21">
        <v>6</v>
      </c>
      <c r="F46332" s="20" t="s">
        <v>28043</v>
      </c>
      <c r="G46332" s="21">
        <v>22030202</v>
      </c>
      <c r="H46332" s="20" t="s">
        <v>36</v>
      </c>
      <c r="I46332" s="20" t="s">
        <v>341</v>
      </c>
      <c r="J46332" s="20" t="s">
        <v>24</v>
      </c>
      <c r="K46332" s="23"/>
      <c r="L46332" s="23"/>
      <c r="M46332" s="22">
        <v>4098.74</v>
      </c>
      <c r="N46332" s="22">
        <v>4098.74</v>
      </c>
      <c r="O46332" s="20"/>
      <c r="P46332" s="20"/>
      <c r="Q46332" s="20"/>
      <c r="R46332" s="20"/>
    </row>
    <row r="46333" spans="1:18" ht="43.2" x14ac:dyDescent="0.25">
      <c r="A46333" s="1">
        <v>2022</v>
      </c>
      <c r="B46333" s="21">
        <v>10</v>
      </c>
      <c r="C46333" s="21">
        <v>27</v>
      </c>
      <c r="D46333" s="20" t="s">
        <v>5263</v>
      </c>
      <c r="E46333" s="21">
        <v>7</v>
      </c>
      <c r="F46333" s="20" t="s">
        <v>28044</v>
      </c>
      <c r="G46333" s="21">
        <v>22030207</v>
      </c>
      <c r="H46333" s="20" t="s">
        <v>84</v>
      </c>
      <c r="I46333" s="20" t="s">
        <v>341</v>
      </c>
      <c r="J46333" s="20" t="s">
        <v>24</v>
      </c>
      <c r="K46333" s="23"/>
      <c r="L46333" s="23"/>
      <c r="M46333" s="24">
        <v>8</v>
      </c>
      <c r="N46333" s="24">
        <v>8</v>
      </c>
      <c r="O46333" s="20"/>
      <c r="P46333" s="20"/>
      <c r="Q46333" s="20"/>
      <c r="R46333" s="20"/>
    </row>
    <row r="46334" spans="1:18" ht="43.2" x14ac:dyDescent="0.25">
      <c r="A46334" s="1">
        <v>2022</v>
      </c>
      <c r="B46334" s="21">
        <v>10</v>
      </c>
      <c r="C46334" s="21">
        <v>27</v>
      </c>
      <c r="D46334" s="20" t="s">
        <v>5263</v>
      </c>
      <c r="E46334" s="21">
        <v>8</v>
      </c>
      <c r="F46334" s="20" t="s">
        <v>28045</v>
      </c>
      <c r="G46334" s="21">
        <v>22030216</v>
      </c>
      <c r="H46334" s="20" t="s">
        <v>171</v>
      </c>
      <c r="I46334" s="20" t="s">
        <v>341</v>
      </c>
      <c r="J46334" s="20" t="s">
        <v>24</v>
      </c>
      <c r="K46334" s="23"/>
      <c r="L46334" s="23"/>
      <c r="M46334" s="24">
        <v>128</v>
      </c>
      <c r="N46334" s="24">
        <v>128</v>
      </c>
      <c r="O46334" s="20"/>
      <c r="P46334" s="20"/>
      <c r="Q46334" s="20"/>
      <c r="R46334" s="20"/>
    </row>
    <row r="46335" spans="1:18" ht="57.6" x14ac:dyDescent="0.25">
      <c r="A46335" s="1">
        <v>2022</v>
      </c>
      <c r="B46335" s="21">
        <v>10</v>
      </c>
      <c r="C46335" s="21">
        <v>27</v>
      </c>
      <c r="D46335" s="20" t="s">
        <v>5263</v>
      </c>
      <c r="E46335" s="21">
        <v>9</v>
      </c>
      <c r="F46335" s="20" t="s">
        <v>28046</v>
      </c>
      <c r="G46335" s="21">
        <v>224199</v>
      </c>
      <c r="H46335" s="20" t="s">
        <v>135</v>
      </c>
      <c r="I46335" s="20" t="s">
        <v>5959</v>
      </c>
      <c r="J46335" s="20" t="s">
        <v>24</v>
      </c>
      <c r="K46335" s="23"/>
      <c r="L46335" s="23"/>
      <c r="M46335" s="24">
        <v>587.04</v>
      </c>
      <c r="N46335" s="24">
        <v>587.04</v>
      </c>
      <c r="O46335" s="20"/>
      <c r="P46335" s="20"/>
      <c r="Q46335" s="20"/>
      <c r="R46335" s="20"/>
    </row>
    <row r="46336" spans="1:18" ht="43.2" x14ac:dyDescent="0.25">
      <c r="A46336" s="1">
        <v>2022</v>
      </c>
      <c r="B46336" s="21">
        <v>10</v>
      </c>
      <c r="C46336" s="21">
        <v>27</v>
      </c>
      <c r="D46336" s="20" t="s">
        <v>5263</v>
      </c>
      <c r="E46336" s="21">
        <v>10</v>
      </c>
      <c r="F46336" s="20" t="s">
        <v>28047</v>
      </c>
      <c r="G46336" s="21">
        <v>22030217</v>
      </c>
      <c r="H46336" s="20" t="s">
        <v>219</v>
      </c>
      <c r="I46336" s="20" t="s">
        <v>341</v>
      </c>
      <c r="J46336" s="20" t="s">
        <v>24</v>
      </c>
      <c r="K46336" s="23"/>
      <c r="L46336" s="23"/>
      <c r="M46336" s="24">
        <v>500</v>
      </c>
      <c r="N46336" s="24">
        <v>500</v>
      </c>
      <c r="O46336" s="20"/>
      <c r="P46336" s="20"/>
      <c r="Q46336" s="20"/>
      <c r="R46336" s="20"/>
    </row>
    <row r="46337" spans="1:18" ht="57.6" x14ac:dyDescent="0.25">
      <c r="A46337" s="1">
        <v>2022</v>
      </c>
      <c r="B46337" s="21">
        <v>10</v>
      </c>
      <c r="C46337" s="21">
        <v>27</v>
      </c>
      <c r="D46337" s="20" t="s">
        <v>5266</v>
      </c>
      <c r="E46337" s="21">
        <v>1</v>
      </c>
      <c r="F46337" s="20" t="s">
        <v>28048</v>
      </c>
      <c r="G46337" s="21">
        <v>101299</v>
      </c>
      <c r="H46337" s="20" t="s">
        <v>33</v>
      </c>
      <c r="I46337" s="20" t="s">
        <v>21440</v>
      </c>
      <c r="J46337" s="20" t="s">
        <v>24</v>
      </c>
      <c r="K46337" s="22">
        <v>1324.07</v>
      </c>
      <c r="L46337" s="22">
        <v>1324.07</v>
      </c>
      <c r="M46337" s="23"/>
      <c r="N46337" s="23"/>
      <c r="O46337" s="20"/>
      <c r="P46337" s="20"/>
      <c r="Q46337" s="20"/>
      <c r="R46337" s="20"/>
    </row>
    <row r="46338" spans="1:18" ht="57.6" x14ac:dyDescent="0.25">
      <c r="A46338" s="1">
        <v>2022</v>
      </c>
      <c r="B46338" s="21">
        <v>10</v>
      </c>
      <c r="C46338" s="21">
        <v>27</v>
      </c>
      <c r="D46338" s="20" t="s">
        <v>5266</v>
      </c>
      <c r="E46338" s="21">
        <v>2</v>
      </c>
      <c r="F46338" s="20" t="s">
        <v>28049</v>
      </c>
      <c r="G46338" s="21">
        <v>101299</v>
      </c>
      <c r="H46338" s="20" t="s">
        <v>33</v>
      </c>
      <c r="I46338" s="20" t="s">
        <v>1084</v>
      </c>
      <c r="J46338" s="20" t="s">
        <v>24</v>
      </c>
      <c r="K46338" s="24">
        <v>172</v>
      </c>
      <c r="L46338" s="24">
        <v>172</v>
      </c>
      <c r="M46338" s="23"/>
      <c r="N46338" s="23"/>
      <c r="O46338" s="20"/>
      <c r="P46338" s="20"/>
      <c r="Q46338" s="20"/>
      <c r="R46338" s="20"/>
    </row>
    <row r="46339" spans="1:18" ht="57.6" x14ac:dyDescent="0.25">
      <c r="A46339" s="1">
        <v>2022</v>
      </c>
      <c r="B46339" s="21">
        <v>10</v>
      </c>
      <c r="C46339" s="21">
        <v>27</v>
      </c>
      <c r="D46339" s="20" t="s">
        <v>5266</v>
      </c>
      <c r="E46339" s="21">
        <v>3</v>
      </c>
      <c r="F46339" s="20" t="s">
        <v>28050</v>
      </c>
      <c r="G46339" s="21">
        <v>101299</v>
      </c>
      <c r="H46339" s="20" t="s">
        <v>33</v>
      </c>
      <c r="I46339" s="20" t="s">
        <v>841</v>
      </c>
      <c r="J46339" s="20" t="s">
        <v>24</v>
      </c>
      <c r="K46339" s="24">
        <v>21</v>
      </c>
      <c r="L46339" s="24">
        <v>21</v>
      </c>
      <c r="M46339" s="23"/>
      <c r="N46339" s="23"/>
      <c r="O46339" s="20"/>
      <c r="P46339" s="20"/>
      <c r="Q46339" s="20"/>
      <c r="R46339" s="20"/>
    </row>
    <row r="46340" spans="1:18" ht="43.2" x14ac:dyDescent="0.25">
      <c r="A46340" s="1">
        <v>2022</v>
      </c>
      <c r="B46340" s="21">
        <v>10</v>
      </c>
      <c r="C46340" s="21">
        <v>27</v>
      </c>
      <c r="D46340" s="20" t="s">
        <v>5266</v>
      </c>
      <c r="E46340" s="21">
        <v>4</v>
      </c>
      <c r="F46340" s="20" t="s">
        <v>28051</v>
      </c>
      <c r="G46340" s="21">
        <v>22030202</v>
      </c>
      <c r="H46340" s="20" t="s">
        <v>36</v>
      </c>
      <c r="I46340" s="20" t="s">
        <v>37</v>
      </c>
      <c r="J46340" s="20" t="s">
        <v>24</v>
      </c>
      <c r="K46340" s="23"/>
      <c r="L46340" s="23"/>
      <c r="M46340" s="24">
        <v>990.27</v>
      </c>
      <c r="N46340" s="24">
        <v>990.27</v>
      </c>
      <c r="O46340" s="20"/>
      <c r="P46340" s="20"/>
      <c r="Q46340" s="20"/>
      <c r="R46340" s="20"/>
    </row>
    <row r="46341" spans="1:18" ht="57.6" x14ac:dyDescent="0.25">
      <c r="A46341" s="1">
        <v>2022</v>
      </c>
      <c r="B46341" s="21">
        <v>10</v>
      </c>
      <c r="C46341" s="21">
        <v>27</v>
      </c>
      <c r="D46341" s="20" t="s">
        <v>5266</v>
      </c>
      <c r="E46341" s="21">
        <v>5</v>
      </c>
      <c r="F46341" s="20" t="s">
        <v>28052</v>
      </c>
      <c r="G46341" s="21">
        <v>2203020901</v>
      </c>
      <c r="H46341" s="20" t="s">
        <v>12269</v>
      </c>
      <c r="I46341" s="20" t="s">
        <v>37</v>
      </c>
      <c r="J46341" s="20" t="s">
        <v>24</v>
      </c>
      <c r="K46341" s="23"/>
      <c r="L46341" s="23"/>
      <c r="M46341" s="24">
        <v>273.8</v>
      </c>
      <c r="N46341" s="24">
        <v>273.8</v>
      </c>
      <c r="O46341" s="20"/>
      <c r="P46341" s="20"/>
      <c r="Q46341" s="20"/>
      <c r="R46341" s="20"/>
    </row>
    <row r="46342" spans="1:18" ht="43.2" x14ac:dyDescent="0.25">
      <c r="A46342" s="1">
        <v>2022</v>
      </c>
      <c r="B46342" s="21">
        <v>10</v>
      </c>
      <c r="C46342" s="21">
        <v>27</v>
      </c>
      <c r="D46342" s="20" t="s">
        <v>5266</v>
      </c>
      <c r="E46342" s="21">
        <v>6</v>
      </c>
      <c r="F46342" s="20" t="s">
        <v>28053</v>
      </c>
      <c r="G46342" s="21">
        <v>22030207</v>
      </c>
      <c r="H46342" s="20" t="s">
        <v>84</v>
      </c>
      <c r="I46342" s="20" t="s">
        <v>37</v>
      </c>
      <c r="J46342" s="20" t="s">
        <v>24</v>
      </c>
      <c r="K46342" s="23"/>
      <c r="L46342" s="23"/>
      <c r="M46342" s="24">
        <v>193</v>
      </c>
      <c r="N46342" s="24">
        <v>193</v>
      </c>
      <c r="O46342" s="20"/>
      <c r="P46342" s="20"/>
      <c r="Q46342" s="20"/>
      <c r="R46342" s="20"/>
    </row>
    <row r="46343" spans="1:18" ht="43.2" x14ac:dyDescent="0.25">
      <c r="A46343" s="1">
        <v>2022</v>
      </c>
      <c r="B46343" s="21">
        <v>10</v>
      </c>
      <c r="C46343" s="21">
        <v>27</v>
      </c>
      <c r="D46343" s="20" t="s">
        <v>5266</v>
      </c>
      <c r="E46343" s="21">
        <v>7</v>
      </c>
      <c r="F46343" s="20" t="s">
        <v>28054</v>
      </c>
      <c r="G46343" s="21">
        <v>22030221</v>
      </c>
      <c r="H46343" s="20" t="s">
        <v>646</v>
      </c>
      <c r="I46343" s="20" t="s">
        <v>37</v>
      </c>
      <c r="J46343" s="20" t="s">
        <v>24</v>
      </c>
      <c r="K46343" s="23"/>
      <c r="L46343" s="23"/>
      <c r="M46343" s="24">
        <v>60</v>
      </c>
      <c r="N46343" s="24">
        <v>60</v>
      </c>
      <c r="O46343" s="20"/>
      <c r="P46343" s="20"/>
      <c r="Q46343" s="20"/>
      <c r="R46343" s="20"/>
    </row>
    <row r="46344" spans="1:18" ht="57.6" x14ac:dyDescent="0.25">
      <c r="A46344" s="1">
        <v>2022</v>
      </c>
      <c r="B46344" s="21">
        <v>10</v>
      </c>
      <c r="C46344" s="21">
        <v>27</v>
      </c>
      <c r="D46344" s="20" t="s">
        <v>5269</v>
      </c>
      <c r="E46344" s="21">
        <v>1</v>
      </c>
      <c r="F46344" s="20" t="s">
        <v>28055</v>
      </c>
      <c r="G46344" s="21">
        <v>101299</v>
      </c>
      <c r="H46344" s="20" t="s">
        <v>33</v>
      </c>
      <c r="I46344" s="20" t="s">
        <v>21440</v>
      </c>
      <c r="J46344" s="20" t="s">
        <v>24</v>
      </c>
      <c r="K46344" s="22">
        <v>7620.82</v>
      </c>
      <c r="L46344" s="22">
        <v>7620.82</v>
      </c>
      <c r="M46344" s="23"/>
      <c r="N46344" s="23"/>
      <c r="O46344" s="20"/>
      <c r="P46344" s="20"/>
      <c r="Q46344" s="20"/>
      <c r="R46344" s="20"/>
    </row>
    <row r="46345" spans="1:18" ht="57.6" x14ac:dyDescent="0.25">
      <c r="A46345" s="1">
        <v>2022</v>
      </c>
      <c r="B46345" s="21">
        <v>10</v>
      </c>
      <c r="C46345" s="21">
        <v>27</v>
      </c>
      <c r="D46345" s="20" t="s">
        <v>5269</v>
      </c>
      <c r="E46345" s="21">
        <v>2</v>
      </c>
      <c r="F46345" s="20" t="s">
        <v>28056</v>
      </c>
      <c r="G46345" s="21">
        <v>101299</v>
      </c>
      <c r="H46345" s="20" t="s">
        <v>33</v>
      </c>
      <c r="I46345" s="20" t="s">
        <v>1084</v>
      </c>
      <c r="J46345" s="20" t="s">
        <v>24</v>
      </c>
      <c r="K46345" s="24">
        <v>36</v>
      </c>
      <c r="L46345" s="24">
        <v>36</v>
      </c>
      <c r="M46345" s="23"/>
      <c r="N46345" s="23"/>
      <c r="O46345" s="20"/>
      <c r="P46345" s="20"/>
      <c r="Q46345" s="20"/>
      <c r="R46345" s="20"/>
    </row>
    <row r="46346" spans="1:18" ht="43.2" x14ac:dyDescent="0.25">
      <c r="A46346" s="1">
        <v>2022</v>
      </c>
      <c r="B46346" s="21">
        <v>10</v>
      </c>
      <c r="C46346" s="21">
        <v>27</v>
      </c>
      <c r="D46346" s="20" t="s">
        <v>5269</v>
      </c>
      <c r="E46346" s="21">
        <v>3</v>
      </c>
      <c r="F46346" s="20" t="s">
        <v>28057</v>
      </c>
      <c r="G46346" s="21">
        <v>22030202</v>
      </c>
      <c r="H46346" s="20" t="s">
        <v>36</v>
      </c>
      <c r="I46346" s="20" t="s">
        <v>81</v>
      </c>
      <c r="J46346" s="20" t="s">
        <v>24</v>
      </c>
      <c r="K46346" s="23"/>
      <c r="L46346" s="23"/>
      <c r="M46346" s="22">
        <v>6280.82</v>
      </c>
      <c r="N46346" s="22">
        <v>6280.82</v>
      </c>
      <c r="O46346" s="20"/>
      <c r="P46346" s="20"/>
      <c r="Q46346" s="20"/>
      <c r="R46346" s="20"/>
    </row>
    <row r="46347" spans="1:18" ht="57.6" x14ac:dyDescent="0.25">
      <c r="A46347" s="1">
        <v>2022</v>
      </c>
      <c r="B46347" s="21">
        <v>10</v>
      </c>
      <c r="C46347" s="21">
        <v>27</v>
      </c>
      <c r="D46347" s="20" t="s">
        <v>5269</v>
      </c>
      <c r="E46347" s="21">
        <v>4</v>
      </c>
      <c r="F46347" s="20" t="s">
        <v>28058</v>
      </c>
      <c r="G46347" s="21">
        <v>22030202</v>
      </c>
      <c r="H46347" s="20" t="s">
        <v>36</v>
      </c>
      <c r="I46347" s="20" t="s">
        <v>81</v>
      </c>
      <c r="J46347" s="20" t="s">
        <v>24</v>
      </c>
      <c r="K46347" s="23"/>
      <c r="L46347" s="23"/>
      <c r="M46347" s="22">
        <v>1200</v>
      </c>
      <c r="N46347" s="22">
        <v>1200</v>
      </c>
      <c r="O46347" s="20"/>
      <c r="P46347" s="20"/>
      <c r="Q46347" s="20"/>
      <c r="R46347" s="20"/>
    </row>
    <row r="46348" spans="1:18" ht="43.2" x14ac:dyDescent="0.25">
      <c r="A46348" s="1">
        <v>2022</v>
      </c>
      <c r="B46348" s="21">
        <v>10</v>
      </c>
      <c r="C46348" s="21">
        <v>27</v>
      </c>
      <c r="D46348" s="20" t="s">
        <v>5269</v>
      </c>
      <c r="E46348" s="21">
        <v>5</v>
      </c>
      <c r="F46348" s="20" t="s">
        <v>28059</v>
      </c>
      <c r="G46348" s="21">
        <v>22030207</v>
      </c>
      <c r="H46348" s="20" t="s">
        <v>84</v>
      </c>
      <c r="I46348" s="20" t="s">
        <v>81</v>
      </c>
      <c r="J46348" s="20" t="s">
        <v>24</v>
      </c>
      <c r="K46348" s="23"/>
      <c r="L46348" s="23"/>
      <c r="M46348" s="24">
        <v>176</v>
      </c>
      <c r="N46348" s="24">
        <v>176</v>
      </c>
      <c r="O46348" s="20"/>
      <c r="P46348" s="20"/>
      <c r="Q46348" s="20"/>
      <c r="R46348" s="20"/>
    </row>
    <row r="46349" spans="1:18" ht="57.6" x14ac:dyDescent="0.25">
      <c r="A46349" s="1">
        <v>2022</v>
      </c>
      <c r="B46349" s="21">
        <v>10</v>
      </c>
      <c r="C46349" s="21">
        <v>27</v>
      </c>
      <c r="D46349" s="20" t="s">
        <v>5273</v>
      </c>
      <c r="E46349" s="21">
        <v>1</v>
      </c>
      <c r="F46349" s="20" t="s">
        <v>28060</v>
      </c>
      <c r="G46349" s="21">
        <v>101299</v>
      </c>
      <c r="H46349" s="20" t="s">
        <v>33</v>
      </c>
      <c r="I46349" s="20" t="s">
        <v>21440</v>
      </c>
      <c r="J46349" s="20" t="s">
        <v>24</v>
      </c>
      <c r="K46349" s="22">
        <v>3743.9</v>
      </c>
      <c r="L46349" s="22">
        <v>3743.9</v>
      </c>
      <c r="M46349" s="23"/>
      <c r="N46349" s="23"/>
      <c r="O46349" s="20"/>
      <c r="P46349" s="20"/>
      <c r="Q46349" s="20"/>
      <c r="R46349" s="20"/>
    </row>
    <row r="46350" spans="1:18" ht="86.4" x14ac:dyDescent="0.25">
      <c r="A46350" s="1">
        <v>2022</v>
      </c>
      <c r="B46350" s="21">
        <v>10</v>
      </c>
      <c r="C46350" s="21">
        <v>27</v>
      </c>
      <c r="D46350" s="20" t="s">
        <v>5273</v>
      </c>
      <c r="E46350" s="21">
        <v>2</v>
      </c>
      <c r="F46350" s="20" t="s">
        <v>28061</v>
      </c>
      <c r="G46350" s="21">
        <v>1002</v>
      </c>
      <c r="H46350" s="20" t="s">
        <v>25</v>
      </c>
      <c r="I46350" s="20" t="s">
        <v>125</v>
      </c>
      <c r="J46350" s="20" t="s">
        <v>24</v>
      </c>
      <c r="K46350" s="22">
        <v>2214.1999999999998</v>
      </c>
      <c r="L46350" s="22">
        <v>2214.1999999999998</v>
      </c>
      <c r="M46350" s="23"/>
      <c r="N46350" s="23"/>
      <c r="O46350" s="20"/>
      <c r="P46350" s="20"/>
      <c r="Q46350" s="20" t="s">
        <v>952</v>
      </c>
      <c r="R46350" s="20"/>
    </row>
    <row r="46351" spans="1:18" ht="86.4" x14ac:dyDescent="0.25">
      <c r="A46351" s="1">
        <v>2022</v>
      </c>
      <c r="B46351" s="21">
        <v>10</v>
      </c>
      <c r="C46351" s="21">
        <v>27</v>
      </c>
      <c r="D46351" s="20" t="s">
        <v>5273</v>
      </c>
      <c r="E46351" s="21">
        <v>3</v>
      </c>
      <c r="F46351" s="20" t="s">
        <v>28061</v>
      </c>
      <c r="G46351" s="21">
        <v>1002</v>
      </c>
      <c r="H46351" s="20" t="s">
        <v>25</v>
      </c>
      <c r="I46351" s="20" t="s">
        <v>125</v>
      </c>
      <c r="J46351" s="20" t="s">
        <v>24</v>
      </c>
      <c r="K46351" s="22">
        <v>5200</v>
      </c>
      <c r="L46351" s="22">
        <v>5200</v>
      </c>
      <c r="M46351" s="23"/>
      <c r="N46351" s="23"/>
      <c r="O46351" s="20"/>
      <c r="P46351" s="20"/>
      <c r="Q46351" s="20" t="s">
        <v>952</v>
      </c>
      <c r="R46351" s="20"/>
    </row>
    <row r="46352" spans="1:18" ht="86.4" x14ac:dyDescent="0.25">
      <c r="A46352" s="1">
        <v>2022</v>
      </c>
      <c r="B46352" s="21">
        <v>10</v>
      </c>
      <c r="C46352" s="21">
        <v>27</v>
      </c>
      <c r="D46352" s="20" t="s">
        <v>5273</v>
      </c>
      <c r="E46352" s="21">
        <v>4</v>
      </c>
      <c r="F46352" s="20" t="s">
        <v>28061</v>
      </c>
      <c r="G46352" s="21">
        <v>1002</v>
      </c>
      <c r="H46352" s="20" t="s">
        <v>25</v>
      </c>
      <c r="I46352" s="20" t="s">
        <v>125</v>
      </c>
      <c r="J46352" s="20" t="s">
        <v>24</v>
      </c>
      <c r="K46352" s="22">
        <v>6000</v>
      </c>
      <c r="L46352" s="22">
        <v>6000</v>
      </c>
      <c r="M46352" s="23"/>
      <c r="N46352" s="23"/>
      <c r="O46352" s="20"/>
      <c r="P46352" s="20"/>
      <c r="Q46352" s="20" t="s">
        <v>952</v>
      </c>
      <c r="R46352" s="20"/>
    </row>
    <row r="46353" spans="1:18" ht="86.4" x14ac:dyDescent="0.25">
      <c r="A46353" s="1">
        <v>2022</v>
      </c>
      <c r="B46353" s="21">
        <v>10</v>
      </c>
      <c r="C46353" s="21">
        <v>27</v>
      </c>
      <c r="D46353" s="20" t="s">
        <v>5273</v>
      </c>
      <c r="E46353" s="21">
        <v>5</v>
      </c>
      <c r="F46353" s="20" t="s">
        <v>28061</v>
      </c>
      <c r="G46353" s="21">
        <v>1002</v>
      </c>
      <c r="H46353" s="20" t="s">
        <v>25</v>
      </c>
      <c r="I46353" s="20" t="s">
        <v>125</v>
      </c>
      <c r="J46353" s="20" t="s">
        <v>24</v>
      </c>
      <c r="K46353" s="22">
        <v>6600</v>
      </c>
      <c r="L46353" s="22">
        <v>6600</v>
      </c>
      <c r="M46353" s="23"/>
      <c r="N46353" s="23"/>
      <c r="O46353" s="20"/>
      <c r="P46353" s="20"/>
      <c r="Q46353" s="20" t="s">
        <v>952</v>
      </c>
      <c r="R46353" s="20"/>
    </row>
    <row r="46354" spans="1:18" ht="86.4" x14ac:dyDescent="0.25">
      <c r="A46354" s="1">
        <v>2022</v>
      </c>
      <c r="B46354" s="21">
        <v>10</v>
      </c>
      <c r="C46354" s="21">
        <v>27</v>
      </c>
      <c r="D46354" s="20" t="s">
        <v>5273</v>
      </c>
      <c r="E46354" s="21">
        <v>6</v>
      </c>
      <c r="F46354" s="20" t="s">
        <v>28061</v>
      </c>
      <c r="G46354" s="21">
        <v>1002</v>
      </c>
      <c r="H46354" s="20" t="s">
        <v>25</v>
      </c>
      <c r="I46354" s="20" t="s">
        <v>125</v>
      </c>
      <c r="J46354" s="20" t="s">
        <v>24</v>
      </c>
      <c r="K46354" s="22">
        <v>27000</v>
      </c>
      <c r="L46354" s="22">
        <v>27000</v>
      </c>
      <c r="M46354" s="23"/>
      <c r="N46354" s="23"/>
      <c r="O46354" s="20"/>
      <c r="P46354" s="20"/>
      <c r="Q46354" s="20" t="s">
        <v>952</v>
      </c>
      <c r="R46354" s="20"/>
    </row>
    <row r="46355" spans="1:18" ht="86.4" x14ac:dyDescent="0.25">
      <c r="A46355" s="1">
        <v>2022</v>
      </c>
      <c r="B46355" s="21">
        <v>10</v>
      </c>
      <c r="C46355" s="21">
        <v>27</v>
      </c>
      <c r="D46355" s="20" t="s">
        <v>5273</v>
      </c>
      <c r="E46355" s="21">
        <v>7</v>
      </c>
      <c r="F46355" s="20" t="s">
        <v>28061</v>
      </c>
      <c r="G46355" s="21">
        <v>1002</v>
      </c>
      <c r="H46355" s="20" t="s">
        <v>25</v>
      </c>
      <c r="I46355" s="20" t="s">
        <v>125</v>
      </c>
      <c r="J46355" s="20" t="s">
        <v>24</v>
      </c>
      <c r="K46355" s="22">
        <v>32700</v>
      </c>
      <c r="L46355" s="22">
        <v>32700</v>
      </c>
      <c r="M46355" s="23"/>
      <c r="N46355" s="23"/>
      <c r="O46355" s="20"/>
      <c r="P46355" s="20"/>
      <c r="Q46355" s="20" t="s">
        <v>952</v>
      </c>
      <c r="R46355" s="20"/>
    </row>
    <row r="46356" spans="1:18" ht="86.4" x14ac:dyDescent="0.25">
      <c r="A46356" s="1">
        <v>2022</v>
      </c>
      <c r="B46356" s="21">
        <v>10</v>
      </c>
      <c r="C46356" s="21">
        <v>27</v>
      </c>
      <c r="D46356" s="20" t="s">
        <v>5273</v>
      </c>
      <c r="E46356" s="21">
        <v>8</v>
      </c>
      <c r="F46356" s="20" t="s">
        <v>28061</v>
      </c>
      <c r="G46356" s="21">
        <v>1002</v>
      </c>
      <c r="H46356" s="20" t="s">
        <v>25</v>
      </c>
      <c r="I46356" s="20" t="s">
        <v>125</v>
      </c>
      <c r="J46356" s="20" t="s">
        <v>24</v>
      </c>
      <c r="K46356" s="22">
        <v>90000</v>
      </c>
      <c r="L46356" s="22">
        <v>90000</v>
      </c>
      <c r="M46356" s="23"/>
      <c r="N46356" s="23"/>
      <c r="O46356" s="20"/>
      <c r="P46356" s="20"/>
      <c r="Q46356" s="20" t="s">
        <v>952</v>
      </c>
      <c r="R46356" s="20"/>
    </row>
    <row r="46357" spans="1:18" ht="57.6" x14ac:dyDescent="0.25">
      <c r="A46357" s="1">
        <v>2022</v>
      </c>
      <c r="B46357" s="21">
        <v>10</v>
      </c>
      <c r="C46357" s="21">
        <v>27</v>
      </c>
      <c r="D46357" s="20" t="s">
        <v>5273</v>
      </c>
      <c r="E46357" s="21">
        <v>9</v>
      </c>
      <c r="F46357" s="20" t="s">
        <v>28062</v>
      </c>
      <c r="G46357" s="21">
        <v>1001</v>
      </c>
      <c r="H46357" s="20" t="s">
        <v>951</v>
      </c>
      <c r="I46357" s="20"/>
      <c r="J46357" s="20" t="s">
        <v>24</v>
      </c>
      <c r="K46357" s="24">
        <v>39</v>
      </c>
      <c r="L46357" s="24">
        <v>39</v>
      </c>
      <c r="M46357" s="23"/>
      <c r="N46357" s="23"/>
      <c r="O46357" s="20"/>
      <c r="P46357" s="20"/>
      <c r="Q46357" s="20" t="s">
        <v>952</v>
      </c>
      <c r="R46357" s="20"/>
    </row>
    <row r="46358" spans="1:18" ht="57.6" x14ac:dyDescent="0.25">
      <c r="A46358" s="1">
        <v>2022</v>
      </c>
      <c r="B46358" s="21">
        <v>10</v>
      </c>
      <c r="C46358" s="21">
        <v>27</v>
      </c>
      <c r="D46358" s="20" t="s">
        <v>5273</v>
      </c>
      <c r="E46358" s="21">
        <v>10</v>
      </c>
      <c r="F46358" s="20" t="s">
        <v>28063</v>
      </c>
      <c r="G46358" s="21">
        <v>101299</v>
      </c>
      <c r="H46358" s="20" t="s">
        <v>33</v>
      </c>
      <c r="I46358" s="20" t="s">
        <v>1084</v>
      </c>
      <c r="J46358" s="20" t="s">
        <v>24</v>
      </c>
      <c r="K46358" s="24">
        <v>929</v>
      </c>
      <c r="L46358" s="24">
        <v>929</v>
      </c>
      <c r="M46358" s="23"/>
      <c r="N46358" s="23"/>
      <c r="O46358" s="20"/>
      <c r="P46358" s="20"/>
      <c r="Q46358" s="20"/>
      <c r="R46358" s="20"/>
    </row>
    <row r="46359" spans="1:18" ht="57.6" x14ac:dyDescent="0.25">
      <c r="A46359" s="1">
        <v>2022</v>
      </c>
      <c r="B46359" s="21">
        <v>10</v>
      </c>
      <c r="C46359" s="21">
        <v>27</v>
      </c>
      <c r="D46359" s="20" t="s">
        <v>5273</v>
      </c>
      <c r="E46359" s="21">
        <v>11</v>
      </c>
      <c r="F46359" s="20" t="s">
        <v>28064</v>
      </c>
      <c r="G46359" s="21">
        <v>101299</v>
      </c>
      <c r="H46359" s="20" t="s">
        <v>33</v>
      </c>
      <c r="I46359" s="20" t="s">
        <v>841</v>
      </c>
      <c r="J46359" s="20" t="s">
        <v>24</v>
      </c>
      <c r="K46359" s="24">
        <v>61</v>
      </c>
      <c r="L46359" s="24">
        <v>61</v>
      </c>
      <c r="M46359" s="23"/>
      <c r="N46359" s="23"/>
      <c r="O46359" s="20"/>
      <c r="P46359" s="20"/>
      <c r="Q46359" s="20"/>
      <c r="R46359" s="20"/>
    </row>
    <row r="46360" spans="1:18" ht="43.2" x14ac:dyDescent="0.25">
      <c r="A46360" s="1">
        <v>2022</v>
      </c>
      <c r="B46360" s="21">
        <v>10</v>
      </c>
      <c r="C46360" s="21">
        <v>27</v>
      </c>
      <c r="D46360" s="20" t="s">
        <v>5273</v>
      </c>
      <c r="E46360" s="21">
        <v>12</v>
      </c>
      <c r="F46360" s="20" t="s">
        <v>28065</v>
      </c>
      <c r="G46360" s="21">
        <v>22030202</v>
      </c>
      <c r="H46360" s="20" t="s">
        <v>36</v>
      </c>
      <c r="I46360" s="20" t="s">
        <v>649</v>
      </c>
      <c r="J46360" s="20" t="s">
        <v>24</v>
      </c>
      <c r="K46360" s="23"/>
      <c r="L46360" s="23"/>
      <c r="M46360" s="22">
        <v>2069.0700000000002</v>
      </c>
      <c r="N46360" s="22">
        <v>2069.0700000000002</v>
      </c>
      <c r="O46360" s="20"/>
      <c r="P46360" s="20"/>
      <c r="Q46360" s="20"/>
      <c r="R46360" s="20"/>
    </row>
    <row r="46361" spans="1:18" ht="43.2" x14ac:dyDescent="0.25">
      <c r="A46361" s="1">
        <v>2022</v>
      </c>
      <c r="B46361" s="21">
        <v>10</v>
      </c>
      <c r="C46361" s="21">
        <v>27</v>
      </c>
      <c r="D46361" s="20" t="s">
        <v>5273</v>
      </c>
      <c r="E46361" s="21">
        <v>13</v>
      </c>
      <c r="F46361" s="20" t="s">
        <v>28066</v>
      </c>
      <c r="G46361" s="21">
        <v>22030202</v>
      </c>
      <c r="H46361" s="20" t="s">
        <v>36</v>
      </c>
      <c r="I46361" s="20" t="s">
        <v>649</v>
      </c>
      <c r="J46361" s="20" t="s">
        <v>24</v>
      </c>
      <c r="K46361" s="23"/>
      <c r="L46361" s="23"/>
      <c r="M46361" s="22">
        <v>3369.03</v>
      </c>
      <c r="N46361" s="22">
        <v>3369.03</v>
      </c>
      <c r="O46361" s="20"/>
      <c r="P46361" s="20"/>
      <c r="Q46361" s="20"/>
      <c r="R46361" s="20"/>
    </row>
    <row r="46362" spans="1:18" ht="43.2" x14ac:dyDescent="0.25">
      <c r="A46362" s="1">
        <v>2022</v>
      </c>
      <c r="B46362" s="21">
        <v>10</v>
      </c>
      <c r="C46362" s="21">
        <v>27</v>
      </c>
      <c r="D46362" s="20" t="s">
        <v>5273</v>
      </c>
      <c r="E46362" s="21">
        <v>14</v>
      </c>
      <c r="F46362" s="20" t="s">
        <v>28067</v>
      </c>
      <c r="G46362" s="21">
        <v>22030202</v>
      </c>
      <c r="H46362" s="20" t="s">
        <v>36</v>
      </c>
      <c r="I46362" s="20" t="s">
        <v>649</v>
      </c>
      <c r="J46362" s="20" t="s">
        <v>24</v>
      </c>
      <c r="K46362" s="23"/>
      <c r="L46362" s="23"/>
      <c r="M46362" s="24">
        <v>220</v>
      </c>
      <c r="N46362" s="24">
        <v>220</v>
      </c>
      <c r="O46362" s="20"/>
      <c r="P46362" s="20"/>
      <c r="Q46362" s="20"/>
      <c r="R46362" s="20"/>
    </row>
    <row r="46363" spans="1:18" ht="43.2" x14ac:dyDescent="0.25">
      <c r="A46363" s="1">
        <v>2022</v>
      </c>
      <c r="B46363" s="21">
        <v>10</v>
      </c>
      <c r="C46363" s="21">
        <v>27</v>
      </c>
      <c r="D46363" s="20" t="s">
        <v>5273</v>
      </c>
      <c r="E46363" s="21">
        <v>15</v>
      </c>
      <c r="F46363" s="20" t="s">
        <v>28068</v>
      </c>
      <c r="G46363" s="21">
        <v>22030207</v>
      </c>
      <c r="H46363" s="20" t="s">
        <v>84</v>
      </c>
      <c r="I46363" s="20" t="s">
        <v>649</v>
      </c>
      <c r="J46363" s="20" t="s">
        <v>24</v>
      </c>
      <c r="K46363" s="23"/>
      <c r="L46363" s="23"/>
      <c r="M46363" s="22">
        <v>1029</v>
      </c>
      <c r="N46363" s="22">
        <v>1029</v>
      </c>
      <c r="O46363" s="20"/>
      <c r="P46363" s="20"/>
      <c r="Q46363" s="20"/>
      <c r="R46363" s="20"/>
    </row>
    <row r="46364" spans="1:18" ht="43.2" x14ac:dyDescent="0.25">
      <c r="A46364" s="1">
        <v>2022</v>
      </c>
      <c r="B46364" s="21">
        <v>10</v>
      </c>
      <c r="C46364" s="21">
        <v>27</v>
      </c>
      <c r="D46364" s="20" t="s">
        <v>5273</v>
      </c>
      <c r="E46364" s="21">
        <v>16</v>
      </c>
      <c r="F46364" s="20" t="s">
        <v>28069</v>
      </c>
      <c r="G46364" s="21">
        <v>22030227</v>
      </c>
      <c r="H46364" s="20" t="s">
        <v>3104</v>
      </c>
      <c r="I46364" s="20" t="s">
        <v>649</v>
      </c>
      <c r="J46364" s="20" t="s">
        <v>24</v>
      </c>
      <c r="K46364" s="23"/>
      <c r="L46364" s="23"/>
      <c r="M46364" s="22">
        <v>160000</v>
      </c>
      <c r="N46364" s="22">
        <v>160000</v>
      </c>
      <c r="O46364" s="20"/>
      <c r="P46364" s="20"/>
      <c r="Q46364" s="20"/>
      <c r="R46364" s="20"/>
    </row>
    <row r="46365" spans="1:18" ht="57.6" x14ac:dyDescent="0.25">
      <c r="A46365" s="1">
        <v>2022</v>
      </c>
      <c r="B46365" s="21">
        <v>10</v>
      </c>
      <c r="C46365" s="21">
        <v>27</v>
      </c>
      <c r="D46365" s="20" t="s">
        <v>5273</v>
      </c>
      <c r="E46365" s="21">
        <v>17</v>
      </c>
      <c r="F46365" s="20" t="s">
        <v>28070</v>
      </c>
      <c r="G46365" s="21">
        <v>2203020901</v>
      </c>
      <c r="H46365" s="20" t="s">
        <v>12269</v>
      </c>
      <c r="I46365" s="20" t="s">
        <v>649</v>
      </c>
      <c r="J46365" s="20" t="s">
        <v>24</v>
      </c>
      <c r="K46365" s="23"/>
      <c r="L46365" s="23"/>
      <c r="M46365" s="22">
        <v>7500</v>
      </c>
      <c r="N46365" s="22">
        <v>7500</v>
      </c>
      <c r="O46365" s="20"/>
      <c r="P46365" s="20"/>
      <c r="Q46365" s="20"/>
      <c r="R46365" s="20"/>
    </row>
    <row r="46366" spans="1:18" ht="43.2" x14ac:dyDescent="0.25">
      <c r="A46366" s="1">
        <v>2022</v>
      </c>
      <c r="B46366" s="21">
        <v>10</v>
      </c>
      <c r="C46366" s="21">
        <v>27</v>
      </c>
      <c r="D46366" s="20" t="s">
        <v>5273</v>
      </c>
      <c r="E46366" s="21">
        <v>18</v>
      </c>
      <c r="F46366" s="20" t="s">
        <v>28071</v>
      </c>
      <c r="G46366" s="21">
        <v>22030217</v>
      </c>
      <c r="H46366" s="20" t="s">
        <v>219</v>
      </c>
      <c r="I46366" s="20" t="s">
        <v>649</v>
      </c>
      <c r="J46366" s="20" t="s">
        <v>24</v>
      </c>
      <c r="K46366" s="23"/>
      <c r="L46366" s="23"/>
      <c r="M46366" s="24">
        <v>300</v>
      </c>
      <c r="N46366" s="24">
        <v>300</v>
      </c>
      <c r="O46366" s="20"/>
      <c r="P46366" s="20"/>
      <c r="Q46366" s="20"/>
      <c r="R46366" s="20"/>
    </row>
    <row r="46367" spans="1:18" ht="57.6" x14ac:dyDescent="0.25">
      <c r="A46367" s="1">
        <v>2022</v>
      </c>
      <c r="B46367" s="21">
        <v>10</v>
      </c>
      <c r="C46367" s="21">
        <v>27</v>
      </c>
      <c r="D46367" s="20" t="s">
        <v>5277</v>
      </c>
      <c r="E46367" s="21">
        <v>1</v>
      </c>
      <c r="F46367" s="20" t="s">
        <v>28072</v>
      </c>
      <c r="G46367" s="21">
        <v>101299</v>
      </c>
      <c r="H46367" s="20" t="s">
        <v>33</v>
      </c>
      <c r="I46367" s="20" t="s">
        <v>21440</v>
      </c>
      <c r="J46367" s="20" t="s">
        <v>24</v>
      </c>
      <c r="K46367" s="22">
        <v>8649.5300000000007</v>
      </c>
      <c r="L46367" s="22">
        <v>8649.5300000000007</v>
      </c>
      <c r="M46367" s="23"/>
      <c r="N46367" s="23"/>
      <c r="O46367" s="20"/>
      <c r="P46367" s="20"/>
      <c r="Q46367" s="20"/>
      <c r="R46367" s="20"/>
    </row>
    <row r="46368" spans="1:18" ht="43.2" x14ac:dyDescent="0.25">
      <c r="A46368" s="1">
        <v>2022</v>
      </c>
      <c r="B46368" s="21">
        <v>10</v>
      </c>
      <c r="C46368" s="21">
        <v>27</v>
      </c>
      <c r="D46368" s="20" t="s">
        <v>5277</v>
      </c>
      <c r="E46368" s="21">
        <v>2</v>
      </c>
      <c r="F46368" s="20" t="s">
        <v>28073</v>
      </c>
      <c r="G46368" s="21">
        <v>101299</v>
      </c>
      <c r="H46368" s="20" t="s">
        <v>33</v>
      </c>
      <c r="I46368" s="20" t="s">
        <v>1084</v>
      </c>
      <c r="J46368" s="20" t="s">
        <v>24</v>
      </c>
      <c r="K46368" s="24">
        <v>327</v>
      </c>
      <c r="L46368" s="24">
        <v>327</v>
      </c>
      <c r="M46368" s="23"/>
      <c r="N46368" s="23"/>
      <c r="O46368" s="20"/>
      <c r="P46368" s="20"/>
      <c r="Q46368" s="20"/>
      <c r="R46368" s="20"/>
    </row>
    <row r="46369" spans="1:18" ht="43.2" x14ac:dyDescent="0.25">
      <c r="A46369" s="1">
        <v>2022</v>
      </c>
      <c r="B46369" s="21">
        <v>10</v>
      </c>
      <c r="C46369" s="21">
        <v>27</v>
      </c>
      <c r="D46369" s="20" t="s">
        <v>5277</v>
      </c>
      <c r="E46369" s="21">
        <v>3</v>
      </c>
      <c r="F46369" s="20" t="s">
        <v>28074</v>
      </c>
      <c r="G46369" s="21">
        <v>22030202</v>
      </c>
      <c r="H46369" s="20" t="s">
        <v>36</v>
      </c>
      <c r="I46369" s="20" t="s">
        <v>341</v>
      </c>
      <c r="J46369" s="20" t="s">
        <v>24</v>
      </c>
      <c r="K46369" s="23"/>
      <c r="L46369" s="23"/>
      <c r="M46369" s="22">
        <v>5818.8</v>
      </c>
      <c r="N46369" s="22">
        <v>5818.8</v>
      </c>
      <c r="O46369" s="20"/>
      <c r="P46369" s="20"/>
      <c r="Q46369" s="20"/>
      <c r="R46369" s="20"/>
    </row>
    <row r="46370" spans="1:18" ht="43.2" x14ac:dyDescent="0.25">
      <c r="A46370" s="1">
        <v>2022</v>
      </c>
      <c r="B46370" s="21">
        <v>10</v>
      </c>
      <c r="C46370" s="21">
        <v>27</v>
      </c>
      <c r="D46370" s="20" t="s">
        <v>5277</v>
      </c>
      <c r="E46370" s="21">
        <v>4</v>
      </c>
      <c r="F46370" s="20" t="s">
        <v>28075</v>
      </c>
      <c r="G46370" s="21">
        <v>22030207</v>
      </c>
      <c r="H46370" s="20" t="s">
        <v>84</v>
      </c>
      <c r="I46370" s="20" t="s">
        <v>341</v>
      </c>
      <c r="J46370" s="20" t="s">
        <v>24</v>
      </c>
      <c r="K46370" s="23"/>
      <c r="L46370" s="23"/>
      <c r="M46370" s="22">
        <v>1327</v>
      </c>
      <c r="N46370" s="22">
        <v>1327</v>
      </c>
      <c r="O46370" s="20"/>
      <c r="P46370" s="20"/>
      <c r="Q46370" s="20"/>
      <c r="R46370" s="20"/>
    </row>
    <row r="46371" spans="1:18" ht="43.2" x14ac:dyDescent="0.25">
      <c r="A46371" s="1">
        <v>2022</v>
      </c>
      <c r="B46371" s="21">
        <v>10</v>
      </c>
      <c r="C46371" s="21">
        <v>27</v>
      </c>
      <c r="D46371" s="20" t="s">
        <v>5277</v>
      </c>
      <c r="E46371" s="21">
        <v>5</v>
      </c>
      <c r="F46371" s="20" t="s">
        <v>28076</v>
      </c>
      <c r="G46371" s="21">
        <v>22030216</v>
      </c>
      <c r="H46371" s="20" t="s">
        <v>171</v>
      </c>
      <c r="I46371" s="20" t="s">
        <v>341</v>
      </c>
      <c r="J46371" s="20" t="s">
        <v>24</v>
      </c>
      <c r="K46371" s="23"/>
      <c r="L46371" s="23"/>
      <c r="M46371" s="24">
        <v>152</v>
      </c>
      <c r="N46371" s="24">
        <v>152</v>
      </c>
      <c r="O46371" s="20"/>
      <c r="P46371" s="20"/>
      <c r="Q46371" s="20"/>
      <c r="R46371" s="20"/>
    </row>
    <row r="46372" spans="1:18" ht="43.2" x14ac:dyDescent="0.25">
      <c r="A46372" s="1">
        <v>2022</v>
      </c>
      <c r="B46372" s="21">
        <v>10</v>
      </c>
      <c r="C46372" s="21">
        <v>27</v>
      </c>
      <c r="D46372" s="20" t="s">
        <v>5277</v>
      </c>
      <c r="E46372" s="21">
        <v>6</v>
      </c>
      <c r="F46372" s="20" t="s">
        <v>28077</v>
      </c>
      <c r="G46372" s="21">
        <v>22030201</v>
      </c>
      <c r="H46372" s="20" t="s">
        <v>3506</v>
      </c>
      <c r="I46372" s="20" t="s">
        <v>341</v>
      </c>
      <c r="J46372" s="20" t="s">
        <v>24</v>
      </c>
      <c r="K46372" s="23"/>
      <c r="L46372" s="23"/>
      <c r="M46372" s="24">
        <v>700</v>
      </c>
      <c r="N46372" s="24">
        <v>700</v>
      </c>
      <c r="O46372" s="20"/>
      <c r="P46372" s="20"/>
      <c r="Q46372" s="20"/>
      <c r="R46372" s="20"/>
    </row>
    <row r="46373" spans="1:18" ht="57.6" x14ac:dyDescent="0.25">
      <c r="A46373" s="1">
        <v>2022</v>
      </c>
      <c r="B46373" s="21">
        <v>10</v>
      </c>
      <c r="C46373" s="21">
        <v>27</v>
      </c>
      <c r="D46373" s="20" t="s">
        <v>5277</v>
      </c>
      <c r="E46373" s="21">
        <v>7</v>
      </c>
      <c r="F46373" s="20" t="s">
        <v>28078</v>
      </c>
      <c r="G46373" s="21">
        <v>224199</v>
      </c>
      <c r="H46373" s="20" t="s">
        <v>135</v>
      </c>
      <c r="I46373" s="20" t="s">
        <v>5959</v>
      </c>
      <c r="J46373" s="20" t="s">
        <v>24</v>
      </c>
      <c r="K46373" s="23"/>
      <c r="L46373" s="23"/>
      <c r="M46373" s="24">
        <v>878.73</v>
      </c>
      <c r="N46373" s="24">
        <v>878.73</v>
      </c>
      <c r="O46373" s="20"/>
      <c r="P46373" s="20"/>
      <c r="Q46373" s="20"/>
      <c r="R46373" s="20"/>
    </row>
    <row r="46374" spans="1:18" ht="43.2" x14ac:dyDescent="0.25">
      <c r="A46374" s="1">
        <v>2022</v>
      </c>
      <c r="B46374" s="21">
        <v>10</v>
      </c>
      <c r="C46374" s="21">
        <v>27</v>
      </c>
      <c r="D46374" s="20" t="s">
        <v>5277</v>
      </c>
      <c r="E46374" s="21">
        <v>8</v>
      </c>
      <c r="F46374" s="20" t="s">
        <v>28079</v>
      </c>
      <c r="G46374" s="21">
        <v>22030217</v>
      </c>
      <c r="H46374" s="20" t="s">
        <v>219</v>
      </c>
      <c r="I46374" s="20" t="s">
        <v>341</v>
      </c>
      <c r="J46374" s="20" t="s">
        <v>24</v>
      </c>
      <c r="K46374" s="23"/>
      <c r="L46374" s="23"/>
      <c r="M46374" s="24">
        <v>100</v>
      </c>
      <c r="N46374" s="24">
        <v>100</v>
      </c>
      <c r="O46374" s="20"/>
      <c r="P46374" s="20"/>
      <c r="Q46374" s="20"/>
      <c r="R46374" s="20"/>
    </row>
    <row r="46375" spans="1:18" ht="57.6" x14ac:dyDescent="0.25">
      <c r="A46375" s="1">
        <v>2022</v>
      </c>
      <c r="B46375" s="21">
        <v>10</v>
      </c>
      <c r="C46375" s="21">
        <v>27</v>
      </c>
      <c r="D46375" s="20" t="s">
        <v>5281</v>
      </c>
      <c r="E46375" s="21">
        <v>1</v>
      </c>
      <c r="F46375" s="20" t="s">
        <v>28080</v>
      </c>
      <c r="G46375" s="21">
        <v>101299</v>
      </c>
      <c r="H46375" s="20" t="s">
        <v>33</v>
      </c>
      <c r="I46375" s="20" t="s">
        <v>21440</v>
      </c>
      <c r="J46375" s="20" t="s">
        <v>24</v>
      </c>
      <c r="K46375" s="22">
        <v>1244.67</v>
      </c>
      <c r="L46375" s="22">
        <v>1244.67</v>
      </c>
      <c r="M46375" s="23"/>
      <c r="N46375" s="23"/>
      <c r="O46375" s="20"/>
      <c r="P46375" s="20"/>
      <c r="Q46375" s="20"/>
      <c r="R46375" s="20"/>
    </row>
    <row r="46376" spans="1:18" ht="57.6" x14ac:dyDescent="0.25">
      <c r="A46376" s="1">
        <v>2022</v>
      </c>
      <c r="B46376" s="21">
        <v>10</v>
      </c>
      <c r="C46376" s="21">
        <v>27</v>
      </c>
      <c r="D46376" s="20" t="s">
        <v>5281</v>
      </c>
      <c r="E46376" s="21">
        <v>2</v>
      </c>
      <c r="F46376" s="20" t="s">
        <v>28081</v>
      </c>
      <c r="G46376" s="21">
        <v>101299</v>
      </c>
      <c r="H46376" s="20" t="s">
        <v>33</v>
      </c>
      <c r="I46376" s="20" t="s">
        <v>1084</v>
      </c>
      <c r="J46376" s="20" t="s">
        <v>24</v>
      </c>
      <c r="K46376" s="24">
        <v>434</v>
      </c>
      <c r="L46376" s="24">
        <v>434</v>
      </c>
      <c r="M46376" s="23"/>
      <c r="N46376" s="23"/>
      <c r="O46376" s="20"/>
      <c r="P46376" s="20"/>
      <c r="Q46376" s="20"/>
      <c r="R46376" s="20"/>
    </row>
    <row r="46377" spans="1:18" ht="57.6" x14ac:dyDescent="0.25">
      <c r="A46377" s="1">
        <v>2022</v>
      </c>
      <c r="B46377" s="21">
        <v>10</v>
      </c>
      <c r="C46377" s="21">
        <v>27</v>
      </c>
      <c r="D46377" s="20" t="s">
        <v>5281</v>
      </c>
      <c r="E46377" s="21">
        <v>3</v>
      </c>
      <c r="F46377" s="20" t="s">
        <v>28082</v>
      </c>
      <c r="G46377" s="21">
        <v>1001</v>
      </c>
      <c r="H46377" s="20" t="s">
        <v>951</v>
      </c>
      <c r="I46377" s="20"/>
      <c r="J46377" s="20" t="s">
        <v>24</v>
      </c>
      <c r="K46377" s="24">
        <v>30</v>
      </c>
      <c r="L46377" s="24">
        <v>30</v>
      </c>
      <c r="M46377" s="23"/>
      <c r="N46377" s="23"/>
      <c r="O46377" s="20"/>
      <c r="P46377" s="20"/>
      <c r="Q46377" s="20" t="s">
        <v>952</v>
      </c>
      <c r="R46377" s="20"/>
    </row>
    <row r="46378" spans="1:18" ht="43.2" x14ac:dyDescent="0.25">
      <c r="A46378" s="1">
        <v>2022</v>
      </c>
      <c r="B46378" s="21">
        <v>10</v>
      </c>
      <c r="C46378" s="21">
        <v>27</v>
      </c>
      <c r="D46378" s="20" t="s">
        <v>5281</v>
      </c>
      <c r="E46378" s="21">
        <v>4</v>
      </c>
      <c r="F46378" s="20" t="s">
        <v>28083</v>
      </c>
      <c r="G46378" s="21">
        <v>22030202</v>
      </c>
      <c r="H46378" s="20" t="s">
        <v>36</v>
      </c>
      <c r="I46378" s="20" t="s">
        <v>4420</v>
      </c>
      <c r="J46378" s="20" t="s">
        <v>24</v>
      </c>
      <c r="K46378" s="23"/>
      <c r="L46378" s="23"/>
      <c r="M46378" s="24">
        <v>909.75</v>
      </c>
      <c r="N46378" s="24">
        <v>909.75</v>
      </c>
      <c r="O46378" s="20"/>
      <c r="P46378" s="20"/>
      <c r="Q46378" s="20"/>
      <c r="R46378" s="20"/>
    </row>
    <row r="46379" spans="1:18" ht="57.6" x14ac:dyDescent="0.25">
      <c r="A46379" s="1">
        <v>2022</v>
      </c>
      <c r="B46379" s="21">
        <v>10</v>
      </c>
      <c r="C46379" s="21">
        <v>27</v>
      </c>
      <c r="D46379" s="20" t="s">
        <v>5281</v>
      </c>
      <c r="E46379" s="21">
        <v>5</v>
      </c>
      <c r="F46379" s="20" t="s">
        <v>28084</v>
      </c>
      <c r="G46379" s="21">
        <v>22030202</v>
      </c>
      <c r="H46379" s="20" t="s">
        <v>36</v>
      </c>
      <c r="I46379" s="20" t="s">
        <v>4420</v>
      </c>
      <c r="J46379" s="20" t="s">
        <v>24</v>
      </c>
      <c r="K46379" s="23"/>
      <c r="L46379" s="23"/>
      <c r="M46379" s="24">
        <v>180</v>
      </c>
      <c r="N46379" s="24">
        <v>180</v>
      </c>
      <c r="O46379" s="20"/>
      <c r="P46379" s="20"/>
      <c r="Q46379" s="20"/>
      <c r="R46379" s="20"/>
    </row>
    <row r="46380" spans="1:18" ht="43.2" x14ac:dyDescent="0.25">
      <c r="A46380" s="1">
        <v>2022</v>
      </c>
      <c r="B46380" s="21">
        <v>10</v>
      </c>
      <c r="C46380" s="21">
        <v>27</v>
      </c>
      <c r="D46380" s="20" t="s">
        <v>5281</v>
      </c>
      <c r="E46380" s="21">
        <v>6</v>
      </c>
      <c r="F46380" s="20" t="s">
        <v>28085</v>
      </c>
      <c r="G46380" s="21">
        <v>22030227</v>
      </c>
      <c r="H46380" s="20" t="s">
        <v>3104</v>
      </c>
      <c r="I46380" s="20" t="s">
        <v>4420</v>
      </c>
      <c r="J46380" s="20" t="s">
        <v>24</v>
      </c>
      <c r="K46380" s="23"/>
      <c r="L46380" s="23"/>
      <c r="M46380" s="24">
        <v>434</v>
      </c>
      <c r="N46380" s="24">
        <v>434</v>
      </c>
      <c r="O46380" s="20"/>
      <c r="P46380" s="20"/>
      <c r="Q46380" s="20"/>
      <c r="R46380" s="20"/>
    </row>
    <row r="46381" spans="1:18" ht="43.2" x14ac:dyDescent="0.25">
      <c r="A46381" s="1">
        <v>2022</v>
      </c>
      <c r="B46381" s="21">
        <v>10</v>
      </c>
      <c r="C46381" s="21">
        <v>27</v>
      </c>
      <c r="D46381" s="20" t="s">
        <v>5281</v>
      </c>
      <c r="E46381" s="21">
        <v>7</v>
      </c>
      <c r="F46381" s="20" t="s">
        <v>28086</v>
      </c>
      <c r="G46381" s="21">
        <v>22030221</v>
      </c>
      <c r="H46381" s="20" t="s">
        <v>646</v>
      </c>
      <c r="I46381" s="20" t="s">
        <v>4420</v>
      </c>
      <c r="J46381" s="20" t="s">
        <v>24</v>
      </c>
      <c r="K46381" s="23"/>
      <c r="L46381" s="23"/>
      <c r="M46381" s="24">
        <v>30</v>
      </c>
      <c r="N46381" s="24">
        <v>30</v>
      </c>
      <c r="O46381" s="20"/>
      <c r="P46381" s="20"/>
      <c r="Q46381" s="20"/>
      <c r="R46381" s="20"/>
    </row>
    <row r="46382" spans="1:18" ht="43.2" x14ac:dyDescent="0.25">
      <c r="A46382" s="1">
        <v>2022</v>
      </c>
      <c r="B46382" s="21">
        <v>10</v>
      </c>
      <c r="C46382" s="21">
        <v>27</v>
      </c>
      <c r="D46382" s="20" t="s">
        <v>5281</v>
      </c>
      <c r="E46382" s="21">
        <v>8</v>
      </c>
      <c r="F46382" s="20" t="s">
        <v>28087</v>
      </c>
      <c r="G46382" s="21">
        <v>22030216</v>
      </c>
      <c r="H46382" s="20" t="s">
        <v>171</v>
      </c>
      <c r="I46382" s="20" t="s">
        <v>4420</v>
      </c>
      <c r="J46382" s="20" t="s">
        <v>24</v>
      </c>
      <c r="K46382" s="23"/>
      <c r="L46382" s="23"/>
      <c r="M46382" s="24">
        <v>48</v>
      </c>
      <c r="N46382" s="24">
        <v>48</v>
      </c>
      <c r="O46382" s="20"/>
      <c r="P46382" s="20"/>
      <c r="Q46382" s="20"/>
      <c r="R46382" s="20"/>
    </row>
    <row r="46383" spans="1:18" ht="57.6" x14ac:dyDescent="0.25">
      <c r="A46383" s="1">
        <v>2022</v>
      </c>
      <c r="B46383" s="21">
        <v>10</v>
      </c>
      <c r="C46383" s="21">
        <v>27</v>
      </c>
      <c r="D46383" s="20" t="s">
        <v>5281</v>
      </c>
      <c r="E46383" s="21">
        <v>9</v>
      </c>
      <c r="F46383" s="20" t="s">
        <v>28088</v>
      </c>
      <c r="G46383" s="21">
        <v>224199</v>
      </c>
      <c r="H46383" s="20" t="s">
        <v>135</v>
      </c>
      <c r="I46383" s="20" t="s">
        <v>4433</v>
      </c>
      <c r="J46383" s="20" t="s">
        <v>24</v>
      </c>
      <c r="K46383" s="23"/>
      <c r="L46383" s="23"/>
      <c r="M46383" s="24">
        <v>106.92</v>
      </c>
      <c r="N46383" s="24">
        <v>106.92</v>
      </c>
      <c r="O46383" s="20"/>
      <c r="P46383" s="20"/>
      <c r="Q46383" s="20"/>
      <c r="R46383" s="20"/>
    </row>
    <row r="46384" spans="1:18" ht="57.6" x14ac:dyDescent="0.25">
      <c r="A46384" s="1">
        <v>2022</v>
      </c>
      <c r="B46384" s="21">
        <v>10</v>
      </c>
      <c r="C46384" s="21">
        <v>27</v>
      </c>
      <c r="D46384" s="20" t="s">
        <v>5285</v>
      </c>
      <c r="E46384" s="21">
        <v>1</v>
      </c>
      <c r="F46384" s="20" t="s">
        <v>28089</v>
      </c>
      <c r="G46384" s="21">
        <v>101299</v>
      </c>
      <c r="H46384" s="20" t="s">
        <v>33</v>
      </c>
      <c r="I46384" s="20" t="s">
        <v>21440</v>
      </c>
      <c r="J46384" s="20" t="s">
        <v>24</v>
      </c>
      <c r="K46384" s="22">
        <v>12311.75</v>
      </c>
      <c r="L46384" s="22">
        <v>12311.75</v>
      </c>
      <c r="M46384" s="23"/>
      <c r="N46384" s="23"/>
      <c r="O46384" s="20"/>
      <c r="P46384" s="20"/>
      <c r="Q46384" s="20"/>
      <c r="R46384" s="20"/>
    </row>
    <row r="46385" spans="1:18" ht="43.2" x14ac:dyDescent="0.25">
      <c r="A46385" s="1">
        <v>2022</v>
      </c>
      <c r="B46385" s="21">
        <v>10</v>
      </c>
      <c r="C46385" s="21">
        <v>27</v>
      </c>
      <c r="D46385" s="20" t="s">
        <v>5285</v>
      </c>
      <c r="E46385" s="21">
        <v>2</v>
      </c>
      <c r="F46385" s="20" t="s">
        <v>28090</v>
      </c>
      <c r="G46385" s="21">
        <v>101299</v>
      </c>
      <c r="H46385" s="20" t="s">
        <v>33</v>
      </c>
      <c r="I46385" s="20" t="s">
        <v>841</v>
      </c>
      <c r="J46385" s="20" t="s">
        <v>24</v>
      </c>
      <c r="K46385" s="24">
        <v>3</v>
      </c>
      <c r="L46385" s="24">
        <v>3</v>
      </c>
      <c r="M46385" s="23"/>
      <c r="N46385" s="23"/>
      <c r="O46385" s="20"/>
      <c r="P46385" s="20"/>
      <c r="Q46385" s="20"/>
      <c r="R46385" s="20"/>
    </row>
    <row r="46386" spans="1:18" ht="43.2" x14ac:dyDescent="0.25">
      <c r="A46386" s="1">
        <v>2022</v>
      </c>
      <c r="B46386" s="21">
        <v>10</v>
      </c>
      <c r="C46386" s="21">
        <v>27</v>
      </c>
      <c r="D46386" s="20" t="s">
        <v>5285</v>
      </c>
      <c r="E46386" s="21">
        <v>3</v>
      </c>
      <c r="F46386" s="20" t="s">
        <v>28091</v>
      </c>
      <c r="G46386" s="21">
        <v>101299</v>
      </c>
      <c r="H46386" s="20" t="s">
        <v>33</v>
      </c>
      <c r="I46386" s="20" t="s">
        <v>1084</v>
      </c>
      <c r="J46386" s="20" t="s">
        <v>24</v>
      </c>
      <c r="K46386" s="24">
        <v>328</v>
      </c>
      <c r="L46386" s="24">
        <v>328</v>
      </c>
      <c r="M46386" s="23"/>
      <c r="N46386" s="23"/>
      <c r="O46386" s="20"/>
      <c r="P46386" s="20"/>
      <c r="Q46386" s="20"/>
      <c r="R46386" s="20"/>
    </row>
    <row r="46387" spans="1:18" ht="57.6" x14ac:dyDescent="0.25">
      <c r="A46387" s="1">
        <v>2022</v>
      </c>
      <c r="B46387" s="21">
        <v>10</v>
      </c>
      <c r="C46387" s="21">
        <v>27</v>
      </c>
      <c r="D46387" s="20" t="s">
        <v>5285</v>
      </c>
      <c r="E46387" s="21">
        <v>4</v>
      </c>
      <c r="F46387" s="20" t="s">
        <v>28092</v>
      </c>
      <c r="G46387" s="21">
        <v>101299</v>
      </c>
      <c r="H46387" s="20" t="s">
        <v>33</v>
      </c>
      <c r="I46387" s="20" t="s">
        <v>34</v>
      </c>
      <c r="J46387" s="20" t="s">
        <v>24</v>
      </c>
      <c r="K46387" s="24">
        <v>33.33</v>
      </c>
      <c r="L46387" s="24">
        <v>33.33</v>
      </c>
      <c r="M46387" s="23"/>
      <c r="N46387" s="23"/>
      <c r="O46387" s="20"/>
      <c r="P46387" s="20"/>
      <c r="Q46387" s="20"/>
      <c r="R46387" s="20"/>
    </row>
    <row r="46388" spans="1:18" ht="43.2" x14ac:dyDescent="0.25">
      <c r="A46388" s="1">
        <v>2022</v>
      </c>
      <c r="B46388" s="21">
        <v>10</v>
      </c>
      <c r="C46388" s="21">
        <v>27</v>
      </c>
      <c r="D46388" s="20" t="s">
        <v>5285</v>
      </c>
      <c r="E46388" s="21">
        <v>5</v>
      </c>
      <c r="F46388" s="20" t="s">
        <v>28093</v>
      </c>
      <c r="G46388" s="21">
        <v>22030202</v>
      </c>
      <c r="H46388" s="20" t="s">
        <v>36</v>
      </c>
      <c r="I46388" s="20" t="s">
        <v>341</v>
      </c>
      <c r="J46388" s="20" t="s">
        <v>24</v>
      </c>
      <c r="K46388" s="23"/>
      <c r="L46388" s="23"/>
      <c r="M46388" s="22">
        <v>6122.28</v>
      </c>
      <c r="N46388" s="22">
        <v>6122.28</v>
      </c>
      <c r="O46388" s="20"/>
      <c r="P46388" s="20"/>
      <c r="Q46388" s="20"/>
      <c r="R46388" s="20"/>
    </row>
    <row r="46389" spans="1:18" ht="43.2" x14ac:dyDescent="0.25">
      <c r="A46389" s="1">
        <v>2022</v>
      </c>
      <c r="B46389" s="21">
        <v>10</v>
      </c>
      <c r="C46389" s="21">
        <v>27</v>
      </c>
      <c r="D46389" s="20" t="s">
        <v>5285</v>
      </c>
      <c r="E46389" s="21">
        <v>6</v>
      </c>
      <c r="F46389" s="20" t="s">
        <v>28094</v>
      </c>
      <c r="G46389" s="21">
        <v>22030207</v>
      </c>
      <c r="H46389" s="20" t="s">
        <v>84</v>
      </c>
      <c r="I46389" s="20" t="s">
        <v>341</v>
      </c>
      <c r="J46389" s="20" t="s">
        <v>24</v>
      </c>
      <c r="K46389" s="23"/>
      <c r="L46389" s="23"/>
      <c r="M46389" s="24">
        <v>331</v>
      </c>
      <c r="N46389" s="24">
        <v>331</v>
      </c>
      <c r="O46389" s="20"/>
      <c r="P46389" s="20"/>
      <c r="Q46389" s="20"/>
      <c r="R46389" s="20"/>
    </row>
    <row r="46390" spans="1:18" ht="43.2" x14ac:dyDescent="0.25">
      <c r="A46390" s="1">
        <v>2022</v>
      </c>
      <c r="B46390" s="21">
        <v>10</v>
      </c>
      <c r="C46390" s="21">
        <v>27</v>
      </c>
      <c r="D46390" s="20" t="s">
        <v>5285</v>
      </c>
      <c r="E46390" s="21">
        <v>7</v>
      </c>
      <c r="F46390" s="20" t="s">
        <v>28095</v>
      </c>
      <c r="G46390" s="21">
        <v>22030216</v>
      </c>
      <c r="H46390" s="20" t="s">
        <v>171</v>
      </c>
      <c r="I46390" s="20" t="s">
        <v>341</v>
      </c>
      <c r="J46390" s="20" t="s">
        <v>24</v>
      </c>
      <c r="K46390" s="23"/>
      <c r="L46390" s="23"/>
      <c r="M46390" s="24">
        <v>184</v>
      </c>
      <c r="N46390" s="24">
        <v>184</v>
      </c>
      <c r="O46390" s="20"/>
      <c r="P46390" s="20"/>
      <c r="Q46390" s="20"/>
      <c r="R46390" s="20"/>
    </row>
    <row r="46391" spans="1:18" ht="57.6" x14ac:dyDescent="0.25">
      <c r="A46391" s="1">
        <v>2022</v>
      </c>
      <c r="B46391" s="21">
        <v>10</v>
      </c>
      <c r="C46391" s="21">
        <v>27</v>
      </c>
      <c r="D46391" s="20" t="s">
        <v>5285</v>
      </c>
      <c r="E46391" s="21">
        <v>8</v>
      </c>
      <c r="F46391" s="20" t="s">
        <v>28096</v>
      </c>
      <c r="G46391" s="21">
        <v>224199</v>
      </c>
      <c r="H46391" s="20" t="s">
        <v>135</v>
      </c>
      <c r="I46391" s="20" t="s">
        <v>5959</v>
      </c>
      <c r="J46391" s="20" t="s">
        <v>24</v>
      </c>
      <c r="K46391" s="23"/>
      <c r="L46391" s="23"/>
      <c r="M46391" s="24">
        <v>832.99</v>
      </c>
      <c r="N46391" s="24">
        <v>832.99</v>
      </c>
      <c r="O46391" s="20"/>
      <c r="P46391" s="20"/>
      <c r="Q46391" s="20"/>
      <c r="R46391" s="20"/>
    </row>
    <row r="46392" spans="1:18" ht="43.2" x14ac:dyDescent="0.25">
      <c r="A46392" s="1">
        <v>2022</v>
      </c>
      <c r="B46392" s="21">
        <v>10</v>
      </c>
      <c r="C46392" s="21">
        <v>27</v>
      </c>
      <c r="D46392" s="20" t="s">
        <v>5285</v>
      </c>
      <c r="E46392" s="21">
        <v>9</v>
      </c>
      <c r="F46392" s="20" t="s">
        <v>28097</v>
      </c>
      <c r="G46392" s="21">
        <v>22030217</v>
      </c>
      <c r="H46392" s="20" t="s">
        <v>219</v>
      </c>
      <c r="I46392" s="20" t="s">
        <v>341</v>
      </c>
      <c r="J46392" s="20" t="s">
        <v>24</v>
      </c>
      <c r="K46392" s="23"/>
      <c r="L46392" s="23"/>
      <c r="M46392" s="22">
        <v>5205.8100000000004</v>
      </c>
      <c r="N46392" s="22">
        <v>5205.8100000000004</v>
      </c>
      <c r="O46392" s="20"/>
      <c r="P46392" s="20"/>
      <c r="Q46392" s="20"/>
      <c r="R46392" s="20"/>
    </row>
    <row r="46393" spans="1:18" ht="43.2" x14ac:dyDescent="0.25">
      <c r="A46393" s="1">
        <v>2022</v>
      </c>
      <c r="B46393" s="21">
        <v>10</v>
      </c>
      <c r="C46393" s="21">
        <v>27</v>
      </c>
      <c r="D46393" s="20" t="s">
        <v>5500</v>
      </c>
      <c r="E46393" s="21">
        <v>1</v>
      </c>
      <c r="F46393" s="20" t="s">
        <v>28098</v>
      </c>
      <c r="G46393" s="20" t="s">
        <v>794</v>
      </c>
      <c r="H46393" s="20" t="s">
        <v>795</v>
      </c>
      <c r="I46393" s="20" t="s">
        <v>37</v>
      </c>
      <c r="J46393" s="20" t="s">
        <v>24</v>
      </c>
      <c r="K46393" s="22">
        <v>7416.59</v>
      </c>
      <c r="L46393" s="22">
        <v>7416.59</v>
      </c>
      <c r="M46393" s="23"/>
      <c r="N46393" s="23"/>
      <c r="O46393" s="20"/>
      <c r="P46393" s="20"/>
      <c r="Q46393" s="20"/>
      <c r="R46393" s="20"/>
    </row>
    <row r="46394" spans="1:18" ht="43.2" x14ac:dyDescent="0.25">
      <c r="A46394" s="1">
        <v>2022</v>
      </c>
      <c r="B46394" s="21">
        <v>10</v>
      </c>
      <c r="C46394" s="21">
        <v>27</v>
      </c>
      <c r="D46394" s="20" t="s">
        <v>5500</v>
      </c>
      <c r="E46394" s="21">
        <v>2</v>
      </c>
      <c r="F46394" s="20" t="s">
        <v>28098</v>
      </c>
      <c r="G46394" s="21">
        <v>64020303</v>
      </c>
      <c r="H46394" s="20" t="s">
        <v>796</v>
      </c>
      <c r="I46394" s="20" t="s">
        <v>37</v>
      </c>
      <c r="J46394" s="20" t="s">
        <v>24</v>
      </c>
      <c r="K46394" s="24">
        <v>868.11</v>
      </c>
      <c r="L46394" s="24">
        <v>868.11</v>
      </c>
      <c r="M46394" s="23"/>
      <c r="N46394" s="23"/>
      <c r="O46394" s="20"/>
      <c r="P46394" s="20"/>
      <c r="Q46394" s="20"/>
      <c r="R46394" s="20"/>
    </row>
    <row r="46395" spans="1:18" ht="86.4" x14ac:dyDescent="0.25">
      <c r="A46395" s="1">
        <v>2022</v>
      </c>
      <c r="B46395" s="21">
        <v>10</v>
      </c>
      <c r="C46395" s="21">
        <v>27</v>
      </c>
      <c r="D46395" s="20" t="s">
        <v>5500</v>
      </c>
      <c r="E46395" s="21">
        <v>3</v>
      </c>
      <c r="F46395" s="20" t="s">
        <v>28098</v>
      </c>
      <c r="G46395" s="21">
        <v>1002</v>
      </c>
      <c r="H46395" s="20" t="s">
        <v>25</v>
      </c>
      <c r="I46395" s="20" t="s">
        <v>125</v>
      </c>
      <c r="J46395" s="20" t="s">
        <v>24</v>
      </c>
      <c r="K46395" s="23"/>
      <c r="L46395" s="23"/>
      <c r="M46395" s="22">
        <v>8284.7000000000007</v>
      </c>
      <c r="N46395" s="22">
        <v>8284.7000000000007</v>
      </c>
      <c r="O46395" s="20"/>
      <c r="P46395" s="20"/>
      <c r="Q46395" s="20"/>
      <c r="R46395" s="20"/>
    </row>
    <row r="46396" spans="1:18" ht="100.8" x14ac:dyDescent="0.25">
      <c r="A46396" s="1">
        <v>2022</v>
      </c>
      <c r="B46396" s="21">
        <v>10</v>
      </c>
      <c r="C46396" s="21">
        <v>27</v>
      </c>
      <c r="D46396" s="20" t="s">
        <v>5289</v>
      </c>
      <c r="E46396" s="21">
        <v>1</v>
      </c>
      <c r="F46396" s="20" t="s">
        <v>28099</v>
      </c>
      <c r="G46396" s="21">
        <v>11230299</v>
      </c>
      <c r="H46396" s="20" t="s">
        <v>190</v>
      </c>
      <c r="I46396" s="20" t="s">
        <v>8581</v>
      </c>
      <c r="J46396" s="20" t="s">
        <v>24</v>
      </c>
      <c r="K46396" s="22">
        <v>-18497.36</v>
      </c>
      <c r="L46396" s="22">
        <v>-18497.36</v>
      </c>
      <c r="M46396" s="23"/>
      <c r="N46396" s="23"/>
      <c r="O46396" s="20"/>
      <c r="P46396" s="20"/>
      <c r="Q46396" s="20"/>
      <c r="R46396" s="20"/>
    </row>
    <row r="46397" spans="1:18" ht="100.8" x14ac:dyDescent="0.25">
      <c r="A46397" s="1">
        <v>2022</v>
      </c>
      <c r="B46397" s="21">
        <v>10</v>
      </c>
      <c r="C46397" s="21">
        <v>27</v>
      </c>
      <c r="D46397" s="20" t="s">
        <v>5289</v>
      </c>
      <c r="E46397" s="21">
        <v>2</v>
      </c>
      <c r="F46397" s="20" t="s">
        <v>28100</v>
      </c>
      <c r="G46397" s="21">
        <v>11230299</v>
      </c>
      <c r="H46397" s="20" t="s">
        <v>190</v>
      </c>
      <c r="I46397" s="20" t="s">
        <v>8580</v>
      </c>
      <c r="J46397" s="20" t="s">
        <v>24</v>
      </c>
      <c r="K46397" s="22">
        <v>-26594.7</v>
      </c>
      <c r="L46397" s="22">
        <v>-26594.7</v>
      </c>
      <c r="M46397" s="23"/>
      <c r="N46397" s="23"/>
      <c r="O46397" s="20"/>
      <c r="P46397" s="20"/>
      <c r="Q46397" s="20"/>
      <c r="R46397" s="20"/>
    </row>
    <row r="46398" spans="1:18" ht="100.8" x14ac:dyDescent="0.25">
      <c r="A46398" s="1">
        <v>2022</v>
      </c>
      <c r="B46398" s="21">
        <v>10</v>
      </c>
      <c r="C46398" s="21">
        <v>27</v>
      </c>
      <c r="D46398" s="20" t="s">
        <v>5289</v>
      </c>
      <c r="E46398" s="21">
        <v>3</v>
      </c>
      <c r="F46398" s="20" t="s">
        <v>28101</v>
      </c>
      <c r="G46398" s="21">
        <v>11230299</v>
      </c>
      <c r="H46398" s="20" t="s">
        <v>190</v>
      </c>
      <c r="I46398" s="20" t="s">
        <v>16279</v>
      </c>
      <c r="J46398" s="20" t="s">
        <v>24</v>
      </c>
      <c r="K46398" s="22">
        <v>-5284.97</v>
      </c>
      <c r="L46398" s="22">
        <v>-5284.97</v>
      </c>
      <c r="M46398" s="23"/>
      <c r="N46398" s="23"/>
      <c r="O46398" s="20"/>
      <c r="P46398" s="20"/>
      <c r="Q46398" s="20"/>
      <c r="R46398" s="20"/>
    </row>
    <row r="46399" spans="1:18" ht="100.8" x14ac:dyDescent="0.25">
      <c r="A46399" s="1">
        <v>2022</v>
      </c>
      <c r="B46399" s="21">
        <v>10</v>
      </c>
      <c r="C46399" s="21">
        <v>27</v>
      </c>
      <c r="D46399" s="20" t="s">
        <v>5289</v>
      </c>
      <c r="E46399" s="21">
        <v>4</v>
      </c>
      <c r="F46399" s="20" t="s">
        <v>28101</v>
      </c>
      <c r="G46399" s="21">
        <v>11230299</v>
      </c>
      <c r="H46399" s="20" t="s">
        <v>190</v>
      </c>
      <c r="I46399" s="20" t="s">
        <v>8581</v>
      </c>
      <c r="J46399" s="20" t="s">
        <v>24</v>
      </c>
      <c r="K46399" s="22">
        <v>-4947.3500000000004</v>
      </c>
      <c r="L46399" s="22">
        <v>-4947.3500000000004</v>
      </c>
      <c r="M46399" s="23"/>
      <c r="N46399" s="23"/>
      <c r="O46399" s="20"/>
      <c r="P46399" s="20"/>
      <c r="Q46399" s="20"/>
      <c r="R46399" s="20"/>
    </row>
    <row r="46400" spans="1:18" ht="72" x14ac:dyDescent="0.25">
      <c r="A46400" s="1">
        <v>2022</v>
      </c>
      <c r="B46400" s="21">
        <v>10</v>
      </c>
      <c r="C46400" s="21">
        <v>27</v>
      </c>
      <c r="D46400" s="20" t="s">
        <v>5289</v>
      </c>
      <c r="E46400" s="21">
        <v>5</v>
      </c>
      <c r="F46400" s="20" t="s">
        <v>28102</v>
      </c>
      <c r="G46400" s="20" t="s">
        <v>3765</v>
      </c>
      <c r="H46400" s="20" t="s">
        <v>3766</v>
      </c>
      <c r="I46400" s="20" t="s">
        <v>341</v>
      </c>
      <c r="J46400" s="20" t="s">
        <v>24</v>
      </c>
      <c r="K46400" s="22">
        <v>20696.349999999999</v>
      </c>
      <c r="L46400" s="22">
        <v>20696.349999999999</v>
      </c>
      <c r="M46400" s="23"/>
      <c r="N46400" s="23"/>
      <c r="O46400" s="20"/>
      <c r="P46400" s="20"/>
      <c r="Q46400" s="20"/>
      <c r="R46400" s="20"/>
    </row>
    <row r="46401" spans="1:18" ht="86.4" x14ac:dyDescent="0.25">
      <c r="A46401" s="1">
        <v>2022</v>
      </c>
      <c r="B46401" s="21">
        <v>10</v>
      </c>
      <c r="C46401" s="21">
        <v>27</v>
      </c>
      <c r="D46401" s="20" t="s">
        <v>5289</v>
      </c>
      <c r="E46401" s="21">
        <v>6</v>
      </c>
      <c r="F46401" s="20" t="s">
        <v>28103</v>
      </c>
      <c r="G46401" s="21">
        <v>22210101</v>
      </c>
      <c r="H46401" s="20" t="s">
        <v>188</v>
      </c>
      <c r="I46401" s="20" t="s">
        <v>341</v>
      </c>
      <c r="J46401" s="20" t="s">
        <v>24</v>
      </c>
      <c r="K46401" s="22">
        <v>1241.78</v>
      </c>
      <c r="L46401" s="22">
        <v>1241.78</v>
      </c>
      <c r="M46401" s="23"/>
      <c r="N46401" s="23"/>
      <c r="O46401" s="20"/>
      <c r="P46401" s="20"/>
      <c r="Q46401" s="20"/>
      <c r="R46401" s="20"/>
    </row>
    <row r="46402" spans="1:18" ht="72" x14ac:dyDescent="0.25">
      <c r="A46402" s="1">
        <v>2022</v>
      </c>
      <c r="B46402" s="21">
        <v>10</v>
      </c>
      <c r="C46402" s="21">
        <v>27</v>
      </c>
      <c r="D46402" s="20" t="s">
        <v>5289</v>
      </c>
      <c r="E46402" s="21">
        <v>7</v>
      </c>
      <c r="F46402" s="20" t="s">
        <v>28102</v>
      </c>
      <c r="G46402" s="20" t="s">
        <v>3765</v>
      </c>
      <c r="H46402" s="20" t="s">
        <v>3766</v>
      </c>
      <c r="I46402" s="20" t="s">
        <v>340</v>
      </c>
      <c r="J46402" s="20" t="s">
        <v>24</v>
      </c>
      <c r="K46402" s="22">
        <v>29575.66</v>
      </c>
      <c r="L46402" s="22">
        <v>29575.66</v>
      </c>
      <c r="M46402" s="23"/>
      <c r="N46402" s="23"/>
      <c r="O46402" s="20"/>
      <c r="P46402" s="20"/>
      <c r="Q46402" s="20"/>
      <c r="R46402" s="20"/>
    </row>
    <row r="46403" spans="1:18" ht="86.4" x14ac:dyDescent="0.25">
      <c r="A46403" s="1">
        <v>2022</v>
      </c>
      <c r="B46403" s="21">
        <v>10</v>
      </c>
      <c r="C46403" s="21">
        <v>27</v>
      </c>
      <c r="D46403" s="20" t="s">
        <v>5289</v>
      </c>
      <c r="E46403" s="21">
        <v>8</v>
      </c>
      <c r="F46403" s="20" t="s">
        <v>28103</v>
      </c>
      <c r="G46403" s="21">
        <v>22210101</v>
      </c>
      <c r="H46403" s="20" t="s">
        <v>188</v>
      </c>
      <c r="I46403" s="20" t="s">
        <v>340</v>
      </c>
      <c r="J46403" s="20" t="s">
        <v>24</v>
      </c>
      <c r="K46403" s="22">
        <v>1774.54</v>
      </c>
      <c r="L46403" s="22">
        <v>1774.54</v>
      </c>
      <c r="M46403" s="23"/>
      <c r="N46403" s="23"/>
      <c r="O46403" s="20"/>
      <c r="P46403" s="20"/>
      <c r="Q46403" s="20"/>
      <c r="R46403" s="20"/>
    </row>
    <row r="46404" spans="1:18" ht="72" x14ac:dyDescent="0.25">
      <c r="A46404" s="1">
        <v>2022</v>
      </c>
      <c r="B46404" s="21">
        <v>10</v>
      </c>
      <c r="C46404" s="21">
        <v>27</v>
      </c>
      <c r="D46404" s="20" t="s">
        <v>5289</v>
      </c>
      <c r="E46404" s="21">
        <v>9</v>
      </c>
      <c r="F46404" s="20" t="s">
        <v>28102</v>
      </c>
      <c r="G46404" s="20" t="s">
        <v>3765</v>
      </c>
      <c r="H46404" s="20" t="s">
        <v>3766</v>
      </c>
      <c r="I46404" s="20" t="s">
        <v>3244</v>
      </c>
      <c r="J46404" s="20" t="s">
        <v>24</v>
      </c>
      <c r="K46404" s="22">
        <v>5913.26</v>
      </c>
      <c r="L46404" s="22">
        <v>5913.26</v>
      </c>
      <c r="M46404" s="23"/>
      <c r="N46404" s="23"/>
      <c r="O46404" s="20"/>
      <c r="P46404" s="20"/>
      <c r="Q46404" s="20"/>
      <c r="R46404" s="20"/>
    </row>
    <row r="46405" spans="1:18" ht="86.4" x14ac:dyDescent="0.25">
      <c r="A46405" s="1">
        <v>2022</v>
      </c>
      <c r="B46405" s="21">
        <v>10</v>
      </c>
      <c r="C46405" s="21">
        <v>27</v>
      </c>
      <c r="D46405" s="20" t="s">
        <v>5289</v>
      </c>
      <c r="E46405" s="21">
        <v>10</v>
      </c>
      <c r="F46405" s="20" t="s">
        <v>28103</v>
      </c>
      <c r="G46405" s="21">
        <v>22210101</v>
      </c>
      <c r="H46405" s="20" t="s">
        <v>188</v>
      </c>
      <c r="I46405" s="20" t="s">
        <v>3244</v>
      </c>
      <c r="J46405" s="20" t="s">
        <v>24</v>
      </c>
      <c r="K46405" s="24">
        <v>354.8</v>
      </c>
      <c r="L46405" s="24">
        <v>354.8</v>
      </c>
      <c r="M46405" s="23"/>
      <c r="N46405" s="23"/>
      <c r="O46405" s="20"/>
      <c r="P46405" s="20"/>
      <c r="Q46405" s="20"/>
      <c r="R46405" s="20"/>
    </row>
    <row r="46406" spans="1:18" ht="86.4" x14ac:dyDescent="0.25">
      <c r="A46406" s="1">
        <v>2022</v>
      </c>
      <c r="B46406" s="21">
        <v>10</v>
      </c>
      <c r="C46406" s="21">
        <v>27</v>
      </c>
      <c r="D46406" s="20" t="s">
        <v>5289</v>
      </c>
      <c r="E46406" s="21">
        <v>11</v>
      </c>
      <c r="F46406" s="20" t="s">
        <v>28102</v>
      </c>
      <c r="G46406" s="21">
        <v>11230299</v>
      </c>
      <c r="H46406" s="20" t="s">
        <v>190</v>
      </c>
      <c r="I46406" s="20" t="s">
        <v>8581</v>
      </c>
      <c r="J46406" s="20" t="s">
        <v>24</v>
      </c>
      <c r="K46406" s="23"/>
      <c r="L46406" s="23"/>
      <c r="M46406" s="22">
        <v>4232.01</v>
      </c>
      <c r="N46406" s="22">
        <v>4232.01</v>
      </c>
      <c r="O46406" s="20"/>
      <c r="P46406" s="20"/>
      <c r="Q46406" s="20"/>
      <c r="R46406" s="20"/>
    </row>
    <row r="46407" spans="1:18" ht="57.6" x14ac:dyDescent="0.25">
      <c r="A46407" s="1">
        <v>2022</v>
      </c>
      <c r="B46407" s="21">
        <v>10</v>
      </c>
      <c r="C46407" s="21">
        <v>27</v>
      </c>
      <c r="D46407" s="20" t="s">
        <v>5291</v>
      </c>
      <c r="E46407" s="21">
        <v>1</v>
      </c>
      <c r="F46407" s="20" t="s">
        <v>28104</v>
      </c>
      <c r="G46407" s="20" t="s">
        <v>311</v>
      </c>
      <c r="H46407" s="20" t="s">
        <v>312</v>
      </c>
      <c r="I46407" s="20" t="s">
        <v>81</v>
      </c>
      <c r="J46407" s="20" t="s">
        <v>24</v>
      </c>
      <c r="K46407" s="22">
        <v>77664.41</v>
      </c>
      <c r="L46407" s="22">
        <v>77664.41</v>
      </c>
      <c r="M46407" s="23"/>
      <c r="N46407" s="23"/>
      <c r="O46407" s="20"/>
      <c r="P46407" s="20"/>
      <c r="Q46407" s="20"/>
      <c r="R46407" s="20"/>
    </row>
    <row r="46408" spans="1:18" ht="57.6" x14ac:dyDescent="0.25">
      <c r="A46408" s="1">
        <v>2022</v>
      </c>
      <c r="B46408" s="21">
        <v>10</v>
      </c>
      <c r="C46408" s="21">
        <v>27</v>
      </c>
      <c r="D46408" s="20" t="s">
        <v>5291</v>
      </c>
      <c r="E46408" s="21">
        <v>2</v>
      </c>
      <c r="F46408" s="20" t="s">
        <v>28104</v>
      </c>
      <c r="G46408" s="20" t="s">
        <v>311</v>
      </c>
      <c r="H46408" s="20" t="s">
        <v>312</v>
      </c>
      <c r="I46408" s="20" t="s">
        <v>317</v>
      </c>
      <c r="J46408" s="20" t="s">
        <v>24</v>
      </c>
      <c r="K46408" s="22">
        <v>62219.28</v>
      </c>
      <c r="L46408" s="22">
        <v>62219.28</v>
      </c>
      <c r="M46408" s="23"/>
      <c r="N46408" s="23"/>
      <c r="O46408" s="20"/>
      <c r="P46408" s="20"/>
      <c r="Q46408" s="20"/>
      <c r="R46408" s="20"/>
    </row>
    <row r="46409" spans="1:18" ht="57.6" x14ac:dyDescent="0.25">
      <c r="A46409" s="1">
        <v>2022</v>
      </c>
      <c r="B46409" s="21">
        <v>10</v>
      </c>
      <c r="C46409" s="21">
        <v>27</v>
      </c>
      <c r="D46409" s="20" t="s">
        <v>5291</v>
      </c>
      <c r="E46409" s="21">
        <v>3</v>
      </c>
      <c r="F46409" s="20" t="s">
        <v>28104</v>
      </c>
      <c r="G46409" s="20" t="s">
        <v>311</v>
      </c>
      <c r="H46409" s="20" t="s">
        <v>312</v>
      </c>
      <c r="I46409" s="20" t="s">
        <v>37</v>
      </c>
      <c r="J46409" s="20" t="s">
        <v>24</v>
      </c>
      <c r="K46409" s="22">
        <v>33817.480000000003</v>
      </c>
      <c r="L46409" s="22">
        <v>33817.480000000003</v>
      </c>
      <c r="M46409" s="23"/>
      <c r="N46409" s="23"/>
      <c r="O46409" s="20"/>
      <c r="P46409" s="20"/>
      <c r="Q46409" s="20"/>
      <c r="R46409" s="20"/>
    </row>
    <row r="46410" spans="1:18" ht="43.2" x14ac:dyDescent="0.25">
      <c r="A46410" s="1">
        <v>2022</v>
      </c>
      <c r="B46410" s="21">
        <v>10</v>
      </c>
      <c r="C46410" s="21">
        <v>27</v>
      </c>
      <c r="D46410" s="20" t="s">
        <v>5291</v>
      </c>
      <c r="E46410" s="21">
        <v>4</v>
      </c>
      <c r="F46410" s="20" t="s">
        <v>28104</v>
      </c>
      <c r="G46410" s="21">
        <v>6602010101</v>
      </c>
      <c r="H46410" s="20" t="s">
        <v>208</v>
      </c>
      <c r="I46410" s="20" t="s">
        <v>110</v>
      </c>
      <c r="J46410" s="20" t="s">
        <v>24</v>
      </c>
      <c r="K46410" s="22">
        <v>93100</v>
      </c>
      <c r="L46410" s="22">
        <v>93100</v>
      </c>
      <c r="M46410" s="23"/>
      <c r="N46410" s="23"/>
      <c r="O46410" s="20"/>
      <c r="P46410" s="20"/>
      <c r="Q46410" s="20"/>
      <c r="R46410" s="20"/>
    </row>
    <row r="46411" spans="1:18" ht="57.6" x14ac:dyDescent="0.25">
      <c r="A46411" s="1">
        <v>2022</v>
      </c>
      <c r="B46411" s="21">
        <v>10</v>
      </c>
      <c r="C46411" s="21">
        <v>27</v>
      </c>
      <c r="D46411" s="20" t="s">
        <v>5291</v>
      </c>
      <c r="E46411" s="21">
        <v>5</v>
      </c>
      <c r="F46411" s="20" t="s">
        <v>28104</v>
      </c>
      <c r="G46411" s="20" t="s">
        <v>311</v>
      </c>
      <c r="H46411" s="20" t="s">
        <v>312</v>
      </c>
      <c r="I46411" s="20" t="s">
        <v>649</v>
      </c>
      <c r="J46411" s="20" t="s">
        <v>24</v>
      </c>
      <c r="K46411" s="22">
        <v>220306.42</v>
      </c>
      <c r="L46411" s="22">
        <v>220306.42</v>
      </c>
      <c r="M46411" s="23"/>
      <c r="N46411" s="23"/>
      <c r="O46411" s="20"/>
      <c r="P46411" s="20"/>
      <c r="Q46411" s="20"/>
      <c r="R46411" s="20"/>
    </row>
    <row r="46412" spans="1:18" ht="57.6" x14ac:dyDescent="0.25">
      <c r="A46412" s="1">
        <v>2022</v>
      </c>
      <c r="B46412" s="21">
        <v>10</v>
      </c>
      <c r="C46412" s="21">
        <v>27</v>
      </c>
      <c r="D46412" s="20" t="s">
        <v>5291</v>
      </c>
      <c r="E46412" s="21">
        <v>6</v>
      </c>
      <c r="F46412" s="20" t="s">
        <v>28104</v>
      </c>
      <c r="G46412" s="20" t="s">
        <v>311</v>
      </c>
      <c r="H46412" s="20" t="s">
        <v>312</v>
      </c>
      <c r="I46412" s="20" t="s">
        <v>4420</v>
      </c>
      <c r="J46412" s="20" t="s">
        <v>24</v>
      </c>
      <c r="K46412" s="22">
        <v>111743.45</v>
      </c>
      <c r="L46412" s="22">
        <v>111743.45</v>
      </c>
      <c r="M46412" s="23"/>
      <c r="N46412" s="23"/>
      <c r="O46412" s="20"/>
      <c r="P46412" s="20"/>
      <c r="Q46412" s="20"/>
      <c r="R46412" s="20"/>
    </row>
    <row r="46413" spans="1:18" ht="57.6" x14ac:dyDescent="0.25">
      <c r="A46413" s="1">
        <v>2022</v>
      </c>
      <c r="B46413" s="21">
        <v>10</v>
      </c>
      <c r="C46413" s="21">
        <v>27</v>
      </c>
      <c r="D46413" s="20" t="s">
        <v>5291</v>
      </c>
      <c r="E46413" s="21">
        <v>7</v>
      </c>
      <c r="F46413" s="20" t="s">
        <v>28104</v>
      </c>
      <c r="G46413" s="20" t="s">
        <v>311</v>
      </c>
      <c r="H46413" s="20" t="s">
        <v>312</v>
      </c>
      <c r="I46413" s="20" t="s">
        <v>341</v>
      </c>
      <c r="J46413" s="20" t="s">
        <v>24</v>
      </c>
      <c r="K46413" s="22">
        <v>62943.65</v>
      </c>
      <c r="L46413" s="22">
        <v>62943.65</v>
      </c>
      <c r="M46413" s="23"/>
      <c r="N46413" s="23"/>
      <c r="O46413" s="20"/>
      <c r="P46413" s="20"/>
      <c r="Q46413" s="20"/>
      <c r="R46413" s="20"/>
    </row>
    <row r="46414" spans="1:18" ht="57.6" x14ac:dyDescent="0.25">
      <c r="A46414" s="1">
        <v>2022</v>
      </c>
      <c r="B46414" s="21">
        <v>10</v>
      </c>
      <c r="C46414" s="21">
        <v>27</v>
      </c>
      <c r="D46414" s="20" t="s">
        <v>5291</v>
      </c>
      <c r="E46414" s="21">
        <v>8</v>
      </c>
      <c r="F46414" s="20" t="s">
        <v>28104</v>
      </c>
      <c r="G46414" s="20" t="s">
        <v>311</v>
      </c>
      <c r="H46414" s="20" t="s">
        <v>312</v>
      </c>
      <c r="I46414" s="20" t="s">
        <v>13685</v>
      </c>
      <c r="J46414" s="20" t="s">
        <v>24</v>
      </c>
      <c r="K46414" s="22">
        <v>3800</v>
      </c>
      <c r="L46414" s="22">
        <v>3800</v>
      </c>
      <c r="M46414" s="23"/>
      <c r="N46414" s="23"/>
      <c r="O46414" s="20"/>
      <c r="P46414" s="20"/>
      <c r="Q46414" s="20"/>
      <c r="R46414" s="20"/>
    </row>
    <row r="46415" spans="1:18" ht="57.6" x14ac:dyDescent="0.25">
      <c r="A46415" s="1">
        <v>2022</v>
      </c>
      <c r="B46415" s="21">
        <v>10</v>
      </c>
      <c r="C46415" s="21">
        <v>27</v>
      </c>
      <c r="D46415" s="20" t="s">
        <v>5291</v>
      </c>
      <c r="E46415" s="21">
        <v>9</v>
      </c>
      <c r="F46415" s="20" t="s">
        <v>28104</v>
      </c>
      <c r="G46415" s="20" t="s">
        <v>314</v>
      </c>
      <c r="H46415" s="20" t="s">
        <v>315</v>
      </c>
      <c r="I46415" s="20" t="s">
        <v>2287</v>
      </c>
      <c r="J46415" s="20" t="s">
        <v>24</v>
      </c>
      <c r="K46415" s="22">
        <v>4300</v>
      </c>
      <c r="L46415" s="22">
        <v>4300</v>
      </c>
      <c r="M46415" s="23"/>
      <c r="N46415" s="23"/>
      <c r="O46415" s="20"/>
      <c r="P46415" s="20"/>
      <c r="Q46415" s="20"/>
      <c r="R46415" s="20"/>
    </row>
    <row r="46416" spans="1:18" ht="57.6" x14ac:dyDescent="0.25">
      <c r="A46416" s="1">
        <v>2022</v>
      </c>
      <c r="B46416" s="21">
        <v>10</v>
      </c>
      <c r="C46416" s="21">
        <v>27</v>
      </c>
      <c r="D46416" s="20" t="s">
        <v>5291</v>
      </c>
      <c r="E46416" s="21">
        <v>10</v>
      </c>
      <c r="F46416" s="20" t="s">
        <v>28105</v>
      </c>
      <c r="G46416" s="20" t="s">
        <v>314</v>
      </c>
      <c r="H46416" s="20" t="s">
        <v>315</v>
      </c>
      <c r="I46416" s="20" t="s">
        <v>25679</v>
      </c>
      <c r="J46416" s="20" t="s">
        <v>24</v>
      </c>
      <c r="K46416" s="22">
        <v>16370</v>
      </c>
      <c r="L46416" s="22">
        <v>16370</v>
      </c>
      <c r="M46416" s="23"/>
      <c r="N46416" s="23"/>
      <c r="O46416" s="20"/>
      <c r="P46416" s="20"/>
      <c r="Q46416" s="20"/>
      <c r="R46416" s="20"/>
    </row>
    <row r="46417" spans="1:18" ht="72" x14ac:dyDescent="0.25">
      <c r="A46417" s="1">
        <v>2022</v>
      </c>
      <c r="B46417" s="21">
        <v>10</v>
      </c>
      <c r="C46417" s="21">
        <v>27</v>
      </c>
      <c r="D46417" s="20" t="s">
        <v>5291</v>
      </c>
      <c r="E46417" s="21">
        <v>11</v>
      </c>
      <c r="F46417" s="20" t="s">
        <v>28104</v>
      </c>
      <c r="G46417" s="20" t="s">
        <v>15932</v>
      </c>
      <c r="H46417" s="20" t="s">
        <v>15933</v>
      </c>
      <c r="I46417" s="20" t="s">
        <v>649</v>
      </c>
      <c r="J46417" s="20" t="s">
        <v>24</v>
      </c>
      <c r="K46417" s="22">
        <v>10780</v>
      </c>
      <c r="L46417" s="22">
        <v>10780</v>
      </c>
      <c r="M46417" s="23"/>
      <c r="N46417" s="23"/>
      <c r="O46417" s="20"/>
      <c r="P46417" s="20"/>
      <c r="Q46417" s="20"/>
      <c r="R46417" s="20"/>
    </row>
    <row r="46418" spans="1:18" ht="72" x14ac:dyDescent="0.25">
      <c r="A46418" s="1">
        <v>2022</v>
      </c>
      <c r="B46418" s="21">
        <v>10</v>
      </c>
      <c r="C46418" s="21">
        <v>27</v>
      </c>
      <c r="D46418" s="20" t="s">
        <v>5291</v>
      </c>
      <c r="E46418" s="21">
        <v>12</v>
      </c>
      <c r="F46418" s="20" t="s">
        <v>28104</v>
      </c>
      <c r="G46418" s="20" t="s">
        <v>15932</v>
      </c>
      <c r="H46418" s="20" t="s">
        <v>15933</v>
      </c>
      <c r="I46418" s="20" t="s">
        <v>341</v>
      </c>
      <c r="J46418" s="20" t="s">
        <v>24</v>
      </c>
      <c r="K46418" s="22">
        <v>5000</v>
      </c>
      <c r="L46418" s="22">
        <v>5000</v>
      </c>
      <c r="M46418" s="23"/>
      <c r="N46418" s="23"/>
      <c r="O46418" s="20"/>
      <c r="P46418" s="20"/>
      <c r="Q46418" s="20"/>
      <c r="R46418" s="20"/>
    </row>
    <row r="46419" spans="1:18" ht="72" x14ac:dyDescent="0.25">
      <c r="A46419" s="1">
        <v>2022</v>
      </c>
      <c r="B46419" s="21">
        <v>10</v>
      </c>
      <c r="C46419" s="21">
        <v>27</v>
      </c>
      <c r="D46419" s="20" t="s">
        <v>5291</v>
      </c>
      <c r="E46419" s="21">
        <v>13</v>
      </c>
      <c r="F46419" s="20" t="s">
        <v>28104</v>
      </c>
      <c r="G46419" s="20" t="s">
        <v>15932</v>
      </c>
      <c r="H46419" s="20" t="s">
        <v>15933</v>
      </c>
      <c r="I46419" s="20" t="s">
        <v>4420</v>
      </c>
      <c r="J46419" s="20" t="s">
        <v>24</v>
      </c>
      <c r="K46419" s="22">
        <v>7344</v>
      </c>
      <c r="L46419" s="22">
        <v>7344</v>
      </c>
      <c r="M46419" s="23"/>
      <c r="N46419" s="23"/>
      <c r="O46419" s="20"/>
      <c r="P46419" s="20"/>
      <c r="Q46419" s="20"/>
      <c r="R46419" s="20"/>
    </row>
    <row r="46420" spans="1:18" ht="43.2" x14ac:dyDescent="0.25">
      <c r="A46420" s="1">
        <v>2022</v>
      </c>
      <c r="B46420" s="21">
        <v>10</v>
      </c>
      <c r="C46420" s="21">
        <v>27</v>
      </c>
      <c r="D46420" s="20" t="s">
        <v>5291</v>
      </c>
      <c r="E46420" s="21">
        <v>14</v>
      </c>
      <c r="F46420" s="20" t="s">
        <v>28104</v>
      </c>
      <c r="G46420" s="21">
        <v>221101</v>
      </c>
      <c r="H46420" s="20" t="s">
        <v>320</v>
      </c>
      <c r="I46420" s="20"/>
      <c r="J46420" s="20" t="s">
        <v>24</v>
      </c>
      <c r="K46420" s="22">
        <v>709388.69</v>
      </c>
      <c r="L46420" s="22">
        <v>709388.69</v>
      </c>
      <c r="M46420" s="23"/>
      <c r="N46420" s="23"/>
      <c r="O46420" s="20"/>
      <c r="P46420" s="20"/>
      <c r="Q46420" s="20"/>
      <c r="R46420" s="20"/>
    </row>
    <row r="46421" spans="1:18" ht="43.2" x14ac:dyDescent="0.25">
      <c r="A46421" s="1">
        <v>2022</v>
      </c>
      <c r="B46421" s="21">
        <v>10</v>
      </c>
      <c r="C46421" s="21">
        <v>27</v>
      </c>
      <c r="D46421" s="20" t="s">
        <v>5291</v>
      </c>
      <c r="E46421" s="21">
        <v>15</v>
      </c>
      <c r="F46421" s="20" t="s">
        <v>28104</v>
      </c>
      <c r="G46421" s="21">
        <v>221101</v>
      </c>
      <c r="H46421" s="20" t="s">
        <v>320</v>
      </c>
      <c r="I46421" s="20"/>
      <c r="J46421" s="20" t="s">
        <v>24</v>
      </c>
      <c r="K46421" s="23"/>
      <c r="L46421" s="23"/>
      <c r="M46421" s="22">
        <v>709388.69</v>
      </c>
      <c r="N46421" s="22">
        <v>709388.69</v>
      </c>
      <c r="O46421" s="20"/>
      <c r="P46421" s="20"/>
      <c r="Q46421" s="20"/>
      <c r="R46421" s="20"/>
    </row>
    <row r="46422" spans="1:18" ht="43.2" x14ac:dyDescent="0.25">
      <c r="A46422" s="1">
        <v>2022</v>
      </c>
      <c r="B46422" s="21">
        <v>10</v>
      </c>
      <c r="C46422" s="21">
        <v>27</v>
      </c>
      <c r="D46422" s="20" t="s">
        <v>5291</v>
      </c>
      <c r="E46422" s="21">
        <v>16</v>
      </c>
      <c r="F46422" s="20" t="s">
        <v>28104</v>
      </c>
      <c r="G46422" s="21">
        <v>224103</v>
      </c>
      <c r="H46422" s="20" t="s">
        <v>111</v>
      </c>
      <c r="I46422" s="20"/>
      <c r="J46422" s="20" t="s">
        <v>24</v>
      </c>
      <c r="K46422" s="23"/>
      <c r="L46422" s="23"/>
      <c r="M46422" s="22">
        <v>48353.99</v>
      </c>
      <c r="N46422" s="22">
        <v>48353.99</v>
      </c>
      <c r="O46422" s="20"/>
      <c r="P46422" s="20"/>
      <c r="Q46422" s="20"/>
      <c r="R46422" s="20"/>
    </row>
    <row r="46423" spans="1:18" ht="43.2" x14ac:dyDescent="0.25">
      <c r="A46423" s="1">
        <v>2022</v>
      </c>
      <c r="B46423" s="21">
        <v>10</v>
      </c>
      <c r="C46423" s="21">
        <v>27</v>
      </c>
      <c r="D46423" s="20" t="s">
        <v>5291</v>
      </c>
      <c r="E46423" s="21">
        <v>17</v>
      </c>
      <c r="F46423" s="20" t="s">
        <v>28104</v>
      </c>
      <c r="G46423" s="21">
        <v>224104</v>
      </c>
      <c r="H46423" s="20" t="s">
        <v>321</v>
      </c>
      <c r="I46423" s="20"/>
      <c r="J46423" s="20" t="s">
        <v>24</v>
      </c>
      <c r="K46423" s="23"/>
      <c r="L46423" s="23"/>
      <c r="M46423" s="22">
        <v>7085</v>
      </c>
      <c r="N46423" s="22">
        <v>7085</v>
      </c>
      <c r="O46423" s="20"/>
      <c r="P46423" s="20"/>
      <c r="Q46423" s="20"/>
      <c r="R46423" s="20"/>
    </row>
    <row r="46424" spans="1:18" ht="43.2" x14ac:dyDescent="0.25">
      <c r="A46424" s="1">
        <v>2022</v>
      </c>
      <c r="B46424" s="21">
        <v>10</v>
      </c>
      <c r="C46424" s="21">
        <v>27</v>
      </c>
      <c r="D46424" s="20" t="s">
        <v>5291</v>
      </c>
      <c r="E46424" s="21">
        <v>18</v>
      </c>
      <c r="F46424" s="20" t="s">
        <v>28104</v>
      </c>
      <c r="G46424" s="21">
        <v>222109</v>
      </c>
      <c r="H46424" s="20" t="s">
        <v>322</v>
      </c>
      <c r="I46424" s="20"/>
      <c r="J46424" s="20" t="s">
        <v>24</v>
      </c>
      <c r="K46424" s="23"/>
      <c r="L46424" s="23"/>
      <c r="M46424" s="22">
        <v>11937.33</v>
      </c>
      <c r="N46424" s="22">
        <v>11937.33</v>
      </c>
      <c r="O46424" s="20"/>
      <c r="P46424" s="20"/>
      <c r="Q46424" s="20"/>
      <c r="R46424" s="20"/>
    </row>
    <row r="46425" spans="1:18" ht="43.2" x14ac:dyDescent="0.25">
      <c r="A46425" s="1">
        <v>2022</v>
      </c>
      <c r="B46425" s="21">
        <v>10</v>
      </c>
      <c r="C46425" s="21">
        <v>27</v>
      </c>
      <c r="D46425" s="20" t="s">
        <v>5291</v>
      </c>
      <c r="E46425" s="21">
        <v>19</v>
      </c>
      <c r="F46425" s="20" t="s">
        <v>28104</v>
      </c>
      <c r="G46425" s="21">
        <v>12210101</v>
      </c>
      <c r="H46425" s="20" t="s">
        <v>22</v>
      </c>
      <c r="I46425" s="20" t="s">
        <v>119</v>
      </c>
      <c r="J46425" s="20" t="s">
        <v>24</v>
      </c>
      <c r="K46425" s="23"/>
      <c r="L46425" s="23"/>
      <c r="M46425" s="22">
        <v>642012.37</v>
      </c>
      <c r="N46425" s="22">
        <v>642012.37</v>
      </c>
      <c r="O46425" s="20"/>
      <c r="P46425" s="20"/>
      <c r="Q46425" s="20"/>
      <c r="R46425" s="20"/>
    </row>
    <row r="46426" spans="1:18" ht="43.2" x14ac:dyDescent="0.25">
      <c r="A46426" s="1">
        <v>2022</v>
      </c>
      <c r="B46426" s="21">
        <v>10</v>
      </c>
      <c r="C46426" s="21">
        <v>27</v>
      </c>
      <c r="D46426" s="20" t="s">
        <v>5293</v>
      </c>
      <c r="E46426" s="21">
        <v>1</v>
      </c>
      <c r="F46426" s="20" t="s">
        <v>28106</v>
      </c>
      <c r="G46426" s="20" t="s">
        <v>3296</v>
      </c>
      <c r="H46426" s="20" t="s">
        <v>3297</v>
      </c>
      <c r="I46426" s="20" t="s">
        <v>2287</v>
      </c>
      <c r="J46426" s="20" t="s">
        <v>24</v>
      </c>
      <c r="K46426" s="24">
        <v>600</v>
      </c>
      <c r="L46426" s="24">
        <v>600</v>
      </c>
      <c r="M46426" s="23"/>
      <c r="N46426" s="23"/>
      <c r="O46426" s="20"/>
      <c r="P46426" s="20"/>
      <c r="Q46426" s="20"/>
      <c r="R46426" s="20"/>
    </row>
    <row r="46427" spans="1:18" ht="43.2" x14ac:dyDescent="0.25">
      <c r="A46427" s="1">
        <v>2022</v>
      </c>
      <c r="B46427" s="21">
        <v>10</v>
      </c>
      <c r="C46427" s="21">
        <v>27</v>
      </c>
      <c r="D46427" s="20" t="s">
        <v>5293</v>
      </c>
      <c r="E46427" s="21">
        <v>2</v>
      </c>
      <c r="F46427" s="20" t="s">
        <v>28106</v>
      </c>
      <c r="G46427" s="20" t="s">
        <v>3296</v>
      </c>
      <c r="H46427" s="20" t="s">
        <v>3297</v>
      </c>
      <c r="I46427" s="20" t="s">
        <v>2287</v>
      </c>
      <c r="J46427" s="20" t="s">
        <v>24</v>
      </c>
      <c r="K46427" s="24">
        <v>250</v>
      </c>
      <c r="L46427" s="24">
        <v>250</v>
      </c>
      <c r="M46427" s="23"/>
      <c r="N46427" s="23"/>
      <c r="O46427" s="20"/>
      <c r="P46427" s="20"/>
      <c r="Q46427" s="20"/>
      <c r="R46427" s="20"/>
    </row>
    <row r="46428" spans="1:18" ht="57.6" x14ac:dyDescent="0.25">
      <c r="A46428" s="1">
        <v>2022</v>
      </c>
      <c r="B46428" s="21">
        <v>10</v>
      </c>
      <c r="C46428" s="21">
        <v>27</v>
      </c>
      <c r="D46428" s="20" t="s">
        <v>5293</v>
      </c>
      <c r="E46428" s="21">
        <v>3</v>
      </c>
      <c r="F46428" s="20" t="s">
        <v>28106</v>
      </c>
      <c r="G46428" s="20" t="s">
        <v>639</v>
      </c>
      <c r="H46428" s="20" t="s">
        <v>640</v>
      </c>
      <c r="I46428" s="20" t="s">
        <v>37</v>
      </c>
      <c r="J46428" s="20" t="s">
        <v>24</v>
      </c>
      <c r="K46428" s="24">
        <v>250</v>
      </c>
      <c r="L46428" s="24">
        <v>250</v>
      </c>
      <c r="M46428" s="23"/>
      <c r="N46428" s="23"/>
      <c r="O46428" s="20"/>
      <c r="P46428" s="20"/>
      <c r="Q46428" s="20"/>
      <c r="R46428" s="20"/>
    </row>
    <row r="46429" spans="1:18" ht="57.6" x14ac:dyDescent="0.25">
      <c r="A46429" s="1">
        <v>2022</v>
      </c>
      <c r="B46429" s="21">
        <v>10</v>
      </c>
      <c r="C46429" s="21">
        <v>27</v>
      </c>
      <c r="D46429" s="20" t="s">
        <v>5293</v>
      </c>
      <c r="E46429" s="21">
        <v>4</v>
      </c>
      <c r="F46429" s="20" t="s">
        <v>28106</v>
      </c>
      <c r="G46429" s="20" t="s">
        <v>639</v>
      </c>
      <c r="H46429" s="20" t="s">
        <v>640</v>
      </c>
      <c r="I46429" s="20" t="s">
        <v>317</v>
      </c>
      <c r="J46429" s="20" t="s">
        <v>24</v>
      </c>
      <c r="K46429" s="24">
        <v>150</v>
      </c>
      <c r="L46429" s="24">
        <v>150</v>
      </c>
      <c r="M46429" s="23"/>
      <c r="N46429" s="23"/>
      <c r="O46429" s="20"/>
      <c r="P46429" s="20"/>
      <c r="Q46429" s="20"/>
      <c r="R46429" s="20"/>
    </row>
    <row r="46430" spans="1:18" ht="57.6" x14ac:dyDescent="0.25">
      <c r="A46430" s="1">
        <v>2022</v>
      </c>
      <c r="B46430" s="21">
        <v>10</v>
      </c>
      <c r="C46430" s="21">
        <v>27</v>
      </c>
      <c r="D46430" s="20" t="s">
        <v>5293</v>
      </c>
      <c r="E46430" s="21">
        <v>5</v>
      </c>
      <c r="F46430" s="20" t="s">
        <v>28106</v>
      </c>
      <c r="G46430" s="20" t="s">
        <v>639</v>
      </c>
      <c r="H46430" s="20" t="s">
        <v>640</v>
      </c>
      <c r="I46430" s="20" t="s">
        <v>649</v>
      </c>
      <c r="J46430" s="20" t="s">
        <v>24</v>
      </c>
      <c r="K46430" s="22">
        <v>1345</v>
      </c>
      <c r="L46430" s="22">
        <v>1345</v>
      </c>
      <c r="M46430" s="23"/>
      <c r="N46430" s="23"/>
      <c r="O46430" s="20"/>
      <c r="P46430" s="20"/>
      <c r="Q46430" s="20"/>
      <c r="R46430" s="20"/>
    </row>
    <row r="46431" spans="1:18" ht="57.6" x14ac:dyDescent="0.25">
      <c r="A46431" s="1">
        <v>2022</v>
      </c>
      <c r="B46431" s="21">
        <v>10</v>
      </c>
      <c r="C46431" s="21">
        <v>27</v>
      </c>
      <c r="D46431" s="20" t="s">
        <v>5293</v>
      </c>
      <c r="E46431" s="21">
        <v>6</v>
      </c>
      <c r="F46431" s="20" t="s">
        <v>28106</v>
      </c>
      <c r="G46431" s="20" t="s">
        <v>639</v>
      </c>
      <c r="H46431" s="20" t="s">
        <v>640</v>
      </c>
      <c r="I46431" s="20" t="s">
        <v>341</v>
      </c>
      <c r="J46431" s="20" t="s">
        <v>24</v>
      </c>
      <c r="K46431" s="22">
        <v>1000</v>
      </c>
      <c r="L46431" s="22">
        <v>1000</v>
      </c>
      <c r="M46431" s="23"/>
      <c r="N46431" s="23"/>
      <c r="O46431" s="20"/>
      <c r="P46431" s="20"/>
      <c r="Q46431" s="20"/>
      <c r="R46431" s="20"/>
    </row>
    <row r="46432" spans="1:18" ht="57.6" x14ac:dyDescent="0.25">
      <c r="A46432" s="1">
        <v>2022</v>
      </c>
      <c r="B46432" s="21">
        <v>10</v>
      </c>
      <c r="C46432" s="21">
        <v>27</v>
      </c>
      <c r="D46432" s="20" t="s">
        <v>5293</v>
      </c>
      <c r="E46432" s="21">
        <v>7</v>
      </c>
      <c r="F46432" s="20" t="s">
        <v>28106</v>
      </c>
      <c r="G46432" s="20" t="s">
        <v>639</v>
      </c>
      <c r="H46432" s="20" t="s">
        <v>640</v>
      </c>
      <c r="I46432" s="20" t="s">
        <v>341</v>
      </c>
      <c r="J46432" s="20" t="s">
        <v>24</v>
      </c>
      <c r="K46432" s="24">
        <v>150</v>
      </c>
      <c r="L46432" s="24">
        <v>150</v>
      </c>
      <c r="M46432" s="23"/>
      <c r="N46432" s="23"/>
      <c r="O46432" s="20"/>
      <c r="P46432" s="20"/>
      <c r="Q46432" s="20"/>
      <c r="R46432" s="20"/>
    </row>
    <row r="46433" spans="1:18" ht="57.6" x14ac:dyDescent="0.25">
      <c r="A46433" s="1">
        <v>2022</v>
      </c>
      <c r="B46433" s="21">
        <v>10</v>
      </c>
      <c r="C46433" s="21">
        <v>27</v>
      </c>
      <c r="D46433" s="20" t="s">
        <v>5293</v>
      </c>
      <c r="E46433" s="21">
        <v>8</v>
      </c>
      <c r="F46433" s="20" t="s">
        <v>28106</v>
      </c>
      <c r="G46433" s="20" t="s">
        <v>639</v>
      </c>
      <c r="H46433" s="20" t="s">
        <v>640</v>
      </c>
      <c r="I46433" s="20" t="s">
        <v>4420</v>
      </c>
      <c r="J46433" s="20" t="s">
        <v>24</v>
      </c>
      <c r="K46433" s="24">
        <v>275</v>
      </c>
      <c r="L46433" s="24">
        <v>275</v>
      </c>
      <c r="M46433" s="23"/>
      <c r="N46433" s="23"/>
      <c r="O46433" s="20"/>
      <c r="P46433" s="20"/>
      <c r="Q46433" s="20"/>
      <c r="R46433" s="20"/>
    </row>
    <row r="46434" spans="1:18" ht="57.6" x14ac:dyDescent="0.25">
      <c r="A46434" s="1">
        <v>2022</v>
      </c>
      <c r="B46434" s="21">
        <v>10</v>
      </c>
      <c r="C46434" s="21">
        <v>27</v>
      </c>
      <c r="D46434" s="20" t="s">
        <v>5293</v>
      </c>
      <c r="E46434" s="21">
        <v>9</v>
      </c>
      <c r="F46434" s="20" t="s">
        <v>28106</v>
      </c>
      <c r="G46434" s="20" t="s">
        <v>639</v>
      </c>
      <c r="H46434" s="20" t="s">
        <v>640</v>
      </c>
      <c r="I46434" s="20" t="s">
        <v>4420</v>
      </c>
      <c r="J46434" s="20" t="s">
        <v>24</v>
      </c>
      <c r="K46434" s="24">
        <v>150</v>
      </c>
      <c r="L46434" s="24">
        <v>150</v>
      </c>
      <c r="M46434" s="23"/>
      <c r="N46434" s="23"/>
      <c r="O46434" s="20"/>
      <c r="P46434" s="20"/>
      <c r="Q46434" s="20"/>
      <c r="R46434" s="20"/>
    </row>
    <row r="46435" spans="1:18" ht="57.6" x14ac:dyDescent="0.25">
      <c r="A46435" s="1">
        <v>2022</v>
      </c>
      <c r="B46435" s="21">
        <v>10</v>
      </c>
      <c r="C46435" s="21">
        <v>27</v>
      </c>
      <c r="D46435" s="20" t="s">
        <v>5293</v>
      </c>
      <c r="E46435" s="21">
        <v>10</v>
      </c>
      <c r="F46435" s="20" t="s">
        <v>28106</v>
      </c>
      <c r="G46435" s="20" t="s">
        <v>639</v>
      </c>
      <c r="H46435" s="20" t="s">
        <v>640</v>
      </c>
      <c r="I46435" s="20" t="s">
        <v>182</v>
      </c>
      <c r="J46435" s="20" t="s">
        <v>24</v>
      </c>
      <c r="K46435" s="24">
        <v>350</v>
      </c>
      <c r="L46435" s="24">
        <v>350</v>
      </c>
      <c r="M46435" s="23"/>
      <c r="N46435" s="23"/>
      <c r="O46435" s="20"/>
      <c r="P46435" s="20"/>
      <c r="Q46435" s="20"/>
      <c r="R46435" s="20"/>
    </row>
    <row r="46436" spans="1:18" ht="57.6" x14ac:dyDescent="0.25">
      <c r="A46436" s="1">
        <v>2022</v>
      </c>
      <c r="B46436" s="21">
        <v>10</v>
      </c>
      <c r="C46436" s="21">
        <v>27</v>
      </c>
      <c r="D46436" s="20" t="s">
        <v>5293</v>
      </c>
      <c r="E46436" s="21">
        <v>11</v>
      </c>
      <c r="F46436" s="20" t="s">
        <v>28106</v>
      </c>
      <c r="G46436" s="21">
        <v>66020104</v>
      </c>
      <c r="H46436" s="20" t="s">
        <v>212</v>
      </c>
      <c r="I46436" s="20" t="s">
        <v>18507</v>
      </c>
      <c r="J46436" s="20" t="s">
        <v>24</v>
      </c>
      <c r="K46436" s="22">
        <v>1775</v>
      </c>
      <c r="L46436" s="22">
        <v>1775</v>
      </c>
      <c r="M46436" s="23"/>
      <c r="N46436" s="23"/>
      <c r="O46436" s="20"/>
      <c r="P46436" s="20"/>
      <c r="Q46436" s="20"/>
      <c r="R46436" s="20"/>
    </row>
    <row r="46437" spans="1:18" ht="43.2" x14ac:dyDescent="0.25">
      <c r="A46437" s="1">
        <v>2022</v>
      </c>
      <c r="B46437" s="21">
        <v>10</v>
      </c>
      <c r="C46437" s="21">
        <v>27</v>
      </c>
      <c r="D46437" s="20" t="s">
        <v>5293</v>
      </c>
      <c r="E46437" s="21">
        <v>12</v>
      </c>
      <c r="F46437" s="20" t="s">
        <v>28106</v>
      </c>
      <c r="G46437" s="21">
        <v>66020104</v>
      </c>
      <c r="H46437" s="20" t="s">
        <v>212</v>
      </c>
      <c r="I46437" s="20" t="s">
        <v>110</v>
      </c>
      <c r="J46437" s="20" t="s">
        <v>24</v>
      </c>
      <c r="K46437" s="22">
        <v>5625</v>
      </c>
      <c r="L46437" s="22">
        <v>5625</v>
      </c>
      <c r="M46437" s="23"/>
      <c r="N46437" s="23"/>
      <c r="O46437" s="20"/>
      <c r="P46437" s="20"/>
      <c r="Q46437" s="20"/>
      <c r="R46437" s="20"/>
    </row>
    <row r="46438" spans="1:18" ht="43.2" x14ac:dyDescent="0.25">
      <c r="A46438" s="1">
        <v>2022</v>
      </c>
      <c r="B46438" s="21">
        <v>10</v>
      </c>
      <c r="C46438" s="21">
        <v>27</v>
      </c>
      <c r="D46438" s="20" t="s">
        <v>5293</v>
      </c>
      <c r="E46438" s="21">
        <v>13</v>
      </c>
      <c r="F46438" s="20" t="s">
        <v>28107</v>
      </c>
      <c r="G46438" s="21">
        <v>224104</v>
      </c>
      <c r="H46438" s="20" t="s">
        <v>321</v>
      </c>
      <c r="I46438" s="20"/>
      <c r="J46438" s="20" t="s">
        <v>24</v>
      </c>
      <c r="K46438" s="22">
        <v>11920</v>
      </c>
      <c r="L46438" s="22">
        <v>11920</v>
      </c>
      <c r="M46438" s="23"/>
      <c r="N46438" s="23"/>
      <c r="O46438" s="20"/>
      <c r="P46438" s="20"/>
      <c r="Q46438" s="20"/>
      <c r="R46438" s="20"/>
    </row>
    <row r="46439" spans="1:18" ht="43.2" x14ac:dyDescent="0.25">
      <c r="A46439" s="1">
        <v>2022</v>
      </c>
      <c r="B46439" s="21">
        <v>10</v>
      </c>
      <c r="C46439" s="21">
        <v>27</v>
      </c>
      <c r="D46439" s="20" t="s">
        <v>5293</v>
      </c>
      <c r="E46439" s="21">
        <v>14</v>
      </c>
      <c r="F46439" s="20" t="s">
        <v>28108</v>
      </c>
      <c r="G46439" s="21">
        <v>12210101</v>
      </c>
      <c r="H46439" s="20" t="s">
        <v>22</v>
      </c>
      <c r="I46439" s="20" t="s">
        <v>1000</v>
      </c>
      <c r="J46439" s="20" t="s">
        <v>24</v>
      </c>
      <c r="K46439" s="22">
        <v>1500</v>
      </c>
      <c r="L46439" s="22">
        <v>1500</v>
      </c>
      <c r="M46439" s="23"/>
      <c r="N46439" s="23"/>
      <c r="O46439" s="20"/>
      <c r="P46439" s="20"/>
      <c r="Q46439" s="20"/>
      <c r="R46439" s="20"/>
    </row>
    <row r="46440" spans="1:18" ht="43.2" x14ac:dyDescent="0.25">
      <c r="A46440" s="1">
        <v>2022</v>
      </c>
      <c r="B46440" s="21">
        <v>10</v>
      </c>
      <c r="C46440" s="21">
        <v>27</v>
      </c>
      <c r="D46440" s="20" t="s">
        <v>5293</v>
      </c>
      <c r="E46440" s="21">
        <v>15</v>
      </c>
      <c r="F46440" s="20" t="s">
        <v>28109</v>
      </c>
      <c r="G46440" s="21">
        <v>12210101</v>
      </c>
      <c r="H46440" s="20" t="s">
        <v>22</v>
      </c>
      <c r="I46440" s="20" t="s">
        <v>119</v>
      </c>
      <c r="J46440" s="20" t="s">
        <v>24</v>
      </c>
      <c r="K46440" s="22">
        <v>1450</v>
      </c>
      <c r="L46440" s="22">
        <v>1450</v>
      </c>
      <c r="M46440" s="23"/>
      <c r="N46440" s="23"/>
      <c r="O46440" s="20"/>
      <c r="P46440" s="20"/>
      <c r="Q46440" s="20"/>
      <c r="R46440" s="20"/>
    </row>
    <row r="46441" spans="1:18" ht="43.2" x14ac:dyDescent="0.25">
      <c r="A46441" s="1">
        <v>2022</v>
      </c>
      <c r="B46441" s="21">
        <v>10</v>
      </c>
      <c r="C46441" s="21">
        <v>27</v>
      </c>
      <c r="D46441" s="20" t="s">
        <v>5293</v>
      </c>
      <c r="E46441" s="21">
        <v>16</v>
      </c>
      <c r="F46441" s="20" t="s">
        <v>28110</v>
      </c>
      <c r="G46441" s="21">
        <v>12210101</v>
      </c>
      <c r="H46441" s="20" t="s">
        <v>22</v>
      </c>
      <c r="I46441" s="20" t="s">
        <v>17781</v>
      </c>
      <c r="J46441" s="20" t="s">
        <v>24</v>
      </c>
      <c r="K46441" s="22">
        <v>1000</v>
      </c>
      <c r="L46441" s="22">
        <v>1000</v>
      </c>
      <c r="M46441" s="23"/>
      <c r="N46441" s="23"/>
      <c r="O46441" s="20"/>
      <c r="P46441" s="20"/>
      <c r="Q46441" s="20"/>
      <c r="R46441" s="20"/>
    </row>
    <row r="46442" spans="1:18" ht="57.6" x14ac:dyDescent="0.25">
      <c r="A46442" s="1">
        <v>2022</v>
      </c>
      <c r="B46442" s="21">
        <v>10</v>
      </c>
      <c r="C46442" s="21">
        <v>27</v>
      </c>
      <c r="D46442" s="20" t="s">
        <v>5293</v>
      </c>
      <c r="E46442" s="21">
        <v>17</v>
      </c>
      <c r="F46442" s="20" t="s">
        <v>28111</v>
      </c>
      <c r="G46442" s="21">
        <v>12210101</v>
      </c>
      <c r="H46442" s="20" t="s">
        <v>22</v>
      </c>
      <c r="I46442" s="20" t="s">
        <v>2666</v>
      </c>
      <c r="J46442" s="20" t="s">
        <v>24</v>
      </c>
      <c r="K46442" s="22">
        <v>1000</v>
      </c>
      <c r="L46442" s="22">
        <v>1000</v>
      </c>
      <c r="M46442" s="23"/>
      <c r="N46442" s="23"/>
      <c r="O46442" s="20"/>
      <c r="P46442" s="20"/>
      <c r="Q46442" s="20"/>
      <c r="R46442" s="20"/>
    </row>
    <row r="46443" spans="1:18" ht="28.8" x14ac:dyDescent="0.25">
      <c r="A46443" s="1">
        <v>2022</v>
      </c>
      <c r="B46443" s="21">
        <v>10</v>
      </c>
      <c r="C46443" s="21">
        <v>27</v>
      </c>
      <c r="D46443" s="20" t="s">
        <v>5293</v>
      </c>
      <c r="E46443" s="21">
        <v>18</v>
      </c>
      <c r="F46443" s="20" t="s">
        <v>28106</v>
      </c>
      <c r="G46443" s="21">
        <v>221104</v>
      </c>
      <c r="H46443" s="20" t="s">
        <v>641</v>
      </c>
      <c r="I46443" s="20"/>
      <c r="J46443" s="20" t="s">
        <v>24</v>
      </c>
      <c r="K46443" s="22">
        <v>11920</v>
      </c>
      <c r="L46443" s="22">
        <v>11920</v>
      </c>
      <c r="M46443" s="23"/>
      <c r="N46443" s="23"/>
      <c r="O46443" s="20"/>
      <c r="P46443" s="20"/>
      <c r="Q46443" s="20"/>
      <c r="R46443" s="20"/>
    </row>
    <row r="46444" spans="1:18" ht="28.8" x14ac:dyDescent="0.25">
      <c r="A46444" s="1">
        <v>2022</v>
      </c>
      <c r="B46444" s="21">
        <v>10</v>
      </c>
      <c r="C46444" s="21">
        <v>27</v>
      </c>
      <c r="D46444" s="20" t="s">
        <v>5293</v>
      </c>
      <c r="E46444" s="21">
        <v>19</v>
      </c>
      <c r="F46444" s="20" t="s">
        <v>28106</v>
      </c>
      <c r="G46444" s="21">
        <v>221104</v>
      </c>
      <c r="H46444" s="20" t="s">
        <v>641</v>
      </c>
      <c r="I46444" s="20"/>
      <c r="J46444" s="20" t="s">
        <v>24</v>
      </c>
      <c r="K46444" s="23"/>
      <c r="L46444" s="23"/>
      <c r="M46444" s="22">
        <v>11920</v>
      </c>
      <c r="N46444" s="22">
        <v>11920</v>
      </c>
      <c r="O46444" s="20"/>
      <c r="P46444" s="20"/>
      <c r="Q46444" s="20"/>
      <c r="R46444" s="20"/>
    </row>
    <row r="46445" spans="1:18" ht="86.4" x14ac:dyDescent="0.25">
      <c r="A46445" s="1">
        <v>2022</v>
      </c>
      <c r="B46445" s="21">
        <v>10</v>
      </c>
      <c r="C46445" s="21">
        <v>27</v>
      </c>
      <c r="D46445" s="20" t="s">
        <v>5293</v>
      </c>
      <c r="E46445" s="21">
        <v>20</v>
      </c>
      <c r="F46445" s="20" t="s">
        <v>28106</v>
      </c>
      <c r="G46445" s="21">
        <v>1002</v>
      </c>
      <c r="H46445" s="20" t="s">
        <v>25</v>
      </c>
      <c r="I46445" s="20" t="s">
        <v>125</v>
      </c>
      <c r="J46445" s="20" t="s">
        <v>24</v>
      </c>
      <c r="K46445" s="23"/>
      <c r="L46445" s="23"/>
      <c r="M46445" s="22">
        <v>28490</v>
      </c>
      <c r="N46445" s="22">
        <v>28490</v>
      </c>
      <c r="O46445" s="20"/>
      <c r="P46445" s="20"/>
      <c r="Q46445" s="20"/>
      <c r="R46445" s="20"/>
    </row>
    <row r="46446" spans="1:18" ht="86.4" x14ac:dyDescent="0.25">
      <c r="A46446" s="1">
        <v>2022</v>
      </c>
      <c r="B46446" s="21">
        <v>10</v>
      </c>
      <c r="C46446" s="21">
        <v>27</v>
      </c>
      <c r="D46446" s="20" t="s">
        <v>5293</v>
      </c>
      <c r="E46446" s="21">
        <v>21</v>
      </c>
      <c r="F46446" s="20" t="s">
        <v>28106</v>
      </c>
      <c r="G46446" s="21">
        <v>1002</v>
      </c>
      <c r="H46446" s="20" t="s">
        <v>25</v>
      </c>
      <c r="I46446" s="20" t="s">
        <v>125</v>
      </c>
      <c r="J46446" s="20" t="s">
        <v>24</v>
      </c>
      <c r="K46446" s="23"/>
      <c r="L46446" s="23"/>
      <c r="M46446" s="24">
        <v>300</v>
      </c>
      <c r="N46446" s="24">
        <v>300</v>
      </c>
      <c r="O46446" s="20"/>
      <c r="P46446" s="20"/>
      <c r="Q46446" s="20"/>
      <c r="R46446" s="20"/>
    </row>
    <row r="46447" spans="1:18" ht="86.4" x14ac:dyDescent="0.25">
      <c r="A46447" s="1">
        <v>2022</v>
      </c>
      <c r="B46447" s="21">
        <v>10</v>
      </c>
      <c r="C46447" s="21">
        <v>27</v>
      </c>
      <c r="D46447" s="20" t="s">
        <v>5293</v>
      </c>
      <c r="E46447" s="21">
        <v>22</v>
      </c>
      <c r="F46447" s="20" t="s">
        <v>28112</v>
      </c>
      <c r="G46447" s="21">
        <v>1002</v>
      </c>
      <c r="H46447" s="20" t="s">
        <v>25</v>
      </c>
      <c r="I46447" s="20" t="s">
        <v>125</v>
      </c>
      <c r="J46447" s="20" t="s">
        <v>24</v>
      </c>
      <c r="K46447" s="22">
        <v>28490</v>
      </c>
      <c r="L46447" s="22">
        <v>28490</v>
      </c>
      <c r="M46447" s="23"/>
      <c r="N46447" s="23"/>
      <c r="O46447" s="20"/>
      <c r="P46447" s="20"/>
      <c r="Q46447" s="20"/>
      <c r="R46447" s="20"/>
    </row>
    <row r="46448" spans="1:18" ht="86.4" x14ac:dyDescent="0.25">
      <c r="A46448" s="1">
        <v>2022</v>
      </c>
      <c r="B46448" s="21">
        <v>10</v>
      </c>
      <c r="C46448" s="21">
        <v>27</v>
      </c>
      <c r="D46448" s="20" t="s">
        <v>5293</v>
      </c>
      <c r="E46448" s="21">
        <v>23</v>
      </c>
      <c r="F46448" s="20" t="s">
        <v>28112</v>
      </c>
      <c r="G46448" s="21">
        <v>1002</v>
      </c>
      <c r="H46448" s="20" t="s">
        <v>25</v>
      </c>
      <c r="I46448" s="20" t="s">
        <v>125</v>
      </c>
      <c r="J46448" s="20" t="s">
        <v>24</v>
      </c>
      <c r="K46448" s="24">
        <v>300</v>
      </c>
      <c r="L46448" s="24">
        <v>300</v>
      </c>
      <c r="M46448" s="23"/>
      <c r="N46448" s="23"/>
      <c r="O46448" s="20"/>
      <c r="P46448" s="20"/>
      <c r="Q46448" s="20"/>
      <c r="R46448" s="20"/>
    </row>
    <row r="46449" spans="1:18" ht="72" x14ac:dyDescent="0.25">
      <c r="A46449" s="1">
        <v>2022</v>
      </c>
      <c r="B46449" s="21">
        <v>10</v>
      </c>
      <c r="C46449" s="21">
        <v>27</v>
      </c>
      <c r="D46449" s="20" t="s">
        <v>5293</v>
      </c>
      <c r="E46449" s="21">
        <v>24</v>
      </c>
      <c r="F46449" s="20" t="s">
        <v>28112</v>
      </c>
      <c r="G46449" s="21">
        <v>224199</v>
      </c>
      <c r="H46449" s="20" t="s">
        <v>135</v>
      </c>
      <c r="I46449" s="20" t="s">
        <v>14210</v>
      </c>
      <c r="J46449" s="20" t="s">
        <v>24</v>
      </c>
      <c r="K46449" s="23"/>
      <c r="L46449" s="23"/>
      <c r="M46449" s="22">
        <v>28790</v>
      </c>
      <c r="N46449" s="22">
        <v>28790</v>
      </c>
      <c r="O46449" s="20"/>
      <c r="P46449" s="20"/>
      <c r="Q46449" s="20"/>
      <c r="R46449" s="20"/>
    </row>
    <row r="46450" spans="1:18" ht="72" x14ac:dyDescent="0.25">
      <c r="A46450" s="1">
        <v>2022</v>
      </c>
      <c r="B46450" s="21">
        <v>10</v>
      </c>
      <c r="C46450" s="21">
        <v>27</v>
      </c>
      <c r="D46450" s="20" t="s">
        <v>5293</v>
      </c>
      <c r="E46450" s="21">
        <v>25</v>
      </c>
      <c r="F46450" s="20" t="s">
        <v>28113</v>
      </c>
      <c r="G46450" s="21">
        <v>224199</v>
      </c>
      <c r="H46450" s="20" t="s">
        <v>135</v>
      </c>
      <c r="I46450" s="20" t="s">
        <v>14210</v>
      </c>
      <c r="J46450" s="20" t="s">
        <v>24</v>
      </c>
      <c r="K46450" s="22">
        <v>28790</v>
      </c>
      <c r="L46450" s="22">
        <v>28790</v>
      </c>
      <c r="M46450" s="23"/>
      <c r="N46450" s="23"/>
      <c r="O46450" s="20"/>
      <c r="P46450" s="20"/>
      <c r="Q46450" s="20"/>
      <c r="R46450" s="20"/>
    </row>
    <row r="46451" spans="1:18" ht="86.4" x14ac:dyDescent="0.25">
      <c r="A46451" s="1">
        <v>2022</v>
      </c>
      <c r="B46451" s="21">
        <v>10</v>
      </c>
      <c r="C46451" s="21">
        <v>27</v>
      </c>
      <c r="D46451" s="20" t="s">
        <v>5293</v>
      </c>
      <c r="E46451" s="21">
        <v>26</v>
      </c>
      <c r="F46451" s="20" t="s">
        <v>28113</v>
      </c>
      <c r="G46451" s="21">
        <v>1002</v>
      </c>
      <c r="H46451" s="20" t="s">
        <v>25</v>
      </c>
      <c r="I46451" s="20" t="s">
        <v>125</v>
      </c>
      <c r="J46451" s="20" t="s">
        <v>24</v>
      </c>
      <c r="K46451" s="23"/>
      <c r="L46451" s="23"/>
      <c r="M46451" s="24">
        <v>300</v>
      </c>
      <c r="N46451" s="24">
        <v>300</v>
      </c>
      <c r="O46451" s="20"/>
      <c r="P46451" s="20"/>
      <c r="Q46451" s="20"/>
      <c r="R46451" s="20"/>
    </row>
    <row r="46452" spans="1:18" ht="86.4" x14ac:dyDescent="0.25">
      <c r="A46452" s="1">
        <v>2022</v>
      </c>
      <c r="B46452" s="21">
        <v>10</v>
      </c>
      <c r="C46452" s="21">
        <v>27</v>
      </c>
      <c r="D46452" s="20" t="s">
        <v>5293</v>
      </c>
      <c r="E46452" s="21">
        <v>27</v>
      </c>
      <c r="F46452" s="20" t="s">
        <v>28113</v>
      </c>
      <c r="G46452" s="21">
        <v>1002</v>
      </c>
      <c r="H46452" s="20" t="s">
        <v>25</v>
      </c>
      <c r="I46452" s="20" t="s">
        <v>125</v>
      </c>
      <c r="J46452" s="20" t="s">
        <v>24</v>
      </c>
      <c r="K46452" s="23"/>
      <c r="L46452" s="23"/>
      <c r="M46452" s="22">
        <v>28490</v>
      </c>
      <c r="N46452" s="22">
        <v>28490</v>
      </c>
      <c r="O46452" s="20"/>
      <c r="P46452" s="20"/>
      <c r="Q46452" s="20"/>
      <c r="R46452" s="20"/>
    </row>
    <row r="46453" spans="1:18" ht="57.6" x14ac:dyDescent="0.25">
      <c r="A46453" s="1">
        <v>2022</v>
      </c>
      <c r="B46453" s="21">
        <v>10</v>
      </c>
      <c r="C46453" s="21">
        <v>27</v>
      </c>
      <c r="D46453" s="20" t="s">
        <v>5294</v>
      </c>
      <c r="E46453" s="21">
        <v>1</v>
      </c>
      <c r="F46453" s="20" t="s">
        <v>28114</v>
      </c>
      <c r="G46453" s="21">
        <v>101299</v>
      </c>
      <c r="H46453" s="20" t="s">
        <v>33</v>
      </c>
      <c r="I46453" s="20" t="s">
        <v>21440</v>
      </c>
      <c r="J46453" s="20" t="s">
        <v>24</v>
      </c>
      <c r="K46453" s="22">
        <v>1476.67</v>
      </c>
      <c r="L46453" s="22">
        <v>1476.67</v>
      </c>
      <c r="M46453" s="23"/>
      <c r="N46453" s="23"/>
      <c r="O46453" s="20"/>
      <c r="P46453" s="20"/>
      <c r="Q46453" s="20"/>
      <c r="R46453" s="20"/>
    </row>
    <row r="46454" spans="1:18" ht="57.6" x14ac:dyDescent="0.25">
      <c r="A46454" s="1">
        <v>2022</v>
      </c>
      <c r="B46454" s="21">
        <v>10</v>
      </c>
      <c r="C46454" s="21">
        <v>27</v>
      </c>
      <c r="D46454" s="20" t="s">
        <v>5294</v>
      </c>
      <c r="E46454" s="21">
        <v>2</v>
      </c>
      <c r="F46454" s="20" t="s">
        <v>28115</v>
      </c>
      <c r="G46454" s="21">
        <v>1001</v>
      </c>
      <c r="H46454" s="20" t="s">
        <v>951</v>
      </c>
      <c r="I46454" s="20"/>
      <c r="J46454" s="20" t="s">
        <v>24</v>
      </c>
      <c r="K46454" s="24">
        <v>293</v>
      </c>
      <c r="L46454" s="24">
        <v>293</v>
      </c>
      <c r="M46454" s="23"/>
      <c r="N46454" s="23"/>
      <c r="O46454" s="20"/>
      <c r="P46454" s="20"/>
      <c r="Q46454" s="20" t="s">
        <v>952</v>
      </c>
      <c r="R46454" s="20"/>
    </row>
    <row r="46455" spans="1:18" ht="57.6" x14ac:dyDescent="0.25">
      <c r="A46455" s="1">
        <v>2022</v>
      </c>
      <c r="B46455" s="21">
        <v>10</v>
      </c>
      <c r="C46455" s="21">
        <v>27</v>
      </c>
      <c r="D46455" s="20" t="s">
        <v>5294</v>
      </c>
      <c r="E46455" s="21">
        <v>3</v>
      </c>
      <c r="F46455" s="20" t="s">
        <v>28116</v>
      </c>
      <c r="G46455" s="21">
        <v>101299</v>
      </c>
      <c r="H46455" s="20" t="s">
        <v>33</v>
      </c>
      <c r="I46455" s="20" t="s">
        <v>1084</v>
      </c>
      <c r="J46455" s="20" t="s">
        <v>24</v>
      </c>
      <c r="K46455" s="24">
        <v>849</v>
      </c>
      <c r="L46455" s="24">
        <v>849</v>
      </c>
      <c r="M46455" s="23"/>
      <c r="N46455" s="23"/>
      <c r="O46455" s="20"/>
      <c r="P46455" s="20"/>
      <c r="Q46455" s="20"/>
      <c r="R46455" s="20"/>
    </row>
    <row r="46456" spans="1:18" ht="57.6" x14ac:dyDescent="0.25">
      <c r="A46456" s="1">
        <v>2022</v>
      </c>
      <c r="B46456" s="21">
        <v>10</v>
      </c>
      <c r="C46456" s="21">
        <v>27</v>
      </c>
      <c r="D46456" s="20" t="s">
        <v>5294</v>
      </c>
      <c r="E46456" s="21">
        <v>4</v>
      </c>
      <c r="F46456" s="20" t="s">
        <v>28117</v>
      </c>
      <c r="G46456" s="21">
        <v>101299</v>
      </c>
      <c r="H46456" s="20" t="s">
        <v>33</v>
      </c>
      <c r="I46456" s="20" t="s">
        <v>841</v>
      </c>
      <c r="J46456" s="20" t="s">
        <v>24</v>
      </c>
      <c r="K46456" s="24">
        <v>22</v>
      </c>
      <c r="L46456" s="24">
        <v>22</v>
      </c>
      <c r="M46456" s="23"/>
      <c r="N46456" s="23"/>
      <c r="O46456" s="20"/>
      <c r="P46456" s="20"/>
      <c r="Q46456" s="20"/>
      <c r="R46456" s="20"/>
    </row>
    <row r="46457" spans="1:18" ht="86.4" x14ac:dyDescent="0.25">
      <c r="A46457" s="1">
        <v>2022</v>
      </c>
      <c r="B46457" s="21">
        <v>10</v>
      </c>
      <c r="C46457" s="21">
        <v>27</v>
      </c>
      <c r="D46457" s="20" t="s">
        <v>5294</v>
      </c>
      <c r="E46457" s="21">
        <v>5</v>
      </c>
      <c r="F46457" s="20" t="s">
        <v>28118</v>
      </c>
      <c r="G46457" s="21">
        <v>1002</v>
      </c>
      <c r="H46457" s="20" t="s">
        <v>25</v>
      </c>
      <c r="I46457" s="20" t="s">
        <v>125</v>
      </c>
      <c r="J46457" s="20" t="s">
        <v>24</v>
      </c>
      <c r="K46457" s="22">
        <v>22500</v>
      </c>
      <c r="L46457" s="22">
        <v>22500</v>
      </c>
      <c r="M46457" s="23"/>
      <c r="N46457" s="23"/>
      <c r="O46457" s="20"/>
      <c r="P46457" s="20"/>
      <c r="Q46457" s="20" t="s">
        <v>952</v>
      </c>
      <c r="R46457" s="20"/>
    </row>
    <row r="46458" spans="1:18" ht="57.6" x14ac:dyDescent="0.25">
      <c r="A46458" s="1">
        <v>2022</v>
      </c>
      <c r="B46458" s="21">
        <v>10</v>
      </c>
      <c r="C46458" s="21">
        <v>27</v>
      </c>
      <c r="D46458" s="20" t="s">
        <v>5294</v>
      </c>
      <c r="E46458" s="21">
        <v>6</v>
      </c>
      <c r="F46458" s="20" t="s">
        <v>28119</v>
      </c>
      <c r="G46458" s="21">
        <v>101299</v>
      </c>
      <c r="H46458" s="20" t="s">
        <v>33</v>
      </c>
      <c r="I46458" s="20" t="s">
        <v>34</v>
      </c>
      <c r="J46458" s="20" t="s">
        <v>24</v>
      </c>
      <c r="K46458" s="24">
        <v>26.58</v>
      </c>
      <c r="L46458" s="24">
        <v>26.58</v>
      </c>
      <c r="M46458" s="23"/>
      <c r="N46458" s="23"/>
      <c r="O46458" s="20"/>
      <c r="P46458" s="20"/>
      <c r="Q46458" s="20"/>
      <c r="R46458" s="20"/>
    </row>
    <row r="46459" spans="1:18" ht="43.2" x14ac:dyDescent="0.25">
      <c r="A46459" s="1">
        <v>2022</v>
      </c>
      <c r="B46459" s="21">
        <v>10</v>
      </c>
      <c r="C46459" s="21">
        <v>27</v>
      </c>
      <c r="D46459" s="20" t="s">
        <v>5294</v>
      </c>
      <c r="E46459" s="21">
        <v>7</v>
      </c>
      <c r="F46459" s="20" t="s">
        <v>28120</v>
      </c>
      <c r="G46459" s="21">
        <v>22030202</v>
      </c>
      <c r="H46459" s="20" t="s">
        <v>36</v>
      </c>
      <c r="I46459" s="20" t="s">
        <v>649</v>
      </c>
      <c r="J46459" s="20" t="s">
        <v>24</v>
      </c>
      <c r="K46459" s="23"/>
      <c r="L46459" s="23"/>
      <c r="M46459" s="24">
        <v>476.67</v>
      </c>
      <c r="N46459" s="24">
        <v>476.67</v>
      </c>
      <c r="O46459" s="20"/>
      <c r="P46459" s="20"/>
      <c r="Q46459" s="20"/>
      <c r="R46459" s="20"/>
    </row>
    <row r="46460" spans="1:18" ht="43.2" x14ac:dyDescent="0.25">
      <c r="A46460" s="1">
        <v>2022</v>
      </c>
      <c r="B46460" s="21">
        <v>10</v>
      </c>
      <c r="C46460" s="21">
        <v>27</v>
      </c>
      <c r="D46460" s="20" t="s">
        <v>5294</v>
      </c>
      <c r="E46460" s="21">
        <v>8</v>
      </c>
      <c r="F46460" s="20" t="s">
        <v>28121</v>
      </c>
      <c r="G46460" s="21">
        <v>22030207</v>
      </c>
      <c r="H46460" s="20" t="s">
        <v>84</v>
      </c>
      <c r="I46460" s="20" t="s">
        <v>649</v>
      </c>
      <c r="J46460" s="20" t="s">
        <v>24</v>
      </c>
      <c r="K46460" s="23"/>
      <c r="L46460" s="23"/>
      <c r="M46460" s="22">
        <v>1314</v>
      </c>
      <c r="N46460" s="22">
        <v>1314</v>
      </c>
      <c r="O46460" s="20"/>
      <c r="P46460" s="20"/>
      <c r="Q46460" s="20"/>
      <c r="R46460" s="20"/>
    </row>
    <row r="46461" spans="1:18" ht="43.2" x14ac:dyDescent="0.25">
      <c r="A46461" s="1">
        <v>2022</v>
      </c>
      <c r="B46461" s="21">
        <v>10</v>
      </c>
      <c r="C46461" s="21">
        <v>27</v>
      </c>
      <c r="D46461" s="20" t="s">
        <v>5294</v>
      </c>
      <c r="E46461" s="21">
        <v>9</v>
      </c>
      <c r="F46461" s="20" t="s">
        <v>28122</v>
      </c>
      <c r="G46461" s="21">
        <v>22030227</v>
      </c>
      <c r="H46461" s="20" t="s">
        <v>3104</v>
      </c>
      <c r="I46461" s="20" t="s">
        <v>649</v>
      </c>
      <c r="J46461" s="20" t="s">
        <v>24</v>
      </c>
      <c r="K46461" s="23"/>
      <c r="L46461" s="23"/>
      <c r="M46461" s="22">
        <v>22500</v>
      </c>
      <c r="N46461" s="22">
        <v>22500</v>
      </c>
      <c r="O46461" s="20"/>
      <c r="P46461" s="20"/>
      <c r="Q46461" s="20"/>
      <c r="R46461" s="20"/>
    </row>
    <row r="46462" spans="1:18" ht="57.6" x14ac:dyDescent="0.25">
      <c r="A46462" s="1">
        <v>2022</v>
      </c>
      <c r="B46462" s="21">
        <v>10</v>
      </c>
      <c r="C46462" s="21">
        <v>27</v>
      </c>
      <c r="D46462" s="20" t="s">
        <v>5294</v>
      </c>
      <c r="E46462" s="21">
        <v>10</v>
      </c>
      <c r="F46462" s="20" t="s">
        <v>28123</v>
      </c>
      <c r="G46462" s="21">
        <v>224199</v>
      </c>
      <c r="H46462" s="20" t="s">
        <v>135</v>
      </c>
      <c r="I46462" s="20" t="s">
        <v>4653</v>
      </c>
      <c r="J46462" s="20" t="s">
        <v>24</v>
      </c>
      <c r="K46462" s="23"/>
      <c r="L46462" s="23"/>
      <c r="M46462" s="24">
        <v>26.58</v>
      </c>
      <c r="N46462" s="24">
        <v>26.58</v>
      </c>
      <c r="O46462" s="20"/>
      <c r="P46462" s="20"/>
      <c r="Q46462" s="20"/>
      <c r="R46462" s="20"/>
    </row>
    <row r="46463" spans="1:18" ht="43.2" x14ac:dyDescent="0.25">
      <c r="A46463" s="1">
        <v>2022</v>
      </c>
      <c r="B46463" s="21">
        <v>10</v>
      </c>
      <c r="C46463" s="21">
        <v>27</v>
      </c>
      <c r="D46463" s="20" t="s">
        <v>5294</v>
      </c>
      <c r="E46463" s="21">
        <v>11</v>
      </c>
      <c r="F46463" s="20" t="s">
        <v>28124</v>
      </c>
      <c r="G46463" s="21">
        <v>22030217</v>
      </c>
      <c r="H46463" s="20" t="s">
        <v>219</v>
      </c>
      <c r="I46463" s="20" t="s">
        <v>649</v>
      </c>
      <c r="J46463" s="20" t="s">
        <v>24</v>
      </c>
      <c r="K46463" s="23"/>
      <c r="L46463" s="23"/>
      <c r="M46463" s="24">
        <v>800</v>
      </c>
      <c r="N46463" s="24">
        <v>800</v>
      </c>
      <c r="O46463" s="20"/>
      <c r="P46463" s="20"/>
      <c r="Q46463" s="20"/>
      <c r="R46463" s="20"/>
    </row>
    <row r="46464" spans="1:18" ht="57.6" x14ac:dyDescent="0.25">
      <c r="A46464" s="1">
        <v>2022</v>
      </c>
      <c r="B46464" s="21">
        <v>10</v>
      </c>
      <c r="C46464" s="21">
        <v>27</v>
      </c>
      <c r="D46464" s="20" t="s">
        <v>5294</v>
      </c>
      <c r="E46464" s="21">
        <v>12</v>
      </c>
      <c r="F46464" s="20" t="s">
        <v>28125</v>
      </c>
      <c r="G46464" s="21">
        <v>224199</v>
      </c>
      <c r="H46464" s="20" t="s">
        <v>135</v>
      </c>
      <c r="I46464" s="20" t="s">
        <v>4653</v>
      </c>
      <c r="J46464" s="20" t="s">
        <v>24</v>
      </c>
      <c r="K46464" s="23"/>
      <c r="L46464" s="23"/>
      <c r="M46464" s="24">
        <v>50</v>
      </c>
      <c r="N46464" s="24">
        <v>50</v>
      </c>
      <c r="O46464" s="20"/>
      <c r="P46464" s="20"/>
      <c r="Q46464" s="20"/>
      <c r="R46464" s="20"/>
    </row>
    <row r="46465" spans="1:18" ht="57.6" x14ac:dyDescent="0.25">
      <c r="A46465" s="1">
        <v>2022</v>
      </c>
      <c r="B46465" s="21">
        <v>10</v>
      </c>
      <c r="C46465" s="21">
        <v>27</v>
      </c>
      <c r="D46465" s="20" t="s">
        <v>5301</v>
      </c>
      <c r="E46465" s="21">
        <v>1</v>
      </c>
      <c r="F46465" s="20" t="s">
        <v>28126</v>
      </c>
      <c r="G46465" s="21">
        <v>101299</v>
      </c>
      <c r="H46465" s="20" t="s">
        <v>33</v>
      </c>
      <c r="I46465" s="20" t="s">
        <v>21440</v>
      </c>
      <c r="J46465" s="20" t="s">
        <v>24</v>
      </c>
      <c r="K46465" s="22">
        <v>6874.85</v>
      </c>
      <c r="L46465" s="22">
        <v>6874.85</v>
      </c>
      <c r="M46465" s="23"/>
      <c r="N46465" s="23"/>
      <c r="O46465" s="20"/>
      <c r="P46465" s="20"/>
      <c r="Q46465" s="20"/>
      <c r="R46465" s="20"/>
    </row>
    <row r="46466" spans="1:18" ht="57.6" x14ac:dyDescent="0.25">
      <c r="A46466" s="1">
        <v>2022</v>
      </c>
      <c r="B46466" s="21">
        <v>10</v>
      </c>
      <c r="C46466" s="21">
        <v>27</v>
      </c>
      <c r="D46466" s="20" t="s">
        <v>5301</v>
      </c>
      <c r="E46466" s="21">
        <v>2</v>
      </c>
      <c r="F46466" s="20" t="s">
        <v>28127</v>
      </c>
      <c r="G46466" s="21">
        <v>101299</v>
      </c>
      <c r="H46466" s="20" t="s">
        <v>33</v>
      </c>
      <c r="I46466" s="20" t="s">
        <v>1084</v>
      </c>
      <c r="J46466" s="20" t="s">
        <v>24</v>
      </c>
      <c r="K46466" s="24">
        <v>14</v>
      </c>
      <c r="L46466" s="24">
        <v>14</v>
      </c>
      <c r="M46466" s="23"/>
      <c r="N46466" s="23"/>
      <c r="O46466" s="20"/>
      <c r="P46466" s="20"/>
      <c r="Q46466" s="20"/>
      <c r="R46466" s="20"/>
    </row>
    <row r="46467" spans="1:18" ht="43.2" x14ac:dyDescent="0.25">
      <c r="A46467" s="1">
        <v>2022</v>
      </c>
      <c r="B46467" s="21">
        <v>10</v>
      </c>
      <c r="C46467" s="21">
        <v>27</v>
      </c>
      <c r="D46467" s="20" t="s">
        <v>5301</v>
      </c>
      <c r="E46467" s="21">
        <v>3</v>
      </c>
      <c r="F46467" s="20" t="s">
        <v>28128</v>
      </c>
      <c r="G46467" s="21">
        <v>22030202</v>
      </c>
      <c r="H46467" s="20" t="s">
        <v>36</v>
      </c>
      <c r="I46467" s="20" t="s">
        <v>81</v>
      </c>
      <c r="J46467" s="20" t="s">
        <v>24</v>
      </c>
      <c r="K46467" s="23"/>
      <c r="L46467" s="23"/>
      <c r="M46467" s="22">
        <v>6749.85</v>
      </c>
      <c r="N46467" s="22">
        <v>6749.85</v>
      </c>
      <c r="O46467" s="20"/>
      <c r="P46467" s="20"/>
      <c r="Q46467" s="20"/>
      <c r="R46467" s="20"/>
    </row>
    <row r="46468" spans="1:18" ht="43.2" x14ac:dyDescent="0.25">
      <c r="A46468" s="1">
        <v>2022</v>
      </c>
      <c r="B46468" s="21">
        <v>10</v>
      </c>
      <c r="C46468" s="21">
        <v>27</v>
      </c>
      <c r="D46468" s="20" t="s">
        <v>5301</v>
      </c>
      <c r="E46468" s="21">
        <v>4</v>
      </c>
      <c r="F46468" s="20" t="s">
        <v>28129</v>
      </c>
      <c r="G46468" s="21">
        <v>22030207</v>
      </c>
      <c r="H46468" s="20" t="s">
        <v>84</v>
      </c>
      <c r="I46468" s="20" t="s">
        <v>81</v>
      </c>
      <c r="J46468" s="20" t="s">
        <v>24</v>
      </c>
      <c r="K46468" s="23"/>
      <c r="L46468" s="23"/>
      <c r="M46468" s="24">
        <v>14</v>
      </c>
      <c r="N46468" s="24">
        <v>14</v>
      </c>
      <c r="O46468" s="20"/>
      <c r="P46468" s="20"/>
      <c r="Q46468" s="20"/>
      <c r="R46468" s="20"/>
    </row>
    <row r="46469" spans="1:18" ht="43.2" x14ac:dyDescent="0.25">
      <c r="A46469" s="1">
        <v>2022</v>
      </c>
      <c r="B46469" s="21">
        <v>10</v>
      </c>
      <c r="C46469" s="21">
        <v>27</v>
      </c>
      <c r="D46469" s="20" t="s">
        <v>5301</v>
      </c>
      <c r="E46469" s="21">
        <v>5</v>
      </c>
      <c r="F46469" s="20" t="s">
        <v>28130</v>
      </c>
      <c r="G46469" s="21">
        <v>22030221</v>
      </c>
      <c r="H46469" s="20" t="s">
        <v>646</v>
      </c>
      <c r="I46469" s="20" t="s">
        <v>81</v>
      </c>
      <c r="J46469" s="20" t="s">
        <v>24</v>
      </c>
      <c r="K46469" s="23"/>
      <c r="L46469" s="23"/>
      <c r="M46469" s="24">
        <v>25</v>
      </c>
      <c r="N46469" s="24">
        <v>25</v>
      </c>
      <c r="O46469" s="20"/>
      <c r="P46469" s="20"/>
      <c r="Q46469" s="20"/>
      <c r="R46469" s="20"/>
    </row>
    <row r="46470" spans="1:18" ht="43.2" x14ac:dyDescent="0.25">
      <c r="A46470" s="1">
        <v>2022</v>
      </c>
      <c r="B46470" s="21">
        <v>10</v>
      </c>
      <c r="C46470" s="21">
        <v>27</v>
      </c>
      <c r="D46470" s="20" t="s">
        <v>5301</v>
      </c>
      <c r="E46470" s="21">
        <v>6</v>
      </c>
      <c r="F46470" s="20" t="s">
        <v>28131</v>
      </c>
      <c r="G46470" s="21">
        <v>22030217</v>
      </c>
      <c r="H46470" s="20" t="s">
        <v>219</v>
      </c>
      <c r="I46470" s="20" t="s">
        <v>81</v>
      </c>
      <c r="J46470" s="20" t="s">
        <v>24</v>
      </c>
      <c r="K46470" s="23"/>
      <c r="L46470" s="23"/>
      <c r="M46470" s="24">
        <v>100</v>
      </c>
      <c r="N46470" s="24">
        <v>100</v>
      </c>
      <c r="O46470" s="20"/>
      <c r="P46470" s="20"/>
      <c r="Q46470" s="20"/>
      <c r="R46470" s="20"/>
    </row>
    <row r="46471" spans="1:18" ht="72" x14ac:dyDescent="0.25">
      <c r="A46471" s="1">
        <v>2022</v>
      </c>
      <c r="B46471" s="21">
        <v>10</v>
      </c>
      <c r="C46471" s="21">
        <v>28</v>
      </c>
      <c r="D46471" s="20" t="s">
        <v>5313</v>
      </c>
      <c r="E46471" s="21">
        <v>1</v>
      </c>
      <c r="F46471" s="20" t="s">
        <v>28132</v>
      </c>
      <c r="G46471" s="21">
        <v>22030211</v>
      </c>
      <c r="H46471" s="20" t="s">
        <v>174</v>
      </c>
      <c r="I46471" s="20" t="s">
        <v>439</v>
      </c>
      <c r="J46471" s="20" t="s">
        <v>24</v>
      </c>
      <c r="K46471" s="22">
        <v>3126.66</v>
      </c>
      <c r="L46471" s="22">
        <v>3126.66</v>
      </c>
      <c r="M46471" s="23"/>
      <c r="N46471" s="23"/>
      <c r="O46471" s="20"/>
      <c r="P46471" s="20"/>
      <c r="Q46471" s="20"/>
      <c r="R46471" s="20"/>
    </row>
    <row r="46472" spans="1:18" ht="57.6" x14ac:dyDescent="0.25">
      <c r="A46472" s="1">
        <v>2022</v>
      </c>
      <c r="B46472" s="21">
        <v>10</v>
      </c>
      <c r="C46472" s="21">
        <v>28</v>
      </c>
      <c r="D46472" s="20" t="s">
        <v>5313</v>
      </c>
      <c r="E46472" s="21">
        <v>2</v>
      </c>
      <c r="F46472" s="20" t="s">
        <v>26502</v>
      </c>
      <c r="G46472" s="20" t="s">
        <v>176</v>
      </c>
      <c r="H46472" s="20" t="s">
        <v>177</v>
      </c>
      <c r="I46472" s="20" t="s">
        <v>317</v>
      </c>
      <c r="J46472" s="20" t="s">
        <v>24</v>
      </c>
      <c r="K46472" s="23"/>
      <c r="L46472" s="23"/>
      <c r="M46472" s="22">
        <v>2949.68</v>
      </c>
      <c r="N46472" s="22">
        <v>2949.68</v>
      </c>
      <c r="O46472" s="20"/>
      <c r="P46472" s="20"/>
      <c r="Q46472" s="20"/>
      <c r="R46472" s="20"/>
    </row>
    <row r="46473" spans="1:18" ht="57.6" x14ac:dyDescent="0.25">
      <c r="A46473" s="1">
        <v>2022</v>
      </c>
      <c r="B46473" s="21">
        <v>10</v>
      </c>
      <c r="C46473" s="21">
        <v>28</v>
      </c>
      <c r="D46473" s="20" t="s">
        <v>5313</v>
      </c>
      <c r="E46473" s="21">
        <v>3</v>
      </c>
      <c r="F46473" s="20" t="s">
        <v>28133</v>
      </c>
      <c r="G46473" s="21">
        <v>22210103</v>
      </c>
      <c r="H46473" s="20" t="s">
        <v>178</v>
      </c>
      <c r="I46473" s="20" t="s">
        <v>317</v>
      </c>
      <c r="J46473" s="20" t="s">
        <v>24</v>
      </c>
      <c r="K46473" s="23"/>
      <c r="L46473" s="23"/>
      <c r="M46473" s="24">
        <v>176.98</v>
      </c>
      <c r="N46473" s="24">
        <v>176.98</v>
      </c>
      <c r="O46473" s="20"/>
      <c r="P46473" s="20"/>
      <c r="Q46473" s="20"/>
      <c r="R46473" s="20"/>
    </row>
    <row r="46474" spans="1:18" ht="72" x14ac:dyDescent="0.25">
      <c r="A46474" s="1">
        <v>2022</v>
      </c>
      <c r="B46474" s="21">
        <v>10</v>
      </c>
      <c r="C46474" s="21">
        <v>28</v>
      </c>
      <c r="D46474" s="20" t="s">
        <v>5320</v>
      </c>
      <c r="E46474" s="21">
        <v>1</v>
      </c>
      <c r="F46474" s="20" t="s">
        <v>28134</v>
      </c>
      <c r="G46474" s="21">
        <v>22030211</v>
      </c>
      <c r="H46474" s="20" t="s">
        <v>174</v>
      </c>
      <c r="I46474" s="20" t="s">
        <v>439</v>
      </c>
      <c r="J46474" s="20" t="s">
        <v>24</v>
      </c>
      <c r="K46474" s="22">
        <v>11221.85</v>
      </c>
      <c r="L46474" s="22">
        <v>11221.85</v>
      </c>
      <c r="M46474" s="23"/>
      <c r="N46474" s="23"/>
      <c r="O46474" s="20"/>
      <c r="P46474" s="20"/>
      <c r="Q46474" s="20"/>
      <c r="R46474" s="20"/>
    </row>
    <row r="46475" spans="1:18" ht="57.6" x14ac:dyDescent="0.25">
      <c r="A46475" s="1">
        <v>2022</v>
      </c>
      <c r="B46475" s="21">
        <v>10</v>
      </c>
      <c r="C46475" s="21">
        <v>28</v>
      </c>
      <c r="D46475" s="20" t="s">
        <v>5320</v>
      </c>
      <c r="E46475" s="21">
        <v>2</v>
      </c>
      <c r="F46475" s="20" t="s">
        <v>28134</v>
      </c>
      <c r="G46475" s="20" t="s">
        <v>176</v>
      </c>
      <c r="H46475" s="20" t="s">
        <v>177</v>
      </c>
      <c r="I46475" s="20" t="s">
        <v>317</v>
      </c>
      <c r="J46475" s="20" t="s">
        <v>24</v>
      </c>
      <c r="K46475" s="23"/>
      <c r="L46475" s="23"/>
      <c r="M46475" s="22">
        <v>10586.65</v>
      </c>
      <c r="N46475" s="22">
        <v>10586.65</v>
      </c>
      <c r="O46475" s="20"/>
      <c r="P46475" s="20"/>
      <c r="Q46475" s="20"/>
      <c r="R46475" s="20"/>
    </row>
    <row r="46476" spans="1:18" ht="57.6" x14ac:dyDescent="0.25">
      <c r="A46476" s="1">
        <v>2022</v>
      </c>
      <c r="B46476" s="21">
        <v>10</v>
      </c>
      <c r="C46476" s="21">
        <v>28</v>
      </c>
      <c r="D46476" s="20" t="s">
        <v>5320</v>
      </c>
      <c r="E46476" s="21">
        <v>3</v>
      </c>
      <c r="F46476" s="20" t="s">
        <v>28135</v>
      </c>
      <c r="G46476" s="21">
        <v>22210103</v>
      </c>
      <c r="H46476" s="20" t="s">
        <v>178</v>
      </c>
      <c r="I46476" s="20" t="s">
        <v>317</v>
      </c>
      <c r="J46476" s="20" t="s">
        <v>24</v>
      </c>
      <c r="K46476" s="23"/>
      <c r="L46476" s="23"/>
      <c r="M46476" s="24">
        <v>635.20000000000005</v>
      </c>
      <c r="N46476" s="24">
        <v>635.20000000000005</v>
      </c>
      <c r="O46476" s="20"/>
      <c r="P46476" s="20"/>
      <c r="Q46476" s="20"/>
      <c r="R46476" s="20"/>
    </row>
    <row r="46477" spans="1:18" ht="72" x14ac:dyDescent="0.25">
      <c r="A46477" s="1">
        <v>2022</v>
      </c>
      <c r="B46477" s="21">
        <v>10</v>
      </c>
      <c r="C46477" s="21">
        <v>28</v>
      </c>
      <c r="D46477" s="20" t="s">
        <v>5320</v>
      </c>
      <c r="E46477" s="21">
        <v>4</v>
      </c>
      <c r="F46477" s="20" t="s">
        <v>28134</v>
      </c>
      <c r="G46477" s="21">
        <v>22030211</v>
      </c>
      <c r="H46477" s="20" t="s">
        <v>174</v>
      </c>
      <c r="I46477" s="20" t="s">
        <v>439</v>
      </c>
      <c r="J46477" s="20" t="s">
        <v>24</v>
      </c>
      <c r="K46477" s="22">
        <v>176263.72</v>
      </c>
      <c r="L46477" s="22">
        <v>176263.72</v>
      </c>
      <c r="M46477" s="23"/>
      <c r="N46477" s="23"/>
      <c r="O46477" s="20"/>
      <c r="P46477" s="20"/>
      <c r="Q46477" s="20"/>
      <c r="R46477" s="20"/>
    </row>
    <row r="46478" spans="1:18" ht="57.6" x14ac:dyDescent="0.25">
      <c r="A46478" s="1">
        <v>2022</v>
      </c>
      <c r="B46478" s="21">
        <v>10</v>
      </c>
      <c r="C46478" s="21">
        <v>28</v>
      </c>
      <c r="D46478" s="20" t="s">
        <v>5320</v>
      </c>
      <c r="E46478" s="21">
        <v>5</v>
      </c>
      <c r="F46478" s="20" t="s">
        <v>28134</v>
      </c>
      <c r="G46478" s="20" t="s">
        <v>176</v>
      </c>
      <c r="H46478" s="20" t="s">
        <v>177</v>
      </c>
      <c r="I46478" s="20" t="s">
        <v>317</v>
      </c>
      <c r="J46478" s="20" t="s">
        <v>24</v>
      </c>
      <c r="K46478" s="23"/>
      <c r="L46478" s="23"/>
      <c r="M46478" s="22">
        <v>166286.53</v>
      </c>
      <c r="N46478" s="22">
        <v>166286.53</v>
      </c>
      <c r="O46478" s="20"/>
      <c r="P46478" s="20"/>
      <c r="Q46478" s="20"/>
      <c r="R46478" s="20"/>
    </row>
    <row r="46479" spans="1:18" ht="72" x14ac:dyDescent="0.25">
      <c r="A46479" s="1">
        <v>2022</v>
      </c>
      <c r="B46479" s="21">
        <v>10</v>
      </c>
      <c r="C46479" s="21">
        <v>28</v>
      </c>
      <c r="D46479" s="20" t="s">
        <v>5320</v>
      </c>
      <c r="E46479" s="21">
        <v>6</v>
      </c>
      <c r="F46479" s="20" t="s">
        <v>28136</v>
      </c>
      <c r="G46479" s="21">
        <v>22210103</v>
      </c>
      <c r="H46479" s="20" t="s">
        <v>178</v>
      </c>
      <c r="I46479" s="20" t="s">
        <v>317</v>
      </c>
      <c r="J46479" s="20" t="s">
        <v>24</v>
      </c>
      <c r="K46479" s="23"/>
      <c r="L46479" s="23"/>
      <c r="M46479" s="22">
        <v>9977.19</v>
      </c>
      <c r="N46479" s="22">
        <v>9977.19</v>
      </c>
      <c r="O46479" s="20"/>
      <c r="P46479" s="20"/>
      <c r="Q46479" s="20"/>
      <c r="R46479" s="20"/>
    </row>
    <row r="46480" spans="1:18" ht="57.6" x14ac:dyDescent="0.25">
      <c r="A46480" s="1">
        <v>2022</v>
      </c>
      <c r="B46480" s="21">
        <v>10</v>
      </c>
      <c r="C46480" s="21">
        <v>28</v>
      </c>
      <c r="D46480" s="20" t="s">
        <v>5328</v>
      </c>
      <c r="E46480" s="21">
        <v>1</v>
      </c>
      <c r="F46480" s="20" t="s">
        <v>28137</v>
      </c>
      <c r="G46480" s="20" t="s">
        <v>639</v>
      </c>
      <c r="H46480" s="20" t="s">
        <v>640</v>
      </c>
      <c r="I46480" s="20" t="s">
        <v>649</v>
      </c>
      <c r="J46480" s="20" t="s">
        <v>24</v>
      </c>
      <c r="K46480" s="24">
        <v>90</v>
      </c>
      <c r="L46480" s="24">
        <v>90</v>
      </c>
      <c r="M46480" s="23"/>
      <c r="N46480" s="23"/>
      <c r="O46480" s="20"/>
      <c r="P46480" s="20"/>
      <c r="Q46480" s="20"/>
      <c r="R46480" s="20"/>
    </row>
    <row r="46481" spans="1:18" ht="57.6" x14ac:dyDescent="0.25">
      <c r="A46481" s="1">
        <v>2022</v>
      </c>
      <c r="B46481" s="21">
        <v>10</v>
      </c>
      <c r="C46481" s="21">
        <v>28</v>
      </c>
      <c r="D46481" s="20" t="s">
        <v>5328</v>
      </c>
      <c r="E46481" s="21">
        <v>2</v>
      </c>
      <c r="F46481" s="20" t="s">
        <v>28137</v>
      </c>
      <c r="G46481" s="20" t="s">
        <v>639</v>
      </c>
      <c r="H46481" s="20" t="s">
        <v>640</v>
      </c>
      <c r="I46481" s="20" t="s">
        <v>4420</v>
      </c>
      <c r="J46481" s="20" t="s">
        <v>24</v>
      </c>
      <c r="K46481" s="24">
        <v>500</v>
      </c>
      <c r="L46481" s="24">
        <v>500</v>
      </c>
      <c r="M46481" s="23"/>
      <c r="N46481" s="23"/>
      <c r="O46481" s="20"/>
      <c r="P46481" s="20"/>
      <c r="Q46481" s="20"/>
      <c r="R46481" s="20"/>
    </row>
    <row r="46482" spans="1:18" ht="72" x14ac:dyDescent="0.25">
      <c r="A46482" s="1">
        <v>2022</v>
      </c>
      <c r="B46482" s="21">
        <v>10</v>
      </c>
      <c r="C46482" s="21">
        <v>28</v>
      </c>
      <c r="D46482" s="20" t="s">
        <v>5328</v>
      </c>
      <c r="E46482" s="21">
        <v>3</v>
      </c>
      <c r="F46482" s="20" t="s">
        <v>28137</v>
      </c>
      <c r="G46482" s="20" t="s">
        <v>15932</v>
      </c>
      <c r="H46482" s="20" t="s">
        <v>15933</v>
      </c>
      <c r="I46482" s="20" t="s">
        <v>649</v>
      </c>
      <c r="J46482" s="20" t="s">
        <v>24</v>
      </c>
      <c r="K46482" s="24">
        <v>350</v>
      </c>
      <c r="L46482" s="24">
        <v>350</v>
      </c>
      <c r="M46482" s="23"/>
      <c r="N46482" s="23"/>
      <c r="O46482" s="20"/>
      <c r="P46482" s="20"/>
      <c r="Q46482" s="20"/>
      <c r="R46482" s="20"/>
    </row>
    <row r="46483" spans="1:18" ht="72" x14ac:dyDescent="0.25">
      <c r="A46483" s="1">
        <v>2022</v>
      </c>
      <c r="B46483" s="21">
        <v>10</v>
      </c>
      <c r="C46483" s="21">
        <v>28</v>
      </c>
      <c r="D46483" s="20" t="s">
        <v>5328</v>
      </c>
      <c r="E46483" s="21">
        <v>4</v>
      </c>
      <c r="F46483" s="20" t="s">
        <v>28137</v>
      </c>
      <c r="G46483" s="20" t="s">
        <v>15932</v>
      </c>
      <c r="H46483" s="20" t="s">
        <v>15933</v>
      </c>
      <c r="I46483" s="20" t="s">
        <v>4420</v>
      </c>
      <c r="J46483" s="20" t="s">
        <v>24</v>
      </c>
      <c r="K46483" s="24">
        <v>150</v>
      </c>
      <c r="L46483" s="24">
        <v>150</v>
      </c>
      <c r="M46483" s="23"/>
      <c r="N46483" s="23"/>
      <c r="O46483" s="20"/>
      <c r="P46483" s="20"/>
      <c r="Q46483" s="20"/>
      <c r="R46483" s="20"/>
    </row>
    <row r="46484" spans="1:18" ht="72" x14ac:dyDescent="0.25">
      <c r="A46484" s="1">
        <v>2022</v>
      </c>
      <c r="B46484" s="21">
        <v>10</v>
      </c>
      <c r="C46484" s="21">
        <v>28</v>
      </c>
      <c r="D46484" s="20" t="s">
        <v>5328</v>
      </c>
      <c r="E46484" s="21">
        <v>5</v>
      </c>
      <c r="F46484" s="20" t="s">
        <v>28137</v>
      </c>
      <c r="G46484" s="20" t="s">
        <v>15932</v>
      </c>
      <c r="H46484" s="20" t="s">
        <v>15933</v>
      </c>
      <c r="I46484" s="20" t="s">
        <v>341</v>
      </c>
      <c r="J46484" s="20" t="s">
        <v>24</v>
      </c>
      <c r="K46484" s="24">
        <v>150</v>
      </c>
      <c r="L46484" s="24">
        <v>150</v>
      </c>
      <c r="M46484" s="23"/>
      <c r="N46484" s="23"/>
      <c r="O46484" s="20"/>
      <c r="P46484" s="20"/>
      <c r="Q46484" s="20"/>
      <c r="R46484" s="20"/>
    </row>
    <row r="46485" spans="1:18" ht="57.6" x14ac:dyDescent="0.25">
      <c r="A46485" s="1">
        <v>2022</v>
      </c>
      <c r="B46485" s="21">
        <v>10</v>
      </c>
      <c r="C46485" s="21">
        <v>28</v>
      </c>
      <c r="D46485" s="20" t="s">
        <v>5328</v>
      </c>
      <c r="E46485" s="21">
        <v>6</v>
      </c>
      <c r="F46485" s="20" t="s">
        <v>28138</v>
      </c>
      <c r="G46485" s="21">
        <v>224104</v>
      </c>
      <c r="H46485" s="20" t="s">
        <v>321</v>
      </c>
      <c r="I46485" s="20"/>
      <c r="J46485" s="20" t="s">
        <v>24</v>
      </c>
      <c r="K46485" s="22">
        <v>1240</v>
      </c>
      <c r="L46485" s="22">
        <v>1240</v>
      </c>
      <c r="M46485" s="23"/>
      <c r="N46485" s="23"/>
      <c r="O46485" s="20"/>
      <c r="P46485" s="20"/>
      <c r="Q46485" s="20"/>
      <c r="R46485" s="20"/>
    </row>
    <row r="46486" spans="1:18" ht="43.2" x14ac:dyDescent="0.25">
      <c r="A46486" s="1">
        <v>2022</v>
      </c>
      <c r="B46486" s="21">
        <v>10</v>
      </c>
      <c r="C46486" s="21">
        <v>28</v>
      </c>
      <c r="D46486" s="20" t="s">
        <v>5328</v>
      </c>
      <c r="E46486" s="21">
        <v>7</v>
      </c>
      <c r="F46486" s="20" t="s">
        <v>28137</v>
      </c>
      <c r="G46486" s="21">
        <v>221104</v>
      </c>
      <c r="H46486" s="20" t="s">
        <v>641</v>
      </c>
      <c r="I46486" s="20"/>
      <c r="J46486" s="20" t="s">
        <v>24</v>
      </c>
      <c r="K46486" s="22">
        <v>1240</v>
      </c>
      <c r="L46486" s="22">
        <v>1240</v>
      </c>
      <c r="M46486" s="23"/>
      <c r="N46486" s="23"/>
      <c r="O46486" s="20"/>
      <c r="P46486" s="20"/>
      <c r="Q46486" s="20"/>
      <c r="R46486" s="20"/>
    </row>
    <row r="46487" spans="1:18" ht="43.2" x14ac:dyDescent="0.25">
      <c r="A46487" s="1">
        <v>2022</v>
      </c>
      <c r="B46487" s="21">
        <v>10</v>
      </c>
      <c r="C46487" s="21">
        <v>28</v>
      </c>
      <c r="D46487" s="20" t="s">
        <v>5328</v>
      </c>
      <c r="E46487" s="21">
        <v>8</v>
      </c>
      <c r="F46487" s="20" t="s">
        <v>28137</v>
      </c>
      <c r="G46487" s="21">
        <v>221104</v>
      </c>
      <c r="H46487" s="20" t="s">
        <v>641</v>
      </c>
      <c r="I46487" s="20"/>
      <c r="J46487" s="20" t="s">
        <v>24</v>
      </c>
      <c r="K46487" s="23"/>
      <c r="L46487" s="23"/>
      <c r="M46487" s="22">
        <v>1240</v>
      </c>
      <c r="N46487" s="22">
        <v>1240</v>
      </c>
      <c r="O46487" s="20"/>
      <c r="P46487" s="20"/>
      <c r="Q46487" s="20"/>
      <c r="R46487" s="20"/>
    </row>
    <row r="46488" spans="1:18" ht="43.2" x14ac:dyDescent="0.25">
      <c r="A46488" s="1">
        <v>2022</v>
      </c>
      <c r="B46488" s="21">
        <v>10</v>
      </c>
      <c r="C46488" s="21">
        <v>28</v>
      </c>
      <c r="D46488" s="20" t="s">
        <v>5328</v>
      </c>
      <c r="E46488" s="21">
        <v>9</v>
      </c>
      <c r="F46488" s="20" t="s">
        <v>28137</v>
      </c>
      <c r="G46488" s="21">
        <v>12210101</v>
      </c>
      <c r="H46488" s="20" t="s">
        <v>22</v>
      </c>
      <c r="I46488" s="20" t="s">
        <v>119</v>
      </c>
      <c r="J46488" s="20" t="s">
        <v>24</v>
      </c>
      <c r="K46488" s="23"/>
      <c r="L46488" s="23"/>
      <c r="M46488" s="22">
        <v>2480</v>
      </c>
      <c r="N46488" s="22">
        <v>2480</v>
      </c>
      <c r="O46488" s="20"/>
      <c r="P46488" s="20"/>
      <c r="Q46488" s="20"/>
      <c r="R46488" s="20"/>
    </row>
    <row r="46489" spans="1:18" ht="57.6" x14ac:dyDescent="0.25">
      <c r="A46489" s="1">
        <v>2022</v>
      </c>
      <c r="B46489" s="21">
        <v>10</v>
      </c>
      <c r="C46489" s="21">
        <v>28</v>
      </c>
      <c r="D46489" s="20" t="s">
        <v>5342</v>
      </c>
      <c r="E46489" s="21">
        <v>1</v>
      </c>
      <c r="F46489" s="20" t="s">
        <v>28139</v>
      </c>
      <c r="G46489" s="20" t="s">
        <v>639</v>
      </c>
      <c r="H46489" s="20" t="s">
        <v>640</v>
      </c>
      <c r="I46489" s="20" t="s">
        <v>81</v>
      </c>
      <c r="J46489" s="20" t="s">
        <v>24</v>
      </c>
      <c r="K46489" s="24">
        <v>250</v>
      </c>
      <c r="L46489" s="24">
        <v>250</v>
      </c>
      <c r="M46489" s="23"/>
      <c r="N46489" s="23"/>
      <c r="O46489" s="20"/>
      <c r="P46489" s="20"/>
      <c r="Q46489" s="20"/>
      <c r="R46489" s="20"/>
    </row>
    <row r="46490" spans="1:18" ht="57.6" x14ac:dyDescent="0.25">
      <c r="A46490" s="1">
        <v>2022</v>
      </c>
      <c r="B46490" s="21">
        <v>10</v>
      </c>
      <c r="C46490" s="21">
        <v>28</v>
      </c>
      <c r="D46490" s="20" t="s">
        <v>5342</v>
      </c>
      <c r="E46490" s="21">
        <v>2</v>
      </c>
      <c r="F46490" s="20" t="s">
        <v>28140</v>
      </c>
      <c r="G46490" s="21">
        <v>224104</v>
      </c>
      <c r="H46490" s="20" t="s">
        <v>321</v>
      </c>
      <c r="I46490" s="20"/>
      <c r="J46490" s="20" t="s">
        <v>24</v>
      </c>
      <c r="K46490" s="24">
        <v>250</v>
      </c>
      <c r="L46490" s="24">
        <v>250</v>
      </c>
      <c r="M46490" s="23"/>
      <c r="N46490" s="23"/>
      <c r="O46490" s="20"/>
      <c r="P46490" s="20"/>
      <c r="Q46490" s="20"/>
      <c r="R46490" s="20"/>
    </row>
    <row r="46491" spans="1:18" ht="43.2" x14ac:dyDescent="0.25">
      <c r="A46491" s="1">
        <v>2022</v>
      </c>
      <c r="B46491" s="21">
        <v>10</v>
      </c>
      <c r="C46491" s="21">
        <v>28</v>
      </c>
      <c r="D46491" s="20" t="s">
        <v>5342</v>
      </c>
      <c r="E46491" s="21">
        <v>3</v>
      </c>
      <c r="F46491" s="20" t="s">
        <v>28139</v>
      </c>
      <c r="G46491" s="21">
        <v>221104</v>
      </c>
      <c r="H46491" s="20" t="s">
        <v>641</v>
      </c>
      <c r="I46491" s="20"/>
      <c r="J46491" s="20" t="s">
        <v>24</v>
      </c>
      <c r="K46491" s="24">
        <v>250</v>
      </c>
      <c r="L46491" s="24">
        <v>250</v>
      </c>
      <c r="M46491" s="23"/>
      <c r="N46491" s="23"/>
      <c r="O46491" s="20"/>
      <c r="P46491" s="20"/>
      <c r="Q46491" s="20"/>
      <c r="R46491" s="20"/>
    </row>
    <row r="46492" spans="1:18" ht="43.2" x14ac:dyDescent="0.25">
      <c r="A46492" s="1">
        <v>2022</v>
      </c>
      <c r="B46492" s="21">
        <v>10</v>
      </c>
      <c r="C46492" s="21">
        <v>28</v>
      </c>
      <c r="D46492" s="20" t="s">
        <v>5342</v>
      </c>
      <c r="E46492" s="21">
        <v>4</v>
      </c>
      <c r="F46492" s="20" t="s">
        <v>28139</v>
      </c>
      <c r="G46492" s="21">
        <v>221104</v>
      </c>
      <c r="H46492" s="20" t="s">
        <v>641</v>
      </c>
      <c r="I46492" s="20"/>
      <c r="J46492" s="20" t="s">
        <v>24</v>
      </c>
      <c r="K46492" s="23"/>
      <c r="L46492" s="23"/>
      <c r="M46492" s="24">
        <v>250</v>
      </c>
      <c r="N46492" s="24">
        <v>250</v>
      </c>
      <c r="O46492" s="20"/>
      <c r="P46492" s="20"/>
      <c r="Q46492" s="20"/>
      <c r="R46492" s="20"/>
    </row>
    <row r="46493" spans="1:18" ht="57.6" x14ac:dyDescent="0.25">
      <c r="A46493" s="1">
        <v>2022</v>
      </c>
      <c r="B46493" s="21">
        <v>10</v>
      </c>
      <c r="C46493" s="21">
        <v>28</v>
      </c>
      <c r="D46493" s="20" t="s">
        <v>5342</v>
      </c>
      <c r="E46493" s="21">
        <v>5</v>
      </c>
      <c r="F46493" s="20" t="s">
        <v>28139</v>
      </c>
      <c r="G46493" s="21">
        <v>12210101</v>
      </c>
      <c r="H46493" s="20" t="s">
        <v>22</v>
      </c>
      <c r="I46493" s="20" t="s">
        <v>2666</v>
      </c>
      <c r="J46493" s="20" t="s">
        <v>24</v>
      </c>
      <c r="K46493" s="23"/>
      <c r="L46493" s="23"/>
      <c r="M46493" s="24">
        <v>500</v>
      </c>
      <c r="N46493" s="24">
        <v>500</v>
      </c>
      <c r="O46493" s="20"/>
      <c r="P46493" s="20"/>
      <c r="Q46493" s="20"/>
      <c r="R46493" s="20"/>
    </row>
    <row r="46494" spans="1:18" ht="86.4" x14ac:dyDescent="0.25">
      <c r="A46494" s="1">
        <v>2022</v>
      </c>
      <c r="B46494" s="21">
        <v>10</v>
      </c>
      <c r="C46494" s="21">
        <v>28</v>
      </c>
      <c r="D46494" s="20" t="s">
        <v>5352</v>
      </c>
      <c r="E46494" s="21">
        <v>1</v>
      </c>
      <c r="F46494" s="20" t="s">
        <v>28141</v>
      </c>
      <c r="G46494" s="21">
        <v>11230299</v>
      </c>
      <c r="H46494" s="20" t="s">
        <v>190</v>
      </c>
      <c r="I46494" s="20" t="s">
        <v>8581</v>
      </c>
      <c r="J46494" s="20" t="s">
        <v>24</v>
      </c>
      <c r="K46494" s="22">
        <v>24386.6</v>
      </c>
      <c r="L46494" s="22">
        <v>24386.6</v>
      </c>
      <c r="M46494" s="23"/>
      <c r="N46494" s="23"/>
      <c r="O46494" s="20"/>
      <c r="P46494" s="20"/>
      <c r="Q46494" s="20"/>
      <c r="R46494" s="20"/>
    </row>
    <row r="46495" spans="1:18" ht="86.4" x14ac:dyDescent="0.25">
      <c r="A46495" s="1">
        <v>2022</v>
      </c>
      <c r="B46495" s="21">
        <v>10</v>
      </c>
      <c r="C46495" s="21">
        <v>28</v>
      </c>
      <c r="D46495" s="20" t="s">
        <v>5352</v>
      </c>
      <c r="E46495" s="21">
        <v>2</v>
      </c>
      <c r="F46495" s="20" t="s">
        <v>28141</v>
      </c>
      <c r="G46495" s="21">
        <v>11230299</v>
      </c>
      <c r="H46495" s="20" t="s">
        <v>190</v>
      </c>
      <c r="I46495" s="20" t="s">
        <v>8581</v>
      </c>
      <c r="J46495" s="20" t="s">
        <v>24</v>
      </c>
      <c r="K46495" s="22">
        <v>1463.2</v>
      </c>
      <c r="L46495" s="22">
        <v>1463.2</v>
      </c>
      <c r="M46495" s="23"/>
      <c r="N46495" s="23"/>
      <c r="O46495" s="20"/>
      <c r="P46495" s="20"/>
      <c r="Q46495" s="20"/>
      <c r="R46495" s="20"/>
    </row>
    <row r="46496" spans="1:18" ht="86.4" x14ac:dyDescent="0.25">
      <c r="A46496" s="1">
        <v>2022</v>
      </c>
      <c r="B46496" s="21">
        <v>10</v>
      </c>
      <c r="C46496" s="21">
        <v>28</v>
      </c>
      <c r="D46496" s="20" t="s">
        <v>5352</v>
      </c>
      <c r="E46496" s="21">
        <v>3</v>
      </c>
      <c r="F46496" s="20" t="s">
        <v>28142</v>
      </c>
      <c r="G46496" s="21">
        <v>11230299</v>
      </c>
      <c r="H46496" s="20" t="s">
        <v>190</v>
      </c>
      <c r="I46496" s="20" t="s">
        <v>8580</v>
      </c>
      <c r="J46496" s="20" t="s">
        <v>24</v>
      </c>
      <c r="K46496" s="22">
        <v>32293.439999999999</v>
      </c>
      <c r="L46496" s="22">
        <v>32293.439999999999</v>
      </c>
      <c r="M46496" s="23"/>
      <c r="N46496" s="23"/>
      <c r="O46496" s="20"/>
      <c r="P46496" s="20"/>
      <c r="Q46496" s="20"/>
      <c r="R46496" s="20"/>
    </row>
    <row r="46497" spans="1:18" ht="86.4" x14ac:dyDescent="0.25">
      <c r="A46497" s="1">
        <v>2022</v>
      </c>
      <c r="B46497" s="21">
        <v>10</v>
      </c>
      <c r="C46497" s="21">
        <v>28</v>
      </c>
      <c r="D46497" s="20" t="s">
        <v>5352</v>
      </c>
      <c r="E46497" s="21">
        <v>4</v>
      </c>
      <c r="F46497" s="20" t="s">
        <v>28142</v>
      </c>
      <c r="G46497" s="21">
        <v>11230299</v>
      </c>
      <c r="H46497" s="20" t="s">
        <v>190</v>
      </c>
      <c r="I46497" s="20" t="s">
        <v>8580</v>
      </c>
      <c r="J46497" s="20" t="s">
        <v>24</v>
      </c>
      <c r="K46497" s="22">
        <v>1937.61</v>
      </c>
      <c r="L46497" s="22">
        <v>1937.61</v>
      </c>
      <c r="M46497" s="23"/>
      <c r="N46497" s="23"/>
      <c r="O46497" s="20"/>
      <c r="P46497" s="20"/>
      <c r="Q46497" s="20"/>
      <c r="R46497" s="20"/>
    </row>
    <row r="46498" spans="1:18" ht="86.4" x14ac:dyDescent="0.25">
      <c r="A46498" s="1">
        <v>2022</v>
      </c>
      <c r="B46498" s="21">
        <v>10</v>
      </c>
      <c r="C46498" s="21">
        <v>28</v>
      </c>
      <c r="D46498" s="20" t="s">
        <v>5352</v>
      </c>
      <c r="E46498" s="21">
        <v>5</v>
      </c>
      <c r="F46498" s="20" t="s">
        <v>28143</v>
      </c>
      <c r="G46498" s="21">
        <v>11230299</v>
      </c>
      <c r="H46498" s="20" t="s">
        <v>190</v>
      </c>
      <c r="I46498" s="20" t="s">
        <v>16279</v>
      </c>
      <c r="J46498" s="20" t="s">
        <v>24</v>
      </c>
      <c r="K46498" s="22">
        <v>11675.54</v>
      </c>
      <c r="L46498" s="22">
        <v>11675.54</v>
      </c>
      <c r="M46498" s="23"/>
      <c r="N46498" s="23"/>
      <c r="O46498" s="20"/>
      <c r="P46498" s="20"/>
      <c r="Q46498" s="20"/>
      <c r="R46498" s="20"/>
    </row>
    <row r="46499" spans="1:18" ht="86.4" x14ac:dyDescent="0.25">
      <c r="A46499" s="1">
        <v>2022</v>
      </c>
      <c r="B46499" s="21">
        <v>10</v>
      </c>
      <c r="C46499" s="21">
        <v>28</v>
      </c>
      <c r="D46499" s="20" t="s">
        <v>5352</v>
      </c>
      <c r="E46499" s="21">
        <v>6</v>
      </c>
      <c r="F46499" s="20" t="s">
        <v>28143</v>
      </c>
      <c r="G46499" s="21">
        <v>11230299</v>
      </c>
      <c r="H46499" s="20" t="s">
        <v>190</v>
      </c>
      <c r="I46499" s="20" t="s">
        <v>16279</v>
      </c>
      <c r="J46499" s="20" t="s">
        <v>24</v>
      </c>
      <c r="K46499" s="24">
        <v>700.53</v>
      </c>
      <c r="L46499" s="24">
        <v>700.53</v>
      </c>
      <c r="M46499" s="23"/>
      <c r="N46499" s="23"/>
      <c r="O46499" s="20"/>
      <c r="P46499" s="20"/>
      <c r="Q46499" s="20"/>
      <c r="R46499" s="20"/>
    </row>
    <row r="46500" spans="1:18" ht="86.4" x14ac:dyDescent="0.25">
      <c r="A46500" s="1">
        <v>2022</v>
      </c>
      <c r="B46500" s="21">
        <v>10</v>
      </c>
      <c r="C46500" s="21">
        <v>28</v>
      </c>
      <c r="D46500" s="20" t="s">
        <v>5352</v>
      </c>
      <c r="E46500" s="21">
        <v>7</v>
      </c>
      <c r="F46500" s="20" t="s">
        <v>28144</v>
      </c>
      <c r="G46500" s="21">
        <v>1002</v>
      </c>
      <c r="H46500" s="20" t="s">
        <v>25</v>
      </c>
      <c r="I46500" s="20" t="s">
        <v>125</v>
      </c>
      <c r="J46500" s="20" t="s">
        <v>24</v>
      </c>
      <c r="K46500" s="23"/>
      <c r="L46500" s="23"/>
      <c r="M46500" s="22">
        <v>72456.92</v>
      </c>
      <c r="N46500" s="22">
        <v>72456.92</v>
      </c>
      <c r="O46500" s="20"/>
      <c r="P46500" s="20"/>
      <c r="Q46500" s="20"/>
      <c r="R46500" s="20"/>
    </row>
    <row r="46501" spans="1:18" ht="57.6" x14ac:dyDescent="0.25">
      <c r="A46501" s="1">
        <v>2022</v>
      </c>
      <c r="B46501" s="21">
        <v>10</v>
      </c>
      <c r="C46501" s="21">
        <v>28</v>
      </c>
      <c r="D46501" s="20" t="s">
        <v>5361</v>
      </c>
      <c r="E46501" s="21">
        <v>1</v>
      </c>
      <c r="F46501" s="20" t="s">
        <v>28145</v>
      </c>
      <c r="G46501" s="21">
        <v>101299</v>
      </c>
      <c r="H46501" s="20" t="s">
        <v>33</v>
      </c>
      <c r="I46501" s="20" t="s">
        <v>21440</v>
      </c>
      <c r="J46501" s="20" t="s">
        <v>24</v>
      </c>
      <c r="K46501" s="24">
        <v>109.9</v>
      </c>
      <c r="L46501" s="24">
        <v>109.9</v>
      </c>
      <c r="M46501" s="23"/>
      <c r="N46501" s="23"/>
      <c r="O46501" s="20"/>
      <c r="P46501" s="20"/>
      <c r="Q46501" s="20"/>
      <c r="R46501" s="20"/>
    </row>
    <row r="46502" spans="1:18" ht="43.2" x14ac:dyDescent="0.25">
      <c r="A46502" s="1">
        <v>2022</v>
      </c>
      <c r="B46502" s="21">
        <v>10</v>
      </c>
      <c r="C46502" s="21">
        <v>28</v>
      </c>
      <c r="D46502" s="20" t="s">
        <v>5361</v>
      </c>
      <c r="E46502" s="21">
        <v>2</v>
      </c>
      <c r="F46502" s="20" t="s">
        <v>28146</v>
      </c>
      <c r="G46502" s="21">
        <v>1001</v>
      </c>
      <c r="H46502" s="20" t="s">
        <v>951</v>
      </c>
      <c r="I46502" s="20"/>
      <c r="J46502" s="20" t="s">
        <v>24</v>
      </c>
      <c r="K46502" s="24">
        <v>9</v>
      </c>
      <c r="L46502" s="24">
        <v>9</v>
      </c>
      <c r="M46502" s="23"/>
      <c r="N46502" s="23"/>
      <c r="O46502" s="20"/>
      <c r="P46502" s="20"/>
      <c r="Q46502" s="20" t="s">
        <v>952</v>
      </c>
      <c r="R46502" s="20"/>
    </row>
    <row r="46503" spans="1:18" ht="57.6" x14ac:dyDescent="0.25">
      <c r="A46503" s="1">
        <v>2022</v>
      </c>
      <c r="B46503" s="21">
        <v>10</v>
      </c>
      <c r="C46503" s="21">
        <v>28</v>
      </c>
      <c r="D46503" s="20" t="s">
        <v>5361</v>
      </c>
      <c r="E46503" s="21">
        <v>3</v>
      </c>
      <c r="F46503" s="20" t="s">
        <v>28147</v>
      </c>
      <c r="G46503" s="21">
        <v>101299</v>
      </c>
      <c r="H46503" s="20" t="s">
        <v>33</v>
      </c>
      <c r="I46503" s="20" t="s">
        <v>1084</v>
      </c>
      <c r="J46503" s="20" t="s">
        <v>24</v>
      </c>
      <c r="K46503" s="24">
        <v>128</v>
      </c>
      <c r="L46503" s="24">
        <v>128</v>
      </c>
      <c r="M46503" s="23"/>
      <c r="N46503" s="23"/>
      <c r="O46503" s="20"/>
      <c r="P46503" s="20"/>
      <c r="Q46503" s="20"/>
      <c r="R46503" s="20"/>
    </row>
    <row r="46504" spans="1:18" ht="57.6" x14ac:dyDescent="0.25">
      <c r="A46504" s="1">
        <v>2022</v>
      </c>
      <c r="B46504" s="21">
        <v>10</v>
      </c>
      <c r="C46504" s="21">
        <v>28</v>
      </c>
      <c r="D46504" s="20" t="s">
        <v>5361</v>
      </c>
      <c r="E46504" s="21">
        <v>4</v>
      </c>
      <c r="F46504" s="20" t="s">
        <v>28148</v>
      </c>
      <c r="G46504" s="21">
        <v>2203020901</v>
      </c>
      <c r="H46504" s="20" t="s">
        <v>12269</v>
      </c>
      <c r="I46504" s="20" t="s">
        <v>37</v>
      </c>
      <c r="J46504" s="20" t="s">
        <v>24</v>
      </c>
      <c r="K46504" s="23"/>
      <c r="L46504" s="23"/>
      <c r="M46504" s="24">
        <v>79.900000000000006</v>
      </c>
      <c r="N46504" s="24">
        <v>79.900000000000006</v>
      </c>
      <c r="O46504" s="20"/>
      <c r="P46504" s="20"/>
      <c r="Q46504" s="20"/>
      <c r="R46504" s="20"/>
    </row>
    <row r="46505" spans="1:18" ht="43.2" x14ac:dyDescent="0.25">
      <c r="A46505" s="1">
        <v>2022</v>
      </c>
      <c r="B46505" s="21">
        <v>10</v>
      </c>
      <c r="C46505" s="21">
        <v>28</v>
      </c>
      <c r="D46505" s="20" t="s">
        <v>5361</v>
      </c>
      <c r="E46505" s="21">
        <v>5</v>
      </c>
      <c r="F46505" s="20" t="s">
        <v>28149</v>
      </c>
      <c r="G46505" s="21">
        <v>22030207</v>
      </c>
      <c r="H46505" s="20" t="s">
        <v>84</v>
      </c>
      <c r="I46505" s="20" t="s">
        <v>37</v>
      </c>
      <c r="J46505" s="20" t="s">
        <v>24</v>
      </c>
      <c r="K46505" s="23"/>
      <c r="L46505" s="23"/>
      <c r="M46505" s="24">
        <v>137</v>
      </c>
      <c r="N46505" s="24">
        <v>137</v>
      </c>
      <c r="O46505" s="20"/>
      <c r="P46505" s="20"/>
      <c r="Q46505" s="20"/>
      <c r="R46505" s="20"/>
    </row>
    <row r="46506" spans="1:18" ht="43.2" x14ac:dyDescent="0.25">
      <c r="A46506" s="1">
        <v>2022</v>
      </c>
      <c r="B46506" s="21">
        <v>10</v>
      </c>
      <c r="C46506" s="21">
        <v>28</v>
      </c>
      <c r="D46506" s="20" t="s">
        <v>5361</v>
      </c>
      <c r="E46506" s="21">
        <v>6</v>
      </c>
      <c r="F46506" s="20" t="s">
        <v>28150</v>
      </c>
      <c r="G46506" s="21">
        <v>22030221</v>
      </c>
      <c r="H46506" s="20" t="s">
        <v>646</v>
      </c>
      <c r="I46506" s="20" t="s">
        <v>37</v>
      </c>
      <c r="J46506" s="20" t="s">
        <v>24</v>
      </c>
      <c r="K46506" s="23"/>
      <c r="L46506" s="23"/>
      <c r="M46506" s="24">
        <v>30</v>
      </c>
      <c r="N46506" s="24">
        <v>30</v>
      </c>
      <c r="O46506" s="20"/>
      <c r="P46506" s="20"/>
      <c r="Q46506" s="20"/>
      <c r="R46506" s="20"/>
    </row>
    <row r="46507" spans="1:18" ht="57.6" x14ac:dyDescent="0.25">
      <c r="A46507" s="1">
        <v>2022</v>
      </c>
      <c r="B46507" s="21">
        <v>10</v>
      </c>
      <c r="C46507" s="21">
        <v>28</v>
      </c>
      <c r="D46507" s="20" t="s">
        <v>5366</v>
      </c>
      <c r="E46507" s="21">
        <v>1</v>
      </c>
      <c r="F46507" s="20" t="s">
        <v>28151</v>
      </c>
      <c r="G46507" s="21">
        <v>101299</v>
      </c>
      <c r="H46507" s="20" t="s">
        <v>33</v>
      </c>
      <c r="I46507" s="20" t="s">
        <v>21440</v>
      </c>
      <c r="J46507" s="20" t="s">
        <v>24</v>
      </c>
      <c r="K46507" s="22">
        <v>8962.07</v>
      </c>
      <c r="L46507" s="22">
        <v>8962.07</v>
      </c>
      <c r="M46507" s="23"/>
      <c r="N46507" s="23"/>
      <c r="O46507" s="20"/>
      <c r="P46507" s="20"/>
      <c r="Q46507" s="20"/>
      <c r="R46507" s="20"/>
    </row>
    <row r="46508" spans="1:18" ht="57.6" x14ac:dyDescent="0.25">
      <c r="A46508" s="1">
        <v>2022</v>
      </c>
      <c r="B46508" s="21">
        <v>10</v>
      </c>
      <c r="C46508" s="21">
        <v>28</v>
      </c>
      <c r="D46508" s="20" t="s">
        <v>5366</v>
      </c>
      <c r="E46508" s="21">
        <v>2</v>
      </c>
      <c r="F46508" s="20" t="s">
        <v>28152</v>
      </c>
      <c r="G46508" s="21">
        <v>1001</v>
      </c>
      <c r="H46508" s="20" t="s">
        <v>951</v>
      </c>
      <c r="I46508" s="20"/>
      <c r="J46508" s="20" t="s">
        <v>24</v>
      </c>
      <c r="K46508" s="24">
        <v>30</v>
      </c>
      <c r="L46508" s="24">
        <v>30</v>
      </c>
      <c r="M46508" s="23"/>
      <c r="N46508" s="23"/>
      <c r="O46508" s="20"/>
      <c r="P46508" s="20"/>
      <c r="Q46508" s="20" t="s">
        <v>952</v>
      </c>
      <c r="R46508" s="20"/>
    </row>
    <row r="46509" spans="1:18" ht="57.6" x14ac:dyDescent="0.25">
      <c r="A46509" s="1">
        <v>2022</v>
      </c>
      <c r="B46509" s="21">
        <v>10</v>
      </c>
      <c r="C46509" s="21">
        <v>28</v>
      </c>
      <c r="D46509" s="20" t="s">
        <v>5366</v>
      </c>
      <c r="E46509" s="21">
        <v>3</v>
      </c>
      <c r="F46509" s="20" t="s">
        <v>28153</v>
      </c>
      <c r="G46509" s="21">
        <v>101299</v>
      </c>
      <c r="H46509" s="20" t="s">
        <v>33</v>
      </c>
      <c r="I46509" s="20" t="s">
        <v>1084</v>
      </c>
      <c r="J46509" s="20" t="s">
        <v>24</v>
      </c>
      <c r="K46509" s="24">
        <v>685</v>
      </c>
      <c r="L46509" s="24">
        <v>685</v>
      </c>
      <c r="M46509" s="23"/>
      <c r="N46509" s="23"/>
      <c r="O46509" s="20"/>
      <c r="P46509" s="20"/>
      <c r="Q46509" s="20"/>
      <c r="R46509" s="20"/>
    </row>
    <row r="46510" spans="1:18" ht="57.6" x14ac:dyDescent="0.25">
      <c r="A46510" s="1">
        <v>2022</v>
      </c>
      <c r="B46510" s="21">
        <v>10</v>
      </c>
      <c r="C46510" s="21">
        <v>28</v>
      </c>
      <c r="D46510" s="20" t="s">
        <v>5366</v>
      </c>
      <c r="E46510" s="21">
        <v>4</v>
      </c>
      <c r="F46510" s="20" t="s">
        <v>28154</v>
      </c>
      <c r="G46510" s="21">
        <v>101299</v>
      </c>
      <c r="H46510" s="20" t="s">
        <v>33</v>
      </c>
      <c r="I46510" s="20" t="s">
        <v>841</v>
      </c>
      <c r="J46510" s="20" t="s">
        <v>24</v>
      </c>
      <c r="K46510" s="24">
        <v>10</v>
      </c>
      <c r="L46510" s="24">
        <v>10</v>
      </c>
      <c r="M46510" s="23"/>
      <c r="N46510" s="23"/>
      <c r="O46510" s="20"/>
      <c r="P46510" s="20"/>
      <c r="Q46510" s="20"/>
      <c r="R46510" s="20"/>
    </row>
    <row r="46511" spans="1:18" ht="43.2" x14ac:dyDescent="0.25">
      <c r="A46511" s="1">
        <v>2022</v>
      </c>
      <c r="B46511" s="21">
        <v>10</v>
      </c>
      <c r="C46511" s="21">
        <v>28</v>
      </c>
      <c r="D46511" s="20" t="s">
        <v>5366</v>
      </c>
      <c r="E46511" s="21">
        <v>5</v>
      </c>
      <c r="F46511" s="20" t="s">
        <v>28155</v>
      </c>
      <c r="G46511" s="21">
        <v>22030202</v>
      </c>
      <c r="H46511" s="20" t="s">
        <v>36</v>
      </c>
      <c r="I46511" s="20" t="s">
        <v>649</v>
      </c>
      <c r="J46511" s="20" t="s">
        <v>24</v>
      </c>
      <c r="K46511" s="23"/>
      <c r="L46511" s="23"/>
      <c r="M46511" s="22">
        <v>6889.17</v>
      </c>
      <c r="N46511" s="22">
        <v>6889.17</v>
      </c>
      <c r="O46511" s="20"/>
      <c r="P46511" s="20"/>
      <c r="Q46511" s="20"/>
      <c r="R46511" s="20"/>
    </row>
    <row r="46512" spans="1:18" ht="43.2" x14ac:dyDescent="0.25">
      <c r="A46512" s="1">
        <v>2022</v>
      </c>
      <c r="B46512" s="21">
        <v>10</v>
      </c>
      <c r="C46512" s="21">
        <v>28</v>
      </c>
      <c r="D46512" s="20" t="s">
        <v>5366</v>
      </c>
      <c r="E46512" s="21">
        <v>6</v>
      </c>
      <c r="F46512" s="20" t="s">
        <v>28156</v>
      </c>
      <c r="G46512" s="21">
        <v>22030202</v>
      </c>
      <c r="H46512" s="20" t="s">
        <v>36</v>
      </c>
      <c r="I46512" s="20" t="s">
        <v>649</v>
      </c>
      <c r="J46512" s="20" t="s">
        <v>24</v>
      </c>
      <c r="K46512" s="23"/>
      <c r="L46512" s="23"/>
      <c r="M46512" s="24">
        <v>130</v>
      </c>
      <c r="N46512" s="24">
        <v>130</v>
      </c>
      <c r="O46512" s="20"/>
      <c r="P46512" s="20"/>
      <c r="Q46512" s="20"/>
      <c r="R46512" s="20"/>
    </row>
    <row r="46513" spans="1:18" ht="43.2" x14ac:dyDescent="0.25">
      <c r="A46513" s="1">
        <v>2022</v>
      </c>
      <c r="B46513" s="21">
        <v>10</v>
      </c>
      <c r="C46513" s="21">
        <v>28</v>
      </c>
      <c r="D46513" s="20" t="s">
        <v>5366</v>
      </c>
      <c r="E46513" s="21">
        <v>7</v>
      </c>
      <c r="F46513" s="20" t="s">
        <v>28157</v>
      </c>
      <c r="G46513" s="21">
        <v>22030207</v>
      </c>
      <c r="H46513" s="20" t="s">
        <v>84</v>
      </c>
      <c r="I46513" s="20" t="s">
        <v>649</v>
      </c>
      <c r="J46513" s="20" t="s">
        <v>24</v>
      </c>
      <c r="K46513" s="23"/>
      <c r="L46513" s="23"/>
      <c r="M46513" s="24">
        <v>725</v>
      </c>
      <c r="N46513" s="24">
        <v>725</v>
      </c>
      <c r="O46513" s="20"/>
      <c r="P46513" s="20"/>
      <c r="Q46513" s="20"/>
      <c r="R46513" s="20"/>
    </row>
    <row r="46514" spans="1:18" ht="43.2" x14ac:dyDescent="0.25">
      <c r="A46514" s="1">
        <v>2022</v>
      </c>
      <c r="B46514" s="21">
        <v>10</v>
      </c>
      <c r="C46514" s="21">
        <v>28</v>
      </c>
      <c r="D46514" s="20" t="s">
        <v>5366</v>
      </c>
      <c r="E46514" s="21">
        <v>8</v>
      </c>
      <c r="F46514" s="20" t="s">
        <v>28158</v>
      </c>
      <c r="G46514" s="21">
        <v>22030220</v>
      </c>
      <c r="H46514" s="20" t="s">
        <v>486</v>
      </c>
      <c r="I46514" s="20" t="s">
        <v>649</v>
      </c>
      <c r="J46514" s="20" t="s">
        <v>24</v>
      </c>
      <c r="K46514" s="23"/>
      <c r="L46514" s="23"/>
      <c r="M46514" s="24">
        <v>80</v>
      </c>
      <c r="N46514" s="24">
        <v>80</v>
      </c>
      <c r="O46514" s="20"/>
      <c r="P46514" s="20"/>
      <c r="Q46514" s="20"/>
      <c r="R46514" s="20"/>
    </row>
    <row r="46515" spans="1:18" ht="57.6" x14ac:dyDescent="0.25">
      <c r="A46515" s="1">
        <v>2022</v>
      </c>
      <c r="B46515" s="21">
        <v>10</v>
      </c>
      <c r="C46515" s="21">
        <v>28</v>
      </c>
      <c r="D46515" s="20" t="s">
        <v>5366</v>
      </c>
      <c r="E46515" s="21">
        <v>9</v>
      </c>
      <c r="F46515" s="20" t="s">
        <v>28159</v>
      </c>
      <c r="G46515" s="21">
        <v>224199</v>
      </c>
      <c r="H46515" s="20" t="s">
        <v>135</v>
      </c>
      <c r="I46515" s="20" t="s">
        <v>4653</v>
      </c>
      <c r="J46515" s="20" t="s">
        <v>24</v>
      </c>
      <c r="K46515" s="23"/>
      <c r="L46515" s="23"/>
      <c r="M46515" s="24">
        <v>132.9</v>
      </c>
      <c r="N46515" s="24">
        <v>132.9</v>
      </c>
      <c r="O46515" s="20"/>
      <c r="P46515" s="20"/>
      <c r="Q46515" s="20"/>
      <c r="R46515" s="20"/>
    </row>
    <row r="46516" spans="1:18" ht="43.2" x14ac:dyDescent="0.25">
      <c r="A46516" s="1">
        <v>2022</v>
      </c>
      <c r="B46516" s="21">
        <v>10</v>
      </c>
      <c r="C46516" s="21">
        <v>28</v>
      </c>
      <c r="D46516" s="20" t="s">
        <v>5366</v>
      </c>
      <c r="E46516" s="21">
        <v>10</v>
      </c>
      <c r="F46516" s="20" t="s">
        <v>28160</v>
      </c>
      <c r="G46516" s="21">
        <v>22030217</v>
      </c>
      <c r="H46516" s="20" t="s">
        <v>219</v>
      </c>
      <c r="I46516" s="20" t="s">
        <v>649</v>
      </c>
      <c r="J46516" s="20" t="s">
        <v>24</v>
      </c>
      <c r="K46516" s="23"/>
      <c r="L46516" s="23"/>
      <c r="M46516" s="22">
        <v>1630</v>
      </c>
      <c r="N46516" s="22">
        <v>1630</v>
      </c>
      <c r="O46516" s="20"/>
      <c r="P46516" s="20"/>
      <c r="Q46516" s="20"/>
      <c r="R46516" s="20"/>
    </row>
    <row r="46517" spans="1:18" ht="57.6" x14ac:dyDescent="0.25">
      <c r="A46517" s="1">
        <v>2022</v>
      </c>
      <c r="B46517" s="21">
        <v>10</v>
      </c>
      <c r="C46517" s="21">
        <v>28</v>
      </c>
      <c r="D46517" s="20" t="s">
        <v>5366</v>
      </c>
      <c r="E46517" s="21">
        <v>11</v>
      </c>
      <c r="F46517" s="20" t="s">
        <v>28161</v>
      </c>
      <c r="G46517" s="21">
        <v>224199</v>
      </c>
      <c r="H46517" s="20" t="s">
        <v>135</v>
      </c>
      <c r="I46517" s="20" t="s">
        <v>4653</v>
      </c>
      <c r="J46517" s="20" t="s">
        <v>24</v>
      </c>
      <c r="K46517" s="23"/>
      <c r="L46517" s="23"/>
      <c r="M46517" s="24">
        <v>100</v>
      </c>
      <c r="N46517" s="24">
        <v>100</v>
      </c>
      <c r="O46517" s="20"/>
      <c r="P46517" s="20"/>
      <c r="Q46517" s="20"/>
      <c r="R46517" s="20"/>
    </row>
    <row r="46518" spans="1:18" ht="57.6" x14ac:dyDescent="0.25">
      <c r="A46518" s="1">
        <v>2022</v>
      </c>
      <c r="B46518" s="21">
        <v>10</v>
      </c>
      <c r="C46518" s="21">
        <v>28</v>
      </c>
      <c r="D46518" s="20" t="s">
        <v>5368</v>
      </c>
      <c r="E46518" s="21">
        <v>1</v>
      </c>
      <c r="F46518" s="20" t="s">
        <v>28162</v>
      </c>
      <c r="G46518" s="21">
        <v>101299</v>
      </c>
      <c r="H46518" s="20" t="s">
        <v>33</v>
      </c>
      <c r="I46518" s="20" t="s">
        <v>21440</v>
      </c>
      <c r="J46518" s="20" t="s">
        <v>24</v>
      </c>
      <c r="K46518" s="22">
        <v>6844.67</v>
      </c>
      <c r="L46518" s="22">
        <v>6844.67</v>
      </c>
      <c r="M46518" s="23"/>
      <c r="N46518" s="23"/>
      <c r="O46518" s="20"/>
      <c r="P46518" s="20"/>
      <c r="Q46518" s="20"/>
      <c r="R46518" s="20"/>
    </row>
    <row r="46519" spans="1:18" ht="57.6" x14ac:dyDescent="0.25">
      <c r="A46519" s="1">
        <v>2022</v>
      </c>
      <c r="B46519" s="21">
        <v>10</v>
      </c>
      <c r="C46519" s="21">
        <v>28</v>
      </c>
      <c r="D46519" s="20" t="s">
        <v>5368</v>
      </c>
      <c r="E46519" s="21">
        <v>2</v>
      </c>
      <c r="F46519" s="20" t="s">
        <v>28163</v>
      </c>
      <c r="G46519" s="21">
        <v>101299</v>
      </c>
      <c r="H46519" s="20" t="s">
        <v>33</v>
      </c>
      <c r="I46519" s="20" t="s">
        <v>1084</v>
      </c>
      <c r="J46519" s="20" t="s">
        <v>24</v>
      </c>
      <c r="K46519" s="24">
        <v>392</v>
      </c>
      <c r="L46519" s="24">
        <v>392</v>
      </c>
      <c r="M46519" s="23"/>
      <c r="N46519" s="23"/>
      <c r="O46519" s="20"/>
      <c r="P46519" s="20"/>
      <c r="Q46519" s="20"/>
      <c r="R46519" s="20"/>
    </row>
    <row r="46520" spans="1:18" ht="57.6" x14ac:dyDescent="0.25">
      <c r="A46520" s="1">
        <v>2022</v>
      </c>
      <c r="B46520" s="21">
        <v>10</v>
      </c>
      <c r="C46520" s="21">
        <v>28</v>
      </c>
      <c r="D46520" s="20" t="s">
        <v>5368</v>
      </c>
      <c r="E46520" s="21">
        <v>3</v>
      </c>
      <c r="F46520" s="20" t="s">
        <v>28164</v>
      </c>
      <c r="G46520" s="21">
        <v>101299</v>
      </c>
      <c r="H46520" s="20" t="s">
        <v>33</v>
      </c>
      <c r="I46520" s="20" t="s">
        <v>841</v>
      </c>
      <c r="J46520" s="20" t="s">
        <v>24</v>
      </c>
      <c r="K46520" s="24">
        <v>109</v>
      </c>
      <c r="L46520" s="24">
        <v>109</v>
      </c>
      <c r="M46520" s="23"/>
      <c r="N46520" s="23"/>
      <c r="O46520" s="20"/>
      <c r="P46520" s="20"/>
      <c r="Q46520" s="20"/>
      <c r="R46520" s="20"/>
    </row>
    <row r="46521" spans="1:18" ht="43.2" x14ac:dyDescent="0.25">
      <c r="A46521" s="1">
        <v>2022</v>
      </c>
      <c r="B46521" s="21">
        <v>10</v>
      </c>
      <c r="C46521" s="21">
        <v>28</v>
      </c>
      <c r="D46521" s="20" t="s">
        <v>5368</v>
      </c>
      <c r="E46521" s="21">
        <v>4</v>
      </c>
      <c r="F46521" s="20" t="s">
        <v>28165</v>
      </c>
      <c r="G46521" s="21">
        <v>22030202</v>
      </c>
      <c r="H46521" s="20" t="s">
        <v>36</v>
      </c>
      <c r="I46521" s="20" t="s">
        <v>4420</v>
      </c>
      <c r="J46521" s="20" t="s">
        <v>24</v>
      </c>
      <c r="K46521" s="23"/>
      <c r="L46521" s="23"/>
      <c r="M46521" s="22">
        <v>5196.4799999999996</v>
      </c>
      <c r="N46521" s="22">
        <v>5196.4799999999996</v>
      </c>
      <c r="O46521" s="20"/>
      <c r="P46521" s="20"/>
      <c r="Q46521" s="20"/>
      <c r="R46521" s="20"/>
    </row>
    <row r="46522" spans="1:18" ht="43.2" x14ac:dyDescent="0.25">
      <c r="A46522" s="1">
        <v>2022</v>
      </c>
      <c r="B46522" s="21">
        <v>10</v>
      </c>
      <c r="C46522" s="21">
        <v>28</v>
      </c>
      <c r="D46522" s="20" t="s">
        <v>5368</v>
      </c>
      <c r="E46522" s="21">
        <v>5</v>
      </c>
      <c r="F46522" s="20" t="s">
        <v>28166</v>
      </c>
      <c r="G46522" s="21">
        <v>22030227</v>
      </c>
      <c r="H46522" s="20" t="s">
        <v>3104</v>
      </c>
      <c r="I46522" s="20" t="s">
        <v>4420</v>
      </c>
      <c r="J46522" s="20" t="s">
        <v>24</v>
      </c>
      <c r="K46522" s="23"/>
      <c r="L46522" s="23"/>
      <c r="M46522" s="24">
        <v>501</v>
      </c>
      <c r="N46522" s="24">
        <v>501</v>
      </c>
      <c r="O46522" s="20"/>
      <c r="P46522" s="20"/>
      <c r="Q46522" s="20"/>
      <c r="R46522" s="20"/>
    </row>
    <row r="46523" spans="1:18" ht="43.2" x14ac:dyDescent="0.25">
      <c r="A46523" s="1">
        <v>2022</v>
      </c>
      <c r="B46523" s="21">
        <v>10</v>
      </c>
      <c r="C46523" s="21">
        <v>28</v>
      </c>
      <c r="D46523" s="20" t="s">
        <v>5368</v>
      </c>
      <c r="E46523" s="21">
        <v>6</v>
      </c>
      <c r="F46523" s="20" t="s">
        <v>28167</v>
      </c>
      <c r="G46523" s="21">
        <v>22030227</v>
      </c>
      <c r="H46523" s="20" t="s">
        <v>3104</v>
      </c>
      <c r="I46523" s="20" t="s">
        <v>4420</v>
      </c>
      <c r="J46523" s="20" t="s">
        <v>24</v>
      </c>
      <c r="K46523" s="23"/>
      <c r="L46523" s="23"/>
      <c r="M46523" s="24">
        <v>771</v>
      </c>
      <c r="N46523" s="24">
        <v>771</v>
      </c>
      <c r="O46523" s="20"/>
      <c r="P46523" s="20"/>
      <c r="Q46523" s="20"/>
      <c r="R46523" s="20"/>
    </row>
    <row r="46524" spans="1:18" ht="43.2" x14ac:dyDescent="0.25">
      <c r="A46524" s="1">
        <v>2022</v>
      </c>
      <c r="B46524" s="21">
        <v>10</v>
      </c>
      <c r="C46524" s="21">
        <v>28</v>
      </c>
      <c r="D46524" s="20" t="s">
        <v>5368</v>
      </c>
      <c r="E46524" s="21">
        <v>7</v>
      </c>
      <c r="F46524" s="20" t="s">
        <v>28168</v>
      </c>
      <c r="G46524" s="21">
        <v>22030221</v>
      </c>
      <c r="H46524" s="20" t="s">
        <v>646</v>
      </c>
      <c r="I46524" s="20" t="s">
        <v>4420</v>
      </c>
      <c r="J46524" s="20" t="s">
        <v>24</v>
      </c>
      <c r="K46524" s="23"/>
      <c r="L46524" s="23"/>
      <c r="M46524" s="24">
        <v>60</v>
      </c>
      <c r="N46524" s="24">
        <v>60</v>
      </c>
      <c r="O46524" s="20"/>
      <c r="P46524" s="20"/>
      <c r="Q46524" s="20"/>
      <c r="R46524" s="20"/>
    </row>
    <row r="46525" spans="1:18" ht="43.2" x14ac:dyDescent="0.25">
      <c r="A46525" s="1">
        <v>2022</v>
      </c>
      <c r="B46525" s="21">
        <v>10</v>
      </c>
      <c r="C46525" s="21">
        <v>28</v>
      </c>
      <c r="D46525" s="20" t="s">
        <v>5368</v>
      </c>
      <c r="E46525" s="21">
        <v>8</v>
      </c>
      <c r="F46525" s="20" t="s">
        <v>28169</v>
      </c>
      <c r="G46525" s="21">
        <v>22030216</v>
      </c>
      <c r="H46525" s="20" t="s">
        <v>171</v>
      </c>
      <c r="I46525" s="20" t="s">
        <v>4420</v>
      </c>
      <c r="J46525" s="20" t="s">
        <v>24</v>
      </c>
      <c r="K46525" s="23"/>
      <c r="L46525" s="23"/>
      <c r="M46525" s="24">
        <v>264</v>
      </c>
      <c r="N46525" s="24">
        <v>264</v>
      </c>
      <c r="O46525" s="20"/>
      <c r="P46525" s="20"/>
      <c r="Q46525" s="20"/>
      <c r="R46525" s="20"/>
    </row>
    <row r="46526" spans="1:18" ht="57.6" x14ac:dyDescent="0.25">
      <c r="A46526" s="1">
        <v>2022</v>
      </c>
      <c r="B46526" s="21">
        <v>10</v>
      </c>
      <c r="C46526" s="21">
        <v>28</v>
      </c>
      <c r="D46526" s="20" t="s">
        <v>5368</v>
      </c>
      <c r="E46526" s="21">
        <v>9</v>
      </c>
      <c r="F46526" s="20" t="s">
        <v>28170</v>
      </c>
      <c r="G46526" s="21">
        <v>224199</v>
      </c>
      <c r="H46526" s="20" t="s">
        <v>135</v>
      </c>
      <c r="I46526" s="20" t="s">
        <v>4433</v>
      </c>
      <c r="J46526" s="20" t="s">
        <v>24</v>
      </c>
      <c r="K46526" s="23"/>
      <c r="L46526" s="23"/>
      <c r="M46526" s="24">
        <v>553.19000000000005</v>
      </c>
      <c r="N46526" s="24">
        <v>553.19000000000005</v>
      </c>
      <c r="O46526" s="20"/>
      <c r="P46526" s="20"/>
      <c r="Q46526" s="20"/>
      <c r="R46526" s="20"/>
    </row>
    <row r="46527" spans="1:18" ht="57.6" x14ac:dyDescent="0.25">
      <c r="A46527" s="1">
        <v>2022</v>
      </c>
      <c r="B46527" s="21">
        <v>10</v>
      </c>
      <c r="C46527" s="21">
        <v>28</v>
      </c>
      <c r="D46527" s="20" t="s">
        <v>5371</v>
      </c>
      <c r="E46527" s="21">
        <v>1</v>
      </c>
      <c r="F46527" s="20" t="s">
        <v>28171</v>
      </c>
      <c r="G46527" s="21">
        <v>101299</v>
      </c>
      <c r="H46527" s="20" t="s">
        <v>33</v>
      </c>
      <c r="I46527" s="20" t="s">
        <v>21440</v>
      </c>
      <c r="J46527" s="20" t="s">
        <v>24</v>
      </c>
      <c r="K46527" s="22">
        <v>9505.3799999999992</v>
      </c>
      <c r="L46527" s="22">
        <v>9505.3799999999992</v>
      </c>
      <c r="M46527" s="23"/>
      <c r="N46527" s="23"/>
      <c r="O46527" s="20"/>
      <c r="P46527" s="20"/>
      <c r="Q46527" s="20"/>
      <c r="R46527" s="20"/>
    </row>
    <row r="46528" spans="1:18" ht="43.2" x14ac:dyDescent="0.25">
      <c r="A46528" s="1">
        <v>2022</v>
      </c>
      <c r="B46528" s="21">
        <v>10</v>
      </c>
      <c r="C46528" s="21">
        <v>28</v>
      </c>
      <c r="D46528" s="20" t="s">
        <v>5371</v>
      </c>
      <c r="E46528" s="21">
        <v>2</v>
      </c>
      <c r="F46528" s="20" t="s">
        <v>28172</v>
      </c>
      <c r="G46528" s="21">
        <v>101299</v>
      </c>
      <c r="H46528" s="20" t="s">
        <v>33</v>
      </c>
      <c r="I46528" s="20" t="s">
        <v>841</v>
      </c>
      <c r="J46528" s="20" t="s">
        <v>24</v>
      </c>
      <c r="K46528" s="24">
        <v>17</v>
      </c>
      <c r="L46528" s="24">
        <v>17</v>
      </c>
      <c r="M46528" s="23"/>
      <c r="N46528" s="23"/>
      <c r="O46528" s="20"/>
      <c r="P46528" s="20"/>
      <c r="Q46528" s="20"/>
      <c r="R46528" s="20"/>
    </row>
    <row r="46529" spans="1:18" ht="43.2" x14ac:dyDescent="0.25">
      <c r="A46529" s="1">
        <v>2022</v>
      </c>
      <c r="B46529" s="21">
        <v>10</v>
      </c>
      <c r="C46529" s="21">
        <v>28</v>
      </c>
      <c r="D46529" s="20" t="s">
        <v>5371</v>
      </c>
      <c r="E46529" s="21">
        <v>3</v>
      </c>
      <c r="F46529" s="20" t="s">
        <v>28173</v>
      </c>
      <c r="G46529" s="21">
        <v>101299</v>
      </c>
      <c r="H46529" s="20" t="s">
        <v>33</v>
      </c>
      <c r="I46529" s="20" t="s">
        <v>1084</v>
      </c>
      <c r="J46529" s="20" t="s">
        <v>24</v>
      </c>
      <c r="K46529" s="24">
        <v>233</v>
      </c>
      <c r="L46529" s="24">
        <v>233</v>
      </c>
      <c r="M46529" s="23"/>
      <c r="N46529" s="23"/>
      <c r="O46529" s="20"/>
      <c r="P46529" s="20"/>
      <c r="Q46529" s="20"/>
      <c r="R46529" s="20"/>
    </row>
    <row r="46530" spans="1:18" ht="86.4" x14ac:dyDescent="0.25">
      <c r="A46530" s="1">
        <v>2022</v>
      </c>
      <c r="B46530" s="21">
        <v>10</v>
      </c>
      <c r="C46530" s="21">
        <v>28</v>
      </c>
      <c r="D46530" s="20" t="s">
        <v>5371</v>
      </c>
      <c r="E46530" s="21">
        <v>4</v>
      </c>
      <c r="F46530" s="20" t="s">
        <v>28174</v>
      </c>
      <c r="G46530" s="21">
        <v>1002</v>
      </c>
      <c r="H46530" s="20" t="s">
        <v>25</v>
      </c>
      <c r="I46530" s="20" t="s">
        <v>125</v>
      </c>
      <c r="J46530" s="20" t="s">
        <v>24</v>
      </c>
      <c r="K46530" s="22">
        <v>15000</v>
      </c>
      <c r="L46530" s="22">
        <v>15000</v>
      </c>
      <c r="M46530" s="23"/>
      <c r="N46530" s="23"/>
      <c r="O46530" s="20"/>
      <c r="P46530" s="20"/>
      <c r="Q46530" s="20" t="s">
        <v>952</v>
      </c>
      <c r="R46530" s="20"/>
    </row>
    <row r="46531" spans="1:18" ht="57.6" x14ac:dyDescent="0.25">
      <c r="A46531" s="1">
        <v>2022</v>
      </c>
      <c r="B46531" s="21">
        <v>10</v>
      </c>
      <c r="C46531" s="21">
        <v>28</v>
      </c>
      <c r="D46531" s="20" t="s">
        <v>5371</v>
      </c>
      <c r="E46531" s="21">
        <v>5</v>
      </c>
      <c r="F46531" s="20" t="s">
        <v>28175</v>
      </c>
      <c r="G46531" s="21">
        <v>1001</v>
      </c>
      <c r="H46531" s="20" t="s">
        <v>951</v>
      </c>
      <c r="I46531" s="20"/>
      <c r="J46531" s="20" t="s">
        <v>24</v>
      </c>
      <c r="K46531" s="24">
        <v>52</v>
      </c>
      <c r="L46531" s="24">
        <v>52</v>
      </c>
      <c r="M46531" s="23"/>
      <c r="N46531" s="23"/>
      <c r="O46531" s="20"/>
      <c r="P46531" s="20"/>
      <c r="Q46531" s="20" t="s">
        <v>952</v>
      </c>
      <c r="R46531" s="20"/>
    </row>
    <row r="46532" spans="1:18" ht="57.6" x14ac:dyDescent="0.25">
      <c r="A46532" s="1">
        <v>2022</v>
      </c>
      <c r="B46532" s="21">
        <v>10</v>
      </c>
      <c r="C46532" s="21">
        <v>28</v>
      </c>
      <c r="D46532" s="20" t="s">
        <v>5371</v>
      </c>
      <c r="E46532" s="21">
        <v>6</v>
      </c>
      <c r="F46532" s="20" t="s">
        <v>28176</v>
      </c>
      <c r="G46532" s="21">
        <v>101299</v>
      </c>
      <c r="H46532" s="20" t="s">
        <v>33</v>
      </c>
      <c r="I46532" s="20" t="s">
        <v>34</v>
      </c>
      <c r="J46532" s="20" t="s">
        <v>24</v>
      </c>
      <c r="K46532" s="24">
        <v>45.45</v>
      </c>
      <c r="L46532" s="24">
        <v>45.45</v>
      </c>
      <c r="M46532" s="23"/>
      <c r="N46532" s="23"/>
      <c r="O46532" s="20"/>
      <c r="P46532" s="20"/>
      <c r="Q46532" s="20"/>
      <c r="R46532" s="20"/>
    </row>
    <row r="46533" spans="1:18" ht="43.2" x14ac:dyDescent="0.25">
      <c r="A46533" s="1">
        <v>2022</v>
      </c>
      <c r="B46533" s="21">
        <v>10</v>
      </c>
      <c r="C46533" s="21">
        <v>28</v>
      </c>
      <c r="D46533" s="20" t="s">
        <v>5371</v>
      </c>
      <c r="E46533" s="21">
        <v>7</v>
      </c>
      <c r="F46533" s="20" t="s">
        <v>28177</v>
      </c>
      <c r="G46533" s="21">
        <v>22030202</v>
      </c>
      <c r="H46533" s="20" t="s">
        <v>36</v>
      </c>
      <c r="I46533" s="20" t="s">
        <v>341</v>
      </c>
      <c r="J46533" s="20" t="s">
        <v>24</v>
      </c>
      <c r="K46533" s="23"/>
      <c r="L46533" s="23"/>
      <c r="M46533" s="22">
        <v>8550.7199999999993</v>
      </c>
      <c r="N46533" s="22">
        <v>8550.7199999999993</v>
      </c>
      <c r="O46533" s="20"/>
      <c r="P46533" s="20"/>
      <c r="Q46533" s="20"/>
      <c r="R46533" s="20"/>
    </row>
    <row r="46534" spans="1:18" ht="43.2" x14ac:dyDescent="0.25">
      <c r="A46534" s="1">
        <v>2022</v>
      </c>
      <c r="B46534" s="21">
        <v>10</v>
      </c>
      <c r="C46534" s="21">
        <v>28</v>
      </c>
      <c r="D46534" s="20" t="s">
        <v>5371</v>
      </c>
      <c r="E46534" s="21">
        <v>8</v>
      </c>
      <c r="F46534" s="20" t="s">
        <v>28178</v>
      </c>
      <c r="G46534" s="21">
        <v>22030207</v>
      </c>
      <c r="H46534" s="20" t="s">
        <v>84</v>
      </c>
      <c r="I46534" s="20" t="s">
        <v>341</v>
      </c>
      <c r="J46534" s="20" t="s">
        <v>24</v>
      </c>
      <c r="K46534" s="23"/>
      <c r="L46534" s="23"/>
      <c r="M46534" s="24">
        <v>250</v>
      </c>
      <c r="N46534" s="24">
        <v>250</v>
      </c>
      <c r="O46534" s="20"/>
      <c r="P46534" s="20"/>
      <c r="Q46534" s="20"/>
      <c r="R46534" s="20"/>
    </row>
    <row r="46535" spans="1:18" ht="43.2" x14ac:dyDescent="0.25">
      <c r="A46535" s="1">
        <v>2022</v>
      </c>
      <c r="B46535" s="21">
        <v>10</v>
      </c>
      <c r="C46535" s="21">
        <v>28</v>
      </c>
      <c r="D46535" s="20" t="s">
        <v>5371</v>
      </c>
      <c r="E46535" s="21">
        <v>9</v>
      </c>
      <c r="F46535" s="20" t="s">
        <v>28179</v>
      </c>
      <c r="G46535" s="21">
        <v>22030227</v>
      </c>
      <c r="H46535" s="20" t="s">
        <v>3104</v>
      </c>
      <c r="I46535" s="20" t="s">
        <v>341</v>
      </c>
      <c r="J46535" s="20" t="s">
        <v>24</v>
      </c>
      <c r="K46535" s="23"/>
      <c r="L46535" s="23"/>
      <c r="M46535" s="22">
        <v>15000</v>
      </c>
      <c r="N46535" s="22">
        <v>15000</v>
      </c>
      <c r="O46535" s="20"/>
      <c r="P46535" s="20"/>
      <c r="Q46535" s="20"/>
      <c r="R46535" s="20"/>
    </row>
    <row r="46536" spans="1:18" ht="43.2" x14ac:dyDescent="0.25">
      <c r="A46536" s="1">
        <v>2022</v>
      </c>
      <c r="B46536" s="21">
        <v>10</v>
      </c>
      <c r="C46536" s="21">
        <v>28</v>
      </c>
      <c r="D46536" s="20" t="s">
        <v>5371</v>
      </c>
      <c r="E46536" s="21">
        <v>10</v>
      </c>
      <c r="F46536" s="20" t="s">
        <v>28180</v>
      </c>
      <c r="G46536" s="21">
        <v>22030216</v>
      </c>
      <c r="H46536" s="20" t="s">
        <v>171</v>
      </c>
      <c r="I46536" s="20" t="s">
        <v>341</v>
      </c>
      <c r="J46536" s="20" t="s">
        <v>24</v>
      </c>
      <c r="K46536" s="23"/>
      <c r="L46536" s="23"/>
      <c r="M46536" s="24">
        <v>464</v>
      </c>
      <c r="N46536" s="24">
        <v>464</v>
      </c>
      <c r="O46536" s="20"/>
      <c r="P46536" s="20"/>
      <c r="Q46536" s="20"/>
      <c r="R46536" s="20"/>
    </row>
    <row r="46537" spans="1:18" ht="57.6" x14ac:dyDescent="0.25">
      <c r="A46537" s="1">
        <v>2022</v>
      </c>
      <c r="B46537" s="21">
        <v>10</v>
      </c>
      <c r="C46537" s="21">
        <v>28</v>
      </c>
      <c r="D46537" s="20" t="s">
        <v>5371</v>
      </c>
      <c r="E46537" s="21">
        <v>11</v>
      </c>
      <c r="F46537" s="20" t="s">
        <v>28181</v>
      </c>
      <c r="G46537" s="21">
        <v>224199</v>
      </c>
      <c r="H46537" s="20" t="s">
        <v>135</v>
      </c>
      <c r="I46537" s="20" t="s">
        <v>5959</v>
      </c>
      <c r="J46537" s="20" t="s">
        <v>24</v>
      </c>
      <c r="K46537" s="23"/>
      <c r="L46537" s="23"/>
      <c r="M46537" s="24">
        <v>588.11</v>
      </c>
      <c r="N46537" s="24">
        <v>588.11</v>
      </c>
      <c r="O46537" s="20"/>
      <c r="P46537" s="20"/>
      <c r="Q46537" s="20"/>
      <c r="R46537" s="20"/>
    </row>
    <row r="46538" spans="1:18" ht="57.6" x14ac:dyDescent="0.25">
      <c r="A46538" s="1">
        <v>2022</v>
      </c>
      <c r="B46538" s="21">
        <v>10</v>
      </c>
      <c r="C46538" s="21">
        <v>28</v>
      </c>
      <c r="D46538" s="20" t="s">
        <v>5374</v>
      </c>
      <c r="E46538" s="21">
        <v>1</v>
      </c>
      <c r="F46538" s="20" t="s">
        <v>28182</v>
      </c>
      <c r="G46538" s="21">
        <v>101299</v>
      </c>
      <c r="H46538" s="20" t="s">
        <v>33</v>
      </c>
      <c r="I46538" s="20" t="s">
        <v>21440</v>
      </c>
      <c r="J46538" s="20" t="s">
        <v>24</v>
      </c>
      <c r="K46538" s="22">
        <v>7084.28</v>
      </c>
      <c r="L46538" s="22">
        <v>7084.28</v>
      </c>
      <c r="M46538" s="23"/>
      <c r="N46538" s="23"/>
      <c r="O46538" s="20"/>
      <c r="P46538" s="20"/>
      <c r="Q46538" s="20"/>
      <c r="R46538" s="20"/>
    </row>
    <row r="46539" spans="1:18" ht="57.6" x14ac:dyDescent="0.25">
      <c r="A46539" s="1">
        <v>2022</v>
      </c>
      <c r="B46539" s="21">
        <v>10</v>
      </c>
      <c r="C46539" s="21">
        <v>28</v>
      </c>
      <c r="D46539" s="20" t="s">
        <v>5374</v>
      </c>
      <c r="E46539" s="21">
        <v>2</v>
      </c>
      <c r="F46539" s="20" t="s">
        <v>28183</v>
      </c>
      <c r="G46539" s="21">
        <v>101299</v>
      </c>
      <c r="H46539" s="20" t="s">
        <v>33</v>
      </c>
      <c r="I46539" s="20" t="s">
        <v>1084</v>
      </c>
      <c r="J46539" s="20" t="s">
        <v>24</v>
      </c>
      <c r="K46539" s="24">
        <v>14</v>
      </c>
      <c r="L46539" s="24">
        <v>14</v>
      </c>
      <c r="M46539" s="23"/>
      <c r="N46539" s="23"/>
      <c r="O46539" s="20"/>
      <c r="P46539" s="20"/>
      <c r="Q46539" s="20"/>
      <c r="R46539" s="20"/>
    </row>
    <row r="46540" spans="1:18" ht="43.2" x14ac:dyDescent="0.25">
      <c r="A46540" s="1">
        <v>2022</v>
      </c>
      <c r="B46540" s="21">
        <v>10</v>
      </c>
      <c r="C46540" s="21">
        <v>28</v>
      </c>
      <c r="D46540" s="20" t="s">
        <v>5374</v>
      </c>
      <c r="E46540" s="21">
        <v>3</v>
      </c>
      <c r="F46540" s="20" t="s">
        <v>28184</v>
      </c>
      <c r="G46540" s="21">
        <v>22030202</v>
      </c>
      <c r="H46540" s="20" t="s">
        <v>36</v>
      </c>
      <c r="I46540" s="20" t="s">
        <v>81</v>
      </c>
      <c r="J46540" s="20" t="s">
        <v>24</v>
      </c>
      <c r="K46540" s="23"/>
      <c r="L46540" s="23"/>
      <c r="M46540" s="22">
        <v>5820.28</v>
      </c>
      <c r="N46540" s="22">
        <v>5820.28</v>
      </c>
      <c r="O46540" s="20"/>
      <c r="P46540" s="20"/>
      <c r="Q46540" s="20"/>
      <c r="R46540" s="20"/>
    </row>
    <row r="46541" spans="1:18" ht="57.6" x14ac:dyDescent="0.25">
      <c r="A46541" s="1">
        <v>2022</v>
      </c>
      <c r="B46541" s="21">
        <v>10</v>
      </c>
      <c r="C46541" s="21">
        <v>28</v>
      </c>
      <c r="D46541" s="20" t="s">
        <v>5374</v>
      </c>
      <c r="E46541" s="21">
        <v>4</v>
      </c>
      <c r="F46541" s="20" t="s">
        <v>28185</v>
      </c>
      <c r="G46541" s="21">
        <v>22030202</v>
      </c>
      <c r="H46541" s="20" t="s">
        <v>36</v>
      </c>
      <c r="I46541" s="20" t="s">
        <v>81</v>
      </c>
      <c r="J46541" s="20" t="s">
        <v>24</v>
      </c>
      <c r="K46541" s="23"/>
      <c r="L46541" s="23"/>
      <c r="M46541" s="22">
        <v>1200</v>
      </c>
      <c r="N46541" s="22">
        <v>1200</v>
      </c>
      <c r="O46541" s="20"/>
      <c r="P46541" s="20"/>
      <c r="Q46541" s="20"/>
      <c r="R46541" s="20"/>
    </row>
    <row r="46542" spans="1:18" ht="43.2" x14ac:dyDescent="0.25">
      <c r="A46542" s="1">
        <v>2022</v>
      </c>
      <c r="B46542" s="21">
        <v>10</v>
      </c>
      <c r="C46542" s="21">
        <v>28</v>
      </c>
      <c r="D46542" s="20" t="s">
        <v>5374</v>
      </c>
      <c r="E46542" s="21">
        <v>5</v>
      </c>
      <c r="F46542" s="20" t="s">
        <v>28186</v>
      </c>
      <c r="G46542" s="21">
        <v>22030207</v>
      </c>
      <c r="H46542" s="20" t="s">
        <v>84</v>
      </c>
      <c r="I46542" s="20" t="s">
        <v>81</v>
      </c>
      <c r="J46542" s="20" t="s">
        <v>24</v>
      </c>
      <c r="K46542" s="23"/>
      <c r="L46542" s="23"/>
      <c r="M46542" s="24">
        <v>78</v>
      </c>
      <c r="N46542" s="24">
        <v>78</v>
      </c>
      <c r="O46542" s="20"/>
      <c r="P46542" s="20"/>
      <c r="Q46542" s="20"/>
      <c r="R46542" s="20"/>
    </row>
    <row r="46543" spans="1:18" ht="72" x14ac:dyDescent="0.25">
      <c r="A46543" s="1">
        <v>2022</v>
      </c>
      <c r="B46543" s="21">
        <v>10</v>
      </c>
      <c r="C46543" s="21">
        <v>30</v>
      </c>
      <c r="D46543" s="20" t="s">
        <v>56</v>
      </c>
      <c r="E46543" s="21">
        <v>1</v>
      </c>
      <c r="F46543" s="20" t="s">
        <v>28187</v>
      </c>
      <c r="G46543" s="21">
        <v>101299</v>
      </c>
      <c r="H46543" s="20" t="s">
        <v>33</v>
      </c>
      <c r="I46543" s="20" t="s">
        <v>21440</v>
      </c>
      <c r="J46543" s="20" t="s">
        <v>24</v>
      </c>
      <c r="K46543" s="22">
        <v>20554.23</v>
      </c>
      <c r="L46543" s="22">
        <v>20554.23</v>
      </c>
      <c r="M46543" s="23"/>
      <c r="N46543" s="23"/>
      <c r="O46543" s="20"/>
      <c r="P46543" s="20"/>
      <c r="Q46543" s="20"/>
      <c r="R46543" s="20"/>
    </row>
    <row r="46544" spans="1:18" ht="72" x14ac:dyDescent="0.25">
      <c r="A46544" s="1">
        <v>2022</v>
      </c>
      <c r="B46544" s="21">
        <v>10</v>
      </c>
      <c r="C46544" s="21">
        <v>30</v>
      </c>
      <c r="D46544" s="20" t="s">
        <v>56</v>
      </c>
      <c r="E46544" s="21">
        <v>2</v>
      </c>
      <c r="F46544" s="20" t="s">
        <v>28188</v>
      </c>
      <c r="G46544" s="21">
        <v>101299</v>
      </c>
      <c r="H46544" s="20" t="s">
        <v>33</v>
      </c>
      <c r="I46544" s="20" t="s">
        <v>1084</v>
      </c>
      <c r="J46544" s="20" t="s">
        <v>24</v>
      </c>
      <c r="K46544" s="24">
        <v>22</v>
      </c>
      <c r="L46544" s="24">
        <v>22</v>
      </c>
      <c r="M46544" s="23"/>
      <c r="N46544" s="23"/>
      <c r="O46544" s="20"/>
      <c r="P46544" s="20"/>
      <c r="Q46544" s="20"/>
      <c r="R46544" s="20"/>
    </row>
    <row r="46545" spans="1:18" ht="57.6" x14ac:dyDescent="0.25">
      <c r="A46545" s="1">
        <v>2022</v>
      </c>
      <c r="B46545" s="21">
        <v>10</v>
      </c>
      <c r="C46545" s="21">
        <v>30</v>
      </c>
      <c r="D46545" s="20" t="s">
        <v>56</v>
      </c>
      <c r="E46545" s="21">
        <v>3</v>
      </c>
      <c r="F46545" s="20" t="s">
        <v>28189</v>
      </c>
      <c r="G46545" s="21">
        <v>22030202</v>
      </c>
      <c r="H46545" s="20" t="s">
        <v>36</v>
      </c>
      <c r="I46545" s="20" t="s">
        <v>81</v>
      </c>
      <c r="J46545" s="20" t="s">
        <v>24</v>
      </c>
      <c r="K46545" s="23"/>
      <c r="L46545" s="23"/>
      <c r="M46545" s="22">
        <v>10637.7</v>
      </c>
      <c r="N46545" s="22">
        <v>10637.7</v>
      </c>
      <c r="O46545" s="20"/>
      <c r="P46545" s="20"/>
      <c r="Q46545" s="20"/>
      <c r="R46545" s="20"/>
    </row>
    <row r="46546" spans="1:18" ht="57.6" x14ac:dyDescent="0.25">
      <c r="A46546" s="1">
        <v>2022</v>
      </c>
      <c r="B46546" s="21">
        <v>10</v>
      </c>
      <c r="C46546" s="21">
        <v>30</v>
      </c>
      <c r="D46546" s="20" t="s">
        <v>56</v>
      </c>
      <c r="E46546" s="21">
        <v>4</v>
      </c>
      <c r="F46546" s="20" t="s">
        <v>28190</v>
      </c>
      <c r="G46546" s="21">
        <v>22030202</v>
      </c>
      <c r="H46546" s="20" t="s">
        <v>36</v>
      </c>
      <c r="I46546" s="20" t="s">
        <v>81</v>
      </c>
      <c r="J46546" s="20" t="s">
        <v>24</v>
      </c>
      <c r="K46546" s="23"/>
      <c r="L46546" s="23"/>
      <c r="M46546" s="22">
        <v>6246.53</v>
      </c>
      <c r="N46546" s="22">
        <v>6246.53</v>
      </c>
      <c r="O46546" s="20"/>
      <c r="P46546" s="20"/>
      <c r="Q46546" s="20"/>
      <c r="R46546" s="20"/>
    </row>
    <row r="46547" spans="1:18" ht="72" x14ac:dyDescent="0.25">
      <c r="A46547" s="1">
        <v>2022</v>
      </c>
      <c r="B46547" s="21">
        <v>10</v>
      </c>
      <c r="C46547" s="21">
        <v>30</v>
      </c>
      <c r="D46547" s="20" t="s">
        <v>56</v>
      </c>
      <c r="E46547" s="21">
        <v>5</v>
      </c>
      <c r="F46547" s="20" t="s">
        <v>28191</v>
      </c>
      <c r="G46547" s="21">
        <v>22030202</v>
      </c>
      <c r="H46547" s="20" t="s">
        <v>36</v>
      </c>
      <c r="I46547" s="20" t="s">
        <v>81</v>
      </c>
      <c r="J46547" s="20" t="s">
        <v>24</v>
      </c>
      <c r="K46547" s="23"/>
      <c r="L46547" s="23"/>
      <c r="M46547" s="24">
        <v>600</v>
      </c>
      <c r="N46547" s="24">
        <v>600</v>
      </c>
      <c r="O46547" s="20"/>
      <c r="P46547" s="20"/>
      <c r="Q46547" s="20"/>
      <c r="R46547" s="20"/>
    </row>
    <row r="46548" spans="1:18" ht="72" x14ac:dyDescent="0.25">
      <c r="A46548" s="1">
        <v>2022</v>
      </c>
      <c r="B46548" s="21">
        <v>10</v>
      </c>
      <c r="C46548" s="21">
        <v>30</v>
      </c>
      <c r="D46548" s="20" t="s">
        <v>56</v>
      </c>
      <c r="E46548" s="21">
        <v>6</v>
      </c>
      <c r="F46548" s="20" t="s">
        <v>28192</v>
      </c>
      <c r="G46548" s="21">
        <v>22030202</v>
      </c>
      <c r="H46548" s="20" t="s">
        <v>36</v>
      </c>
      <c r="I46548" s="20" t="s">
        <v>81</v>
      </c>
      <c r="J46548" s="20" t="s">
        <v>24</v>
      </c>
      <c r="K46548" s="23"/>
      <c r="L46548" s="23"/>
      <c r="M46548" s="22">
        <v>1700</v>
      </c>
      <c r="N46548" s="22">
        <v>1700</v>
      </c>
      <c r="O46548" s="20"/>
      <c r="P46548" s="20"/>
      <c r="Q46548" s="20"/>
      <c r="R46548" s="20"/>
    </row>
    <row r="46549" spans="1:18" ht="57.6" x14ac:dyDescent="0.25">
      <c r="A46549" s="1">
        <v>2022</v>
      </c>
      <c r="B46549" s="21">
        <v>10</v>
      </c>
      <c r="C46549" s="21">
        <v>30</v>
      </c>
      <c r="D46549" s="20" t="s">
        <v>56</v>
      </c>
      <c r="E46549" s="21">
        <v>7</v>
      </c>
      <c r="F46549" s="20" t="s">
        <v>28193</v>
      </c>
      <c r="G46549" s="21">
        <v>22030207</v>
      </c>
      <c r="H46549" s="20" t="s">
        <v>84</v>
      </c>
      <c r="I46549" s="20" t="s">
        <v>81</v>
      </c>
      <c r="J46549" s="20" t="s">
        <v>24</v>
      </c>
      <c r="K46549" s="23"/>
      <c r="L46549" s="23"/>
      <c r="M46549" s="24">
        <v>22</v>
      </c>
      <c r="N46549" s="24">
        <v>22</v>
      </c>
      <c r="O46549" s="20"/>
      <c r="P46549" s="20"/>
      <c r="Q46549" s="20"/>
      <c r="R46549" s="20"/>
    </row>
    <row r="46550" spans="1:18" ht="57.6" x14ac:dyDescent="0.25">
      <c r="A46550" s="1">
        <v>2022</v>
      </c>
      <c r="B46550" s="21">
        <v>10</v>
      </c>
      <c r="C46550" s="21">
        <v>30</v>
      </c>
      <c r="D46550" s="20" t="s">
        <v>56</v>
      </c>
      <c r="E46550" s="21">
        <v>8</v>
      </c>
      <c r="F46550" s="20" t="s">
        <v>28194</v>
      </c>
      <c r="G46550" s="21">
        <v>22030220</v>
      </c>
      <c r="H46550" s="20" t="s">
        <v>486</v>
      </c>
      <c r="I46550" s="20" t="s">
        <v>81</v>
      </c>
      <c r="J46550" s="20" t="s">
        <v>24</v>
      </c>
      <c r="K46550" s="23"/>
      <c r="L46550" s="23"/>
      <c r="M46550" s="24">
        <v>70</v>
      </c>
      <c r="N46550" s="24">
        <v>70</v>
      </c>
      <c r="O46550" s="20"/>
      <c r="P46550" s="20"/>
      <c r="Q46550" s="20"/>
      <c r="R46550" s="20"/>
    </row>
    <row r="46551" spans="1:18" ht="57.6" x14ac:dyDescent="0.25">
      <c r="A46551" s="1">
        <v>2022</v>
      </c>
      <c r="B46551" s="21">
        <v>10</v>
      </c>
      <c r="C46551" s="21">
        <v>30</v>
      </c>
      <c r="D46551" s="20" t="s">
        <v>56</v>
      </c>
      <c r="E46551" s="21">
        <v>9</v>
      </c>
      <c r="F46551" s="20" t="s">
        <v>28195</v>
      </c>
      <c r="G46551" s="21">
        <v>22030217</v>
      </c>
      <c r="H46551" s="20" t="s">
        <v>219</v>
      </c>
      <c r="I46551" s="20" t="s">
        <v>81</v>
      </c>
      <c r="J46551" s="20" t="s">
        <v>24</v>
      </c>
      <c r="K46551" s="23"/>
      <c r="L46551" s="23"/>
      <c r="M46551" s="22">
        <v>1300</v>
      </c>
      <c r="N46551" s="22">
        <v>1300</v>
      </c>
      <c r="O46551" s="20"/>
      <c r="P46551" s="20"/>
      <c r="Q46551" s="20"/>
      <c r="R46551" s="20"/>
    </row>
    <row r="46552" spans="1:18" ht="86.4" x14ac:dyDescent="0.25">
      <c r="A46552" s="1">
        <v>2022</v>
      </c>
      <c r="B46552" s="21">
        <v>10</v>
      </c>
      <c r="C46552" s="21">
        <v>30</v>
      </c>
      <c r="D46552" s="20" t="s">
        <v>5376</v>
      </c>
      <c r="E46552" s="21">
        <v>1</v>
      </c>
      <c r="F46552" s="20" t="s">
        <v>28196</v>
      </c>
      <c r="G46552" s="21">
        <v>1002</v>
      </c>
      <c r="H46552" s="20" t="s">
        <v>25</v>
      </c>
      <c r="I46552" s="20" t="s">
        <v>125</v>
      </c>
      <c r="J46552" s="20" t="s">
        <v>24</v>
      </c>
      <c r="K46552" s="24">
        <v>169.52</v>
      </c>
      <c r="L46552" s="24">
        <v>169.52</v>
      </c>
      <c r="M46552" s="23"/>
      <c r="N46552" s="23"/>
      <c r="O46552" s="20"/>
      <c r="P46552" s="20"/>
      <c r="Q46552" s="20"/>
      <c r="R46552" s="20"/>
    </row>
    <row r="46553" spans="1:18" ht="86.4" x14ac:dyDescent="0.25">
      <c r="A46553" s="1">
        <v>2022</v>
      </c>
      <c r="B46553" s="21">
        <v>10</v>
      </c>
      <c r="C46553" s="21">
        <v>30</v>
      </c>
      <c r="D46553" s="20" t="s">
        <v>5376</v>
      </c>
      <c r="E46553" s="21">
        <v>2</v>
      </c>
      <c r="F46553" s="20" t="s">
        <v>28196</v>
      </c>
      <c r="G46553" s="21">
        <v>1002</v>
      </c>
      <c r="H46553" s="20" t="s">
        <v>25</v>
      </c>
      <c r="I46553" s="20" t="s">
        <v>125</v>
      </c>
      <c r="J46553" s="20" t="s">
        <v>24</v>
      </c>
      <c r="K46553" s="22">
        <v>4570.41</v>
      </c>
      <c r="L46553" s="22">
        <v>4570.41</v>
      </c>
      <c r="M46553" s="23"/>
      <c r="N46553" s="23"/>
      <c r="O46553" s="20"/>
      <c r="P46553" s="20"/>
      <c r="Q46553" s="20"/>
      <c r="R46553" s="20"/>
    </row>
    <row r="46554" spans="1:18" ht="86.4" x14ac:dyDescent="0.25">
      <c r="A46554" s="1">
        <v>2022</v>
      </c>
      <c r="B46554" s="21">
        <v>10</v>
      </c>
      <c r="C46554" s="21">
        <v>30</v>
      </c>
      <c r="D46554" s="20" t="s">
        <v>5376</v>
      </c>
      <c r="E46554" s="21">
        <v>3</v>
      </c>
      <c r="F46554" s="20" t="s">
        <v>28196</v>
      </c>
      <c r="G46554" s="21">
        <v>1002</v>
      </c>
      <c r="H46554" s="20" t="s">
        <v>25</v>
      </c>
      <c r="I46554" s="20" t="s">
        <v>125</v>
      </c>
      <c r="J46554" s="20" t="s">
        <v>24</v>
      </c>
      <c r="K46554" s="22">
        <v>1242.46</v>
      </c>
      <c r="L46554" s="22">
        <v>1242.46</v>
      </c>
      <c r="M46554" s="23"/>
      <c r="N46554" s="23"/>
      <c r="O46554" s="20"/>
      <c r="P46554" s="20"/>
      <c r="Q46554" s="20"/>
      <c r="R46554" s="20"/>
    </row>
    <row r="46555" spans="1:18" ht="86.4" x14ac:dyDescent="0.25">
      <c r="A46555" s="1">
        <v>2022</v>
      </c>
      <c r="B46555" s="21">
        <v>10</v>
      </c>
      <c r="C46555" s="21">
        <v>30</v>
      </c>
      <c r="D46555" s="20" t="s">
        <v>5376</v>
      </c>
      <c r="E46555" s="21">
        <v>4</v>
      </c>
      <c r="F46555" s="20" t="s">
        <v>28196</v>
      </c>
      <c r="G46555" s="21">
        <v>1002</v>
      </c>
      <c r="H46555" s="20" t="s">
        <v>25</v>
      </c>
      <c r="I46555" s="20" t="s">
        <v>125</v>
      </c>
      <c r="J46555" s="20" t="s">
        <v>24</v>
      </c>
      <c r="K46555" s="24">
        <v>157.97999999999999</v>
      </c>
      <c r="L46555" s="24">
        <v>157.97999999999999</v>
      </c>
      <c r="M46555" s="23"/>
      <c r="N46555" s="23"/>
      <c r="O46555" s="20"/>
      <c r="P46555" s="20"/>
      <c r="Q46555" s="20"/>
      <c r="R46555" s="20"/>
    </row>
    <row r="46556" spans="1:18" ht="86.4" x14ac:dyDescent="0.25">
      <c r="A46556" s="1">
        <v>2022</v>
      </c>
      <c r="B46556" s="21">
        <v>10</v>
      </c>
      <c r="C46556" s="21">
        <v>30</v>
      </c>
      <c r="D46556" s="20" t="s">
        <v>5376</v>
      </c>
      <c r="E46556" s="21">
        <v>5</v>
      </c>
      <c r="F46556" s="20" t="s">
        <v>28196</v>
      </c>
      <c r="G46556" s="21">
        <v>1002</v>
      </c>
      <c r="H46556" s="20" t="s">
        <v>25</v>
      </c>
      <c r="I46556" s="20" t="s">
        <v>125</v>
      </c>
      <c r="J46556" s="20" t="s">
        <v>24</v>
      </c>
      <c r="K46556" s="24">
        <v>163.88</v>
      </c>
      <c r="L46556" s="24">
        <v>163.88</v>
      </c>
      <c r="M46556" s="23"/>
      <c r="N46556" s="23"/>
      <c r="O46556" s="20"/>
      <c r="P46556" s="20"/>
      <c r="Q46556" s="20"/>
      <c r="R46556" s="20"/>
    </row>
    <row r="46557" spans="1:18" ht="86.4" x14ac:dyDescent="0.25">
      <c r="A46557" s="1">
        <v>2022</v>
      </c>
      <c r="B46557" s="21">
        <v>10</v>
      </c>
      <c r="C46557" s="21">
        <v>30</v>
      </c>
      <c r="D46557" s="20" t="s">
        <v>5376</v>
      </c>
      <c r="E46557" s="21">
        <v>6</v>
      </c>
      <c r="F46557" s="20" t="s">
        <v>28196</v>
      </c>
      <c r="G46557" s="21">
        <v>1002</v>
      </c>
      <c r="H46557" s="20" t="s">
        <v>25</v>
      </c>
      <c r="I46557" s="20" t="s">
        <v>125</v>
      </c>
      <c r="J46557" s="20" t="s">
        <v>24</v>
      </c>
      <c r="K46557" s="24">
        <v>160.68</v>
      </c>
      <c r="L46557" s="24">
        <v>160.68</v>
      </c>
      <c r="M46557" s="23"/>
      <c r="N46557" s="23"/>
      <c r="O46557" s="20"/>
      <c r="P46557" s="20"/>
      <c r="Q46557" s="20"/>
      <c r="R46557" s="20"/>
    </row>
    <row r="46558" spans="1:18" ht="86.4" x14ac:dyDescent="0.25">
      <c r="A46558" s="1">
        <v>2022</v>
      </c>
      <c r="B46558" s="21">
        <v>10</v>
      </c>
      <c r="C46558" s="21">
        <v>30</v>
      </c>
      <c r="D46558" s="20" t="s">
        <v>5376</v>
      </c>
      <c r="E46558" s="21">
        <v>7</v>
      </c>
      <c r="F46558" s="20" t="s">
        <v>28196</v>
      </c>
      <c r="G46558" s="21">
        <v>1002</v>
      </c>
      <c r="H46558" s="20" t="s">
        <v>25</v>
      </c>
      <c r="I46558" s="20" t="s">
        <v>125</v>
      </c>
      <c r="J46558" s="20" t="s">
        <v>24</v>
      </c>
      <c r="K46558" s="22">
        <v>1534.13</v>
      </c>
      <c r="L46558" s="22">
        <v>1534.13</v>
      </c>
      <c r="M46558" s="23"/>
      <c r="N46558" s="23"/>
      <c r="O46558" s="20"/>
      <c r="P46558" s="20"/>
      <c r="Q46558" s="20"/>
      <c r="R46558" s="20"/>
    </row>
    <row r="46559" spans="1:18" ht="86.4" x14ac:dyDescent="0.25">
      <c r="A46559" s="1">
        <v>2022</v>
      </c>
      <c r="B46559" s="21">
        <v>10</v>
      </c>
      <c r="C46559" s="21">
        <v>30</v>
      </c>
      <c r="D46559" s="20" t="s">
        <v>5376</v>
      </c>
      <c r="E46559" s="21">
        <v>8</v>
      </c>
      <c r="F46559" s="20" t="s">
        <v>28196</v>
      </c>
      <c r="G46559" s="21">
        <v>1002</v>
      </c>
      <c r="H46559" s="20" t="s">
        <v>25</v>
      </c>
      <c r="I46559" s="20" t="s">
        <v>125</v>
      </c>
      <c r="J46559" s="20" t="s">
        <v>24</v>
      </c>
      <c r="K46559" s="22">
        <v>6453.3</v>
      </c>
      <c r="L46559" s="22">
        <v>6453.3</v>
      </c>
      <c r="M46559" s="23"/>
      <c r="N46559" s="23"/>
      <c r="O46559" s="20"/>
      <c r="P46559" s="20"/>
      <c r="Q46559" s="20"/>
      <c r="R46559" s="20"/>
    </row>
    <row r="46560" spans="1:18" ht="86.4" x14ac:dyDescent="0.25">
      <c r="A46560" s="1">
        <v>2022</v>
      </c>
      <c r="B46560" s="21">
        <v>10</v>
      </c>
      <c r="C46560" s="21">
        <v>30</v>
      </c>
      <c r="D46560" s="20" t="s">
        <v>5376</v>
      </c>
      <c r="E46560" s="21">
        <v>9</v>
      </c>
      <c r="F46560" s="20" t="s">
        <v>28196</v>
      </c>
      <c r="G46560" s="21">
        <v>1002</v>
      </c>
      <c r="H46560" s="20" t="s">
        <v>25</v>
      </c>
      <c r="I46560" s="20" t="s">
        <v>125</v>
      </c>
      <c r="J46560" s="20" t="s">
        <v>24</v>
      </c>
      <c r="K46560" s="22">
        <v>2391.75</v>
      </c>
      <c r="L46560" s="22">
        <v>2391.75</v>
      </c>
      <c r="M46560" s="23"/>
      <c r="N46560" s="23"/>
      <c r="O46560" s="20"/>
      <c r="P46560" s="20"/>
      <c r="Q46560" s="20"/>
      <c r="R46560" s="20"/>
    </row>
    <row r="46561" spans="1:18" ht="86.4" x14ac:dyDescent="0.25">
      <c r="A46561" s="1">
        <v>2022</v>
      </c>
      <c r="B46561" s="21">
        <v>10</v>
      </c>
      <c r="C46561" s="21">
        <v>30</v>
      </c>
      <c r="D46561" s="20" t="s">
        <v>5376</v>
      </c>
      <c r="E46561" s="21">
        <v>10</v>
      </c>
      <c r="F46561" s="20" t="s">
        <v>28196</v>
      </c>
      <c r="G46561" s="21">
        <v>1002</v>
      </c>
      <c r="H46561" s="20" t="s">
        <v>25</v>
      </c>
      <c r="I46561" s="20" t="s">
        <v>125</v>
      </c>
      <c r="J46561" s="20" t="s">
        <v>24</v>
      </c>
      <c r="K46561" s="24">
        <v>132.86000000000001</v>
      </c>
      <c r="L46561" s="24">
        <v>132.86000000000001</v>
      </c>
      <c r="M46561" s="23"/>
      <c r="N46561" s="23"/>
      <c r="O46561" s="20"/>
      <c r="P46561" s="20"/>
      <c r="Q46561" s="20"/>
      <c r="R46561" s="20"/>
    </row>
    <row r="46562" spans="1:18" ht="86.4" x14ac:dyDescent="0.25">
      <c r="A46562" s="1">
        <v>2022</v>
      </c>
      <c r="B46562" s="21">
        <v>10</v>
      </c>
      <c r="C46562" s="21">
        <v>30</v>
      </c>
      <c r="D46562" s="20" t="s">
        <v>5376</v>
      </c>
      <c r="E46562" s="21">
        <v>11</v>
      </c>
      <c r="F46562" s="20" t="s">
        <v>28196</v>
      </c>
      <c r="G46562" s="21">
        <v>1002</v>
      </c>
      <c r="H46562" s="20" t="s">
        <v>25</v>
      </c>
      <c r="I46562" s="20" t="s">
        <v>125</v>
      </c>
      <c r="J46562" s="20" t="s">
        <v>24</v>
      </c>
      <c r="K46562" s="24">
        <v>26.49</v>
      </c>
      <c r="L46562" s="24">
        <v>26.49</v>
      </c>
      <c r="M46562" s="23"/>
      <c r="N46562" s="23"/>
      <c r="O46562" s="20"/>
      <c r="P46562" s="20"/>
      <c r="Q46562" s="20"/>
      <c r="R46562" s="20"/>
    </row>
    <row r="46563" spans="1:18" ht="86.4" x14ac:dyDescent="0.25">
      <c r="A46563" s="1">
        <v>2022</v>
      </c>
      <c r="B46563" s="21">
        <v>10</v>
      </c>
      <c r="C46563" s="21">
        <v>30</v>
      </c>
      <c r="D46563" s="20" t="s">
        <v>5376</v>
      </c>
      <c r="E46563" s="21">
        <v>12</v>
      </c>
      <c r="F46563" s="20" t="s">
        <v>28196</v>
      </c>
      <c r="G46563" s="21">
        <v>1002</v>
      </c>
      <c r="H46563" s="20" t="s">
        <v>25</v>
      </c>
      <c r="I46563" s="20" t="s">
        <v>125</v>
      </c>
      <c r="J46563" s="20" t="s">
        <v>24</v>
      </c>
      <c r="K46563" s="24">
        <v>45.29</v>
      </c>
      <c r="L46563" s="24">
        <v>45.29</v>
      </c>
      <c r="M46563" s="23"/>
      <c r="N46563" s="23"/>
      <c r="O46563" s="20"/>
      <c r="P46563" s="20"/>
      <c r="Q46563" s="20"/>
      <c r="R46563" s="20"/>
    </row>
    <row r="46564" spans="1:18" ht="43.2" x14ac:dyDescent="0.25">
      <c r="A46564" s="1">
        <v>2022</v>
      </c>
      <c r="B46564" s="21">
        <v>10</v>
      </c>
      <c r="C46564" s="21">
        <v>30</v>
      </c>
      <c r="D46564" s="20" t="s">
        <v>5376</v>
      </c>
      <c r="E46564" s="21">
        <v>13</v>
      </c>
      <c r="F46564" s="20" t="s">
        <v>28196</v>
      </c>
      <c r="G46564" s="21">
        <v>101299</v>
      </c>
      <c r="H46564" s="20" t="s">
        <v>33</v>
      </c>
      <c r="I46564" s="20" t="s">
        <v>34</v>
      </c>
      <c r="J46564" s="20" t="s">
        <v>24</v>
      </c>
      <c r="K46564" s="23"/>
      <c r="L46564" s="23"/>
      <c r="M46564" s="22">
        <v>17048.75</v>
      </c>
      <c r="N46564" s="22">
        <v>17048.75</v>
      </c>
      <c r="O46564" s="20"/>
      <c r="P46564" s="20"/>
      <c r="Q46564" s="20"/>
      <c r="R46564" s="20"/>
    </row>
    <row r="46565" spans="1:18" ht="57.6" x14ac:dyDescent="0.25">
      <c r="A46565" s="1">
        <v>2022</v>
      </c>
      <c r="B46565" s="21">
        <v>10</v>
      </c>
      <c r="C46565" s="21">
        <v>30</v>
      </c>
      <c r="D46565" s="20" t="s">
        <v>5376</v>
      </c>
      <c r="E46565" s="21">
        <v>14</v>
      </c>
      <c r="F46565" s="20" t="s">
        <v>28196</v>
      </c>
      <c r="G46565" s="21">
        <v>66030302</v>
      </c>
      <c r="H46565" s="20" t="s">
        <v>283</v>
      </c>
      <c r="I46565" s="20" t="s">
        <v>3721</v>
      </c>
      <c r="J46565" s="20" t="s">
        <v>24</v>
      </c>
      <c r="K46565" s="24">
        <v>5.07</v>
      </c>
      <c r="L46565" s="24">
        <v>5.07</v>
      </c>
      <c r="M46565" s="23"/>
      <c r="N46565" s="23"/>
      <c r="O46565" s="20"/>
      <c r="P46565" s="20"/>
      <c r="Q46565" s="20"/>
      <c r="R46565" s="20"/>
    </row>
    <row r="46566" spans="1:18" ht="57.6" x14ac:dyDescent="0.25">
      <c r="A46566" s="1">
        <v>2022</v>
      </c>
      <c r="B46566" s="21">
        <v>10</v>
      </c>
      <c r="C46566" s="21">
        <v>30</v>
      </c>
      <c r="D46566" s="20" t="s">
        <v>5376</v>
      </c>
      <c r="E46566" s="21">
        <v>15</v>
      </c>
      <c r="F46566" s="20" t="s">
        <v>28196</v>
      </c>
      <c r="G46566" s="21">
        <v>66030302</v>
      </c>
      <c r="H46566" s="20" t="s">
        <v>283</v>
      </c>
      <c r="I46566" s="20" t="s">
        <v>4632</v>
      </c>
      <c r="J46566" s="20" t="s">
        <v>24</v>
      </c>
      <c r="K46566" s="24">
        <v>15.63</v>
      </c>
      <c r="L46566" s="24">
        <v>15.63</v>
      </c>
      <c r="M46566" s="23"/>
      <c r="N46566" s="23"/>
      <c r="O46566" s="20"/>
      <c r="P46566" s="20"/>
      <c r="Q46566" s="20"/>
      <c r="R46566" s="20"/>
    </row>
    <row r="46567" spans="1:18" ht="57.6" x14ac:dyDescent="0.25">
      <c r="A46567" s="1">
        <v>2022</v>
      </c>
      <c r="B46567" s="21">
        <v>10</v>
      </c>
      <c r="C46567" s="21">
        <v>30</v>
      </c>
      <c r="D46567" s="20" t="s">
        <v>5376</v>
      </c>
      <c r="E46567" s="21">
        <v>16</v>
      </c>
      <c r="F46567" s="20" t="s">
        <v>28196</v>
      </c>
      <c r="G46567" s="21">
        <v>66030302</v>
      </c>
      <c r="H46567" s="20" t="s">
        <v>283</v>
      </c>
      <c r="I46567" s="20" t="s">
        <v>6011</v>
      </c>
      <c r="J46567" s="20" t="s">
        <v>24</v>
      </c>
      <c r="K46567" s="24">
        <v>39.21</v>
      </c>
      <c r="L46567" s="24">
        <v>39.21</v>
      </c>
      <c r="M46567" s="23"/>
      <c r="N46567" s="23"/>
      <c r="O46567" s="20"/>
      <c r="P46567" s="20"/>
      <c r="Q46567" s="20"/>
      <c r="R46567" s="20"/>
    </row>
    <row r="46568" spans="1:18" ht="43.2" x14ac:dyDescent="0.25">
      <c r="A46568" s="1">
        <v>2022</v>
      </c>
      <c r="B46568" s="21">
        <v>10</v>
      </c>
      <c r="C46568" s="21">
        <v>30</v>
      </c>
      <c r="D46568" s="20" t="s">
        <v>5376</v>
      </c>
      <c r="E46568" s="21">
        <v>17</v>
      </c>
      <c r="F46568" s="20" t="s">
        <v>28196</v>
      </c>
      <c r="G46568" s="21">
        <v>101299</v>
      </c>
      <c r="H46568" s="20" t="s">
        <v>33</v>
      </c>
      <c r="I46568" s="20" t="s">
        <v>34</v>
      </c>
      <c r="J46568" s="20" t="s">
        <v>24</v>
      </c>
      <c r="K46568" s="23"/>
      <c r="L46568" s="23"/>
      <c r="M46568" s="24">
        <v>59.91</v>
      </c>
      <c r="N46568" s="24">
        <v>59.91</v>
      </c>
      <c r="O46568" s="20"/>
      <c r="P46568" s="20"/>
      <c r="Q46568" s="20"/>
      <c r="R46568" s="20"/>
    </row>
    <row r="46569" spans="1:18" ht="72" x14ac:dyDescent="0.25">
      <c r="A46569" s="1">
        <v>2022</v>
      </c>
      <c r="B46569" s="21">
        <v>10</v>
      </c>
      <c r="C46569" s="21">
        <v>30</v>
      </c>
      <c r="D46569" s="20" t="s">
        <v>5377</v>
      </c>
      <c r="E46569" s="21">
        <v>1</v>
      </c>
      <c r="F46569" s="20" t="s">
        <v>28197</v>
      </c>
      <c r="G46569" s="21">
        <v>1002</v>
      </c>
      <c r="H46569" s="20" t="s">
        <v>25</v>
      </c>
      <c r="I46569" s="20" t="s">
        <v>21640</v>
      </c>
      <c r="J46569" s="20" t="s">
        <v>24</v>
      </c>
      <c r="K46569" s="22">
        <v>71797.86</v>
      </c>
      <c r="L46569" s="22">
        <v>71797.86</v>
      </c>
      <c r="M46569" s="23"/>
      <c r="N46569" s="23"/>
      <c r="O46569" s="20"/>
      <c r="P46569" s="20"/>
      <c r="Q46569" s="20"/>
      <c r="R46569" s="20"/>
    </row>
    <row r="46570" spans="1:18" ht="72" x14ac:dyDescent="0.25">
      <c r="A46570" s="1">
        <v>2022</v>
      </c>
      <c r="B46570" s="21">
        <v>10</v>
      </c>
      <c r="C46570" s="21">
        <v>30</v>
      </c>
      <c r="D46570" s="20" t="s">
        <v>5377</v>
      </c>
      <c r="E46570" s="21">
        <v>2</v>
      </c>
      <c r="F46570" s="20" t="s">
        <v>28197</v>
      </c>
      <c r="G46570" s="21">
        <v>1002</v>
      </c>
      <c r="H46570" s="20" t="s">
        <v>25</v>
      </c>
      <c r="I46570" s="20" t="s">
        <v>21640</v>
      </c>
      <c r="J46570" s="20" t="s">
        <v>24</v>
      </c>
      <c r="K46570" s="22">
        <v>70647.67</v>
      </c>
      <c r="L46570" s="22">
        <v>70647.67</v>
      </c>
      <c r="M46570" s="23"/>
      <c r="N46570" s="23"/>
      <c r="O46570" s="20"/>
      <c r="P46570" s="20"/>
      <c r="Q46570" s="20"/>
      <c r="R46570" s="20"/>
    </row>
    <row r="46571" spans="1:18" ht="72" x14ac:dyDescent="0.25">
      <c r="A46571" s="1">
        <v>2022</v>
      </c>
      <c r="B46571" s="21">
        <v>10</v>
      </c>
      <c r="C46571" s="21">
        <v>30</v>
      </c>
      <c r="D46571" s="20" t="s">
        <v>5377</v>
      </c>
      <c r="E46571" s="21">
        <v>3</v>
      </c>
      <c r="F46571" s="20" t="s">
        <v>28197</v>
      </c>
      <c r="G46571" s="21">
        <v>1002</v>
      </c>
      <c r="H46571" s="20" t="s">
        <v>25</v>
      </c>
      <c r="I46571" s="20" t="s">
        <v>21640</v>
      </c>
      <c r="J46571" s="20" t="s">
        <v>24</v>
      </c>
      <c r="K46571" s="22">
        <v>278918.46999999997</v>
      </c>
      <c r="L46571" s="22">
        <v>278918.46999999997</v>
      </c>
      <c r="M46571" s="23"/>
      <c r="N46571" s="23"/>
      <c r="O46571" s="20"/>
      <c r="P46571" s="20"/>
      <c r="Q46571" s="20"/>
      <c r="R46571" s="20"/>
    </row>
    <row r="46572" spans="1:18" ht="72" x14ac:dyDescent="0.25">
      <c r="A46572" s="1">
        <v>2022</v>
      </c>
      <c r="B46572" s="21">
        <v>10</v>
      </c>
      <c r="C46572" s="21">
        <v>30</v>
      </c>
      <c r="D46572" s="20" t="s">
        <v>5377</v>
      </c>
      <c r="E46572" s="21">
        <v>4</v>
      </c>
      <c r="F46572" s="20" t="s">
        <v>28197</v>
      </c>
      <c r="G46572" s="21">
        <v>1002</v>
      </c>
      <c r="H46572" s="20" t="s">
        <v>25</v>
      </c>
      <c r="I46572" s="20" t="s">
        <v>21640</v>
      </c>
      <c r="J46572" s="20" t="s">
        <v>24</v>
      </c>
      <c r="K46572" s="22">
        <v>28431.88</v>
      </c>
      <c r="L46572" s="22">
        <v>28431.88</v>
      </c>
      <c r="M46572" s="23"/>
      <c r="N46572" s="23"/>
      <c r="O46572" s="20"/>
      <c r="P46572" s="20"/>
      <c r="Q46572" s="20"/>
      <c r="R46572" s="20"/>
    </row>
    <row r="46573" spans="1:18" ht="72" x14ac:dyDescent="0.25">
      <c r="A46573" s="1">
        <v>2022</v>
      </c>
      <c r="B46573" s="21">
        <v>10</v>
      </c>
      <c r="C46573" s="21">
        <v>30</v>
      </c>
      <c r="D46573" s="20" t="s">
        <v>5377</v>
      </c>
      <c r="E46573" s="21">
        <v>5</v>
      </c>
      <c r="F46573" s="20" t="s">
        <v>28197</v>
      </c>
      <c r="G46573" s="21">
        <v>1002</v>
      </c>
      <c r="H46573" s="20" t="s">
        <v>25</v>
      </c>
      <c r="I46573" s="20" t="s">
        <v>21640</v>
      </c>
      <c r="J46573" s="20" t="s">
        <v>24</v>
      </c>
      <c r="K46573" s="22">
        <v>7738.44</v>
      </c>
      <c r="L46573" s="22">
        <v>7738.44</v>
      </c>
      <c r="M46573" s="23"/>
      <c r="N46573" s="23"/>
      <c r="O46573" s="20"/>
      <c r="P46573" s="20"/>
      <c r="Q46573" s="20"/>
      <c r="R46573" s="20"/>
    </row>
    <row r="46574" spans="1:18" ht="72" x14ac:dyDescent="0.25">
      <c r="A46574" s="1">
        <v>2022</v>
      </c>
      <c r="B46574" s="21">
        <v>10</v>
      </c>
      <c r="C46574" s="21">
        <v>30</v>
      </c>
      <c r="D46574" s="20" t="s">
        <v>5377</v>
      </c>
      <c r="E46574" s="21">
        <v>6</v>
      </c>
      <c r="F46574" s="20" t="s">
        <v>28197</v>
      </c>
      <c r="G46574" s="21">
        <v>1002</v>
      </c>
      <c r="H46574" s="20" t="s">
        <v>25</v>
      </c>
      <c r="I46574" s="20" t="s">
        <v>21640</v>
      </c>
      <c r="J46574" s="20" t="s">
        <v>24</v>
      </c>
      <c r="K46574" s="22">
        <v>18852.11</v>
      </c>
      <c r="L46574" s="22">
        <v>18852.11</v>
      </c>
      <c r="M46574" s="23"/>
      <c r="N46574" s="23"/>
      <c r="O46574" s="20"/>
      <c r="P46574" s="20"/>
      <c r="Q46574" s="20"/>
      <c r="R46574" s="20"/>
    </row>
    <row r="46575" spans="1:18" ht="72" x14ac:dyDescent="0.25">
      <c r="A46575" s="1">
        <v>2022</v>
      </c>
      <c r="B46575" s="21">
        <v>10</v>
      </c>
      <c r="C46575" s="21">
        <v>30</v>
      </c>
      <c r="D46575" s="20" t="s">
        <v>5377</v>
      </c>
      <c r="E46575" s="21">
        <v>7</v>
      </c>
      <c r="F46575" s="20" t="s">
        <v>28197</v>
      </c>
      <c r="G46575" s="21">
        <v>1002</v>
      </c>
      <c r="H46575" s="20" t="s">
        <v>25</v>
      </c>
      <c r="I46575" s="20" t="s">
        <v>21640</v>
      </c>
      <c r="J46575" s="20" t="s">
        <v>24</v>
      </c>
      <c r="K46575" s="22">
        <v>28280.81</v>
      </c>
      <c r="L46575" s="22">
        <v>28280.81</v>
      </c>
      <c r="M46575" s="23"/>
      <c r="N46575" s="23"/>
      <c r="O46575" s="20"/>
      <c r="P46575" s="20"/>
      <c r="Q46575" s="20"/>
      <c r="R46575" s="20"/>
    </row>
    <row r="46576" spans="1:18" ht="72" x14ac:dyDescent="0.25">
      <c r="A46576" s="1">
        <v>2022</v>
      </c>
      <c r="B46576" s="21">
        <v>10</v>
      </c>
      <c r="C46576" s="21">
        <v>30</v>
      </c>
      <c r="D46576" s="20" t="s">
        <v>5377</v>
      </c>
      <c r="E46576" s="21">
        <v>8</v>
      </c>
      <c r="F46576" s="20" t="s">
        <v>28197</v>
      </c>
      <c r="G46576" s="21">
        <v>1002</v>
      </c>
      <c r="H46576" s="20" t="s">
        <v>25</v>
      </c>
      <c r="I46576" s="20" t="s">
        <v>21640</v>
      </c>
      <c r="J46576" s="20" t="s">
        <v>24</v>
      </c>
      <c r="K46576" s="22">
        <v>10932.59</v>
      </c>
      <c r="L46576" s="22">
        <v>10932.59</v>
      </c>
      <c r="M46576" s="23"/>
      <c r="N46576" s="23"/>
      <c r="O46576" s="20"/>
      <c r="P46576" s="20"/>
      <c r="Q46576" s="20"/>
      <c r="R46576" s="20"/>
    </row>
    <row r="46577" spans="1:18" ht="72" x14ac:dyDescent="0.25">
      <c r="A46577" s="1">
        <v>2022</v>
      </c>
      <c r="B46577" s="21">
        <v>10</v>
      </c>
      <c r="C46577" s="21">
        <v>30</v>
      </c>
      <c r="D46577" s="20" t="s">
        <v>5377</v>
      </c>
      <c r="E46577" s="21">
        <v>9</v>
      </c>
      <c r="F46577" s="20" t="s">
        <v>28197</v>
      </c>
      <c r="G46577" s="21">
        <v>1002</v>
      </c>
      <c r="H46577" s="20" t="s">
        <v>25</v>
      </c>
      <c r="I46577" s="20" t="s">
        <v>21640</v>
      </c>
      <c r="J46577" s="20" t="s">
        <v>24</v>
      </c>
      <c r="K46577" s="22">
        <v>11459.07</v>
      </c>
      <c r="L46577" s="22">
        <v>11459.07</v>
      </c>
      <c r="M46577" s="23"/>
      <c r="N46577" s="23"/>
      <c r="O46577" s="20"/>
      <c r="P46577" s="20"/>
      <c r="Q46577" s="20"/>
      <c r="R46577" s="20"/>
    </row>
    <row r="46578" spans="1:18" ht="72" x14ac:dyDescent="0.25">
      <c r="A46578" s="1">
        <v>2022</v>
      </c>
      <c r="B46578" s="21">
        <v>10</v>
      </c>
      <c r="C46578" s="21">
        <v>30</v>
      </c>
      <c r="D46578" s="20" t="s">
        <v>5377</v>
      </c>
      <c r="E46578" s="21">
        <v>10</v>
      </c>
      <c r="F46578" s="20" t="s">
        <v>28197</v>
      </c>
      <c r="G46578" s="21">
        <v>1002</v>
      </c>
      <c r="H46578" s="20" t="s">
        <v>25</v>
      </c>
      <c r="I46578" s="20" t="s">
        <v>21640</v>
      </c>
      <c r="J46578" s="20" t="s">
        <v>24</v>
      </c>
      <c r="K46578" s="22">
        <v>65046.46</v>
      </c>
      <c r="L46578" s="22">
        <v>65046.46</v>
      </c>
      <c r="M46578" s="23"/>
      <c r="N46578" s="23"/>
      <c r="O46578" s="20"/>
      <c r="P46578" s="20"/>
      <c r="Q46578" s="20"/>
      <c r="R46578" s="20"/>
    </row>
    <row r="46579" spans="1:18" ht="72" x14ac:dyDescent="0.25">
      <c r="A46579" s="1">
        <v>2022</v>
      </c>
      <c r="B46579" s="21">
        <v>10</v>
      </c>
      <c r="C46579" s="21">
        <v>30</v>
      </c>
      <c r="D46579" s="20" t="s">
        <v>5377</v>
      </c>
      <c r="E46579" s="21">
        <v>11</v>
      </c>
      <c r="F46579" s="20" t="s">
        <v>28197</v>
      </c>
      <c r="G46579" s="21">
        <v>1002</v>
      </c>
      <c r="H46579" s="20" t="s">
        <v>25</v>
      </c>
      <c r="I46579" s="20" t="s">
        <v>21640</v>
      </c>
      <c r="J46579" s="20" t="s">
        <v>24</v>
      </c>
      <c r="K46579" s="22">
        <v>17654.490000000002</v>
      </c>
      <c r="L46579" s="22">
        <v>17654.490000000002</v>
      </c>
      <c r="M46579" s="23"/>
      <c r="N46579" s="23"/>
      <c r="O46579" s="20"/>
      <c r="P46579" s="20"/>
      <c r="Q46579" s="20"/>
      <c r="R46579" s="20"/>
    </row>
    <row r="46580" spans="1:18" ht="72" x14ac:dyDescent="0.25">
      <c r="A46580" s="1">
        <v>2022</v>
      </c>
      <c r="B46580" s="21">
        <v>10</v>
      </c>
      <c r="C46580" s="21">
        <v>30</v>
      </c>
      <c r="D46580" s="20" t="s">
        <v>5377</v>
      </c>
      <c r="E46580" s="21">
        <v>12</v>
      </c>
      <c r="F46580" s="20" t="s">
        <v>28197</v>
      </c>
      <c r="G46580" s="21">
        <v>1002</v>
      </c>
      <c r="H46580" s="20" t="s">
        <v>25</v>
      </c>
      <c r="I46580" s="20" t="s">
        <v>21640</v>
      </c>
      <c r="J46580" s="20" t="s">
        <v>24</v>
      </c>
      <c r="K46580" s="22">
        <v>17866.330000000002</v>
      </c>
      <c r="L46580" s="22">
        <v>17866.330000000002</v>
      </c>
      <c r="M46580" s="23"/>
      <c r="N46580" s="23"/>
      <c r="O46580" s="20"/>
      <c r="P46580" s="20"/>
      <c r="Q46580" s="20"/>
      <c r="R46580" s="20"/>
    </row>
    <row r="46581" spans="1:18" ht="72" x14ac:dyDescent="0.25">
      <c r="A46581" s="1">
        <v>2022</v>
      </c>
      <c r="B46581" s="21">
        <v>10</v>
      </c>
      <c r="C46581" s="21">
        <v>30</v>
      </c>
      <c r="D46581" s="20" t="s">
        <v>5377</v>
      </c>
      <c r="E46581" s="21">
        <v>13</v>
      </c>
      <c r="F46581" s="20" t="s">
        <v>28197</v>
      </c>
      <c r="G46581" s="21">
        <v>1002</v>
      </c>
      <c r="H46581" s="20" t="s">
        <v>25</v>
      </c>
      <c r="I46581" s="20" t="s">
        <v>21640</v>
      </c>
      <c r="J46581" s="20" t="s">
        <v>24</v>
      </c>
      <c r="K46581" s="22">
        <v>30970.37</v>
      </c>
      <c r="L46581" s="22">
        <v>30970.37</v>
      </c>
      <c r="M46581" s="23"/>
      <c r="N46581" s="23"/>
      <c r="O46581" s="20"/>
      <c r="P46581" s="20"/>
      <c r="Q46581" s="20"/>
      <c r="R46581" s="20"/>
    </row>
    <row r="46582" spans="1:18" ht="72" x14ac:dyDescent="0.25">
      <c r="A46582" s="1">
        <v>2022</v>
      </c>
      <c r="B46582" s="21">
        <v>10</v>
      </c>
      <c r="C46582" s="21">
        <v>30</v>
      </c>
      <c r="D46582" s="20" t="s">
        <v>5377</v>
      </c>
      <c r="E46582" s="21">
        <v>14</v>
      </c>
      <c r="F46582" s="20" t="s">
        <v>28197</v>
      </c>
      <c r="G46582" s="21">
        <v>1002</v>
      </c>
      <c r="H46582" s="20" t="s">
        <v>25</v>
      </c>
      <c r="I46582" s="20" t="s">
        <v>21640</v>
      </c>
      <c r="J46582" s="20" t="s">
        <v>24</v>
      </c>
      <c r="K46582" s="22">
        <v>31681.05</v>
      </c>
      <c r="L46582" s="22">
        <v>31681.05</v>
      </c>
      <c r="M46582" s="23"/>
      <c r="N46582" s="23"/>
      <c r="O46582" s="20"/>
      <c r="P46582" s="20"/>
      <c r="Q46582" s="20"/>
      <c r="R46582" s="20"/>
    </row>
    <row r="46583" spans="1:18" ht="72" x14ac:dyDescent="0.25">
      <c r="A46583" s="1">
        <v>2022</v>
      </c>
      <c r="B46583" s="21">
        <v>10</v>
      </c>
      <c r="C46583" s="21">
        <v>30</v>
      </c>
      <c r="D46583" s="20" t="s">
        <v>5377</v>
      </c>
      <c r="E46583" s="21">
        <v>15</v>
      </c>
      <c r="F46583" s="20" t="s">
        <v>28197</v>
      </c>
      <c r="G46583" s="21">
        <v>1002</v>
      </c>
      <c r="H46583" s="20" t="s">
        <v>25</v>
      </c>
      <c r="I46583" s="20" t="s">
        <v>21640</v>
      </c>
      <c r="J46583" s="20" t="s">
        <v>24</v>
      </c>
      <c r="K46583" s="22">
        <v>72822.97</v>
      </c>
      <c r="L46583" s="22">
        <v>72822.97</v>
      </c>
      <c r="M46583" s="23"/>
      <c r="N46583" s="23"/>
      <c r="O46583" s="20"/>
      <c r="P46583" s="20"/>
      <c r="Q46583" s="20"/>
      <c r="R46583" s="20"/>
    </row>
    <row r="46584" spans="1:18" ht="72" x14ac:dyDescent="0.25">
      <c r="A46584" s="1">
        <v>2022</v>
      </c>
      <c r="B46584" s="21">
        <v>10</v>
      </c>
      <c r="C46584" s="21">
        <v>30</v>
      </c>
      <c r="D46584" s="20" t="s">
        <v>5377</v>
      </c>
      <c r="E46584" s="21">
        <v>16</v>
      </c>
      <c r="F46584" s="20" t="s">
        <v>28197</v>
      </c>
      <c r="G46584" s="21">
        <v>1002</v>
      </c>
      <c r="H46584" s="20" t="s">
        <v>25</v>
      </c>
      <c r="I46584" s="20" t="s">
        <v>21640</v>
      </c>
      <c r="J46584" s="20" t="s">
        <v>24</v>
      </c>
      <c r="K46584" s="22">
        <v>29065.55</v>
      </c>
      <c r="L46584" s="22">
        <v>29065.55</v>
      </c>
      <c r="M46584" s="23"/>
      <c r="N46584" s="23"/>
      <c r="O46584" s="20"/>
      <c r="P46584" s="20"/>
      <c r="Q46584" s="20"/>
      <c r="R46584" s="20"/>
    </row>
    <row r="46585" spans="1:18" ht="72" x14ac:dyDescent="0.25">
      <c r="A46585" s="1">
        <v>2022</v>
      </c>
      <c r="B46585" s="21">
        <v>10</v>
      </c>
      <c r="C46585" s="21">
        <v>30</v>
      </c>
      <c r="D46585" s="20" t="s">
        <v>5377</v>
      </c>
      <c r="E46585" s="21">
        <v>17</v>
      </c>
      <c r="F46585" s="20" t="s">
        <v>28197</v>
      </c>
      <c r="G46585" s="21">
        <v>1002</v>
      </c>
      <c r="H46585" s="20" t="s">
        <v>25</v>
      </c>
      <c r="I46585" s="20" t="s">
        <v>21640</v>
      </c>
      <c r="J46585" s="20" t="s">
        <v>24</v>
      </c>
      <c r="K46585" s="22">
        <v>17186.53</v>
      </c>
      <c r="L46585" s="22">
        <v>17186.53</v>
      </c>
      <c r="M46585" s="23"/>
      <c r="N46585" s="23"/>
      <c r="O46585" s="20"/>
      <c r="P46585" s="20"/>
      <c r="Q46585" s="20"/>
      <c r="R46585" s="20"/>
    </row>
    <row r="46586" spans="1:18" ht="72" x14ac:dyDescent="0.25">
      <c r="A46586" s="1">
        <v>2022</v>
      </c>
      <c r="B46586" s="21">
        <v>10</v>
      </c>
      <c r="C46586" s="21">
        <v>30</v>
      </c>
      <c r="D46586" s="20" t="s">
        <v>5377</v>
      </c>
      <c r="E46586" s="21">
        <v>18</v>
      </c>
      <c r="F46586" s="20" t="s">
        <v>28197</v>
      </c>
      <c r="G46586" s="21">
        <v>1002</v>
      </c>
      <c r="H46586" s="20" t="s">
        <v>25</v>
      </c>
      <c r="I46586" s="20" t="s">
        <v>21640</v>
      </c>
      <c r="J46586" s="20" t="s">
        <v>24</v>
      </c>
      <c r="K46586" s="22">
        <v>19520.84</v>
      </c>
      <c r="L46586" s="22">
        <v>19520.84</v>
      </c>
      <c r="M46586" s="23"/>
      <c r="N46586" s="23"/>
      <c r="O46586" s="20"/>
      <c r="P46586" s="20"/>
      <c r="Q46586" s="20"/>
      <c r="R46586" s="20"/>
    </row>
    <row r="46587" spans="1:18" ht="72" x14ac:dyDescent="0.25">
      <c r="A46587" s="1">
        <v>2022</v>
      </c>
      <c r="B46587" s="21">
        <v>10</v>
      </c>
      <c r="C46587" s="21">
        <v>30</v>
      </c>
      <c r="D46587" s="20" t="s">
        <v>5377</v>
      </c>
      <c r="E46587" s="21">
        <v>19</v>
      </c>
      <c r="F46587" s="20" t="s">
        <v>28197</v>
      </c>
      <c r="G46587" s="21">
        <v>1002</v>
      </c>
      <c r="H46587" s="20" t="s">
        <v>25</v>
      </c>
      <c r="I46587" s="20" t="s">
        <v>21640</v>
      </c>
      <c r="J46587" s="20" t="s">
        <v>24</v>
      </c>
      <c r="K46587" s="22">
        <v>32424.18</v>
      </c>
      <c r="L46587" s="22">
        <v>32424.18</v>
      </c>
      <c r="M46587" s="23"/>
      <c r="N46587" s="23"/>
      <c r="O46587" s="20"/>
      <c r="P46587" s="20"/>
      <c r="Q46587" s="20"/>
      <c r="R46587" s="20"/>
    </row>
    <row r="46588" spans="1:18" ht="43.2" x14ac:dyDescent="0.25">
      <c r="A46588" s="1">
        <v>2022</v>
      </c>
      <c r="B46588" s="21">
        <v>10</v>
      </c>
      <c r="C46588" s="21">
        <v>30</v>
      </c>
      <c r="D46588" s="20" t="s">
        <v>5377</v>
      </c>
      <c r="E46588" s="21">
        <v>20</v>
      </c>
      <c r="F46588" s="20" t="s">
        <v>28197</v>
      </c>
      <c r="G46588" s="21">
        <v>101299</v>
      </c>
      <c r="H46588" s="20" t="s">
        <v>33</v>
      </c>
      <c r="I46588" s="20" t="s">
        <v>21440</v>
      </c>
      <c r="J46588" s="20" t="s">
        <v>24</v>
      </c>
      <c r="K46588" s="23"/>
      <c r="L46588" s="23"/>
      <c r="M46588" s="22">
        <v>861297.67</v>
      </c>
      <c r="N46588" s="22">
        <v>861297.67</v>
      </c>
      <c r="O46588" s="20"/>
      <c r="P46588" s="20"/>
      <c r="Q46588" s="20"/>
      <c r="R46588" s="20"/>
    </row>
    <row r="46589" spans="1:18" ht="57.6" x14ac:dyDescent="0.25">
      <c r="A46589" s="1">
        <v>2022</v>
      </c>
      <c r="B46589" s="21">
        <v>10</v>
      </c>
      <c r="C46589" s="21">
        <v>30</v>
      </c>
      <c r="D46589" s="20" t="s">
        <v>5377</v>
      </c>
      <c r="E46589" s="21">
        <v>21</v>
      </c>
      <c r="F46589" s="20" t="s">
        <v>28197</v>
      </c>
      <c r="G46589" s="21">
        <v>66030302</v>
      </c>
      <c r="H46589" s="20" t="s">
        <v>283</v>
      </c>
      <c r="I46589" s="20" t="s">
        <v>3721</v>
      </c>
      <c r="J46589" s="20" t="s">
        <v>24</v>
      </c>
      <c r="K46589" s="24">
        <v>645.34</v>
      </c>
      <c r="L46589" s="24">
        <v>645.34</v>
      </c>
      <c r="M46589" s="23"/>
      <c r="N46589" s="23"/>
      <c r="O46589" s="20"/>
      <c r="P46589" s="20"/>
      <c r="Q46589" s="20"/>
      <c r="R46589" s="20"/>
    </row>
    <row r="46590" spans="1:18" ht="57.6" x14ac:dyDescent="0.25">
      <c r="A46590" s="1">
        <v>2022</v>
      </c>
      <c r="B46590" s="21">
        <v>10</v>
      </c>
      <c r="C46590" s="21">
        <v>30</v>
      </c>
      <c r="D46590" s="20" t="s">
        <v>5377</v>
      </c>
      <c r="E46590" s="21">
        <v>22</v>
      </c>
      <c r="F46590" s="20" t="s">
        <v>28197</v>
      </c>
      <c r="G46590" s="21">
        <v>66030302</v>
      </c>
      <c r="H46590" s="20" t="s">
        <v>283</v>
      </c>
      <c r="I46590" s="20" t="s">
        <v>4632</v>
      </c>
      <c r="J46590" s="20" t="s">
        <v>24</v>
      </c>
      <c r="K46590" s="24">
        <v>447.21</v>
      </c>
      <c r="L46590" s="24">
        <v>447.21</v>
      </c>
      <c r="M46590" s="23"/>
      <c r="N46590" s="23"/>
      <c r="O46590" s="20"/>
      <c r="P46590" s="20"/>
      <c r="Q46590" s="20"/>
      <c r="R46590" s="20"/>
    </row>
    <row r="46591" spans="1:18" ht="57.6" x14ac:dyDescent="0.25">
      <c r="A46591" s="1">
        <v>2022</v>
      </c>
      <c r="B46591" s="21">
        <v>10</v>
      </c>
      <c r="C46591" s="21">
        <v>30</v>
      </c>
      <c r="D46591" s="20" t="s">
        <v>5377</v>
      </c>
      <c r="E46591" s="21">
        <v>23</v>
      </c>
      <c r="F46591" s="20" t="s">
        <v>28197</v>
      </c>
      <c r="G46591" s="21">
        <v>66030302</v>
      </c>
      <c r="H46591" s="20" t="s">
        <v>283</v>
      </c>
      <c r="I46591" s="20" t="s">
        <v>285</v>
      </c>
      <c r="J46591" s="20" t="s">
        <v>24</v>
      </c>
      <c r="K46591" s="24">
        <v>159.34</v>
      </c>
      <c r="L46591" s="24">
        <v>159.34</v>
      </c>
      <c r="M46591" s="23"/>
      <c r="N46591" s="23"/>
      <c r="O46591" s="20"/>
      <c r="P46591" s="20"/>
      <c r="Q46591" s="20"/>
      <c r="R46591" s="20"/>
    </row>
    <row r="46592" spans="1:18" ht="57.6" x14ac:dyDescent="0.25">
      <c r="A46592" s="1">
        <v>2022</v>
      </c>
      <c r="B46592" s="21">
        <v>10</v>
      </c>
      <c r="C46592" s="21">
        <v>30</v>
      </c>
      <c r="D46592" s="20" t="s">
        <v>5377</v>
      </c>
      <c r="E46592" s="21">
        <v>24</v>
      </c>
      <c r="F46592" s="20" t="s">
        <v>28197</v>
      </c>
      <c r="G46592" s="21">
        <v>66030302</v>
      </c>
      <c r="H46592" s="20" t="s">
        <v>283</v>
      </c>
      <c r="I46592" s="20" t="s">
        <v>284</v>
      </c>
      <c r="J46592" s="20" t="s">
        <v>24</v>
      </c>
      <c r="K46592" s="24">
        <v>216.01</v>
      </c>
      <c r="L46592" s="24">
        <v>216.01</v>
      </c>
      <c r="M46592" s="23"/>
      <c r="N46592" s="23"/>
      <c r="O46592" s="20"/>
      <c r="P46592" s="20"/>
      <c r="Q46592" s="20"/>
      <c r="R46592" s="20"/>
    </row>
    <row r="46593" spans="1:18" ht="57.6" x14ac:dyDescent="0.25">
      <c r="A46593" s="1">
        <v>2022</v>
      </c>
      <c r="B46593" s="21">
        <v>10</v>
      </c>
      <c r="C46593" s="21">
        <v>30</v>
      </c>
      <c r="D46593" s="20" t="s">
        <v>5377</v>
      </c>
      <c r="E46593" s="21">
        <v>25</v>
      </c>
      <c r="F46593" s="20" t="s">
        <v>28197</v>
      </c>
      <c r="G46593" s="21">
        <v>66030302</v>
      </c>
      <c r="H46593" s="20" t="s">
        <v>283</v>
      </c>
      <c r="I46593" s="20" t="s">
        <v>6011</v>
      </c>
      <c r="J46593" s="20" t="s">
        <v>24</v>
      </c>
      <c r="K46593" s="24">
        <v>767.75</v>
      </c>
      <c r="L46593" s="24">
        <v>767.75</v>
      </c>
      <c r="M46593" s="23"/>
      <c r="N46593" s="23"/>
      <c r="O46593" s="20"/>
      <c r="P46593" s="20"/>
      <c r="Q46593" s="20"/>
      <c r="R46593" s="20"/>
    </row>
    <row r="46594" spans="1:18" ht="43.2" x14ac:dyDescent="0.25">
      <c r="A46594" s="1">
        <v>2022</v>
      </c>
      <c r="B46594" s="21">
        <v>10</v>
      </c>
      <c r="C46594" s="21">
        <v>30</v>
      </c>
      <c r="D46594" s="20" t="s">
        <v>5377</v>
      </c>
      <c r="E46594" s="21">
        <v>26</v>
      </c>
      <c r="F46594" s="20" t="s">
        <v>28197</v>
      </c>
      <c r="G46594" s="21">
        <v>101299</v>
      </c>
      <c r="H46594" s="20" t="s">
        <v>33</v>
      </c>
      <c r="I46594" s="20" t="s">
        <v>21440</v>
      </c>
      <c r="J46594" s="20" t="s">
        <v>24</v>
      </c>
      <c r="K46594" s="23"/>
      <c r="L46594" s="23"/>
      <c r="M46594" s="22">
        <v>2235.65</v>
      </c>
      <c r="N46594" s="22">
        <v>2235.65</v>
      </c>
      <c r="O46594" s="20"/>
      <c r="P46594" s="20"/>
      <c r="Q46594" s="20"/>
      <c r="R46594" s="20"/>
    </row>
    <row r="46595" spans="1:18" ht="86.4" x14ac:dyDescent="0.25">
      <c r="A46595" s="1">
        <v>2022</v>
      </c>
      <c r="B46595" s="21">
        <v>10</v>
      </c>
      <c r="C46595" s="21">
        <v>30</v>
      </c>
      <c r="D46595" s="20" t="s">
        <v>5389</v>
      </c>
      <c r="E46595" s="21">
        <v>1</v>
      </c>
      <c r="F46595" s="20" t="s">
        <v>28198</v>
      </c>
      <c r="G46595" s="21">
        <v>1002</v>
      </c>
      <c r="H46595" s="20" t="s">
        <v>25</v>
      </c>
      <c r="I46595" s="20" t="s">
        <v>125</v>
      </c>
      <c r="J46595" s="20" t="s">
        <v>24</v>
      </c>
      <c r="K46595" s="22">
        <v>104405</v>
      </c>
      <c r="L46595" s="22">
        <v>104405</v>
      </c>
      <c r="M46595" s="23"/>
      <c r="N46595" s="23"/>
      <c r="O46595" s="20"/>
      <c r="P46595" s="20"/>
      <c r="Q46595" s="20"/>
      <c r="R46595" s="20"/>
    </row>
    <row r="46596" spans="1:18" ht="86.4" x14ac:dyDescent="0.25">
      <c r="A46596" s="1">
        <v>2022</v>
      </c>
      <c r="B46596" s="21">
        <v>10</v>
      </c>
      <c r="C46596" s="21">
        <v>30</v>
      </c>
      <c r="D46596" s="20" t="s">
        <v>5389</v>
      </c>
      <c r="E46596" s="21">
        <v>2</v>
      </c>
      <c r="F46596" s="20" t="s">
        <v>28198</v>
      </c>
      <c r="G46596" s="21">
        <v>2203020605</v>
      </c>
      <c r="H46596" s="20" t="s">
        <v>52</v>
      </c>
      <c r="I46596" s="20" t="s">
        <v>17682</v>
      </c>
      <c r="J46596" s="20" t="s">
        <v>24</v>
      </c>
      <c r="K46596" s="23"/>
      <c r="L46596" s="23"/>
      <c r="M46596" s="22">
        <v>104405</v>
      </c>
      <c r="N46596" s="22">
        <v>104405</v>
      </c>
      <c r="O46596" s="20"/>
      <c r="P46596" s="20"/>
      <c r="Q46596" s="20"/>
      <c r="R46596" s="20"/>
    </row>
    <row r="46597" spans="1:18" ht="86.4" x14ac:dyDescent="0.25">
      <c r="A46597" s="1">
        <v>2022</v>
      </c>
      <c r="B46597" s="21">
        <v>10</v>
      </c>
      <c r="C46597" s="21">
        <v>30</v>
      </c>
      <c r="D46597" s="20" t="s">
        <v>5401</v>
      </c>
      <c r="E46597" s="21">
        <v>1</v>
      </c>
      <c r="F46597" s="20" t="s">
        <v>14202</v>
      </c>
      <c r="G46597" s="21">
        <v>1002</v>
      </c>
      <c r="H46597" s="20" t="s">
        <v>25</v>
      </c>
      <c r="I46597" s="20" t="s">
        <v>125</v>
      </c>
      <c r="J46597" s="20" t="s">
        <v>24</v>
      </c>
      <c r="K46597" s="24">
        <v>24.43</v>
      </c>
      <c r="L46597" s="24">
        <v>24.43</v>
      </c>
      <c r="M46597" s="23"/>
      <c r="N46597" s="23"/>
      <c r="O46597" s="20"/>
      <c r="P46597" s="20"/>
      <c r="Q46597" s="20"/>
      <c r="R46597" s="20"/>
    </row>
    <row r="46598" spans="1:18" ht="86.4" x14ac:dyDescent="0.25">
      <c r="A46598" s="1">
        <v>2022</v>
      </c>
      <c r="B46598" s="21">
        <v>10</v>
      </c>
      <c r="C46598" s="21">
        <v>30</v>
      </c>
      <c r="D46598" s="20" t="s">
        <v>5401</v>
      </c>
      <c r="E46598" s="21">
        <v>2</v>
      </c>
      <c r="F46598" s="20" t="s">
        <v>14202</v>
      </c>
      <c r="G46598" s="21">
        <v>1002</v>
      </c>
      <c r="H46598" s="20" t="s">
        <v>25</v>
      </c>
      <c r="I46598" s="20" t="s">
        <v>125</v>
      </c>
      <c r="J46598" s="20" t="s">
        <v>24</v>
      </c>
      <c r="K46598" s="24">
        <v>394.89</v>
      </c>
      <c r="L46598" s="24">
        <v>394.89</v>
      </c>
      <c r="M46598" s="23"/>
      <c r="N46598" s="23"/>
      <c r="O46598" s="20"/>
      <c r="P46598" s="20"/>
      <c r="Q46598" s="20"/>
      <c r="R46598" s="20"/>
    </row>
    <row r="46599" spans="1:18" ht="72" x14ac:dyDescent="0.25">
      <c r="A46599" s="1">
        <v>2022</v>
      </c>
      <c r="B46599" s="21">
        <v>10</v>
      </c>
      <c r="C46599" s="21">
        <v>30</v>
      </c>
      <c r="D46599" s="20" t="s">
        <v>5401</v>
      </c>
      <c r="E46599" s="21">
        <v>3</v>
      </c>
      <c r="F46599" s="20" t="s">
        <v>14202</v>
      </c>
      <c r="G46599" s="20" t="s">
        <v>106</v>
      </c>
      <c r="H46599" s="20" t="s">
        <v>107</v>
      </c>
      <c r="I46599" s="20" t="s">
        <v>649</v>
      </c>
      <c r="J46599" s="20" t="s">
        <v>24</v>
      </c>
      <c r="K46599" s="24">
        <v>-419.32</v>
      </c>
      <c r="L46599" s="24">
        <v>-419.32</v>
      </c>
      <c r="M46599" s="23"/>
      <c r="N46599" s="23"/>
      <c r="O46599" s="20"/>
      <c r="P46599" s="20"/>
      <c r="Q46599" s="20"/>
      <c r="R46599" s="20"/>
    </row>
    <row r="46600" spans="1:18" ht="72" x14ac:dyDescent="0.25">
      <c r="A46600" s="1">
        <v>2022</v>
      </c>
      <c r="B46600" s="21">
        <v>10</v>
      </c>
      <c r="C46600" s="21">
        <v>30</v>
      </c>
      <c r="D46600" s="20" t="s">
        <v>5401</v>
      </c>
      <c r="E46600" s="21">
        <v>4</v>
      </c>
      <c r="F46600" s="20" t="s">
        <v>14202</v>
      </c>
      <c r="G46600" s="21">
        <v>22110302</v>
      </c>
      <c r="H46600" s="20" t="s">
        <v>113</v>
      </c>
      <c r="I46600" s="20"/>
      <c r="J46600" s="20" t="s">
        <v>24</v>
      </c>
      <c r="K46600" s="24">
        <v>-419.32</v>
      </c>
      <c r="L46600" s="24">
        <v>-419.32</v>
      </c>
      <c r="M46600" s="23"/>
      <c r="N46600" s="23"/>
      <c r="O46600" s="20"/>
      <c r="P46600" s="20"/>
      <c r="Q46600" s="20"/>
      <c r="R46600" s="20"/>
    </row>
    <row r="46601" spans="1:18" ht="72" x14ac:dyDescent="0.25">
      <c r="A46601" s="1">
        <v>2022</v>
      </c>
      <c r="B46601" s="21">
        <v>10</v>
      </c>
      <c r="C46601" s="21">
        <v>30</v>
      </c>
      <c r="D46601" s="20" t="s">
        <v>5401</v>
      </c>
      <c r="E46601" s="21">
        <v>5</v>
      </c>
      <c r="F46601" s="20" t="s">
        <v>14202</v>
      </c>
      <c r="G46601" s="21">
        <v>22110302</v>
      </c>
      <c r="H46601" s="20" t="s">
        <v>113</v>
      </c>
      <c r="I46601" s="20"/>
      <c r="J46601" s="20" t="s">
        <v>24</v>
      </c>
      <c r="K46601" s="23"/>
      <c r="L46601" s="23"/>
      <c r="M46601" s="24">
        <v>-419.32</v>
      </c>
      <c r="N46601" s="24">
        <v>-419.32</v>
      </c>
      <c r="O46601" s="20"/>
      <c r="P46601" s="20"/>
      <c r="Q46601" s="20"/>
      <c r="R46601" s="20"/>
    </row>
    <row r="46602" spans="1:18" ht="86.4" x14ac:dyDescent="0.25">
      <c r="A46602" s="1">
        <v>2022</v>
      </c>
      <c r="B46602" s="21">
        <v>10</v>
      </c>
      <c r="C46602" s="21">
        <v>30</v>
      </c>
      <c r="D46602" s="20" t="s">
        <v>5424</v>
      </c>
      <c r="E46602" s="21">
        <v>1</v>
      </c>
      <c r="F46602" s="20" t="s">
        <v>28199</v>
      </c>
      <c r="G46602" s="21">
        <v>1002</v>
      </c>
      <c r="H46602" s="20" t="s">
        <v>25</v>
      </c>
      <c r="I46602" s="20" t="s">
        <v>125</v>
      </c>
      <c r="J46602" s="20" t="s">
        <v>24</v>
      </c>
      <c r="K46602" s="22">
        <v>3735</v>
      </c>
      <c r="L46602" s="22">
        <v>3735</v>
      </c>
      <c r="M46602" s="23"/>
      <c r="N46602" s="23"/>
      <c r="O46602" s="20"/>
      <c r="P46602" s="20"/>
      <c r="Q46602" s="20"/>
      <c r="R46602" s="20"/>
    </row>
    <row r="46603" spans="1:18" ht="86.4" x14ac:dyDescent="0.25">
      <c r="A46603" s="1">
        <v>2022</v>
      </c>
      <c r="B46603" s="21">
        <v>10</v>
      </c>
      <c r="C46603" s="21">
        <v>30</v>
      </c>
      <c r="D46603" s="20" t="s">
        <v>5424</v>
      </c>
      <c r="E46603" s="21">
        <v>2</v>
      </c>
      <c r="F46603" s="20" t="s">
        <v>28199</v>
      </c>
      <c r="G46603" s="21">
        <v>1002</v>
      </c>
      <c r="H46603" s="20" t="s">
        <v>25</v>
      </c>
      <c r="I46603" s="20" t="s">
        <v>125</v>
      </c>
      <c r="J46603" s="20" t="s">
        <v>24</v>
      </c>
      <c r="K46603" s="24">
        <v>821</v>
      </c>
      <c r="L46603" s="24">
        <v>821</v>
      </c>
      <c r="M46603" s="23"/>
      <c r="N46603" s="23"/>
      <c r="O46603" s="20"/>
      <c r="P46603" s="20"/>
      <c r="Q46603" s="20"/>
      <c r="R46603" s="20"/>
    </row>
    <row r="46604" spans="1:18" ht="86.4" x14ac:dyDescent="0.25">
      <c r="A46604" s="1">
        <v>2022</v>
      </c>
      <c r="B46604" s="21">
        <v>10</v>
      </c>
      <c r="C46604" s="21">
        <v>30</v>
      </c>
      <c r="D46604" s="20" t="s">
        <v>5424</v>
      </c>
      <c r="E46604" s="21">
        <v>3</v>
      </c>
      <c r="F46604" s="20" t="s">
        <v>28199</v>
      </c>
      <c r="G46604" s="21">
        <v>1002</v>
      </c>
      <c r="H46604" s="20" t="s">
        <v>25</v>
      </c>
      <c r="I46604" s="20" t="s">
        <v>125</v>
      </c>
      <c r="J46604" s="20" t="s">
        <v>24</v>
      </c>
      <c r="K46604" s="22">
        <v>1200</v>
      </c>
      <c r="L46604" s="22">
        <v>1200</v>
      </c>
      <c r="M46604" s="23"/>
      <c r="N46604" s="23"/>
      <c r="O46604" s="20"/>
      <c r="P46604" s="20"/>
      <c r="Q46604" s="20"/>
      <c r="R46604" s="20"/>
    </row>
    <row r="46605" spans="1:18" ht="86.4" x14ac:dyDescent="0.25">
      <c r="A46605" s="1">
        <v>2022</v>
      </c>
      <c r="B46605" s="21">
        <v>10</v>
      </c>
      <c r="C46605" s="21">
        <v>30</v>
      </c>
      <c r="D46605" s="20" t="s">
        <v>5424</v>
      </c>
      <c r="E46605" s="21">
        <v>4</v>
      </c>
      <c r="F46605" s="20" t="s">
        <v>28199</v>
      </c>
      <c r="G46605" s="21">
        <v>1002</v>
      </c>
      <c r="H46605" s="20" t="s">
        <v>25</v>
      </c>
      <c r="I46605" s="20" t="s">
        <v>125</v>
      </c>
      <c r="J46605" s="20" t="s">
        <v>24</v>
      </c>
      <c r="K46605" s="24">
        <v>300</v>
      </c>
      <c r="L46605" s="24">
        <v>300</v>
      </c>
      <c r="M46605" s="23"/>
      <c r="N46605" s="23"/>
      <c r="O46605" s="20"/>
      <c r="P46605" s="20"/>
      <c r="Q46605" s="20"/>
      <c r="R46605" s="20"/>
    </row>
    <row r="46606" spans="1:18" ht="43.2" x14ac:dyDescent="0.25">
      <c r="A46606" s="1">
        <v>2022</v>
      </c>
      <c r="B46606" s="21">
        <v>10</v>
      </c>
      <c r="C46606" s="21">
        <v>30</v>
      </c>
      <c r="D46606" s="20" t="s">
        <v>5424</v>
      </c>
      <c r="E46606" s="21">
        <v>5</v>
      </c>
      <c r="F46606" s="20" t="s">
        <v>28199</v>
      </c>
      <c r="G46606" s="21">
        <v>1001</v>
      </c>
      <c r="H46606" s="20" t="s">
        <v>951</v>
      </c>
      <c r="I46606" s="20"/>
      <c r="J46606" s="20" t="s">
        <v>24</v>
      </c>
      <c r="K46606" s="23"/>
      <c r="L46606" s="23"/>
      <c r="M46606" s="22">
        <v>6056</v>
      </c>
      <c r="N46606" s="22">
        <v>6056</v>
      </c>
      <c r="O46606" s="20"/>
      <c r="P46606" s="20"/>
      <c r="Q46606" s="20"/>
      <c r="R46606" s="20"/>
    </row>
    <row r="46607" spans="1:18" ht="86.4" x14ac:dyDescent="0.25">
      <c r="A46607" s="1">
        <v>2022</v>
      </c>
      <c r="B46607" s="21">
        <v>10</v>
      </c>
      <c r="C46607" s="21">
        <v>30</v>
      </c>
      <c r="D46607" s="20" t="s">
        <v>5431</v>
      </c>
      <c r="E46607" s="21">
        <v>1</v>
      </c>
      <c r="F46607" s="20" t="s">
        <v>28200</v>
      </c>
      <c r="G46607" s="21">
        <v>1002</v>
      </c>
      <c r="H46607" s="20" t="s">
        <v>25</v>
      </c>
      <c r="I46607" s="20" t="s">
        <v>125</v>
      </c>
      <c r="J46607" s="20" t="s">
        <v>24</v>
      </c>
      <c r="K46607" s="22">
        <v>2311</v>
      </c>
      <c r="L46607" s="22">
        <v>2311</v>
      </c>
      <c r="M46607" s="23"/>
      <c r="N46607" s="23"/>
      <c r="O46607" s="20"/>
      <c r="P46607" s="20"/>
      <c r="Q46607" s="20"/>
      <c r="R46607" s="20"/>
    </row>
    <row r="46608" spans="1:18" ht="86.4" x14ac:dyDescent="0.25">
      <c r="A46608" s="1">
        <v>2022</v>
      </c>
      <c r="B46608" s="21">
        <v>10</v>
      </c>
      <c r="C46608" s="21">
        <v>30</v>
      </c>
      <c r="D46608" s="20" t="s">
        <v>5431</v>
      </c>
      <c r="E46608" s="21">
        <v>2</v>
      </c>
      <c r="F46608" s="20" t="s">
        <v>28201</v>
      </c>
      <c r="G46608" s="21">
        <v>1002</v>
      </c>
      <c r="H46608" s="20" t="s">
        <v>25</v>
      </c>
      <c r="I46608" s="20" t="s">
        <v>125</v>
      </c>
      <c r="J46608" s="20" t="s">
        <v>24</v>
      </c>
      <c r="K46608" s="22">
        <v>6002</v>
      </c>
      <c r="L46608" s="22">
        <v>6002</v>
      </c>
      <c r="M46608" s="23"/>
      <c r="N46608" s="23"/>
      <c r="O46608" s="20"/>
      <c r="P46608" s="20"/>
      <c r="Q46608" s="20"/>
      <c r="R46608" s="20"/>
    </row>
    <row r="46609" spans="1:18" ht="43.2" x14ac:dyDescent="0.25">
      <c r="A46609" s="1">
        <v>2022</v>
      </c>
      <c r="B46609" s="21">
        <v>10</v>
      </c>
      <c r="C46609" s="21">
        <v>30</v>
      </c>
      <c r="D46609" s="20" t="s">
        <v>5431</v>
      </c>
      <c r="E46609" s="21">
        <v>3</v>
      </c>
      <c r="F46609" s="20" t="s">
        <v>28202</v>
      </c>
      <c r="G46609" s="21">
        <v>1001</v>
      </c>
      <c r="H46609" s="20" t="s">
        <v>951</v>
      </c>
      <c r="I46609" s="20"/>
      <c r="J46609" s="20" t="s">
        <v>24</v>
      </c>
      <c r="K46609" s="23"/>
      <c r="L46609" s="23"/>
      <c r="M46609" s="22">
        <v>8313</v>
      </c>
      <c r="N46609" s="22">
        <v>8313</v>
      </c>
      <c r="O46609" s="20"/>
      <c r="P46609" s="20"/>
      <c r="Q46609" s="20"/>
      <c r="R46609" s="20"/>
    </row>
    <row r="46610" spans="1:18" ht="86.4" x14ac:dyDescent="0.25">
      <c r="A46610" s="1">
        <v>2022</v>
      </c>
      <c r="B46610" s="21">
        <v>10</v>
      </c>
      <c r="C46610" s="21">
        <v>30</v>
      </c>
      <c r="D46610" s="20" t="s">
        <v>5445</v>
      </c>
      <c r="E46610" s="21">
        <v>1</v>
      </c>
      <c r="F46610" s="20" t="s">
        <v>28203</v>
      </c>
      <c r="G46610" s="21">
        <v>1002</v>
      </c>
      <c r="H46610" s="20" t="s">
        <v>25</v>
      </c>
      <c r="I46610" s="20" t="s">
        <v>125</v>
      </c>
      <c r="J46610" s="20" t="s">
        <v>24</v>
      </c>
      <c r="K46610" s="22">
        <v>472600</v>
      </c>
      <c r="L46610" s="22">
        <v>472600</v>
      </c>
      <c r="M46610" s="23"/>
      <c r="N46610" s="23"/>
      <c r="O46610" s="20"/>
      <c r="P46610" s="20"/>
      <c r="Q46610" s="20"/>
      <c r="R46610" s="20"/>
    </row>
    <row r="46611" spans="1:18" ht="72" x14ac:dyDescent="0.25">
      <c r="A46611" s="1">
        <v>2022</v>
      </c>
      <c r="B46611" s="21">
        <v>10</v>
      </c>
      <c r="C46611" s="21">
        <v>30</v>
      </c>
      <c r="D46611" s="20" t="s">
        <v>5445</v>
      </c>
      <c r="E46611" s="21">
        <v>2</v>
      </c>
      <c r="F46611" s="20" t="s">
        <v>28203</v>
      </c>
      <c r="G46611" s="21">
        <v>2203020605</v>
      </c>
      <c r="H46611" s="20" t="s">
        <v>52</v>
      </c>
      <c r="I46611" s="20" t="s">
        <v>11610</v>
      </c>
      <c r="J46611" s="20" t="s">
        <v>24</v>
      </c>
      <c r="K46611" s="23"/>
      <c r="L46611" s="23"/>
      <c r="M46611" s="22">
        <v>472600</v>
      </c>
      <c r="N46611" s="22">
        <v>472600</v>
      </c>
      <c r="O46611" s="20"/>
      <c r="P46611" s="20"/>
      <c r="Q46611" s="20"/>
      <c r="R46611" s="20"/>
    </row>
    <row r="46612" spans="1:18" ht="86.4" x14ac:dyDescent="0.25">
      <c r="A46612" s="1">
        <v>2022</v>
      </c>
      <c r="B46612" s="21">
        <v>10</v>
      </c>
      <c r="C46612" s="21">
        <v>30</v>
      </c>
      <c r="D46612" s="20" t="s">
        <v>5453</v>
      </c>
      <c r="E46612" s="21">
        <v>1</v>
      </c>
      <c r="F46612" s="20" t="s">
        <v>28204</v>
      </c>
      <c r="G46612" s="21">
        <v>1002</v>
      </c>
      <c r="H46612" s="20" t="s">
        <v>25</v>
      </c>
      <c r="I46612" s="20" t="s">
        <v>125</v>
      </c>
      <c r="J46612" s="20" t="s">
        <v>24</v>
      </c>
      <c r="K46612" s="22">
        <v>27400</v>
      </c>
      <c r="L46612" s="22">
        <v>27400</v>
      </c>
      <c r="M46612" s="23"/>
      <c r="N46612" s="23"/>
      <c r="O46612" s="20"/>
      <c r="P46612" s="20"/>
      <c r="Q46612" s="20"/>
      <c r="R46612" s="20"/>
    </row>
    <row r="46613" spans="1:18" ht="72" x14ac:dyDescent="0.25">
      <c r="A46613" s="1">
        <v>2022</v>
      </c>
      <c r="B46613" s="21">
        <v>10</v>
      </c>
      <c r="C46613" s="21">
        <v>30</v>
      </c>
      <c r="D46613" s="20" t="s">
        <v>5453</v>
      </c>
      <c r="E46613" s="21">
        <v>2</v>
      </c>
      <c r="F46613" s="20" t="s">
        <v>28204</v>
      </c>
      <c r="G46613" s="21">
        <v>2203020605</v>
      </c>
      <c r="H46613" s="20" t="s">
        <v>52</v>
      </c>
      <c r="I46613" s="20" t="s">
        <v>53</v>
      </c>
      <c r="J46613" s="20" t="s">
        <v>24</v>
      </c>
      <c r="K46613" s="23"/>
      <c r="L46613" s="23"/>
      <c r="M46613" s="22">
        <v>27400</v>
      </c>
      <c r="N46613" s="22">
        <v>27400</v>
      </c>
      <c r="O46613" s="20"/>
      <c r="P46613" s="20"/>
      <c r="Q46613" s="20"/>
      <c r="R46613" s="20"/>
    </row>
    <row r="46614" spans="1:18" ht="86.4" x14ac:dyDescent="0.25">
      <c r="A46614" s="1">
        <v>2022</v>
      </c>
      <c r="B46614" s="21">
        <v>10</v>
      </c>
      <c r="C46614" s="21">
        <v>30</v>
      </c>
      <c r="D46614" s="20" t="s">
        <v>5460</v>
      </c>
      <c r="E46614" s="21">
        <v>1</v>
      </c>
      <c r="F46614" s="20" t="s">
        <v>28205</v>
      </c>
      <c r="G46614" s="21">
        <v>1002</v>
      </c>
      <c r="H46614" s="20" t="s">
        <v>25</v>
      </c>
      <c r="I46614" s="20" t="s">
        <v>125</v>
      </c>
      <c r="J46614" s="20" t="s">
        <v>24</v>
      </c>
      <c r="K46614" s="22">
        <v>5833.33</v>
      </c>
      <c r="L46614" s="22">
        <v>5833.33</v>
      </c>
      <c r="M46614" s="23"/>
      <c r="N46614" s="23"/>
      <c r="O46614" s="20"/>
      <c r="P46614" s="20"/>
      <c r="Q46614" s="20"/>
      <c r="R46614" s="20"/>
    </row>
    <row r="46615" spans="1:18" ht="43.2" x14ac:dyDescent="0.25">
      <c r="A46615" s="1">
        <v>2022</v>
      </c>
      <c r="B46615" s="21">
        <v>10</v>
      </c>
      <c r="C46615" s="21">
        <v>30</v>
      </c>
      <c r="D46615" s="20" t="s">
        <v>5460</v>
      </c>
      <c r="E46615" s="21">
        <v>2</v>
      </c>
      <c r="F46615" s="20" t="s">
        <v>28205</v>
      </c>
      <c r="G46615" s="21">
        <v>12210101</v>
      </c>
      <c r="H46615" s="20" t="s">
        <v>22</v>
      </c>
      <c r="I46615" s="20" t="s">
        <v>119</v>
      </c>
      <c r="J46615" s="20" t="s">
        <v>24</v>
      </c>
      <c r="K46615" s="23"/>
      <c r="L46615" s="23"/>
      <c r="M46615" s="22">
        <v>5833.33</v>
      </c>
      <c r="N46615" s="22">
        <v>5833.33</v>
      </c>
      <c r="O46615" s="20"/>
      <c r="P46615" s="20"/>
      <c r="Q46615" s="20"/>
      <c r="R46615" s="20"/>
    </row>
    <row r="46616" spans="1:18" ht="86.4" x14ac:dyDescent="0.25">
      <c r="A46616" s="1">
        <v>2022</v>
      </c>
      <c r="B46616" s="21">
        <v>10</v>
      </c>
      <c r="C46616" s="21">
        <v>30</v>
      </c>
      <c r="D46616" s="20" t="s">
        <v>5467</v>
      </c>
      <c r="E46616" s="21">
        <v>1</v>
      </c>
      <c r="F46616" s="20" t="s">
        <v>28206</v>
      </c>
      <c r="G46616" s="21">
        <v>1002</v>
      </c>
      <c r="H46616" s="20" t="s">
        <v>25</v>
      </c>
      <c r="I46616" s="20" t="s">
        <v>125</v>
      </c>
      <c r="J46616" s="20" t="s">
        <v>24</v>
      </c>
      <c r="K46616" s="22">
        <v>4748</v>
      </c>
      <c r="L46616" s="22">
        <v>4748</v>
      </c>
      <c r="M46616" s="23"/>
      <c r="N46616" s="23"/>
      <c r="O46616" s="20"/>
      <c r="P46616" s="20"/>
      <c r="Q46616" s="20"/>
      <c r="R46616" s="20"/>
    </row>
    <row r="46617" spans="1:18" ht="57.6" x14ac:dyDescent="0.25">
      <c r="A46617" s="1">
        <v>2022</v>
      </c>
      <c r="B46617" s="21">
        <v>10</v>
      </c>
      <c r="C46617" s="21">
        <v>30</v>
      </c>
      <c r="D46617" s="20" t="s">
        <v>5467</v>
      </c>
      <c r="E46617" s="21">
        <v>2</v>
      </c>
      <c r="F46617" s="20" t="s">
        <v>28206</v>
      </c>
      <c r="G46617" s="21">
        <v>12210101</v>
      </c>
      <c r="H46617" s="20" t="s">
        <v>22</v>
      </c>
      <c r="I46617" s="20" t="s">
        <v>2666</v>
      </c>
      <c r="J46617" s="20" t="s">
        <v>24</v>
      </c>
      <c r="K46617" s="23"/>
      <c r="L46617" s="23"/>
      <c r="M46617" s="22">
        <v>4748</v>
      </c>
      <c r="N46617" s="22">
        <v>4748</v>
      </c>
      <c r="O46617" s="20"/>
      <c r="P46617" s="20"/>
      <c r="Q46617" s="20"/>
      <c r="R46617" s="20"/>
    </row>
    <row r="46618" spans="1:18" ht="57.6" x14ac:dyDescent="0.25">
      <c r="A46618" s="1">
        <v>2022</v>
      </c>
      <c r="B46618" s="21">
        <v>10</v>
      </c>
      <c r="C46618" s="21">
        <v>30</v>
      </c>
      <c r="D46618" s="20" t="s">
        <v>5476</v>
      </c>
      <c r="E46618" s="21">
        <v>1</v>
      </c>
      <c r="F46618" s="20" t="s">
        <v>19070</v>
      </c>
      <c r="G46618" s="21">
        <v>66030301</v>
      </c>
      <c r="H46618" s="20" t="s">
        <v>122</v>
      </c>
      <c r="I46618" s="20" t="s">
        <v>2623</v>
      </c>
      <c r="J46618" s="20" t="s">
        <v>24</v>
      </c>
      <c r="K46618" s="24">
        <v>685</v>
      </c>
      <c r="L46618" s="24">
        <v>685</v>
      </c>
      <c r="M46618" s="23"/>
      <c r="N46618" s="23"/>
      <c r="O46618" s="20"/>
      <c r="P46618" s="20"/>
      <c r="Q46618" s="20"/>
      <c r="R46618" s="20"/>
    </row>
    <row r="46619" spans="1:18" ht="86.4" x14ac:dyDescent="0.25">
      <c r="A46619" s="1">
        <v>2022</v>
      </c>
      <c r="B46619" s="21">
        <v>10</v>
      </c>
      <c r="C46619" s="21">
        <v>30</v>
      </c>
      <c r="D46619" s="20" t="s">
        <v>5476</v>
      </c>
      <c r="E46619" s="21">
        <v>2</v>
      </c>
      <c r="F46619" s="20" t="s">
        <v>19070</v>
      </c>
      <c r="G46619" s="21">
        <v>1002</v>
      </c>
      <c r="H46619" s="20" t="s">
        <v>25</v>
      </c>
      <c r="I46619" s="20" t="s">
        <v>125</v>
      </c>
      <c r="J46619" s="20" t="s">
        <v>24</v>
      </c>
      <c r="K46619" s="23"/>
      <c r="L46619" s="23"/>
      <c r="M46619" s="24">
        <v>9</v>
      </c>
      <c r="N46619" s="24">
        <v>9</v>
      </c>
      <c r="O46619" s="20"/>
      <c r="P46619" s="20"/>
      <c r="Q46619" s="20"/>
      <c r="R46619" s="20"/>
    </row>
    <row r="46620" spans="1:18" ht="86.4" x14ac:dyDescent="0.25">
      <c r="A46620" s="1">
        <v>2022</v>
      </c>
      <c r="B46620" s="21">
        <v>10</v>
      </c>
      <c r="C46620" s="21">
        <v>30</v>
      </c>
      <c r="D46620" s="20" t="s">
        <v>5476</v>
      </c>
      <c r="E46620" s="21">
        <v>3</v>
      </c>
      <c r="F46620" s="20" t="s">
        <v>19070</v>
      </c>
      <c r="G46620" s="21">
        <v>1002</v>
      </c>
      <c r="H46620" s="20" t="s">
        <v>25</v>
      </c>
      <c r="I46620" s="20" t="s">
        <v>125</v>
      </c>
      <c r="J46620" s="20" t="s">
        <v>24</v>
      </c>
      <c r="K46620" s="23"/>
      <c r="L46620" s="23"/>
      <c r="M46620" s="24">
        <v>561</v>
      </c>
      <c r="N46620" s="24">
        <v>561</v>
      </c>
      <c r="O46620" s="20"/>
      <c r="P46620" s="20"/>
      <c r="Q46620" s="20"/>
      <c r="R46620" s="20"/>
    </row>
    <row r="46621" spans="1:18" ht="86.4" x14ac:dyDescent="0.25">
      <c r="A46621" s="1">
        <v>2022</v>
      </c>
      <c r="B46621" s="21">
        <v>10</v>
      </c>
      <c r="C46621" s="21">
        <v>30</v>
      </c>
      <c r="D46621" s="20" t="s">
        <v>5476</v>
      </c>
      <c r="E46621" s="21">
        <v>4</v>
      </c>
      <c r="F46621" s="20" t="s">
        <v>19070</v>
      </c>
      <c r="G46621" s="21">
        <v>1002</v>
      </c>
      <c r="H46621" s="20" t="s">
        <v>25</v>
      </c>
      <c r="I46621" s="20" t="s">
        <v>125</v>
      </c>
      <c r="J46621" s="20" t="s">
        <v>24</v>
      </c>
      <c r="K46621" s="23"/>
      <c r="L46621" s="23"/>
      <c r="M46621" s="24">
        <v>100</v>
      </c>
      <c r="N46621" s="24">
        <v>100</v>
      </c>
      <c r="O46621" s="20"/>
      <c r="P46621" s="20"/>
      <c r="Q46621" s="20"/>
      <c r="R46621" s="20"/>
    </row>
    <row r="46622" spans="1:18" ht="86.4" x14ac:dyDescent="0.25">
      <c r="A46622" s="1">
        <v>2022</v>
      </c>
      <c r="B46622" s="21">
        <v>10</v>
      </c>
      <c r="C46622" s="21">
        <v>30</v>
      </c>
      <c r="D46622" s="20" t="s">
        <v>5476</v>
      </c>
      <c r="E46622" s="21">
        <v>5</v>
      </c>
      <c r="F46622" s="20" t="s">
        <v>19070</v>
      </c>
      <c r="G46622" s="21">
        <v>1002</v>
      </c>
      <c r="H46622" s="20" t="s">
        <v>25</v>
      </c>
      <c r="I46622" s="20" t="s">
        <v>125</v>
      </c>
      <c r="J46622" s="20" t="s">
        <v>24</v>
      </c>
      <c r="K46622" s="23"/>
      <c r="L46622" s="23"/>
      <c r="M46622" s="24">
        <v>15</v>
      </c>
      <c r="N46622" s="24">
        <v>15</v>
      </c>
      <c r="O46622" s="20"/>
      <c r="P46622" s="20"/>
      <c r="Q46622" s="20"/>
      <c r="R46622" s="20"/>
    </row>
    <row r="46623" spans="1:18" ht="28.8" x14ac:dyDescent="0.25">
      <c r="A46623" s="1">
        <v>2022</v>
      </c>
      <c r="B46623" s="21">
        <v>10</v>
      </c>
      <c r="C46623" s="21">
        <v>30</v>
      </c>
      <c r="D46623" s="20" t="s">
        <v>5482</v>
      </c>
      <c r="E46623" s="21">
        <v>1</v>
      </c>
      <c r="F46623" s="20" t="s">
        <v>23358</v>
      </c>
      <c r="G46623" s="21">
        <v>222109</v>
      </c>
      <c r="H46623" s="20" t="s">
        <v>322</v>
      </c>
      <c r="I46623" s="20"/>
      <c r="J46623" s="20" t="s">
        <v>24</v>
      </c>
      <c r="K46623" s="22">
        <v>7948.06</v>
      </c>
      <c r="L46623" s="22">
        <v>7948.06</v>
      </c>
      <c r="M46623" s="23"/>
      <c r="N46623" s="23"/>
      <c r="O46623" s="20"/>
      <c r="P46623" s="20"/>
      <c r="Q46623" s="20"/>
      <c r="R46623" s="20"/>
    </row>
    <row r="46624" spans="1:18" ht="86.4" x14ac:dyDescent="0.25">
      <c r="A46624" s="1">
        <v>2022</v>
      </c>
      <c r="B46624" s="21">
        <v>10</v>
      </c>
      <c r="C46624" s="21">
        <v>30</v>
      </c>
      <c r="D46624" s="20" t="s">
        <v>5482</v>
      </c>
      <c r="E46624" s="21">
        <v>2</v>
      </c>
      <c r="F46624" s="20" t="s">
        <v>23358</v>
      </c>
      <c r="G46624" s="21">
        <v>1002</v>
      </c>
      <c r="H46624" s="20" t="s">
        <v>25</v>
      </c>
      <c r="I46624" s="20" t="s">
        <v>125</v>
      </c>
      <c r="J46624" s="20" t="s">
        <v>24</v>
      </c>
      <c r="K46624" s="23"/>
      <c r="L46624" s="23"/>
      <c r="M46624" s="22">
        <v>7948.06</v>
      </c>
      <c r="N46624" s="22">
        <v>7948.06</v>
      </c>
      <c r="O46624" s="20"/>
      <c r="P46624" s="20"/>
      <c r="Q46624" s="20"/>
      <c r="R46624" s="20"/>
    </row>
    <row r="46625" spans="1:18" ht="86.4" x14ac:dyDescent="0.25">
      <c r="A46625" s="1">
        <v>2022</v>
      </c>
      <c r="B46625" s="21">
        <v>10</v>
      </c>
      <c r="C46625" s="21">
        <v>30</v>
      </c>
      <c r="D46625" s="20" t="s">
        <v>5488</v>
      </c>
      <c r="E46625" s="21">
        <v>1</v>
      </c>
      <c r="F46625" s="20" t="s">
        <v>28207</v>
      </c>
      <c r="G46625" s="21">
        <v>11230299</v>
      </c>
      <c r="H46625" s="20" t="s">
        <v>190</v>
      </c>
      <c r="I46625" s="20" t="s">
        <v>26275</v>
      </c>
      <c r="J46625" s="20" t="s">
        <v>24</v>
      </c>
      <c r="K46625" s="24">
        <v>332</v>
      </c>
      <c r="L46625" s="24">
        <v>332</v>
      </c>
      <c r="M46625" s="23"/>
      <c r="N46625" s="23"/>
      <c r="O46625" s="20"/>
      <c r="P46625" s="20"/>
      <c r="Q46625" s="20"/>
      <c r="R46625" s="20"/>
    </row>
    <row r="46626" spans="1:18" ht="86.4" x14ac:dyDescent="0.25">
      <c r="A46626" s="1">
        <v>2022</v>
      </c>
      <c r="B46626" s="21">
        <v>10</v>
      </c>
      <c r="C46626" s="21">
        <v>30</v>
      </c>
      <c r="D46626" s="20" t="s">
        <v>5488</v>
      </c>
      <c r="E46626" s="21">
        <v>2</v>
      </c>
      <c r="F46626" s="20" t="s">
        <v>28207</v>
      </c>
      <c r="G46626" s="21">
        <v>1002</v>
      </c>
      <c r="H46626" s="20" t="s">
        <v>25</v>
      </c>
      <c r="I46626" s="20" t="s">
        <v>125</v>
      </c>
      <c r="J46626" s="20" t="s">
        <v>24</v>
      </c>
      <c r="K46626" s="23"/>
      <c r="L46626" s="23"/>
      <c r="M46626" s="24">
        <v>332</v>
      </c>
      <c r="N46626" s="24">
        <v>332</v>
      </c>
      <c r="O46626" s="20"/>
      <c r="P46626" s="20"/>
      <c r="Q46626" s="20"/>
      <c r="R46626" s="20"/>
    </row>
    <row r="46627" spans="1:18" ht="86.4" x14ac:dyDescent="0.25">
      <c r="A46627" s="1">
        <v>2022</v>
      </c>
      <c r="B46627" s="21">
        <v>10</v>
      </c>
      <c r="C46627" s="21">
        <v>30</v>
      </c>
      <c r="D46627" s="20" t="s">
        <v>5502</v>
      </c>
      <c r="E46627" s="21">
        <v>1</v>
      </c>
      <c r="F46627" s="20" t="s">
        <v>28208</v>
      </c>
      <c r="G46627" s="21">
        <v>11230299</v>
      </c>
      <c r="H46627" s="20" t="s">
        <v>190</v>
      </c>
      <c r="I46627" s="20" t="s">
        <v>25711</v>
      </c>
      <c r="J46627" s="20" t="s">
        <v>24</v>
      </c>
      <c r="K46627" s="22">
        <v>2694</v>
      </c>
      <c r="L46627" s="22">
        <v>2694</v>
      </c>
      <c r="M46627" s="23"/>
      <c r="N46627" s="23"/>
      <c r="O46627" s="20"/>
      <c r="P46627" s="20"/>
      <c r="Q46627" s="20"/>
      <c r="R46627" s="20"/>
    </row>
    <row r="46628" spans="1:18" ht="86.4" x14ac:dyDescent="0.25">
      <c r="A46628" s="1">
        <v>2022</v>
      </c>
      <c r="B46628" s="21">
        <v>10</v>
      </c>
      <c r="C46628" s="21">
        <v>30</v>
      </c>
      <c r="D46628" s="20" t="s">
        <v>5502</v>
      </c>
      <c r="E46628" s="21">
        <v>2</v>
      </c>
      <c r="F46628" s="20" t="s">
        <v>28208</v>
      </c>
      <c r="G46628" s="21">
        <v>1002</v>
      </c>
      <c r="H46628" s="20" t="s">
        <v>25</v>
      </c>
      <c r="I46628" s="20" t="s">
        <v>125</v>
      </c>
      <c r="J46628" s="20" t="s">
        <v>24</v>
      </c>
      <c r="K46628" s="23"/>
      <c r="L46628" s="23"/>
      <c r="M46628" s="22">
        <v>2694</v>
      </c>
      <c r="N46628" s="22">
        <v>2694</v>
      </c>
      <c r="O46628" s="20"/>
      <c r="P46628" s="20"/>
      <c r="Q46628" s="20"/>
      <c r="R46628" s="20"/>
    </row>
    <row r="46629" spans="1:18" ht="43.2" x14ac:dyDescent="0.25">
      <c r="A46629" s="1">
        <v>2022</v>
      </c>
      <c r="B46629" s="21">
        <v>10</v>
      </c>
      <c r="C46629" s="21">
        <v>31</v>
      </c>
      <c r="D46629" s="20" t="s">
        <v>448</v>
      </c>
      <c r="E46629" s="21">
        <v>1</v>
      </c>
      <c r="F46629" s="20" t="s">
        <v>28209</v>
      </c>
      <c r="G46629" s="21">
        <v>66020407</v>
      </c>
      <c r="H46629" s="20" t="s">
        <v>454</v>
      </c>
      <c r="I46629" s="20" t="s">
        <v>110</v>
      </c>
      <c r="J46629" s="20" t="s">
        <v>24</v>
      </c>
      <c r="K46629" s="22">
        <v>20000</v>
      </c>
      <c r="L46629" s="22">
        <v>20000</v>
      </c>
      <c r="M46629" s="23"/>
      <c r="N46629" s="23"/>
      <c r="O46629" s="20"/>
      <c r="P46629" s="20"/>
      <c r="Q46629" s="20"/>
      <c r="R46629" s="20"/>
    </row>
    <row r="46630" spans="1:18" ht="86.4" x14ac:dyDescent="0.25">
      <c r="A46630" s="1">
        <v>2022</v>
      </c>
      <c r="B46630" s="21">
        <v>10</v>
      </c>
      <c r="C46630" s="21">
        <v>31</v>
      </c>
      <c r="D46630" s="20" t="s">
        <v>448</v>
      </c>
      <c r="E46630" s="21">
        <v>2</v>
      </c>
      <c r="F46630" s="20" t="s">
        <v>28209</v>
      </c>
      <c r="G46630" s="21">
        <v>1002</v>
      </c>
      <c r="H46630" s="20" t="s">
        <v>25</v>
      </c>
      <c r="I46630" s="20" t="s">
        <v>125</v>
      </c>
      <c r="J46630" s="20" t="s">
        <v>24</v>
      </c>
      <c r="K46630" s="23"/>
      <c r="L46630" s="23"/>
      <c r="M46630" s="22">
        <v>20000</v>
      </c>
      <c r="N46630" s="22">
        <v>20000</v>
      </c>
      <c r="O46630" s="20"/>
      <c r="P46630" s="20"/>
      <c r="Q46630" s="20"/>
      <c r="R46630" s="20"/>
    </row>
    <row r="46631" spans="1:18" ht="57.6" x14ac:dyDescent="0.25">
      <c r="A46631" s="1">
        <v>2022</v>
      </c>
      <c r="B46631" s="21">
        <v>10</v>
      </c>
      <c r="C46631" s="21">
        <v>31</v>
      </c>
      <c r="D46631" s="20" t="s">
        <v>572</v>
      </c>
      <c r="E46631" s="21">
        <v>1</v>
      </c>
      <c r="F46631" s="20" t="s">
        <v>28210</v>
      </c>
      <c r="G46631" s="21">
        <v>2203020901</v>
      </c>
      <c r="H46631" s="20" t="s">
        <v>12269</v>
      </c>
      <c r="I46631" s="20" t="s">
        <v>341</v>
      </c>
      <c r="J46631" s="20" t="s">
        <v>24</v>
      </c>
      <c r="K46631" s="23"/>
      <c r="L46631" s="23"/>
      <c r="M46631" s="24">
        <v>12.93</v>
      </c>
      <c r="N46631" s="24">
        <v>12.93</v>
      </c>
      <c r="O46631" s="20"/>
      <c r="P46631" s="20"/>
      <c r="Q46631" s="20"/>
      <c r="R46631" s="20"/>
    </row>
    <row r="46632" spans="1:18" ht="57.6" x14ac:dyDescent="0.25">
      <c r="A46632" s="1">
        <v>2022</v>
      </c>
      <c r="B46632" s="21">
        <v>10</v>
      </c>
      <c r="C46632" s="21">
        <v>31</v>
      </c>
      <c r="D46632" s="20" t="s">
        <v>572</v>
      </c>
      <c r="E46632" s="21">
        <v>2</v>
      </c>
      <c r="F46632" s="20" t="s">
        <v>28210</v>
      </c>
      <c r="G46632" s="21">
        <v>2203020901</v>
      </c>
      <c r="H46632" s="20" t="s">
        <v>12269</v>
      </c>
      <c r="I46632" s="20" t="s">
        <v>4420</v>
      </c>
      <c r="J46632" s="20" t="s">
        <v>24</v>
      </c>
      <c r="K46632" s="23"/>
      <c r="L46632" s="23"/>
      <c r="M46632" s="24">
        <v>9.9</v>
      </c>
      <c r="N46632" s="24">
        <v>9.9</v>
      </c>
      <c r="O46632" s="20"/>
      <c r="P46632" s="20"/>
      <c r="Q46632" s="20"/>
      <c r="R46632" s="20"/>
    </row>
    <row r="46633" spans="1:18" ht="43.2" x14ac:dyDescent="0.25">
      <c r="A46633" s="1">
        <v>2022</v>
      </c>
      <c r="B46633" s="21">
        <v>10</v>
      </c>
      <c r="C46633" s="21">
        <v>31</v>
      </c>
      <c r="D46633" s="20" t="s">
        <v>572</v>
      </c>
      <c r="E46633" s="21">
        <v>3</v>
      </c>
      <c r="F46633" s="20" t="s">
        <v>28210</v>
      </c>
      <c r="G46633" s="21">
        <v>12210101</v>
      </c>
      <c r="H46633" s="20" t="s">
        <v>22</v>
      </c>
      <c r="I46633" s="20" t="s">
        <v>119</v>
      </c>
      <c r="J46633" s="20" t="s">
        <v>24</v>
      </c>
      <c r="K46633" s="24">
        <v>22.83</v>
      </c>
      <c r="L46633" s="24">
        <v>22.83</v>
      </c>
      <c r="M46633" s="23"/>
      <c r="N46633" s="23"/>
      <c r="O46633" s="20"/>
      <c r="P46633" s="20"/>
      <c r="Q46633" s="20"/>
      <c r="R46633" s="20"/>
    </row>
    <row r="46634" spans="1:18" ht="57.6" x14ac:dyDescent="0.25">
      <c r="A46634" s="1">
        <v>2022</v>
      </c>
      <c r="B46634" s="21">
        <v>10</v>
      </c>
      <c r="C46634" s="21">
        <v>31</v>
      </c>
      <c r="D46634" s="20" t="s">
        <v>1598</v>
      </c>
      <c r="E46634" s="21">
        <v>1</v>
      </c>
      <c r="F46634" s="20" t="s">
        <v>28211</v>
      </c>
      <c r="G46634" s="21">
        <v>101299</v>
      </c>
      <c r="H46634" s="20" t="s">
        <v>33</v>
      </c>
      <c r="I46634" s="20" t="s">
        <v>21440</v>
      </c>
      <c r="J46634" s="20" t="s">
        <v>24</v>
      </c>
      <c r="K46634" s="22">
        <v>6695.66</v>
      </c>
      <c r="L46634" s="22">
        <v>6695.66</v>
      </c>
      <c r="M46634" s="23"/>
      <c r="N46634" s="23"/>
      <c r="O46634" s="20"/>
      <c r="P46634" s="20"/>
      <c r="Q46634" s="20"/>
      <c r="R46634" s="20"/>
    </row>
    <row r="46635" spans="1:18" ht="57.6" x14ac:dyDescent="0.25">
      <c r="A46635" s="1">
        <v>2022</v>
      </c>
      <c r="B46635" s="21">
        <v>10</v>
      </c>
      <c r="C46635" s="21">
        <v>31</v>
      </c>
      <c r="D46635" s="20" t="s">
        <v>1598</v>
      </c>
      <c r="E46635" s="21">
        <v>2</v>
      </c>
      <c r="F46635" s="20" t="s">
        <v>28212</v>
      </c>
      <c r="G46635" s="21">
        <v>1001</v>
      </c>
      <c r="H46635" s="20" t="s">
        <v>951</v>
      </c>
      <c r="I46635" s="20"/>
      <c r="J46635" s="20" t="s">
        <v>24</v>
      </c>
      <c r="K46635" s="24">
        <v>32</v>
      </c>
      <c r="L46635" s="24">
        <v>32</v>
      </c>
      <c r="M46635" s="23"/>
      <c r="N46635" s="23"/>
      <c r="O46635" s="20"/>
      <c r="P46635" s="20"/>
      <c r="Q46635" s="20" t="s">
        <v>952</v>
      </c>
      <c r="R46635" s="20"/>
    </row>
    <row r="46636" spans="1:18" ht="57.6" x14ac:dyDescent="0.25">
      <c r="A46636" s="1">
        <v>2022</v>
      </c>
      <c r="B46636" s="21">
        <v>10</v>
      </c>
      <c r="C46636" s="21">
        <v>31</v>
      </c>
      <c r="D46636" s="20" t="s">
        <v>1598</v>
      </c>
      <c r="E46636" s="21">
        <v>3</v>
      </c>
      <c r="F46636" s="20" t="s">
        <v>28213</v>
      </c>
      <c r="G46636" s="21">
        <v>101299</v>
      </c>
      <c r="H46636" s="20" t="s">
        <v>33</v>
      </c>
      <c r="I46636" s="20" t="s">
        <v>1084</v>
      </c>
      <c r="J46636" s="20" t="s">
        <v>24</v>
      </c>
      <c r="K46636" s="24">
        <v>929</v>
      </c>
      <c r="L46636" s="24">
        <v>929</v>
      </c>
      <c r="M46636" s="23"/>
      <c r="N46636" s="23"/>
      <c r="O46636" s="20"/>
      <c r="P46636" s="20"/>
      <c r="Q46636" s="20"/>
      <c r="R46636" s="20"/>
    </row>
    <row r="46637" spans="1:18" ht="57.6" x14ac:dyDescent="0.25">
      <c r="A46637" s="1">
        <v>2022</v>
      </c>
      <c r="B46637" s="21">
        <v>10</v>
      </c>
      <c r="C46637" s="21">
        <v>31</v>
      </c>
      <c r="D46637" s="20" t="s">
        <v>1598</v>
      </c>
      <c r="E46637" s="21">
        <v>4</v>
      </c>
      <c r="F46637" s="20" t="s">
        <v>28214</v>
      </c>
      <c r="G46637" s="21">
        <v>101299</v>
      </c>
      <c r="H46637" s="20" t="s">
        <v>33</v>
      </c>
      <c r="I46637" s="20" t="s">
        <v>841</v>
      </c>
      <c r="J46637" s="20" t="s">
        <v>24</v>
      </c>
      <c r="K46637" s="24">
        <v>46</v>
      </c>
      <c r="L46637" s="24">
        <v>46</v>
      </c>
      <c r="M46637" s="23"/>
      <c r="N46637" s="23"/>
      <c r="O46637" s="20"/>
      <c r="P46637" s="20"/>
      <c r="Q46637" s="20"/>
      <c r="R46637" s="20"/>
    </row>
    <row r="46638" spans="1:18" ht="57.6" x14ac:dyDescent="0.25">
      <c r="A46638" s="1">
        <v>2022</v>
      </c>
      <c r="B46638" s="21">
        <v>10</v>
      </c>
      <c r="C46638" s="21">
        <v>31</v>
      </c>
      <c r="D46638" s="20" t="s">
        <v>1598</v>
      </c>
      <c r="E46638" s="21">
        <v>5</v>
      </c>
      <c r="F46638" s="20" t="s">
        <v>28215</v>
      </c>
      <c r="G46638" s="21">
        <v>101299</v>
      </c>
      <c r="H46638" s="20" t="s">
        <v>33</v>
      </c>
      <c r="I46638" s="20" t="s">
        <v>34</v>
      </c>
      <c r="J46638" s="20" t="s">
        <v>24</v>
      </c>
      <c r="K46638" s="24">
        <v>13</v>
      </c>
      <c r="L46638" s="24">
        <v>13</v>
      </c>
      <c r="M46638" s="23"/>
      <c r="N46638" s="23"/>
      <c r="O46638" s="20"/>
      <c r="P46638" s="20"/>
      <c r="Q46638" s="20"/>
      <c r="R46638" s="20"/>
    </row>
    <row r="46639" spans="1:18" ht="43.2" x14ac:dyDescent="0.25">
      <c r="A46639" s="1">
        <v>2022</v>
      </c>
      <c r="B46639" s="21">
        <v>10</v>
      </c>
      <c r="C46639" s="21">
        <v>31</v>
      </c>
      <c r="D46639" s="20" t="s">
        <v>1598</v>
      </c>
      <c r="E46639" s="21">
        <v>6</v>
      </c>
      <c r="F46639" s="20" t="s">
        <v>28216</v>
      </c>
      <c r="G46639" s="21">
        <v>22030202</v>
      </c>
      <c r="H46639" s="20" t="s">
        <v>36</v>
      </c>
      <c r="I46639" s="20" t="s">
        <v>649</v>
      </c>
      <c r="J46639" s="20" t="s">
        <v>24</v>
      </c>
      <c r="K46639" s="23"/>
      <c r="L46639" s="23"/>
      <c r="M46639" s="22">
        <v>3985.68</v>
      </c>
      <c r="N46639" s="22">
        <v>3985.68</v>
      </c>
      <c r="O46639" s="20"/>
      <c r="P46639" s="20"/>
      <c r="Q46639" s="20"/>
      <c r="R46639" s="20"/>
    </row>
    <row r="46640" spans="1:18" ht="43.2" x14ac:dyDescent="0.25">
      <c r="A46640" s="1">
        <v>2022</v>
      </c>
      <c r="B46640" s="21">
        <v>10</v>
      </c>
      <c r="C46640" s="21">
        <v>31</v>
      </c>
      <c r="D46640" s="20" t="s">
        <v>1598</v>
      </c>
      <c r="E46640" s="21">
        <v>7</v>
      </c>
      <c r="F46640" s="20" t="s">
        <v>28217</v>
      </c>
      <c r="G46640" s="21">
        <v>22030202</v>
      </c>
      <c r="H46640" s="20" t="s">
        <v>36</v>
      </c>
      <c r="I46640" s="20" t="s">
        <v>649</v>
      </c>
      <c r="J46640" s="20" t="s">
        <v>24</v>
      </c>
      <c r="K46640" s="23"/>
      <c r="L46640" s="23"/>
      <c r="M46640" s="22">
        <v>1110</v>
      </c>
      <c r="N46640" s="22">
        <v>1110</v>
      </c>
      <c r="O46640" s="20"/>
      <c r="P46640" s="20"/>
      <c r="Q46640" s="20"/>
      <c r="R46640" s="20"/>
    </row>
    <row r="46641" spans="1:18" ht="43.2" x14ac:dyDescent="0.25">
      <c r="A46641" s="1">
        <v>2022</v>
      </c>
      <c r="B46641" s="21">
        <v>10</v>
      </c>
      <c r="C46641" s="21">
        <v>31</v>
      </c>
      <c r="D46641" s="20" t="s">
        <v>1598</v>
      </c>
      <c r="E46641" s="21">
        <v>8</v>
      </c>
      <c r="F46641" s="20" t="s">
        <v>28218</v>
      </c>
      <c r="G46641" s="21">
        <v>22030207</v>
      </c>
      <c r="H46641" s="20" t="s">
        <v>84</v>
      </c>
      <c r="I46641" s="20" t="s">
        <v>649</v>
      </c>
      <c r="J46641" s="20" t="s">
        <v>24</v>
      </c>
      <c r="K46641" s="23"/>
      <c r="L46641" s="23"/>
      <c r="M46641" s="22">
        <v>1007</v>
      </c>
      <c r="N46641" s="22">
        <v>1007</v>
      </c>
      <c r="O46641" s="20"/>
      <c r="P46641" s="20"/>
      <c r="Q46641" s="20"/>
      <c r="R46641" s="20"/>
    </row>
    <row r="46642" spans="1:18" ht="43.2" x14ac:dyDescent="0.25">
      <c r="A46642" s="1">
        <v>2022</v>
      </c>
      <c r="B46642" s="21">
        <v>10</v>
      </c>
      <c r="C46642" s="21">
        <v>31</v>
      </c>
      <c r="D46642" s="20" t="s">
        <v>1598</v>
      </c>
      <c r="E46642" s="21">
        <v>9</v>
      </c>
      <c r="F46642" s="20" t="s">
        <v>28219</v>
      </c>
      <c r="G46642" s="21">
        <v>22030219</v>
      </c>
      <c r="H46642" s="20" t="s">
        <v>39</v>
      </c>
      <c r="I46642" s="20" t="s">
        <v>649</v>
      </c>
      <c r="J46642" s="20" t="s">
        <v>24</v>
      </c>
      <c r="K46642" s="23"/>
      <c r="L46642" s="23"/>
      <c r="M46642" s="24">
        <v>149.97999999999999</v>
      </c>
      <c r="N46642" s="24">
        <v>149.97999999999999</v>
      </c>
      <c r="O46642" s="20"/>
      <c r="P46642" s="20"/>
      <c r="Q46642" s="20"/>
      <c r="R46642" s="20"/>
    </row>
    <row r="46643" spans="1:18" ht="43.2" x14ac:dyDescent="0.25">
      <c r="A46643" s="1">
        <v>2022</v>
      </c>
      <c r="B46643" s="21">
        <v>10</v>
      </c>
      <c r="C46643" s="21">
        <v>31</v>
      </c>
      <c r="D46643" s="20" t="s">
        <v>1598</v>
      </c>
      <c r="E46643" s="21">
        <v>10</v>
      </c>
      <c r="F46643" s="20" t="s">
        <v>28220</v>
      </c>
      <c r="G46643" s="21">
        <v>22030210</v>
      </c>
      <c r="H46643" s="20" t="s">
        <v>158</v>
      </c>
      <c r="I46643" s="20" t="s">
        <v>649</v>
      </c>
      <c r="J46643" s="20" t="s">
        <v>24</v>
      </c>
      <c r="K46643" s="23"/>
      <c r="L46643" s="23"/>
      <c r="M46643" s="24">
        <v>600</v>
      </c>
      <c r="N46643" s="24">
        <v>600</v>
      </c>
      <c r="O46643" s="20"/>
      <c r="P46643" s="20"/>
      <c r="Q46643" s="20"/>
      <c r="R46643" s="20"/>
    </row>
    <row r="46644" spans="1:18" ht="57.6" x14ac:dyDescent="0.25">
      <c r="A46644" s="1">
        <v>2022</v>
      </c>
      <c r="B46644" s="21">
        <v>10</v>
      </c>
      <c r="C46644" s="21">
        <v>31</v>
      </c>
      <c r="D46644" s="20" t="s">
        <v>1598</v>
      </c>
      <c r="E46644" s="21">
        <v>11</v>
      </c>
      <c r="F46644" s="20" t="s">
        <v>28221</v>
      </c>
      <c r="G46644" s="21">
        <v>2203020901</v>
      </c>
      <c r="H46644" s="20" t="s">
        <v>12269</v>
      </c>
      <c r="I46644" s="20" t="s">
        <v>649</v>
      </c>
      <c r="J46644" s="20" t="s">
        <v>24</v>
      </c>
      <c r="K46644" s="23"/>
      <c r="L46644" s="23"/>
      <c r="M46644" s="24">
        <v>13</v>
      </c>
      <c r="N46644" s="24">
        <v>13</v>
      </c>
      <c r="O46644" s="20"/>
      <c r="P46644" s="20"/>
      <c r="Q46644" s="20"/>
      <c r="R46644" s="20"/>
    </row>
    <row r="46645" spans="1:18" ht="43.2" x14ac:dyDescent="0.25">
      <c r="A46645" s="1">
        <v>2022</v>
      </c>
      <c r="B46645" s="21">
        <v>10</v>
      </c>
      <c r="C46645" s="21">
        <v>31</v>
      </c>
      <c r="D46645" s="20" t="s">
        <v>1598</v>
      </c>
      <c r="E46645" s="21">
        <v>12</v>
      </c>
      <c r="F46645" s="20" t="s">
        <v>28222</v>
      </c>
      <c r="G46645" s="21">
        <v>22030217</v>
      </c>
      <c r="H46645" s="20" t="s">
        <v>219</v>
      </c>
      <c r="I46645" s="20" t="s">
        <v>649</v>
      </c>
      <c r="J46645" s="20" t="s">
        <v>24</v>
      </c>
      <c r="K46645" s="23"/>
      <c r="L46645" s="23"/>
      <c r="M46645" s="24">
        <v>700</v>
      </c>
      <c r="N46645" s="24">
        <v>700</v>
      </c>
      <c r="O46645" s="20"/>
      <c r="P46645" s="20"/>
      <c r="Q46645" s="20"/>
      <c r="R46645" s="20"/>
    </row>
    <row r="46646" spans="1:18" ht="72" x14ac:dyDescent="0.25">
      <c r="A46646" s="1">
        <v>2022</v>
      </c>
      <c r="B46646" s="21">
        <v>10</v>
      </c>
      <c r="C46646" s="21">
        <v>31</v>
      </c>
      <c r="D46646" s="20" t="s">
        <v>1598</v>
      </c>
      <c r="E46646" s="21">
        <v>13</v>
      </c>
      <c r="F46646" s="20" t="s">
        <v>28223</v>
      </c>
      <c r="G46646" s="21">
        <v>22410801</v>
      </c>
      <c r="H46646" s="20" t="s">
        <v>41</v>
      </c>
      <c r="I46646" s="20" t="s">
        <v>3864</v>
      </c>
      <c r="J46646" s="20" t="s">
        <v>24</v>
      </c>
      <c r="K46646" s="23"/>
      <c r="L46646" s="23"/>
      <c r="M46646" s="24">
        <v>100</v>
      </c>
      <c r="N46646" s="24">
        <v>100</v>
      </c>
      <c r="O46646" s="20"/>
      <c r="P46646" s="20"/>
      <c r="Q46646" s="20"/>
      <c r="R46646" s="20"/>
    </row>
    <row r="46647" spans="1:18" ht="57.6" x14ac:dyDescent="0.25">
      <c r="A46647" s="1">
        <v>2022</v>
      </c>
      <c r="B46647" s="21">
        <v>10</v>
      </c>
      <c r="C46647" s="21">
        <v>31</v>
      </c>
      <c r="D46647" s="20" t="s">
        <v>1598</v>
      </c>
      <c r="E46647" s="21">
        <v>14</v>
      </c>
      <c r="F46647" s="20" t="s">
        <v>28224</v>
      </c>
      <c r="G46647" s="21">
        <v>224199</v>
      </c>
      <c r="H46647" s="20" t="s">
        <v>135</v>
      </c>
      <c r="I46647" s="20" t="s">
        <v>4653</v>
      </c>
      <c r="J46647" s="20" t="s">
        <v>24</v>
      </c>
      <c r="K46647" s="23"/>
      <c r="L46647" s="23"/>
      <c r="M46647" s="24">
        <v>50</v>
      </c>
      <c r="N46647" s="24">
        <v>50</v>
      </c>
      <c r="O46647" s="20"/>
      <c r="P46647" s="20"/>
      <c r="Q46647" s="20"/>
      <c r="R46647" s="20"/>
    </row>
    <row r="46648" spans="1:18" ht="57.6" x14ac:dyDescent="0.25">
      <c r="A46648" s="1">
        <v>2022</v>
      </c>
      <c r="B46648" s="21">
        <v>10</v>
      </c>
      <c r="C46648" s="21">
        <v>31</v>
      </c>
      <c r="D46648" s="20" t="s">
        <v>5250</v>
      </c>
      <c r="E46648" s="21">
        <v>1</v>
      </c>
      <c r="F46648" s="20" t="s">
        <v>28225</v>
      </c>
      <c r="G46648" s="21">
        <v>101299</v>
      </c>
      <c r="H46648" s="20" t="s">
        <v>33</v>
      </c>
      <c r="I46648" s="20" t="s">
        <v>21440</v>
      </c>
      <c r="J46648" s="20" t="s">
        <v>24</v>
      </c>
      <c r="K46648" s="22">
        <v>6745.62</v>
      </c>
      <c r="L46648" s="22">
        <v>6745.62</v>
      </c>
      <c r="M46648" s="23"/>
      <c r="N46648" s="23"/>
      <c r="O46648" s="20"/>
      <c r="P46648" s="20"/>
      <c r="Q46648" s="20"/>
      <c r="R46648" s="20"/>
    </row>
    <row r="46649" spans="1:18" ht="57.6" x14ac:dyDescent="0.25">
      <c r="A46649" s="1">
        <v>2022</v>
      </c>
      <c r="B46649" s="21">
        <v>10</v>
      </c>
      <c r="C46649" s="21">
        <v>31</v>
      </c>
      <c r="D46649" s="20" t="s">
        <v>5250</v>
      </c>
      <c r="E46649" s="21">
        <v>2</v>
      </c>
      <c r="F46649" s="20" t="s">
        <v>28226</v>
      </c>
      <c r="G46649" s="21">
        <v>1001</v>
      </c>
      <c r="H46649" s="20" t="s">
        <v>951</v>
      </c>
      <c r="I46649" s="20"/>
      <c r="J46649" s="20" t="s">
        <v>24</v>
      </c>
      <c r="K46649" s="24">
        <v>16</v>
      </c>
      <c r="L46649" s="24">
        <v>16</v>
      </c>
      <c r="M46649" s="23"/>
      <c r="N46649" s="23"/>
      <c r="O46649" s="20"/>
      <c r="P46649" s="20"/>
      <c r="Q46649" s="20" t="s">
        <v>952</v>
      </c>
      <c r="R46649" s="20"/>
    </row>
    <row r="46650" spans="1:18" ht="57.6" x14ac:dyDescent="0.25">
      <c r="A46650" s="1">
        <v>2022</v>
      </c>
      <c r="B46650" s="21">
        <v>10</v>
      </c>
      <c r="C46650" s="21">
        <v>31</v>
      </c>
      <c r="D46650" s="20" t="s">
        <v>5250</v>
      </c>
      <c r="E46650" s="21">
        <v>3</v>
      </c>
      <c r="F46650" s="20" t="s">
        <v>28227</v>
      </c>
      <c r="G46650" s="21">
        <v>101299</v>
      </c>
      <c r="H46650" s="20" t="s">
        <v>33</v>
      </c>
      <c r="I46650" s="20" t="s">
        <v>1084</v>
      </c>
      <c r="J46650" s="20" t="s">
        <v>24</v>
      </c>
      <c r="K46650" s="24">
        <v>997</v>
      </c>
      <c r="L46650" s="24">
        <v>997</v>
      </c>
      <c r="M46650" s="23"/>
      <c r="N46650" s="23"/>
      <c r="O46650" s="20"/>
      <c r="P46650" s="20"/>
      <c r="Q46650" s="20"/>
      <c r="R46650" s="20"/>
    </row>
    <row r="46651" spans="1:18" ht="57.6" x14ac:dyDescent="0.25">
      <c r="A46651" s="1">
        <v>2022</v>
      </c>
      <c r="B46651" s="21">
        <v>10</v>
      </c>
      <c r="C46651" s="21">
        <v>31</v>
      </c>
      <c r="D46651" s="20" t="s">
        <v>5250</v>
      </c>
      <c r="E46651" s="21">
        <v>4</v>
      </c>
      <c r="F46651" s="20" t="s">
        <v>28228</v>
      </c>
      <c r="G46651" s="21">
        <v>101299</v>
      </c>
      <c r="H46651" s="20" t="s">
        <v>33</v>
      </c>
      <c r="I46651" s="20" t="s">
        <v>841</v>
      </c>
      <c r="J46651" s="20" t="s">
        <v>24</v>
      </c>
      <c r="K46651" s="24">
        <v>51</v>
      </c>
      <c r="L46651" s="24">
        <v>51</v>
      </c>
      <c r="M46651" s="23"/>
      <c r="N46651" s="23"/>
      <c r="O46651" s="20"/>
      <c r="P46651" s="20"/>
      <c r="Q46651" s="20"/>
      <c r="R46651" s="20"/>
    </row>
    <row r="46652" spans="1:18" ht="57.6" x14ac:dyDescent="0.25">
      <c r="A46652" s="1">
        <v>2022</v>
      </c>
      <c r="B46652" s="21">
        <v>10</v>
      </c>
      <c r="C46652" s="21">
        <v>31</v>
      </c>
      <c r="D46652" s="20" t="s">
        <v>5250</v>
      </c>
      <c r="E46652" s="21">
        <v>5</v>
      </c>
      <c r="F46652" s="20" t="s">
        <v>28229</v>
      </c>
      <c r="G46652" s="21">
        <v>101299</v>
      </c>
      <c r="H46652" s="20" t="s">
        <v>33</v>
      </c>
      <c r="I46652" s="20" t="s">
        <v>34</v>
      </c>
      <c r="J46652" s="20" t="s">
        <v>24</v>
      </c>
      <c r="K46652" s="24">
        <v>100</v>
      </c>
      <c r="L46652" s="24">
        <v>100</v>
      </c>
      <c r="M46652" s="23"/>
      <c r="N46652" s="23"/>
      <c r="O46652" s="20"/>
      <c r="P46652" s="20"/>
      <c r="Q46652" s="20"/>
      <c r="R46652" s="20"/>
    </row>
    <row r="46653" spans="1:18" ht="43.2" x14ac:dyDescent="0.25">
      <c r="A46653" s="1">
        <v>2022</v>
      </c>
      <c r="B46653" s="21">
        <v>10</v>
      </c>
      <c r="C46653" s="21">
        <v>31</v>
      </c>
      <c r="D46653" s="20" t="s">
        <v>5250</v>
      </c>
      <c r="E46653" s="21">
        <v>6</v>
      </c>
      <c r="F46653" s="20" t="s">
        <v>28230</v>
      </c>
      <c r="G46653" s="21">
        <v>22030202</v>
      </c>
      <c r="H46653" s="20" t="s">
        <v>36</v>
      </c>
      <c r="I46653" s="20" t="s">
        <v>649</v>
      </c>
      <c r="J46653" s="20" t="s">
        <v>24</v>
      </c>
      <c r="K46653" s="23"/>
      <c r="L46653" s="23"/>
      <c r="M46653" s="22">
        <v>2138.5300000000002</v>
      </c>
      <c r="N46653" s="22">
        <v>2138.5300000000002</v>
      </c>
      <c r="O46653" s="20"/>
      <c r="P46653" s="20"/>
      <c r="Q46653" s="20"/>
      <c r="R46653" s="20"/>
    </row>
    <row r="46654" spans="1:18" ht="43.2" x14ac:dyDescent="0.25">
      <c r="A46654" s="1">
        <v>2022</v>
      </c>
      <c r="B46654" s="21">
        <v>10</v>
      </c>
      <c r="C46654" s="21">
        <v>31</v>
      </c>
      <c r="D46654" s="20" t="s">
        <v>5250</v>
      </c>
      <c r="E46654" s="21">
        <v>7</v>
      </c>
      <c r="F46654" s="20" t="s">
        <v>28231</v>
      </c>
      <c r="G46654" s="21">
        <v>22030202</v>
      </c>
      <c r="H46654" s="20" t="s">
        <v>36</v>
      </c>
      <c r="I46654" s="20" t="s">
        <v>649</v>
      </c>
      <c r="J46654" s="20" t="s">
        <v>24</v>
      </c>
      <c r="K46654" s="23"/>
      <c r="L46654" s="23"/>
      <c r="M46654" s="24">
        <v>660</v>
      </c>
      <c r="N46654" s="24">
        <v>660</v>
      </c>
      <c r="O46654" s="20"/>
      <c r="P46654" s="20"/>
      <c r="Q46654" s="20"/>
      <c r="R46654" s="20"/>
    </row>
    <row r="46655" spans="1:18" ht="43.2" x14ac:dyDescent="0.25">
      <c r="A46655" s="1">
        <v>2022</v>
      </c>
      <c r="B46655" s="21">
        <v>10</v>
      </c>
      <c r="C46655" s="21">
        <v>31</v>
      </c>
      <c r="D46655" s="20" t="s">
        <v>5250</v>
      </c>
      <c r="E46655" s="21">
        <v>8</v>
      </c>
      <c r="F46655" s="20" t="s">
        <v>28232</v>
      </c>
      <c r="G46655" s="21">
        <v>2203022201</v>
      </c>
      <c r="H46655" s="20" t="s">
        <v>11643</v>
      </c>
      <c r="I46655" s="20" t="s">
        <v>649</v>
      </c>
      <c r="J46655" s="20" t="s">
        <v>24</v>
      </c>
      <c r="K46655" s="23"/>
      <c r="L46655" s="23"/>
      <c r="M46655" s="24">
        <v>800</v>
      </c>
      <c r="N46655" s="24">
        <v>800</v>
      </c>
      <c r="O46655" s="20"/>
      <c r="P46655" s="20"/>
      <c r="Q46655" s="20"/>
      <c r="R46655" s="20"/>
    </row>
    <row r="46656" spans="1:18" ht="43.2" x14ac:dyDescent="0.25">
      <c r="A46656" s="1">
        <v>2022</v>
      </c>
      <c r="B46656" s="21">
        <v>10</v>
      </c>
      <c r="C46656" s="21">
        <v>31</v>
      </c>
      <c r="D46656" s="20" t="s">
        <v>5250</v>
      </c>
      <c r="E46656" s="21">
        <v>9</v>
      </c>
      <c r="F46656" s="20" t="s">
        <v>28233</v>
      </c>
      <c r="G46656" s="21">
        <v>22030215</v>
      </c>
      <c r="H46656" s="20" t="s">
        <v>44</v>
      </c>
      <c r="I46656" s="20" t="s">
        <v>649</v>
      </c>
      <c r="J46656" s="20" t="s">
        <v>24</v>
      </c>
      <c r="K46656" s="23"/>
      <c r="L46656" s="23"/>
      <c r="M46656" s="22">
        <v>1552.32</v>
      </c>
      <c r="N46656" s="22">
        <v>1552.32</v>
      </c>
      <c r="O46656" s="20"/>
      <c r="P46656" s="20"/>
      <c r="Q46656" s="20"/>
      <c r="R46656" s="20"/>
    </row>
    <row r="46657" spans="1:18" ht="43.2" x14ac:dyDescent="0.25">
      <c r="A46657" s="1">
        <v>2022</v>
      </c>
      <c r="B46657" s="21">
        <v>10</v>
      </c>
      <c r="C46657" s="21">
        <v>31</v>
      </c>
      <c r="D46657" s="20" t="s">
        <v>5250</v>
      </c>
      <c r="E46657" s="21">
        <v>10</v>
      </c>
      <c r="F46657" s="20" t="s">
        <v>28234</v>
      </c>
      <c r="G46657" s="21">
        <v>22030207</v>
      </c>
      <c r="H46657" s="20" t="s">
        <v>84</v>
      </c>
      <c r="I46657" s="20" t="s">
        <v>649</v>
      </c>
      <c r="J46657" s="20" t="s">
        <v>24</v>
      </c>
      <c r="K46657" s="23"/>
      <c r="L46657" s="23"/>
      <c r="M46657" s="22">
        <v>1064</v>
      </c>
      <c r="N46657" s="22">
        <v>1064</v>
      </c>
      <c r="O46657" s="20"/>
      <c r="P46657" s="20"/>
      <c r="Q46657" s="20"/>
      <c r="R46657" s="20"/>
    </row>
    <row r="46658" spans="1:18" ht="43.2" x14ac:dyDescent="0.25">
      <c r="A46658" s="1">
        <v>2022</v>
      </c>
      <c r="B46658" s="21">
        <v>10</v>
      </c>
      <c r="C46658" s="21">
        <v>31</v>
      </c>
      <c r="D46658" s="20" t="s">
        <v>5250</v>
      </c>
      <c r="E46658" s="21">
        <v>11</v>
      </c>
      <c r="F46658" s="20" t="s">
        <v>28235</v>
      </c>
      <c r="G46658" s="21">
        <v>22030219</v>
      </c>
      <c r="H46658" s="20" t="s">
        <v>39</v>
      </c>
      <c r="I46658" s="20" t="s">
        <v>649</v>
      </c>
      <c r="J46658" s="20" t="s">
        <v>24</v>
      </c>
      <c r="K46658" s="23"/>
      <c r="L46658" s="23"/>
      <c r="M46658" s="24">
        <v>294.77</v>
      </c>
      <c r="N46658" s="24">
        <v>294.77</v>
      </c>
      <c r="O46658" s="20"/>
      <c r="P46658" s="20"/>
      <c r="Q46658" s="20"/>
      <c r="R46658" s="20"/>
    </row>
    <row r="46659" spans="1:18" ht="43.2" x14ac:dyDescent="0.25">
      <c r="A46659" s="1">
        <v>2022</v>
      </c>
      <c r="B46659" s="21">
        <v>10</v>
      </c>
      <c r="C46659" s="21">
        <v>31</v>
      </c>
      <c r="D46659" s="20" t="s">
        <v>5250</v>
      </c>
      <c r="E46659" s="21">
        <v>12</v>
      </c>
      <c r="F46659" s="20" t="s">
        <v>28236</v>
      </c>
      <c r="G46659" s="21">
        <v>22030217</v>
      </c>
      <c r="H46659" s="20" t="s">
        <v>219</v>
      </c>
      <c r="I46659" s="20" t="s">
        <v>649</v>
      </c>
      <c r="J46659" s="20" t="s">
        <v>24</v>
      </c>
      <c r="K46659" s="23"/>
      <c r="L46659" s="23"/>
      <c r="M46659" s="22">
        <v>1200</v>
      </c>
      <c r="N46659" s="22">
        <v>1200</v>
      </c>
      <c r="O46659" s="20"/>
      <c r="P46659" s="20"/>
      <c r="Q46659" s="20"/>
      <c r="R46659" s="20"/>
    </row>
    <row r="46660" spans="1:18" ht="72" x14ac:dyDescent="0.25">
      <c r="A46660" s="1">
        <v>2022</v>
      </c>
      <c r="B46660" s="21">
        <v>10</v>
      </c>
      <c r="C46660" s="21">
        <v>31</v>
      </c>
      <c r="D46660" s="20" t="s">
        <v>5250</v>
      </c>
      <c r="E46660" s="21">
        <v>13</v>
      </c>
      <c r="F46660" s="20" t="s">
        <v>28237</v>
      </c>
      <c r="G46660" s="21">
        <v>22410801</v>
      </c>
      <c r="H46660" s="20" t="s">
        <v>41</v>
      </c>
      <c r="I46660" s="20" t="s">
        <v>3864</v>
      </c>
      <c r="J46660" s="20" t="s">
        <v>24</v>
      </c>
      <c r="K46660" s="23"/>
      <c r="L46660" s="23"/>
      <c r="M46660" s="24">
        <v>100</v>
      </c>
      <c r="N46660" s="24">
        <v>100</v>
      </c>
      <c r="O46660" s="20"/>
      <c r="P46660" s="20"/>
      <c r="Q46660" s="20"/>
      <c r="R46660" s="20"/>
    </row>
    <row r="46661" spans="1:18" ht="57.6" x14ac:dyDescent="0.25">
      <c r="A46661" s="1">
        <v>2022</v>
      </c>
      <c r="B46661" s="21">
        <v>10</v>
      </c>
      <c r="C46661" s="21">
        <v>31</v>
      </c>
      <c r="D46661" s="20" t="s">
        <v>5250</v>
      </c>
      <c r="E46661" s="21">
        <v>14</v>
      </c>
      <c r="F46661" s="20" t="s">
        <v>28238</v>
      </c>
      <c r="G46661" s="21">
        <v>224199</v>
      </c>
      <c r="H46661" s="20" t="s">
        <v>135</v>
      </c>
      <c r="I46661" s="20" t="s">
        <v>4653</v>
      </c>
      <c r="J46661" s="20" t="s">
        <v>24</v>
      </c>
      <c r="K46661" s="23"/>
      <c r="L46661" s="23"/>
      <c r="M46661" s="24">
        <v>100</v>
      </c>
      <c r="N46661" s="24">
        <v>100</v>
      </c>
      <c r="O46661" s="20"/>
      <c r="P46661" s="20"/>
      <c r="Q46661" s="20"/>
      <c r="R46661" s="20"/>
    </row>
    <row r="46662" spans="1:18" ht="86.4" x14ac:dyDescent="0.25">
      <c r="A46662" s="1">
        <v>2022</v>
      </c>
      <c r="B46662" s="21">
        <v>10</v>
      </c>
      <c r="C46662" s="21">
        <v>31</v>
      </c>
      <c r="D46662" s="20" t="s">
        <v>5382</v>
      </c>
      <c r="E46662" s="21">
        <v>1</v>
      </c>
      <c r="F46662" s="20" t="s">
        <v>28239</v>
      </c>
      <c r="G46662" s="21">
        <v>1002</v>
      </c>
      <c r="H46662" s="20" t="s">
        <v>25</v>
      </c>
      <c r="I46662" s="20" t="s">
        <v>125</v>
      </c>
      <c r="J46662" s="20" t="s">
        <v>24</v>
      </c>
      <c r="K46662" s="22">
        <v>1881.49</v>
      </c>
      <c r="L46662" s="22">
        <v>1881.49</v>
      </c>
      <c r="M46662" s="23"/>
      <c r="N46662" s="23"/>
      <c r="O46662" s="20"/>
      <c r="P46662" s="20"/>
      <c r="Q46662" s="20"/>
      <c r="R46662" s="20"/>
    </row>
    <row r="46663" spans="1:18" ht="86.4" x14ac:dyDescent="0.25">
      <c r="A46663" s="1">
        <v>2022</v>
      </c>
      <c r="B46663" s="21">
        <v>10</v>
      </c>
      <c r="C46663" s="21">
        <v>31</v>
      </c>
      <c r="D46663" s="20" t="s">
        <v>5382</v>
      </c>
      <c r="E46663" s="21">
        <v>2</v>
      </c>
      <c r="F46663" s="20" t="s">
        <v>28239</v>
      </c>
      <c r="G46663" s="21">
        <v>1002</v>
      </c>
      <c r="H46663" s="20" t="s">
        <v>25</v>
      </c>
      <c r="I46663" s="20" t="s">
        <v>125</v>
      </c>
      <c r="J46663" s="20" t="s">
        <v>24</v>
      </c>
      <c r="K46663" s="22">
        <v>1705.51</v>
      </c>
      <c r="L46663" s="22">
        <v>1705.51</v>
      </c>
      <c r="M46663" s="23"/>
      <c r="N46663" s="23"/>
      <c r="O46663" s="20"/>
      <c r="P46663" s="20"/>
      <c r="Q46663" s="20"/>
      <c r="R46663" s="20"/>
    </row>
    <row r="46664" spans="1:18" ht="86.4" x14ac:dyDescent="0.25">
      <c r="A46664" s="1">
        <v>2022</v>
      </c>
      <c r="B46664" s="21">
        <v>10</v>
      </c>
      <c r="C46664" s="21">
        <v>31</v>
      </c>
      <c r="D46664" s="20" t="s">
        <v>5382</v>
      </c>
      <c r="E46664" s="21">
        <v>3</v>
      </c>
      <c r="F46664" s="20" t="s">
        <v>28239</v>
      </c>
      <c r="G46664" s="21">
        <v>1002</v>
      </c>
      <c r="H46664" s="20" t="s">
        <v>25</v>
      </c>
      <c r="I46664" s="20" t="s">
        <v>125</v>
      </c>
      <c r="J46664" s="20" t="s">
        <v>24</v>
      </c>
      <c r="K46664" s="22">
        <v>1633.86</v>
      </c>
      <c r="L46664" s="22">
        <v>1633.86</v>
      </c>
      <c r="M46664" s="23"/>
      <c r="N46664" s="23"/>
      <c r="O46664" s="20"/>
      <c r="P46664" s="20"/>
      <c r="Q46664" s="20"/>
      <c r="R46664" s="20"/>
    </row>
    <row r="46665" spans="1:18" ht="86.4" x14ac:dyDescent="0.25">
      <c r="A46665" s="1">
        <v>2022</v>
      </c>
      <c r="B46665" s="21">
        <v>10</v>
      </c>
      <c r="C46665" s="21">
        <v>31</v>
      </c>
      <c r="D46665" s="20" t="s">
        <v>5382</v>
      </c>
      <c r="E46665" s="21">
        <v>4</v>
      </c>
      <c r="F46665" s="20" t="s">
        <v>28239</v>
      </c>
      <c r="G46665" s="21">
        <v>1002</v>
      </c>
      <c r="H46665" s="20" t="s">
        <v>25</v>
      </c>
      <c r="I46665" s="20" t="s">
        <v>125</v>
      </c>
      <c r="J46665" s="20" t="s">
        <v>24</v>
      </c>
      <c r="K46665" s="22">
        <v>2033.71</v>
      </c>
      <c r="L46665" s="22">
        <v>2033.71</v>
      </c>
      <c r="M46665" s="23"/>
      <c r="N46665" s="23"/>
      <c r="O46665" s="20"/>
      <c r="P46665" s="20"/>
      <c r="Q46665" s="20"/>
      <c r="R46665" s="20"/>
    </row>
    <row r="46666" spans="1:18" ht="86.4" x14ac:dyDescent="0.25">
      <c r="A46666" s="1">
        <v>2022</v>
      </c>
      <c r="B46666" s="21">
        <v>10</v>
      </c>
      <c r="C46666" s="21">
        <v>31</v>
      </c>
      <c r="D46666" s="20" t="s">
        <v>5382</v>
      </c>
      <c r="E46666" s="21">
        <v>5</v>
      </c>
      <c r="F46666" s="20" t="s">
        <v>28239</v>
      </c>
      <c r="G46666" s="21">
        <v>1002</v>
      </c>
      <c r="H46666" s="20" t="s">
        <v>25</v>
      </c>
      <c r="I46666" s="20" t="s">
        <v>125</v>
      </c>
      <c r="J46666" s="20" t="s">
        <v>24</v>
      </c>
      <c r="K46666" s="22">
        <v>1967.04</v>
      </c>
      <c r="L46666" s="22">
        <v>1967.04</v>
      </c>
      <c r="M46666" s="23"/>
      <c r="N46666" s="23"/>
      <c r="O46666" s="20"/>
      <c r="P46666" s="20"/>
      <c r="Q46666" s="20"/>
      <c r="R46666" s="20"/>
    </row>
    <row r="46667" spans="1:18" ht="86.4" x14ac:dyDescent="0.25">
      <c r="A46667" s="1">
        <v>2022</v>
      </c>
      <c r="B46667" s="21">
        <v>10</v>
      </c>
      <c r="C46667" s="21">
        <v>31</v>
      </c>
      <c r="D46667" s="20" t="s">
        <v>5382</v>
      </c>
      <c r="E46667" s="21">
        <v>6</v>
      </c>
      <c r="F46667" s="20" t="s">
        <v>28239</v>
      </c>
      <c r="G46667" s="21">
        <v>1002</v>
      </c>
      <c r="H46667" s="20" t="s">
        <v>25</v>
      </c>
      <c r="I46667" s="20" t="s">
        <v>125</v>
      </c>
      <c r="J46667" s="20" t="s">
        <v>24</v>
      </c>
      <c r="K46667" s="22">
        <v>2015.74</v>
      </c>
      <c r="L46667" s="22">
        <v>2015.74</v>
      </c>
      <c r="M46667" s="23"/>
      <c r="N46667" s="23"/>
      <c r="O46667" s="20"/>
      <c r="P46667" s="20"/>
      <c r="Q46667" s="20"/>
      <c r="R46667" s="20"/>
    </row>
    <row r="46668" spans="1:18" ht="86.4" x14ac:dyDescent="0.25">
      <c r="A46668" s="1">
        <v>2022</v>
      </c>
      <c r="B46668" s="21">
        <v>10</v>
      </c>
      <c r="C46668" s="21">
        <v>31</v>
      </c>
      <c r="D46668" s="20" t="s">
        <v>5382</v>
      </c>
      <c r="E46668" s="21">
        <v>7</v>
      </c>
      <c r="F46668" s="20" t="s">
        <v>28239</v>
      </c>
      <c r="G46668" s="21">
        <v>1002</v>
      </c>
      <c r="H46668" s="20" t="s">
        <v>25</v>
      </c>
      <c r="I46668" s="20" t="s">
        <v>125</v>
      </c>
      <c r="J46668" s="20" t="s">
        <v>24</v>
      </c>
      <c r="K46668" s="22">
        <v>2025.75</v>
      </c>
      <c r="L46668" s="22">
        <v>2025.75</v>
      </c>
      <c r="M46668" s="23"/>
      <c r="N46668" s="23"/>
      <c r="O46668" s="20"/>
      <c r="P46668" s="20"/>
      <c r="Q46668" s="20"/>
      <c r="R46668" s="20"/>
    </row>
    <row r="46669" spans="1:18" ht="86.4" x14ac:dyDescent="0.25">
      <c r="A46669" s="1">
        <v>2022</v>
      </c>
      <c r="B46669" s="21">
        <v>10</v>
      </c>
      <c r="C46669" s="21">
        <v>31</v>
      </c>
      <c r="D46669" s="20" t="s">
        <v>5382</v>
      </c>
      <c r="E46669" s="21">
        <v>8</v>
      </c>
      <c r="F46669" s="20" t="s">
        <v>28239</v>
      </c>
      <c r="G46669" s="21">
        <v>1002</v>
      </c>
      <c r="H46669" s="20" t="s">
        <v>25</v>
      </c>
      <c r="I46669" s="20" t="s">
        <v>125</v>
      </c>
      <c r="J46669" s="20" t="s">
        <v>24</v>
      </c>
      <c r="K46669" s="22">
        <v>1550.33</v>
      </c>
      <c r="L46669" s="22">
        <v>1550.33</v>
      </c>
      <c r="M46669" s="23"/>
      <c r="N46669" s="23"/>
      <c r="O46669" s="20"/>
      <c r="P46669" s="20"/>
      <c r="Q46669" s="20"/>
      <c r="R46669" s="20"/>
    </row>
    <row r="46670" spans="1:18" ht="86.4" x14ac:dyDescent="0.25">
      <c r="A46670" s="1">
        <v>2022</v>
      </c>
      <c r="B46670" s="21">
        <v>10</v>
      </c>
      <c r="C46670" s="21">
        <v>31</v>
      </c>
      <c r="D46670" s="20" t="s">
        <v>5382</v>
      </c>
      <c r="E46670" s="21">
        <v>9</v>
      </c>
      <c r="F46670" s="20" t="s">
        <v>28239</v>
      </c>
      <c r="G46670" s="21">
        <v>1002</v>
      </c>
      <c r="H46670" s="20" t="s">
        <v>25</v>
      </c>
      <c r="I46670" s="20" t="s">
        <v>125</v>
      </c>
      <c r="J46670" s="20" t="s">
        <v>24</v>
      </c>
      <c r="K46670" s="22">
        <v>2061.5300000000002</v>
      </c>
      <c r="L46670" s="22">
        <v>2061.5300000000002</v>
      </c>
      <c r="M46670" s="23"/>
      <c r="N46670" s="23"/>
      <c r="O46670" s="20"/>
      <c r="P46670" s="20"/>
      <c r="Q46670" s="20"/>
      <c r="R46670" s="20"/>
    </row>
    <row r="46671" spans="1:18" ht="86.4" x14ac:dyDescent="0.25">
      <c r="A46671" s="1">
        <v>2022</v>
      </c>
      <c r="B46671" s="21">
        <v>10</v>
      </c>
      <c r="C46671" s="21">
        <v>31</v>
      </c>
      <c r="D46671" s="20" t="s">
        <v>5382</v>
      </c>
      <c r="E46671" s="21">
        <v>10</v>
      </c>
      <c r="F46671" s="20" t="s">
        <v>28239</v>
      </c>
      <c r="G46671" s="21">
        <v>1002</v>
      </c>
      <c r="H46671" s="20" t="s">
        <v>25</v>
      </c>
      <c r="I46671" s="20" t="s">
        <v>125</v>
      </c>
      <c r="J46671" s="20" t="s">
        <v>24</v>
      </c>
      <c r="K46671" s="22">
        <v>2252.4499999999998</v>
      </c>
      <c r="L46671" s="22">
        <v>2252.4499999999998</v>
      </c>
      <c r="M46671" s="23"/>
      <c r="N46671" s="23"/>
      <c r="O46671" s="20"/>
      <c r="P46671" s="20"/>
      <c r="Q46671" s="20"/>
      <c r="R46671" s="20"/>
    </row>
    <row r="46672" spans="1:18" ht="86.4" x14ac:dyDescent="0.25">
      <c r="A46672" s="1">
        <v>2022</v>
      </c>
      <c r="B46672" s="21">
        <v>10</v>
      </c>
      <c r="C46672" s="21">
        <v>31</v>
      </c>
      <c r="D46672" s="20" t="s">
        <v>5382</v>
      </c>
      <c r="E46672" s="21">
        <v>11</v>
      </c>
      <c r="F46672" s="20" t="s">
        <v>28239</v>
      </c>
      <c r="G46672" s="21">
        <v>1002</v>
      </c>
      <c r="H46672" s="20" t="s">
        <v>25</v>
      </c>
      <c r="I46672" s="20" t="s">
        <v>125</v>
      </c>
      <c r="J46672" s="20" t="s">
        <v>24</v>
      </c>
      <c r="K46672" s="22">
        <v>1540.39</v>
      </c>
      <c r="L46672" s="22">
        <v>1540.39</v>
      </c>
      <c r="M46672" s="23"/>
      <c r="N46672" s="23"/>
      <c r="O46672" s="20"/>
      <c r="P46672" s="20"/>
      <c r="Q46672" s="20"/>
      <c r="R46672" s="20"/>
    </row>
    <row r="46673" spans="1:18" ht="86.4" x14ac:dyDescent="0.25">
      <c r="A46673" s="1">
        <v>2022</v>
      </c>
      <c r="B46673" s="21">
        <v>10</v>
      </c>
      <c r="C46673" s="21">
        <v>31</v>
      </c>
      <c r="D46673" s="20" t="s">
        <v>5382</v>
      </c>
      <c r="E46673" s="21">
        <v>12</v>
      </c>
      <c r="F46673" s="20" t="s">
        <v>28239</v>
      </c>
      <c r="G46673" s="21">
        <v>1002</v>
      </c>
      <c r="H46673" s="20" t="s">
        <v>25</v>
      </c>
      <c r="I46673" s="20" t="s">
        <v>125</v>
      </c>
      <c r="J46673" s="20" t="s">
        <v>24</v>
      </c>
      <c r="K46673" s="22">
        <v>1650.79</v>
      </c>
      <c r="L46673" s="22">
        <v>1650.79</v>
      </c>
      <c r="M46673" s="23"/>
      <c r="N46673" s="23"/>
      <c r="O46673" s="20"/>
      <c r="P46673" s="20"/>
      <c r="Q46673" s="20"/>
      <c r="R46673" s="20"/>
    </row>
    <row r="46674" spans="1:18" ht="86.4" x14ac:dyDescent="0.25">
      <c r="A46674" s="1">
        <v>2022</v>
      </c>
      <c r="B46674" s="21">
        <v>10</v>
      </c>
      <c r="C46674" s="21">
        <v>31</v>
      </c>
      <c r="D46674" s="20" t="s">
        <v>5382</v>
      </c>
      <c r="E46674" s="21">
        <v>13</v>
      </c>
      <c r="F46674" s="20" t="s">
        <v>28239</v>
      </c>
      <c r="G46674" s="21">
        <v>1002</v>
      </c>
      <c r="H46674" s="20" t="s">
        <v>25</v>
      </c>
      <c r="I46674" s="20" t="s">
        <v>125</v>
      </c>
      <c r="J46674" s="20" t="s">
        <v>24</v>
      </c>
      <c r="K46674" s="22">
        <v>1697.54</v>
      </c>
      <c r="L46674" s="22">
        <v>1697.54</v>
      </c>
      <c r="M46674" s="23"/>
      <c r="N46674" s="23"/>
      <c r="O46674" s="20"/>
      <c r="P46674" s="20"/>
      <c r="Q46674" s="20"/>
      <c r="R46674" s="20"/>
    </row>
    <row r="46675" spans="1:18" ht="86.4" x14ac:dyDescent="0.25">
      <c r="A46675" s="1">
        <v>2022</v>
      </c>
      <c r="B46675" s="21">
        <v>10</v>
      </c>
      <c r="C46675" s="21">
        <v>31</v>
      </c>
      <c r="D46675" s="20" t="s">
        <v>5382</v>
      </c>
      <c r="E46675" s="21">
        <v>14</v>
      </c>
      <c r="F46675" s="20" t="s">
        <v>28239</v>
      </c>
      <c r="G46675" s="21">
        <v>1002</v>
      </c>
      <c r="H46675" s="20" t="s">
        <v>25</v>
      </c>
      <c r="I46675" s="20" t="s">
        <v>125</v>
      </c>
      <c r="J46675" s="20" t="s">
        <v>24</v>
      </c>
      <c r="K46675" s="22">
        <v>1949.15</v>
      </c>
      <c r="L46675" s="22">
        <v>1949.15</v>
      </c>
      <c r="M46675" s="23"/>
      <c r="N46675" s="23"/>
      <c r="O46675" s="20"/>
      <c r="P46675" s="20"/>
      <c r="Q46675" s="20"/>
      <c r="R46675" s="20"/>
    </row>
    <row r="46676" spans="1:18" ht="86.4" x14ac:dyDescent="0.25">
      <c r="A46676" s="1">
        <v>2022</v>
      </c>
      <c r="B46676" s="21">
        <v>10</v>
      </c>
      <c r="C46676" s="21">
        <v>31</v>
      </c>
      <c r="D46676" s="20" t="s">
        <v>5382</v>
      </c>
      <c r="E46676" s="21">
        <v>15</v>
      </c>
      <c r="F46676" s="20" t="s">
        <v>28239</v>
      </c>
      <c r="G46676" s="21">
        <v>1002</v>
      </c>
      <c r="H46676" s="20" t="s">
        <v>25</v>
      </c>
      <c r="I46676" s="20" t="s">
        <v>125</v>
      </c>
      <c r="J46676" s="20" t="s">
        <v>24</v>
      </c>
      <c r="K46676" s="22">
        <v>1534.39</v>
      </c>
      <c r="L46676" s="22">
        <v>1534.39</v>
      </c>
      <c r="M46676" s="23"/>
      <c r="N46676" s="23"/>
      <c r="O46676" s="20"/>
      <c r="P46676" s="20"/>
      <c r="Q46676" s="20"/>
      <c r="R46676" s="20"/>
    </row>
    <row r="46677" spans="1:18" ht="86.4" x14ac:dyDescent="0.25">
      <c r="A46677" s="1">
        <v>2022</v>
      </c>
      <c r="B46677" s="21">
        <v>10</v>
      </c>
      <c r="C46677" s="21">
        <v>31</v>
      </c>
      <c r="D46677" s="20" t="s">
        <v>5382</v>
      </c>
      <c r="E46677" s="21">
        <v>16</v>
      </c>
      <c r="F46677" s="20" t="s">
        <v>28239</v>
      </c>
      <c r="G46677" s="21">
        <v>1002</v>
      </c>
      <c r="H46677" s="20" t="s">
        <v>25</v>
      </c>
      <c r="I46677" s="20" t="s">
        <v>125</v>
      </c>
      <c r="J46677" s="20" t="s">
        <v>24</v>
      </c>
      <c r="K46677" s="22">
        <v>1776.12</v>
      </c>
      <c r="L46677" s="22">
        <v>1776.12</v>
      </c>
      <c r="M46677" s="23"/>
      <c r="N46677" s="23"/>
      <c r="O46677" s="20"/>
      <c r="P46677" s="20"/>
      <c r="Q46677" s="20"/>
      <c r="R46677" s="20"/>
    </row>
    <row r="46678" spans="1:18" ht="86.4" x14ac:dyDescent="0.25">
      <c r="A46678" s="1">
        <v>2022</v>
      </c>
      <c r="B46678" s="21">
        <v>10</v>
      </c>
      <c r="C46678" s="21">
        <v>31</v>
      </c>
      <c r="D46678" s="20" t="s">
        <v>5382</v>
      </c>
      <c r="E46678" s="21">
        <v>17</v>
      </c>
      <c r="F46678" s="20" t="s">
        <v>28239</v>
      </c>
      <c r="G46678" s="21">
        <v>1002</v>
      </c>
      <c r="H46678" s="20" t="s">
        <v>25</v>
      </c>
      <c r="I46678" s="20" t="s">
        <v>125</v>
      </c>
      <c r="J46678" s="20" t="s">
        <v>24</v>
      </c>
      <c r="K46678" s="22">
        <v>1636.94</v>
      </c>
      <c r="L46678" s="22">
        <v>1636.94</v>
      </c>
      <c r="M46678" s="23"/>
      <c r="N46678" s="23"/>
      <c r="O46678" s="20"/>
      <c r="P46678" s="20"/>
      <c r="Q46678" s="20"/>
      <c r="R46678" s="20"/>
    </row>
    <row r="46679" spans="1:18" ht="86.4" x14ac:dyDescent="0.25">
      <c r="A46679" s="1">
        <v>2022</v>
      </c>
      <c r="B46679" s="21">
        <v>10</v>
      </c>
      <c r="C46679" s="21">
        <v>31</v>
      </c>
      <c r="D46679" s="20" t="s">
        <v>5382</v>
      </c>
      <c r="E46679" s="21">
        <v>18</v>
      </c>
      <c r="F46679" s="20" t="s">
        <v>28239</v>
      </c>
      <c r="G46679" s="21">
        <v>1002</v>
      </c>
      <c r="H46679" s="20" t="s">
        <v>25</v>
      </c>
      <c r="I46679" s="20" t="s">
        <v>125</v>
      </c>
      <c r="J46679" s="20" t="s">
        <v>24</v>
      </c>
      <c r="K46679" s="22">
        <v>2299.13</v>
      </c>
      <c r="L46679" s="22">
        <v>2299.13</v>
      </c>
      <c r="M46679" s="23"/>
      <c r="N46679" s="23"/>
      <c r="O46679" s="20"/>
      <c r="P46679" s="20"/>
      <c r="Q46679" s="20"/>
      <c r="R46679" s="20"/>
    </row>
    <row r="46680" spans="1:18" ht="86.4" x14ac:dyDescent="0.25">
      <c r="A46680" s="1">
        <v>2022</v>
      </c>
      <c r="B46680" s="21">
        <v>10</v>
      </c>
      <c r="C46680" s="21">
        <v>31</v>
      </c>
      <c r="D46680" s="20" t="s">
        <v>5382</v>
      </c>
      <c r="E46680" s="21">
        <v>19</v>
      </c>
      <c r="F46680" s="20" t="s">
        <v>28239</v>
      </c>
      <c r="G46680" s="21">
        <v>1002</v>
      </c>
      <c r="H46680" s="20" t="s">
        <v>25</v>
      </c>
      <c r="I46680" s="20" t="s">
        <v>125</v>
      </c>
      <c r="J46680" s="20" t="s">
        <v>24</v>
      </c>
      <c r="K46680" s="22">
        <v>2267.36</v>
      </c>
      <c r="L46680" s="22">
        <v>2267.36</v>
      </c>
      <c r="M46680" s="23"/>
      <c r="N46680" s="23"/>
      <c r="O46680" s="20"/>
      <c r="P46680" s="20"/>
      <c r="Q46680" s="20"/>
      <c r="R46680" s="20"/>
    </row>
    <row r="46681" spans="1:18" ht="86.4" x14ac:dyDescent="0.25">
      <c r="A46681" s="1">
        <v>2022</v>
      </c>
      <c r="B46681" s="21">
        <v>10</v>
      </c>
      <c r="C46681" s="21">
        <v>31</v>
      </c>
      <c r="D46681" s="20" t="s">
        <v>5382</v>
      </c>
      <c r="E46681" s="21">
        <v>20</v>
      </c>
      <c r="F46681" s="20" t="s">
        <v>28239</v>
      </c>
      <c r="G46681" s="21">
        <v>1002</v>
      </c>
      <c r="H46681" s="20" t="s">
        <v>25</v>
      </c>
      <c r="I46681" s="20" t="s">
        <v>125</v>
      </c>
      <c r="J46681" s="20" t="s">
        <v>24</v>
      </c>
      <c r="K46681" s="22">
        <v>1702.44</v>
      </c>
      <c r="L46681" s="22">
        <v>1702.44</v>
      </c>
      <c r="M46681" s="23"/>
      <c r="N46681" s="23"/>
      <c r="O46681" s="20"/>
      <c r="P46681" s="20"/>
      <c r="Q46681" s="20"/>
      <c r="R46681" s="20"/>
    </row>
    <row r="46682" spans="1:18" ht="86.4" x14ac:dyDescent="0.25">
      <c r="A46682" s="1">
        <v>2022</v>
      </c>
      <c r="B46682" s="21">
        <v>10</v>
      </c>
      <c r="C46682" s="21">
        <v>31</v>
      </c>
      <c r="D46682" s="20" t="s">
        <v>5382</v>
      </c>
      <c r="E46682" s="21">
        <v>21</v>
      </c>
      <c r="F46682" s="20" t="s">
        <v>28239</v>
      </c>
      <c r="G46682" s="21">
        <v>1002</v>
      </c>
      <c r="H46682" s="20" t="s">
        <v>25</v>
      </c>
      <c r="I46682" s="20" t="s">
        <v>125</v>
      </c>
      <c r="J46682" s="20" t="s">
        <v>24</v>
      </c>
      <c r="K46682" s="22">
        <v>1612.06</v>
      </c>
      <c r="L46682" s="22">
        <v>1612.06</v>
      </c>
      <c r="M46682" s="23"/>
      <c r="N46682" s="23"/>
      <c r="O46682" s="20"/>
      <c r="P46682" s="20"/>
      <c r="Q46682" s="20"/>
      <c r="R46682" s="20"/>
    </row>
    <row r="46683" spans="1:18" ht="86.4" x14ac:dyDescent="0.25">
      <c r="A46683" s="1">
        <v>2022</v>
      </c>
      <c r="B46683" s="21">
        <v>10</v>
      </c>
      <c r="C46683" s="21">
        <v>31</v>
      </c>
      <c r="D46683" s="20" t="s">
        <v>5382</v>
      </c>
      <c r="E46683" s="21">
        <v>22</v>
      </c>
      <c r="F46683" s="20" t="s">
        <v>28239</v>
      </c>
      <c r="G46683" s="21">
        <v>1002</v>
      </c>
      <c r="H46683" s="20" t="s">
        <v>25</v>
      </c>
      <c r="I46683" s="20" t="s">
        <v>125</v>
      </c>
      <c r="J46683" s="20" t="s">
        <v>24</v>
      </c>
      <c r="K46683" s="22">
        <v>1821.89</v>
      </c>
      <c r="L46683" s="22">
        <v>1821.89</v>
      </c>
      <c r="M46683" s="23"/>
      <c r="N46683" s="23"/>
      <c r="O46683" s="20"/>
      <c r="P46683" s="20"/>
      <c r="Q46683" s="20"/>
      <c r="R46683" s="20"/>
    </row>
    <row r="46684" spans="1:18" ht="86.4" x14ac:dyDescent="0.25">
      <c r="A46684" s="1">
        <v>2022</v>
      </c>
      <c r="B46684" s="21">
        <v>10</v>
      </c>
      <c r="C46684" s="21">
        <v>31</v>
      </c>
      <c r="D46684" s="20" t="s">
        <v>5382</v>
      </c>
      <c r="E46684" s="21">
        <v>23</v>
      </c>
      <c r="F46684" s="20" t="s">
        <v>28239</v>
      </c>
      <c r="G46684" s="21">
        <v>1002</v>
      </c>
      <c r="H46684" s="20" t="s">
        <v>25</v>
      </c>
      <c r="I46684" s="20" t="s">
        <v>125</v>
      </c>
      <c r="J46684" s="20" t="s">
        <v>24</v>
      </c>
      <c r="K46684" s="22">
        <v>1628.79</v>
      </c>
      <c r="L46684" s="22">
        <v>1628.79</v>
      </c>
      <c r="M46684" s="23"/>
      <c r="N46684" s="23"/>
      <c r="O46684" s="20"/>
      <c r="P46684" s="20"/>
      <c r="Q46684" s="20"/>
      <c r="R46684" s="20"/>
    </row>
    <row r="46685" spans="1:18" ht="86.4" x14ac:dyDescent="0.25">
      <c r="A46685" s="1">
        <v>2022</v>
      </c>
      <c r="B46685" s="21">
        <v>10</v>
      </c>
      <c r="C46685" s="21">
        <v>31</v>
      </c>
      <c r="D46685" s="20" t="s">
        <v>5382</v>
      </c>
      <c r="E46685" s="21">
        <v>24</v>
      </c>
      <c r="F46685" s="20" t="s">
        <v>28239</v>
      </c>
      <c r="G46685" s="21">
        <v>1002</v>
      </c>
      <c r="H46685" s="20" t="s">
        <v>25</v>
      </c>
      <c r="I46685" s="20" t="s">
        <v>125</v>
      </c>
      <c r="J46685" s="20" t="s">
        <v>24</v>
      </c>
      <c r="K46685" s="22">
        <v>1652.84</v>
      </c>
      <c r="L46685" s="22">
        <v>1652.84</v>
      </c>
      <c r="M46685" s="23"/>
      <c r="N46685" s="23"/>
      <c r="O46685" s="20"/>
      <c r="P46685" s="20"/>
      <c r="Q46685" s="20"/>
      <c r="R46685" s="20"/>
    </row>
    <row r="46686" spans="1:18" ht="86.4" x14ac:dyDescent="0.25">
      <c r="A46686" s="1">
        <v>2022</v>
      </c>
      <c r="B46686" s="21">
        <v>10</v>
      </c>
      <c r="C46686" s="21">
        <v>31</v>
      </c>
      <c r="D46686" s="20" t="s">
        <v>5382</v>
      </c>
      <c r="E46686" s="21">
        <v>25</v>
      </c>
      <c r="F46686" s="20" t="s">
        <v>28239</v>
      </c>
      <c r="G46686" s="21">
        <v>1002</v>
      </c>
      <c r="H46686" s="20" t="s">
        <v>25</v>
      </c>
      <c r="I46686" s="20" t="s">
        <v>125</v>
      </c>
      <c r="J46686" s="20" t="s">
        <v>24</v>
      </c>
      <c r="K46686" s="22">
        <v>2233.48</v>
      </c>
      <c r="L46686" s="22">
        <v>2233.48</v>
      </c>
      <c r="M46686" s="23"/>
      <c r="N46686" s="23"/>
      <c r="O46686" s="20"/>
      <c r="P46686" s="20"/>
      <c r="Q46686" s="20"/>
      <c r="R46686" s="20"/>
    </row>
    <row r="46687" spans="1:18" ht="86.4" x14ac:dyDescent="0.25">
      <c r="A46687" s="1">
        <v>2022</v>
      </c>
      <c r="B46687" s="21">
        <v>10</v>
      </c>
      <c r="C46687" s="21">
        <v>31</v>
      </c>
      <c r="D46687" s="20" t="s">
        <v>5382</v>
      </c>
      <c r="E46687" s="21">
        <v>26</v>
      </c>
      <c r="F46687" s="20" t="s">
        <v>28239</v>
      </c>
      <c r="G46687" s="21">
        <v>1002</v>
      </c>
      <c r="H46687" s="20" t="s">
        <v>25</v>
      </c>
      <c r="I46687" s="20" t="s">
        <v>125</v>
      </c>
      <c r="J46687" s="20" t="s">
        <v>24</v>
      </c>
      <c r="K46687" s="22">
        <v>2540.85</v>
      </c>
      <c r="L46687" s="22">
        <v>2540.85</v>
      </c>
      <c r="M46687" s="23"/>
      <c r="N46687" s="23"/>
      <c r="O46687" s="20"/>
      <c r="P46687" s="20"/>
      <c r="Q46687" s="20"/>
      <c r="R46687" s="20"/>
    </row>
    <row r="46688" spans="1:18" ht="86.4" x14ac:dyDescent="0.25">
      <c r="A46688" s="1">
        <v>2022</v>
      </c>
      <c r="B46688" s="21">
        <v>10</v>
      </c>
      <c r="C46688" s="21">
        <v>31</v>
      </c>
      <c r="D46688" s="20" t="s">
        <v>5382</v>
      </c>
      <c r="E46688" s="21">
        <v>27</v>
      </c>
      <c r="F46688" s="20" t="s">
        <v>28239</v>
      </c>
      <c r="G46688" s="21">
        <v>1002</v>
      </c>
      <c r="H46688" s="20" t="s">
        <v>25</v>
      </c>
      <c r="I46688" s="20" t="s">
        <v>125</v>
      </c>
      <c r="J46688" s="20" t="s">
        <v>24</v>
      </c>
      <c r="K46688" s="22">
        <v>1794.97</v>
      </c>
      <c r="L46688" s="22">
        <v>1794.97</v>
      </c>
      <c r="M46688" s="23"/>
      <c r="N46688" s="23"/>
      <c r="O46688" s="20"/>
      <c r="P46688" s="20"/>
      <c r="Q46688" s="20"/>
      <c r="R46688" s="20"/>
    </row>
    <row r="46689" spans="1:18" ht="86.4" x14ac:dyDescent="0.25">
      <c r="A46689" s="1">
        <v>2022</v>
      </c>
      <c r="B46689" s="21">
        <v>10</v>
      </c>
      <c r="C46689" s="21">
        <v>31</v>
      </c>
      <c r="D46689" s="20" t="s">
        <v>5382</v>
      </c>
      <c r="E46689" s="21">
        <v>28</v>
      </c>
      <c r="F46689" s="20" t="s">
        <v>28239</v>
      </c>
      <c r="G46689" s="21">
        <v>1002</v>
      </c>
      <c r="H46689" s="20" t="s">
        <v>25</v>
      </c>
      <c r="I46689" s="20" t="s">
        <v>125</v>
      </c>
      <c r="J46689" s="20" t="s">
        <v>24</v>
      </c>
      <c r="K46689" s="22">
        <v>1976.95</v>
      </c>
      <c r="L46689" s="22">
        <v>1976.95</v>
      </c>
      <c r="M46689" s="23"/>
      <c r="N46689" s="23"/>
      <c r="O46689" s="20"/>
      <c r="P46689" s="20"/>
      <c r="Q46689" s="20"/>
      <c r="R46689" s="20"/>
    </row>
    <row r="46690" spans="1:18" ht="86.4" x14ac:dyDescent="0.25">
      <c r="A46690" s="1">
        <v>2022</v>
      </c>
      <c r="B46690" s="21">
        <v>10</v>
      </c>
      <c r="C46690" s="21">
        <v>31</v>
      </c>
      <c r="D46690" s="20" t="s">
        <v>5382</v>
      </c>
      <c r="E46690" s="21">
        <v>29</v>
      </c>
      <c r="F46690" s="20" t="s">
        <v>28239</v>
      </c>
      <c r="G46690" s="21">
        <v>1002</v>
      </c>
      <c r="H46690" s="20" t="s">
        <v>25</v>
      </c>
      <c r="I46690" s="20" t="s">
        <v>125</v>
      </c>
      <c r="J46690" s="20" t="s">
        <v>24</v>
      </c>
      <c r="K46690" s="22">
        <v>1786.05</v>
      </c>
      <c r="L46690" s="22">
        <v>1786.05</v>
      </c>
      <c r="M46690" s="23"/>
      <c r="N46690" s="23"/>
      <c r="O46690" s="20"/>
      <c r="P46690" s="20"/>
      <c r="Q46690" s="20"/>
      <c r="R46690" s="20"/>
    </row>
    <row r="46691" spans="1:18" ht="86.4" x14ac:dyDescent="0.25">
      <c r="A46691" s="1">
        <v>2022</v>
      </c>
      <c r="B46691" s="21">
        <v>10</v>
      </c>
      <c r="C46691" s="21">
        <v>31</v>
      </c>
      <c r="D46691" s="20" t="s">
        <v>5382</v>
      </c>
      <c r="E46691" s="21">
        <v>30</v>
      </c>
      <c r="F46691" s="20" t="s">
        <v>28239</v>
      </c>
      <c r="G46691" s="21">
        <v>1002</v>
      </c>
      <c r="H46691" s="20" t="s">
        <v>25</v>
      </c>
      <c r="I46691" s="20" t="s">
        <v>125</v>
      </c>
      <c r="J46691" s="20" t="s">
        <v>24</v>
      </c>
      <c r="K46691" s="22">
        <v>1443.92</v>
      </c>
      <c r="L46691" s="22">
        <v>1443.92</v>
      </c>
      <c r="M46691" s="23"/>
      <c r="N46691" s="23"/>
      <c r="O46691" s="20"/>
      <c r="P46691" s="20"/>
      <c r="Q46691" s="20"/>
      <c r="R46691" s="20"/>
    </row>
    <row r="46692" spans="1:18" ht="86.4" x14ac:dyDescent="0.25">
      <c r="A46692" s="1">
        <v>2022</v>
      </c>
      <c r="B46692" s="21">
        <v>10</v>
      </c>
      <c r="C46692" s="21">
        <v>31</v>
      </c>
      <c r="D46692" s="20" t="s">
        <v>5382</v>
      </c>
      <c r="E46692" s="21">
        <v>31</v>
      </c>
      <c r="F46692" s="20" t="s">
        <v>28239</v>
      </c>
      <c r="G46692" s="21">
        <v>1002</v>
      </c>
      <c r="H46692" s="20" t="s">
        <v>25</v>
      </c>
      <c r="I46692" s="20" t="s">
        <v>125</v>
      </c>
      <c r="J46692" s="20" t="s">
        <v>24</v>
      </c>
      <c r="K46692" s="22">
        <v>1654.74</v>
      </c>
      <c r="L46692" s="22">
        <v>1654.74</v>
      </c>
      <c r="M46692" s="23"/>
      <c r="N46692" s="23"/>
      <c r="O46692" s="20"/>
      <c r="P46692" s="20"/>
      <c r="Q46692" s="20"/>
      <c r="R46692" s="20"/>
    </row>
    <row r="46693" spans="1:18" ht="86.4" x14ac:dyDescent="0.25">
      <c r="A46693" s="1">
        <v>2022</v>
      </c>
      <c r="B46693" s="21">
        <v>10</v>
      </c>
      <c r="C46693" s="21">
        <v>31</v>
      </c>
      <c r="D46693" s="20" t="s">
        <v>5382</v>
      </c>
      <c r="E46693" s="21">
        <v>32</v>
      </c>
      <c r="F46693" s="20" t="s">
        <v>28239</v>
      </c>
      <c r="G46693" s="21">
        <v>1002</v>
      </c>
      <c r="H46693" s="20" t="s">
        <v>25</v>
      </c>
      <c r="I46693" s="20" t="s">
        <v>125</v>
      </c>
      <c r="J46693" s="20" t="s">
        <v>24</v>
      </c>
      <c r="K46693" s="22">
        <v>2334.91</v>
      </c>
      <c r="L46693" s="22">
        <v>2334.91</v>
      </c>
      <c r="M46693" s="23"/>
      <c r="N46693" s="23"/>
      <c r="O46693" s="20"/>
      <c r="P46693" s="20"/>
      <c r="Q46693" s="20"/>
      <c r="R46693" s="20"/>
    </row>
    <row r="46694" spans="1:18" ht="86.4" x14ac:dyDescent="0.25">
      <c r="A46694" s="1">
        <v>2022</v>
      </c>
      <c r="B46694" s="21">
        <v>10</v>
      </c>
      <c r="C46694" s="21">
        <v>31</v>
      </c>
      <c r="D46694" s="20" t="s">
        <v>5382</v>
      </c>
      <c r="E46694" s="21">
        <v>33</v>
      </c>
      <c r="F46694" s="20" t="s">
        <v>28239</v>
      </c>
      <c r="G46694" s="21">
        <v>1002</v>
      </c>
      <c r="H46694" s="20" t="s">
        <v>25</v>
      </c>
      <c r="I46694" s="20" t="s">
        <v>125</v>
      </c>
      <c r="J46694" s="20" t="s">
        <v>24</v>
      </c>
      <c r="K46694" s="22">
        <v>2065.4699999999998</v>
      </c>
      <c r="L46694" s="22">
        <v>2065.4699999999998</v>
      </c>
      <c r="M46694" s="23"/>
      <c r="N46694" s="23"/>
      <c r="O46694" s="20"/>
      <c r="P46694" s="20"/>
      <c r="Q46694" s="20"/>
      <c r="R46694" s="20"/>
    </row>
    <row r="46695" spans="1:18" ht="43.2" x14ac:dyDescent="0.25">
      <c r="A46695" s="1">
        <v>2022</v>
      </c>
      <c r="B46695" s="21">
        <v>10</v>
      </c>
      <c r="C46695" s="21">
        <v>31</v>
      </c>
      <c r="D46695" s="20" t="s">
        <v>5382</v>
      </c>
      <c r="E46695" s="21">
        <v>34</v>
      </c>
      <c r="F46695" s="20" t="s">
        <v>28239</v>
      </c>
      <c r="G46695" s="21">
        <v>101299</v>
      </c>
      <c r="H46695" s="20" t="s">
        <v>33</v>
      </c>
      <c r="I46695" s="20" t="s">
        <v>1084</v>
      </c>
      <c r="J46695" s="20" t="s">
        <v>24</v>
      </c>
      <c r="K46695" s="23"/>
      <c r="L46695" s="23"/>
      <c r="M46695" s="22">
        <v>61728.58</v>
      </c>
      <c r="N46695" s="22">
        <v>61728.58</v>
      </c>
      <c r="O46695" s="20"/>
      <c r="P46695" s="20"/>
      <c r="Q46695" s="20"/>
      <c r="R46695" s="20"/>
    </row>
    <row r="46696" spans="1:18" ht="43.2" x14ac:dyDescent="0.25">
      <c r="A46696" s="1">
        <v>2022</v>
      </c>
      <c r="B46696" s="21">
        <v>10</v>
      </c>
      <c r="C46696" s="21">
        <v>31</v>
      </c>
      <c r="D46696" s="20" t="s">
        <v>5503</v>
      </c>
      <c r="E46696" s="21">
        <v>1</v>
      </c>
      <c r="F46696" s="20" t="s">
        <v>28240</v>
      </c>
      <c r="G46696" s="20" t="s">
        <v>512</v>
      </c>
      <c r="H46696" s="20" t="s">
        <v>513</v>
      </c>
      <c r="I46696" s="20" t="s">
        <v>37</v>
      </c>
      <c r="J46696" s="20" t="s">
        <v>24</v>
      </c>
      <c r="K46696" s="24">
        <v>376.25</v>
      </c>
      <c r="L46696" s="24">
        <v>376.25</v>
      </c>
      <c r="M46696" s="23"/>
      <c r="N46696" s="23"/>
      <c r="O46696" s="20"/>
      <c r="P46696" s="20"/>
      <c r="Q46696" s="20"/>
      <c r="R46696" s="20"/>
    </row>
    <row r="46697" spans="1:18" ht="57.6" x14ac:dyDescent="0.25">
      <c r="A46697" s="1">
        <v>2022</v>
      </c>
      <c r="B46697" s="21">
        <v>10</v>
      </c>
      <c r="C46697" s="21">
        <v>31</v>
      </c>
      <c r="D46697" s="20" t="s">
        <v>5503</v>
      </c>
      <c r="E46697" s="21">
        <v>2</v>
      </c>
      <c r="F46697" s="20" t="s">
        <v>28241</v>
      </c>
      <c r="G46697" s="21">
        <v>22210101</v>
      </c>
      <c r="H46697" s="20" t="s">
        <v>188</v>
      </c>
      <c r="I46697" s="20" t="s">
        <v>37</v>
      </c>
      <c r="J46697" s="20" t="s">
        <v>24</v>
      </c>
      <c r="K46697" s="24">
        <v>22.75</v>
      </c>
      <c r="L46697" s="24">
        <v>22.75</v>
      </c>
      <c r="M46697" s="23"/>
      <c r="N46697" s="23"/>
      <c r="O46697" s="20"/>
      <c r="P46697" s="20"/>
      <c r="Q46697" s="20"/>
      <c r="R46697" s="20"/>
    </row>
    <row r="46698" spans="1:18" ht="86.4" x14ac:dyDescent="0.25">
      <c r="A46698" s="1">
        <v>2022</v>
      </c>
      <c r="B46698" s="21">
        <v>10</v>
      </c>
      <c r="C46698" s="21">
        <v>31</v>
      </c>
      <c r="D46698" s="20" t="s">
        <v>5503</v>
      </c>
      <c r="E46698" s="21">
        <v>3</v>
      </c>
      <c r="F46698" s="20" t="s">
        <v>28240</v>
      </c>
      <c r="G46698" s="21">
        <v>1002</v>
      </c>
      <c r="H46698" s="20" t="s">
        <v>25</v>
      </c>
      <c r="I46698" s="20" t="s">
        <v>125</v>
      </c>
      <c r="J46698" s="20" t="s">
        <v>24</v>
      </c>
      <c r="K46698" s="23"/>
      <c r="L46698" s="23"/>
      <c r="M46698" s="24">
        <v>399</v>
      </c>
      <c r="N46698" s="24">
        <v>399</v>
      </c>
      <c r="O46698" s="20"/>
      <c r="P46698" s="20"/>
      <c r="Q46698" s="20"/>
      <c r="R46698" s="20"/>
    </row>
    <row r="46699" spans="1:18" ht="57.6" x14ac:dyDescent="0.25">
      <c r="A46699" s="1">
        <v>2022</v>
      </c>
      <c r="B46699" s="21">
        <v>10</v>
      </c>
      <c r="C46699" s="21">
        <v>31</v>
      </c>
      <c r="D46699" s="20" t="s">
        <v>5505</v>
      </c>
      <c r="E46699" s="21">
        <v>1</v>
      </c>
      <c r="F46699" s="20" t="s">
        <v>28242</v>
      </c>
      <c r="G46699" s="21">
        <v>224199</v>
      </c>
      <c r="H46699" s="20" t="s">
        <v>135</v>
      </c>
      <c r="I46699" s="20" t="s">
        <v>509</v>
      </c>
      <c r="J46699" s="20" t="s">
        <v>24</v>
      </c>
      <c r="K46699" s="24">
        <v>479.24</v>
      </c>
      <c r="L46699" s="24">
        <v>479.24</v>
      </c>
      <c r="M46699" s="23"/>
      <c r="N46699" s="23"/>
      <c r="O46699" s="20"/>
      <c r="P46699" s="20"/>
      <c r="Q46699" s="20"/>
      <c r="R46699" s="20"/>
    </row>
    <row r="46700" spans="1:18" ht="86.4" x14ac:dyDescent="0.25">
      <c r="A46700" s="1">
        <v>2022</v>
      </c>
      <c r="B46700" s="21">
        <v>10</v>
      </c>
      <c r="C46700" s="21">
        <v>31</v>
      </c>
      <c r="D46700" s="20" t="s">
        <v>5505</v>
      </c>
      <c r="E46700" s="21">
        <v>2</v>
      </c>
      <c r="F46700" s="20" t="s">
        <v>28242</v>
      </c>
      <c r="G46700" s="21">
        <v>1002</v>
      </c>
      <c r="H46700" s="20" t="s">
        <v>25</v>
      </c>
      <c r="I46700" s="20" t="s">
        <v>125</v>
      </c>
      <c r="J46700" s="20" t="s">
        <v>24</v>
      </c>
      <c r="K46700" s="23"/>
      <c r="L46700" s="23"/>
      <c r="M46700" s="24">
        <v>479.24</v>
      </c>
      <c r="N46700" s="24">
        <v>479.24</v>
      </c>
      <c r="O46700" s="20"/>
      <c r="P46700" s="20"/>
      <c r="Q46700" s="20"/>
      <c r="R46700" s="20"/>
    </row>
    <row r="46701" spans="1:18" ht="57.6" x14ac:dyDescent="0.25">
      <c r="A46701" s="1">
        <v>2022</v>
      </c>
      <c r="B46701" s="21">
        <v>10</v>
      </c>
      <c r="C46701" s="21">
        <v>31</v>
      </c>
      <c r="D46701" s="20" t="s">
        <v>5514</v>
      </c>
      <c r="E46701" s="21">
        <v>1</v>
      </c>
      <c r="F46701" s="20" t="s">
        <v>28243</v>
      </c>
      <c r="G46701" s="21">
        <v>224199</v>
      </c>
      <c r="H46701" s="20" t="s">
        <v>135</v>
      </c>
      <c r="I46701" s="20" t="s">
        <v>3824</v>
      </c>
      <c r="J46701" s="20" t="s">
        <v>24</v>
      </c>
      <c r="K46701" s="24">
        <v>495</v>
      </c>
      <c r="L46701" s="24">
        <v>495</v>
      </c>
      <c r="M46701" s="23"/>
      <c r="N46701" s="23"/>
      <c r="O46701" s="20"/>
      <c r="P46701" s="20"/>
      <c r="Q46701" s="20"/>
      <c r="R46701" s="20"/>
    </row>
    <row r="46702" spans="1:18" ht="86.4" x14ac:dyDescent="0.25">
      <c r="A46702" s="1">
        <v>2022</v>
      </c>
      <c r="B46702" s="21">
        <v>10</v>
      </c>
      <c r="C46702" s="21">
        <v>31</v>
      </c>
      <c r="D46702" s="20" t="s">
        <v>5514</v>
      </c>
      <c r="E46702" s="21">
        <v>2</v>
      </c>
      <c r="F46702" s="20" t="s">
        <v>28243</v>
      </c>
      <c r="G46702" s="21">
        <v>1002</v>
      </c>
      <c r="H46702" s="20" t="s">
        <v>25</v>
      </c>
      <c r="I46702" s="20" t="s">
        <v>125</v>
      </c>
      <c r="J46702" s="20" t="s">
        <v>24</v>
      </c>
      <c r="K46702" s="23"/>
      <c r="L46702" s="23"/>
      <c r="M46702" s="24">
        <v>495</v>
      </c>
      <c r="N46702" s="24">
        <v>495</v>
      </c>
      <c r="O46702" s="20"/>
      <c r="P46702" s="20"/>
      <c r="Q46702" s="20"/>
      <c r="R46702" s="20"/>
    </row>
    <row r="46703" spans="1:18" ht="86.4" x14ac:dyDescent="0.25">
      <c r="A46703" s="1">
        <v>2022</v>
      </c>
      <c r="B46703" s="21">
        <v>10</v>
      </c>
      <c r="C46703" s="21">
        <v>31</v>
      </c>
      <c r="D46703" s="20" t="s">
        <v>5522</v>
      </c>
      <c r="E46703" s="21">
        <v>1</v>
      </c>
      <c r="F46703" s="20" t="s">
        <v>28244</v>
      </c>
      <c r="G46703" s="21">
        <v>11230299</v>
      </c>
      <c r="H46703" s="20" t="s">
        <v>190</v>
      </c>
      <c r="I46703" s="20" t="s">
        <v>10043</v>
      </c>
      <c r="J46703" s="20" t="s">
        <v>24</v>
      </c>
      <c r="K46703" s="24">
        <v>600</v>
      </c>
      <c r="L46703" s="24">
        <v>600</v>
      </c>
      <c r="M46703" s="23"/>
      <c r="N46703" s="23"/>
      <c r="O46703" s="20"/>
      <c r="P46703" s="20"/>
      <c r="Q46703" s="20"/>
      <c r="R46703" s="20"/>
    </row>
    <row r="46704" spans="1:18" ht="86.4" x14ac:dyDescent="0.25">
      <c r="A46704" s="1">
        <v>2022</v>
      </c>
      <c r="B46704" s="21">
        <v>10</v>
      </c>
      <c r="C46704" s="21">
        <v>31</v>
      </c>
      <c r="D46704" s="20" t="s">
        <v>5522</v>
      </c>
      <c r="E46704" s="21">
        <v>2</v>
      </c>
      <c r="F46704" s="20" t="s">
        <v>28244</v>
      </c>
      <c r="G46704" s="21">
        <v>1002</v>
      </c>
      <c r="H46704" s="20" t="s">
        <v>25</v>
      </c>
      <c r="I46704" s="20" t="s">
        <v>125</v>
      </c>
      <c r="J46704" s="20" t="s">
        <v>24</v>
      </c>
      <c r="K46704" s="23"/>
      <c r="L46704" s="23"/>
      <c r="M46704" s="24">
        <v>600</v>
      </c>
      <c r="N46704" s="24">
        <v>600</v>
      </c>
      <c r="O46704" s="20"/>
      <c r="P46704" s="20"/>
      <c r="Q46704" s="20"/>
      <c r="R46704" s="20"/>
    </row>
    <row r="46705" spans="1:18" ht="57.6" x14ac:dyDescent="0.25">
      <c r="A46705" s="1">
        <v>2022</v>
      </c>
      <c r="B46705" s="21">
        <v>10</v>
      </c>
      <c r="C46705" s="21">
        <v>31</v>
      </c>
      <c r="D46705" s="20" t="s">
        <v>5534</v>
      </c>
      <c r="E46705" s="21">
        <v>1</v>
      </c>
      <c r="F46705" s="20" t="s">
        <v>28245</v>
      </c>
      <c r="G46705" s="21">
        <v>224199</v>
      </c>
      <c r="H46705" s="20" t="s">
        <v>135</v>
      </c>
      <c r="I46705" s="20" t="s">
        <v>3824</v>
      </c>
      <c r="J46705" s="20" t="s">
        <v>24</v>
      </c>
      <c r="K46705" s="22">
        <v>1900</v>
      </c>
      <c r="L46705" s="22">
        <v>1900</v>
      </c>
      <c r="M46705" s="23"/>
      <c r="N46705" s="23"/>
      <c r="O46705" s="20"/>
      <c r="P46705" s="20"/>
      <c r="Q46705" s="20"/>
      <c r="R46705" s="20"/>
    </row>
    <row r="46706" spans="1:18" ht="86.4" x14ac:dyDescent="0.25">
      <c r="A46706" s="1">
        <v>2022</v>
      </c>
      <c r="B46706" s="21">
        <v>10</v>
      </c>
      <c r="C46706" s="21">
        <v>31</v>
      </c>
      <c r="D46706" s="20" t="s">
        <v>5534</v>
      </c>
      <c r="E46706" s="21">
        <v>2</v>
      </c>
      <c r="F46706" s="20" t="s">
        <v>28245</v>
      </c>
      <c r="G46706" s="21">
        <v>1002</v>
      </c>
      <c r="H46706" s="20" t="s">
        <v>25</v>
      </c>
      <c r="I46706" s="20" t="s">
        <v>125</v>
      </c>
      <c r="J46706" s="20" t="s">
        <v>24</v>
      </c>
      <c r="K46706" s="23"/>
      <c r="L46706" s="23"/>
      <c r="M46706" s="22">
        <v>1900</v>
      </c>
      <c r="N46706" s="22">
        <v>1900</v>
      </c>
      <c r="O46706" s="20"/>
      <c r="P46706" s="20"/>
      <c r="Q46706" s="20"/>
      <c r="R46706" s="20"/>
    </row>
    <row r="46707" spans="1:18" ht="72" x14ac:dyDescent="0.25">
      <c r="A46707" s="1">
        <v>2022</v>
      </c>
      <c r="B46707" s="21">
        <v>10</v>
      </c>
      <c r="C46707" s="21">
        <v>31</v>
      </c>
      <c r="D46707" s="20" t="s">
        <v>5544</v>
      </c>
      <c r="E46707" s="21">
        <v>1</v>
      </c>
      <c r="F46707" s="20" t="s">
        <v>28246</v>
      </c>
      <c r="G46707" s="20" t="s">
        <v>2643</v>
      </c>
      <c r="H46707" s="20" t="s">
        <v>2644</v>
      </c>
      <c r="I46707" s="20" t="s">
        <v>340</v>
      </c>
      <c r="J46707" s="20" t="s">
        <v>24</v>
      </c>
      <c r="K46707" s="22">
        <v>4500</v>
      </c>
      <c r="L46707" s="22">
        <v>4500</v>
      </c>
      <c r="M46707" s="23"/>
      <c r="N46707" s="23"/>
      <c r="O46707" s="20"/>
      <c r="P46707" s="20"/>
      <c r="Q46707" s="20"/>
      <c r="R46707" s="20"/>
    </row>
    <row r="46708" spans="1:18" ht="28.8" x14ac:dyDescent="0.25">
      <c r="A46708" s="1">
        <v>2022</v>
      </c>
      <c r="B46708" s="21">
        <v>10</v>
      </c>
      <c r="C46708" s="21">
        <v>31</v>
      </c>
      <c r="D46708" s="20" t="s">
        <v>5544</v>
      </c>
      <c r="E46708" s="21">
        <v>2</v>
      </c>
      <c r="F46708" s="20" t="s">
        <v>28246</v>
      </c>
      <c r="G46708" s="21">
        <v>221102</v>
      </c>
      <c r="H46708" s="20" t="s">
        <v>205</v>
      </c>
      <c r="I46708" s="20"/>
      <c r="J46708" s="20" t="s">
        <v>24</v>
      </c>
      <c r="K46708" s="22">
        <v>4500</v>
      </c>
      <c r="L46708" s="22">
        <v>4500</v>
      </c>
      <c r="M46708" s="23"/>
      <c r="N46708" s="23"/>
      <c r="O46708" s="20"/>
      <c r="P46708" s="20"/>
      <c r="Q46708" s="20"/>
      <c r="R46708" s="20"/>
    </row>
    <row r="46709" spans="1:18" ht="28.8" x14ac:dyDescent="0.25">
      <c r="A46709" s="1">
        <v>2022</v>
      </c>
      <c r="B46709" s="21">
        <v>10</v>
      </c>
      <c r="C46709" s="21">
        <v>31</v>
      </c>
      <c r="D46709" s="20" t="s">
        <v>5544</v>
      </c>
      <c r="E46709" s="21">
        <v>3</v>
      </c>
      <c r="F46709" s="20" t="s">
        <v>28246</v>
      </c>
      <c r="G46709" s="21">
        <v>221102</v>
      </c>
      <c r="H46709" s="20" t="s">
        <v>205</v>
      </c>
      <c r="I46709" s="20"/>
      <c r="J46709" s="20" t="s">
        <v>24</v>
      </c>
      <c r="K46709" s="23"/>
      <c r="L46709" s="23"/>
      <c r="M46709" s="22">
        <v>4500</v>
      </c>
      <c r="N46709" s="22">
        <v>4500</v>
      </c>
      <c r="O46709" s="20"/>
      <c r="P46709" s="20"/>
      <c r="Q46709" s="20"/>
      <c r="R46709" s="20"/>
    </row>
    <row r="46710" spans="1:18" ht="86.4" x14ac:dyDescent="0.25">
      <c r="A46710" s="1">
        <v>2022</v>
      </c>
      <c r="B46710" s="21">
        <v>10</v>
      </c>
      <c r="C46710" s="21">
        <v>31</v>
      </c>
      <c r="D46710" s="20" t="s">
        <v>5544</v>
      </c>
      <c r="E46710" s="21">
        <v>4</v>
      </c>
      <c r="F46710" s="20" t="s">
        <v>28246</v>
      </c>
      <c r="G46710" s="21">
        <v>1002</v>
      </c>
      <c r="H46710" s="20" t="s">
        <v>25</v>
      </c>
      <c r="I46710" s="20" t="s">
        <v>125</v>
      </c>
      <c r="J46710" s="20" t="s">
        <v>24</v>
      </c>
      <c r="K46710" s="23"/>
      <c r="L46710" s="23"/>
      <c r="M46710" s="22">
        <v>4500</v>
      </c>
      <c r="N46710" s="22">
        <v>4500</v>
      </c>
      <c r="O46710" s="20"/>
      <c r="P46710" s="20"/>
      <c r="Q46710" s="20"/>
      <c r="R46710" s="20"/>
    </row>
    <row r="46711" spans="1:18" ht="43.2" x14ac:dyDescent="0.25">
      <c r="A46711" s="1">
        <v>2022</v>
      </c>
      <c r="B46711" s="21">
        <v>10</v>
      </c>
      <c r="C46711" s="21">
        <v>31</v>
      </c>
      <c r="D46711" s="20" t="s">
        <v>5556</v>
      </c>
      <c r="E46711" s="21">
        <v>1</v>
      </c>
      <c r="F46711" s="20" t="s">
        <v>28247</v>
      </c>
      <c r="G46711" s="21">
        <v>64010204</v>
      </c>
      <c r="H46711" s="20" t="s">
        <v>6809</v>
      </c>
      <c r="I46711" s="20" t="s">
        <v>340</v>
      </c>
      <c r="J46711" s="20" t="s">
        <v>24</v>
      </c>
      <c r="K46711" s="22">
        <v>1830</v>
      </c>
      <c r="L46711" s="22">
        <v>1830</v>
      </c>
      <c r="M46711" s="23"/>
      <c r="N46711" s="23"/>
      <c r="O46711" s="20"/>
      <c r="P46711" s="20"/>
      <c r="Q46711" s="20"/>
      <c r="R46711" s="20"/>
    </row>
    <row r="46712" spans="1:18" ht="86.4" x14ac:dyDescent="0.25">
      <c r="A46712" s="1">
        <v>2022</v>
      </c>
      <c r="B46712" s="21">
        <v>10</v>
      </c>
      <c r="C46712" s="21">
        <v>31</v>
      </c>
      <c r="D46712" s="20" t="s">
        <v>5556</v>
      </c>
      <c r="E46712" s="21">
        <v>2</v>
      </c>
      <c r="F46712" s="20" t="s">
        <v>28247</v>
      </c>
      <c r="G46712" s="21">
        <v>1002</v>
      </c>
      <c r="H46712" s="20" t="s">
        <v>25</v>
      </c>
      <c r="I46712" s="20" t="s">
        <v>125</v>
      </c>
      <c r="J46712" s="20" t="s">
        <v>24</v>
      </c>
      <c r="K46712" s="23"/>
      <c r="L46712" s="23"/>
      <c r="M46712" s="22">
        <v>1830</v>
      </c>
      <c r="N46712" s="22">
        <v>1830</v>
      </c>
      <c r="O46712" s="20"/>
      <c r="P46712" s="20"/>
      <c r="Q46712" s="20"/>
      <c r="R46712" s="20"/>
    </row>
    <row r="46713" spans="1:18" ht="57.6" x14ac:dyDescent="0.25">
      <c r="A46713" s="1">
        <v>2022</v>
      </c>
      <c r="B46713" s="21">
        <v>10</v>
      </c>
      <c r="C46713" s="21">
        <v>31</v>
      </c>
      <c r="D46713" s="20" t="s">
        <v>5561</v>
      </c>
      <c r="E46713" s="21">
        <v>1</v>
      </c>
      <c r="F46713" s="20" t="s">
        <v>28248</v>
      </c>
      <c r="G46713" s="20" t="s">
        <v>17563</v>
      </c>
      <c r="H46713" s="20" t="s">
        <v>17564</v>
      </c>
      <c r="I46713" s="20" t="s">
        <v>2287</v>
      </c>
      <c r="J46713" s="20" t="s">
        <v>24</v>
      </c>
      <c r="K46713" s="22">
        <v>2549</v>
      </c>
      <c r="L46713" s="22">
        <v>2549</v>
      </c>
      <c r="M46713" s="23"/>
      <c r="N46713" s="23"/>
      <c r="O46713" s="20"/>
      <c r="P46713" s="20"/>
      <c r="Q46713" s="20"/>
      <c r="R46713" s="20"/>
    </row>
    <row r="46714" spans="1:18" ht="28.8" x14ac:dyDescent="0.25">
      <c r="A46714" s="1">
        <v>2022</v>
      </c>
      <c r="B46714" s="21">
        <v>10</v>
      </c>
      <c r="C46714" s="21">
        <v>31</v>
      </c>
      <c r="D46714" s="20" t="s">
        <v>5561</v>
      </c>
      <c r="E46714" s="21">
        <v>2</v>
      </c>
      <c r="F46714" s="20" t="s">
        <v>28248</v>
      </c>
      <c r="G46714" s="21">
        <v>221102</v>
      </c>
      <c r="H46714" s="20" t="s">
        <v>205</v>
      </c>
      <c r="I46714" s="20"/>
      <c r="J46714" s="20" t="s">
        <v>24</v>
      </c>
      <c r="K46714" s="22">
        <v>2549</v>
      </c>
      <c r="L46714" s="22">
        <v>2549</v>
      </c>
      <c r="M46714" s="23"/>
      <c r="N46714" s="23"/>
      <c r="O46714" s="20"/>
      <c r="P46714" s="20"/>
      <c r="Q46714" s="20"/>
      <c r="R46714" s="20"/>
    </row>
    <row r="46715" spans="1:18" ht="28.8" x14ac:dyDescent="0.25">
      <c r="A46715" s="1">
        <v>2022</v>
      </c>
      <c r="B46715" s="21">
        <v>10</v>
      </c>
      <c r="C46715" s="21">
        <v>31</v>
      </c>
      <c r="D46715" s="20" t="s">
        <v>5561</v>
      </c>
      <c r="E46715" s="21">
        <v>3</v>
      </c>
      <c r="F46715" s="20" t="s">
        <v>28248</v>
      </c>
      <c r="G46715" s="21">
        <v>221102</v>
      </c>
      <c r="H46715" s="20" t="s">
        <v>205</v>
      </c>
      <c r="I46715" s="20"/>
      <c r="J46715" s="20" t="s">
        <v>24</v>
      </c>
      <c r="K46715" s="23"/>
      <c r="L46715" s="23"/>
      <c r="M46715" s="22">
        <v>2549</v>
      </c>
      <c r="N46715" s="22">
        <v>2549</v>
      </c>
      <c r="O46715" s="20"/>
      <c r="P46715" s="20"/>
      <c r="Q46715" s="20"/>
      <c r="R46715" s="20"/>
    </row>
    <row r="46716" spans="1:18" ht="86.4" x14ac:dyDescent="0.25">
      <c r="A46716" s="1">
        <v>2022</v>
      </c>
      <c r="B46716" s="21">
        <v>10</v>
      </c>
      <c r="C46716" s="21">
        <v>31</v>
      </c>
      <c r="D46716" s="20" t="s">
        <v>5561</v>
      </c>
      <c r="E46716" s="21">
        <v>4</v>
      </c>
      <c r="F46716" s="20" t="s">
        <v>28248</v>
      </c>
      <c r="G46716" s="21">
        <v>1002</v>
      </c>
      <c r="H46716" s="20" t="s">
        <v>25</v>
      </c>
      <c r="I46716" s="20" t="s">
        <v>125</v>
      </c>
      <c r="J46716" s="20" t="s">
        <v>24</v>
      </c>
      <c r="K46716" s="23"/>
      <c r="L46716" s="23"/>
      <c r="M46716" s="22">
        <v>2549</v>
      </c>
      <c r="N46716" s="22">
        <v>2549</v>
      </c>
      <c r="O46716" s="20"/>
      <c r="P46716" s="20"/>
      <c r="Q46716" s="20"/>
      <c r="R46716" s="20"/>
    </row>
    <row r="46717" spans="1:18" ht="86.4" x14ac:dyDescent="0.25">
      <c r="A46717" s="1">
        <v>2022</v>
      </c>
      <c r="B46717" s="21">
        <v>10</v>
      </c>
      <c r="C46717" s="21">
        <v>31</v>
      </c>
      <c r="D46717" s="20" t="s">
        <v>5564</v>
      </c>
      <c r="E46717" s="21">
        <v>1</v>
      </c>
      <c r="F46717" s="20" t="s">
        <v>28249</v>
      </c>
      <c r="G46717" s="21">
        <v>11230299</v>
      </c>
      <c r="H46717" s="20" t="s">
        <v>190</v>
      </c>
      <c r="I46717" s="20" t="s">
        <v>13832</v>
      </c>
      <c r="J46717" s="20" t="s">
        <v>24</v>
      </c>
      <c r="K46717" s="22">
        <v>15700</v>
      </c>
      <c r="L46717" s="22">
        <v>15700</v>
      </c>
      <c r="M46717" s="23"/>
      <c r="N46717" s="23"/>
      <c r="O46717" s="20"/>
      <c r="P46717" s="20"/>
      <c r="Q46717" s="20"/>
      <c r="R46717" s="20"/>
    </row>
    <row r="46718" spans="1:18" ht="86.4" x14ac:dyDescent="0.25">
      <c r="A46718" s="1">
        <v>2022</v>
      </c>
      <c r="B46718" s="21">
        <v>10</v>
      </c>
      <c r="C46718" s="21">
        <v>31</v>
      </c>
      <c r="D46718" s="20" t="s">
        <v>5564</v>
      </c>
      <c r="E46718" s="21">
        <v>2</v>
      </c>
      <c r="F46718" s="20" t="s">
        <v>28249</v>
      </c>
      <c r="G46718" s="21">
        <v>1002</v>
      </c>
      <c r="H46718" s="20" t="s">
        <v>25</v>
      </c>
      <c r="I46718" s="20" t="s">
        <v>125</v>
      </c>
      <c r="J46718" s="20" t="s">
        <v>24</v>
      </c>
      <c r="K46718" s="23"/>
      <c r="L46718" s="23"/>
      <c r="M46718" s="22">
        <v>15700</v>
      </c>
      <c r="N46718" s="22">
        <v>15700</v>
      </c>
      <c r="O46718" s="20"/>
      <c r="P46718" s="20"/>
      <c r="Q46718" s="20"/>
      <c r="R46718" s="20"/>
    </row>
    <row r="46719" spans="1:18" ht="86.4" x14ac:dyDescent="0.25">
      <c r="A46719" s="1">
        <v>2022</v>
      </c>
      <c r="B46719" s="21">
        <v>10</v>
      </c>
      <c r="C46719" s="21">
        <v>31</v>
      </c>
      <c r="D46719" s="20" t="s">
        <v>5566</v>
      </c>
      <c r="E46719" s="21">
        <v>1</v>
      </c>
      <c r="F46719" s="20" t="s">
        <v>28250</v>
      </c>
      <c r="G46719" s="21">
        <v>11230299</v>
      </c>
      <c r="H46719" s="20" t="s">
        <v>190</v>
      </c>
      <c r="I46719" s="20" t="s">
        <v>26687</v>
      </c>
      <c r="J46719" s="20" t="s">
        <v>24</v>
      </c>
      <c r="K46719" s="22">
        <v>4300</v>
      </c>
      <c r="L46719" s="22">
        <v>4300</v>
      </c>
      <c r="M46719" s="23"/>
      <c r="N46719" s="23"/>
      <c r="O46719" s="20"/>
      <c r="P46719" s="20"/>
      <c r="Q46719" s="20"/>
      <c r="R46719" s="20"/>
    </row>
    <row r="46720" spans="1:18" ht="86.4" x14ac:dyDescent="0.25">
      <c r="A46720" s="1">
        <v>2022</v>
      </c>
      <c r="B46720" s="21">
        <v>10</v>
      </c>
      <c r="C46720" s="21">
        <v>31</v>
      </c>
      <c r="D46720" s="20" t="s">
        <v>5566</v>
      </c>
      <c r="E46720" s="21">
        <v>2</v>
      </c>
      <c r="F46720" s="20" t="s">
        <v>28250</v>
      </c>
      <c r="G46720" s="21">
        <v>1002</v>
      </c>
      <c r="H46720" s="20" t="s">
        <v>25</v>
      </c>
      <c r="I46720" s="20" t="s">
        <v>125</v>
      </c>
      <c r="J46720" s="20" t="s">
        <v>24</v>
      </c>
      <c r="K46720" s="23"/>
      <c r="L46720" s="23"/>
      <c r="M46720" s="22">
        <v>4300</v>
      </c>
      <c r="N46720" s="22">
        <v>4300</v>
      </c>
      <c r="O46720" s="20"/>
      <c r="P46720" s="20"/>
      <c r="Q46720" s="20"/>
      <c r="R46720" s="20"/>
    </row>
    <row r="46721" spans="1:18" ht="72" x14ac:dyDescent="0.25">
      <c r="A46721" s="1">
        <v>2022</v>
      </c>
      <c r="B46721" s="21">
        <v>10</v>
      </c>
      <c r="C46721" s="21">
        <v>31</v>
      </c>
      <c r="D46721" s="20" t="s">
        <v>5578</v>
      </c>
      <c r="E46721" s="21">
        <v>1</v>
      </c>
      <c r="F46721" s="20" t="s">
        <v>28251</v>
      </c>
      <c r="G46721" s="21">
        <v>11230299</v>
      </c>
      <c r="H46721" s="20" t="s">
        <v>190</v>
      </c>
      <c r="I46721" s="20" t="s">
        <v>26258</v>
      </c>
      <c r="J46721" s="20" t="s">
        <v>24</v>
      </c>
      <c r="K46721" s="24">
        <v>920</v>
      </c>
      <c r="L46721" s="24">
        <v>920</v>
      </c>
      <c r="M46721" s="23"/>
      <c r="N46721" s="23"/>
      <c r="O46721" s="20"/>
      <c r="P46721" s="20"/>
      <c r="Q46721" s="20"/>
      <c r="R46721" s="20"/>
    </row>
    <row r="46722" spans="1:18" ht="86.4" x14ac:dyDescent="0.25">
      <c r="A46722" s="1">
        <v>2022</v>
      </c>
      <c r="B46722" s="21">
        <v>10</v>
      </c>
      <c r="C46722" s="21">
        <v>31</v>
      </c>
      <c r="D46722" s="20" t="s">
        <v>5578</v>
      </c>
      <c r="E46722" s="21">
        <v>2</v>
      </c>
      <c r="F46722" s="20" t="s">
        <v>28251</v>
      </c>
      <c r="G46722" s="21">
        <v>1002</v>
      </c>
      <c r="H46722" s="20" t="s">
        <v>25</v>
      </c>
      <c r="I46722" s="20" t="s">
        <v>125</v>
      </c>
      <c r="J46722" s="20" t="s">
        <v>24</v>
      </c>
      <c r="K46722" s="23"/>
      <c r="L46722" s="23"/>
      <c r="M46722" s="24">
        <v>920</v>
      </c>
      <c r="N46722" s="24">
        <v>920</v>
      </c>
      <c r="O46722" s="20"/>
      <c r="P46722" s="20"/>
      <c r="Q46722" s="20"/>
      <c r="R46722" s="20"/>
    </row>
    <row r="46723" spans="1:18" ht="86.4" x14ac:dyDescent="0.25">
      <c r="A46723" s="1">
        <v>2022</v>
      </c>
      <c r="B46723" s="21">
        <v>10</v>
      </c>
      <c r="C46723" s="21">
        <v>31</v>
      </c>
      <c r="D46723" s="20" t="s">
        <v>5580</v>
      </c>
      <c r="E46723" s="21">
        <v>1</v>
      </c>
      <c r="F46723" s="20" t="s">
        <v>28252</v>
      </c>
      <c r="G46723" s="21">
        <v>11230299</v>
      </c>
      <c r="H46723" s="20" t="s">
        <v>190</v>
      </c>
      <c r="I46723" s="20" t="s">
        <v>24296</v>
      </c>
      <c r="J46723" s="20" t="s">
        <v>24</v>
      </c>
      <c r="K46723" s="22">
        <v>1200</v>
      </c>
      <c r="L46723" s="22">
        <v>1200</v>
      </c>
      <c r="M46723" s="23"/>
      <c r="N46723" s="23"/>
      <c r="O46723" s="20"/>
      <c r="P46723" s="20"/>
      <c r="Q46723" s="20"/>
      <c r="R46723" s="20"/>
    </row>
    <row r="46724" spans="1:18" ht="86.4" x14ac:dyDescent="0.25">
      <c r="A46724" s="1">
        <v>2022</v>
      </c>
      <c r="B46724" s="21">
        <v>10</v>
      </c>
      <c r="C46724" s="21">
        <v>31</v>
      </c>
      <c r="D46724" s="20" t="s">
        <v>5580</v>
      </c>
      <c r="E46724" s="21">
        <v>2</v>
      </c>
      <c r="F46724" s="20" t="s">
        <v>28252</v>
      </c>
      <c r="G46724" s="21">
        <v>1002</v>
      </c>
      <c r="H46724" s="20" t="s">
        <v>25</v>
      </c>
      <c r="I46724" s="20" t="s">
        <v>125</v>
      </c>
      <c r="J46724" s="20" t="s">
        <v>24</v>
      </c>
      <c r="K46724" s="23"/>
      <c r="L46724" s="23"/>
      <c r="M46724" s="22">
        <v>1200</v>
      </c>
      <c r="N46724" s="22">
        <v>1200</v>
      </c>
      <c r="O46724" s="20"/>
      <c r="P46724" s="20"/>
      <c r="Q46724" s="20"/>
      <c r="R46724" s="20"/>
    </row>
    <row r="46725" spans="1:18" ht="72" x14ac:dyDescent="0.25">
      <c r="A46725" s="1">
        <v>2022</v>
      </c>
      <c r="B46725" s="21">
        <v>10</v>
      </c>
      <c r="C46725" s="21">
        <v>31</v>
      </c>
      <c r="D46725" s="20" t="s">
        <v>5582</v>
      </c>
      <c r="E46725" s="21">
        <v>1</v>
      </c>
      <c r="F46725" s="20" t="s">
        <v>28253</v>
      </c>
      <c r="G46725" s="21">
        <v>224199</v>
      </c>
      <c r="H46725" s="20" t="s">
        <v>135</v>
      </c>
      <c r="I46725" s="20" t="s">
        <v>3824</v>
      </c>
      <c r="J46725" s="20" t="s">
        <v>24</v>
      </c>
      <c r="K46725" s="22">
        <v>1064.6099999999999</v>
      </c>
      <c r="L46725" s="22">
        <v>1064.6099999999999</v>
      </c>
      <c r="M46725" s="23"/>
      <c r="N46725" s="23"/>
      <c r="O46725" s="20"/>
      <c r="P46725" s="20"/>
      <c r="Q46725" s="20"/>
      <c r="R46725" s="20"/>
    </row>
    <row r="46726" spans="1:18" ht="72" x14ac:dyDescent="0.25">
      <c r="A46726" s="1">
        <v>2022</v>
      </c>
      <c r="B46726" s="21">
        <v>10</v>
      </c>
      <c r="C46726" s="21">
        <v>31</v>
      </c>
      <c r="D46726" s="20" t="s">
        <v>5582</v>
      </c>
      <c r="E46726" s="21">
        <v>2</v>
      </c>
      <c r="F46726" s="20" t="s">
        <v>28253</v>
      </c>
      <c r="G46726" s="21">
        <v>12210101</v>
      </c>
      <c r="H46726" s="20" t="s">
        <v>22</v>
      </c>
      <c r="I46726" s="20" t="s">
        <v>2666</v>
      </c>
      <c r="J46726" s="20" t="s">
        <v>24</v>
      </c>
      <c r="K46726" s="23"/>
      <c r="L46726" s="23"/>
      <c r="M46726" s="22">
        <v>1064.6099999999999</v>
      </c>
      <c r="N46726" s="22">
        <v>1064.6099999999999</v>
      </c>
      <c r="O46726" s="20"/>
      <c r="P46726" s="20"/>
      <c r="Q46726" s="20"/>
      <c r="R46726" s="20"/>
    </row>
    <row r="46727" spans="1:18" ht="57.6" x14ac:dyDescent="0.25">
      <c r="A46727" s="1">
        <v>2022</v>
      </c>
      <c r="B46727" s="21">
        <v>10</v>
      </c>
      <c r="C46727" s="21">
        <v>31</v>
      </c>
      <c r="D46727" s="20" t="s">
        <v>5584</v>
      </c>
      <c r="E46727" s="21">
        <v>1</v>
      </c>
      <c r="F46727" s="20" t="s">
        <v>28254</v>
      </c>
      <c r="G46727" s="21">
        <v>101299</v>
      </c>
      <c r="H46727" s="20" t="s">
        <v>33</v>
      </c>
      <c r="I46727" s="20" t="s">
        <v>21440</v>
      </c>
      <c r="J46727" s="20" t="s">
        <v>24</v>
      </c>
      <c r="K46727" s="24">
        <v>470</v>
      </c>
      <c r="L46727" s="24">
        <v>470</v>
      </c>
      <c r="M46727" s="23"/>
      <c r="N46727" s="23"/>
      <c r="O46727" s="20"/>
      <c r="P46727" s="20"/>
      <c r="Q46727" s="20"/>
      <c r="R46727" s="20"/>
    </row>
    <row r="46728" spans="1:18" ht="57.6" x14ac:dyDescent="0.25">
      <c r="A46728" s="1">
        <v>2022</v>
      </c>
      <c r="B46728" s="21">
        <v>10</v>
      </c>
      <c r="C46728" s="21">
        <v>31</v>
      </c>
      <c r="D46728" s="20" t="s">
        <v>5584</v>
      </c>
      <c r="E46728" s="21">
        <v>2</v>
      </c>
      <c r="F46728" s="20" t="s">
        <v>28255</v>
      </c>
      <c r="G46728" s="21">
        <v>101299</v>
      </c>
      <c r="H46728" s="20" t="s">
        <v>33</v>
      </c>
      <c r="I46728" s="20" t="s">
        <v>1084</v>
      </c>
      <c r="J46728" s="20" t="s">
        <v>24</v>
      </c>
      <c r="K46728" s="24">
        <v>122</v>
      </c>
      <c r="L46728" s="24">
        <v>122</v>
      </c>
      <c r="M46728" s="23"/>
      <c r="N46728" s="23"/>
      <c r="O46728" s="20"/>
      <c r="P46728" s="20"/>
      <c r="Q46728" s="20"/>
      <c r="R46728" s="20"/>
    </row>
    <row r="46729" spans="1:18" ht="57.6" x14ac:dyDescent="0.25">
      <c r="A46729" s="1">
        <v>2022</v>
      </c>
      <c r="B46729" s="21">
        <v>10</v>
      </c>
      <c r="C46729" s="21">
        <v>31</v>
      </c>
      <c r="D46729" s="20" t="s">
        <v>5584</v>
      </c>
      <c r="E46729" s="21">
        <v>3</v>
      </c>
      <c r="F46729" s="20" t="s">
        <v>28256</v>
      </c>
      <c r="G46729" s="21">
        <v>2203020901</v>
      </c>
      <c r="H46729" s="20" t="s">
        <v>12269</v>
      </c>
      <c r="I46729" s="20" t="s">
        <v>37</v>
      </c>
      <c r="J46729" s="20" t="s">
        <v>24</v>
      </c>
      <c r="K46729" s="23"/>
      <c r="L46729" s="23"/>
      <c r="M46729" s="24">
        <v>20</v>
      </c>
      <c r="N46729" s="24">
        <v>20</v>
      </c>
      <c r="O46729" s="20"/>
      <c r="P46729" s="20"/>
      <c r="Q46729" s="20"/>
      <c r="R46729" s="20"/>
    </row>
    <row r="46730" spans="1:18" ht="43.2" x14ac:dyDescent="0.25">
      <c r="A46730" s="1">
        <v>2022</v>
      </c>
      <c r="B46730" s="21">
        <v>10</v>
      </c>
      <c r="C46730" s="21">
        <v>31</v>
      </c>
      <c r="D46730" s="20" t="s">
        <v>5584</v>
      </c>
      <c r="E46730" s="21">
        <v>4</v>
      </c>
      <c r="F46730" s="20" t="s">
        <v>28257</v>
      </c>
      <c r="G46730" s="21">
        <v>22030207</v>
      </c>
      <c r="H46730" s="20" t="s">
        <v>84</v>
      </c>
      <c r="I46730" s="20" t="s">
        <v>37</v>
      </c>
      <c r="J46730" s="20" t="s">
        <v>24</v>
      </c>
      <c r="K46730" s="23"/>
      <c r="L46730" s="23"/>
      <c r="M46730" s="24">
        <v>122</v>
      </c>
      <c r="N46730" s="24">
        <v>122</v>
      </c>
      <c r="O46730" s="20"/>
      <c r="P46730" s="20"/>
      <c r="Q46730" s="20"/>
      <c r="R46730" s="20"/>
    </row>
    <row r="46731" spans="1:18" ht="72" x14ac:dyDescent="0.25">
      <c r="A46731" s="1">
        <v>2022</v>
      </c>
      <c r="B46731" s="21">
        <v>10</v>
      </c>
      <c r="C46731" s="21">
        <v>31</v>
      </c>
      <c r="D46731" s="20" t="s">
        <v>5584</v>
      </c>
      <c r="E46731" s="21">
        <v>5</v>
      </c>
      <c r="F46731" s="20" t="s">
        <v>28258</v>
      </c>
      <c r="G46731" s="21">
        <v>22030201</v>
      </c>
      <c r="H46731" s="20" t="s">
        <v>3506</v>
      </c>
      <c r="I46731" s="20" t="s">
        <v>37</v>
      </c>
      <c r="J46731" s="20" t="s">
        <v>24</v>
      </c>
      <c r="K46731" s="23"/>
      <c r="L46731" s="23"/>
      <c r="M46731" s="24">
        <v>360</v>
      </c>
      <c r="N46731" s="24">
        <v>360</v>
      </c>
      <c r="O46731" s="20"/>
      <c r="P46731" s="20"/>
      <c r="Q46731" s="20"/>
      <c r="R46731" s="20"/>
    </row>
    <row r="46732" spans="1:18" ht="43.2" x14ac:dyDescent="0.25">
      <c r="A46732" s="1">
        <v>2022</v>
      </c>
      <c r="B46732" s="21">
        <v>10</v>
      </c>
      <c r="C46732" s="21">
        <v>31</v>
      </c>
      <c r="D46732" s="20" t="s">
        <v>5584</v>
      </c>
      <c r="E46732" s="21">
        <v>6</v>
      </c>
      <c r="F46732" s="20" t="s">
        <v>28259</v>
      </c>
      <c r="G46732" s="21">
        <v>22030210</v>
      </c>
      <c r="H46732" s="20" t="s">
        <v>158</v>
      </c>
      <c r="I46732" s="20" t="s">
        <v>37</v>
      </c>
      <c r="J46732" s="20" t="s">
        <v>24</v>
      </c>
      <c r="K46732" s="23"/>
      <c r="L46732" s="23"/>
      <c r="M46732" s="24">
        <v>90</v>
      </c>
      <c r="N46732" s="24">
        <v>90</v>
      </c>
      <c r="O46732" s="20"/>
      <c r="P46732" s="20"/>
      <c r="Q46732" s="20"/>
      <c r="R46732" s="20"/>
    </row>
    <row r="46733" spans="1:18" ht="57.6" x14ac:dyDescent="0.25">
      <c r="A46733" s="1">
        <v>2022</v>
      </c>
      <c r="B46733" s="21">
        <v>10</v>
      </c>
      <c r="C46733" s="21">
        <v>31</v>
      </c>
      <c r="D46733" s="20" t="s">
        <v>5586</v>
      </c>
      <c r="E46733" s="21">
        <v>1</v>
      </c>
      <c r="F46733" s="20" t="s">
        <v>28260</v>
      </c>
      <c r="G46733" s="21">
        <v>101299</v>
      </c>
      <c r="H46733" s="20" t="s">
        <v>33</v>
      </c>
      <c r="I46733" s="20" t="s">
        <v>21440</v>
      </c>
      <c r="J46733" s="20" t="s">
        <v>24</v>
      </c>
      <c r="K46733" s="24">
        <v>70</v>
      </c>
      <c r="L46733" s="24">
        <v>70</v>
      </c>
      <c r="M46733" s="23"/>
      <c r="N46733" s="23"/>
      <c r="O46733" s="20"/>
      <c r="P46733" s="20"/>
      <c r="Q46733" s="20"/>
      <c r="R46733" s="20"/>
    </row>
    <row r="46734" spans="1:18" ht="57.6" x14ac:dyDescent="0.25">
      <c r="A46734" s="1">
        <v>2022</v>
      </c>
      <c r="B46734" s="21">
        <v>10</v>
      </c>
      <c r="C46734" s="21">
        <v>31</v>
      </c>
      <c r="D46734" s="20" t="s">
        <v>5586</v>
      </c>
      <c r="E46734" s="21">
        <v>2</v>
      </c>
      <c r="F46734" s="20" t="s">
        <v>28261</v>
      </c>
      <c r="G46734" s="21">
        <v>101299</v>
      </c>
      <c r="H46734" s="20" t="s">
        <v>33</v>
      </c>
      <c r="I46734" s="20" t="s">
        <v>1084</v>
      </c>
      <c r="J46734" s="20" t="s">
        <v>24</v>
      </c>
      <c r="K46734" s="24">
        <v>246</v>
      </c>
      <c r="L46734" s="24">
        <v>246</v>
      </c>
      <c r="M46734" s="23"/>
      <c r="N46734" s="23"/>
      <c r="O46734" s="20"/>
      <c r="P46734" s="20"/>
      <c r="Q46734" s="20"/>
      <c r="R46734" s="20"/>
    </row>
    <row r="46735" spans="1:18" ht="57.6" x14ac:dyDescent="0.25">
      <c r="A46735" s="1">
        <v>2022</v>
      </c>
      <c r="B46735" s="21">
        <v>10</v>
      </c>
      <c r="C46735" s="21">
        <v>31</v>
      </c>
      <c r="D46735" s="20" t="s">
        <v>5586</v>
      </c>
      <c r="E46735" s="21">
        <v>3</v>
      </c>
      <c r="F46735" s="20" t="s">
        <v>28262</v>
      </c>
      <c r="G46735" s="21">
        <v>2203020901</v>
      </c>
      <c r="H46735" s="20" t="s">
        <v>12269</v>
      </c>
      <c r="I46735" s="20" t="s">
        <v>37</v>
      </c>
      <c r="J46735" s="20" t="s">
        <v>24</v>
      </c>
      <c r="K46735" s="23"/>
      <c r="L46735" s="23"/>
      <c r="M46735" s="24">
        <v>40</v>
      </c>
      <c r="N46735" s="24">
        <v>40</v>
      </c>
      <c r="O46735" s="20"/>
      <c r="P46735" s="20"/>
      <c r="Q46735" s="20"/>
      <c r="R46735" s="20"/>
    </row>
    <row r="46736" spans="1:18" ht="43.2" x14ac:dyDescent="0.25">
      <c r="A46736" s="1">
        <v>2022</v>
      </c>
      <c r="B46736" s="21">
        <v>10</v>
      </c>
      <c r="C46736" s="21">
        <v>31</v>
      </c>
      <c r="D46736" s="20" t="s">
        <v>5586</v>
      </c>
      <c r="E46736" s="21">
        <v>4</v>
      </c>
      <c r="F46736" s="20" t="s">
        <v>28263</v>
      </c>
      <c r="G46736" s="21">
        <v>22030207</v>
      </c>
      <c r="H46736" s="20" t="s">
        <v>84</v>
      </c>
      <c r="I46736" s="20" t="s">
        <v>37</v>
      </c>
      <c r="J46736" s="20" t="s">
        <v>24</v>
      </c>
      <c r="K46736" s="23"/>
      <c r="L46736" s="23"/>
      <c r="M46736" s="24">
        <v>246</v>
      </c>
      <c r="N46736" s="24">
        <v>246</v>
      </c>
      <c r="O46736" s="20"/>
      <c r="P46736" s="20"/>
      <c r="Q46736" s="20"/>
      <c r="R46736" s="20"/>
    </row>
    <row r="46737" spans="1:18" ht="43.2" x14ac:dyDescent="0.25">
      <c r="A46737" s="1">
        <v>2022</v>
      </c>
      <c r="B46737" s="21">
        <v>10</v>
      </c>
      <c r="C46737" s="21">
        <v>31</v>
      </c>
      <c r="D46737" s="20" t="s">
        <v>5586</v>
      </c>
      <c r="E46737" s="21">
        <v>5</v>
      </c>
      <c r="F46737" s="20" t="s">
        <v>28264</v>
      </c>
      <c r="G46737" s="21">
        <v>22030221</v>
      </c>
      <c r="H46737" s="20" t="s">
        <v>646</v>
      </c>
      <c r="I46737" s="20" t="s">
        <v>37</v>
      </c>
      <c r="J46737" s="20" t="s">
        <v>24</v>
      </c>
      <c r="K46737" s="23"/>
      <c r="L46737" s="23"/>
      <c r="M46737" s="24">
        <v>30</v>
      </c>
      <c r="N46737" s="24">
        <v>30</v>
      </c>
      <c r="O46737" s="20"/>
      <c r="P46737" s="20"/>
      <c r="Q46737" s="20"/>
      <c r="R46737" s="20"/>
    </row>
    <row r="46738" spans="1:18" ht="57.6" x14ac:dyDescent="0.25">
      <c r="A46738" s="1">
        <v>2022</v>
      </c>
      <c r="B46738" s="21">
        <v>10</v>
      </c>
      <c r="C46738" s="21">
        <v>31</v>
      </c>
      <c r="D46738" s="20" t="s">
        <v>5589</v>
      </c>
      <c r="E46738" s="21">
        <v>1</v>
      </c>
      <c r="F46738" s="20" t="s">
        <v>28265</v>
      </c>
      <c r="G46738" s="21">
        <v>101299</v>
      </c>
      <c r="H46738" s="20" t="s">
        <v>33</v>
      </c>
      <c r="I46738" s="20" t="s">
        <v>21440</v>
      </c>
      <c r="J46738" s="20" t="s">
        <v>24</v>
      </c>
      <c r="K46738" s="24">
        <v>43.9</v>
      </c>
      <c r="L46738" s="24">
        <v>43.9</v>
      </c>
      <c r="M46738" s="23"/>
      <c r="N46738" s="23"/>
      <c r="O46738" s="20"/>
      <c r="P46738" s="20"/>
      <c r="Q46738" s="20"/>
      <c r="R46738" s="20"/>
    </row>
    <row r="46739" spans="1:18" ht="57.6" x14ac:dyDescent="0.25">
      <c r="A46739" s="1">
        <v>2022</v>
      </c>
      <c r="B46739" s="21">
        <v>10</v>
      </c>
      <c r="C46739" s="21">
        <v>31</v>
      </c>
      <c r="D46739" s="20" t="s">
        <v>5589</v>
      </c>
      <c r="E46739" s="21">
        <v>2</v>
      </c>
      <c r="F46739" s="20" t="s">
        <v>28266</v>
      </c>
      <c r="G46739" s="21">
        <v>101299</v>
      </c>
      <c r="H46739" s="20" t="s">
        <v>33</v>
      </c>
      <c r="I46739" s="20" t="s">
        <v>1084</v>
      </c>
      <c r="J46739" s="20" t="s">
        <v>24</v>
      </c>
      <c r="K46739" s="24">
        <v>163</v>
      </c>
      <c r="L46739" s="24">
        <v>163</v>
      </c>
      <c r="M46739" s="23"/>
      <c r="N46739" s="23"/>
      <c r="O46739" s="20"/>
      <c r="P46739" s="20"/>
      <c r="Q46739" s="20"/>
      <c r="R46739" s="20"/>
    </row>
    <row r="46740" spans="1:18" ht="57.6" x14ac:dyDescent="0.25">
      <c r="A46740" s="1">
        <v>2022</v>
      </c>
      <c r="B46740" s="21">
        <v>10</v>
      </c>
      <c r="C46740" s="21">
        <v>31</v>
      </c>
      <c r="D46740" s="20" t="s">
        <v>5589</v>
      </c>
      <c r="E46740" s="21">
        <v>3</v>
      </c>
      <c r="F46740" s="20" t="s">
        <v>28267</v>
      </c>
      <c r="G46740" s="21">
        <v>2203020901</v>
      </c>
      <c r="H46740" s="20" t="s">
        <v>12269</v>
      </c>
      <c r="I46740" s="20" t="s">
        <v>37</v>
      </c>
      <c r="J46740" s="20" t="s">
        <v>24</v>
      </c>
      <c r="K46740" s="23"/>
      <c r="L46740" s="23"/>
      <c r="M46740" s="24">
        <v>13.9</v>
      </c>
      <c r="N46740" s="24">
        <v>13.9</v>
      </c>
      <c r="O46740" s="20"/>
      <c r="P46740" s="20"/>
      <c r="Q46740" s="20"/>
      <c r="R46740" s="20"/>
    </row>
    <row r="46741" spans="1:18" ht="43.2" x14ac:dyDescent="0.25">
      <c r="A46741" s="1">
        <v>2022</v>
      </c>
      <c r="B46741" s="21">
        <v>10</v>
      </c>
      <c r="C46741" s="21">
        <v>31</v>
      </c>
      <c r="D46741" s="20" t="s">
        <v>5589</v>
      </c>
      <c r="E46741" s="21">
        <v>4</v>
      </c>
      <c r="F46741" s="20" t="s">
        <v>28268</v>
      </c>
      <c r="G46741" s="21">
        <v>22030207</v>
      </c>
      <c r="H46741" s="20" t="s">
        <v>84</v>
      </c>
      <c r="I46741" s="20" t="s">
        <v>37</v>
      </c>
      <c r="J46741" s="20" t="s">
        <v>24</v>
      </c>
      <c r="K46741" s="23"/>
      <c r="L46741" s="23"/>
      <c r="M46741" s="24">
        <v>163</v>
      </c>
      <c r="N46741" s="24">
        <v>163</v>
      </c>
      <c r="O46741" s="20"/>
      <c r="P46741" s="20"/>
      <c r="Q46741" s="20"/>
      <c r="R46741" s="20"/>
    </row>
    <row r="46742" spans="1:18" ht="43.2" x14ac:dyDescent="0.25">
      <c r="A46742" s="1">
        <v>2022</v>
      </c>
      <c r="B46742" s="21">
        <v>10</v>
      </c>
      <c r="C46742" s="21">
        <v>31</v>
      </c>
      <c r="D46742" s="20" t="s">
        <v>5589</v>
      </c>
      <c r="E46742" s="21">
        <v>5</v>
      </c>
      <c r="F46742" s="20" t="s">
        <v>28269</v>
      </c>
      <c r="G46742" s="21">
        <v>22030221</v>
      </c>
      <c r="H46742" s="20" t="s">
        <v>646</v>
      </c>
      <c r="I46742" s="20" t="s">
        <v>37</v>
      </c>
      <c r="J46742" s="20" t="s">
        <v>24</v>
      </c>
      <c r="K46742" s="23"/>
      <c r="L46742" s="23"/>
      <c r="M46742" s="24">
        <v>30</v>
      </c>
      <c r="N46742" s="24">
        <v>30</v>
      </c>
      <c r="O46742" s="20"/>
      <c r="P46742" s="20"/>
      <c r="Q46742" s="20"/>
      <c r="R46742" s="20"/>
    </row>
    <row r="46743" spans="1:18" ht="57.6" x14ac:dyDescent="0.25">
      <c r="A46743" s="1">
        <v>2022</v>
      </c>
      <c r="B46743" s="21">
        <v>10</v>
      </c>
      <c r="C46743" s="21">
        <v>31</v>
      </c>
      <c r="D46743" s="20" t="s">
        <v>5591</v>
      </c>
      <c r="E46743" s="21">
        <v>1</v>
      </c>
      <c r="F46743" s="20" t="s">
        <v>28270</v>
      </c>
      <c r="G46743" s="21">
        <v>101299</v>
      </c>
      <c r="H46743" s="20" t="s">
        <v>33</v>
      </c>
      <c r="I46743" s="20" t="s">
        <v>21440</v>
      </c>
      <c r="J46743" s="20" t="s">
        <v>24</v>
      </c>
      <c r="K46743" s="22">
        <v>4189.83</v>
      </c>
      <c r="L46743" s="22">
        <v>4189.83</v>
      </c>
      <c r="M46743" s="23"/>
      <c r="N46743" s="23"/>
      <c r="O46743" s="20"/>
      <c r="P46743" s="20"/>
      <c r="Q46743" s="20"/>
      <c r="R46743" s="20"/>
    </row>
    <row r="46744" spans="1:18" ht="72" x14ac:dyDescent="0.25">
      <c r="A46744" s="1">
        <v>2022</v>
      </c>
      <c r="B46744" s="21">
        <v>10</v>
      </c>
      <c r="C46744" s="21">
        <v>31</v>
      </c>
      <c r="D46744" s="20" t="s">
        <v>5591</v>
      </c>
      <c r="E46744" s="21">
        <v>2</v>
      </c>
      <c r="F46744" s="20" t="s">
        <v>28271</v>
      </c>
      <c r="G46744" s="21">
        <v>2203020605</v>
      </c>
      <c r="H46744" s="20" t="s">
        <v>52</v>
      </c>
      <c r="I46744" s="20" t="s">
        <v>11610</v>
      </c>
      <c r="J46744" s="20" t="s">
        <v>24</v>
      </c>
      <c r="K46744" s="22">
        <v>154856.35</v>
      </c>
      <c r="L46744" s="22">
        <v>154856.35</v>
      </c>
      <c r="M46744" s="23"/>
      <c r="N46744" s="23"/>
      <c r="O46744" s="20"/>
      <c r="P46744" s="20"/>
      <c r="Q46744" s="20"/>
      <c r="R46744" s="20"/>
    </row>
    <row r="46745" spans="1:18" ht="57.6" x14ac:dyDescent="0.25">
      <c r="A46745" s="1">
        <v>2022</v>
      </c>
      <c r="B46745" s="21">
        <v>10</v>
      </c>
      <c r="C46745" s="21">
        <v>31</v>
      </c>
      <c r="D46745" s="20" t="s">
        <v>5591</v>
      </c>
      <c r="E46745" s="21">
        <v>3</v>
      </c>
      <c r="F46745" s="20" t="s">
        <v>28272</v>
      </c>
      <c r="G46745" s="21">
        <v>1001</v>
      </c>
      <c r="H46745" s="20" t="s">
        <v>951</v>
      </c>
      <c r="I46745" s="20"/>
      <c r="J46745" s="20" t="s">
        <v>24</v>
      </c>
      <c r="K46745" s="22">
        <v>1030</v>
      </c>
      <c r="L46745" s="22">
        <v>1030</v>
      </c>
      <c r="M46745" s="23"/>
      <c r="N46745" s="23"/>
      <c r="O46745" s="20"/>
      <c r="P46745" s="20"/>
      <c r="Q46745" s="20" t="s">
        <v>952</v>
      </c>
      <c r="R46745" s="20"/>
    </row>
    <row r="46746" spans="1:18" ht="57.6" x14ac:dyDescent="0.25">
      <c r="A46746" s="1">
        <v>2022</v>
      </c>
      <c r="B46746" s="21">
        <v>10</v>
      </c>
      <c r="C46746" s="21">
        <v>31</v>
      </c>
      <c r="D46746" s="20" t="s">
        <v>5591</v>
      </c>
      <c r="E46746" s="21">
        <v>4</v>
      </c>
      <c r="F46746" s="20" t="s">
        <v>28273</v>
      </c>
      <c r="G46746" s="21">
        <v>101299</v>
      </c>
      <c r="H46746" s="20" t="s">
        <v>33</v>
      </c>
      <c r="I46746" s="20" t="s">
        <v>1084</v>
      </c>
      <c r="J46746" s="20" t="s">
        <v>24</v>
      </c>
      <c r="K46746" s="24">
        <v>862</v>
      </c>
      <c r="L46746" s="24">
        <v>862</v>
      </c>
      <c r="M46746" s="23"/>
      <c r="N46746" s="23"/>
      <c r="O46746" s="20"/>
      <c r="P46746" s="20"/>
      <c r="Q46746" s="20"/>
      <c r="R46746" s="20"/>
    </row>
    <row r="46747" spans="1:18" ht="57.6" x14ac:dyDescent="0.25">
      <c r="A46747" s="1">
        <v>2022</v>
      </c>
      <c r="B46747" s="21">
        <v>10</v>
      </c>
      <c r="C46747" s="21">
        <v>31</v>
      </c>
      <c r="D46747" s="20" t="s">
        <v>5591</v>
      </c>
      <c r="E46747" s="21">
        <v>5</v>
      </c>
      <c r="F46747" s="20" t="s">
        <v>28274</v>
      </c>
      <c r="G46747" s="21">
        <v>101299</v>
      </c>
      <c r="H46747" s="20" t="s">
        <v>33</v>
      </c>
      <c r="I46747" s="20" t="s">
        <v>841</v>
      </c>
      <c r="J46747" s="20" t="s">
        <v>24</v>
      </c>
      <c r="K46747" s="24">
        <v>69</v>
      </c>
      <c r="L46747" s="24">
        <v>69</v>
      </c>
      <c r="M46747" s="23"/>
      <c r="N46747" s="23"/>
      <c r="O46747" s="20"/>
      <c r="P46747" s="20"/>
      <c r="Q46747" s="20"/>
      <c r="R46747" s="20"/>
    </row>
    <row r="46748" spans="1:18" ht="43.2" x14ac:dyDescent="0.25">
      <c r="A46748" s="1">
        <v>2022</v>
      </c>
      <c r="B46748" s="21">
        <v>10</v>
      </c>
      <c r="C46748" s="21">
        <v>31</v>
      </c>
      <c r="D46748" s="20" t="s">
        <v>5591</v>
      </c>
      <c r="E46748" s="21">
        <v>6</v>
      </c>
      <c r="F46748" s="20" t="s">
        <v>28275</v>
      </c>
      <c r="G46748" s="21">
        <v>22030202</v>
      </c>
      <c r="H46748" s="20" t="s">
        <v>36</v>
      </c>
      <c r="I46748" s="20" t="s">
        <v>649</v>
      </c>
      <c r="J46748" s="20" t="s">
        <v>24</v>
      </c>
      <c r="K46748" s="23"/>
      <c r="L46748" s="23"/>
      <c r="M46748" s="22">
        <v>3169.83</v>
      </c>
      <c r="N46748" s="22">
        <v>3169.83</v>
      </c>
      <c r="O46748" s="20"/>
      <c r="P46748" s="20"/>
      <c r="Q46748" s="20"/>
      <c r="R46748" s="20"/>
    </row>
    <row r="46749" spans="1:18" ht="43.2" x14ac:dyDescent="0.25">
      <c r="A46749" s="1">
        <v>2022</v>
      </c>
      <c r="B46749" s="21">
        <v>10</v>
      </c>
      <c r="C46749" s="21">
        <v>31</v>
      </c>
      <c r="D46749" s="20" t="s">
        <v>5591</v>
      </c>
      <c r="E46749" s="21">
        <v>7</v>
      </c>
      <c r="F46749" s="20" t="s">
        <v>28276</v>
      </c>
      <c r="G46749" s="21">
        <v>22030202</v>
      </c>
      <c r="H46749" s="20" t="s">
        <v>36</v>
      </c>
      <c r="I46749" s="20" t="s">
        <v>649</v>
      </c>
      <c r="J46749" s="20" t="s">
        <v>24</v>
      </c>
      <c r="K46749" s="23"/>
      <c r="L46749" s="23"/>
      <c r="M46749" s="22">
        <v>154856.35</v>
      </c>
      <c r="N46749" s="22">
        <v>154856.35</v>
      </c>
      <c r="O46749" s="20"/>
      <c r="P46749" s="20"/>
      <c r="Q46749" s="20"/>
      <c r="R46749" s="20"/>
    </row>
    <row r="46750" spans="1:18" ht="43.2" x14ac:dyDescent="0.25">
      <c r="A46750" s="1">
        <v>2022</v>
      </c>
      <c r="B46750" s="21">
        <v>10</v>
      </c>
      <c r="C46750" s="21">
        <v>31</v>
      </c>
      <c r="D46750" s="20" t="s">
        <v>5591</v>
      </c>
      <c r="E46750" s="21">
        <v>8</v>
      </c>
      <c r="F46750" s="20" t="s">
        <v>28277</v>
      </c>
      <c r="G46750" s="21">
        <v>22030207</v>
      </c>
      <c r="H46750" s="20" t="s">
        <v>84</v>
      </c>
      <c r="I46750" s="20" t="s">
        <v>649</v>
      </c>
      <c r="J46750" s="20" t="s">
        <v>24</v>
      </c>
      <c r="K46750" s="23"/>
      <c r="L46750" s="23"/>
      <c r="M46750" s="24">
        <v>961</v>
      </c>
      <c r="N46750" s="24">
        <v>961</v>
      </c>
      <c r="O46750" s="20"/>
      <c r="P46750" s="20"/>
      <c r="Q46750" s="20"/>
      <c r="R46750" s="20"/>
    </row>
    <row r="46751" spans="1:18" ht="57.6" x14ac:dyDescent="0.25">
      <c r="A46751" s="1">
        <v>2022</v>
      </c>
      <c r="B46751" s="21">
        <v>10</v>
      </c>
      <c r="C46751" s="21">
        <v>31</v>
      </c>
      <c r="D46751" s="20" t="s">
        <v>5591</v>
      </c>
      <c r="E46751" s="21">
        <v>9</v>
      </c>
      <c r="F46751" s="20" t="s">
        <v>28278</v>
      </c>
      <c r="G46751" s="21">
        <v>224199</v>
      </c>
      <c r="H46751" s="20" t="s">
        <v>135</v>
      </c>
      <c r="I46751" s="20" t="s">
        <v>4653</v>
      </c>
      <c r="J46751" s="20" t="s">
        <v>24</v>
      </c>
      <c r="K46751" s="23"/>
      <c r="L46751" s="23"/>
      <c r="M46751" s="24">
        <v>0.75</v>
      </c>
      <c r="N46751" s="24">
        <v>0.75</v>
      </c>
      <c r="O46751" s="20"/>
      <c r="P46751" s="20"/>
      <c r="Q46751" s="20"/>
      <c r="R46751" s="20"/>
    </row>
    <row r="46752" spans="1:18" ht="43.2" x14ac:dyDescent="0.25">
      <c r="A46752" s="1">
        <v>2022</v>
      </c>
      <c r="B46752" s="21">
        <v>10</v>
      </c>
      <c r="C46752" s="21">
        <v>31</v>
      </c>
      <c r="D46752" s="20" t="s">
        <v>5591</v>
      </c>
      <c r="E46752" s="21">
        <v>10</v>
      </c>
      <c r="F46752" s="20" t="s">
        <v>28279</v>
      </c>
      <c r="G46752" s="21">
        <v>22030217</v>
      </c>
      <c r="H46752" s="20" t="s">
        <v>219</v>
      </c>
      <c r="I46752" s="20" t="s">
        <v>649</v>
      </c>
      <c r="J46752" s="20" t="s">
        <v>24</v>
      </c>
      <c r="K46752" s="23"/>
      <c r="L46752" s="23"/>
      <c r="M46752" s="22">
        <v>2000</v>
      </c>
      <c r="N46752" s="22">
        <v>2000</v>
      </c>
      <c r="O46752" s="20"/>
      <c r="P46752" s="20"/>
      <c r="Q46752" s="20"/>
      <c r="R46752" s="20"/>
    </row>
    <row r="46753" spans="1:18" ht="57.6" x14ac:dyDescent="0.25">
      <c r="A46753" s="1">
        <v>2022</v>
      </c>
      <c r="B46753" s="21">
        <v>10</v>
      </c>
      <c r="C46753" s="21">
        <v>31</v>
      </c>
      <c r="D46753" s="20" t="s">
        <v>5591</v>
      </c>
      <c r="E46753" s="21">
        <v>11</v>
      </c>
      <c r="F46753" s="20" t="s">
        <v>28280</v>
      </c>
      <c r="G46753" s="21">
        <v>224199</v>
      </c>
      <c r="H46753" s="20" t="s">
        <v>135</v>
      </c>
      <c r="I46753" s="20" t="s">
        <v>4653</v>
      </c>
      <c r="J46753" s="20" t="s">
        <v>24</v>
      </c>
      <c r="K46753" s="23"/>
      <c r="L46753" s="23"/>
      <c r="M46753" s="24">
        <v>19.25</v>
      </c>
      <c r="N46753" s="24">
        <v>19.25</v>
      </c>
      <c r="O46753" s="20"/>
      <c r="P46753" s="20"/>
      <c r="Q46753" s="20"/>
      <c r="R46753" s="20"/>
    </row>
    <row r="46754" spans="1:18" ht="57.6" x14ac:dyDescent="0.25">
      <c r="A46754" s="1">
        <v>2022</v>
      </c>
      <c r="B46754" s="21">
        <v>10</v>
      </c>
      <c r="C46754" s="21">
        <v>31</v>
      </c>
      <c r="D46754" s="20" t="s">
        <v>5594</v>
      </c>
      <c r="E46754" s="21">
        <v>1</v>
      </c>
      <c r="F46754" s="20" t="s">
        <v>28281</v>
      </c>
      <c r="G46754" s="21">
        <v>101299</v>
      </c>
      <c r="H46754" s="20" t="s">
        <v>33</v>
      </c>
      <c r="I46754" s="20" t="s">
        <v>21440</v>
      </c>
      <c r="J46754" s="20" t="s">
        <v>24</v>
      </c>
      <c r="K46754" s="22">
        <v>13511.48</v>
      </c>
      <c r="L46754" s="22">
        <v>13511.48</v>
      </c>
      <c r="M46754" s="23"/>
      <c r="N46754" s="23"/>
      <c r="O46754" s="20"/>
      <c r="P46754" s="20"/>
      <c r="Q46754" s="20"/>
      <c r="R46754" s="20"/>
    </row>
    <row r="46755" spans="1:18" ht="57.6" x14ac:dyDescent="0.25">
      <c r="A46755" s="1">
        <v>2022</v>
      </c>
      <c r="B46755" s="21">
        <v>10</v>
      </c>
      <c r="C46755" s="21">
        <v>31</v>
      </c>
      <c r="D46755" s="20" t="s">
        <v>5594</v>
      </c>
      <c r="E46755" s="21">
        <v>2</v>
      </c>
      <c r="F46755" s="20" t="s">
        <v>28282</v>
      </c>
      <c r="G46755" s="21">
        <v>1001</v>
      </c>
      <c r="H46755" s="20" t="s">
        <v>951</v>
      </c>
      <c r="I46755" s="20"/>
      <c r="J46755" s="20" t="s">
        <v>24</v>
      </c>
      <c r="K46755" s="24">
        <v>89</v>
      </c>
      <c r="L46755" s="24">
        <v>89</v>
      </c>
      <c r="M46755" s="23"/>
      <c r="N46755" s="23"/>
      <c r="O46755" s="20"/>
      <c r="P46755" s="20"/>
      <c r="Q46755" s="20" t="s">
        <v>952</v>
      </c>
      <c r="R46755" s="20"/>
    </row>
    <row r="46756" spans="1:18" ht="57.6" x14ac:dyDescent="0.25">
      <c r="A46756" s="1">
        <v>2022</v>
      </c>
      <c r="B46756" s="21">
        <v>10</v>
      </c>
      <c r="C46756" s="21">
        <v>31</v>
      </c>
      <c r="D46756" s="20" t="s">
        <v>5594</v>
      </c>
      <c r="E46756" s="21">
        <v>3</v>
      </c>
      <c r="F46756" s="20" t="s">
        <v>28283</v>
      </c>
      <c r="G46756" s="21">
        <v>101299</v>
      </c>
      <c r="H46756" s="20" t="s">
        <v>33</v>
      </c>
      <c r="I46756" s="20" t="s">
        <v>1084</v>
      </c>
      <c r="J46756" s="20" t="s">
        <v>24</v>
      </c>
      <c r="K46756" s="22">
        <v>1004</v>
      </c>
      <c r="L46756" s="22">
        <v>1004</v>
      </c>
      <c r="M46756" s="23"/>
      <c r="N46756" s="23"/>
      <c r="O46756" s="20"/>
      <c r="P46756" s="20"/>
      <c r="Q46756" s="20"/>
      <c r="R46756" s="20"/>
    </row>
    <row r="46757" spans="1:18" ht="57.6" x14ac:dyDescent="0.25">
      <c r="A46757" s="1">
        <v>2022</v>
      </c>
      <c r="B46757" s="21">
        <v>10</v>
      </c>
      <c r="C46757" s="21">
        <v>31</v>
      </c>
      <c r="D46757" s="20" t="s">
        <v>5594</v>
      </c>
      <c r="E46757" s="21">
        <v>4</v>
      </c>
      <c r="F46757" s="20" t="s">
        <v>28284</v>
      </c>
      <c r="G46757" s="21">
        <v>101299</v>
      </c>
      <c r="H46757" s="20" t="s">
        <v>33</v>
      </c>
      <c r="I46757" s="20" t="s">
        <v>841</v>
      </c>
      <c r="J46757" s="20" t="s">
        <v>24</v>
      </c>
      <c r="K46757" s="24">
        <v>102</v>
      </c>
      <c r="L46757" s="24">
        <v>102</v>
      </c>
      <c r="M46757" s="23"/>
      <c r="N46757" s="23"/>
      <c r="O46757" s="20"/>
      <c r="P46757" s="20"/>
      <c r="Q46757" s="20"/>
      <c r="R46757" s="20"/>
    </row>
    <row r="46758" spans="1:18" ht="43.2" x14ac:dyDescent="0.25">
      <c r="A46758" s="1">
        <v>2022</v>
      </c>
      <c r="B46758" s="21">
        <v>10</v>
      </c>
      <c r="C46758" s="21">
        <v>31</v>
      </c>
      <c r="D46758" s="20" t="s">
        <v>5594</v>
      </c>
      <c r="E46758" s="21">
        <v>5</v>
      </c>
      <c r="F46758" s="20" t="s">
        <v>28285</v>
      </c>
      <c r="G46758" s="21">
        <v>22030202</v>
      </c>
      <c r="H46758" s="20" t="s">
        <v>36</v>
      </c>
      <c r="I46758" s="20" t="s">
        <v>649</v>
      </c>
      <c r="J46758" s="20" t="s">
        <v>24</v>
      </c>
      <c r="K46758" s="23"/>
      <c r="L46758" s="23"/>
      <c r="M46758" s="22">
        <v>7711.95</v>
      </c>
      <c r="N46758" s="22">
        <v>7711.95</v>
      </c>
      <c r="O46758" s="20"/>
      <c r="P46758" s="20"/>
      <c r="Q46758" s="20"/>
      <c r="R46758" s="20"/>
    </row>
    <row r="46759" spans="1:18" ht="43.2" x14ac:dyDescent="0.25">
      <c r="A46759" s="1">
        <v>2022</v>
      </c>
      <c r="B46759" s="21">
        <v>10</v>
      </c>
      <c r="C46759" s="21">
        <v>31</v>
      </c>
      <c r="D46759" s="20" t="s">
        <v>5594</v>
      </c>
      <c r="E46759" s="21">
        <v>6</v>
      </c>
      <c r="F46759" s="20" t="s">
        <v>28286</v>
      </c>
      <c r="G46759" s="21">
        <v>22030202</v>
      </c>
      <c r="H46759" s="20" t="s">
        <v>36</v>
      </c>
      <c r="I46759" s="20" t="s">
        <v>649</v>
      </c>
      <c r="J46759" s="20" t="s">
        <v>24</v>
      </c>
      <c r="K46759" s="23"/>
      <c r="L46759" s="23"/>
      <c r="M46759" s="24">
        <v>650.01</v>
      </c>
      <c r="N46759" s="24">
        <v>650.01</v>
      </c>
      <c r="O46759" s="20"/>
      <c r="P46759" s="20"/>
      <c r="Q46759" s="20"/>
      <c r="R46759" s="20"/>
    </row>
    <row r="46760" spans="1:18" ht="43.2" x14ac:dyDescent="0.25">
      <c r="A46760" s="1">
        <v>2022</v>
      </c>
      <c r="B46760" s="21">
        <v>10</v>
      </c>
      <c r="C46760" s="21">
        <v>31</v>
      </c>
      <c r="D46760" s="20" t="s">
        <v>5594</v>
      </c>
      <c r="E46760" s="21">
        <v>7</v>
      </c>
      <c r="F46760" s="20" t="s">
        <v>28287</v>
      </c>
      <c r="G46760" s="21">
        <v>22030215</v>
      </c>
      <c r="H46760" s="20" t="s">
        <v>44</v>
      </c>
      <c r="I46760" s="20" t="s">
        <v>649</v>
      </c>
      <c r="J46760" s="20" t="s">
        <v>24</v>
      </c>
      <c r="K46760" s="23"/>
      <c r="L46760" s="23"/>
      <c r="M46760" s="24">
        <v>620.52</v>
      </c>
      <c r="N46760" s="24">
        <v>620.52</v>
      </c>
      <c r="O46760" s="20"/>
      <c r="P46760" s="20"/>
      <c r="Q46760" s="20"/>
      <c r="R46760" s="20"/>
    </row>
    <row r="46761" spans="1:18" ht="43.2" x14ac:dyDescent="0.25">
      <c r="A46761" s="1">
        <v>2022</v>
      </c>
      <c r="B46761" s="21">
        <v>10</v>
      </c>
      <c r="C46761" s="21">
        <v>31</v>
      </c>
      <c r="D46761" s="20" t="s">
        <v>5594</v>
      </c>
      <c r="E46761" s="21">
        <v>8</v>
      </c>
      <c r="F46761" s="20" t="s">
        <v>28288</v>
      </c>
      <c r="G46761" s="21">
        <v>22030207</v>
      </c>
      <c r="H46761" s="20" t="s">
        <v>84</v>
      </c>
      <c r="I46761" s="20" t="s">
        <v>649</v>
      </c>
      <c r="J46761" s="20" t="s">
        <v>24</v>
      </c>
      <c r="K46761" s="23"/>
      <c r="L46761" s="23"/>
      <c r="M46761" s="22">
        <v>2174</v>
      </c>
      <c r="N46761" s="22">
        <v>2174</v>
      </c>
      <c r="O46761" s="20"/>
      <c r="P46761" s="20"/>
      <c r="Q46761" s="20"/>
      <c r="R46761" s="20"/>
    </row>
    <row r="46762" spans="1:18" ht="57.6" x14ac:dyDescent="0.25">
      <c r="A46762" s="1">
        <v>2022</v>
      </c>
      <c r="B46762" s="21">
        <v>10</v>
      </c>
      <c r="C46762" s="21">
        <v>31</v>
      </c>
      <c r="D46762" s="20" t="s">
        <v>5594</v>
      </c>
      <c r="E46762" s="21">
        <v>9</v>
      </c>
      <c r="F46762" s="20" t="s">
        <v>28289</v>
      </c>
      <c r="G46762" s="21">
        <v>224199</v>
      </c>
      <c r="H46762" s="20" t="s">
        <v>135</v>
      </c>
      <c r="I46762" s="20" t="s">
        <v>4653</v>
      </c>
      <c r="J46762" s="20" t="s">
        <v>24</v>
      </c>
      <c r="K46762" s="23"/>
      <c r="L46762" s="23"/>
      <c r="M46762" s="24">
        <v>94.92</v>
      </c>
      <c r="N46762" s="24">
        <v>94.92</v>
      </c>
      <c r="O46762" s="20"/>
      <c r="P46762" s="20"/>
      <c r="Q46762" s="20"/>
      <c r="R46762" s="20"/>
    </row>
    <row r="46763" spans="1:18" ht="43.2" x14ac:dyDescent="0.25">
      <c r="A46763" s="1">
        <v>2022</v>
      </c>
      <c r="B46763" s="21">
        <v>10</v>
      </c>
      <c r="C46763" s="21">
        <v>31</v>
      </c>
      <c r="D46763" s="20" t="s">
        <v>5594</v>
      </c>
      <c r="E46763" s="21">
        <v>10</v>
      </c>
      <c r="F46763" s="20" t="s">
        <v>28290</v>
      </c>
      <c r="G46763" s="21">
        <v>22030217</v>
      </c>
      <c r="H46763" s="20" t="s">
        <v>219</v>
      </c>
      <c r="I46763" s="20" t="s">
        <v>649</v>
      </c>
      <c r="J46763" s="20" t="s">
        <v>24</v>
      </c>
      <c r="K46763" s="23"/>
      <c r="L46763" s="23"/>
      <c r="M46763" s="22">
        <v>3450</v>
      </c>
      <c r="N46763" s="22">
        <v>3450</v>
      </c>
      <c r="O46763" s="20"/>
      <c r="P46763" s="20"/>
      <c r="Q46763" s="20"/>
      <c r="R46763" s="20"/>
    </row>
    <row r="46764" spans="1:18" ht="57.6" x14ac:dyDescent="0.25">
      <c r="A46764" s="1">
        <v>2022</v>
      </c>
      <c r="B46764" s="21">
        <v>10</v>
      </c>
      <c r="C46764" s="21">
        <v>31</v>
      </c>
      <c r="D46764" s="20" t="s">
        <v>5594</v>
      </c>
      <c r="E46764" s="21">
        <v>11</v>
      </c>
      <c r="F46764" s="20" t="s">
        <v>28291</v>
      </c>
      <c r="G46764" s="21">
        <v>224199</v>
      </c>
      <c r="H46764" s="20" t="s">
        <v>135</v>
      </c>
      <c r="I46764" s="20" t="s">
        <v>4653</v>
      </c>
      <c r="J46764" s="20" t="s">
        <v>24</v>
      </c>
      <c r="K46764" s="23"/>
      <c r="L46764" s="23"/>
      <c r="M46764" s="24">
        <v>5.08</v>
      </c>
      <c r="N46764" s="24">
        <v>5.08</v>
      </c>
      <c r="O46764" s="20"/>
      <c r="P46764" s="20"/>
      <c r="Q46764" s="20"/>
      <c r="R46764" s="20"/>
    </row>
    <row r="46765" spans="1:18" ht="57.6" x14ac:dyDescent="0.25">
      <c r="A46765" s="1">
        <v>2022</v>
      </c>
      <c r="B46765" s="21">
        <v>10</v>
      </c>
      <c r="C46765" s="21">
        <v>31</v>
      </c>
      <c r="D46765" s="20" t="s">
        <v>5595</v>
      </c>
      <c r="E46765" s="21">
        <v>1</v>
      </c>
      <c r="F46765" s="20" t="s">
        <v>28292</v>
      </c>
      <c r="G46765" s="21">
        <v>101299</v>
      </c>
      <c r="H46765" s="20" t="s">
        <v>33</v>
      </c>
      <c r="I46765" s="20" t="s">
        <v>21440</v>
      </c>
      <c r="J46765" s="20" t="s">
        <v>24</v>
      </c>
      <c r="K46765" s="22">
        <v>6793.97</v>
      </c>
      <c r="L46765" s="22">
        <v>6793.97</v>
      </c>
      <c r="M46765" s="23"/>
      <c r="N46765" s="23"/>
      <c r="O46765" s="20"/>
      <c r="P46765" s="20"/>
      <c r="Q46765" s="20"/>
      <c r="R46765" s="20"/>
    </row>
    <row r="46766" spans="1:18" ht="57.6" x14ac:dyDescent="0.25">
      <c r="A46766" s="1">
        <v>2022</v>
      </c>
      <c r="B46766" s="21">
        <v>10</v>
      </c>
      <c r="C46766" s="21">
        <v>31</v>
      </c>
      <c r="D46766" s="20" t="s">
        <v>5595</v>
      </c>
      <c r="E46766" s="21">
        <v>2</v>
      </c>
      <c r="F46766" s="20" t="s">
        <v>28293</v>
      </c>
      <c r="G46766" s="21">
        <v>1001</v>
      </c>
      <c r="H46766" s="20" t="s">
        <v>951</v>
      </c>
      <c r="I46766" s="20"/>
      <c r="J46766" s="20" t="s">
        <v>24</v>
      </c>
      <c r="K46766" s="24">
        <v>20</v>
      </c>
      <c r="L46766" s="24">
        <v>20</v>
      </c>
      <c r="M46766" s="23"/>
      <c r="N46766" s="23"/>
      <c r="O46766" s="20"/>
      <c r="P46766" s="20"/>
      <c r="Q46766" s="20" t="s">
        <v>952</v>
      </c>
      <c r="R46766" s="20"/>
    </row>
    <row r="46767" spans="1:18" ht="57.6" x14ac:dyDescent="0.25">
      <c r="A46767" s="1">
        <v>2022</v>
      </c>
      <c r="B46767" s="21">
        <v>10</v>
      </c>
      <c r="C46767" s="21">
        <v>31</v>
      </c>
      <c r="D46767" s="20" t="s">
        <v>5595</v>
      </c>
      <c r="E46767" s="21">
        <v>3</v>
      </c>
      <c r="F46767" s="20" t="s">
        <v>28294</v>
      </c>
      <c r="G46767" s="21">
        <v>101299</v>
      </c>
      <c r="H46767" s="20" t="s">
        <v>33</v>
      </c>
      <c r="I46767" s="20" t="s">
        <v>1084</v>
      </c>
      <c r="J46767" s="20" t="s">
        <v>24</v>
      </c>
      <c r="K46767" s="24">
        <v>508</v>
      </c>
      <c r="L46767" s="24">
        <v>508</v>
      </c>
      <c r="M46767" s="23"/>
      <c r="N46767" s="23"/>
      <c r="O46767" s="20"/>
      <c r="P46767" s="20"/>
      <c r="Q46767" s="20"/>
      <c r="R46767" s="20"/>
    </row>
    <row r="46768" spans="1:18" ht="57.6" x14ac:dyDescent="0.25">
      <c r="A46768" s="1">
        <v>2022</v>
      </c>
      <c r="B46768" s="21">
        <v>10</v>
      </c>
      <c r="C46768" s="21">
        <v>31</v>
      </c>
      <c r="D46768" s="20" t="s">
        <v>5595</v>
      </c>
      <c r="E46768" s="21">
        <v>4</v>
      </c>
      <c r="F46768" s="20" t="s">
        <v>28295</v>
      </c>
      <c r="G46768" s="21">
        <v>101299</v>
      </c>
      <c r="H46768" s="20" t="s">
        <v>33</v>
      </c>
      <c r="I46768" s="20" t="s">
        <v>841</v>
      </c>
      <c r="J46768" s="20" t="s">
        <v>24</v>
      </c>
      <c r="K46768" s="24">
        <v>86</v>
      </c>
      <c r="L46768" s="24">
        <v>86</v>
      </c>
      <c r="M46768" s="23"/>
      <c r="N46768" s="23"/>
      <c r="O46768" s="20"/>
      <c r="P46768" s="20"/>
      <c r="Q46768" s="20"/>
      <c r="R46768" s="20"/>
    </row>
    <row r="46769" spans="1:18" ht="43.2" x14ac:dyDescent="0.25">
      <c r="A46769" s="1">
        <v>2022</v>
      </c>
      <c r="B46769" s="21">
        <v>10</v>
      </c>
      <c r="C46769" s="21">
        <v>31</v>
      </c>
      <c r="D46769" s="20" t="s">
        <v>5595</v>
      </c>
      <c r="E46769" s="21">
        <v>5</v>
      </c>
      <c r="F46769" s="20" t="s">
        <v>28296</v>
      </c>
      <c r="G46769" s="21">
        <v>22030202</v>
      </c>
      <c r="H46769" s="20" t="s">
        <v>36</v>
      </c>
      <c r="I46769" s="20" t="s">
        <v>4420</v>
      </c>
      <c r="J46769" s="20" t="s">
        <v>24</v>
      </c>
      <c r="K46769" s="23"/>
      <c r="L46769" s="23"/>
      <c r="M46769" s="22">
        <v>5536.29</v>
      </c>
      <c r="N46769" s="22">
        <v>5536.29</v>
      </c>
      <c r="O46769" s="20"/>
      <c r="P46769" s="20"/>
      <c r="Q46769" s="20"/>
      <c r="R46769" s="20"/>
    </row>
    <row r="46770" spans="1:18" ht="43.2" x14ac:dyDescent="0.25">
      <c r="A46770" s="1">
        <v>2022</v>
      </c>
      <c r="B46770" s="21">
        <v>10</v>
      </c>
      <c r="C46770" s="21">
        <v>31</v>
      </c>
      <c r="D46770" s="20" t="s">
        <v>5595</v>
      </c>
      <c r="E46770" s="21">
        <v>6</v>
      </c>
      <c r="F46770" s="20" t="s">
        <v>28297</v>
      </c>
      <c r="G46770" s="21">
        <v>22030227</v>
      </c>
      <c r="H46770" s="20" t="s">
        <v>3104</v>
      </c>
      <c r="I46770" s="20" t="s">
        <v>4420</v>
      </c>
      <c r="J46770" s="20" t="s">
        <v>24</v>
      </c>
      <c r="K46770" s="23"/>
      <c r="L46770" s="23"/>
      <c r="M46770" s="24">
        <v>614</v>
      </c>
      <c r="N46770" s="24">
        <v>614</v>
      </c>
      <c r="O46770" s="20"/>
      <c r="P46770" s="20"/>
      <c r="Q46770" s="20"/>
      <c r="R46770" s="20"/>
    </row>
    <row r="46771" spans="1:18" ht="43.2" x14ac:dyDescent="0.25">
      <c r="A46771" s="1">
        <v>2022</v>
      </c>
      <c r="B46771" s="21">
        <v>10</v>
      </c>
      <c r="C46771" s="21">
        <v>31</v>
      </c>
      <c r="D46771" s="20" t="s">
        <v>5595</v>
      </c>
      <c r="E46771" s="21">
        <v>7</v>
      </c>
      <c r="F46771" s="20" t="s">
        <v>28298</v>
      </c>
      <c r="G46771" s="21">
        <v>22030227</v>
      </c>
      <c r="H46771" s="20" t="s">
        <v>3104</v>
      </c>
      <c r="I46771" s="20" t="s">
        <v>4420</v>
      </c>
      <c r="J46771" s="20" t="s">
        <v>24</v>
      </c>
      <c r="K46771" s="23"/>
      <c r="L46771" s="23"/>
      <c r="M46771" s="24">
        <v>771</v>
      </c>
      <c r="N46771" s="24">
        <v>771</v>
      </c>
      <c r="O46771" s="20"/>
      <c r="P46771" s="20"/>
      <c r="Q46771" s="20"/>
      <c r="R46771" s="20"/>
    </row>
    <row r="46772" spans="1:18" ht="43.2" x14ac:dyDescent="0.25">
      <c r="A46772" s="1">
        <v>2022</v>
      </c>
      <c r="B46772" s="21">
        <v>10</v>
      </c>
      <c r="C46772" s="21">
        <v>31</v>
      </c>
      <c r="D46772" s="20" t="s">
        <v>5595</v>
      </c>
      <c r="E46772" s="21">
        <v>8</v>
      </c>
      <c r="F46772" s="20" t="s">
        <v>28299</v>
      </c>
      <c r="G46772" s="21">
        <v>22030221</v>
      </c>
      <c r="H46772" s="20" t="s">
        <v>646</v>
      </c>
      <c r="I46772" s="20" t="s">
        <v>4420</v>
      </c>
      <c r="J46772" s="20" t="s">
        <v>24</v>
      </c>
      <c r="K46772" s="23"/>
      <c r="L46772" s="23"/>
      <c r="M46772" s="24">
        <v>90</v>
      </c>
      <c r="N46772" s="24">
        <v>90</v>
      </c>
      <c r="O46772" s="20"/>
      <c r="P46772" s="20"/>
      <c r="Q46772" s="20"/>
      <c r="R46772" s="20"/>
    </row>
    <row r="46773" spans="1:18" ht="43.2" x14ac:dyDescent="0.25">
      <c r="A46773" s="1">
        <v>2022</v>
      </c>
      <c r="B46773" s="21">
        <v>10</v>
      </c>
      <c r="C46773" s="21">
        <v>31</v>
      </c>
      <c r="D46773" s="20" t="s">
        <v>5595</v>
      </c>
      <c r="E46773" s="21">
        <v>9</v>
      </c>
      <c r="F46773" s="20" t="s">
        <v>28300</v>
      </c>
      <c r="G46773" s="21">
        <v>22030216</v>
      </c>
      <c r="H46773" s="20" t="s">
        <v>171</v>
      </c>
      <c r="I46773" s="20" t="s">
        <v>4420</v>
      </c>
      <c r="J46773" s="20" t="s">
        <v>24</v>
      </c>
      <c r="K46773" s="23"/>
      <c r="L46773" s="23"/>
      <c r="M46773" s="24">
        <v>112</v>
      </c>
      <c r="N46773" s="24">
        <v>112</v>
      </c>
      <c r="O46773" s="20"/>
      <c r="P46773" s="20"/>
      <c r="Q46773" s="20"/>
      <c r="R46773" s="20"/>
    </row>
    <row r="46774" spans="1:18" ht="57.6" x14ac:dyDescent="0.25">
      <c r="A46774" s="1">
        <v>2022</v>
      </c>
      <c r="B46774" s="21">
        <v>10</v>
      </c>
      <c r="C46774" s="21">
        <v>31</v>
      </c>
      <c r="D46774" s="20" t="s">
        <v>5595</v>
      </c>
      <c r="E46774" s="21">
        <v>10</v>
      </c>
      <c r="F46774" s="20" t="s">
        <v>28301</v>
      </c>
      <c r="G46774" s="21">
        <v>224199</v>
      </c>
      <c r="H46774" s="20" t="s">
        <v>135</v>
      </c>
      <c r="I46774" s="20" t="s">
        <v>4433</v>
      </c>
      <c r="J46774" s="20" t="s">
        <v>24</v>
      </c>
      <c r="K46774" s="23"/>
      <c r="L46774" s="23"/>
      <c r="M46774" s="24">
        <v>284.68</v>
      </c>
      <c r="N46774" s="24">
        <v>284.68</v>
      </c>
      <c r="O46774" s="20"/>
      <c r="P46774" s="20"/>
      <c r="Q46774" s="20"/>
      <c r="R46774" s="20"/>
    </row>
    <row r="46775" spans="1:18" ht="57.6" x14ac:dyDescent="0.25">
      <c r="A46775" s="1">
        <v>2022</v>
      </c>
      <c r="B46775" s="21">
        <v>10</v>
      </c>
      <c r="C46775" s="21">
        <v>31</v>
      </c>
      <c r="D46775" s="20" t="s">
        <v>5598</v>
      </c>
      <c r="E46775" s="21">
        <v>1</v>
      </c>
      <c r="F46775" s="20" t="s">
        <v>28302</v>
      </c>
      <c r="G46775" s="21">
        <v>101299</v>
      </c>
      <c r="H46775" s="20" t="s">
        <v>33</v>
      </c>
      <c r="I46775" s="20" t="s">
        <v>21440</v>
      </c>
      <c r="J46775" s="20" t="s">
        <v>24</v>
      </c>
      <c r="K46775" s="22">
        <v>4196.21</v>
      </c>
      <c r="L46775" s="22">
        <v>4196.21</v>
      </c>
      <c r="M46775" s="23"/>
      <c r="N46775" s="23"/>
      <c r="O46775" s="20"/>
      <c r="P46775" s="20"/>
      <c r="Q46775" s="20"/>
      <c r="R46775" s="20"/>
    </row>
    <row r="46776" spans="1:18" ht="57.6" x14ac:dyDescent="0.25">
      <c r="A46776" s="1">
        <v>2022</v>
      </c>
      <c r="B46776" s="21">
        <v>10</v>
      </c>
      <c r="C46776" s="21">
        <v>31</v>
      </c>
      <c r="D46776" s="20" t="s">
        <v>5598</v>
      </c>
      <c r="E46776" s="21">
        <v>2</v>
      </c>
      <c r="F46776" s="20" t="s">
        <v>28303</v>
      </c>
      <c r="G46776" s="21">
        <v>1001</v>
      </c>
      <c r="H46776" s="20" t="s">
        <v>951</v>
      </c>
      <c r="I46776" s="20"/>
      <c r="J46776" s="20" t="s">
        <v>24</v>
      </c>
      <c r="K46776" s="24">
        <v>96</v>
      </c>
      <c r="L46776" s="24">
        <v>96</v>
      </c>
      <c r="M46776" s="23"/>
      <c r="N46776" s="23"/>
      <c r="O46776" s="20"/>
      <c r="P46776" s="20"/>
      <c r="Q46776" s="20" t="s">
        <v>952</v>
      </c>
      <c r="R46776" s="20"/>
    </row>
    <row r="46777" spans="1:18" ht="57.6" x14ac:dyDescent="0.25">
      <c r="A46777" s="1">
        <v>2022</v>
      </c>
      <c r="B46777" s="21">
        <v>10</v>
      </c>
      <c r="C46777" s="21">
        <v>31</v>
      </c>
      <c r="D46777" s="20" t="s">
        <v>5598</v>
      </c>
      <c r="E46777" s="21">
        <v>3</v>
      </c>
      <c r="F46777" s="20" t="s">
        <v>28304</v>
      </c>
      <c r="G46777" s="21">
        <v>101299</v>
      </c>
      <c r="H46777" s="20" t="s">
        <v>33</v>
      </c>
      <c r="I46777" s="20" t="s">
        <v>1084</v>
      </c>
      <c r="J46777" s="20" t="s">
        <v>24</v>
      </c>
      <c r="K46777" s="24">
        <v>594</v>
      </c>
      <c r="L46777" s="24">
        <v>594</v>
      </c>
      <c r="M46777" s="23"/>
      <c r="N46777" s="23"/>
      <c r="O46777" s="20"/>
      <c r="P46777" s="20"/>
      <c r="Q46777" s="20"/>
      <c r="R46777" s="20"/>
    </row>
    <row r="46778" spans="1:18" ht="57.6" x14ac:dyDescent="0.25">
      <c r="A46778" s="1">
        <v>2022</v>
      </c>
      <c r="B46778" s="21">
        <v>10</v>
      </c>
      <c r="C46778" s="21">
        <v>31</v>
      </c>
      <c r="D46778" s="20" t="s">
        <v>5598</v>
      </c>
      <c r="E46778" s="21">
        <v>4</v>
      </c>
      <c r="F46778" s="20" t="s">
        <v>28305</v>
      </c>
      <c r="G46778" s="21">
        <v>101299</v>
      </c>
      <c r="H46778" s="20" t="s">
        <v>33</v>
      </c>
      <c r="I46778" s="20" t="s">
        <v>841</v>
      </c>
      <c r="J46778" s="20" t="s">
        <v>24</v>
      </c>
      <c r="K46778" s="24">
        <v>5</v>
      </c>
      <c r="L46778" s="24">
        <v>5</v>
      </c>
      <c r="M46778" s="23"/>
      <c r="N46778" s="23"/>
      <c r="O46778" s="20"/>
      <c r="P46778" s="20"/>
      <c r="Q46778" s="20"/>
      <c r="R46778" s="20"/>
    </row>
    <row r="46779" spans="1:18" ht="86.4" x14ac:dyDescent="0.25">
      <c r="A46779" s="1">
        <v>2022</v>
      </c>
      <c r="B46779" s="21">
        <v>10</v>
      </c>
      <c r="C46779" s="21">
        <v>31</v>
      </c>
      <c r="D46779" s="20" t="s">
        <v>5598</v>
      </c>
      <c r="E46779" s="21">
        <v>5</v>
      </c>
      <c r="F46779" s="20" t="s">
        <v>28306</v>
      </c>
      <c r="G46779" s="21">
        <v>1002</v>
      </c>
      <c r="H46779" s="20" t="s">
        <v>25</v>
      </c>
      <c r="I46779" s="20" t="s">
        <v>125</v>
      </c>
      <c r="J46779" s="20" t="s">
        <v>24</v>
      </c>
      <c r="K46779" s="24">
        <v>514.08000000000004</v>
      </c>
      <c r="L46779" s="24">
        <v>514.08000000000004</v>
      </c>
      <c r="M46779" s="23"/>
      <c r="N46779" s="23"/>
      <c r="O46779" s="20"/>
      <c r="P46779" s="20"/>
      <c r="Q46779" s="20" t="s">
        <v>952</v>
      </c>
      <c r="R46779" s="20"/>
    </row>
    <row r="46780" spans="1:18" ht="43.2" x14ac:dyDescent="0.25">
      <c r="A46780" s="1">
        <v>2022</v>
      </c>
      <c r="B46780" s="21">
        <v>10</v>
      </c>
      <c r="C46780" s="21">
        <v>31</v>
      </c>
      <c r="D46780" s="20" t="s">
        <v>5598</v>
      </c>
      <c r="E46780" s="21">
        <v>6</v>
      </c>
      <c r="F46780" s="20" t="s">
        <v>28307</v>
      </c>
      <c r="G46780" s="21">
        <v>22030202</v>
      </c>
      <c r="H46780" s="20" t="s">
        <v>36</v>
      </c>
      <c r="I46780" s="20" t="s">
        <v>4420</v>
      </c>
      <c r="J46780" s="20" t="s">
        <v>24</v>
      </c>
      <c r="K46780" s="23"/>
      <c r="L46780" s="23"/>
      <c r="M46780" s="22">
        <v>2243.5100000000002</v>
      </c>
      <c r="N46780" s="22">
        <v>2243.5100000000002</v>
      </c>
      <c r="O46780" s="20"/>
      <c r="P46780" s="20"/>
      <c r="Q46780" s="20"/>
      <c r="R46780" s="20"/>
    </row>
    <row r="46781" spans="1:18" ht="43.2" x14ac:dyDescent="0.25">
      <c r="A46781" s="1">
        <v>2022</v>
      </c>
      <c r="B46781" s="21">
        <v>10</v>
      </c>
      <c r="C46781" s="21">
        <v>31</v>
      </c>
      <c r="D46781" s="20" t="s">
        <v>5598</v>
      </c>
      <c r="E46781" s="21">
        <v>7</v>
      </c>
      <c r="F46781" s="20" t="s">
        <v>28308</v>
      </c>
      <c r="G46781" s="21">
        <v>2203022201</v>
      </c>
      <c r="H46781" s="20" t="s">
        <v>11643</v>
      </c>
      <c r="I46781" s="20" t="s">
        <v>4420</v>
      </c>
      <c r="J46781" s="20" t="s">
        <v>24</v>
      </c>
      <c r="K46781" s="23"/>
      <c r="L46781" s="23"/>
      <c r="M46781" s="24">
        <v>760</v>
      </c>
      <c r="N46781" s="24">
        <v>760</v>
      </c>
      <c r="O46781" s="20"/>
      <c r="P46781" s="20"/>
      <c r="Q46781" s="20"/>
      <c r="R46781" s="20"/>
    </row>
    <row r="46782" spans="1:18" ht="43.2" x14ac:dyDescent="0.25">
      <c r="A46782" s="1">
        <v>2022</v>
      </c>
      <c r="B46782" s="21">
        <v>10</v>
      </c>
      <c r="C46782" s="21">
        <v>31</v>
      </c>
      <c r="D46782" s="20" t="s">
        <v>5598</v>
      </c>
      <c r="E46782" s="21">
        <v>8</v>
      </c>
      <c r="F46782" s="20" t="s">
        <v>28309</v>
      </c>
      <c r="G46782" s="21">
        <v>22030227</v>
      </c>
      <c r="H46782" s="20" t="s">
        <v>3104</v>
      </c>
      <c r="I46782" s="20" t="s">
        <v>4420</v>
      </c>
      <c r="J46782" s="20" t="s">
        <v>24</v>
      </c>
      <c r="K46782" s="23"/>
      <c r="L46782" s="23"/>
      <c r="M46782" s="24">
        <v>615</v>
      </c>
      <c r="N46782" s="24">
        <v>615</v>
      </c>
      <c r="O46782" s="20"/>
      <c r="P46782" s="20"/>
      <c r="Q46782" s="20"/>
      <c r="R46782" s="20"/>
    </row>
    <row r="46783" spans="1:18" ht="43.2" x14ac:dyDescent="0.25">
      <c r="A46783" s="1">
        <v>2022</v>
      </c>
      <c r="B46783" s="21">
        <v>10</v>
      </c>
      <c r="C46783" s="21">
        <v>31</v>
      </c>
      <c r="D46783" s="20" t="s">
        <v>5598</v>
      </c>
      <c r="E46783" s="21">
        <v>9</v>
      </c>
      <c r="F46783" s="20" t="s">
        <v>28310</v>
      </c>
      <c r="G46783" s="21">
        <v>22030227</v>
      </c>
      <c r="H46783" s="20" t="s">
        <v>3104</v>
      </c>
      <c r="I46783" s="20" t="s">
        <v>4420</v>
      </c>
      <c r="J46783" s="20" t="s">
        <v>24</v>
      </c>
      <c r="K46783" s="23"/>
      <c r="L46783" s="23"/>
      <c r="M46783" s="24">
        <v>514</v>
      </c>
      <c r="N46783" s="24">
        <v>514</v>
      </c>
      <c r="O46783" s="20"/>
      <c r="P46783" s="20"/>
      <c r="Q46783" s="20"/>
      <c r="R46783" s="20"/>
    </row>
    <row r="46784" spans="1:18" ht="43.2" x14ac:dyDescent="0.25">
      <c r="A46784" s="1">
        <v>2022</v>
      </c>
      <c r="B46784" s="21">
        <v>10</v>
      </c>
      <c r="C46784" s="21">
        <v>31</v>
      </c>
      <c r="D46784" s="20" t="s">
        <v>5598</v>
      </c>
      <c r="E46784" s="21">
        <v>10</v>
      </c>
      <c r="F46784" s="20" t="s">
        <v>28311</v>
      </c>
      <c r="G46784" s="21">
        <v>22030221</v>
      </c>
      <c r="H46784" s="20" t="s">
        <v>646</v>
      </c>
      <c r="I46784" s="20" t="s">
        <v>4420</v>
      </c>
      <c r="J46784" s="20" t="s">
        <v>24</v>
      </c>
      <c r="K46784" s="23"/>
      <c r="L46784" s="23"/>
      <c r="M46784" s="24">
        <v>120</v>
      </c>
      <c r="N46784" s="24">
        <v>120</v>
      </c>
      <c r="O46784" s="20"/>
      <c r="P46784" s="20"/>
      <c r="Q46784" s="20"/>
      <c r="R46784" s="20"/>
    </row>
    <row r="46785" spans="1:18" ht="43.2" x14ac:dyDescent="0.25">
      <c r="A46785" s="1">
        <v>2022</v>
      </c>
      <c r="B46785" s="21">
        <v>10</v>
      </c>
      <c r="C46785" s="21">
        <v>31</v>
      </c>
      <c r="D46785" s="20" t="s">
        <v>5598</v>
      </c>
      <c r="E46785" s="21">
        <v>11</v>
      </c>
      <c r="F46785" s="20" t="s">
        <v>28312</v>
      </c>
      <c r="G46785" s="21">
        <v>22030216</v>
      </c>
      <c r="H46785" s="20" t="s">
        <v>171</v>
      </c>
      <c r="I46785" s="20" t="s">
        <v>4420</v>
      </c>
      <c r="J46785" s="20" t="s">
        <v>24</v>
      </c>
      <c r="K46785" s="23"/>
      <c r="L46785" s="23"/>
      <c r="M46785" s="24">
        <v>104</v>
      </c>
      <c r="N46785" s="24">
        <v>104</v>
      </c>
      <c r="O46785" s="20"/>
      <c r="P46785" s="20"/>
      <c r="Q46785" s="20"/>
      <c r="R46785" s="20"/>
    </row>
    <row r="46786" spans="1:18" ht="57.6" x14ac:dyDescent="0.25">
      <c r="A46786" s="1">
        <v>2022</v>
      </c>
      <c r="B46786" s="21">
        <v>10</v>
      </c>
      <c r="C46786" s="21">
        <v>31</v>
      </c>
      <c r="D46786" s="20" t="s">
        <v>5598</v>
      </c>
      <c r="E46786" s="21">
        <v>12</v>
      </c>
      <c r="F46786" s="20" t="s">
        <v>28313</v>
      </c>
      <c r="G46786" s="21">
        <v>224199</v>
      </c>
      <c r="H46786" s="20" t="s">
        <v>135</v>
      </c>
      <c r="I46786" s="20" t="s">
        <v>4433</v>
      </c>
      <c r="J46786" s="20" t="s">
        <v>24</v>
      </c>
      <c r="K46786" s="23"/>
      <c r="L46786" s="23"/>
      <c r="M46786" s="24">
        <v>534.70000000000005</v>
      </c>
      <c r="N46786" s="24">
        <v>534.70000000000005</v>
      </c>
      <c r="O46786" s="20"/>
      <c r="P46786" s="20"/>
      <c r="Q46786" s="20"/>
      <c r="R46786" s="20"/>
    </row>
    <row r="46787" spans="1:18" ht="43.2" x14ac:dyDescent="0.25">
      <c r="A46787" s="1">
        <v>2022</v>
      </c>
      <c r="B46787" s="21">
        <v>10</v>
      </c>
      <c r="C46787" s="21">
        <v>31</v>
      </c>
      <c r="D46787" s="20" t="s">
        <v>5598</v>
      </c>
      <c r="E46787" s="21">
        <v>13</v>
      </c>
      <c r="F46787" s="20" t="s">
        <v>28314</v>
      </c>
      <c r="G46787" s="21">
        <v>22030217</v>
      </c>
      <c r="H46787" s="20" t="s">
        <v>219</v>
      </c>
      <c r="I46787" s="20" t="s">
        <v>4420</v>
      </c>
      <c r="J46787" s="20" t="s">
        <v>24</v>
      </c>
      <c r="K46787" s="23"/>
      <c r="L46787" s="23"/>
      <c r="M46787" s="24">
        <v>514.08000000000004</v>
      </c>
      <c r="N46787" s="24">
        <v>514.08000000000004</v>
      </c>
      <c r="O46787" s="20"/>
      <c r="P46787" s="20"/>
      <c r="Q46787" s="20"/>
      <c r="R46787" s="20"/>
    </row>
    <row r="46788" spans="1:18" ht="57.6" x14ac:dyDescent="0.25">
      <c r="A46788" s="1">
        <v>2022</v>
      </c>
      <c r="B46788" s="21">
        <v>10</v>
      </c>
      <c r="C46788" s="21">
        <v>31</v>
      </c>
      <c r="D46788" s="20" t="s">
        <v>5610</v>
      </c>
      <c r="E46788" s="21">
        <v>1</v>
      </c>
      <c r="F46788" s="20" t="s">
        <v>28315</v>
      </c>
      <c r="G46788" s="21">
        <v>101299</v>
      </c>
      <c r="H46788" s="20" t="s">
        <v>33</v>
      </c>
      <c r="I46788" s="20" t="s">
        <v>21440</v>
      </c>
      <c r="J46788" s="20" t="s">
        <v>24</v>
      </c>
      <c r="K46788" s="22">
        <v>5378.79</v>
      </c>
      <c r="L46788" s="22">
        <v>5378.79</v>
      </c>
      <c r="M46788" s="23"/>
      <c r="N46788" s="23"/>
      <c r="O46788" s="20"/>
      <c r="P46788" s="20"/>
      <c r="Q46788" s="20"/>
      <c r="R46788" s="20"/>
    </row>
    <row r="46789" spans="1:18" ht="57.6" x14ac:dyDescent="0.25">
      <c r="A46789" s="1">
        <v>2022</v>
      </c>
      <c r="B46789" s="21">
        <v>10</v>
      </c>
      <c r="C46789" s="21">
        <v>31</v>
      </c>
      <c r="D46789" s="20" t="s">
        <v>5610</v>
      </c>
      <c r="E46789" s="21">
        <v>2</v>
      </c>
      <c r="F46789" s="20" t="s">
        <v>28316</v>
      </c>
      <c r="G46789" s="21">
        <v>101299</v>
      </c>
      <c r="H46789" s="20" t="s">
        <v>33</v>
      </c>
      <c r="I46789" s="20" t="s">
        <v>1084</v>
      </c>
      <c r="J46789" s="20" t="s">
        <v>24</v>
      </c>
      <c r="K46789" s="24">
        <v>463</v>
      </c>
      <c r="L46789" s="24">
        <v>463</v>
      </c>
      <c r="M46789" s="23"/>
      <c r="N46789" s="23"/>
      <c r="O46789" s="20"/>
      <c r="P46789" s="20"/>
      <c r="Q46789" s="20"/>
      <c r="R46789" s="20"/>
    </row>
    <row r="46790" spans="1:18" ht="57.6" x14ac:dyDescent="0.25">
      <c r="A46790" s="1">
        <v>2022</v>
      </c>
      <c r="B46790" s="21">
        <v>10</v>
      </c>
      <c r="C46790" s="21">
        <v>31</v>
      </c>
      <c r="D46790" s="20" t="s">
        <v>5610</v>
      </c>
      <c r="E46790" s="21">
        <v>3</v>
      </c>
      <c r="F46790" s="20" t="s">
        <v>28317</v>
      </c>
      <c r="G46790" s="21">
        <v>101299</v>
      </c>
      <c r="H46790" s="20" t="s">
        <v>33</v>
      </c>
      <c r="I46790" s="20" t="s">
        <v>841</v>
      </c>
      <c r="J46790" s="20" t="s">
        <v>24</v>
      </c>
      <c r="K46790" s="24">
        <v>22</v>
      </c>
      <c r="L46790" s="24">
        <v>22</v>
      </c>
      <c r="M46790" s="23"/>
      <c r="N46790" s="23"/>
      <c r="O46790" s="20"/>
      <c r="P46790" s="20"/>
      <c r="Q46790" s="20"/>
      <c r="R46790" s="20"/>
    </row>
    <row r="46791" spans="1:18" ht="43.2" x14ac:dyDescent="0.25">
      <c r="A46791" s="1">
        <v>2022</v>
      </c>
      <c r="B46791" s="21">
        <v>10</v>
      </c>
      <c r="C46791" s="21">
        <v>31</v>
      </c>
      <c r="D46791" s="20" t="s">
        <v>5610</v>
      </c>
      <c r="E46791" s="21">
        <v>4</v>
      </c>
      <c r="F46791" s="20" t="s">
        <v>28318</v>
      </c>
      <c r="G46791" s="21">
        <v>22030202</v>
      </c>
      <c r="H46791" s="20" t="s">
        <v>36</v>
      </c>
      <c r="I46791" s="20" t="s">
        <v>4420</v>
      </c>
      <c r="J46791" s="20" t="s">
        <v>24</v>
      </c>
      <c r="K46791" s="23"/>
      <c r="L46791" s="23"/>
      <c r="M46791" s="22">
        <v>4046.97</v>
      </c>
      <c r="N46791" s="22">
        <v>4046.97</v>
      </c>
      <c r="O46791" s="20"/>
      <c r="P46791" s="20"/>
      <c r="Q46791" s="20"/>
      <c r="R46791" s="20"/>
    </row>
    <row r="46792" spans="1:18" ht="57.6" x14ac:dyDescent="0.25">
      <c r="A46792" s="1">
        <v>2022</v>
      </c>
      <c r="B46792" s="21">
        <v>10</v>
      </c>
      <c r="C46792" s="21">
        <v>31</v>
      </c>
      <c r="D46792" s="20" t="s">
        <v>5610</v>
      </c>
      <c r="E46792" s="21">
        <v>5</v>
      </c>
      <c r="F46792" s="20" t="s">
        <v>28319</v>
      </c>
      <c r="G46792" s="21">
        <v>22030202</v>
      </c>
      <c r="H46792" s="20" t="s">
        <v>36</v>
      </c>
      <c r="I46792" s="20" t="s">
        <v>4420</v>
      </c>
      <c r="J46792" s="20" t="s">
        <v>24</v>
      </c>
      <c r="K46792" s="23"/>
      <c r="L46792" s="23"/>
      <c r="M46792" s="24">
        <v>180</v>
      </c>
      <c r="N46792" s="24">
        <v>180</v>
      </c>
      <c r="O46792" s="20"/>
      <c r="P46792" s="20"/>
      <c r="Q46792" s="20"/>
      <c r="R46792" s="20"/>
    </row>
    <row r="46793" spans="1:18" ht="43.2" x14ac:dyDescent="0.25">
      <c r="A46793" s="1">
        <v>2022</v>
      </c>
      <c r="B46793" s="21">
        <v>10</v>
      </c>
      <c r="C46793" s="21">
        <v>31</v>
      </c>
      <c r="D46793" s="20" t="s">
        <v>5610</v>
      </c>
      <c r="E46793" s="21">
        <v>6</v>
      </c>
      <c r="F46793" s="20" t="s">
        <v>28320</v>
      </c>
      <c r="G46793" s="21">
        <v>22030227</v>
      </c>
      <c r="H46793" s="20" t="s">
        <v>3104</v>
      </c>
      <c r="I46793" s="20" t="s">
        <v>4420</v>
      </c>
      <c r="J46793" s="20" t="s">
        <v>24</v>
      </c>
      <c r="K46793" s="23"/>
      <c r="L46793" s="23"/>
      <c r="M46793" s="24">
        <v>485</v>
      </c>
      <c r="N46793" s="24">
        <v>485</v>
      </c>
      <c r="O46793" s="20"/>
      <c r="P46793" s="20"/>
      <c r="Q46793" s="20"/>
      <c r="R46793" s="20"/>
    </row>
    <row r="46794" spans="1:18" ht="43.2" x14ac:dyDescent="0.25">
      <c r="A46794" s="1">
        <v>2022</v>
      </c>
      <c r="B46794" s="21">
        <v>10</v>
      </c>
      <c r="C46794" s="21">
        <v>31</v>
      </c>
      <c r="D46794" s="20" t="s">
        <v>5610</v>
      </c>
      <c r="E46794" s="21">
        <v>7</v>
      </c>
      <c r="F46794" s="20" t="s">
        <v>28321</v>
      </c>
      <c r="G46794" s="21">
        <v>22030227</v>
      </c>
      <c r="H46794" s="20" t="s">
        <v>3104</v>
      </c>
      <c r="I46794" s="20" t="s">
        <v>4420</v>
      </c>
      <c r="J46794" s="20" t="s">
        <v>24</v>
      </c>
      <c r="K46794" s="23"/>
      <c r="L46794" s="23"/>
      <c r="M46794" s="24">
        <v>257</v>
      </c>
      <c r="N46794" s="24">
        <v>257</v>
      </c>
      <c r="O46794" s="20"/>
      <c r="P46794" s="20"/>
      <c r="Q46794" s="20"/>
      <c r="R46794" s="20"/>
    </row>
    <row r="46795" spans="1:18" ht="43.2" x14ac:dyDescent="0.25">
      <c r="A46795" s="1">
        <v>2022</v>
      </c>
      <c r="B46795" s="21">
        <v>10</v>
      </c>
      <c r="C46795" s="21">
        <v>31</v>
      </c>
      <c r="D46795" s="20" t="s">
        <v>5610</v>
      </c>
      <c r="E46795" s="21">
        <v>8</v>
      </c>
      <c r="F46795" s="20" t="s">
        <v>28322</v>
      </c>
      <c r="G46795" s="21">
        <v>22030221</v>
      </c>
      <c r="H46795" s="20" t="s">
        <v>646</v>
      </c>
      <c r="I46795" s="20" t="s">
        <v>4420</v>
      </c>
      <c r="J46795" s="20" t="s">
        <v>24</v>
      </c>
      <c r="K46795" s="23"/>
      <c r="L46795" s="23"/>
      <c r="M46795" s="24">
        <v>30</v>
      </c>
      <c r="N46795" s="24">
        <v>30</v>
      </c>
      <c r="O46795" s="20"/>
      <c r="P46795" s="20"/>
      <c r="Q46795" s="20"/>
      <c r="R46795" s="20"/>
    </row>
    <row r="46796" spans="1:18" ht="43.2" x14ac:dyDescent="0.25">
      <c r="A46796" s="1">
        <v>2022</v>
      </c>
      <c r="B46796" s="21">
        <v>10</v>
      </c>
      <c r="C46796" s="21">
        <v>31</v>
      </c>
      <c r="D46796" s="20" t="s">
        <v>5610</v>
      </c>
      <c r="E46796" s="21">
        <v>9</v>
      </c>
      <c r="F46796" s="20" t="s">
        <v>28323</v>
      </c>
      <c r="G46796" s="21">
        <v>22030216</v>
      </c>
      <c r="H46796" s="20" t="s">
        <v>171</v>
      </c>
      <c r="I46796" s="20" t="s">
        <v>4420</v>
      </c>
      <c r="J46796" s="20" t="s">
        <v>24</v>
      </c>
      <c r="K46796" s="23"/>
      <c r="L46796" s="23"/>
      <c r="M46796" s="24">
        <v>368</v>
      </c>
      <c r="N46796" s="24">
        <v>368</v>
      </c>
      <c r="O46796" s="20"/>
      <c r="P46796" s="20"/>
      <c r="Q46796" s="20"/>
      <c r="R46796" s="20"/>
    </row>
    <row r="46797" spans="1:18" ht="57.6" x14ac:dyDescent="0.25">
      <c r="A46797" s="1">
        <v>2022</v>
      </c>
      <c r="B46797" s="21">
        <v>10</v>
      </c>
      <c r="C46797" s="21">
        <v>31</v>
      </c>
      <c r="D46797" s="20" t="s">
        <v>5610</v>
      </c>
      <c r="E46797" s="21">
        <v>10</v>
      </c>
      <c r="F46797" s="20" t="s">
        <v>28324</v>
      </c>
      <c r="G46797" s="21">
        <v>224199</v>
      </c>
      <c r="H46797" s="20" t="s">
        <v>135</v>
      </c>
      <c r="I46797" s="20" t="s">
        <v>4433</v>
      </c>
      <c r="J46797" s="20" t="s">
        <v>24</v>
      </c>
      <c r="K46797" s="23"/>
      <c r="L46797" s="23"/>
      <c r="M46797" s="24">
        <v>496.82</v>
      </c>
      <c r="N46797" s="24">
        <v>496.82</v>
      </c>
      <c r="O46797" s="20"/>
      <c r="P46797" s="20"/>
      <c r="Q46797" s="20"/>
      <c r="R46797" s="20"/>
    </row>
    <row r="46798" spans="1:18" ht="57.6" x14ac:dyDescent="0.25">
      <c r="A46798" s="1">
        <v>2022</v>
      </c>
      <c r="B46798" s="21">
        <v>10</v>
      </c>
      <c r="C46798" s="21">
        <v>31</v>
      </c>
      <c r="D46798" s="20" t="s">
        <v>5622</v>
      </c>
      <c r="E46798" s="21">
        <v>1</v>
      </c>
      <c r="F46798" s="20" t="s">
        <v>28325</v>
      </c>
      <c r="G46798" s="21">
        <v>101299</v>
      </c>
      <c r="H46798" s="20" t="s">
        <v>33</v>
      </c>
      <c r="I46798" s="20" t="s">
        <v>21440</v>
      </c>
      <c r="J46798" s="20" t="s">
        <v>24</v>
      </c>
      <c r="K46798" s="22">
        <v>12614.06</v>
      </c>
      <c r="L46798" s="22">
        <v>12614.06</v>
      </c>
      <c r="M46798" s="23"/>
      <c r="N46798" s="23"/>
      <c r="O46798" s="20"/>
      <c r="P46798" s="20"/>
      <c r="Q46798" s="20"/>
      <c r="R46798" s="20"/>
    </row>
    <row r="46799" spans="1:18" ht="43.2" x14ac:dyDescent="0.25">
      <c r="A46799" s="1">
        <v>2022</v>
      </c>
      <c r="B46799" s="21">
        <v>10</v>
      </c>
      <c r="C46799" s="21">
        <v>31</v>
      </c>
      <c r="D46799" s="20" t="s">
        <v>5622</v>
      </c>
      <c r="E46799" s="21">
        <v>2</v>
      </c>
      <c r="F46799" s="20" t="s">
        <v>28326</v>
      </c>
      <c r="G46799" s="21">
        <v>101299</v>
      </c>
      <c r="H46799" s="20" t="s">
        <v>33</v>
      </c>
      <c r="I46799" s="20" t="s">
        <v>1084</v>
      </c>
      <c r="J46799" s="20" t="s">
        <v>24</v>
      </c>
      <c r="K46799" s="24">
        <v>130</v>
      </c>
      <c r="L46799" s="24">
        <v>130</v>
      </c>
      <c r="M46799" s="23"/>
      <c r="N46799" s="23"/>
      <c r="O46799" s="20"/>
      <c r="P46799" s="20"/>
      <c r="Q46799" s="20"/>
      <c r="R46799" s="20"/>
    </row>
    <row r="46800" spans="1:18" ht="43.2" x14ac:dyDescent="0.25">
      <c r="A46800" s="1">
        <v>2022</v>
      </c>
      <c r="B46800" s="21">
        <v>10</v>
      </c>
      <c r="C46800" s="21">
        <v>31</v>
      </c>
      <c r="D46800" s="20" t="s">
        <v>5622</v>
      </c>
      <c r="E46800" s="21">
        <v>3</v>
      </c>
      <c r="F46800" s="20" t="s">
        <v>28327</v>
      </c>
      <c r="G46800" s="21">
        <v>22030202</v>
      </c>
      <c r="H46800" s="20" t="s">
        <v>36</v>
      </c>
      <c r="I46800" s="20" t="s">
        <v>341</v>
      </c>
      <c r="J46800" s="20" t="s">
        <v>24</v>
      </c>
      <c r="K46800" s="23"/>
      <c r="L46800" s="23"/>
      <c r="M46800" s="22">
        <v>10646.74</v>
      </c>
      <c r="N46800" s="22">
        <v>10646.74</v>
      </c>
      <c r="O46800" s="20"/>
      <c r="P46800" s="20"/>
      <c r="Q46800" s="20"/>
      <c r="R46800" s="20"/>
    </row>
    <row r="46801" spans="1:18" ht="43.2" x14ac:dyDescent="0.25">
      <c r="A46801" s="1">
        <v>2022</v>
      </c>
      <c r="B46801" s="21">
        <v>10</v>
      </c>
      <c r="C46801" s="21">
        <v>31</v>
      </c>
      <c r="D46801" s="20" t="s">
        <v>5622</v>
      </c>
      <c r="E46801" s="21">
        <v>4</v>
      </c>
      <c r="F46801" s="20" t="s">
        <v>28328</v>
      </c>
      <c r="G46801" s="21">
        <v>22030207</v>
      </c>
      <c r="H46801" s="20" t="s">
        <v>84</v>
      </c>
      <c r="I46801" s="20" t="s">
        <v>341</v>
      </c>
      <c r="J46801" s="20" t="s">
        <v>24</v>
      </c>
      <c r="K46801" s="23"/>
      <c r="L46801" s="23"/>
      <c r="M46801" s="24">
        <v>130</v>
      </c>
      <c r="N46801" s="24">
        <v>130</v>
      </c>
      <c r="O46801" s="20"/>
      <c r="P46801" s="20"/>
      <c r="Q46801" s="20"/>
      <c r="R46801" s="20"/>
    </row>
    <row r="46802" spans="1:18" ht="43.2" x14ac:dyDescent="0.25">
      <c r="A46802" s="1">
        <v>2022</v>
      </c>
      <c r="B46802" s="21">
        <v>10</v>
      </c>
      <c r="C46802" s="21">
        <v>31</v>
      </c>
      <c r="D46802" s="20" t="s">
        <v>5622</v>
      </c>
      <c r="E46802" s="21">
        <v>5</v>
      </c>
      <c r="F46802" s="20" t="s">
        <v>28329</v>
      </c>
      <c r="G46802" s="21">
        <v>22030216</v>
      </c>
      <c r="H46802" s="20" t="s">
        <v>171</v>
      </c>
      <c r="I46802" s="20" t="s">
        <v>341</v>
      </c>
      <c r="J46802" s="20" t="s">
        <v>24</v>
      </c>
      <c r="K46802" s="23"/>
      <c r="L46802" s="23"/>
      <c r="M46802" s="24">
        <v>360</v>
      </c>
      <c r="N46802" s="24">
        <v>360</v>
      </c>
      <c r="O46802" s="20"/>
      <c r="P46802" s="20"/>
      <c r="Q46802" s="20"/>
      <c r="R46802" s="20"/>
    </row>
    <row r="46803" spans="1:18" ht="43.2" x14ac:dyDescent="0.25">
      <c r="A46803" s="1">
        <v>2022</v>
      </c>
      <c r="B46803" s="21">
        <v>10</v>
      </c>
      <c r="C46803" s="21">
        <v>31</v>
      </c>
      <c r="D46803" s="20" t="s">
        <v>5622</v>
      </c>
      <c r="E46803" s="21">
        <v>6</v>
      </c>
      <c r="F46803" s="20" t="s">
        <v>28330</v>
      </c>
      <c r="G46803" s="21">
        <v>22030201</v>
      </c>
      <c r="H46803" s="20" t="s">
        <v>3506</v>
      </c>
      <c r="I46803" s="20" t="s">
        <v>341</v>
      </c>
      <c r="J46803" s="20" t="s">
        <v>24</v>
      </c>
      <c r="K46803" s="23"/>
      <c r="L46803" s="23"/>
      <c r="M46803" s="24">
        <v>400</v>
      </c>
      <c r="N46803" s="24">
        <v>400</v>
      </c>
      <c r="O46803" s="20"/>
      <c r="P46803" s="20"/>
      <c r="Q46803" s="20"/>
      <c r="R46803" s="20"/>
    </row>
    <row r="46804" spans="1:18" ht="57.6" x14ac:dyDescent="0.25">
      <c r="A46804" s="1">
        <v>2022</v>
      </c>
      <c r="B46804" s="21">
        <v>10</v>
      </c>
      <c r="C46804" s="21">
        <v>31</v>
      </c>
      <c r="D46804" s="20" t="s">
        <v>5622</v>
      </c>
      <c r="E46804" s="21">
        <v>7</v>
      </c>
      <c r="F46804" s="20" t="s">
        <v>28331</v>
      </c>
      <c r="G46804" s="21">
        <v>224199</v>
      </c>
      <c r="H46804" s="20" t="s">
        <v>135</v>
      </c>
      <c r="I46804" s="20" t="s">
        <v>5959</v>
      </c>
      <c r="J46804" s="20" t="s">
        <v>24</v>
      </c>
      <c r="K46804" s="23"/>
      <c r="L46804" s="23"/>
      <c r="M46804" s="22">
        <v>1007.32</v>
      </c>
      <c r="N46804" s="22">
        <v>1007.32</v>
      </c>
      <c r="O46804" s="20"/>
      <c r="P46804" s="20"/>
      <c r="Q46804" s="20"/>
      <c r="R46804" s="20"/>
    </row>
    <row r="46805" spans="1:18" ht="43.2" x14ac:dyDescent="0.25">
      <c r="A46805" s="1">
        <v>2022</v>
      </c>
      <c r="B46805" s="21">
        <v>10</v>
      </c>
      <c r="C46805" s="21">
        <v>31</v>
      </c>
      <c r="D46805" s="20" t="s">
        <v>5622</v>
      </c>
      <c r="E46805" s="21">
        <v>8</v>
      </c>
      <c r="F46805" s="20" t="s">
        <v>28332</v>
      </c>
      <c r="G46805" s="21">
        <v>22030217</v>
      </c>
      <c r="H46805" s="20" t="s">
        <v>219</v>
      </c>
      <c r="I46805" s="20" t="s">
        <v>341</v>
      </c>
      <c r="J46805" s="20" t="s">
        <v>24</v>
      </c>
      <c r="K46805" s="23"/>
      <c r="L46805" s="23"/>
      <c r="M46805" s="24">
        <v>200</v>
      </c>
      <c r="N46805" s="24">
        <v>200</v>
      </c>
      <c r="O46805" s="20"/>
      <c r="P46805" s="20"/>
      <c r="Q46805" s="20"/>
      <c r="R46805" s="20"/>
    </row>
    <row r="46806" spans="1:18" ht="57.6" x14ac:dyDescent="0.25">
      <c r="A46806" s="1">
        <v>2022</v>
      </c>
      <c r="B46806" s="21">
        <v>10</v>
      </c>
      <c r="C46806" s="21">
        <v>31</v>
      </c>
      <c r="D46806" s="20" t="s">
        <v>5631</v>
      </c>
      <c r="E46806" s="21">
        <v>1</v>
      </c>
      <c r="F46806" s="20" t="s">
        <v>28333</v>
      </c>
      <c r="G46806" s="21">
        <v>101299</v>
      </c>
      <c r="H46806" s="20" t="s">
        <v>33</v>
      </c>
      <c r="I46806" s="20" t="s">
        <v>34</v>
      </c>
      <c r="J46806" s="20" t="s">
        <v>24</v>
      </c>
      <c r="K46806" s="24">
        <v>183.56</v>
      </c>
      <c r="L46806" s="24">
        <v>183.56</v>
      </c>
      <c r="M46806" s="23"/>
      <c r="N46806" s="23"/>
      <c r="O46806" s="20"/>
      <c r="P46806" s="20"/>
      <c r="Q46806" s="20"/>
      <c r="R46806" s="20"/>
    </row>
    <row r="46807" spans="1:18" ht="57.6" x14ac:dyDescent="0.25">
      <c r="A46807" s="1">
        <v>2022</v>
      </c>
      <c r="B46807" s="21">
        <v>10</v>
      </c>
      <c r="C46807" s="21">
        <v>31</v>
      </c>
      <c r="D46807" s="20" t="s">
        <v>5631</v>
      </c>
      <c r="E46807" s="21">
        <v>2</v>
      </c>
      <c r="F46807" s="20" t="s">
        <v>28334</v>
      </c>
      <c r="G46807" s="21">
        <v>101299</v>
      </c>
      <c r="H46807" s="20" t="s">
        <v>33</v>
      </c>
      <c r="I46807" s="20" t="s">
        <v>21440</v>
      </c>
      <c r="J46807" s="20" t="s">
        <v>24</v>
      </c>
      <c r="K46807" s="22">
        <v>12866.61</v>
      </c>
      <c r="L46807" s="22">
        <v>12866.61</v>
      </c>
      <c r="M46807" s="23"/>
      <c r="N46807" s="23"/>
      <c r="O46807" s="20"/>
      <c r="P46807" s="20"/>
      <c r="Q46807" s="20"/>
      <c r="R46807" s="20"/>
    </row>
    <row r="46808" spans="1:18" ht="43.2" x14ac:dyDescent="0.25">
      <c r="A46808" s="1">
        <v>2022</v>
      </c>
      <c r="B46808" s="21">
        <v>10</v>
      </c>
      <c r="C46808" s="21">
        <v>31</v>
      </c>
      <c r="D46808" s="20" t="s">
        <v>5631</v>
      </c>
      <c r="E46808" s="21">
        <v>3</v>
      </c>
      <c r="F46808" s="20" t="s">
        <v>28335</v>
      </c>
      <c r="G46808" s="21">
        <v>101299</v>
      </c>
      <c r="H46808" s="20" t="s">
        <v>33</v>
      </c>
      <c r="I46808" s="20" t="s">
        <v>841</v>
      </c>
      <c r="J46808" s="20" t="s">
        <v>24</v>
      </c>
      <c r="K46808" s="24">
        <v>15</v>
      </c>
      <c r="L46808" s="24">
        <v>15</v>
      </c>
      <c r="M46808" s="23"/>
      <c r="N46808" s="23"/>
      <c r="O46808" s="20"/>
      <c r="P46808" s="20"/>
      <c r="Q46808" s="20"/>
      <c r="R46808" s="20"/>
    </row>
    <row r="46809" spans="1:18" ht="43.2" x14ac:dyDescent="0.25">
      <c r="A46809" s="1">
        <v>2022</v>
      </c>
      <c r="B46809" s="21">
        <v>10</v>
      </c>
      <c r="C46809" s="21">
        <v>31</v>
      </c>
      <c r="D46809" s="20" t="s">
        <v>5631</v>
      </c>
      <c r="E46809" s="21">
        <v>4</v>
      </c>
      <c r="F46809" s="20" t="s">
        <v>28336</v>
      </c>
      <c r="G46809" s="21">
        <v>101299</v>
      </c>
      <c r="H46809" s="20" t="s">
        <v>33</v>
      </c>
      <c r="I46809" s="20" t="s">
        <v>1084</v>
      </c>
      <c r="J46809" s="20" t="s">
        <v>24</v>
      </c>
      <c r="K46809" s="24">
        <v>432</v>
      </c>
      <c r="L46809" s="24">
        <v>432</v>
      </c>
      <c r="M46809" s="23"/>
      <c r="N46809" s="23"/>
      <c r="O46809" s="20"/>
      <c r="P46809" s="20"/>
      <c r="Q46809" s="20"/>
      <c r="R46809" s="20"/>
    </row>
    <row r="46810" spans="1:18" ht="57.6" x14ac:dyDescent="0.25">
      <c r="A46810" s="1">
        <v>2022</v>
      </c>
      <c r="B46810" s="21">
        <v>10</v>
      </c>
      <c r="C46810" s="21">
        <v>31</v>
      </c>
      <c r="D46810" s="20" t="s">
        <v>5631</v>
      </c>
      <c r="E46810" s="21">
        <v>5</v>
      </c>
      <c r="F46810" s="20" t="s">
        <v>28337</v>
      </c>
      <c r="G46810" s="21">
        <v>1001</v>
      </c>
      <c r="H46810" s="20" t="s">
        <v>951</v>
      </c>
      <c r="I46810" s="20"/>
      <c r="J46810" s="20" t="s">
        <v>24</v>
      </c>
      <c r="K46810" s="24">
        <v>246.5</v>
      </c>
      <c r="L46810" s="24">
        <v>246.5</v>
      </c>
      <c r="M46810" s="23"/>
      <c r="N46810" s="23"/>
      <c r="O46810" s="20"/>
      <c r="P46810" s="20"/>
      <c r="Q46810" s="20" t="s">
        <v>952</v>
      </c>
      <c r="R46810" s="20"/>
    </row>
    <row r="46811" spans="1:18" ht="43.2" x14ac:dyDescent="0.25">
      <c r="A46811" s="1">
        <v>2022</v>
      </c>
      <c r="B46811" s="21">
        <v>10</v>
      </c>
      <c r="C46811" s="21">
        <v>31</v>
      </c>
      <c r="D46811" s="20" t="s">
        <v>5631</v>
      </c>
      <c r="E46811" s="21">
        <v>6</v>
      </c>
      <c r="F46811" s="20" t="s">
        <v>28338</v>
      </c>
      <c r="G46811" s="21">
        <v>22030202</v>
      </c>
      <c r="H46811" s="20" t="s">
        <v>36</v>
      </c>
      <c r="I46811" s="20" t="s">
        <v>341</v>
      </c>
      <c r="J46811" s="20" t="s">
        <v>24</v>
      </c>
      <c r="K46811" s="23"/>
      <c r="L46811" s="23"/>
      <c r="M46811" s="22">
        <v>9679.5499999999993</v>
      </c>
      <c r="N46811" s="22">
        <v>9679.5499999999993</v>
      </c>
      <c r="O46811" s="20"/>
      <c r="P46811" s="20"/>
      <c r="Q46811" s="20"/>
      <c r="R46811" s="20"/>
    </row>
    <row r="46812" spans="1:18" ht="43.2" x14ac:dyDescent="0.25">
      <c r="A46812" s="1">
        <v>2022</v>
      </c>
      <c r="B46812" s="21">
        <v>10</v>
      </c>
      <c r="C46812" s="21">
        <v>31</v>
      </c>
      <c r="D46812" s="20" t="s">
        <v>5631</v>
      </c>
      <c r="E46812" s="21">
        <v>7</v>
      </c>
      <c r="F46812" s="20" t="s">
        <v>28339</v>
      </c>
      <c r="G46812" s="21">
        <v>22030207</v>
      </c>
      <c r="H46812" s="20" t="s">
        <v>84</v>
      </c>
      <c r="I46812" s="20" t="s">
        <v>341</v>
      </c>
      <c r="J46812" s="20" t="s">
        <v>24</v>
      </c>
      <c r="K46812" s="23"/>
      <c r="L46812" s="23"/>
      <c r="M46812" s="24">
        <v>447</v>
      </c>
      <c r="N46812" s="24">
        <v>447</v>
      </c>
      <c r="O46812" s="20"/>
      <c r="P46812" s="20"/>
      <c r="Q46812" s="20"/>
      <c r="R46812" s="20"/>
    </row>
    <row r="46813" spans="1:18" ht="43.2" x14ac:dyDescent="0.25">
      <c r="A46813" s="1">
        <v>2022</v>
      </c>
      <c r="B46813" s="21">
        <v>10</v>
      </c>
      <c r="C46813" s="21">
        <v>31</v>
      </c>
      <c r="D46813" s="20" t="s">
        <v>5631</v>
      </c>
      <c r="E46813" s="21">
        <v>8</v>
      </c>
      <c r="F46813" s="20" t="s">
        <v>28340</v>
      </c>
      <c r="G46813" s="21">
        <v>22030227</v>
      </c>
      <c r="H46813" s="20" t="s">
        <v>3104</v>
      </c>
      <c r="I46813" s="20" t="s">
        <v>341</v>
      </c>
      <c r="J46813" s="20" t="s">
        <v>24</v>
      </c>
      <c r="K46813" s="23"/>
      <c r="L46813" s="23"/>
      <c r="M46813" s="22">
        <v>1500</v>
      </c>
      <c r="N46813" s="22">
        <v>1500</v>
      </c>
      <c r="O46813" s="20"/>
      <c r="P46813" s="20"/>
      <c r="Q46813" s="20"/>
      <c r="R46813" s="20"/>
    </row>
    <row r="46814" spans="1:18" ht="57.6" x14ac:dyDescent="0.25">
      <c r="A46814" s="1">
        <v>2022</v>
      </c>
      <c r="B46814" s="21">
        <v>10</v>
      </c>
      <c r="C46814" s="21">
        <v>31</v>
      </c>
      <c r="D46814" s="20" t="s">
        <v>5631</v>
      </c>
      <c r="E46814" s="21">
        <v>9</v>
      </c>
      <c r="F46814" s="20" t="s">
        <v>28341</v>
      </c>
      <c r="G46814" s="21">
        <v>2203020901</v>
      </c>
      <c r="H46814" s="20" t="s">
        <v>12269</v>
      </c>
      <c r="I46814" s="20" t="s">
        <v>341</v>
      </c>
      <c r="J46814" s="20" t="s">
        <v>24</v>
      </c>
      <c r="K46814" s="23"/>
      <c r="L46814" s="23"/>
      <c r="M46814" s="24">
        <v>20</v>
      </c>
      <c r="N46814" s="24">
        <v>20</v>
      </c>
      <c r="O46814" s="20"/>
      <c r="P46814" s="20"/>
      <c r="Q46814" s="20"/>
      <c r="R46814" s="20"/>
    </row>
    <row r="46815" spans="1:18" ht="43.2" x14ac:dyDescent="0.25">
      <c r="A46815" s="1">
        <v>2022</v>
      </c>
      <c r="B46815" s="21">
        <v>10</v>
      </c>
      <c r="C46815" s="21">
        <v>31</v>
      </c>
      <c r="D46815" s="20" t="s">
        <v>5631</v>
      </c>
      <c r="E46815" s="21">
        <v>10</v>
      </c>
      <c r="F46815" s="20" t="s">
        <v>28342</v>
      </c>
      <c r="G46815" s="21">
        <v>22030216</v>
      </c>
      <c r="H46815" s="20" t="s">
        <v>171</v>
      </c>
      <c r="I46815" s="20" t="s">
        <v>341</v>
      </c>
      <c r="J46815" s="20" t="s">
        <v>24</v>
      </c>
      <c r="K46815" s="23"/>
      <c r="L46815" s="23"/>
      <c r="M46815" s="24">
        <v>176</v>
      </c>
      <c r="N46815" s="24">
        <v>176</v>
      </c>
      <c r="O46815" s="20"/>
      <c r="P46815" s="20"/>
      <c r="Q46815" s="20"/>
      <c r="R46815" s="20"/>
    </row>
    <row r="46816" spans="1:18" ht="43.2" x14ac:dyDescent="0.25">
      <c r="A46816" s="1">
        <v>2022</v>
      </c>
      <c r="B46816" s="21">
        <v>10</v>
      </c>
      <c r="C46816" s="21">
        <v>31</v>
      </c>
      <c r="D46816" s="20" t="s">
        <v>5631</v>
      </c>
      <c r="E46816" s="21">
        <v>11</v>
      </c>
      <c r="F46816" s="20" t="s">
        <v>28343</v>
      </c>
      <c r="G46816" s="21">
        <v>22030201</v>
      </c>
      <c r="H46816" s="20" t="s">
        <v>3506</v>
      </c>
      <c r="I46816" s="20" t="s">
        <v>341</v>
      </c>
      <c r="J46816" s="20" t="s">
        <v>24</v>
      </c>
      <c r="K46816" s="23"/>
      <c r="L46816" s="23"/>
      <c r="M46816" s="24">
        <v>200</v>
      </c>
      <c r="N46816" s="24">
        <v>200</v>
      </c>
      <c r="O46816" s="20"/>
      <c r="P46816" s="20"/>
      <c r="Q46816" s="20"/>
      <c r="R46816" s="20"/>
    </row>
    <row r="46817" spans="1:18" ht="57.6" x14ac:dyDescent="0.25">
      <c r="A46817" s="1">
        <v>2022</v>
      </c>
      <c r="B46817" s="21">
        <v>10</v>
      </c>
      <c r="C46817" s="21">
        <v>31</v>
      </c>
      <c r="D46817" s="20" t="s">
        <v>5631</v>
      </c>
      <c r="E46817" s="21">
        <v>12</v>
      </c>
      <c r="F46817" s="20" t="s">
        <v>28344</v>
      </c>
      <c r="G46817" s="21">
        <v>224199</v>
      </c>
      <c r="H46817" s="20" t="s">
        <v>135</v>
      </c>
      <c r="I46817" s="20" t="s">
        <v>5959</v>
      </c>
      <c r="J46817" s="20" t="s">
        <v>24</v>
      </c>
      <c r="K46817" s="23"/>
      <c r="L46817" s="23"/>
      <c r="M46817" s="24">
        <v>721.12</v>
      </c>
      <c r="N46817" s="24">
        <v>721.12</v>
      </c>
      <c r="O46817" s="20"/>
      <c r="P46817" s="20"/>
      <c r="Q46817" s="20"/>
      <c r="R46817" s="20"/>
    </row>
    <row r="46818" spans="1:18" ht="43.2" x14ac:dyDescent="0.25">
      <c r="A46818" s="1">
        <v>2022</v>
      </c>
      <c r="B46818" s="21">
        <v>10</v>
      </c>
      <c r="C46818" s="21">
        <v>31</v>
      </c>
      <c r="D46818" s="20" t="s">
        <v>5631</v>
      </c>
      <c r="E46818" s="21">
        <v>13</v>
      </c>
      <c r="F46818" s="20" t="s">
        <v>28345</v>
      </c>
      <c r="G46818" s="21">
        <v>22030217</v>
      </c>
      <c r="H46818" s="20" t="s">
        <v>219</v>
      </c>
      <c r="I46818" s="20" t="s">
        <v>341</v>
      </c>
      <c r="J46818" s="20" t="s">
        <v>24</v>
      </c>
      <c r="K46818" s="23"/>
      <c r="L46818" s="23"/>
      <c r="M46818" s="22">
        <v>1000</v>
      </c>
      <c r="N46818" s="22">
        <v>1000</v>
      </c>
      <c r="O46818" s="20"/>
      <c r="P46818" s="20"/>
      <c r="Q46818" s="20"/>
      <c r="R46818" s="20"/>
    </row>
    <row r="46819" spans="1:18" ht="57.6" x14ac:dyDescent="0.25">
      <c r="A46819" s="1">
        <v>2022</v>
      </c>
      <c r="B46819" s="21">
        <v>10</v>
      </c>
      <c r="C46819" s="21">
        <v>31</v>
      </c>
      <c r="D46819" s="20" t="s">
        <v>5632</v>
      </c>
      <c r="E46819" s="21">
        <v>1</v>
      </c>
      <c r="F46819" s="20" t="s">
        <v>28346</v>
      </c>
      <c r="G46819" s="21">
        <v>101299</v>
      </c>
      <c r="H46819" s="20" t="s">
        <v>33</v>
      </c>
      <c r="I46819" s="20" t="s">
        <v>21440</v>
      </c>
      <c r="J46819" s="20" t="s">
        <v>24</v>
      </c>
      <c r="K46819" s="22">
        <v>14710.64</v>
      </c>
      <c r="L46819" s="22">
        <v>14710.64</v>
      </c>
      <c r="M46819" s="23"/>
      <c r="N46819" s="23"/>
      <c r="O46819" s="20"/>
      <c r="P46819" s="20"/>
      <c r="Q46819" s="20"/>
      <c r="R46819" s="20"/>
    </row>
    <row r="46820" spans="1:18" ht="43.2" x14ac:dyDescent="0.25">
      <c r="A46820" s="1">
        <v>2022</v>
      </c>
      <c r="B46820" s="21">
        <v>10</v>
      </c>
      <c r="C46820" s="21">
        <v>31</v>
      </c>
      <c r="D46820" s="20" t="s">
        <v>5632</v>
      </c>
      <c r="E46820" s="21">
        <v>2</v>
      </c>
      <c r="F46820" s="20" t="s">
        <v>28347</v>
      </c>
      <c r="G46820" s="21">
        <v>101299</v>
      </c>
      <c r="H46820" s="20" t="s">
        <v>33</v>
      </c>
      <c r="I46820" s="20" t="s">
        <v>841</v>
      </c>
      <c r="J46820" s="20" t="s">
        <v>24</v>
      </c>
      <c r="K46820" s="24">
        <v>104</v>
      </c>
      <c r="L46820" s="24">
        <v>104</v>
      </c>
      <c r="M46820" s="23"/>
      <c r="N46820" s="23"/>
      <c r="O46820" s="20"/>
      <c r="P46820" s="20"/>
      <c r="Q46820" s="20"/>
      <c r="R46820" s="20"/>
    </row>
    <row r="46821" spans="1:18" ht="43.2" x14ac:dyDescent="0.25">
      <c r="A46821" s="1">
        <v>2022</v>
      </c>
      <c r="B46821" s="21">
        <v>10</v>
      </c>
      <c r="C46821" s="21">
        <v>31</v>
      </c>
      <c r="D46821" s="20" t="s">
        <v>5632</v>
      </c>
      <c r="E46821" s="21">
        <v>3</v>
      </c>
      <c r="F46821" s="20" t="s">
        <v>28348</v>
      </c>
      <c r="G46821" s="21">
        <v>101299</v>
      </c>
      <c r="H46821" s="20" t="s">
        <v>33</v>
      </c>
      <c r="I46821" s="20" t="s">
        <v>1084</v>
      </c>
      <c r="J46821" s="20" t="s">
        <v>24</v>
      </c>
      <c r="K46821" s="24">
        <v>391</v>
      </c>
      <c r="L46821" s="24">
        <v>391</v>
      </c>
      <c r="M46821" s="23"/>
      <c r="N46821" s="23"/>
      <c r="O46821" s="20"/>
      <c r="P46821" s="20"/>
      <c r="Q46821" s="20"/>
      <c r="R46821" s="20"/>
    </row>
    <row r="46822" spans="1:18" ht="43.2" x14ac:dyDescent="0.25">
      <c r="A46822" s="1">
        <v>2022</v>
      </c>
      <c r="B46822" s="21">
        <v>10</v>
      </c>
      <c r="C46822" s="21">
        <v>31</v>
      </c>
      <c r="D46822" s="20" t="s">
        <v>5632</v>
      </c>
      <c r="E46822" s="21">
        <v>4</v>
      </c>
      <c r="F46822" s="20" t="s">
        <v>28349</v>
      </c>
      <c r="G46822" s="21">
        <v>22030202</v>
      </c>
      <c r="H46822" s="20" t="s">
        <v>36</v>
      </c>
      <c r="I46822" s="20" t="s">
        <v>341</v>
      </c>
      <c r="J46822" s="20" t="s">
        <v>24</v>
      </c>
      <c r="K46822" s="23"/>
      <c r="L46822" s="23"/>
      <c r="M46822" s="22">
        <v>12254</v>
      </c>
      <c r="N46822" s="22">
        <v>12254</v>
      </c>
      <c r="O46822" s="20"/>
      <c r="P46822" s="20"/>
      <c r="Q46822" s="20"/>
      <c r="R46822" s="20"/>
    </row>
    <row r="46823" spans="1:18" ht="43.2" x14ac:dyDescent="0.25">
      <c r="A46823" s="1">
        <v>2022</v>
      </c>
      <c r="B46823" s="21">
        <v>10</v>
      </c>
      <c r="C46823" s="21">
        <v>31</v>
      </c>
      <c r="D46823" s="20" t="s">
        <v>5632</v>
      </c>
      <c r="E46823" s="21">
        <v>5</v>
      </c>
      <c r="F46823" s="20" t="s">
        <v>28350</v>
      </c>
      <c r="G46823" s="21">
        <v>22030207</v>
      </c>
      <c r="H46823" s="20" t="s">
        <v>84</v>
      </c>
      <c r="I46823" s="20" t="s">
        <v>341</v>
      </c>
      <c r="J46823" s="20" t="s">
        <v>24</v>
      </c>
      <c r="K46823" s="23"/>
      <c r="L46823" s="23"/>
      <c r="M46823" s="24">
        <v>495</v>
      </c>
      <c r="N46823" s="24">
        <v>495</v>
      </c>
      <c r="O46823" s="20"/>
      <c r="P46823" s="20"/>
      <c r="Q46823" s="20"/>
      <c r="R46823" s="20"/>
    </row>
    <row r="46824" spans="1:18" ht="57.6" x14ac:dyDescent="0.25">
      <c r="A46824" s="1">
        <v>2022</v>
      </c>
      <c r="B46824" s="21">
        <v>10</v>
      </c>
      <c r="C46824" s="21">
        <v>31</v>
      </c>
      <c r="D46824" s="20" t="s">
        <v>5632</v>
      </c>
      <c r="E46824" s="21">
        <v>6</v>
      </c>
      <c r="F46824" s="20" t="s">
        <v>28351</v>
      </c>
      <c r="G46824" s="21">
        <v>2203020901</v>
      </c>
      <c r="H46824" s="20" t="s">
        <v>12269</v>
      </c>
      <c r="I46824" s="20" t="s">
        <v>341</v>
      </c>
      <c r="J46824" s="20" t="s">
        <v>24</v>
      </c>
      <c r="K46824" s="23"/>
      <c r="L46824" s="23"/>
      <c r="M46824" s="24">
        <v>90</v>
      </c>
      <c r="N46824" s="24">
        <v>90</v>
      </c>
      <c r="O46824" s="20"/>
      <c r="P46824" s="20"/>
      <c r="Q46824" s="20"/>
      <c r="R46824" s="20"/>
    </row>
    <row r="46825" spans="1:18" ht="43.2" x14ac:dyDescent="0.25">
      <c r="A46825" s="1">
        <v>2022</v>
      </c>
      <c r="B46825" s="21">
        <v>10</v>
      </c>
      <c r="C46825" s="21">
        <v>31</v>
      </c>
      <c r="D46825" s="20" t="s">
        <v>5632</v>
      </c>
      <c r="E46825" s="21">
        <v>7</v>
      </c>
      <c r="F46825" s="20" t="s">
        <v>28352</v>
      </c>
      <c r="G46825" s="21">
        <v>22030216</v>
      </c>
      <c r="H46825" s="20" t="s">
        <v>171</v>
      </c>
      <c r="I46825" s="20" t="s">
        <v>341</v>
      </c>
      <c r="J46825" s="20" t="s">
        <v>24</v>
      </c>
      <c r="K46825" s="23"/>
      <c r="L46825" s="23"/>
      <c r="M46825" s="24">
        <v>488</v>
      </c>
      <c r="N46825" s="24">
        <v>488</v>
      </c>
      <c r="O46825" s="20"/>
      <c r="P46825" s="20"/>
      <c r="Q46825" s="20"/>
      <c r="R46825" s="20"/>
    </row>
    <row r="46826" spans="1:18" ht="43.2" x14ac:dyDescent="0.25">
      <c r="A46826" s="1">
        <v>2022</v>
      </c>
      <c r="B46826" s="21">
        <v>10</v>
      </c>
      <c r="C46826" s="21">
        <v>31</v>
      </c>
      <c r="D46826" s="20" t="s">
        <v>5632</v>
      </c>
      <c r="E46826" s="21">
        <v>8</v>
      </c>
      <c r="F46826" s="20" t="s">
        <v>28353</v>
      </c>
      <c r="G46826" s="21">
        <v>22030201</v>
      </c>
      <c r="H46826" s="20" t="s">
        <v>3506</v>
      </c>
      <c r="I46826" s="20" t="s">
        <v>341</v>
      </c>
      <c r="J46826" s="20" t="s">
        <v>24</v>
      </c>
      <c r="K46826" s="23"/>
      <c r="L46826" s="23"/>
      <c r="M46826" s="22">
        <v>1000</v>
      </c>
      <c r="N46826" s="22">
        <v>1000</v>
      </c>
      <c r="O46826" s="20"/>
      <c r="P46826" s="20"/>
      <c r="Q46826" s="20"/>
      <c r="R46826" s="20"/>
    </row>
    <row r="46827" spans="1:18" ht="57.6" x14ac:dyDescent="0.25">
      <c r="A46827" s="1">
        <v>2022</v>
      </c>
      <c r="B46827" s="21">
        <v>10</v>
      </c>
      <c r="C46827" s="21">
        <v>31</v>
      </c>
      <c r="D46827" s="20" t="s">
        <v>5632</v>
      </c>
      <c r="E46827" s="21">
        <v>9</v>
      </c>
      <c r="F46827" s="20" t="s">
        <v>28354</v>
      </c>
      <c r="G46827" s="21">
        <v>224199</v>
      </c>
      <c r="H46827" s="20" t="s">
        <v>135</v>
      </c>
      <c r="I46827" s="20" t="s">
        <v>5959</v>
      </c>
      <c r="J46827" s="20" t="s">
        <v>24</v>
      </c>
      <c r="K46827" s="23"/>
      <c r="L46827" s="23"/>
      <c r="M46827" s="24">
        <v>478.64</v>
      </c>
      <c r="N46827" s="24">
        <v>478.64</v>
      </c>
      <c r="O46827" s="20"/>
      <c r="P46827" s="20"/>
      <c r="Q46827" s="20"/>
      <c r="R46827" s="20"/>
    </row>
    <row r="46828" spans="1:18" ht="43.2" x14ac:dyDescent="0.25">
      <c r="A46828" s="1">
        <v>2022</v>
      </c>
      <c r="B46828" s="21">
        <v>10</v>
      </c>
      <c r="C46828" s="21">
        <v>31</v>
      </c>
      <c r="D46828" s="20" t="s">
        <v>5632</v>
      </c>
      <c r="E46828" s="21">
        <v>10</v>
      </c>
      <c r="F46828" s="20" t="s">
        <v>28355</v>
      </c>
      <c r="G46828" s="21">
        <v>22030217</v>
      </c>
      <c r="H46828" s="20" t="s">
        <v>219</v>
      </c>
      <c r="I46828" s="20" t="s">
        <v>341</v>
      </c>
      <c r="J46828" s="20" t="s">
        <v>24</v>
      </c>
      <c r="K46828" s="23"/>
      <c r="L46828" s="23"/>
      <c r="M46828" s="24">
        <v>400</v>
      </c>
      <c r="N46828" s="24">
        <v>400</v>
      </c>
      <c r="O46828" s="20"/>
      <c r="P46828" s="20"/>
      <c r="Q46828" s="20"/>
      <c r="R46828" s="20"/>
    </row>
    <row r="46829" spans="1:18" ht="57.6" x14ac:dyDescent="0.25">
      <c r="A46829" s="1">
        <v>2022</v>
      </c>
      <c r="B46829" s="21">
        <v>10</v>
      </c>
      <c r="C46829" s="21">
        <v>31</v>
      </c>
      <c r="D46829" s="20" t="s">
        <v>5640</v>
      </c>
      <c r="E46829" s="21">
        <v>1</v>
      </c>
      <c r="F46829" s="20" t="s">
        <v>28356</v>
      </c>
      <c r="G46829" s="21">
        <v>101299</v>
      </c>
      <c r="H46829" s="20" t="s">
        <v>33</v>
      </c>
      <c r="I46829" s="20" t="s">
        <v>21440</v>
      </c>
      <c r="J46829" s="20" t="s">
        <v>24</v>
      </c>
      <c r="K46829" s="24">
        <v>64</v>
      </c>
      <c r="L46829" s="24">
        <v>64</v>
      </c>
      <c r="M46829" s="23"/>
      <c r="N46829" s="23"/>
      <c r="O46829" s="20"/>
      <c r="P46829" s="20"/>
      <c r="Q46829" s="20"/>
      <c r="R46829" s="20"/>
    </row>
    <row r="46830" spans="1:18" ht="57.6" x14ac:dyDescent="0.25">
      <c r="A46830" s="1">
        <v>2022</v>
      </c>
      <c r="B46830" s="21">
        <v>10</v>
      </c>
      <c r="C46830" s="21">
        <v>31</v>
      </c>
      <c r="D46830" s="20" t="s">
        <v>5640</v>
      </c>
      <c r="E46830" s="21">
        <v>2</v>
      </c>
      <c r="F46830" s="20" t="s">
        <v>28357</v>
      </c>
      <c r="G46830" s="21">
        <v>101299</v>
      </c>
      <c r="H46830" s="20" t="s">
        <v>33</v>
      </c>
      <c r="I46830" s="20" t="s">
        <v>1084</v>
      </c>
      <c r="J46830" s="20" t="s">
        <v>24</v>
      </c>
      <c r="K46830" s="24">
        <v>42</v>
      </c>
      <c r="L46830" s="24">
        <v>42</v>
      </c>
      <c r="M46830" s="23"/>
      <c r="N46830" s="23"/>
      <c r="O46830" s="20"/>
      <c r="P46830" s="20"/>
      <c r="Q46830" s="20"/>
      <c r="R46830" s="20"/>
    </row>
    <row r="46831" spans="1:18" ht="86.4" x14ac:dyDescent="0.25">
      <c r="A46831" s="1">
        <v>2022</v>
      </c>
      <c r="B46831" s="21">
        <v>10</v>
      </c>
      <c r="C46831" s="21">
        <v>31</v>
      </c>
      <c r="D46831" s="20" t="s">
        <v>5640</v>
      </c>
      <c r="E46831" s="21">
        <v>3</v>
      </c>
      <c r="F46831" s="20" t="s">
        <v>28358</v>
      </c>
      <c r="G46831" s="21">
        <v>1002</v>
      </c>
      <c r="H46831" s="20" t="s">
        <v>25</v>
      </c>
      <c r="I46831" s="20" t="s">
        <v>125</v>
      </c>
      <c r="J46831" s="20" t="s">
        <v>24</v>
      </c>
      <c r="K46831" s="22">
        <v>5000</v>
      </c>
      <c r="L46831" s="22">
        <v>5000</v>
      </c>
      <c r="M46831" s="23"/>
      <c r="N46831" s="23"/>
      <c r="O46831" s="20"/>
      <c r="P46831" s="20"/>
      <c r="Q46831" s="20" t="s">
        <v>952</v>
      </c>
      <c r="R46831" s="20"/>
    </row>
    <row r="46832" spans="1:18" ht="43.2" x14ac:dyDescent="0.25">
      <c r="A46832" s="1">
        <v>2022</v>
      </c>
      <c r="B46832" s="21">
        <v>10</v>
      </c>
      <c r="C46832" s="21">
        <v>31</v>
      </c>
      <c r="D46832" s="20" t="s">
        <v>5640</v>
      </c>
      <c r="E46832" s="21">
        <v>4</v>
      </c>
      <c r="F46832" s="20" t="s">
        <v>28359</v>
      </c>
      <c r="G46832" s="21">
        <v>22030207</v>
      </c>
      <c r="H46832" s="20" t="s">
        <v>84</v>
      </c>
      <c r="I46832" s="20" t="s">
        <v>81</v>
      </c>
      <c r="J46832" s="20" t="s">
        <v>24</v>
      </c>
      <c r="K46832" s="23"/>
      <c r="L46832" s="23"/>
      <c r="M46832" s="24">
        <v>106</v>
      </c>
      <c r="N46832" s="24">
        <v>106</v>
      </c>
      <c r="O46832" s="20"/>
      <c r="P46832" s="20"/>
      <c r="Q46832" s="20"/>
      <c r="R46832" s="20"/>
    </row>
    <row r="46833" spans="1:18" ht="43.2" x14ac:dyDescent="0.25">
      <c r="A46833" s="1">
        <v>2022</v>
      </c>
      <c r="B46833" s="21">
        <v>10</v>
      </c>
      <c r="C46833" s="21">
        <v>31</v>
      </c>
      <c r="D46833" s="20" t="s">
        <v>5640</v>
      </c>
      <c r="E46833" s="21">
        <v>5</v>
      </c>
      <c r="F46833" s="20" t="s">
        <v>28360</v>
      </c>
      <c r="G46833" s="21">
        <v>22030227</v>
      </c>
      <c r="H46833" s="20" t="s">
        <v>3104</v>
      </c>
      <c r="I46833" s="20" t="s">
        <v>81</v>
      </c>
      <c r="J46833" s="20" t="s">
        <v>24</v>
      </c>
      <c r="K46833" s="23"/>
      <c r="L46833" s="23"/>
      <c r="M46833" s="22">
        <v>5000</v>
      </c>
      <c r="N46833" s="22">
        <v>5000</v>
      </c>
      <c r="O46833" s="20"/>
      <c r="P46833" s="20"/>
      <c r="Q46833" s="20"/>
      <c r="R46833" s="20"/>
    </row>
    <row r="46834" spans="1:18" ht="57.6" x14ac:dyDescent="0.25">
      <c r="A46834" s="1">
        <v>2022</v>
      </c>
      <c r="B46834" s="21">
        <v>10</v>
      </c>
      <c r="C46834" s="21">
        <v>31</v>
      </c>
      <c r="D46834" s="20" t="s">
        <v>5642</v>
      </c>
      <c r="E46834" s="21">
        <v>1</v>
      </c>
      <c r="F46834" s="20" t="s">
        <v>28361</v>
      </c>
      <c r="G46834" s="21">
        <v>101299</v>
      </c>
      <c r="H46834" s="20" t="s">
        <v>33</v>
      </c>
      <c r="I46834" s="20" t="s">
        <v>21440</v>
      </c>
      <c r="J46834" s="20" t="s">
        <v>24</v>
      </c>
      <c r="K46834" s="24">
        <v>582.51</v>
      </c>
      <c r="L46834" s="24">
        <v>582.51</v>
      </c>
      <c r="M46834" s="23"/>
      <c r="N46834" s="23"/>
      <c r="O46834" s="20"/>
      <c r="P46834" s="20"/>
      <c r="Q46834" s="20"/>
      <c r="R46834" s="20"/>
    </row>
    <row r="46835" spans="1:18" ht="57.6" x14ac:dyDescent="0.25">
      <c r="A46835" s="1">
        <v>2022</v>
      </c>
      <c r="B46835" s="21">
        <v>10</v>
      </c>
      <c r="C46835" s="21">
        <v>31</v>
      </c>
      <c r="D46835" s="20" t="s">
        <v>5642</v>
      </c>
      <c r="E46835" s="21">
        <v>2</v>
      </c>
      <c r="F46835" s="20" t="s">
        <v>28362</v>
      </c>
      <c r="G46835" s="21">
        <v>101299</v>
      </c>
      <c r="H46835" s="20" t="s">
        <v>33</v>
      </c>
      <c r="I46835" s="20" t="s">
        <v>1084</v>
      </c>
      <c r="J46835" s="20" t="s">
        <v>24</v>
      </c>
      <c r="K46835" s="24">
        <v>30</v>
      </c>
      <c r="L46835" s="24">
        <v>30</v>
      </c>
      <c r="M46835" s="23"/>
      <c r="N46835" s="23"/>
      <c r="O46835" s="20"/>
      <c r="P46835" s="20"/>
      <c r="Q46835" s="20"/>
      <c r="R46835" s="20"/>
    </row>
    <row r="46836" spans="1:18" ht="57.6" x14ac:dyDescent="0.25">
      <c r="A46836" s="1">
        <v>2022</v>
      </c>
      <c r="B46836" s="21">
        <v>10</v>
      </c>
      <c r="C46836" s="21">
        <v>31</v>
      </c>
      <c r="D46836" s="20" t="s">
        <v>5642</v>
      </c>
      <c r="E46836" s="21">
        <v>3</v>
      </c>
      <c r="F46836" s="20" t="s">
        <v>28363</v>
      </c>
      <c r="G46836" s="21">
        <v>101299</v>
      </c>
      <c r="H46836" s="20" t="s">
        <v>33</v>
      </c>
      <c r="I46836" s="20" t="s">
        <v>841</v>
      </c>
      <c r="J46836" s="20" t="s">
        <v>24</v>
      </c>
      <c r="K46836" s="24">
        <v>12</v>
      </c>
      <c r="L46836" s="24">
        <v>12</v>
      </c>
      <c r="M46836" s="23"/>
      <c r="N46836" s="23"/>
      <c r="O46836" s="20"/>
      <c r="P46836" s="20"/>
      <c r="Q46836" s="20"/>
      <c r="R46836" s="20"/>
    </row>
    <row r="46837" spans="1:18" ht="43.2" x14ac:dyDescent="0.25">
      <c r="A46837" s="1">
        <v>2022</v>
      </c>
      <c r="B46837" s="21">
        <v>10</v>
      </c>
      <c r="C46837" s="21">
        <v>31</v>
      </c>
      <c r="D46837" s="20" t="s">
        <v>5642</v>
      </c>
      <c r="E46837" s="21">
        <v>4</v>
      </c>
      <c r="F46837" s="20" t="s">
        <v>28364</v>
      </c>
      <c r="G46837" s="21">
        <v>22030202</v>
      </c>
      <c r="H46837" s="20" t="s">
        <v>36</v>
      </c>
      <c r="I46837" s="20" t="s">
        <v>81</v>
      </c>
      <c r="J46837" s="20" t="s">
        <v>24</v>
      </c>
      <c r="K46837" s="23"/>
      <c r="L46837" s="23"/>
      <c r="M46837" s="24">
        <v>482.51</v>
      </c>
      <c r="N46837" s="24">
        <v>482.51</v>
      </c>
      <c r="O46837" s="20"/>
      <c r="P46837" s="20"/>
      <c r="Q46837" s="20"/>
      <c r="R46837" s="20"/>
    </row>
    <row r="46838" spans="1:18" ht="57.6" x14ac:dyDescent="0.25">
      <c r="A46838" s="1">
        <v>2022</v>
      </c>
      <c r="B46838" s="21">
        <v>10</v>
      </c>
      <c r="C46838" s="21">
        <v>31</v>
      </c>
      <c r="D46838" s="20" t="s">
        <v>5642</v>
      </c>
      <c r="E46838" s="21">
        <v>5</v>
      </c>
      <c r="F46838" s="20" t="s">
        <v>28365</v>
      </c>
      <c r="G46838" s="21">
        <v>22030202</v>
      </c>
      <c r="H46838" s="20" t="s">
        <v>36</v>
      </c>
      <c r="I46838" s="20" t="s">
        <v>81</v>
      </c>
      <c r="J46838" s="20" t="s">
        <v>24</v>
      </c>
      <c r="K46838" s="23"/>
      <c r="L46838" s="23"/>
      <c r="M46838" s="24">
        <v>100</v>
      </c>
      <c r="N46838" s="24">
        <v>100</v>
      </c>
      <c r="O46838" s="20"/>
      <c r="P46838" s="20"/>
      <c r="Q46838" s="20"/>
      <c r="R46838" s="20"/>
    </row>
    <row r="46839" spans="1:18" ht="43.2" x14ac:dyDescent="0.25">
      <c r="A46839" s="1">
        <v>2022</v>
      </c>
      <c r="B46839" s="21">
        <v>10</v>
      </c>
      <c r="C46839" s="21">
        <v>31</v>
      </c>
      <c r="D46839" s="20" t="s">
        <v>5642</v>
      </c>
      <c r="E46839" s="21">
        <v>6</v>
      </c>
      <c r="F46839" s="20" t="s">
        <v>28366</v>
      </c>
      <c r="G46839" s="21">
        <v>22030207</v>
      </c>
      <c r="H46839" s="20" t="s">
        <v>84</v>
      </c>
      <c r="I46839" s="20" t="s">
        <v>81</v>
      </c>
      <c r="J46839" s="20" t="s">
        <v>24</v>
      </c>
      <c r="K46839" s="23"/>
      <c r="L46839" s="23"/>
      <c r="M46839" s="24">
        <v>42</v>
      </c>
      <c r="N46839" s="24">
        <v>42</v>
      </c>
      <c r="O46839" s="20"/>
      <c r="P46839" s="20"/>
      <c r="Q46839" s="20"/>
      <c r="R46839" s="20"/>
    </row>
    <row r="46840" spans="1:18" ht="57.6" x14ac:dyDescent="0.25">
      <c r="A46840" s="1">
        <v>2022</v>
      </c>
      <c r="B46840" s="21">
        <v>10</v>
      </c>
      <c r="C46840" s="21">
        <v>31</v>
      </c>
      <c r="D46840" s="20" t="s">
        <v>5644</v>
      </c>
      <c r="E46840" s="21">
        <v>1</v>
      </c>
      <c r="F46840" s="20" t="s">
        <v>28367</v>
      </c>
      <c r="G46840" s="21">
        <v>101299</v>
      </c>
      <c r="H46840" s="20" t="s">
        <v>33</v>
      </c>
      <c r="I46840" s="20" t="s">
        <v>21440</v>
      </c>
      <c r="J46840" s="20" t="s">
        <v>24</v>
      </c>
      <c r="K46840" s="22">
        <v>7615.97</v>
      </c>
      <c r="L46840" s="22">
        <v>7615.97</v>
      </c>
      <c r="M46840" s="23"/>
      <c r="N46840" s="23"/>
      <c r="O46840" s="20"/>
      <c r="P46840" s="20"/>
      <c r="Q46840" s="20"/>
      <c r="R46840" s="20"/>
    </row>
    <row r="46841" spans="1:18" ht="57.6" x14ac:dyDescent="0.25">
      <c r="A46841" s="1">
        <v>2022</v>
      </c>
      <c r="B46841" s="21">
        <v>10</v>
      </c>
      <c r="C46841" s="21">
        <v>31</v>
      </c>
      <c r="D46841" s="20" t="s">
        <v>5644</v>
      </c>
      <c r="E46841" s="21">
        <v>2</v>
      </c>
      <c r="F46841" s="20" t="s">
        <v>28368</v>
      </c>
      <c r="G46841" s="21">
        <v>101299</v>
      </c>
      <c r="H46841" s="20" t="s">
        <v>33</v>
      </c>
      <c r="I46841" s="20" t="s">
        <v>1084</v>
      </c>
      <c r="J46841" s="20" t="s">
        <v>24</v>
      </c>
      <c r="K46841" s="24">
        <v>56</v>
      </c>
      <c r="L46841" s="24">
        <v>56</v>
      </c>
      <c r="M46841" s="23"/>
      <c r="N46841" s="23"/>
      <c r="O46841" s="20"/>
      <c r="P46841" s="20"/>
      <c r="Q46841" s="20"/>
      <c r="R46841" s="20"/>
    </row>
    <row r="46842" spans="1:18" ht="43.2" x14ac:dyDescent="0.25">
      <c r="A46842" s="1">
        <v>2022</v>
      </c>
      <c r="B46842" s="21">
        <v>10</v>
      </c>
      <c r="C46842" s="21">
        <v>31</v>
      </c>
      <c r="D46842" s="20" t="s">
        <v>5644</v>
      </c>
      <c r="E46842" s="21">
        <v>3</v>
      </c>
      <c r="F46842" s="20" t="s">
        <v>28369</v>
      </c>
      <c r="G46842" s="21">
        <v>22030202</v>
      </c>
      <c r="H46842" s="20" t="s">
        <v>36</v>
      </c>
      <c r="I46842" s="20" t="s">
        <v>81</v>
      </c>
      <c r="J46842" s="20" t="s">
        <v>24</v>
      </c>
      <c r="K46842" s="23"/>
      <c r="L46842" s="23"/>
      <c r="M46842" s="22">
        <v>2896.95</v>
      </c>
      <c r="N46842" s="22">
        <v>2896.95</v>
      </c>
      <c r="O46842" s="20"/>
      <c r="P46842" s="20"/>
      <c r="Q46842" s="20"/>
      <c r="R46842" s="20"/>
    </row>
    <row r="46843" spans="1:18" ht="43.2" x14ac:dyDescent="0.25">
      <c r="A46843" s="1">
        <v>2022</v>
      </c>
      <c r="B46843" s="21">
        <v>10</v>
      </c>
      <c r="C46843" s="21">
        <v>31</v>
      </c>
      <c r="D46843" s="20" t="s">
        <v>5644</v>
      </c>
      <c r="E46843" s="21">
        <v>4</v>
      </c>
      <c r="F46843" s="20" t="s">
        <v>28370</v>
      </c>
      <c r="G46843" s="21">
        <v>22030202</v>
      </c>
      <c r="H46843" s="20" t="s">
        <v>36</v>
      </c>
      <c r="I46843" s="20" t="s">
        <v>81</v>
      </c>
      <c r="J46843" s="20" t="s">
        <v>24</v>
      </c>
      <c r="K46843" s="23"/>
      <c r="L46843" s="23"/>
      <c r="M46843" s="22">
        <v>2619.02</v>
      </c>
      <c r="N46843" s="22">
        <v>2619.02</v>
      </c>
      <c r="O46843" s="20"/>
      <c r="P46843" s="20"/>
      <c r="Q46843" s="20"/>
      <c r="R46843" s="20"/>
    </row>
    <row r="46844" spans="1:18" ht="57.6" x14ac:dyDescent="0.25">
      <c r="A46844" s="1">
        <v>2022</v>
      </c>
      <c r="B46844" s="21">
        <v>10</v>
      </c>
      <c r="C46844" s="21">
        <v>31</v>
      </c>
      <c r="D46844" s="20" t="s">
        <v>5644</v>
      </c>
      <c r="E46844" s="21">
        <v>5</v>
      </c>
      <c r="F46844" s="20" t="s">
        <v>28371</v>
      </c>
      <c r="G46844" s="21">
        <v>22030202</v>
      </c>
      <c r="H46844" s="20" t="s">
        <v>36</v>
      </c>
      <c r="I46844" s="20" t="s">
        <v>81</v>
      </c>
      <c r="J46844" s="20" t="s">
        <v>24</v>
      </c>
      <c r="K46844" s="23"/>
      <c r="L46844" s="23"/>
      <c r="M46844" s="24">
        <v>600</v>
      </c>
      <c r="N46844" s="24">
        <v>600</v>
      </c>
      <c r="O46844" s="20"/>
      <c r="P46844" s="20"/>
      <c r="Q46844" s="20"/>
      <c r="R46844" s="20"/>
    </row>
    <row r="46845" spans="1:18" ht="57.6" x14ac:dyDescent="0.25">
      <c r="A46845" s="1">
        <v>2022</v>
      </c>
      <c r="B46845" s="21">
        <v>10</v>
      </c>
      <c r="C46845" s="21">
        <v>31</v>
      </c>
      <c r="D46845" s="20" t="s">
        <v>5644</v>
      </c>
      <c r="E46845" s="21">
        <v>6</v>
      </c>
      <c r="F46845" s="20" t="s">
        <v>28372</v>
      </c>
      <c r="G46845" s="21">
        <v>22030202</v>
      </c>
      <c r="H46845" s="20" t="s">
        <v>36</v>
      </c>
      <c r="I46845" s="20" t="s">
        <v>81</v>
      </c>
      <c r="J46845" s="20" t="s">
        <v>24</v>
      </c>
      <c r="K46845" s="23"/>
      <c r="L46845" s="23"/>
      <c r="M46845" s="22">
        <v>1300</v>
      </c>
      <c r="N46845" s="22">
        <v>1300</v>
      </c>
      <c r="O46845" s="20"/>
      <c r="P46845" s="20"/>
      <c r="Q46845" s="20"/>
      <c r="R46845" s="20"/>
    </row>
    <row r="46846" spans="1:18" ht="43.2" x14ac:dyDescent="0.25">
      <c r="A46846" s="1">
        <v>2022</v>
      </c>
      <c r="B46846" s="21">
        <v>10</v>
      </c>
      <c r="C46846" s="21">
        <v>31</v>
      </c>
      <c r="D46846" s="20" t="s">
        <v>5644</v>
      </c>
      <c r="E46846" s="21">
        <v>7</v>
      </c>
      <c r="F46846" s="20" t="s">
        <v>28373</v>
      </c>
      <c r="G46846" s="21">
        <v>22030207</v>
      </c>
      <c r="H46846" s="20" t="s">
        <v>84</v>
      </c>
      <c r="I46846" s="20" t="s">
        <v>81</v>
      </c>
      <c r="J46846" s="20" t="s">
        <v>24</v>
      </c>
      <c r="K46846" s="23"/>
      <c r="L46846" s="23"/>
      <c r="M46846" s="24">
        <v>56</v>
      </c>
      <c r="N46846" s="24">
        <v>56</v>
      </c>
      <c r="O46846" s="20"/>
      <c r="P46846" s="20"/>
      <c r="Q46846" s="20"/>
      <c r="R46846" s="20"/>
    </row>
    <row r="46847" spans="1:18" ht="43.2" x14ac:dyDescent="0.25">
      <c r="A46847" s="1">
        <v>2022</v>
      </c>
      <c r="B46847" s="21">
        <v>10</v>
      </c>
      <c r="C46847" s="21">
        <v>31</v>
      </c>
      <c r="D46847" s="20" t="s">
        <v>5644</v>
      </c>
      <c r="E46847" s="21">
        <v>8</v>
      </c>
      <c r="F46847" s="20" t="s">
        <v>28374</v>
      </c>
      <c r="G46847" s="21">
        <v>22030217</v>
      </c>
      <c r="H46847" s="20" t="s">
        <v>219</v>
      </c>
      <c r="I46847" s="20" t="s">
        <v>81</v>
      </c>
      <c r="J46847" s="20" t="s">
        <v>24</v>
      </c>
      <c r="K46847" s="23"/>
      <c r="L46847" s="23"/>
      <c r="M46847" s="24">
        <v>200</v>
      </c>
      <c r="N46847" s="24">
        <v>200</v>
      </c>
      <c r="O46847" s="20"/>
      <c r="P46847" s="20"/>
      <c r="Q46847" s="20"/>
      <c r="R46847" s="20"/>
    </row>
    <row r="46848" spans="1:18" ht="86.4" x14ac:dyDescent="0.25">
      <c r="A46848" s="1">
        <v>2022</v>
      </c>
      <c r="B46848" s="21">
        <v>10</v>
      </c>
      <c r="C46848" s="21">
        <v>31</v>
      </c>
      <c r="D46848" s="20" t="s">
        <v>5645</v>
      </c>
      <c r="E46848" s="21">
        <v>1</v>
      </c>
      <c r="F46848" s="20" t="s">
        <v>28196</v>
      </c>
      <c r="G46848" s="21">
        <v>1002</v>
      </c>
      <c r="H46848" s="20" t="s">
        <v>25</v>
      </c>
      <c r="I46848" s="20" t="s">
        <v>125</v>
      </c>
      <c r="J46848" s="20" t="s">
        <v>24</v>
      </c>
      <c r="K46848" s="24">
        <v>282.57</v>
      </c>
      <c r="L46848" s="24">
        <v>282.57</v>
      </c>
      <c r="M46848" s="23"/>
      <c r="N46848" s="23"/>
      <c r="O46848" s="20"/>
      <c r="P46848" s="20"/>
      <c r="Q46848" s="20"/>
      <c r="R46848" s="20"/>
    </row>
    <row r="46849" spans="1:18" ht="43.2" x14ac:dyDescent="0.25">
      <c r="A46849" s="1">
        <v>2022</v>
      </c>
      <c r="B46849" s="21">
        <v>10</v>
      </c>
      <c r="C46849" s="21">
        <v>31</v>
      </c>
      <c r="D46849" s="20" t="s">
        <v>5645</v>
      </c>
      <c r="E46849" s="21">
        <v>2</v>
      </c>
      <c r="F46849" s="20" t="s">
        <v>28196</v>
      </c>
      <c r="G46849" s="21">
        <v>101299</v>
      </c>
      <c r="H46849" s="20" t="s">
        <v>33</v>
      </c>
      <c r="I46849" s="20" t="s">
        <v>34</v>
      </c>
      <c r="J46849" s="20" t="s">
        <v>24</v>
      </c>
      <c r="K46849" s="23"/>
      <c r="L46849" s="23"/>
      <c r="M46849" s="24">
        <v>282.57</v>
      </c>
      <c r="N46849" s="24">
        <v>282.57</v>
      </c>
      <c r="O46849" s="20"/>
      <c r="P46849" s="20"/>
      <c r="Q46849" s="20"/>
      <c r="R46849" s="20"/>
    </row>
    <row r="46850" spans="1:18" ht="57.6" x14ac:dyDescent="0.25">
      <c r="A46850" s="1">
        <v>2022</v>
      </c>
      <c r="B46850" s="21">
        <v>10</v>
      </c>
      <c r="C46850" s="21">
        <v>31</v>
      </c>
      <c r="D46850" s="20" t="s">
        <v>5645</v>
      </c>
      <c r="E46850" s="21">
        <v>3</v>
      </c>
      <c r="F46850" s="20" t="s">
        <v>28196</v>
      </c>
      <c r="G46850" s="21">
        <v>66030302</v>
      </c>
      <c r="H46850" s="20" t="s">
        <v>283</v>
      </c>
      <c r="I46850" s="20" t="s">
        <v>3721</v>
      </c>
      <c r="J46850" s="20" t="s">
        <v>24</v>
      </c>
      <c r="K46850" s="24">
        <v>0.35</v>
      </c>
      <c r="L46850" s="24">
        <v>0.35</v>
      </c>
      <c r="M46850" s="23"/>
      <c r="N46850" s="23"/>
      <c r="O46850" s="20"/>
      <c r="P46850" s="20"/>
      <c r="Q46850" s="20"/>
      <c r="R46850" s="20"/>
    </row>
    <row r="46851" spans="1:18" ht="57.6" x14ac:dyDescent="0.25">
      <c r="A46851" s="1">
        <v>2022</v>
      </c>
      <c r="B46851" s="21">
        <v>10</v>
      </c>
      <c r="C46851" s="21">
        <v>31</v>
      </c>
      <c r="D46851" s="20" t="s">
        <v>5645</v>
      </c>
      <c r="E46851" s="21">
        <v>4</v>
      </c>
      <c r="F46851" s="20" t="s">
        <v>28196</v>
      </c>
      <c r="G46851" s="21">
        <v>66030302</v>
      </c>
      <c r="H46851" s="20" t="s">
        <v>283</v>
      </c>
      <c r="I46851" s="20" t="s">
        <v>6011</v>
      </c>
      <c r="J46851" s="20" t="s">
        <v>24</v>
      </c>
      <c r="K46851" s="24">
        <v>0.64</v>
      </c>
      <c r="L46851" s="24">
        <v>0.64</v>
      </c>
      <c r="M46851" s="23"/>
      <c r="N46851" s="23"/>
      <c r="O46851" s="20"/>
      <c r="P46851" s="20"/>
      <c r="Q46851" s="20"/>
      <c r="R46851" s="20"/>
    </row>
    <row r="46852" spans="1:18" ht="43.2" x14ac:dyDescent="0.25">
      <c r="A46852" s="1">
        <v>2022</v>
      </c>
      <c r="B46852" s="21">
        <v>10</v>
      </c>
      <c r="C46852" s="21">
        <v>31</v>
      </c>
      <c r="D46852" s="20" t="s">
        <v>5645</v>
      </c>
      <c r="E46852" s="21">
        <v>5</v>
      </c>
      <c r="F46852" s="20" t="s">
        <v>28196</v>
      </c>
      <c r="G46852" s="21">
        <v>101299</v>
      </c>
      <c r="H46852" s="20" t="s">
        <v>33</v>
      </c>
      <c r="I46852" s="20" t="s">
        <v>34</v>
      </c>
      <c r="J46852" s="20" t="s">
        <v>24</v>
      </c>
      <c r="K46852" s="23"/>
      <c r="L46852" s="23"/>
      <c r="M46852" s="24">
        <v>0.99</v>
      </c>
      <c r="N46852" s="24">
        <v>0.99</v>
      </c>
      <c r="O46852" s="20"/>
      <c r="P46852" s="20"/>
      <c r="Q46852" s="20"/>
      <c r="R46852" s="20"/>
    </row>
    <row r="46853" spans="1:18" ht="72" x14ac:dyDescent="0.25">
      <c r="A46853" s="1">
        <v>2022</v>
      </c>
      <c r="B46853" s="21">
        <v>10</v>
      </c>
      <c r="C46853" s="21">
        <v>31</v>
      </c>
      <c r="D46853" s="20" t="s">
        <v>5647</v>
      </c>
      <c r="E46853" s="21">
        <v>1</v>
      </c>
      <c r="F46853" s="20" t="s">
        <v>28375</v>
      </c>
      <c r="G46853" s="21">
        <v>1002</v>
      </c>
      <c r="H46853" s="20" t="s">
        <v>25</v>
      </c>
      <c r="I46853" s="20" t="s">
        <v>21640</v>
      </c>
      <c r="J46853" s="20" t="s">
        <v>24</v>
      </c>
      <c r="K46853" s="22">
        <v>85743.87</v>
      </c>
      <c r="L46853" s="22">
        <v>85743.87</v>
      </c>
      <c r="M46853" s="23"/>
      <c r="N46853" s="23"/>
      <c r="O46853" s="20"/>
      <c r="P46853" s="20"/>
      <c r="Q46853" s="20"/>
      <c r="R46853" s="20"/>
    </row>
    <row r="46854" spans="1:18" ht="43.2" x14ac:dyDescent="0.25">
      <c r="A46854" s="1">
        <v>2022</v>
      </c>
      <c r="B46854" s="21">
        <v>10</v>
      </c>
      <c r="C46854" s="21">
        <v>31</v>
      </c>
      <c r="D46854" s="20" t="s">
        <v>5647</v>
      </c>
      <c r="E46854" s="21">
        <v>2</v>
      </c>
      <c r="F46854" s="20" t="s">
        <v>28375</v>
      </c>
      <c r="G46854" s="21">
        <v>101299</v>
      </c>
      <c r="H46854" s="20" t="s">
        <v>33</v>
      </c>
      <c r="I46854" s="20" t="s">
        <v>21440</v>
      </c>
      <c r="J46854" s="20" t="s">
        <v>24</v>
      </c>
      <c r="K46854" s="23"/>
      <c r="L46854" s="23"/>
      <c r="M46854" s="22">
        <v>85743.87</v>
      </c>
      <c r="N46854" s="22">
        <v>85743.87</v>
      </c>
      <c r="O46854" s="20"/>
      <c r="P46854" s="20"/>
      <c r="Q46854" s="20"/>
      <c r="R46854" s="20"/>
    </row>
    <row r="46855" spans="1:18" ht="57.6" x14ac:dyDescent="0.25">
      <c r="A46855" s="1">
        <v>2022</v>
      </c>
      <c r="B46855" s="21">
        <v>10</v>
      </c>
      <c r="C46855" s="21">
        <v>31</v>
      </c>
      <c r="D46855" s="20" t="s">
        <v>5647</v>
      </c>
      <c r="E46855" s="21">
        <v>3</v>
      </c>
      <c r="F46855" s="20" t="s">
        <v>28375</v>
      </c>
      <c r="G46855" s="21">
        <v>66030302</v>
      </c>
      <c r="H46855" s="20" t="s">
        <v>283</v>
      </c>
      <c r="I46855" s="20" t="s">
        <v>3721</v>
      </c>
      <c r="J46855" s="20" t="s">
        <v>24</v>
      </c>
      <c r="K46855" s="24">
        <v>51.47</v>
      </c>
      <c r="L46855" s="24">
        <v>51.47</v>
      </c>
      <c r="M46855" s="23"/>
      <c r="N46855" s="23"/>
      <c r="O46855" s="20"/>
      <c r="P46855" s="20"/>
      <c r="Q46855" s="20"/>
      <c r="R46855" s="20"/>
    </row>
    <row r="46856" spans="1:18" ht="57.6" x14ac:dyDescent="0.25">
      <c r="A46856" s="1">
        <v>2022</v>
      </c>
      <c r="B46856" s="21">
        <v>10</v>
      </c>
      <c r="C46856" s="21">
        <v>31</v>
      </c>
      <c r="D46856" s="20" t="s">
        <v>5647</v>
      </c>
      <c r="E46856" s="21">
        <v>4</v>
      </c>
      <c r="F46856" s="20" t="s">
        <v>28375</v>
      </c>
      <c r="G46856" s="21">
        <v>66030302</v>
      </c>
      <c r="H46856" s="20" t="s">
        <v>283</v>
      </c>
      <c r="I46856" s="20" t="s">
        <v>4632</v>
      </c>
      <c r="J46856" s="20" t="s">
        <v>24</v>
      </c>
      <c r="K46856" s="24">
        <v>40.92</v>
      </c>
      <c r="L46856" s="24">
        <v>40.92</v>
      </c>
      <c r="M46856" s="23"/>
      <c r="N46856" s="23"/>
      <c r="O46856" s="20"/>
      <c r="P46856" s="20"/>
      <c r="Q46856" s="20"/>
      <c r="R46856" s="20"/>
    </row>
    <row r="46857" spans="1:18" ht="57.6" x14ac:dyDescent="0.25">
      <c r="A46857" s="1">
        <v>2022</v>
      </c>
      <c r="B46857" s="21">
        <v>10</v>
      </c>
      <c r="C46857" s="21">
        <v>31</v>
      </c>
      <c r="D46857" s="20" t="s">
        <v>5647</v>
      </c>
      <c r="E46857" s="21">
        <v>5</v>
      </c>
      <c r="F46857" s="20" t="s">
        <v>28375</v>
      </c>
      <c r="G46857" s="21">
        <v>66030302</v>
      </c>
      <c r="H46857" s="20" t="s">
        <v>283</v>
      </c>
      <c r="I46857" s="20" t="s">
        <v>285</v>
      </c>
      <c r="J46857" s="20" t="s">
        <v>24</v>
      </c>
      <c r="K46857" s="24">
        <v>1.47</v>
      </c>
      <c r="L46857" s="24">
        <v>1.47</v>
      </c>
      <c r="M46857" s="23"/>
      <c r="N46857" s="23"/>
      <c r="O46857" s="20"/>
      <c r="P46857" s="20"/>
      <c r="Q46857" s="20"/>
      <c r="R46857" s="20"/>
    </row>
    <row r="46858" spans="1:18" ht="57.6" x14ac:dyDescent="0.25">
      <c r="A46858" s="1">
        <v>2022</v>
      </c>
      <c r="B46858" s="21">
        <v>10</v>
      </c>
      <c r="C46858" s="21">
        <v>31</v>
      </c>
      <c r="D46858" s="20" t="s">
        <v>5647</v>
      </c>
      <c r="E46858" s="21">
        <v>6</v>
      </c>
      <c r="F46858" s="20" t="s">
        <v>28375</v>
      </c>
      <c r="G46858" s="21">
        <v>66030302</v>
      </c>
      <c r="H46858" s="20" t="s">
        <v>283</v>
      </c>
      <c r="I46858" s="20" t="s">
        <v>284</v>
      </c>
      <c r="J46858" s="20" t="s">
        <v>24</v>
      </c>
      <c r="K46858" s="24">
        <v>20.66</v>
      </c>
      <c r="L46858" s="24">
        <v>20.66</v>
      </c>
      <c r="M46858" s="23"/>
      <c r="N46858" s="23"/>
      <c r="O46858" s="20"/>
      <c r="P46858" s="20"/>
      <c r="Q46858" s="20"/>
      <c r="R46858" s="20"/>
    </row>
    <row r="46859" spans="1:18" ht="57.6" x14ac:dyDescent="0.25">
      <c r="A46859" s="1">
        <v>2022</v>
      </c>
      <c r="B46859" s="21">
        <v>10</v>
      </c>
      <c r="C46859" s="21">
        <v>31</v>
      </c>
      <c r="D46859" s="20" t="s">
        <v>5647</v>
      </c>
      <c r="E46859" s="21">
        <v>7</v>
      </c>
      <c r="F46859" s="20" t="s">
        <v>28375</v>
      </c>
      <c r="G46859" s="21">
        <v>66030302</v>
      </c>
      <c r="H46859" s="20" t="s">
        <v>283</v>
      </c>
      <c r="I46859" s="20" t="s">
        <v>6011</v>
      </c>
      <c r="J46859" s="20" t="s">
        <v>24</v>
      </c>
      <c r="K46859" s="24">
        <v>110.5</v>
      </c>
      <c r="L46859" s="24">
        <v>110.5</v>
      </c>
      <c r="M46859" s="23"/>
      <c r="N46859" s="23"/>
      <c r="O46859" s="20"/>
      <c r="P46859" s="20"/>
      <c r="Q46859" s="20"/>
      <c r="R46859" s="20"/>
    </row>
    <row r="46860" spans="1:18" ht="43.2" x14ac:dyDescent="0.25">
      <c r="A46860" s="1">
        <v>2022</v>
      </c>
      <c r="B46860" s="21">
        <v>10</v>
      </c>
      <c r="C46860" s="21">
        <v>31</v>
      </c>
      <c r="D46860" s="20" t="s">
        <v>5647</v>
      </c>
      <c r="E46860" s="21">
        <v>8</v>
      </c>
      <c r="F46860" s="20" t="s">
        <v>28375</v>
      </c>
      <c r="G46860" s="21">
        <v>101299</v>
      </c>
      <c r="H46860" s="20" t="s">
        <v>33</v>
      </c>
      <c r="I46860" s="20" t="s">
        <v>21440</v>
      </c>
      <c r="J46860" s="20" t="s">
        <v>24</v>
      </c>
      <c r="K46860" s="23"/>
      <c r="L46860" s="23"/>
      <c r="M46860" s="24">
        <v>225.02</v>
      </c>
      <c r="N46860" s="24">
        <v>225.02</v>
      </c>
      <c r="O46860" s="20"/>
      <c r="P46860" s="20"/>
      <c r="Q46860" s="20"/>
      <c r="R46860" s="20"/>
    </row>
    <row r="46861" spans="1:18" ht="57.6" x14ac:dyDescent="0.25">
      <c r="A46861" s="1">
        <v>2022</v>
      </c>
      <c r="B46861" s="21">
        <v>10</v>
      </c>
      <c r="C46861" s="21">
        <v>31</v>
      </c>
      <c r="D46861" s="20" t="s">
        <v>5650</v>
      </c>
      <c r="E46861" s="21">
        <v>1</v>
      </c>
      <c r="F46861" s="20" t="s">
        <v>28376</v>
      </c>
      <c r="G46861" s="21">
        <v>101299</v>
      </c>
      <c r="H46861" s="20" t="s">
        <v>33</v>
      </c>
      <c r="I46861" s="20" t="s">
        <v>21440</v>
      </c>
      <c r="J46861" s="20" t="s">
        <v>24</v>
      </c>
      <c r="K46861" s="22">
        <v>2860.92</v>
      </c>
      <c r="L46861" s="22">
        <v>2860.92</v>
      </c>
      <c r="M46861" s="23"/>
      <c r="N46861" s="23"/>
      <c r="O46861" s="20"/>
      <c r="P46861" s="20"/>
      <c r="Q46861" s="20"/>
      <c r="R46861" s="20"/>
    </row>
    <row r="46862" spans="1:18" ht="57.6" x14ac:dyDescent="0.25">
      <c r="A46862" s="1">
        <v>2022</v>
      </c>
      <c r="B46862" s="21">
        <v>10</v>
      </c>
      <c r="C46862" s="21">
        <v>31</v>
      </c>
      <c r="D46862" s="20" t="s">
        <v>5650</v>
      </c>
      <c r="E46862" s="21">
        <v>2</v>
      </c>
      <c r="F46862" s="20" t="s">
        <v>28377</v>
      </c>
      <c r="G46862" s="21">
        <v>1001</v>
      </c>
      <c r="H46862" s="20" t="s">
        <v>951</v>
      </c>
      <c r="I46862" s="20"/>
      <c r="J46862" s="20" t="s">
        <v>24</v>
      </c>
      <c r="K46862" s="24">
        <v>89</v>
      </c>
      <c r="L46862" s="24">
        <v>89</v>
      </c>
      <c r="M46862" s="23"/>
      <c r="N46862" s="23"/>
      <c r="O46862" s="20"/>
      <c r="P46862" s="20"/>
      <c r="Q46862" s="20" t="s">
        <v>952</v>
      </c>
      <c r="R46862" s="20"/>
    </row>
    <row r="46863" spans="1:18" ht="57.6" x14ac:dyDescent="0.25">
      <c r="A46863" s="1">
        <v>2022</v>
      </c>
      <c r="B46863" s="21">
        <v>10</v>
      </c>
      <c r="C46863" s="21">
        <v>31</v>
      </c>
      <c r="D46863" s="20" t="s">
        <v>5650</v>
      </c>
      <c r="E46863" s="21">
        <v>3</v>
      </c>
      <c r="F46863" s="20" t="s">
        <v>28378</v>
      </c>
      <c r="G46863" s="21">
        <v>101299</v>
      </c>
      <c r="H46863" s="20" t="s">
        <v>33</v>
      </c>
      <c r="I46863" s="20" t="s">
        <v>1084</v>
      </c>
      <c r="J46863" s="20" t="s">
        <v>24</v>
      </c>
      <c r="K46863" s="22">
        <v>1046</v>
      </c>
      <c r="L46863" s="22">
        <v>1046</v>
      </c>
      <c r="M46863" s="23"/>
      <c r="N46863" s="23"/>
      <c r="O46863" s="20"/>
      <c r="P46863" s="20"/>
      <c r="Q46863" s="20"/>
      <c r="R46863" s="20"/>
    </row>
    <row r="46864" spans="1:18" ht="57.6" x14ac:dyDescent="0.25">
      <c r="A46864" s="1">
        <v>2022</v>
      </c>
      <c r="B46864" s="21">
        <v>10</v>
      </c>
      <c r="C46864" s="21">
        <v>31</v>
      </c>
      <c r="D46864" s="20" t="s">
        <v>5650</v>
      </c>
      <c r="E46864" s="21">
        <v>4</v>
      </c>
      <c r="F46864" s="20" t="s">
        <v>28379</v>
      </c>
      <c r="G46864" s="21">
        <v>101299</v>
      </c>
      <c r="H46864" s="20" t="s">
        <v>33</v>
      </c>
      <c r="I46864" s="20" t="s">
        <v>841</v>
      </c>
      <c r="J46864" s="20" t="s">
        <v>24</v>
      </c>
      <c r="K46864" s="24">
        <v>56</v>
      </c>
      <c r="L46864" s="24">
        <v>56</v>
      </c>
      <c r="M46864" s="23"/>
      <c r="N46864" s="23"/>
      <c r="O46864" s="20"/>
      <c r="P46864" s="20"/>
      <c r="Q46864" s="20"/>
      <c r="R46864" s="20"/>
    </row>
    <row r="46865" spans="1:18" ht="57.6" x14ac:dyDescent="0.25">
      <c r="A46865" s="1">
        <v>2022</v>
      </c>
      <c r="B46865" s="21">
        <v>10</v>
      </c>
      <c r="C46865" s="21">
        <v>31</v>
      </c>
      <c r="D46865" s="20" t="s">
        <v>5650</v>
      </c>
      <c r="E46865" s="21">
        <v>5</v>
      </c>
      <c r="F46865" s="20" t="s">
        <v>28380</v>
      </c>
      <c r="G46865" s="21">
        <v>101299</v>
      </c>
      <c r="H46865" s="20" t="s">
        <v>33</v>
      </c>
      <c r="I46865" s="20" t="s">
        <v>34</v>
      </c>
      <c r="J46865" s="20" t="s">
        <v>24</v>
      </c>
      <c r="K46865" s="24">
        <v>100</v>
      </c>
      <c r="L46865" s="24">
        <v>100</v>
      </c>
      <c r="M46865" s="23"/>
      <c r="N46865" s="23"/>
      <c r="O46865" s="20"/>
      <c r="P46865" s="20"/>
      <c r="Q46865" s="20"/>
      <c r="R46865" s="20"/>
    </row>
    <row r="46866" spans="1:18" ht="43.2" x14ac:dyDescent="0.25">
      <c r="A46866" s="1">
        <v>2022</v>
      </c>
      <c r="B46866" s="21">
        <v>10</v>
      </c>
      <c r="C46866" s="21">
        <v>31</v>
      </c>
      <c r="D46866" s="20" t="s">
        <v>5650</v>
      </c>
      <c r="E46866" s="21">
        <v>6</v>
      </c>
      <c r="F46866" s="20" t="s">
        <v>28381</v>
      </c>
      <c r="G46866" s="21">
        <v>22030202</v>
      </c>
      <c r="H46866" s="20" t="s">
        <v>36</v>
      </c>
      <c r="I46866" s="20" t="s">
        <v>649</v>
      </c>
      <c r="J46866" s="20" t="s">
        <v>24</v>
      </c>
      <c r="K46866" s="23"/>
      <c r="L46866" s="23"/>
      <c r="M46866" s="22">
        <v>1293.2</v>
      </c>
      <c r="N46866" s="22">
        <v>1293.2</v>
      </c>
      <c r="O46866" s="20"/>
      <c r="P46866" s="20"/>
      <c r="Q46866" s="20"/>
      <c r="R46866" s="20"/>
    </row>
    <row r="46867" spans="1:18" ht="43.2" x14ac:dyDescent="0.25">
      <c r="A46867" s="1">
        <v>2022</v>
      </c>
      <c r="B46867" s="21">
        <v>10</v>
      </c>
      <c r="C46867" s="21">
        <v>31</v>
      </c>
      <c r="D46867" s="20" t="s">
        <v>5650</v>
      </c>
      <c r="E46867" s="21">
        <v>7</v>
      </c>
      <c r="F46867" s="20" t="s">
        <v>28382</v>
      </c>
      <c r="G46867" s="21">
        <v>22030202</v>
      </c>
      <c r="H46867" s="20" t="s">
        <v>36</v>
      </c>
      <c r="I46867" s="20" t="s">
        <v>649</v>
      </c>
      <c r="J46867" s="20" t="s">
        <v>24</v>
      </c>
      <c r="K46867" s="23"/>
      <c r="L46867" s="23"/>
      <c r="M46867" s="24">
        <v>760</v>
      </c>
      <c r="N46867" s="24">
        <v>760</v>
      </c>
      <c r="O46867" s="20"/>
      <c r="P46867" s="20"/>
      <c r="Q46867" s="20"/>
      <c r="R46867" s="20"/>
    </row>
    <row r="46868" spans="1:18" ht="43.2" x14ac:dyDescent="0.25">
      <c r="A46868" s="1">
        <v>2022</v>
      </c>
      <c r="B46868" s="21">
        <v>10</v>
      </c>
      <c r="C46868" s="21">
        <v>31</v>
      </c>
      <c r="D46868" s="20" t="s">
        <v>5650</v>
      </c>
      <c r="E46868" s="21">
        <v>8</v>
      </c>
      <c r="F46868" s="20" t="s">
        <v>28383</v>
      </c>
      <c r="G46868" s="21">
        <v>22030207</v>
      </c>
      <c r="H46868" s="20" t="s">
        <v>84</v>
      </c>
      <c r="I46868" s="20" t="s">
        <v>649</v>
      </c>
      <c r="J46868" s="20" t="s">
        <v>24</v>
      </c>
      <c r="K46868" s="23"/>
      <c r="L46868" s="23"/>
      <c r="M46868" s="22">
        <v>1191</v>
      </c>
      <c r="N46868" s="22">
        <v>1191</v>
      </c>
      <c r="O46868" s="20"/>
      <c r="P46868" s="20"/>
      <c r="Q46868" s="20"/>
      <c r="R46868" s="20"/>
    </row>
    <row r="46869" spans="1:18" ht="43.2" x14ac:dyDescent="0.25">
      <c r="A46869" s="1">
        <v>2022</v>
      </c>
      <c r="B46869" s="21">
        <v>10</v>
      </c>
      <c r="C46869" s="21">
        <v>31</v>
      </c>
      <c r="D46869" s="20" t="s">
        <v>5650</v>
      </c>
      <c r="E46869" s="21">
        <v>9</v>
      </c>
      <c r="F46869" s="20" t="s">
        <v>28384</v>
      </c>
      <c r="G46869" s="21">
        <v>22030220</v>
      </c>
      <c r="H46869" s="20" t="s">
        <v>486</v>
      </c>
      <c r="I46869" s="20" t="s">
        <v>649</v>
      </c>
      <c r="J46869" s="20" t="s">
        <v>24</v>
      </c>
      <c r="K46869" s="23"/>
      <c r="L46869" s="23"/>
      <c r="M46869" s="24">
        <v>60</v>
      </c>
      <c r="N46869" s="24">
        <v>60</v>
      </c>
      <c r="O46869" s="20"/>
      <c r="P46869" s="20"/>
      <c r="Q46869" s="20"/>
      <c r="R46869" s="20"/>
    </row>
    <row r="46870" spans="1:18" ht="43.2" x14ac:dyDescent="0.25">
      <c r="A46870" s="1">
        <v>2022</v>
      </c>
      <c r="B46870" s="21">
        <v>10</v>
      </c>
      <c r="C46870" s="21">
        <v>31</v>
      </c>
      <c r="D46870" s="20" t="s">
        <v>5650</v>
      </c>
      <c r="E46870" s="21">
        <v>10</v>
      </c>
      <c r="F46870" s="20" t="s">
        <v>28385</v>
      </c>
      <c r="G46870" s="21">
        <v>22030215</v>
      </c>
      <c r="H46870" s="20" t="s">
        <v>44</v>
      </c>
      <c r="I46870" s="20" t="s">
        <v>649</v>
      </c>
      <c r="J46870" s="20" t="s">
        <v>24</v>
      </c>
      <c r="K46870" s="23"/>
      <c r="L46870" s="23"/>
      <c r="M46870" s="24">
        <v>70</v>
      </c>
      <c r="N46870" s="24">
        <v>70</v>
      </c>
      <c r="O46870" s="20"/>
      <c r="P46870" s="20"/>
      <c r="Q46870" s="20"/>
      <c r="R46870" s="20"/>
    </row>
    <row r="46871" spans="1:18" ht="57.6" x14ac:dyDescent="0.25">
      <c r="A46871" s="1">
        <v>2022</v>
      </c>
      <c r="B46871" s="21">
        <v>10</v>
      </c>
      <c r="C46871" s="21">
        <v>31</v>
      </c>
      <c r="D46871" s="20" t="s">
        <v>5650</v>
      </c>
      <c r="E46871" s="21">
        <v>11</v>
      </c>
      <c r="F46871" s="20" t="s">
        <v>28386</v>
      </c>
      <c r="G46871" s="21">
        <v>224199</v>
      </c>
      <c r="H46871" s="20" t="s">
        <v>135</v>
      </c>
      <c r="I46871" s="20" t="s">
        <v>4653</v>
      </c>
      <c r="J46871" s="20" t="s">
        <v>24</v>
      </c>
      <c r="K46871" s="23"/>
      <c r="L46871" s="23"/>
      <c r="M46871" s="24">
        <v>17.72</v>
      </c>
      <c r="N46871" s="24">
        <v>17.72</v>
      </c>
      <c r="O46871" s="20"/>
      <c r="P46871" s="20"/>
      <c r="Q46871" s="20"/>
      <c r="R46871" s="20"/>
    </row>
    <row r="46872" spans="1:18" ht="43.2" x14ac:dyDescent="0.25">
      <c r="A46872" s="1">
        <v>2022</v>
      </c>
      <c r="B46872" s="21">
        <v>10</v>
      </c>
      <c r="C46872" s="21">
        <v>31</v>
      </c>
      <c r="D46872" s="20" t="s">
        <v>5650</v>
      </c>
      <c r="E46872" s="21">
        <v>12</v>
      </c>
      <c r="F46872" s="20" t="s">
        <v>28387</v>
      </c>
      <c r="G46872" s="21">
        <v>22030217</v>
      </c>
      <c r="H46872" s="20" t="s">
        <v>219</v>
      </c>
      <c r="I46872" s="20" t="s">
        <v>649</v>
      </c>
      <c r="J46872" s="20" t="s">
        <v>24</v>
      </c>
      <c r="K46872" s="23"/>
      <c r="L46872" s="23"/>
      <c r="M46872" s="24">
        <v>760</v>
      </c>
      <c r="N46872" s="24">
        <v>760</v>
      </c>
      <c r="O46872" s="20"/>
      <c r="P46872" s="20"/>
      <c r="Q46872" s="20"/>
      <c r="R46872" s="20"/>
    </row>
    <row r="46873" spans="1:18" ht="86.4" x14ac:dyDescent="0.25">
      <c r="A46873" s="1">
        <v>2022</v>
      </c>
      <c r="B46873" s="21">
        <v>10</v>
      </c>
      <c r="C46873" s="21">
        <v>31</v>
      </c>
      <c r="D46873" s="20" t="s">
        <v>5652</v>
      </c>
      <c r="E46873" s="21">
        <v>1</v>
      </c>
      <c r="F46873" s="20" t="s">
        <v>28388</v>
      </c>
      <c r="G46873" s="21">
        <v>1002</v>
      </c>
      <c r="H46873" s="20" t="s">
        <v>25</v>
      </c>
      <c r="I46873" s="20" t="s">
        <v>125</v>
      </c>
      <c r="J46873" s="20" t="s">
        <v>24</v>
      </c>
      <c r="K46873" s="22">
        <v>1703.5</v>
      </c>
      <c r="L46873" s="22">
        <v>1703.5</v>
      </c>
      <c r="M46873" s="23"/>
      <c r="N46873" s="23"/>
      <c r="O46873" s="20"/>
      <c r="P46873" s="20"/>
      <c r="Q46873" s="20"/>
      <c r="R46873" s="20"/>
    </row>
    <row r="46874" spans="1:18" ht="57.6" x14ac:dyDescent="0.25">
      <c r="A46874" s="1">
        <v>2022</v>
      </c>
      <c r="B46874" s="21">
        <v>10</v>
      </c>
      <c r="C46874" s="21">
        <v>31</v>
      </c>
      <c r="D46874" s="20" t="s">
        <v>5652</v>
      </c>
      <c r="E46874" s="21">
        <v>2</v>
      </c>
      <c r="F46874" s="20" t="s">
        <v>28388</v>
      </c>
      <c r="G46874" s="21">
        <v>1001</v>
      </c>
      <c r="H46874" s="20" t="s">
        <v>951</v>
      </c>
      <c r="I46874" s="20"/>
      <c r="J46874" s="20" t="s">
        <v>24</v>
      </c>
      <c r="K46874" s="23"/>
      <c r="L46874" s="23"/>
      <c r="M46874" s="22">
        <v>1703.5</v>
      </c>
      <c r="N46874" s="22">
        <v>1703.5</v>
      </c>
      <c r="O46874" s="20"/>
      <c r="P46874" s="20"/>
      <c r="Q46874" s="20"/>
      <c r="R46874" s="20"/>
    </row>
    <row r="46875" spans="1:18" ht="86.4" x14ac:dyDescent="0.25">
      <c r="A46875" s="1">
        <v>2022</v>
      </c>
      <c r="B46875" s="21">
        <v>10</v>
      </c>
      <c r="C46875" s="21">
        <v>31</v>
      </c>
      <c r="D46875" s="20" t="s">
        <v>5655</v>
      </c>
      <c r="E46875" s="21">
        <v>1</v>
      </c>
      <c r="F46875" s="20" t="s">
        <v>28389</v>
      </c>
      <c r="G46875" s="21">
        <v>1002</v>
      </c>
      <c r="H46875" s="20" t="s">
        <v>25</v>
      </c>
      <c r="I46875" s="20" t="s">
        <v>125</v>
      </c>
      <c r="J46875" s="20" t="s">
        <v>24</v>
      </c>
      <c r="K46875" s="22">
        <v>13434.57</v>
      </c>
      <c r="L46875" s="22">
        <v>13434.57</v>
      </c>
      <c r="M46875" s="23"/>
      <c r="N46875" s="23"/>
      <c r="O46875" s="20"/>
      <c r="P46875" s="20"/>
      <c r="Q46875" s="20"/>
      <c r="R46875" s="20"/>
    </row>
    <row r="46876" spans="1:18" ht="57.6" x14ac:dyDescent="0.25">
      <c r="A46876" s="1">
        <v>2022</v>
      </c>
      <c r="B46876" s="21">
        <v>10</v>
      </c>
      <c r="C46876" s="21">
        <v>31</v>
      </c>
      <c r="D46876" s="20" t="s">
        <v>5655</v>
      </c>
      <c r="E46876" s="21">
        <v>2</v>
      </c>
      <c r="F46876" s="20" t="s">
        <v>28389</v>
      </c>
      <c r="G46876" s="21">
        <v>224199</v>
      </c>
      <c r="H46876" s="20" t="s">
        <v>135</v>
      </c>
      <c r="I46876" s="20" t="s">
        <v>6001</v>
      </c>
      <c r="J46876" s="20" t="s">
        <v>24</v>
      </c>
      <c r="K46876" s="23"/>
      <c r="L46876" s="23"/>
      <c r="M46876" s="22">
        <v>13434.57</v>
      </c>
      <c r="N46876" s="22">
        <v>13434.57</v>
      </c>
      <c r="O46876" s="20"/>
      <c r="P46876" s="20"/>
      <c r="Q46876" s="20"/>
      <c r="R46876" s="20"/>
    </row>
    <row r="46877" spans="1:18" ht="86.4" x14ac:dyDescent="0.25">
      <c r="A46877" s="1">
        <v>2022</v>
      </c>
      <c r="B46877" s="21">
        <v>10</v>
      </c>
      <c r="C46877" s="21">
        <v>31</v>
      </c>
      <c r="D46877" s="20" t="s">
        <v>5657</v>
      </c>
      <c r="E46877" s="21">
        <v>1</v>
      </c>
      <c r="F46877" s="20" t="s">
        <v>28390</v>
      </c>
      <c r="G46877" s="21">
        <v>11230299</v>
      </c>
      <c r="H46877" s="20" t="s">
        <v>190</v>
      </c>
      <c r="I46877" s="20" t="s">
        <v>7472</v>
      </c>
      <c r="J46877" s="20" t="s">
        <v>24</v>
      </c>
      <c r="K46877" s="22">
        <v>19998</v>
      </c>
      <c r="L46877" s="22">
        <v>19998</v>
      </c>
      <c r="M46877" s="23"/>
      <c r="N46877" s="23"/>
      <c r="O46877" s="20"/>
      <c r="P46877" s="20"/>
      <c r="Q46877" s="20"/>
      <c r="R46877" s="20"/>
    </row>
    <row r="46878" spans="1:18" ht="86.4" x14ac:dyDescent="0.25">
      <c r="A46878" s="1">
        <v>2022</v>
      </c>
      <c r="B46878" s="21">
        <v>10</v>
      </c>
      <c r="C46878" s="21">
        <v>31</v>
      </c>
      <c r="D46878" s="20" t="s">
        <v>5657</v>
      </c>
      <c r="E46878" s="21">
        <v>2</v>
      </c>
      <c r="F46878" s="20" t="s">
        <v>28390</v>
      </c>
      <c r="G46878" s="21">
        <v>1002</v>
      </c>
      <c r="H46878" s="20" t="s">
        <v>25</v>
      </c>
      <c r="I46878" s="20" t="s">
        <v>125</v>
      </c>
      <c r="J46878" s="20" t="s">
        <v>24</v>
      </c>
      <c r="K46878" s="23"/>
      <c r="L46878" s="23"/>
      <c r="M46878" s="22">
        <v>19998</v>
      </c>
      <c r="N46878" s="22">
        <v>19998</v>
      </c>
      <c r="O46878" s="20"/>
      <c r="P46878" s="20"/>
      <c r="Q46878" s="20"/>
      <c r="R46878" s="20"/>
    </row>
    <row r="46879" spans="1:18" ht="57.6" x14ac:dyDescent="0.25">
      <c r="A46879" s="1">
        <v>2022</v>
      </c>
      <c r="B46879" s="21">
        <v>10</v>
      </c>
      <c r="C46879" s="21">
        <v>31</v>
      </c>
      <c r="D46879" s="20" t="s">
        <v>10520</v>
      </c>
      <c r="E46879" s="21">
        <v>1</v>
      </c>
      <c r="F46879" s="20" t="s">
        <v>28391</v>
      </c>
      <c r="G46879" s="21">
        <v>66020308</v>
      </c>
      <c r="H46879" s="20" t="s">
        <v>563</v>
      </c>
      <c r="I46879" s="20" t="s">
        <v>2438</v>
      </c>
      <c r="J46879" s="20" t="s">
        <v>24</v>
      </c>
      <c r="K46879" s="22">
        <v>7433.96</v>
      </c>
      <c r="L46879" s="22">
        <v>7433.96</v>
      </c>
      <c r="M46879" s="23"/>
      <c r="N46879" s="23"/>
      <c r="O46879" s="20"/>
      <c r="P46879" s="20"/>
      <c r="Q46879" s="20"/>
      <c r="R46879" s="20"/>
    </row>
    <row r="46880" spans="1:18" ht="72" x14ac:dyDescent="0.25">
      <c r="A46880" s="1">
        <v>2022</v>
      </c>
      <c r="B46880" s="21">
        <v>10</v>
      </c>
      <c r="C46880" s="21">
        <v>31</v>
      </c>
      <c r="D46880" s="20" t="s">
        <v>10520</v>
      </c>
      <c r="E46880" s="21">
        <v>2</v>
      </c>
      <c r="F46880" s="20" t="s">
        <v>28392</v>
      </c>
      <c r="G46880" s="21">
        <v>22210101</v>
      </c>
      <c r="H46880" s="20" t="s">
        <v>188</v>
      </c>
      <c r="I46880" s="20" t="s">
        <v>2440</v>
      </c>
      <c r="J46880" s="20" t="s">
        <v>24</v>
      </c>
      <c r="K46880" s="24">
        <v>446.04</v>
      </c>
      <c r="L46880" s="24">
        <v>446.04</v>
      </c>
      <c r="M46880" s="23"/>
      <c r="N46880" s="23"/>
      <c r="O46880" s="20"/>
      <c r="P46880" s="20"/>
      <c r="Q46880" s="20"/>
      <c r="R46880" s="20"/>
    </row>
    <row r="46881" spans="1:18" ht="86.4" x14ac:dyDescent="0.25">
      <c r="A46881" s="1">
        <v>2022</v>
      </c>
      <c r="B46881" s="21">
        <v>10</v>
      </c>
      <c r="C46881" s="21">
        <v>31</v>
      </c>
      <c r="D46881" s="20" t="s">
        <v>10520</v>
      </c>
      <c r="E46881" s="21">
        <v>3</v>
      </c>
      <c r="F46881" s="20" t="s">
        <v>28393</v>
      </c>
      <c r="G46881" s="21">
        <v>1002</v>
      </c>
      <c r="H46881" s="20" t="s">
        <v>25</v>
      </c>
      <c r="I46881" s="20" t="s">
        <v>125</v>
      </c>
      <c r="J46881" s="20" t="s">
        <v>24</v>
      </c>
      <c r="K46881" s="23"/>
      <c r="L46881" s="23"/>
      <c r="M46881" s="22">
        <v>7880</v>
      </c>
      <c r="N46881" s="22">
        <v>7880</v>
      </c>
      <c r="O46881" s="20"/>
      <c r="P46881" s="20"/>
      <c r="Q46881" s="20"/>
      <c r="R46881" s="20"/>
    </row>
    <row r="46882" spans="1:18" ht="57.6" x14ac:dyDescent="0.25">
      <c r="A46882" s="1">
        <v>2022</v>
      </c>
      <c r="B46882" s="21">
        <v>10</v>
      </c>
      <c r="C46882" s="21">
        <v>31</v>
      </c>
      <c r="D46882" s="20" t="s">
        <v>11280</v>
      </c>
      <c r="E46882" s="21">
        <v>1</v>
      </c>
      <c r="F46882" s="20" t="s">
        <v>28394</v>
      </c>
      <c r="G46882" s="20" t="s">
        <v>203</v>
      </c>
      <c r="H46882" s="20" t="s">
        <v>204</v>
      </c>
      <c r="I46882" s="20" t="s">
        <v>37</v>
      </c>
      <c r="J46882" s="20" t="s">
        <v>24</v>
      </c>
      <c r="K46882" s="22">
        <v>4625.4799999999996</v>
      </c>
      <c r="L46882" s="22">
        <v>4625.4799999999996</v>
      </c>
      <c r="M46882" s="23"/>
      <c r="N46882" s="23"/>
      <c r="O46882" s="20"/>
      <c r="P46882" s="20"/>
      <c r="Q46882" s="20"/>
      <c r="R46882" s="20"/>
    </row>
    <row r="46883" spans="1:18" ht="28.8" x14ac:dyDescent="0.25">
      <c r="A46883" s="1">
        <v>2022</v>
      </c>
      <c r="B46883" s="21">
        <v>10</v>
      </c>
      <c r="C46883" s="21">
        <v>31</v>
      </c>
      <c r="D46883" s="20" t="s">
        <v>11280</v>
      </c>
      <c r="E46883" s="21">
        <v>2</v>
      </c>
      <c r="F46883" s="20" t="s">
        <v>28394</v>
      </c>
      <c r="G46883" s="21">
        <v>221102</v>
      </c>
      <c r="H46883" s="20" t="s">
        <v>205</v>
      </c>
      <c r="I46883" s="20"/>
      <c r="J46883" s="20" t="s">
        <v>24</v>
      </c>
      <c r="K46883" s="22">
        <v>4625.4799999999996</v>
      </c>
      <c r="L46883" s="22">
        <v>4625.4799999999996</v>
      </c>
      <c r="M46883" s="23"/>
      <c r="N46883" s="23"/>
      <c r="O46883" s="20"/>
      <c r="P46883" s="20"/>
      <c r="Q46883" s="20"/>
      <c r="R46883" s="20"/>
    </row>
    <row r="46884" spans="1:18" ht="28.8" x14ac:dyDescent="0.25">
      <c r="A46884" s="1">
        <v>2022</v>
      </c>
      <c r="B46884" s="21">
        <v>10</v>
      </c>
      <c r="C46884" s="21">
        <v>31</v>
      </c>
      <c r="D46884" s="20" t="s">
        <v>11280</v>
      </c>
      <c r="E46884" s="21">
        <v>3</v>
      </c>
      <c r="F46884" s="20" t="s">
        <v>28394</v>
      </c>
      <c r="G46884" s="21">
        <v>221102</v>
      </c>
      <c r="H46884" s="20" t="s">
        <v>205</v>
      </c>
      <c r="I46884" s="20"/>
      <c r="J46884" s="20" t="s">
        <v>24</v>
      </c>
      <c r="K46884" s="23"/>
      <c r="L46884" s="23"/>
      <c r="M46884" s="22">
        <v>4625.4799999999996</v>
      </c>
      <c r="N46884" s="22">
        <v>4625.4799999999996</v>
      </c>
      <c r="O46884" s="20"/>
      <c r="P46884" s="20"/>
      <c r="Q46884" s="20"/>
      <c r="R46884" s="20"/>
    </row>
    <row r="46885" spans="1:18" ht="86.4" x14ac:dyDescent="0.25">
      <c r="A46885" s="1">
        <v>2022</v>
      </c>
      <c r="B46885" s="21">
        <v>10</v>
      </c>
      <c r="C46885" s="21">
        <v>31</v>
      </c>
      <c r="D46885" s="20" t="s">
        <v>11280</v>
      </c>
      <c r="E46885" s="21">
        <v>4</v>
      </c>
      <c r="F46885" s="20" t="s">
        <v>28394</v>
      </c>
      <c r="G46885" s="21">
        <v>1002</v>
      </c>
      <c r="H46885" s="20" t="s">
        <v>25</v>
      </c>
      <c r="I46885" s="20" t="s">
        <v>125</v>
      </c>
      <c r="J46885" s="20" t="s">
        <v>24</v>
      </c>
      <c r="K46885" s="23"/>
      <c r="L46885" s="23"/>
      <c r="M46885" s="22">
        <v>4625.4799999999996</v>
      </c>
      <c r="N46885" s="22">
        <v>4625.4799999999996</v>
      </c>
      <c r="O46885" s="20"/>
      <c r="P46885" s="20"/>
      <c r="Q46885" s="20"/>
      <c r="R46885" s="20"/>
    </row>
    <row r="46886" spans="1:18" ht="72" x14ac:dyDescent="0.25">
      <c r="A46886" s="1">
        <v>2022</v>
      </c>
      <c r="B46886" s="21">
        <v>10</v>
      </c>
      <c r="C46886" s="21">
        <v>31</v>
      </c>
      <c r="D46886" s="20" t="s">
        <v>11282</v>
      </c>
      <c r="E46886" s="21">
        <v>1</v>
      </c>
      <c r="F46886" s="20" t="s">
        <v>28395</v>
      </c>
      <c r="G46886" s="21">
        <v>224199</v>
      </c>
      <c r="H46886" s="20" t="s">
        <v>135</v>
      </c>
      <c r="I46886" s="20" t="s">
        <v>24270</v>
      </c>
      <c r="J46886" s="20" t="s">
        <v>24</v>
      </c>
      <c r="K46886" s="24">
        <v>195</v>
      </c>
      <c r="L46886" s="24">
        <v>195</v>
      </c>
      <c r="M46886" s="23"/>
      <c r="N46886" s="23"/>
      <c r="O46886" s="20"/>
      <c r="P46886" s="20"/>
      <c r="Q46886" s="20"/>
      <c r="R46886" s="20"/>
    </row>
    <row r="46887" spans="1:18" ht="86.4" x14ac:dyDescent="0.25">
      <c r="A46887" s="1">
        <v>2022</v>
      </c>
      <c r="B46887" s="21">
        <v>10</v>
      </c>
      <c r="C46887" s="21">
        <v>31</v>
      </c>
      <c r="D46887" s="20" t="s">
        <v>11282</v>
      </c>
      <c r="E46887" s="21">
        <v>2</v>
      </c>
      <c r="F46887" s="20" t="s">
        <v>28395</v>
      </c>
      <c r="G46887" s="21">
        <v>1002</v>
      </c>
      <c r="H46887" s="20" t="s">
        <v>25</v>
      </c>
      <c r="I46887" s="20" t="s">
        <v>125</v>
      </c>
      <c r="J46887" s="20" t="s">
        <v>24</v>
      </c>
      <c r="K46887" s="23"/>
      <c r="L46887" s="23"/>
      <c r="M46887" s="24">
        <v>195</v>
      </c>
      <c r="N46887" s="24">
        <v>195</v>
      </c>
      <c r="O46887" s="20"/>
      <c r="P46887" s="20"/>
      <c r="Q46887" s="20"/>
      <c r="R46887" s="20"/>
    </row>
    <row r="46888" spans="1:18" ht="72" x14ac:dyDescent="0.25">
      <c r="A46888" s="1">
        <v>2022</v>
      </c>
      <c r="B46888" s="21">
        <v>10</v>
      </c>
      <c r="C46888" s="21">
        <v>31</v>
      </c>
      <c r="D46888" s="20" t="s">
        <v>10522</v>
      </c>
      <c r="E46888" s="21">
        <v>1</v>
      </c>
      <c r="F46888" s="20" t="s">
        <v>28396</v>
      </c>
      <c r="G46888" s="21">
        <v>11230299</v>
      </c>
      <c r="H46888" s="20" t="s">
        <v>190</v>
      </c>
      <c r="I46888" s="20" t="s">
        <v>25069</v>
      </c>
      <c r="J46888" s="20" t="s">
        <v>24</v>
      </c>
      <c r="K46888" s="22">
        <v>50000</v>
      </c>
      <c r="L46888" s="22">
        <v>50000</v>
      </c>
      <c r="M46888" s="23"/>
      <c r="N46888" s="23"/>
      <c r="O46888" s="20"/>
      <c r="P46888" s="20"/>
      <c r="Q46888" s="20"/>
      <c r="R46888" s="20"/>
    </row>
    <row r="46889" spans="1:18" ht="86.4" x14ac:dyDescent="0.25">
      <c r="A46889" s="1">
        <v>2022</v>
      </c>
      <c r="B46889" s="21">
        <v>10</v>
      </c>
      <c r="C46889" s="21">
        <v>31</v>
      </c>
      <c r="D46889" s="20" t="s">
        <v>10522</v>
      </c>
      <c r="E46889" s="21">
        <v>2</v>
      </c>
      <c r="F46889" s="20" t="s">
        <v>28396</v>
      </c>
      <c r="G46889" s="21">
        <v>1002</v>
      </c>
      <c r="H46889" s="20" t="s">
        <v>25</v>
      </c>
      <c r="I46889" s="20" t="s">
        <v>125</v>
      </c>
      <c r="J46889" s="20" t="s">
        <v>24</v>
      </c>
      <c r="K46889" s="23"/>
      <c r="L46889" s="23"/>
      <c r="M46889" s="22">
        <v>50000</v>
      </c>
      <c r="N46889" s="22">
        <v>50000</v>
      </c>
      <c r="O46889" s="20"/>
      <c r="P46889" s="20"/>
      <c r="Q46889" s="20"/>
      <c r="R46889" s="20"/>
    </row>
    <row r="46890" spans="1:18" ht="28.8" x14ac:dyDescent="0.25">
      <c r="A46890" s="1">
        <v>2022</v>
      </c>
      <c r="B46890" s="21">
        <v>10</v>
      </c>
      <c r="C46890" s="21">
        <v>31</v>
      </c>
      <c r="D46890" s="20" t="s">
        <v>10524</v>
      </c>
      <c r="E46890" s="21">
        <v>1</v>
      </c>
      <c r="F46890" s="20" t="s">
        <v>28397</v>
      </c>
      <c r="G46890" s="21">
        <v>640302</v>
      </c>
      <c r="H46890" s="20" t="s">
        <v>699</v>
      </c>
      <c r="I46890" s="20" t="s">
        <v>81</v>
      </c>
      <c r="J46890" s="20" t="s">
        <v>24</v>
      </c>
      <c r="K46890" s="24">
        <v>15.57</v>
      </c>
      <c r="L46890" s="24">
        <v>15.57</v>
      </c>
      <c r="M46890" s="23"/>
      <c r="N46890" s="23"/>
      <c r="O46890" s="20"/>
      <c r="P46890" s="20"/>
      <c r="Q46890" s="20"/>
      <c r="R46890" s="20"/>
    </row>
    <row r="46891" spans="1:18" ht="43.2" x14ac:dyDescent="0.25">
      <c r="A46891" s="1">
        <v>2022</v>
      </c>
      <c r="B46891" s="21">
        <v>10</v>
      </c>
      <c r="C46891" s="21">
        <v>31</v>
      </c>
      <c r="D46891" s="20" t="s">
        <v>10524</v>
      </c>
      <c r="E46891" s="21">
        <v>2</v>
      </c>
      <c r="F46891" s="20" t="s">
        <v>28397</v>
      </c>
      <c r="G46891" s="21">
        <v>640302</v>
      </c>
      <c r="H46891" s="20" t="s">
        <v>699</v>
      </c>
      <c r="I46891" s="20" t="s">
        <v>37</v>
      </c>
      <c r="J46891" s="20" t="s">
        <v>24</v>
      </c>
      <c r="K46891" s="24">
        <v>51.54</v>
      </c>
      <c r="L46891" s="24">
        <v>51.54</v>
      </c>
      <c r="M46891" s="23"/>
      <c r="N46891" s="23"/>
      <c r="O46891" s="20"/>
      <c r="P46891" s="20"/>
      <c r="Q46891" s="20"/>
      <c r="R46891" s="20"/>
    </row>
    <row r="46892" spans="1:18" ht="28.8" x14ac:dyDescent="0.25">
      <c r="A46892" s="1">
        <v>2022</v>
      </c>
      <c r="B46892" s="21">
        <v>10</v>
      </c>
      <c r="C46892" s="21">
        <v>31</v>
      </c>
      <c r="D46892" s="20" t="s">
        <v>10524</v>
      </c>
      <c r="E46892" s="21">
        <v>3</v>
      </c>
      <c r="F46892" s="20" t="s">
        <v>28397</v>
      </c>
      <c r="G46892" s="21">
        <v>640302</v>
      </c>
      <c r="H46892" s="20" t="s">
        <v>699</v>
      </c>
      <c r="I46892" s="20" t="s">
        <v>23620</v>
      </c>
      <c r="J46892" s="20" t="s">
        <v>24</v>
      </c>
      <c r="K46892" s="24">
        <v>-1.63</v>
      </c>
      <c r="L46892" s="24">
        <v>-1.63</v>
      </c>
      <c r="M46892" s="23"/>
      <c r="N46892" s="23"/>
      <c r="O46892" s="20"/>
      <c r="P46892" s="20"/>
      <c r="Q46892" s="20"/>
      <c r="R46892" s="20"/>
    </row>
    <row r="46893" spans="1:18" ht="28.8" x14ac:dyDescent="0.25">
      <c r="A46893" s="1">
        <v>2022</v>
      </c>
      <c r="B46893" s="21">
        <v>10</v>
      </c>
      <c r="C46893" s="21">
        <v>31</v>
      </c>
      <c r="D46893" s="20" t="s">
        <v>10524</v>
      </c>
      <c r="E46893" s="21">
        <v>4</v>
      </c>
      <c r="F46893" s="20" t="s">
        <v>28397</v>
      </c>
      <c r="G46893" s="21">
        <v>640302</v>
      </c>
      <c r="H46893" s="20" t="s">
        <v>699</v>
      </c>
      <c r="I46893" s="20" t="s">
        <v>22820</v>
      </c>
      <c r="J46893" s="20" t="s">
        <v>24</v>
      </c>
      <c r="K46893" s="24">
        <v>-10.06</v>
      </c>
      <c r="L46893" s="24">
        <v>-10.06</v>
      </c>
      <c r="M46893" s="23"/>
      <c r="N46893" s="23"/>
      <c r="O46893" s="20"/>
      <c r="P46893" s="20"/>
      <c r="Q46893" s="20"/>
      <c r="R46893" s="20"/>
    </row>
    <row r="46894" spans="1:18" ht="43.2" x14ac:dyDescent="0.25">
      <c r="A46894" s="1">
        <v>2022</v>
      </c>
      <c r="B46894" s="21">
        <v>10</v>
      </c>
      <c r="C46894" s="21">
        <v>31</v>
      </c>
      <c r="D46894" s="20" t="s">
        <v>10524</v>
      </c>
      <c r="E46894" s="21">
        <v>5</v>
      </c>
      <c r="F46894" s="20" t="s">
        <v>28397</v>
      </c>
      <c r="G46894" s="21">
        <v>640302</v>
      </c>
      <c r="H46894" s="20" t="s">
        <v>699</v>
      </c>
      <c r="I46894" s="20" t="s">
        <v>2287</v>
      </c>
      <c r="J46894" s="20" t="s">
        <v>24</v>
      </c>
      <c r="K46894" s="24">
        <v>-1.56</v>
      </c>
      <c r="L46894" s="24">
        <v>-1.56</v>
      </c>
      <c r="M46894" s="23"/>
      <c r="N46894" s="23"/>
      <c r="O46894" s="20"/>
      <c r="P46894" s="20"/>
      <c r="Q46894" s="20"/>
      <c r="R46894" s="20"/>
    </row>
    <row r="46895" spans="1:18" ht="28.8" x14ac:dyDescent="0.25">
      <c r="A46895" s="1">
        <v>2022</v>
      </c>
      <c r="B46895" s="21">
        <v>10</v>
      </c>
      <c r="C46895" s="21">
        <v>31</v>
      </c>
      <c r="D46895" s="20" t="s">
        <v>10524</v>
      </c>
      <c r="E46895" s="21">
        <v>6</v>
      </c>
      <c r="F46895" s="20" t="s">
        <v>28397</v>
      </c>
      <c r="G46895" s="21">
        <v>640302</v>
      </c>
      <c r="H46895" s="20" t="s">
        <v>699</v>
      </c>
      <c r="I46895" s="20" t="s">
        <v>4420</v>
      </c>
      <c r="J46895" s="20" t="s">
        <v>24</v>
      </c>
      <c r="K46895" s="24">
        <v>94.95</v>
      </c>
      <c r="L46895" s="24">
        <v>94.95</v>
      </c>
      <c r="M46895" s="23"/>
      <c r="N46895" s="23"/>
      <c r="O46895" s="20"/>
      <c r="P46895" s="20"/>
      <c r="Q46895" s="20"/>
      <c r="R46895" s="20"/>
    </row>
    <row r="46896" spans="1:18" ht="28.8" x14ac:dyDescent="0.25">
      <c r="A46896" s="1">
        <v>2022</v>
      </c>
      <c r="B46896" s="21">
        <v>10</v>
      </c>
      <c r="C46896" s="21">
        <v>31</v>
      </c>
      <c r="D46896" s="20" t="s">
        <v>10524</v>
      </c>
      <c r="E46896" s="21">
        <v>7</v>
      </c>
      <c r="F46896" s="20" t="s">
        <v>28397</v>
      </c>
      <c r="G46896" s="21">
        <v>640302</v>
      </c>
      <c r="H46896" s="20" t="s">
        <v>699</v>
      </c>
      <c r="I46896" s="20" t="s">
        <v>340</v>
      </c>
      <c r="J46896" s="20" t="s">
        <v>24</v>
      </c>
      <c r="K46896" s="24">
        <v>-128.76</v>
      </c>
      <c r="L46896" s="24">
        <v>-128.76</v>
      </c>
      <c r="M46896" s="23"/>
      <c r="N46896" s="23"/>
      <c r="O46896" s="20"/>
      <c r="P46896" s="20"/>
      <c r="Q46896" s="20"/>
      <c r="R46896" s="20"/>
    </row>
    <row r="46897" spans="1:18" ht="28.8" x14ac:dyDescent="0.25">
      <c r="A46897" s="1">
        <v>2022</v>
      </c>
      <c r="B46897" s="21">
        <v>10</v>
      </c>
      <c r="C46897" s="21">
        <v>31</v>
      </c>
      <c r="D46897" s="20" t="s">
        <v>10524</v>
      </c>
      <c r="E46897" s="21">
        <v>8</v>
      </c>
      <c r="F46897" s="20" t="s">
        <v>28397</v>
      </c>
      <c r="G46897" s="21">
        <v>640302</v>
      </c>
      <c r="H46897" s="20" t="s">
        <v>699</v>
      </c>
      <c r="I46897" s="20" t="s">
        <v>341</v>
      </c>
      <c r="J46897" s="20" t="s">
        <v>24</v>
      </c>
      <c r="K46897" s="24">
        <v>205.27</v>
      </c>
      <c r="L46897" s="24">
        <v>205.27</v>
      </c>
      <c r="M46897" s="23"/>
      <c r="N46897" s="23"/>
      <c r="O46897" s="20"/>
      <c r="P46897" s="20"/>
      <c r="Q46897" s="20"/>
      <c r="R46897" s="20"/>
    </row>
    <row r="46898" spans="1:18" ht="43.2" x14ac:dyDescent="0.25">
      <c r="A46898" s="1">
        <v>2022</v>
      </c>
      <c r="B46898" s="21">
        <v>10</v>
      </c>
      <c r="C46898" s="21">
        <v>31</v>
      </c>
      <c r="D46898" s="20" t="s">
        <v>10524</v>
      </c>
      <c r="E46898" s="21">
        <v>9</v>
      </c>
      <c r="F46898" s="20" t="s">
        <v>28397</v>
      </c>
      <c r="G46898" s="21">
        <v>640302</v>
      </c>
      <c r="H46898" s="20" t="s">
        <v>699</v>
      </c>
      <c r="I46898" s="20" t="s">
        <v>317</v>
      </c>
      <c r="J46898" s="20" t="s">
        <v>24</v>
      </c>
      <c r="K46898" s="24">
        <v>74.77</v>
      </c>
      <c r="L46898" s="24">
        <v>74.77</v>
      </c>
      <c r="M46898" s="23"/>
      <c r="N46898" s="23"/>
      <c r="O46898" s="20"/>
      <c r="P46898" s="20"/>
      <c r="Q46898" s="20"/>
      <c r="R46898" s="20"/>
    </row>
    <row r="46899" spans="1:18" ht="28.8" x14ac:dyDescent="0.25">
      <c r="A46899" s="1">
        <v>2022</v>
      </c>
      <c r="B46899" s="21">
        <v>10</v>
      </c>
      <c r="C46899" s="21">
        <v>31</v>
      </c>
      <c r="D46899" s="20" t="s">
        <v>10524</v>
      </c>
      <c r="E46899" s="21">
        <v>10</v>
      </c>
      <c r="F46899" s="20" t="s">
        <v>28397</v>
      </c>
      <c r="G46899" s="21">
        <v>640302</v>
      </c>
      <c r="H46899" s="20" t="s">
        <v>699</v>
      </c>
      <c r="I46899" s="20" t="s">
        <v>3244</v>
      </c>
      <c r="J46899" s="20" t="s">
        <v>24</v>
      </c>
      <c r="K46899" s="24">
        <v>-37.75</v>
      </c>
      <c r="L46899" s="24">
        <v>-37.75</v>
      </c>
      <c r="M46899" s="23"/>
      <c r="N46899" s="23"/>
      <c r="O46899" s="20"/>
      <c r="P46899" s="20"/>
      <c r="Q46899" s="20"/>
      <c r="R46899" s="20"/>
    </row>
    <row r="46900" spans="1:18" ht="28.8" x14ac:dyDescent="0.25">
      <c r="A46900" s="1">
        <v>2022</v>
      </c>
      <c r="B46900" s="21">
        <v>10</v>
      </c>
      <c r="C46900" s="21">
        <v>31</v>
      </c>
      <c r="D46900" s="20" t="s">
        <v>10524</v>
      </c>
      <c r="E46900" s="21">
        <v>11</v>
      </c>
      <c r="F46900" s="20" t="s">
        <v>28397</v>
      </c>
      <c r="G46900" s="21">
        <v>640302</v>
      </c>
      <c r="H46900" s="20" t="s">
        <v>699</v>
      </c>
      <c r="I46900" s="20" t="s">
        <v>342</v>
      </c>
      <c r="J46900" s="20" t="s">
        <v>24</v>
      </c>
      <c r="K46900" s="24">
        <v>-0.33</v>
      </c>
      <c r="L46900" s="24">
        <v>-0.33</v>
      </c>
      <c r="M46900" s="23"/>
      <c r="N46900" s="23"/>
      <c r="O46900" s="20"/>
      <c r="P46900" s="20"/>
      <c r="Q46900" s="20"/>
      <c r="R46900" s="20"/>
    </row>
    <row r="46901" spans="1:18" ht="28.8" x14ac:dyDescent="0.25">
      <c r="A46901" s="1">
        <v>2022</v>
      </c>
      <c r="B46901" s="21">
        <v>10</v>
      </c>
      <c r="C46901" s="21">
        <v>31</v>
      </c>
      <c r="D46901" s="20" t="s">
        <v>10524</v>
      </c>
      <c r="E46901" s="21">
        <v>12</v>
      </c>
      <c r="F46901" s="20" t="s">
        <v>28397</v>
      </c>
      <c r="G46901" s="21">
        <v>640302</v>
      </c>
      <c r="H46901" s="20" t="s">
        <v>699</v>
      </c>
      <c r="I46901" s="20" t="s">
        <v>649</v>
      </c>
      <c r="J46901" s="20" t="s">
        <v>24</v>
      </c>
      <c r="K46901" s="24">
        <v>706.51</v>
      </c>
      <c r="L46901" s="24">
        <v>706.51</v>
      </c>
      <c r="M46901" s="23"/>
      <c r="N46901" s="23"/>
      <c r="O46901" s="20"/>
      <c r="P46901" s="20"/>
      <c r="Q46901" s="20"/>
      <c r="R46901" s="20"/>
    </row>
    <row r="46902" spans="1:18" ht="43.2" x14ac:dyDescent="0.25">
      <c r="A46902" s="1">
        <v>2022</v>
      </c>
      <c r="B46902" s="21">
        <v>10</v>
      </c>
      <c r="C46902" s="21">
        <v>31</v>
      </c>
      <c r="D46902" s="20" t="s">
        <v>10524</v>
      </c>
      <c r="E46902" s="21">
        <v>13</v>
      </c>
      <c r="F46902" s="20" t="s">
        <v>28397</v>
      </c>
      <c r="G46902" s="21">
        <v>640302</v>
      </c>
      <c r="H46902" s="20" t="s">
        <v>699</v>
      </c>
      <c r="I46902" s="20" t="s">
        <v>2440</v>
      </c>
      <c r="J46902" s="20" t="s">
        <v>24</v>
      </c>
      <c r="K46902" s="24">
        <v>-4.08</v>
      </c>
      <c r="L46902" s="24">
        <v>-4.08</v>
      </c>
      <c r="M46902" s="23"/>
      <c r="N46902" s="23"/>
      <c r="O46902" s="20"/>
      <c r="P46902" s="20"/>
      <c r="Q46902" s="20"/>
      <c r="R46902" s="20"/>
    </row>
    <row r="46903" spans="1:18" ht="28.8" x14ac:dyDescent="0.25">
      <c r="A46903" s="1">
        <v>2022</v>
      </c>
      <c r="B46903" s="21">
        <v>10</v>
      </c>
      <c r="C46903" s="21">
        <v>31</v>
      </c>
      <c r="D46903" s="20" t="s">
        <v>10524</v>
      </c>
      <c r="E46903" s="21">
        <v>14</v>
      </c>
      <c r="F46903" s="20" t="s">
        <v>28397</v>
      </c>
      <c r="G46903" s="21">
        <v>640302</v>
      </c>
      <c r="H46903" s="20" t="s">
        <v>699</v>
      </c>
      <c r="I46903" s="20" t="s">
        <v>27156</v>
      </c>
      <c r="J46903" s="20" t="s">
        <v>24</v>
      </c>
      <c r="K46903" s="24">
        <v>16.95</v>
      </c>
      <c r="L46903" s="24">
        <v>16.95</v>
      </c>
      <c r="M46903" s="23"/>
      <c r="N46903" s="23"/>
      <c r="O46903" s="20"/>
      <c r="P46903" s="20"/>
      <c r="Q46903" s="20"/>
      <c r="R46903" s="20"/>
    </row>
    <row r="46904" spans="1:18" ht="43.2" x14ac:dyDescent="0.25">
      <c r="A46904" s="1">
        <v>2022</v>
      </c>
      <c r="B46904" s="21">
        <v>10</v>
      </c>
      <c r="C46904" s="21">
        <v>31</v>
      </c>
      <c r="D46904" s="20" t="s">
        <v>10524</v>
      </c>
      <c r="E46904" s="21">
        <v>15</v>
      </c>
      <c r="F46904" s="20" t="s">
        <v>28397</v>
      </c>
      <c r="G46904" s="21">
        <v>640302</v>
      </c>
      <c r="H46904" s="20" t="s">
        <v>699</v>
      </c>
      <c r="I46904" s="20" t="s">
        <v>13685</v>
      </c>
      <c r="J46904" s="20" t="s">
        <v>24</v>
      </c>
      <c r="K46904" s="24">
        <v>-39.99</v>
      </c>
      <c r="L46904" s="24">
        <v>-39.99</v>
      </c>
      <c r="M46904" s="23"/>
      <c r="N46904" s="23"/>
      <c r="O46904" s="20"/>
      <c r="P46904" s="20"/>
      <c r="Q46904" s="20"/>
      <c r="R46904" s="20"/>
    </row>
    <row r="46905" spans="1:18" ht="28.8" x14ac:dyDescent="0.25">
      <c r="A46905" s="1">
        <v>2022</v>
      </c>
      <c r="B46905" s="21">
        <v>10</v>
      </c>
      <c r="C46905" s="21">
        <v>31</v>
      </c>
      <c r="D46905" s="20" t="s">
        <v>10524</v>
      </c>
      <c r="E46905" s="21">
        <v>16</v>
      </c>
      <c r="F46905" s="20" t="s">
        <v>28397</v>
      </c>
      <c r="G46905" s="21">
        <v>640306</v>
      </c>
      <c r="H46905" s="20" t="s">
        <v>700</v>
      </c>
      <c r="I46905" s="20" t="s">
        <v>81</v>
      </c>
      <c r="J46905" s="20" t="s">
        <v>24</v>
      </c>
      <c r="K46905" s="24">
        <v>6.67</v>
      </c>
      <c r="L46905" s="24">
        <v>6.67</v>
      </c>
      <c r="M46905" s="23"/>
      <c r="N46905" s="23"/>
      <c r="O46905" s="20"/>
      <c r="P46905" s="20"/>
      <c r="Q46905" s="20"/>
      <c r="R46905" s="20"/>
    </row>
    <row r="46906" spans="1:18" ht="43.2" x14ac:dyDescent="0.25">
      <c r="A46906" s="1">
        <v>2022</v>
      </c>
      <c r="B46906" s="21">
        <v>10</v>
      </c>
      <c r="C46906" s="21">
        <v>31</v>
      </c>
      <c r="D46906" s="20" t="s">
        <v>10524</v>
      </c>
      <c r="E46906" s="21">
        <v>17</v>
      </c>
      <c r="F46906" s="20" t="s">
        <v>28397</v>
      </c>
      <c r="G46906" s="21">
        <v>640306</v>
      </c>
      <c r="H46906" s="20" t="s">
        <v>700</v>
      </c>
      <c r="I46906" s="20" t="s">
        <v>37</v>
      </c>
      <c r="J46906" s="20" t="s">
        <v>24</v>
      </c>
      <c r="K46906" s="24">
        <v>22.09</v>
      </c>
      <c r="L46906" s="24">
        <v>22.09</v>
      </c>
      <c r="M46906" s="23"/>
      <c r="N46906" s="23"/>
      <c r="O46906" s="20"/>
      <c r="P46906" s="20"/>
      <c r="Q46906" s="20"/>
      <c r="R46906" s="20"/>
    </row>
    <row r="46907" spans="1:18" ht="28.8" x14ac:dyDescent="0.25">
      <c r="A46907" s="1">
        <v>2022</v>
      </c>
      <c r="B46907" s="21">
        <v>10</v>
      </c>
      <c r="C46907" s="21">
        <v>31</v>
      </c>
      <c r="D46907" s="20" t="s">
        <v>10524</v>
      </c>
      <c r="E46907" s="21">
        <v>18</v>
      </c>
      <c r="F46907" s="20" t="s">
        <v>28397</v>
      </c>
      <c r="G46907" s="21">
        <v>640306</v>
      </c>
      <c r="H46907" s="20" t="s">
        <v>700</v>
      </c>
      <c r="I46907" s="20" t="s">
        <v>23620</v>
      </c>
      <c r="J46907" s="20" t="s">
        <v>24</v>
      </c>
      <c r="K46907" s="24">
        <v>-0.7</v>
      </c>
      <c r="L46907" s="24">
        <v>-0.7</v>
      </c>
      <c r="M46907" s="23"/>
      <c r="N46907" s="23"/>
      <c r="O46907" s="20"/>
      <c r="P46907" s="20"/>
      <c r="Q46907" s="20"/>
      <c r="R46907" s="20"/>
    </row>
    <row r="46908" spans="1:18" ht="28.8" x14ac:dyDescent="0.25">
      <c r="A46908" s="1">
        <v>2022</v>
      </c>
      <c r="B46908" s="21">
        <v>10</v>
      </c>
      <c r="C46908" s="21">
        <v>31</v>
      </c>
      <c r="D46908" s="20" t="s">
        <v>10524</v>
      </c>
      <c r="E46908" s="21">
        <v>19</v>
      </c>
      <c r="F46908" s="20" t="s">
        <v>28397</v>
      </c>
      <c r="G46908" s="21">
        <v>640306</v>
      </c>
      <c r="H46908" s="20" t="s">
        <v>700</v>
      </c>
      <c r="I46908" s="20" t="s">
        <v>22820</v>
      </c>
      <c r="J46908" s="20" t="s">
        <v>24</v>
      </c>
      <c r="K46908" s="24">
        <v>-4.3099999999999996</v>
      </c>
      <c r="L46908" s="24">
        <v>-4.3099999999999996</v>
      </c>
      <c r="M46908" s="23"/>
      <c r="N46908" s="23"/>
      <c r="O46908" s="20"/>
      <c r="P46908" s="20"/>
      <c r="Q46908" s="20"/>
      <c r="R46908" s="20"/>
    </row>
    <row r="46909" spans="1:18" ht="43.2" x14ac:dyDescent="0.25">
      <c r="A46909" s="1">
        <v>2022</v>
      </c>
      <c r="B46909" s="21">
        <v>10</v>
      </c>
      <c r="C46909" s="21">
        <v>31</v>
      </c>
      <c r="D46909" s="20" t="s">
        <v>10524</v>
      </c>
      <c r="E46909" s="21">
        <v>20</v>
      </c>
      <c r="F46909" s="20" t="s">
        <v>28397</v>
      </c>
      <c r="G46909" s="21">
        <v>640306</v>
      </c>
      <c r="H46909" s="20" t="s">
        <v>700</v>
      </c>
      <c r="I46909" s="20" t="s">
        <v>2287</v>
      </c>
      <c r="J46909" s="20" t="s">
        <v>24</v>
      </c>
      <c r="K46909" s="24">
        <v>-0.67</v>
      </c>
      <c r="L46909" s="24">
        <v>-0.67</v>
      </c>
      <c r="M46909" s="23"/>
      <c r="N46909" s="23"/>
      <c r="O46909" s="20"/>
      <c r="P46909" s="20"/>
      <c r="Q46909" s="20"/>
      <c r="R46909" s="20"/>
    </row>
    <row r="46910" spans="1:18" ht="28.8" x14ac:dyDescent="0.25">
      <c r="A46910" s="1">
        <v>2022</v>
      </c>
      <c r="B46910" s="21">
        <v>10</v>
      </c>
      <c r="C46910" s="21">
        <v>31</v>
      </c>
      <c r="D46910" s="20" t="s">
        <v>10524</v>
      </c>
      <c r="E46910" s="21">
        <v>21</v>
      </c>
      <c r="F46910" s="20" t="s">
        <v>28397</v>
      </c>
      <c r="G46910" s="21">
        <v>640306</v>
      </c>
      <c r="H46910" s="20" t="s">
        <v>700</v>
      </c>
      <c r="I46910" s="20" t="s">
        <v>4420</v>
      </c>
      <c r="J46910" s="20" t="s">
        <v>24</v>
      </c>
      <c r="K46910" s="24">
        <v>40.69</v>
      </c>
      <c r="L46910" s="24">
        <v>40.69</v>
      </c>
      <c r="M46910" s="23"/>
      <c r="N46910" s="23"/>
      <c r="O46910" s="20"/>
      <c r="P46910" s="20"/>
      <c r="Q46910" s="20"/>
      <c r="R46910" s="20"/>
    </row>
    <row r="46911" spans="1:18" ht="28.8" x14ac:dyDescent="0.25">
      <c r="A46911" s="1">
        <v>2022</v>
      </c>
      <c r="B46911" s="21">
        <v>10</v>
      </c>
      <c r="C46911" s="21">
        <v>31</v>
      </c>
      <c r="D46911" s="20" t="s">
        <v>10524</v>
      </c>
      <c r="E46911" s="21">
        <v>22</v>
      </c>
      <c r="F46911" s="20" t="s">
        <v>28397</v>
      </c>
      <c r="G46911" s="21">
        <v>640306</v>
      </c>
      <c r="H46911" s="20" t="s">
        <v>700</v>
      </c>
      <c r="I46911" s="20" t="s">
        <v>340</v>
      </c>
      <c r="J46911" s="20" t="s">
        <v>24</v>
      </c>
      <c r="K46911" s="24">
        <v>-55.18</v>
      </c>
      <c r="L46911" s="24">
        <v>-55.18</v>
      </c>
      <c r="M46911" s="23"/>
      <c r="N46911" s="23"/>
      <c r="O46911" s="20"/>
      <c r="P46911" s="20"/>
      <c r="Q46911" s="20"/>
      <c r="R46911" s="20"/>
    </row>
    <row r="46912" spans="1:18" ht="28.8" x14ac:dyDescent="0.25">
      <c r="A46912" s="1">
        <v>2022</v>
      </c>
      <c r="B46912" s="21">
        <v>10</v>
      </c>
      <c r="C46912" s="21">
        <v>31</v>
      </c>
      <c r="D46912" s="20" t="s">
        <v>10524</v>
      </c>
      <c r="E46912" s="21">
        <v>23</v>
      </c>
      <c r="F46912" s="20" t="s">
        <v>28397</v>
      </c>
      <c r="G46912" s="21">
        <v>640306</v>
      </c>
      <c r="H46912" s="20" t="s">
        <v>700</v>
      </c>
      <c r="I46912" s="20" t="s">
        <v>341</v>
      </c>
      <c r="J46912" s="20" t="s">
        <v>24</v>
      </c>
      <c r="K46912" s="24">
        <v>87.97</v>
      </c>
      <c r="L46912" s="24">
        <v>87.97</v>
      </c>
      <c r="M46912" s="23"/>
      <c r="N46912" s="23"/>
      <c r="O46912" s="20"/>
      <c r="P46912" s="20"/>
      <c r="Q46912" s="20"/>
      <c r="R46912" s="20"/>
    </row>
    <row r="46913" spans="1:18" ht="43.2" x14ac:dyDescent="0.25">
      <c r="A46913" s="1">
        <v>2022</v>
      </c>
      <c r="B46913" s="21">
        <v>10</v>
      </c>
      <c r="C46913" s="21">
        <v>31</v>
      </c>
      <c r="D46913" s="20" t="s">
        <v>10524</v>
      </c>
      <c r="E46913" s="21">
        <v>24</v>
      </c>
      <c r="F46913" s="20" t="s">
        <v>28397</v>
      </c>
      <c r="G46913" s="21">
        <v>640306</v>
      </c>
      <c r="H46913" s="20" t="s">
        <v>700</v>
      </c>
      <c r="I46913" s="20" t="s">
        <v>317</v>
      </c>
      <c r="J46913" s="20" t="s">
        <v>24</v>
      </c>
      <c r="K46913" s="24">
        <v>32.049999999999997</v>
      </c>
      <c r="L46913" s="24">
        <v>32.049999999999997</v>
      </c>
      <c r="M46913" s="23"/>
      <c r="N46913" s="23"/>
      <c r="O46913" s="20"/>
      <c r="P46913" s="20"/>
      <c r="Q46913" s="20"/>
      <c r="R46913" s="20"/>
    </row>
    <row r="46914" spans="1:18" ht="28.8" x14ac:dyDescent="0.25">
      <c r="A46914" s="1">
        <v>2022</v>
      </c>
      <c r="B46914" s="21">
        <v>10</v>
      </c>
      <c r="C46914" s="21">
        <v>31</v>
      </c>
      <c r="D46914" s="20" t="s">
        <v>10524</v>
      </c>
      <c r="E46914" s="21">
        <v>25</v>
      </c>
      <c r="F46914" s="20" t="s">
        <v>28397</v>
      </c>
      <c r="G46914" s="21">
        <v>640306</v>
      </c>
      <c r="H46914" s="20" t="s">
        <v>700</v>
      </c>
      <c r="I46914" s="20" t="s">
        <v>3244</v>
      </c>
      <c r="J46914" s="20" t="s">
        <v>24</v>
      </c>
      <c r="K46914" s="24">
        <v>-16.18</v>
      </c>
      <c r="L46914" s="24">
        <v>-16.18</v>
      </c>
      <c r="M46914" s="23"/>
      <c r="N46914" s="23"/>
      <c r="O46914" s="20"/>
      <c r="P46914" s="20"/>
      <c r="Q46914" s="20"/>
      <c r="R46914" s="20"/>
    </row>
    <row r="46915" spans="1:18" ht="28.8" x14ac:dyDescent="0.25">
      <c r="A46915" s="1">
        <v>2022</v>
      </c>
      <c r="B46915" s="21">
        <v>10</v>
      </c>
      <c r="C46915" s="21">
        <v>31</v>
      </c>
      <c r="D46915" s="20" t="s">
        <v>10524</v>
      </c>
      <c r="E46915" s="21">
        <v>26</v>
      </c>
      <c r="F46915" s="20" t="s">
        <v>28397</v>
      </c>
      <c r="G46915" s="21">
        <v>640306</v>
      </c>
      <c r="H46915" s="20" t="s">
        <v>700</v>
      </c>
      <c r="I46915" s="20" t="s">
        <v>342</v>
      </c>
      <c r="J46915" s="20" t="s">
        <v>24</v>
      </c>
      <c r="K46915" s="24">
        <v>-0.14000000000000001</v>
      </c>
      <c r="L46915" s="24">
        <v>-0.14000000000000001</v>
      </c>
      <c r="M46915" s="23"/>
      <c r="N46915" s="23"/>
      <c r="O46915" s="20"/>
      <c r="P46915" s="20"/>
      <c r="Q46915" s="20"/>
      <c r="R46915" s="20"/>
    </row>
    <row r="46916" spans="1:18" ht="28.8" x14ac:dyDescent="0.25">
      <c r="A46916" s="1">
        <v>2022</v>
      </c>
      <c r="B46916" s="21">
        <v>10</v>
      </c>
      <c r="C46916" s="21">
        <v>31</v>
      </c>
      <c r="D46916" s="20" t="s">
        <v>10524</v>
      </c>
      <c r="E46916" s="21">
        <v>27</v>
      </c>
      <c r="F46916" s="20" t="s">
        <v>28397</v>
      </c>
      <c r="G46916" s="21">
        <v>640306</v>
      </c>
      <c r="H46916" s="20" t="s">
        <v>700</v>
      </c>
      <c r="I46916" s="20" t="s">
        <v>649</v>
      </c>
      <c r="J46916" s="20" t="s">
        <v>24</v>
      </c>
      <c r="K46916" s="24">
        <v>302.79000000000002</v>
      </c>
      <c r="L46916" s="24">
        <v>302.79000000000002</v>
      </c>
      <c r="M46916" s="23"/>
      <c r="N46916" s="23"/>
      <c r="O46916" s="20"/>
      <c r="P46916" s="20"/>
      <c r="Q46916" s="20"/>
      <c r="R46916" s="20"/>
    </row>
    <row r="46917" spans="1:18" ht="43.2" x14ac:dyDescent="0.25">
      <c r="A46917" s="1">
        <v>2022</v>
      </c>
      <c r="B46917" s="21">
        <v>10</v>
      </c>
      <c r="C46917" s="21">
        <v>31</v>
      </c>
      <c r="D46917" s="20" t="s">
        <v>10524</v>
      </c>
      <c r="E46917" s="21">
        <v>28</v>
      </c>
      <c r="F46917" s="20" t="s">
        <v>28397</v>
      </c>
      <c r="G46917" s="21">
        <v>640306</v>
      </c>
      <c r="H46917" s="20" t="s">
        <v>700</v>
      </c>
      <c r="I46917" s="20" t="s">
        <v>2440</v>
      </c>
      <c r="J46917" s="20" t="s">
        <v>24</v>
      </c>
      <c r="K46917" s="24">
        <v>-1.75</v>
      </c>
      <c r="L46917" s="24">
        <v>-1.75</v>
      </c>
      <c r="M46917" s="23"/>
      <c r="N46917" s="23"/>
      <c r="O46917" s="20"/>
      <c r="P46917" s="20"/>
      <c r="Q46917" s="20"/>
      <c r="R46917" s="20"/>
    </row>
    <row r="46918" spans="1:18" ht="28.8" x14ac:dyDescent="0.25">
      <c r="A46918" s="1">
        <v>2022</v>
      </c>
      <c r="B46918" s="21">
        <v>10</v>
      </c>
      <c r="C46918" s="21">
        <v>31</v>
      </c>
      <c r="D46918" s="20" t="s">
        <v>10524</v>
      </c>
      <c r="E46918" s="21">
        <v>29</v>
      </c>
      <c r="F46918" s="20" t="s">
        <v>28397</v>
      </c>
      <c r="G46918" s="21">
        <v>640306</v>
      </c>
      <c r="H46918" s="20" t="s">
        <v>700</v>
      </c>
      <c r="I46918" s="20" t="s">
        <v>27156</v>
      </c>
      <c r="J46918" s="20" t="s">
        <v>24</v>
      </c>
      <c r="K46918" s="24">
        <v>7.27</v>
      </c>
      <c r="L46918" s="24">
        <v>7.27</v>
      </c>
      <c r="M46918" s="23"/>
      <c r="N46918" s="23"/>
      <c r="O46918" s="20"/>
      <c r="P46918" s="20"/>
      <c r="Q46918" s="20"/>
      <c r="R46918" s="20"/>
    </row>
    <row r="46919" spans="1:18" ht="43.2" x14ac:dyDescent="0.25">
      <c r="A46919" s="1">
        <v>2022</v>
      </c>
      <c r="B46919" s="21">
        <v>10</v>
      </c>
      <c r="C46919" s="21">
        <v>31</v>
      </c>
      <c r="D46919" s="20" t="s">
        <v>10524</v>
      </c>
      <c r="E46919" s="21">
        <v>30</v>
      </c>
      <c r="F46919" s="20" t="s">
        <v>28397</v>
      </c>
      <c r="G46919" s="21">
        <v>640306</v>
      </c>
      <c r="H46919" s="20" t="s">
        <v>700</v>
      </c>
      <c r="I46919" s="20" t="s">
        <v>13685</v>
      </c>
      <c r="J46919" s="20" t="s">
        <v>24</v>
      </c>
      <c r="K46919" s="24">
        <v>-17.14</v>
      </c>
      <c r="L46919" s="24">
        <v>-17.14</v>
      </c>
      <c r="M46919" s="23"/>
      <c r="N46919" s="23"/>
      <c r="O46919" s="20"/>
      <c r="P46919" s="20"/>
      <c r="Q46919" s="20"/>
      <c r="R46919" s="20"/>
    </row>
    <row r="46920" spans="1:18" ht="28.8" x14ac:dyDescent="0.25">
      <c r="A46920" s="1">
        <v>2022</v>
      </c>
      <c r="B46920" s="21">
        <v>10</v>
      </c>
      <c r="C46920" s="21">
        <v>31</v>
      </c>
      <c r="D46920" s="20" t="s">
        <v>10524</v>
      </c>
      <c r="E46920" s="21">
        <v>31</v>
      </c>
      <c r="F46920" s="20" t="s">
        <v>28397</v>
      </c>
      <c r="G46920" s="21">
        <v>640307</v>
      </c>
      <c r="H46920" s="20" t="s">
        <v>701</v>
      </c>
      <c r="I46920" s="20" t="s">
        <v>81</v>
      </c>
      <c r="J46920" s="20" t="s">
        <v>24</v>
      </c>
      <c r="K46920" s="24">
        <v>4.45</v>
      </c>
      <c r="L46920" s="24">
        <v>4.45</v>
      </c>
      <c r="M46920" s="23"/>
      <c r="N46920" s="23"/>
      <c r="O46920" s="20"/>
      <c r="P46920" s="20"/>
      <c r="Q46920" s="20"/>
      <c r="R46920" s="20"/>
    </row>
    <row r="46921" spans="1:18" ht="43.2" x14ac:dyDescent="0.25">
      <c r="A46921" s="1">
        <v>2022</v>
      </c>
      <c r="B46921" s="21">
        <v>10</v>
      </c>
      <c r="C46921" s="21">
        <v>31</v>
      </c>
      <c r="D46921" s="20" t="s">
        <v>10524</v>
      </c>
      <c r="E46921" s="21">
        <v>32</v>
      </c>
      <c r="F46921" s="20" t="s">
        <v>28397</v>
      </c>
      <c r="G46921" s="21">
        <v>640307</v>
      </c>
      <c r="H46921" s="20" t="s">
        <v>701</v>
      </c>
      <c r="I46921" s="20" t="s">
        <v>37</v>
      </c>
      <c r="J46921" s="20" t="s">
        <v>24</v>
      </c>
      <c r="K46921" s="24">
        <v>14.73</v>
      </c>
      <c r="L46921" s="24">
        <v>14.73</v>
      </c>
      <c r="M46921" s="23"/>
      <c r="N46921" s="23"/>
      <c r="O46921" s="20"/>
      <c r="P46921" s="20"/>
      <c r="Q46921" s="20"/>
      <c r="R46921" s="20"/>
    </row>
    <row r="46922" spans="1:18" ht="28.8" x14ac:dyDescent="0.25">
      <c r="A46922" s="1">
        <v>2022</v>
      </c>
      <c r="B46922" s="21">
        <v>10</v>
      </c>
      <c r="C46922" s="21">
        <v>31</v>
      </c>
      <c r="D46922" s="20" t="s">
        <v>10524</v>
      </c>
      <c r="E46922" s="21">
        <v>33</v>
      </c>
      <c r="F46922" s="20" t="s">
        <v>28397</v>
      </c>
      <c r="G46922" s="21">
        <v>640307</v>
      </c>
      <c r="H46922" s="20" t="s">
        <v>701</v>
      </c>
      <c r="I46922" s="20" t="s">
        <v>23620</v>
      </c>
      <c r="J46922" s="20" t="s">
        <v>24</v>
      </c>
      <c r="K46922" s="24">
        <v>-0.46</v>
      </c>
      <c r="L46922" s="24">
        <v>-0.46</v>
      </c>
      <c r="M46922" s="23"/>
      <c r="N46922" s="23"/>
      <c r="O46922" s="20"/>
      <c r="P46922" s="20"/>
      <c r="Q46922" s="20"/>
      <c r="R46922" s="20"/>
    </row>
    <row r="46923" spans="1:18" ht="28.8" x14ac:dyDescent="0.25">
      <c r="A46923" s="1">
        <v>2022</v>
      </c>
      <c r="B46923" s="21">
        <v>10</v>
      </c>
      <c r="C46923" s="21">
        <v>31</v>
      </c>
      <c r="D46923" s="20" t="s">
        <v>10524</v>
      </c>
      <c r="E46923" s="21">
        <v>34</v>
      </c>
      <c r="F46923" s="20" t="s">
        <v>28397</v>
      </c>
      <c r="G46923" s="21">
        <v>640307</v>
      </c>
      <c r="H46923" s="20" t="s">
        <v>701</v>
      </c>
      <c r="I46923" s="20" t="s">
        <v>22820</v>
      </c>
      <c r="J46923" s="20" t="s">
        <v>24</v>
      </c>
      <c r="K46923" s="24">
        <v>-2.87</v>
      </c>
      <c r="L46923" s="24">
        <v>-2.87</v>
      </c>
      <c r="M46923" s="23"/>
      <c r="N46923" s="23"/>
      <c r="O46923" s="20"/>
      <c r="P46923" s="20"/>
      <c r="Q46923" s="20"/>
      <c r="R46923" s="20"/>
    </row>
    <row r="46924" spans="1:18" ht="43.2" x14ac:dyDescent="0.25">
      <c r="A46924" s="1">
        <v>2022</v>
      </c>
      <c r="B46924" s="21">
        <v>10</v>
      </c>
      <c r="C46924" s="21">
        <v>31</v>
      </c>
      <c r="D46924" s="20" t="s">
        <v>10524</v>
      </c>
      <c r="E46924" s="21">
        <v>35</v>
      </c>
      <c r="F46924" s="20" t="s">
        <v>28397</v>
      </c>
      <c r="G46924" s="21">
        <v>640307</v>
      </c>
      <c r="H46924" s="20" t="s">
        <v>701</v>
      </c>
      <c r="I46924" s="20" t="s">
        <v>2287</v>
      </c>
      <c r="J46924" s="20" t="s">
        <v>24</v>
      </c>
      <c r="K46924" s="24">
        <v>-0.45</v>
      </c>
      <c r="L46924" s="24">
        <v>-0.45</v>
      </c>
      <c r="M46924" s="23"/>
      <c r="N46924" s="23"/>
      <c r="O46924" s="20"/>
      <c r="P46924" s="20"/>
      <c r="Q46924" s="20"/>
      <c r="R46924" s="20"/>
    </row>
    <row r="46925" spans="1:18" ht="28.8" x14ac:dyDescent="0.25">
      <c r="A46925" s="1">
        <v>2022</v>
      </c>
      <c r="B46925" s="21">
        <v>10</v>
      </c>
      <c r="C46925" s="21">
        <v>31</v>
      </c>
      <c r="D46925" s="20" t="s">
        <v>10524</v>
      </c>
      <c r="E46925" s="21">
        <v>36</v>
      </c>
      <c r="F46925" s="20" t="s">
        <v>28397</v>
      </c>
      <c r="G46925" s="21">
        <v>640307</v>
      </c>
      <c r="H46925" s="20" t="s">
        <v>701</v>
      </c>
      <c r="I46925" s="20" t="s">
        <v>4420</v>
      </c>
      <c r="J46925" s="20" t="s">
        <v>24</v>
      </c>
      <c r="K46925" s="24">
        <v>27.13</v>
      </c>
      <c r="L46925" s="24">
        <v>27.13</v>
      </c>
      <c r="M46925" s="23"/>
      <c r="N46925" s="23"/>
      <c r="O46925" s="20"/>
      <c r="P46925" s="20"/>
      <c r="Q46925" s="20"/>
      <c r="R46925" s="20"/>
    </row>
    <row r="46926" spans="1:18" ht="28.8" x14ac:dyDescent="0.25">
      <c r="A46926" s="1">
        <v>2022</v>
      </c>
      <c r="B46926" s="21">
        <v>10</v>
      </c>
      <c r="C46926" s="21">
        <v>31</v>
      </c>
      <c r="D46926" s="20" t="s">
        <v>10524</v>
      </c>
      <c r="E46926" s="21">
        <v>37</v>
      </c>
      <c r="F46926" s="20" t="s">
        <v>28397</v>
      </c>
      <c r="G46926" s="21">
        <v>640307</v>
      </c>
      <c r="H46926" s="20" t="s">
        <v>701</v>
      </c>
      <c r="I46926" s="20" t="s">
        <v>340</v>
      </c>
      <c r="J46926" s="20" t="s">
        <v>24</v>
      </c>
      <c r="K46926" s="24">
        <v>-36.79</v>
      </c>
      <c r="L46926" s="24">
        <v>-36.79</v>
      </c>
      <c r="M46926" s="23"/>
      <c r="N46926" s="23"/>
      <c r="O46926" s="20"/>
      <c r="P46926" s="20"/>
      <c r="Q46926" s="20"/>
      <c r="R46926" s="20"/>
    </row>
    <row r="46927" spans="1:18" ht="28.8" x14ac:dyDescent="0.25">
      <c r="A46927" s="1">
        <v>2022</v>
      </c>
      <c r="B46927" s="21">
        <v>10</v>
      </c>
      <c r="C46927" s="21">
        <v>31</v>
      </c>
      <c r="D46927" s="20" t="s">
        <v>10524</v>
      </c>
      <c r="E46927" s="21">
        <v>38</v>
      </c>
      <c r="F46927" s="20" t="s">
        <v>28397</v>
      </c>
      <c r="G46927" s="21">
        <v>640307</v>
      </c>
      <c r="H46927" s="20" t="s">
        <v>701</v>
      </c>
      <c r="I46927" s="20" t="s">
        <v>341</v>
      </c>
      <c r="J46927" s="20" t="s">
        <v>24</v>
      </c>
      <c r="K46927" s="24">
        <v>58.65</v>
      </c>
      <c r="L46927" s="24">
        <v>58.65</v>
      </c>
      <c r="M46927" s="23"/>
      <c r="N46927" s="23"/>
      <c r="O46927" s="20"/>
      <c r="P46927" s="20"/>
      <c r="Q46927" s="20"/>
      <c r="R46927" s="20"/>
    </row>
    <row r="46928" spans="1:18" ht="43.2" x14ac:dyDescent="0.25">
      <c r="A46928" s="1">
        <v>2022</v>
      </c>
      <c r="B46928" s="21">
        <v>10</v>
      </c>
      <c r="C46928" s="21">
        <v>31</v>
      </c>
      <c r="D46928" s="20" t="s">
        <v>10524</v>
      </c>
      <c r="E46928" s="21">
        <v>39</v>
      </c>
      <c r="F46928" s="20" t="s">
        <v>28397</v>
      </c>
      <c r="G46928" s="21">
        <v>640307</v>
      </c>
      <c r="H46928" s="20" t="s">
        <v>701</v>
      </c>
      <c r="I46928" s="20" t="s">
        <v>317</v>
      </c>
      <c r="J46928" s="20" t="s">
        <v>24</v>
      </c>
      <c r="K46928" s="24">
        <v>21.36</v>
      </c>
      <c r="L46928" s="24">
        <v>21.36</v>
      </c>
      <c r="M46928" s="23"/>
      <c r="N46928" s="23"/>
      <c r="O46928" s="20"/>
      <c r="P46928" s="20"/>
      <c r="Q46928" s="20"/>
      <c r="R46928" s="20"/>
    </row>
    <row r="46929" spans="1:18" ht="28.8" x14ac:dyDescent="0.25">
      <c r="A46929" s="1">
        <v>2022</v>
      </c>
      <c r="B46929" s="21">
        <v>10</v>
      </c>
      <c r="C46929" s="21">
        <v>31</v>
      </c>
      <c r="D46929" s="20" t="s">
        <v>10524</v>
      </c>
      <c r="E46929" s="21">
        <v>40</v>
      </c>
      <c r="F46929" s="20" t="s">
        <v>28397</v>
      </c>
      <c r="G46929" s="21">
        <v>640307</v>
      </c>
      <c r="H46929" s="20" t="s">
        <v>701</v>
      </c>
      <c r="I46929" s="20" t="s">
        <v>3244</v>
      </c>
      <c r="J46929" s="20" t="s">
        <v>24</v>
      </c>
      <c r="K46929" s="24">
        <v>-10.79</v>
      </c>
      <c r="L46929" s="24">
        <v>-10.79</v>
      </c>
      <c r="M46929" s="23"/>
      <c r="N46929" s="23"/>
      <c r="O46929" s="20"/>
      <c r="P46929" s="20"/>
      <c r="Q46929" s="20"/>
      <c r="R46929" s="20"/>
    </row>
    <row r="46930" spans="1:18" ht="28.8" x14ac:dyDescent="0.25">
      <c r="A46930" s="1">
        <v>2022</v>
      </c>
      <c r="B46930" s="21">
        <v>10</v>
      </c>
      <c r="C46930" s="21">
        <v>31</v>
      </c>
      <c r="D46930" s="20" t="s">
        <v>10524</v>
      </c>
      <c r="E46930" s="21">
        <v>41</v>
      </c>
      <c r="F46930" s="20" t="s">
        <v>28397</v>
      </c>
      <c r="G46930" s="21">
        <v>640307</v>
      </c>
      <c r="H46930" s="20" t="s">
        <v>701</v>
      </c>
      <c r="I46930" s="20" t="s">
        <v>342</v>
      </c>
      <c r="J46930" s="20" t="s">
        <v>24</v>
      </c>
      <c r="K46930" s="24">
        <v>-0.09</v>
      </c>
      <c r="L46930" s="24">
        <v>-0.09</v>
      </c>
      <c r="M46930" s="23"/>
      <c r="N46930" s="23"/>
      <c r="O46930" s="20"/>
      <c r="P46930" s="20"/>
      <c r="Q46930" s="20"/>
      <c r="R46930" s="20"/>
    </row>
    <row r="46931" spans="1:18" ht="28.8" x14ac:dyDescent="0.25">
      <c r="A46931" s="1">
        <v>2022</v>
      </c>
      <c r="B46931" s="21">
        <v>10</v>
      </c>
      <c r="C46931" s="21">
        <v>31</v>
      </c>
      <c r="D46931" s="20" t="s">
        <v>10524</v>
      </c>
      <c r="E46931" s="21">
        <v>42</v>
      </c>
      <c r="F46931" s="20" t="s">
        <v>28397</v>
      </c>
      <c r="G46931" s="21">
        <v>640307</v>
      </c>
      <c r="H46931" s="20" t="s">
        <v>701</v>
      </c>
      <c r="I46931" s="20" t="s">
        <v>649</v>
      </c>
      <c r="J46931" s="20" t="s">
        <v>24</v>
      </c>
      <c r="K46931" s="24">
        <v>201.86</v>
      </c>
      <c r="L46931" s="24">
        <v>201.86</v>
      </c>
      <c r="M46931" s="23"/>
      <c r="N46931" s="23"/>
      <c r="O46931" s="20"/>
      <c r="P46931" s="20"/>
      <c r="Q46931" s="20"/>
      <c r="R46931" s="20"/>
    </row>
    <row r="46932" spans="1:18" ht="43.2" x14ac:dyDescent="0.25">
      <c r="A46932" s="1">
        <v>2022</v>
      </c>
      <c r="B46932" s="21">
        <v>10</v>
      </c>
      <c r="C46932" s="21">
        <v>31</v>
      </c>
      <c r="D46932" s="20" t="s">
        <v>10524</v>
      </c>
      <c r="E46932" s="21">
        <v>43</v>
      </c>
      <c r="F46932" s="20" t="s">
        <v>28397</v>
      </c>
      <c r="G46932" s="21">
        <v>640307</v>
      </c>
      <c r="H46932" s="20" t="s">
        <v>701</v>
      </c>
      <c r="I46932" s="20" t="s">
        <v>2440</v>
      </c>
      <c r="J46932" s="20" t="s">
        <v>24</v>
      </c>
      <c r="K46932" s="24">
        <v>-1.1599999999999999</v>
      </c>
      <c r="L46932" s="24">
        <v>-1.1599999999999999</v>
      </c>
      <c r="M46932" s="23"/>
      <c r="N46932" s="23"/>
      <c r="O46932" s="20"/>
      <c r="P46932" s="20"/>
      <c r="Q46932" s="20"/>
      <c r="R46932" s="20"/>
    </row>
    <row r="46933" spans="1:18" ht="28.8" x14ac:dyDescent="0.25">
      <c r="A46933" s="1">
        <v>2022</v>
      </c>
      <c r="B46933" s="21">
        <v>10</v>
      </c>
      <c r="C46933" s="21">
        <v>31</v>
      </c>
      <c r="D46933" s="20" t="s">
        <v>10524</v>
      </c>
      <c r="E46933" s="21">
        <v>44</v>
      </c>
      <c r="F46933" s="20" t="s">
        <v>28397</v>
      </c>
      <c r="G46933" s="21">
        <v>640307</v>
      </c>
      <c r="H46933" s="20" t="s">
        <v>701</v>
      </c>
      <c r="I46933" s="20" t="s">
        <v>27156</v>
      </c>
      <c r="J46933" s="20" t="s">
        <v>24</v>
      </c>
      <c r="K46933" s="24">
        <v>4.84</v>
      </c>
      <c r="L46933" s="24">
        <v>4.84</v>
      </c>
      <c r="M46933" s="23"/>
      <c r="N46933" s="23"/>
      <c r="O46933" s="20"/>
      <c r="P46933" s="20"/>
      <c r="Q46933" s="20"/>
      <c r="R46933" s="20"/>
    </row>
    <row r="46934" spans="1:18" ht="43.2" x14ac:dyDescent="0.25">
      <c r="A46934" s="1">
        <v>2022</v>
      </c>
      <c r="B46934" s="21">
        <v>10</v>
      </c>
      <c r="C46934" s="21">
        <v>31</v>
      </c>
      <c r="D46934" s="20" t="s">
        <v>10524</v>
      </c>
      <c r="E46934" s="21">
        <v>45</v>
      </c>
      <c r="F46934" s="20" t="s">
        <v>28397</v>
      </c>
      <c r="G46934" s="21">
        <v>640307</v>
      </c>
      <c r="H46934" s="20" t="s">
        <v>701</v>
      </c>
      <c r="I46934" s="20" t="s">
        <v>13685</v>
      </c>
      <c r="J46934" s="20" t="s">
        <v>24</v>
      </c>
      <c r="K46934" s="24">
        <v>-11.43</v>
      </c>
      <c r="L46934" s="24">
        <v>-11.43</v>
      </c>
      <c r="M46934" s="23"/>
      <c r="N46934" s="23"/>
      <c r="O46934" s="20"/>
      <c r="P46934" s="20"/>
      <c r="Q46934" s="20"/>
      <c r="R46934" s="20"/>
    </row>
    <row r="46935" spans="1:18" ht="28.8" x14ac:dyDescent="0.25">
      <c r="A46935" s="1">
        <v>2022</v>
      </c>
      <c r="B46935" s="21">
        <v>10</v>
      </c>
      <c r="C46935" s="21">
        <v>31</v>
      </c>
      <c r="D46935" s="20" t="s">
        <v>10524</v>
      </c>
      <c r="E46935" s="21">
        <v>46</v>
      </c>
      <c r="F46935" s="20" t="s">
        <v>28397</v>
      </c>
      <c r="G46935" s="21">
        <v>22210702</v>
      </c>
      <c r="H46935" s="20" t="s">
        <v>344</v>
      </c>
      <c r="I46935" s="20" t="s">
        <v>345</v>
      </c>
      <c r="J46935" s="20" t="s">
        <v>24</v>
      </c>
      <c r="K46935" s="23"/>
      <c r="L46935" s="23"/>
      <c r="M46935" s="24">
        <v>941.41</v>
      </c>
      <c r="N46935" s="24">
        <v>941.41</v>
      </c>
      <c r="O46935" s="20"/>
      <c r="P46935" s="20"/>
      <c r="Q46935" s="20"/>
      <c r="R46935" s="20"/>
    </row>
    <row r="46936" spans="1:18" ht="28.8" x14ac:dyDescent="0.25">
      <c r="A46936" s="1">
        <v>2022</v>
      </c>
      <c r="B46936" s="21">
        <v>10</v>
      </c>
      <c r="C46936" s="21">
        <v>31</v>
      </c>
      <c r="D46936" s="20" t="s">
        <v>10524</v>
      </c>
      <c r="E46936" s="21">
        <v>47</v>
      </c>
      <c r="F46936" s="20" t="s">
        <v>28397</v>
      </c>
      <c r="G46936" s="21">
        <v>22211102</v>
      </c>
      <c r="H46936" s="20" t="s">
        <v>346</v>
      </c>
      <c r="I46936" s="20" t="s">
        <v>345</v>
      </c>
      <c r="J46936" s="20" t="s">
        <v>24</v>
      </c>
      <c r="K46936" s="23"/>
      <c r="L46936" s="23"/>
      <c r="M46936" s="24">
        <v>403.46</v>
      </c>
      <c r="N46936" s="24">
        <v>403.46</v>
      </c>
      <c r="O46936" s="20"/>
      <c r="P46936" s="20"/>
      <c r="Q46936" s="20"/>
      <c r="R46936" s="20"/>
    </row>
    <row r="46937" spans="1:18" ht="28.8" x14ac:dyDescent="0.25">
      <c r="A46937" s="1">
        <v>2022</v>
      </c>
      <c r="B46937" s="21">
        <v>10</v>
      </c>
      <c r="C46937" s="21">
        <v>31</v>
      </c>
      <c r="D46937" s="20" t="s">
        <v>10524</v>
      </c>
      <c r="E46937" s="21">
        <v>48</v>
      </c>
      <c r="F46937" s="20" t="s">
        <v>28397</v>
      </c>
      <c r="G46937" s="21">
        <v>22211502</v>
      </c>
      <c r="H46937" s="20" t="s">
        <v>347</v>
      </c>
      <c r="I46937" s="20" t="s">
        <v>345</v>
      </c>
      <c r="J46937" s="20" t="s">
        <v>24</v>
      </c>
      <c r="K46937" s="23"/>
      <c r="L46937" s="23"/>
      <c r="M46937" s="24">
        <v>268.97000000000003</v>
      </c>
      <c r="N46937" s="24">
        <v>268.97000000000003</v>
      </c>
      <c r="O46937" s="20"/>
      <c r="P46937" s="20"/>
      <c r="Q46937" s="20"/>
      <c r="R46937" s="20"/>
    </row>
    <row r="46938" spans="1:18" ht="57.6" x14ac:dyDescent="0.25">
      <c r="A46938" s="1">
        <v>2022</v>
      </c>
      <c r="B46938" s="21">
        <v>10</v>
      </c>
      <c r="C46938" s="21">
        <v>31</v>
      </c>
      <c r="D46938" s="20" t="s">
        <v>10531</v>
      </c>
      <c r="E46938" s="21">
        <v>1</v>
      </c>
      <c r="F46938" s="20" t="s">
        <v>28398</v>
      </c>
      <c r="G46938" s="21">
        <v>101299</v>
      </c>
      <c r="H46938" s="20" t="s">
        <v>33</v>
      </c>
      <c r="I46938" s="20" t="s">
        <v>21440</v>
      </c>
      <c r="J46938" s="20" t="s">
        <v>24</v>
      </c>
      <c r="K46938" s="24">
        <v>73.900000000000006</v>
      </c>
      <c r="L46938" s="24">
        <v>73.900000000000006</v>
      </c>
      <c r="M46938" s="23"/>
      <c r="N46938" s="23"/>
      <c r="O46938" s="20"/>
      <c r="P46938" s="20"/>
      <c r="Q46938" s="20"/>
      <c r="R46938" s="20"/>
    </row>
    <row r="46939" spans="1:18" ht="57.6" x14ac:dyDescent="0.25">
      <c r="A46939" s="1">
        <v>2022</v>
      </c>
      <c r="B46939" s="21">
        <v>10</v>
      </c>
      <c r="C46939" s="21">
        <v>31</v>
      </c>
      <c r="D46939" s="20" t="s">
        <v>10531</v>
      </c>
      <c r="E46939" s="21">
        <v>2</v>
      </c>
      <c r="F46939" s="20" t="s">
        <v>28399</v>
      </c>
      <c r="G46939" s="21">
        <v>101299</v>
      </c>
      <c r="H46939" s="20" t="s">
        <v>33</v>
      </c>
      <c r="I46939" s="20" t="s">
        <v>1084</v>
      </c>
      <c r="J46939" s="20" t="s">
        <v>24</v>
      </c>
      <c r="K46939" s="24">
        <v>109</v>
      </c>
      <c r="L46939" s="24">
        <v>109</v>
      </c>
      <c r="M46939" s="23"/>
      <c r="N46939" s="23"/>
      <c r="O46939" s="20"/>
      <c r="P46939" s="20"/>
      <c r="Q46939" s="20"/>
      <c r="R46939" s="20"/>
    </row>
    <row r="46940" spans="1:18" ht="57.6" x14ac:dyDescent="0.25">
      <c r="A46940" s="1">
        <v>2022</v>
      </c>
      <c r="B46940" s="21">
        <v>10</v>
      </c>
      <c r="C46940" s="21">
        <v>31</v>
      </c>
      <c r="D46940" s="20" t="s">
        <v>10531</v>
      </c>
      <c r="E46940" s="21">
        <v>3</v>
      </c>
      <c r="F46940" s="20" t="s">
        <v>28400</v>
      </c>
      <c r="G46940" s="21">
        <v>2203020901</v>
      </c>
      <c r="H46940" s="20" t="s">
        <v>12269</v>
      </c>
      <c r="I46940" s="20" t="s">
        <v>37</v>
      </c>
      <c r="J46940" s="20" t="s">
        <v>24</v>
      </c>
      <c r="K46940" s="23"/>
      <c r="L46940" s="23"/>
      <c r="M46940" s="24">
        <v>13.9</v>
      </c>
      <c r="N46940" s="24">
        <v>13.9</v>
      </c>
      <c r="O46940" s="20"/>
      <c r="P46940" s="20"/>
      <c r="Q46940" s="20"/>
      <c r="R46940" s="20"/>
    </row>
    <row r="46941" spans="1:18" ht="43.2" x14ac:dyDescent="0.25">
      <c r="A46941" s="1">
        <v>2022</v>
      </c>
      <c r="B46941" s="21">
        <v>10</v>
      </c>
      <c r="C46941" s="21">
        <v>31</v>
      </c>
      <c r="D46941" s="20" t="s">
        <v>10531</v>
      </c>
      <c r="E46941" s="21">
        <v>4</v>
      </c>
      <c r="F46941" s="20" t="s">
        <v>28401</v>
      </c>
      <c r="G46941" s="21">
        <v>22030207</v>
      </c>
      <c r="H46941" s="20" t="s">
        <v>84</v>
      </c>
      <c r="I46941" s="20" t="s">
        <v>37</v>
      </c>
      <c r="J46941" s="20" t="s">
        <v>24</v>
      </c>
      <c r="K46941" s="23"/>
      <c r="L46941" s="23"/>
      <c r="M46941" s="24">
        <v>109</v>
      </c>
      <c r="N46941" s="24">
        <v>109</v>
      </c>
      <c r="O46941" s="20"/>
      <c r="P46941" s="20"/>
      <c r="Q46941" s="20"/>
      <c r="R46941" s="20"/>
    </row>
    <row r="46942" spans="1:18" ht="43.2" x14ac:dyDescent="0.25">
      <c r="A46942" s="1">
        <v>2022</v>
      </c>
      <c r="B46942" s="21">
        <v>10</v>
      </c>
      <c r="C46942" s="21">
        <v>31</v>
      </c>
      <c r="D46942" s="20" t="s">
        <v>10531</v>
      </c>
      <c r="E46942" s="21">
        <v>5</v>
      </c>
      <c r="F46942" s="20" t="s">
        <v>28402</v>
      </c>
      <c r="G46942" s="21">
        <v>22030221</v>
      </c>
      <c r="H46942" s="20" t="s">
        <v>646</v>
      </c>
      <c r="I46942" s="20" t="s">
        <v>37</v>
      </c>
      <c r="J46942" s="20" t="s">
        <v>24</v>
      </c>
      <c r="K46942" s="23"/>
      <c r="L46942" s="23"/>
      <c r="M46942" s="24">
        <v>60</v>
      </c>
      <c r="N46942" s="24">
        <v>60</v>
      </c>
      <c r="O46942" s="20"/>
      <c r="P46942" s="20"/>
      <c r="Q46942" s="20"/>
      <c r="R46942" s="20"/>
    </row>
    <row r="46943" spans="1:18" ht="57.6" x14ac:dyDescent="0.25">
      <c r="A46943" s="1">
        <v>2022</v>
      </c>
      <c r="B46943" s="21">
        <v>10</v>
      </c>
      <c r="C46943" s="21">
        <v>31</v>
      </c>
      <c r="D46943" s="20" t="s">
        <v>10533</v>
      </c>
      <c r="E46943" s="21">
        <v>1</v>
      </c>
      <c r="F46943" s="20" t="s">
        <v>28403</v>
      </c>
      <c r="G46943" s="21">
        <v>101299</v>
      </c>
      <c r="H46943" s="20" t="s">
        <v>33</v>
      </c>
      <c r="I46943" s="20" t="s">
        <v>21440</v>
      </c>
      <c r="J46943" s="20" t="s">
        <v>24</v>
      </c>
      <c r="K46943" s="22">
        <v>16912.169999999998</v>
      </c>
      <c r="L46943" s="22">
        <v>16912.169999999998</v>
      </c>
      <c r="M46943" s="23"/>
      <c r="N46943" s="23"/>
      <c r="O46943" s="20"/>
      <c r="P46943" s="20"/>
      <c r="Q46943" s="20"/>
      <c r="R46943" s="20"/>
    </row>
    <row r="46944" spans="1:18" ht="57.6" x14ac:dyDescent="0.25">
      <c r="A46944" s="1">
        <v>2022</v>
      </c>
      <c r="B46944" s="21">
        <v>10</v>
      </c>
      <c r="C46944" s="21">
        <v>31</v>
      </c>
      <c r="D46944" s="20" t="s">
        <v>10533</v>
      </c>
      <c r="E46944" s="21">
        <v>2</v>
      </c>
      <c r="F46944" s="20" t="s">
        <v>28404</v>
      </c>
      <c r="G46944" s="21">
        <v>1001</v>
      </c>
      <c r="H46944" s="20" t="s">
        <v>951</v>
      </c>
      <c r="I46944" s="20"/>
      <c r="J46944" s="20" t="s">
        <v>24</v>
      </c>
      <c r="K46944" s="24">
        <v>101</v>
      </c>
      <c r="L46944" s="24">
        <v>101</v>
      </c>
      <c r="M46944" s="23"/>
      <c r="N46944" s="23"/>
      <c r="O46944" s="20"/>
      <c r="P46944" s="20"/>
      <c r="Q46944" s="20" t="s">
        <v>952</v>
      </c>
      <c r="R46944" s="20"/>
    </row>
    <row r="46945" spans="1:18" ht="57.6" x14ac:dyDescent="0.25">
      <c r="A46945" s="1">
        <v>2022</v>
      </c>
      <c r="B46945" s="21">
        <v>10</v>
      </c>
      <c r="C46945" s="21">
        <v>31</v>
      </c>
      <c r="D46945" s="20" t="s">
        <v>10533</v>
      </c>
      <c r="E46945" s="21">
        <v>3</v>
      </c>
      <c r="F46945" s="20" t="s">
        <v>28405</v>
      </c>
      <c r="G46945" s="21">
        <v>101299</v>
      </c>
      <c r="H46945" s="20" t="s">
        <v>33</v>
      </c>
      <c r="I46945" s="20" t="s">
        <v>1084</v>
      </c>
      <c r="J46945" s="20" t="s">
        <v>24</v>
      </c>
      <c r="K46945" s="22">
        <v>1137</v>
      </c>
      <c r="L46945" s="22">
        <v>1137</v>
      </c>
      <c r="M46945" s="23"/>
      <c r="N46945" s="23"/>
      <c r="O46945" s="20"/>
      <c r="P46945" s="20"/>
      <c r="Q46945" s="20"/>
      <c r="R46945" s="20"/>
    </row>
    <row r="46946" spans="1:18" ht="57.6" x14ac:dyDescent="0.25">
      <c r="A46946" s="1">
        <v>2022</v>
      </c>
      <c r="B46946" s="21">
        <v>10</v>
      </c>
      <c r="C46946" s="21">
        <v>31</v>
      </c>
      <c r="D46946" s="20" t="s">
        <v>10533</v>
      </c>
      <c r="E46946" s="21">
        <v>4</v>
      </c>
      <c r="F46946" s="20" t="s">
        <v>28406</v>
      </c>
      <c r="G46946" s="21">
        <v>101299</v>
      </c>
      <c r="H46946" s="20" t="s">
        <v>33</v>
      </c>
      <c r="I46946" s="20" t="s">
        <v>841</v>
      </c>
      <c r="J46946" s="20" t="s">
        <v>24</v>
      </c>
      <c r="K46946" s="24">
        <v>71</v>
      </c>
      <c r="L46946" s="24">
        <v>71</v>
      </c>
      <c r="M46946" s="23"/>
      <c r="N46946" s="23"/>
      <c r="O46946" s="20"/>
      <c r="P46946" s="20"/>
      <c r="Q46946" s="20"/>
      <c r="R46946" s="20"/>
    </row>
    <row r="46947" spans="1:18" ht="86.4" x14ac:dyDescent="0.25">
      <c r="A46947" s="1">
        <v>2022</v>
      </c>
      <c r="B46947" s="21">
        <v>10</v>
      </c>
      <c r="C46947" s="21">
        <v>31</v>
      </c>
      <c r="D46947" s="20" t="s">
        <v>10533</v>
      </c>
      <c r="E46947" s="21">
        <v>5</v>
      </c>
      <c r="F46947" s="20" t="s">
        <v>28407</v>
      </c>
      <c r="G46947" s="21">
        <v>1002</v>
      </c>
      <c r="H46947" s="20" t="s">
        <v>25</v>
      </c>
      <c r="I46947" s="20" t="s">
        <v>125</v>
      </c>
      <c r="J46947" s="20" t="s">
        <v>24</v>
      </c>
      <c r="K46947" s="24">
        <v>400</v>
      </c>
      <c r="L46947" s="24">
        <v>400</v>
      </c>
      <c r="M46947" s="23"/>
      <c r="N46947" s="23"/>
      <c r="O46947" s="20"/>
      <c r="P46947" s="20"/>
      <c r="Q46947" s="20" t="s">
        <v>952</v>
      </c>
      <c r="R46947" s="20"/>
    </row>
    <row r="46948" spans="1:18" ht="86.4" x14ac:dyDescent="0.25">
      <c r="A46948" s="1">
        <v>2022</v>
      </c>
      <c r="B46948" s="21">
        <v>10</v>
      </c>
      <c r="C46948" s="21">
        <v>31</v>
      </c>
      <c r="D46948" s="20" t="s">
        <v>10533</v>
      </c>
      <c r="E46948" s="21">
        <v>6</v>
      </c>
      <c r="F46948" s="20" t="s">
        <v>28407</v>
      </c>
      <c r="G46948" s="21">
        <v>1002</v>
      </c>
      <c r="H46948" s="20" t="s">
        <v>25</v>
      </c>
      <c r="I46948" s="20" t="s">
        <v>125</v>
      </c>
      <c r="J46948" s="20" t="s">
        <v>24</v>
      </c>
      <c r="K46948" s="22">
        <v>2000</v>
      </c>
      <c r="L46948" s="22">
        <v>2000</v>
      </c>
      <c r="M46948" s="23"/>
      <c r="N46948" s="23"/>
      <c r="O46948" s="20"/>
      <c r="P46948" s="20"/>
      <c r="Q46948" s="20" t="s">
        <v>952</v>
      </c>
      <c r="R46948" s="20"/>
    </row>
    <row r="46949" spans="1:18" ht="43.2" x14ac:dyDescent="0.25">
      <c r="A46949" s="1">
        <v>2022</v>
      </c>
      <c r="B46949" s="21">
        <v>10</v>
      </c>
      <c r="C46949" s="21">
        <v>31</v>
      </c>
      <c r="D46949" s="20" t="s">
        <v>10533</v>
      </c>
      <c r="E46949" s="21">
        <v>7</v>
      </c>
      <c r="F46949" s="20" t="s">
        <v>28408</v>
      </c>
      <c r="G46949" s="21">
        <v>22030202</v>
      </c>
      <c r="H46949" s="20" t="s">
        <v>36</v>
      </c>
      <c r="I46949" s="20" t="s">
        <v>649</v>
      </c>
      <c r="J46949" s="20" t="s">
        <v>24</v>
      </c>
      <c r="K46949" s="23"/>
      <c r="L46949" s="23"/>
      <c r="M46949" s="22">
        <v>5603.19</v>
      </c>
      <c r="N46949" s="22">
        <v>5603.19</v>
      </c>
      <c r="O46949" s="20"/>
      <c r="P46949" s="20"/>
      <c r="Q46949" s="20"/>
      <c r="R46949" s="20"/>
    </row>
    <row r="46950" spans="1:18" ht="43.2" x14ac:dyDescent="0.25">
      <c r="A46950" s="1">
        <v>2022</v>
      </c>
      <c r="B46950" s="21">
        <v>10</v>
      </c>
      <c r="C46950" s="21">
        <v>31</v>
      </c>
      <c r="D46950" s="20" t="s">
        <v>10533</v>
      </c>
      <c r="E46950" s="21">
        <v>8</v>
      </c>
      <c r="F46950" s="20" t="s">
        <v>28409</v>
      </c>
      <c r="G46950" s="21">
        <v>22030202</v>
      </c>
      <c r="H46950" s="20" t="s">
        <v>36</v>
      </c>
      <c r="I46950" s="20" t="s">
        <v>649</v>
      </c>
      <c r="J46950" s="20" t="s">
        <v>24</v>
      </c>
      <c r="K46950" s="23"/>
      <c r="L46950" s="23"/>
      <c r="M46950" s="24">
        <v>975.15</v>
      </c>
      <c r="N46950" s="24">
        <v>975.15</v>
      </c>
      <c r="O46950" s="20"/>
      <c r="P46950" s="20"/>
      <c r="Q46950" s="20"/>
      <c r="R46950" s="20"/>
    </row>
    <row r="46951" spans="1:18" ht="43.2" x14ac:dyDescent="0.25">
      <c r="A46951" s="1">
        <v>2022</v>
      </c>
      <c r="B46951" s="21">
        <v>10</v>
      </c>
      <c r="C46951" s="21">
        <v>31</v>
      </c>
      <c r="D46951" s="20" t="s">
        <v>10533</v>
      </c>
      <c r="E46951" s="21">
        <v>9</v>
      </c>
      <c r="F46951" s="20" t="s">
        <v>28410</v>
      </c>
      <c r="G46951" s="21">
        <v>22030202</v>
      </c>
      <c r="H46951" s="20" t="s">
        <v>36</v>
      </c>
      <c r="I46951" s="20" t="s">
        <v>649</v>
      </c>
      <c r="J46951" s="20" t="s">
        <v>24</v>
      </c>
      <c r="K46951" s="23"/>
      <c r="L46951" s="23"/>
      <c r="M46951" s="22">
        <v>1067.01</v>
      </c>
      <c r="N46951" s="22">
        <v>1067.01</v>
      </c>
      <c r="O46951" s="20"/>
      <c r="P46951" s="20"/>
      <c r="Q46951" s="20"/>
      <c r="R46951" s="20"/>
    </row>
    <row r="46952" spans="1:18" ht="43.2" x14ac:dyDescent="0.25">
      <c r="A46952" s="1">
        <v>2022</v>
      </c>
      <c r="B46952" s="21">
        <v>10</v>
      </c>
      <c r="C46952" s="21">
        <v>31</v>
      </c>
      <c r="D46952" s="20" t="s">
        <v>10533</v>
      </c>
      <c r="E46952" s="21">
        <v>10</v>
      </c>
      <c r="F46952" s="20" t="s">
        <v>28411</v>
      </c>
      <c r="G46952" s="21">
        <v>22030207</v>
      </c>
      <c r="H46952" s="20" t="s">
        <v>84</v>
      </c>
      <c r="I46952" s="20" t="s">
        <v>649</v>
      </c>
      <c r="J46952" s="20" t="s">
        <v>24</v>
      </c>
      <c r="K46952" s="23"/>
      <c r="L46952" s="23"/>
      <c r="M46952" s="22">
        <v>8043</v>
      </c>
      <c r="N46952" s="22">
        <v>8043</v>
      </c>
      <c r="O46952" s="20"/>
      <c r="P46952" s="20"/>
      <c r="Q46952" s="20"/>
      <c r="R46952" s="20"/>
    </row>
    <row r="46953" spans="1:18" ht="43.2" x14ac:dyDescent="0.25">
      <c r="A46953" s="1">
        <v>2022</v>
      </c>
      <c r="B46953" s="21">
        <v>10</v>
      </c>
      <c r="C46953" s="21">
        <v>31</v>
      </c>
      <c r="D46953" s="20" t="s">
        <v>10533</v>
      </c>
      <c r="E46953" s="21">
        <v>11</v>
      </c>
      <c r="F46953" s="20" t="s">
        <v>28412</v>
      </c>
      <c r="G46953" s="21">
        <v>22030227</v>
      </c>
      <c r="H46953" s="20" t="s">
        <v>3104</v>
      </c>
      <c r="I46953" s="20" t="s">
        <v>649</v>
      </c>
      <c r="J46953" s="20" t="s">
        <v>24</v>
      </c>
      <c r="K46953" s="23"/>
      <c r="L46953" s="23"/>
      <c r="M46953" s="24">
        <v>400</v>
      </c>
      <c r="N46953" s="24">
        <v>400</v>
      </c>
      <c r="O46953" s="20"/>
      <c r="P46953" s="20"/>
      <c r="Q46953" s="20"/>
      <c r="R46953" s="20"/>
    </row>
    <row r="46954" spans="1:18" ht="57.6" x14ac:dyDescent="0.25">
      <c r="A46954" s="1">
        <v>2022</v>
      </c>
      <c r="B46954" s="21">
        <v>10</v>
      </c>
      <c r="C46954" s="21">
        <v>31</v>
      </c>
      <c r="D46954" s="20" t="s">
        <v>10533</v>
      </c>
      <c r="E46954" s="21">
        <v>12</v>
      </c>
      <c r="F46954" s="20" t="s">
        <v>28413</v>
      </c>
      <c r="G46954" s="21">
        <v>224199</v>
      </c>
      <c r="H46954" s="20" t="s">
        <v>135</v>
      </c>
      <c r="I46954" s="20" t="s">
        <v>4653</v>
      </c>
      <c r="J46954" s="20" t="s">
        <v>24</v>
      </c>
      <c r="K46954" s="23"/>
      <c r="L46954" s="23"/>
      <c r="M46954" s="24">
        <v>787.21</v>
      </c>
      <c r="N46954" s="24">
        <v>787.21</v>
      </c>
      <c r="O46954" s="20"/>
      <c r="P46954" s="20"/>
      <c r="Q46954" s="20"/>
      <c r="R46954" s="20"/>
    </row>
    <row r="46955" spans="1:18" ht="43.2" x14ac:dyDescent="0.25">
      <c r="A46955" s="1">
        <v>2022</v>
      </c>
      <c r="B46955" s="21">
        <v>10</v>
      </c>
      <c r="C46955" s="21">
        <v>31</v>
      </c>
      <c r="D46955" s="20" t="s">
        <v>10533</v>
      </c>
      <c r="E46955" s="21">
        <v>13</v>
      </c>
      <c r="F46955" s="20" t="s">
        <v>28414</v>
      </c>
      <c r="G46955" s="21">
        <v>22030217</v>
      </c>
      <c r="H46955" s="20" t="s">
        <v>219</v>
      </c>
      <c r="I46955" s="20" t="s">
        <v>649</v>
      </c>
      <c r="J46955" s="20" t="s">
        <v>24</v>
      </c>
      <c r="K46955" s="23"/>
      <c r="L46955" s="23"/>
      <c r="M46955" s="22">
        <v>3444.31</v>
      </c>
      <c r="N46955" s="22">
        <v>3444.31</v>
      </c>
      <c r="O46955" s="20"/>
      <c r="P46955" s="20"/>
      <c r="Q46955" s="20"/>
      <c r="R46955" s="20"/>
    </row>
    <row r="46956" spans="1:18" ht="57.6" x14ac:dyDescent="0.25">
      <c r="A46956" s="1">
        <v>2022</v>
      </c>
      <c r="B46956" s="21">
        <v>10</v>
      </c>
      <c r="C46956" s="21">
        <v>31</v>
      </c>
      <c r="D46956" s="20" t="s">
        <v>10533</v>
      </c>
      <c r="E46956" s="21">
        <v>14</v>
      </c>
      <c r="F46956" s="20" t="s">
        <v>28415</v>
      </c>
      <c r="G46956" s="21">
        <v>224199</v>
      </c>
      <c r="H46956" s="20" t="s">
        <v>135</v>
      </c>
      <c r="I46956" s="20" t="s">
        <v>4653</v>
      </c>
      <c r="J46956" s="20" t="s">
        <v>24</v>
      </c>
      <c r="K46956" s="23"/>
      <c r="L46956" s="23"/>
      <c r="M46956" s="24">
        <v>301.3</v>
      </c>
      <c r="N46956" s="24">
        <v>301.3</v>
      </c>
      <c r="O46956" s="20"/>
      <c r="P46956" s="20"/>
      <c r="Q46956" s="20"/>
      <c r="R46956" s="20"/>
    </row>
    <row r="46957" spans="1:18" ht="57.6" x14ac:dyDescent="0.25">
      <c r="A46957" s="1">
        <v>2022</v>
      </c>
      <c r="B46957" s="21">
        <v>10</v>
      </c>
      <c r="C46957" s="21">
        <v>31</v>
      </c>
      <c r="D46957" s="20" t="s">
        <v>10536</v>
      </c>
      <c r="E46957" s="21">
        <v>1</v>
      </c>
      <c r="F46957" s="20" t="s">
        <v>28416</v>
      </c>
      <c r="G46957" s="21">
        <v>1001</v>
      </c>
      <c r="H46957" s="20" t="s">
        <v>951</v>
      </c>
      <c r="I46957" s="20"/>
      <c r="J46957" s="20" t="s">
        <v>24</v>
      </c>
      <c r="K46957" s="24">
        <v>563</v>
      </c>
      <c r="L46957" s="24">
        <v>563</v>
      </c>
      <c r="M46957" s="23"/>
      <c r="N46957" s="23"/>
      <c r="O46957" s="20"/>
      <c r="P46957" s="20"/>
      <c r="Q46957" s="20" t="s">
        <v>952</v>
      </c>
      <c r="R46957" s="20"/>
    </row>
    <row r="46958" spans="1:18" ht="86.4" x14ac:dyDescent="0.25">
      <c r="A46958" s="1">
        <v>2022</v>
      </c>
      <c r="B46958" s="21">
        <v>10</v>
      </c>
      <c r="C46958" s="21">
        <v>31</v>
      </c>
      <c r="D46958" s="20" t="s">
        <v>10536</v>
      </c>
      <c r="E46958" s="21">
        <v>2</v>
      </c>
      <c r="F46958" s="20" t="s">
        <v>28417</v>
      </c>
      <c r="G46958" s="21">
        <v>1002</v>
      </c>
      <c r="H46958" s="20" t="s">
        <v>25</v>
      </c>
      <c r="I46958" s="20" t="s">
        <v>125</v>
      </c>
      <c r="J46958" s="20" t="s">
        <v>24</v>
      </c>
      <c r="K46958" s="22">
        <v>1400</v>
      </c>
      <c r="L46958" s="22">
        <v>1400</v>
      </c>
      <c r="M46958" s="23"/>
      <c r="N46958" s="23"/>
      <c r="O46958" s="20"/>
      <c r="P46958" s="20"/>
      <c r="Q46958" s="20" t="s">
        <v>952</v>
      </c>
      <c r="R46958" s="20"/>
    </row>
    <row r="46959" spans="1:18" ht="86.4" x14ac:dyDescent="0.25">
      <c r="A46959" s="1">
        <v>2022</v>
      </c>
      <c r="B46959" s="21">
        <v>10</v>
      </c>
      <c r="C46959" s="21">
        <v>31</v>
      </c>
      <c r="D46959" s="20" t="s">
        <v>10536</v>
      </c>
      <c r="E46959" s="21">
        <v>3</v>
      </c>
      <c r="F46959" s="20" t="s">
        <v>28417</v>
      </c>
      <c r="G46959" s="21">
        <v>1002</v>
      </c>
      <c r="H46959" s="20" t="s">
        <v>25</v>
      </c>
      <c r="I46959" s="20" t="s">
        <v>125</v>
      </c>
      <c r="J46959" s="20" t="s">
        <v>24</v>
      </c>
      <c r="K46959" s="24">
        <v>353.91</v>
      </c>
      <c r="L46959" s="24">
        <v>353.91</v>
      </c>
      <c r="M46959" s="23"/>
      <c r="N46959" s="23"/>
      <c r="O46959" s="20"/>
      <c r="P46959" s="20"/>
      <c r="Q46959" s="20" t="s">
        <v>952</v>
      </c>
      <c r="R46959" s="20"/>
    </row>
    <row r="46960" spans="1:18" ht="57.6" x14ac:dyDescent="0.25">
      <c r="A46960" s="1">
        <v>2022</v>
      </c>
      <c r="B46960" s="21">
        <v>10</v>
      </c>
      <c r="C46960" s="21">
        <v>31</v>
      </c>
      <c r="D46960" s="20" t="s">
        <v>10536</v>
      </c>
      <c r="E46960" s="21">
        <v>4</v>
      </c>
      <c r="F46960" s="20" t="s">
        <v>28418</v>
      </c>
      <c r="G46960" s="21">
        <v>101299</v>
      </c>
      <c r="H46960" s="20" t="s">
        <v>33</v>
      </c>
      <c r="I46960" s="20" t="s">
        <v>21440</v>
      </c>
      <c r="J46960" s="20" t="s">
        <v>24</v>
      </c>
      <c r="K46960" s="22">
        <v>4312.1499999999996</v>
      </c>
      <c r="L46960" s="22">
        <v>4312.1499999999996</v>
      </c>
      <c r="M46960" s="23"/>
      <c r="N46960" s="23"/>
      <c r="O46960" s="20"/>
      <c r="P46960" s="20"/>
      <c r="Q46960" s="20"/>
      <c r="R46960" s="20"/>
    </row>
    <row r="46961" spans="1:18" ht="57.6" x14ac:dyDescent="0.25">
      <c r="A46961" s="1">
        <v>2022</v>
      </c>
      <c r="B46961" s="21">
        <v>10</v>
      </c>
      <c r="C46961" s="21">
        <v>31</v>
      </c>
      <c r="D46961" s="20" t="s">
        <v>10536</v>
      </c>
      <c r="E46961" s="21">
        <v>5</v>
      </c>
      <c r="F46961" s="20" t="s">
        <v>28419</v>
      </c>
      <c r="G46961" s="21">
        <v>101299</v>
      </c>
      <c r="H46961" s="20" t="s">
        <v>33</v>
      </c>
      <c r="I46961" s="20" t="s">
        <v>1084</v>
      </c>
      <c r="J46961" s="20" t="s">
        <v>24</v>
      </c>
      <c r="K46961" s="24">
        <v>383</v>
      </c>
      <c r="L46961" s="24">
        <v>383</v>
      </c>
      <c r="M46961" s="23"/>
      <c r="N46961" s="23"/>
      <c r="O46961" s="20"/>
      <c r="P46961" s="20"/>
      <c r="Q46961" s="20"/>
      <c r="R46961" s="20"/>
    </row>
    <row r="46962" spans="1:18" ht="57.6" x14ac:dyDescent="0.25">
      <c r="A46962" s="1">
        <v>2022</v>
      </c>
      <c r="B46962" s="21">
        <v>10</v>
      </c>
      <c r="C46962" s="21">
        <v>31</v>
      </c>
      <c r="D46962" s="20" t="s">
        <v>10536</v>
      </c>
      <c r="E46962" s="21">
        <v>6</v>
      </c>
      <c r="F46962" s="20" t="s">
        <v>28420</v>
      </c>
      <c r="G46962" s="21">
        <v>101299</v>
      </c>
      <c r="H46962" s="20" t="s">
        <v>33</v>
      </c>
      <c r="I46962" s="20" t="s">
        <v>841</v>
      </c>
      <c r="J46962" s="20" t="s">
        <v>24</v>
      </c>
      <c r="K46962" s="24">
        <v>34</v>
      </c>
      <c r="L46962" s="24">
        <v>34</v>
      </c>
      <c r="M46962" s="23"/>
      <c r="N46962" s="23"/>
      <c r="O46962" s="20"/>
      <c r="P46962" s="20"/>
      <c r="Q46962" s="20"/>
      <c r="R46962" s="20"/>
    </row>
    <row r="46963" spans="1:18" ht="43.2" x14ac:dyDescent="0.25">
      <c r="A46963" s="1">
        <v>2022</v>
      </c>
      <c r="B46963" s="21">
        <v>10</v>
      </c>
      <c r="C46963" s="21">
        <v>31</v>
      </c>
      <c r="D46963" s="20" t="s">
        <v>10536</v>
      </c>
      <c r="E46963" s="21">
        <v>7</v>
      </c>
      <c r="F46963" s="20" t="s">
        <v>28421</v>
      </c>
      <c r="G46963" s="21">
        <v>22030202</v>
      </c>
      <c r="H46963" s="20" t="s">
        <v>36</v>
      </c>
      <c r="I46963" s="20" t="s">
        <v>4420</v>
      </c>
      <c r="J46963" s="20" t="s">
        <v>24</v>
      </c>
      <c r="K46963" s="23"/>
      <c r="L46963" s="23"/>
      <c r="M46963" s="22">
        <v>3423.96</v>
      </c>
      <c r="N46963" s="22">
        <v>3423.96</v>
      </c>
      <c r="O46963" s="20"/>
      <c r="P46963" s="20"/>
      <c r="Q46963" s="20"/>
      <c r="R46963" s="20"/>
    </row>
    <row r="46964" spans="1:18" ht="57.6" x14ac:dyDescent="0.25">
      <c r="A46964" s="1">
        <v>2022</v>
      </c>
      <c r="B46964" s="21">
        <v>10</v>
      </c>
      <c r="C46964" s="21">
        <v>31</v>
      </c>
      <c r="D46964" s="20" t="s">
        <v>10536</v>
      </c>
      <c r="E46964" s="21">
        <v>8</v>
      </c>
      <c r="F46964" s="20" t="s">
        <v>28422</v>
      </c>
      <c r="G46964" s="21">
        <v>22030202</v>
      </c>
      <c r="H46964" s="20" t="s">
        <v>36</v>
      </c>
      <c r="I46964" s="20" t="s">
        <v>4420</v>
      </c>
      <c r="J46964" s="20" t="s">
        <v>24</v>
      </c>
      <c r="K46964" s="23"/>
      <c r="L46964" s="23"/>
      <c r="M46964" s="24">
        <v>120</v>
      </c>
      <c r="N46964" s="24">
        <v>120</v>
      </c>
      <c r="O46964" s="20"/>
      <c r="P46964" s="20"/>
      <c r="Q46964" s="20"/>
      <c r="R46964" s="20"/>
    </row>
    <row r="46965" spans="1:18" ht="43.2" x14ac:dyDescent="0.25">
      <c r="A46965" s="1">
        <v>2022</v>
      </c>
      <c r="B46965" s="21">
        <v>10</v>
      </c>
      <c r="C46965" s="21">
        <v>31</v>
      </c>
      <c r="D46965" s="20" t="s">
        <v>10536</v>
      </c>
      <c r="E46965" s="21">
        <v>9</v>
      </c>
      <c r="F46965" s="20" t="s">
        <v>28423</v>
      </c>
      <c r="G46965" s="21">
        <v>22030227</v>
      </c>
      <c r="H46965" s="20" t="s">
        <v>3104</v>
      </c>
      <c r="I46965" s="20" t="s">
        <v>4420</v>
      </c>
      <c r="J46965" s="20" t="s">
        <v>24</v>
      </c>
      <c r="K46965" s="23"/>
      <c r="L46965" s="23"/>
      <c r="M46965" s="24">
        <v>417</v>
      </c>
      <c r="N46965" s="24">
        <v>417</v>
      </c>
      <c r="O46965" s="20"/>
      <c r="P46965" s="20"/>
      <c r="Q46965" s="20"/>
      <c r="R46965" s="20"/>
    </row>
    <row r="46966" spans="1:18" ht="43.2" x14ac:dyDescent="0.25">
      <c r="A46966" s="1">
        <v>2022</v>
      </c>
      <c r="B46966" s="21">
        <v>10</v>
      </c>
      <c r="C46966" s="21">
        <v>31</v>
      </c>
      <c r="D46966" s="20" t="s">
        <v>10536</v>
      </c>
      <c r="E46966" s="21">
        <v>10</v>
      </c>
      <c r="F46966" s="20" t="s">
        <v>28424</v>
      </c>
      <c r="G46966" s="21">
        <v>22030227</v>
      </c>
      <c r="H46966" s="20" t="s">
        <v>3104</v>
      </c>
      <c r="I46966" s="20" t="s">
        <v>4420</v>
      </c>
      <c r="J46966" s="20" t="s">
        <v>24</v>
      </c>
      <c r="K46966" s="23"/>
      <c r="L46966" s="23"/>
      <c r="M46966" s="24">
        <v>771</v>
      </c>
      <c r="N46966" s="24">
        <v>771</v>
      </c>
      <c r="O46966" s="20"/>
      <c r="P46966" s="20"/>
      <c r="Q46966" s="20"/>
      <c r="R46966" s="20"/>
    </row>
    <row r="46967" spans="1:18" ht="43.2" x14ac:dyDescent="0.25">
      <c r="A46967" s="1">
        <v>2022</v>
      </c>
      <c r="B46967" s="21">
        <v>10</v>
      </c>
      <c r="C46967" s="21">
        <v>31</v>
      </c>
      <c r="D46967" s="20" t="s">
        <v>10536</v>
      </c>
      <c r="E46967" s="21">
        <v>11</v>
      </c>
      <c r="F46967" s="20" t="s">
        <v>28425</v>
      </c>
      <c r="G46967" s="21">
        <v>22030201</v>
      </c>
      <c r="H46967" s="20" t="s">
        <v>3506</v>
      </c>
      <c r="I46967" s="20" t="s">
        <v>4420</v>
      </c>
      <c r="J46967" s="20" t="s">
        <v>24</v>
      </c>
      <c r="K46967" s="23"/>
      <c r="L46967" s="23"/>
      <c r="M46967" s="24">
        <v>400</v>
      </c>
      <c r="N46967" s="24">
        <v>400</v>
      </c>
      <c r="O46967" s="20"/>
      <c r="P46967" s="20"/>
      <c r="Q46967" s="20"/>
      <c r="R46967" s="20"/>
    </row>
    <row r="46968" spans="1:18" ht="43.2" x14ac:dyDescent="0.25">
      <c r="A46968" s="1">
        <v>2022</v>
      </c>
      <c r="B46968" s="21">
        <v>10</v>
      </c>
      <c r="C46968" s="21">
        <v>31</v>
      </c>
      <c r="D46968" s="20" t="s">
        <v>10536</v>
      </c>
      <c r="E46968" s="21">
        <v>12</v>
      </c>
      <c r="F46968" s="20" t="s">
        <v>28426</v>
      </c>
      <c r="G46968" s="21">
        <v>22030227</v>
      </c>
      <c r="H46968" s="20" t="s">
        <v>3104</v>
      </c>
      <c r="I46968" s="20" t="s">
        <v>4420</v>
      </c>
      <c r="J46968" s="20" t="s">
        <v>24</v>
      </c>
      <c r="K46968" s="23"/>
      <c r="L46968" s="23"/>
      <c r="M46968" s="22">
        <v>1400</v>
      </c>
      <c r="N46968" s="22">
        <v>1400</v>
      </c>
      <c r="O46968" s="20"/>
      <c r="P46968" s="20"/>
      <c r="Q46968" s="20"/>
      <c r="R46968" s="20"/>
    </row>
    <row r="46969" spans="1:18" ht="43.2" x14ac:dyDescent="0.25">
      <c r="A46969" s="1">
        <v>2022</v>
      </c>
      <c r="B46969" s="21">
        <v>10</v>
      </c>
      <c r="C46969" s="21">
        <v>31</v>
      </c>
      <c r="D46969" s="20" t="s">
        <v>10536</v>
      </c>
      <c r="E46969" s="21">
        <v>13</v>
      </c>
      <c r="F46969" s="20" t="s">
        <v>28427</v>
      </c>
      <c r="G46969" s="21">
        <v>22030221</v>
      </c>
      <c r="H46969" s="20" t="s">
        <v>646</v>
      </c>
      <c r="I46969" s="20" t="s">
        <v>4420</v>
      </c>
      <c r="J46969" s="20" t="s">
        <v>24</v>
      </c>
      <c r="K46969" s="23"/>
      <c r="L46969" s="23"/>
      <c r="M46969" s="24">
        <v>60</v>
      </c>
      <c r="N46969" s="24">
        <v>60</v>
      </c>
      <c r="O46969" s="20"/>
      <c r="P46969" s="20"/>
      <c r="Q46969" s="20"/>
      <c r="R46969" s="20"/>
    </row>
    <row r="46970" spans="1:18" ht="43.2" x14ac:dyDescent="0.25">
      <c r="A46970" s="1">
        <v>2022</v>
      </c>
      <c r="B46970" s="21">
        <v>10</v>
      </c>
      <c r="C46970" s="21">
        <v>31</v>
      </c>
      <c r="D46970" s="20" t="s">
        <v>10536</v>
      </c>
      <c r="E46970" s="21">
        <v>14</v>
      </c>
      <c r="F46970" s="20" t="s">
        <v>28428</v>
      </c>
      <c r="G46970" s="21">
        <v>22030216</v>
      </c>
      <c r="H46970" s="20" t="s">
        <v>171</v>
      </c>
      <c r="I46970" s="20" t="s">
        <v>4420</v>
      </c>
      <c r="J46970" s="20" t="s">
        <v>24</v>
      </c>
      <c r="K46970" s="23"/>
      <c r="L46970" s="23"/>
      <c r="M46970" s="24">
        <v>192</v>
      </c>
      <c r="N46970" s="24">
        <v>192</v>
      </c>
      <c r="O46970" s="20"/>
      <c r="P46970" s="20"/>
      <c r="Q46970" s="20"/>
      <c r="R46970" s="20"/>
    </row>
    <row r="46971" spans="1:18" ht="57.6" x14ac:dyDescent="0.25">
      <c r="A46971" s="1">
        <v>2022</v>
      </c>
      <c r="B46971" s="21">
        <v>10</v>
      </c>
      <c r="C46971" s="21">
        <v>31</v>
      </c>
      <c r="D46971" s="20" t="s">
        <v>10536</v>
      </c>
      <c r="E46971" s="21">
        <v>15</v>
      </c>
      <c r="F46971" s="20" t="s">
        <v>28429</v>
      </c>
      <c r="G46971" s="21">
        <v>224199</v>
      </c>
      <c r="H46971" s="20" t="s">
        <v>135</v>
      </c>
      <c r="I46971" s="20" t="s">
        <v>4433</v>
      </c>
      <c r="J46971" s="20" t="s">
        <v>24</v>
      </c>
      <c r="K46971" s="23"/>
      <c r="L46971" s="23"/>
      <c r="M46971" s="24">
        <v>262.10000000000002</v>
      </c>
      <c r="N46971" s="24">
        <v>262.10000000000002</v>
      </c>
      <c r="O46971" s="20"/>
      <c r="P46971" s="20"/>
      <c r="Q46971" s="20"/>
      <c r="R46971" s="20"/>
    </row>
    <row r="46972" spans="1:18" ht="57.6" x14ac:dyDescent="0.25">
      <c r="A46972" s="1">
        <v>2022</v>
      </c>
      <c r="B46972" s="21">
        <v>10</v>
      </c>
      <c r="C46972" s="21">
        <v>31</v>
      </c>
      <c r="D46972" s="20" t="s">
        <v>10538</v>
      </c>
      <c r="E46972" s="21">
        <v>1</v>
      </c>
      <c r="F46972" s="20" t="s">
        <v>28430</v>
      </c>
      <c r="G46972" s="21">
        <v>101299</v>
      </c>
      <c r="H46972" s="20" t="s">
        <v>33</v>
      </c>
      <c r="I46972" s="20" t="s">
        <v>21440</v>
      </c>
      <c r="J46972" s="20" t="s">
        <v>24</v>
      </c>
      <c r="K46972" s="22">
        <v>5476.11</v>
      </c>
      <c r="L46972" s="22">
        <v>5476.11</v>
      </c>
      <c r="M46972" s="23"/>
      <c r="N46972" s="23"/>
      <c r="O46972" s="20"/>
      <c r="P46972" s="20"/>
      <c r="Q46972" s="20"/>
      <c r="R46972" s="20"/>
    </row>
    <row r="46973" spans="1:18" ht="57.6" x14ac:dyDescent="0.25">
      <c r="A46973" s="1">
        <v>2022</v>
      </c>
      <c r="B46973" s="21">
        <v>10</v>
      </c>
      <c r="C46973" s="21">
        <v>31</v>
      </c>
      <c r="D46973" s="20" t="s">
        <v>10538</v>
      </c>
      <c r="E46973" s="21">
        <v>2</v>
      </c>
      <c r="F46973" s="20" t="s">
        <v>28431</v>
      </c>
      <c r="G46973" s="21">
        <v>101299</v>
      </c>
      <c r="H46973" s="20" t="s">
        <v>33</v>
      </c>
      <c r="I46973" s="20" t="s">
        <v>34</v>
      </c>
      <c r="J46973" s="20" t="s">
        <v>24</v>
      </c>
      <c r="K46973" s="24">
        <v>193.52</v>
      </c>
      <c r="L46973" s="24">
        <v>193.52</v>
      </c>
      <c r="M46973" s="23"/>
      <c r="N46973" s="23"/>
      <c r="O46973" s="20"/>
      <c r="P46973" s="20"/>
      <c r="Q46973" s="20"/>
      <c r="R46973" s="20"/>
    </row>
    <row r="46974" spans="1:18" ht="43.2" x14ac:dyDescent="0.25">
      <c r="A46974" s="1">
        <v>2022</v>
      </c>
      <c r="B46974" s="21">
        <v>10</v>
      </c>
      <c r="C46974" s="21">
        <v>31</v>
      </c>
      <c r="D46974" s="20" t="s">
        <v>10538</v>
      </c>
      <c r="E46974" s="21">
        <v>3</v>
      </c>
      <c r="F46974" s="20" t="s">
        <v>28432</v>
      </c>
      <c r="G46974" s="21">
        <v>101299</v>
      </c>
      <c r="H46974" s="20" t="s">
        <v>33</v>
      </c>
      <c r="I46974" s="20" t="s">
        <v>841</v>
      </c>
      <c r="J46974" s="20" t="s">
        <v>24</v>
      </c>
      <c r="K46974" s="24">
        <v>7</v>
      </c>
      <c r="L46974" s="24">
        <v>7</v>
      </c>
      <c r="M46974" s="23"/>
      <c r="N46974" s="23"/>
      <c r="O46974" s="20"/>
      <c r="P46974" s="20"/>
      <c r="Q46974" s="20"/>
      <c r="R46974" s="20"/>
    </row>
    <row r="46975" spans="1:18" ht="43.2" x14ac:dyDescent="0.25">
      <c r="A46975" s="1">
        <v>2022</v>
      </c>
      <c r="B46975" s="21">
        <v>10</v>
      </c>
      <c r="C46975" s="21">
        <v>31</v>
      </c>
      <c r="D46975" s="20" t="s">
        <v>10538</v>
      </c>
      <c r="E46975" s="21">
        <v>4</v>
      </c>
      <c r="F46975" s="20" t="s">
        <v>28433</v>
      </c>
      <c r="G46975" s="21">
        <v>101299</v>
      </c>
      <c r="H46975" s="20" t="s">
        <v>33</v>
      </c>
      <c r="I46975" s="20" t="s">
        <v>1084</v>
      </c>
      <c r="J46975" s="20" t="s">
        <v>24</v>
      </c>
      <c r="K46975" s="24">
        <v>269</v>
      </c>
      <c r="L46975" s="24">
        <v>269</v>
      </c>
      <c r="M46975" s="23"/>
      <c r="N46975" s="23"/>
      <c r="O46975" s="20"/>
      <c r="P46975" s="20"/>
      <c r="Q46975" s="20"/>
      <c r="R46975" s="20"/>
    </row>
    <row r="46976" spans="1:18" ht="86.4" x14ac:dyDescent="0.25">
      <c r="A46976" s="1">
        <v>2022</v>
      </c>
      <c r="B46976" s="21">
        <v>10</v>
      </c>
      <c r="C46976" s="21">
        <v>31</v>
      </c>
      <c r="D46976" s="20" t="s">
        <v>10538</v>
      </c>
      <c r="E46976" s="21">
        <v>5</v>
      </c>
      <c r="F46976" s="20" t="s">
        <v>28434</v>
      </c>
      <c r="G46976" s="21">
        <v>1002</v>
      </c>
      <c r="H46976" s="20" t="s">
        <v>25</v>
      </c>
      <c r="I46976" s="20" t="s">
        <v>125</v>
      </c>
      <c r="J46976" s="20" t="s">
        <v>24</v>
      </c>
      <c r="K46976" s="22">
        <v>3200</v>
      </c>
      <c r="L46976" s="22">
        <v>3200</v>
      </c>
      <c r="M46976" s="23"/>
      <c r="N46976" s="23"/>
      <c r="O46976" s="20"/>
      <c r="P46976" s="20"/>
      <c r="Q46976" s="20" t="s">
        <v>952</v>
      </c>
      <c r="R46976" s="20"/>
    </row>
    <row r="46977" spans="1:18" ht="43.2" x14ac:dyDescent="0.25">
      <c r="A46977" s="1">
        <v>2022</v>
      </c>
      <c r="B46977" s="21">
        <v>10</v>
      </c>
      <c r="C46977" s="21">
        <v>31</v>
      </c>
      <c r="D46977" s="20" t="s">
        <v>10538</v>
      </c>
      <c r="E46977" s="21">
        <v>6</v>
      </c>
      <c r="F46977" s="20" t="s">
        <v>28435</v>
      </c>
      <c r="G46977" s="21">
        <v>22030202</v>
      </c>
      <c r="H46977" s="20" t="s">
        <v>36</v>
      </c>
      <c r="I46977" s="20" t="s">
        <v>341</v>
      </c>
      <c r="J46977" s="20" t="s">
        <v>24</v>
      </c>
      <c r="K46977" s="23"/>
      <c r="L46977" s="23"/>
      <c r="M46977" s="22">
        <v>4716.6899999999996</v>
      </c>
      <c r="N46977" s="22">
        <v>4716.6899999999996</v>
      </c>
      <c r="O46977" s="20"/>
      <c r="P46977" s="20"/>
      <c r="Q46977" s="20"/>
      <c r="R46977" s="20"/>
    </row>
    <row r="46978" spans="1:18" ht="43.2" x14ac:dyDescent="0.25">
      <c r="A46978" s="1">
        <v>2022</v>
      </c>
      <c r="B46978" s="21">
        <v>10</v>
      </c>
      <c r="C46978" s="21">
        <v>31</v>
      </c>
      <c r="D46978" s="20" t="s">
        <v>10538</v>
      </c>
      <c r="E46978" s="21">
        <v>7</v>
      </c>
      <c r="F46978" s="20" t="s">
        <v>28436</v>
      </c>
      <c r="G46978" s="21">
        <v>22030207</v>
      </c>
      <c r="H46978" s="20" t="s">
        <v>84</v>
      </c>
      <c r="I46978" s="20" t="s">
        <v>341</v>
      </c>
      <c r="J46978" s="20" t="s">
        <v>24</v>
      </c>
      <c r="K46978" s="23"/>
      <c r="L46978" s="23"/>
      <c r="M46978" s="24">
        <v>276</v>
      </c>
      <c r="N46978" s="24">
        <v>276</v>
      </c>
      <c r="O46978" s="20"/>
      <c r="P46978" s="20"/>
      <c r="Q46978" s="20"/>
      <c r="R46978" s="20"/>
    </row>
    <row r="46979" spans="1:18" ht="43.2" x14ac:dyDescent="0.25">
      <c r="A46979" s="1">
        <v>2022</v>
      </c>
      <c r="B46979" s="21">
        <v>10</v>
      </c>
      <c r="C46979" s="21">
        <v>31</v>
      </c>
      <c r="D46979" s="20" t="s">
        <v>10538</v>
      </c>
      <c r="E46979" s="21">
        <v>8</v>
      </c>
      <c r="F46979" s="20" t="s">
        <v>28437</v>
      </c>
      <c r="G46979" s="21">
        <v>22030227</v>
      </c>
      <c r="H46979" s="20" t="s">
        <v>3104</v>
      </c>
      <c r="I46979" s="20" t="s">
        <v>341</v>
      </c>
      <c r="J46979" s="20" t="s">
        <v>24</v>
      </c>
      <c r="K46979" s="23"/>
      <c r="L46979" s="23"/>
      <c r="M46979" s="22">
        <v>3200</v>
      </c>
      <c r="N46979" s="22">
        <v>3200</v>
      </c>
      <c r="O46979" s="20"/>
      <c r="P46979" s="20"/>
      <c r="Q46979" s="20"/>
      <c r="R46979" s="20"/>
    </row>
    <row r="46980" spans="1:18" ht="43.2" x14ac:dyDescent="0.25">
      <c r="A46980" s="1">
        <v>2022</v>
      </c>
      <c r="B46980" s="21">
        <v>10</v>
      </c>
      <c r="C46980" s="21">
        <v>31</v>
      </c>
      <c r="D46980" s="20" t="s">
        <v>10538</v>
      </c>
      <c r="E46980" s="21">
        <v>9</v>
      </c>
      <c r="F46980" s="20" t="s">
        <v>28438</v>
      </c>
      <c r="G46980" s="21">
        <v>22030220</v>
      </c>
      <c r="H46980" s="20" t="s">
        <v>486</v>
      </c>
      <c r="I46980" s="20" t="s">
        <v>341</v>
      </c>
      <c r="J46980" s="20" t="s">
        <v>24</v>
      </c>
      <c r="K46980" s="23"/>
      <c r="L46980" s="23"/>
      <c r="M46980" s="24">
        <v>20</v>
      </c>
      <c r="N46980" s="24">
        <v>20</v>
      </c>
      <c r="O46980" s="20"/>
      <c r="P46980" s="20"/>
      <c r="Q46980" s="20"/>
      <c r="R46980" s="20"/>
    </row>
    <row r="46981" spans="1:18" ht="43.2" x14ac:dyDescent="0.25">
      <c r="A46981" s="1">
        <v>2022</v>
      </c>
      <c r="B46981" s="21">
        <v>10</v>
      </c>
      <c r="C46981" s="21">
        <v>31</v>
      </c>
      <c r="D46981" s="20" t="s">
        <v>10538</v>
      </c>
      <c r="E46981" s="21">
        <v>10</v>
      </c>
      <c r="F46981" s="20" t="s">
        <v>28439</v>
      </c>
      <c r="G46981" s="21">
        <v>22030216</v>
      </c>
      <c r="H46981" s="20" t="s">
        <v>171</v>
      </c>
      <c r="I46981" s="20" t="s">
        <v>341</v>
      </c>
      <c r="J46981" s="20" t="s">
        <v>24</v>
      </c>
      <c r="K46981" s="23"/>
      <c r="L46981" s="23"/>
      <c r="M46981" s="24">
        <v>136</v>
      </c>
      <c r="N46981" s="24">
        <v>136</v>
      </c>
      <c r="O46981" s="20"/>
      <c r="P46981" s="20"/>
      <c r="Q46981" s="20"/>
      <c r="R46981" s="20"/>
    </row>
    <row r="46982" spans="1:18" ht="57.6" x14ac:dyDescent="0.25">
      <c r="A46982" s="1">
        <v>2022</v>
      </c>
      <c r="B46982" s="21">
        <v>10</v>
      </c>
      <c r="C46982" s="21">
        <v>31</v>
      </c>
      <c r="D46982" s="20" t="s">
        <v>10538</v>
      </c>
      <c r="E46982" s="21">
        <v>11</v>
      </c>
      <c r="F46982" s="20" t="s">
        <v>28440</v>
      </c>
      <c r="G46982" s="21">
        <v>224199</v>
      </c>
      <c r="H46982" s="20" t="s">
        <v>135</v>
      </c>
      <c r="I46982" s="20" t="s">
        <v>5959</v>
      </c>
      <c r="J46982" s="20" t="s">
        <v>24</v>
      </c>
      <c r="K46982" s="23"/>
      <c r="L46982" s="23"/>
      <c r="M46982" s="24">
        <v>496.94</v>
      </c>
      <c r="N46982" s="24">
        <v>496.94</v>
      </c>
      <c r="O46982" s="20"/>
      <c r="P46982" s="20"/>
      <c r="Q46982" s="20"/>
      <c r="R46982" s="20"/>
    </row>
    <row r="46983" spans="1:18" ht="43.2" x14ac:dyDescent="0.25">
      <c r="A46983" s="1">
        <v>2022</v>
      </c>
      <c r="B46983" s="21">
        <v>10</v>
      </c>
      <c r="C46983" s="21">
        <v>31</v>
      </c>
      <c r="D46983" s="20" t="s">
        <v>10538</v>
      </c>
      <c r="E46983" s="21">
        <v>12</v>
      </c>
      <c r="F46983" s="20" t="s">
        <v>28441</v>
      </c>
      <c r="G46983" s="21">
        <v>22030217</v>
      </c>
      <c r="H46983" s="20" t="s">
        <v>219</v>
      </c>
      <c r="I46983" s="20" t="s">
        <v>341</v>
      </c>
      <c r="J46983" s="20" t="s">
        <v>24</v>
      </c>
      <c r="K46983" s="23"/>
      <c r="L46983" s="23"/>
      <c r="M46983" s="24">
        <v>300</v>
      </c>
      <c r="N46983" s="24">
        <v>300</v>
      </c>
      <c r="O46983" s="20"/>
      <c r="P46983" s="20"/>
      <c r="Q46983" s="20"/>
      <c r="R46983" s="20"/>
    </row>
    <row r="46984" spans="1:18" ht="57.6" x14ac:dyDescent="0.25">
      <c r="A46984" s="1">
        <v>2022</v>
      </c>
      <c r="B46984" s="21">
        <v>10</v>
      </c>
      <c r="C46984" s="21">
        <v>31</v>
      </c>
      <c r="D46984" s="20" t="s">
        <v>10539</v>
      </c>
      <c r="E46984" s="21">
        <v>1</v>
      </c>
      <c r="F46984" s="20" t="s">
        <v>28442</v>
      </c>
      <c r="G46984" s="21">
        <v>101299</v>
      </c>
      <c r="H46984" s="20" t="s">
        <v>33</v>
      </c>
      <c r="I46984" s="20" t="s">
        <v>21440</v>
      </c>
      <c r="J46984" s="20" t="s">
        <v>24</v>
      </c>
      <c r="K46984" s="22">
        <v>6880.17</v>
      </c>
      <c r="L46984" s="22">
        <v>6880.17</v>
      </c>
      <c r="M46984" s="23"/>
      <c r="N46984" s="23"/>
      <c r="O46984" s="20"/>
      <c r="P46984" s="20"/>
      <c r="Q46984" s="20"/>
      <c r="R46984" s="20"/>
    </row>
    <row r="46985" spans="1:18" ht="57.6" x14ac:dyDescent="0.25">
      <c r="A46985" s="1">
        <v>2022</v>
      </c>
      <c r="B46985" s="21">
        <v>10</v>
      </c>
      <c r="C46985" s="21">
        <v>31</v>
      </c>
      <c r="D46985" s="20" t="s">
        <v>10539</v>
      </c>
      <c r="E46985" s="21">
        <v>2</v>
      </c>
      <c r="F46985" s="20" t="s">
        <v>28443</v>
      </c>
      <c r="G46985" s="21">
        <v>101299</v>
      </c>
      <c r="H46985" s="20" t="s">
        <v>33</v>
      </c>
      <c r="I46985" s="20" t="s">
        <v>1084</v>
      </c>
      <c r="J46985" s="20" t="s">
        <v>24</v>
      </c>
      <c r="K46985" s="24">
        <v>14</v>
      </c>
      <c r="L46985" s="24">
        <v>14</v>
      </c>
      <c r="M46985" s="23"/>
      <c r="N46985" s="23"/>
      <c r="O46985" s="20"/>
      <c r="P46985" s="20"/>
      <c r="Q46985" s="20"/>
      <c r="R46985" s="20"/>
    </row>
    <row r="46986" spans="1:18" ht="86.4" x14ac:dyDescent="0.25">
      <c r="A46986" s="1">
        <v>2022</v>
      </c>
      <c r="B46986" s="21">
        <v>10</v>
      </c>
      <c r="C46986" s="21">
        <v>31</v>
      </c>
      <c r="D46986" s="20" t="s">
        <v>10539</v>
      </c>
      <c r="E46986" s="21">
        <v>3</v>
      </c>
      <c r="F46986" s="20" t="s">
        <v>28444</v>
      </c>
      <c r="G46986" s="21">
        <v>1002</v>
      </c>
      <c r="H46986" s="20" t="s">
        <v>25</v>
      </c>
      <c r="I46986" s="20" t="s">
        <v>125</v>
      </c>
      <c r="J46986" s="20" t="s">
        <v>24</v>
      </c>
      <c r="K46986" s="24">
        <v>534.6</v>
      </c>
      <c r="L46986" s="24">
        <v>534.6</v>
      </c>
      <c r="M46986" s="23"/>
      <c r="N46986" s="23"/>
      <c r="O46986" s="20"/>
      <c r="P46986" s="20"/>
      <c r="Q46986" s="20" t="s">
        <v>952</v>
      </c>
      <c r="R46986" s="20"/>
    </row>
    <row r="46987" spans="1:18" ht="86.4" x14ac:dyDescent="0.25">
      <c r="A46987" s="1">
        <v>2022</v>
      </c>
      <c r="B46987" s="21">
        <v>10</v>
      </c>
      <c r="C46987" s="21">
        <v>31</v>
      </c>
      <c r="D46987" s="20" t="s">
        <v>10539</v>
      </c>
      <c r="E46987" s="21">
        <v>4</v>
      </c>
      <c r="F46987" s="20" t="s">
        <v>28444</v>
      </c>
      <c r="G46987" s="21">
        <v>1002</v>
      </c>
      <c r="H46987" s="20" t="s">
        <v>25</v>
      </c>
      <c r="I46987" s="20" t="s">
        <v>125</v>
      </c>
      <c r="J46987" s="20" t="s">
        <v>24</v>
      </c>
      <c r="K46987" s="22">
        <v>18838.8</v>
      </c>
      <c r="L46987" s="22">
        <v>18838.8</v>
      </c>
      <c r="M46987" s="23"/>
      <c r="N46987" s="23"/>
      <c r="O46987" s="20"/>
      <c r="P46987" s="20"/>
      <c r="Q46987" s="20" t="s">
        <v>952</v>
      </c>
      <c r="R46987" s="20"/>
    </row>
    <row r="46988" spans="1:18" ht="43.2" x14ac:dyDescent="0.25">
      <c r="A46988" s="1">
        <v>2022</v>
      </c>
      <c r="B46988" s="21">
        <v>10</v>
      </c>
      <c r="C46988" s="21">
        <v>31</v>
      </c>
      <c r="D46988" s="20" t="s">
        <v>10539</v>
      </c>
      <c r="E46988" s="21">
        <v>5</v>
      </c>
      <c r="F46988" s="20" t="s">
        <v>28445</v>
      </c>
      <c r="G46988" s="21">
        <v>22030202</v>
      </c>
      <c r="H46988" s="20" t="s">
        <v>36</v>
      </c>
      <c r="I46988" s="20" t="s">
        <v>81</v>
      </c>
      <c r="J46988" s="20" t="s">
        <v>24</v>
      </c>
      <c r="K46988" s="23"/>
      <c r="L46988" s="23"/>
      <c r="M46988" s="24">
        <v>483.56</v>
      </c>
      <c r="N46988" s="24">
        <v>483.56</v>
      </c>
      <c r="O46988" s="20"/>
      <c r="P46988" s="20"/>
      <c r="Q46988" s="20"/>
      <c r="R46988" s="20"/>
    </row>
    <row r="46989" spans="1:18" ht="43.2" x14ac:dyDescent="0.25">
      <c r="A46989" s="1">
        <v>2022</v>
      </c>
      <c r="B46989" s="21">
        <v>10</v>
      </c>
      <c r="C46989" s="21">
        <v>31</v>
      </c>
      <c r="D46989" s="20" t="s">
        <v>10539</v>
      </c>
      <c r="E46989" s="21">
        <v>6</v>
      </c>
      <c r="F46989" s="20" t="s">
        <v>28446</v>
      </c>
      <c r="G46989" s="21">
        <v>22030202</v>
      </c>
      <c r="H46989" s="20" t="s">
        <v>36</v>
      </c>
      <c r="I46989" s="20" t="s">
        <v>81</v>
      </c>
      <c r="J46989" s="20" t="s">
        <v>24</v>
      </c>
      <c r="K46989" s="23"/>
      <c r="L46989" s="23"/>
      <c r="M46989" s="24">
        <v>396.61</v>
      </c>
      <c r="N46989" s="24">
        <v>396.61</v>
      </c>
      <c r="O46989" s="20"/>
      <c r="P46989" s="20"/>
      <c r="Q46989" s="20"/>
      <c r="R46989" s="20"/>
    </row>
    <row r="46990" spans="1:18" ht="43.2" x14ac:dyDescent="0.25">
      <c r="A46990" s="1">
        <v>2022</v>
      </c>
      <c r="B46990" s="21">
        <v>10</v>
      </c>
      <c r="C46990" s="21">
        <v>31</v>
      </c>
      <c r="D46990" s="20" t="s">
        <v>10539</v>
      </c>
      <c r="E46990" s="21">
        <v>7</v>
      </c>
      <c r="F46990" s="20" t="s">
        <v>28447</v>
      </c>
      <c r="G46990" s="21">
        <v>22030207</v>
      </c>
      <c r="H46990" s="20" t="s">
        <v>84</v>
      </c>
      <c r="I46990" s="20" t="s">
        <v>81</v>
      </c>
      <c r="J46990" s="20" t="s">
        <v>24</v>
      </c>
      <c r="K46990" s="23"/>
      <c r="L46990" s="23"/>
      <c r="M46990" s="24">
        <v>14</v>
      </c>
      <c r="N46990" s="24">
        <v>14</v>
      </c>
      <c r="O46990" s="20"/>
      <c r="P46990" s="20"/>
      <c r="Q46990" s="20"/>
      <c r="R46990" s="20"/>
    </row>
    <row r="46991" spans="1:18" ht="43.2" x14ac:dyDescent="0.25">
      <c r="A46991" s="1">
        <v>2022</v>
      </c>
      <c r="B46991" s="21">
        <v>10</v>
      </c>
      <c r="C46991" s="21">
        <v>31</v>
      </c>
      <c r="D46991" s="20" t="s">
        <v>10539</v>
      </c>
      <c r="E46991" s="21">
        <v>8</v>
      </c>
      <c r="F46991" s="20" t="s">
        <v>28448</v>
      </c>
      <c r="G46991" s="21">
        <v>22030217</v>
      </c>
      <c r="H46991" s="20" t="s">
        <v>219</v>
      </c>
      <c r="I46991" s="20" t="s">
        <v>81</v>
      </c>
      <c r="J46991" s="20" t="s">
        <v>24</v>
      </c>
      <c r="K46991" s="23"/>
      <c r="L46991" s="23"/>
      <c r="M46991" s="22">
        <v>25373.4</v>
      </c>
      <c r="N46991" s="22">
        <v>25373.4</v>
      </c>
      <c r="O46991" s="20"/>
      <c r="P46991" s="20"/>
      <c r="Q46991" s="20"/>
      <c r="R46991" s="20"/>
    </row>
    <row r="46992" spans="1:18" ht="57.6" x14ac:dyDescent="0.25">
      <c r="A46992" s="1">
        <v>2022</v>
      </c>
      <c r="B46992" s="21">
        <v>10</v>
      </c>
      <c r="C46992" s="21">
        <v>31</v>
      </c>
      <c r="D46992" s="20" t="s">
        <v>10543</v>
      </c>
      <c r="E46992" s="21">
        <v>1</v>
      </c>
      <c r="F46992" s="20" t="s">
        <v>1725</v>
      </c>
      <c r="G46992" s="21">
        <v>66030301</v>
      </c>
      <c r="H46992" s="20" t="s">
        <v>122</v>
      </c>
      <c r="I46992" s="20" t="s">
        <v>2623</v>
      </c>
      <c r="J46992" s="20" t="s">
        <v>24</v>
      </c>
      <c r="K46992" s="24">
        <v>28.45</v>
      </c>
      <c r="L46992" s="24">
        <v>28.45</v>
      </c>
      <c r="M46992" s="23"/>
      <c r="N46992" s="23"/>
      <c r="O46992" s="20"/>
      <c r="P46992" s="20"/>
      <c r="Q46992" s="20"/>
      <c r="R46992" s="20"/>
    </row>
    <row r="46993" spans="1:18" ht="28.8" x14ac:dyDescent="0.25">
      <c r="A46993" s="1">
        <v>2022</v>
      </c>
      <c r="B46993" s="21">
        <v>10</v>
      </c>
      <c r="C46993" s="21">
        <v>31</v>
      </c>
      <c r="D46993" s="20" t="s">
        <v>10543</v>
      </c>
      <c r="E46993" s="21">
        <v>2</v>
      </c>
      <c r="F46993" s="20" t="s">
        <v>1725</v>
      </c>
      <c r="G46993" s="21">
        <v>101299</v>
      </c>
      <c r="H46993" s="20" t="s">
        <v>33</v>
      </c>
      <c r="I46993" s="20" t="s">
        <v>841</v>
      </c>
      <c r="J46993" s="20" t="s">
        <v>24</v>
      </c>
      <c r="K46993" s="23"/>
      <c r="L46993" s="23"/>
      <c r="M46993" s="24">
        <v>28.45</v>
      </c>
      <c r="N46993" s="24">
        <v>28.45</v>
      </c>
      <c r="O46993" s="20"/>
      <c r="P46993" s="20"/>
      <c r="Q46993" s="20"/>
      <c r="R46993" s="20"/>
    </row>
    <row r="46994" spans="1:18" ht="57.6" x14ac:dyDescent="0.25">
      <c r="A46994" s="1">
        <v>2022</v>
      </c>
      <c r="B46994" s="21">
        <v>10</v>
      </c>
      <c r="C46994" s="21">
        <v>31</v>
      </c>
      <c r="D46994" s="20" t="s">
        <v>10543</v>
      </c>
      <c r="E46994" s="21">
        <v>3</v>
      </c>
      <c r="F46994" s="20" t="s">
        <v>23419</v>
      </c>
      <c r="G46994" s="21">
        <v>66030301</v>
      </c>
      <c r="H46994" s="20" t="s">
        <v>122</v>
      </c>
      <c r="I46994" s="20" t="s">
        <v>2623</v>
      </c>
      <c r="J46994" s="20" t="s">
        <v>24</v>
      </c>
      <c r="K46994" s="24">
        <v>344.4</v>
      </c>
      <c r="L46994" s="24">
        <v>344.4</v>
      </c>
      <c r="M46994" s="23"/>
      <c r="N46994" s="23"/>
      <c r="O46994" s="20"/>
      <c r="P46994" s="20"/>
      <c r="Q46994" s="20"/>
      <c r="R46994" s="20"/>
    </row>
    <row r="46995" spans="1:18" ht="28.8" x14ac:dyDescent="0.25">
      <c r="A46995" s="1">
        <v>2022</v>
      </c>
      <c r="B46995" s="21">
        <v>10</v>
      </c>
      <c r="C46995" s="21">
        <v>31</v>
      </c>
      <c r="D46995" s="20" t="s">
        <v>10543</v>
      </c>
      <c r="E46995" s="21">
        <v>4</v>
      </c>
      <c r="F46995" s="20" t="s">
        <v>23419</v>
      </c>
      <c r="G46995" s="21">
        <v>101299</v>
      </c>
      <c r="H46995" s="20" t="s">
        <v>33</v>
      </c>
      <c r="I46995" s="20" t="s">
        <v>1084</v>
      </c>
      <c r="J46995" s="20" t="s">
        <v>24</v>
      </c>
      <c r="K46995" s="23"/>
      <c r="L46995" s="23"/>
      <c r="M46995" s="24">
        <v>344.4</v>
      </c>
      <c r="N46995" s="24">
        <v>344.4</v>
      </c>
      <c r="O46995" s="20"/>
      <c r="P46995" s="20"/>
      <c r="Q46995" s="20"/>
      <c r="R46995" s="20"/>
    </row>
    <row r="46996" spans="1:18" ht="86.4" x14ac:dyDescent="0.25">
      <c r="A46996" s="1">
        <v>2022</v>
      </c>
      <c r="B46996" s="21">
        <v>10</v>
      </c>
      <c r="C46996" s="21">
        <v>31</v>
      </c>
      <c r="D46996" s="20" t="s">
        <v>10545</v>
      </c>
      <c r="E46996" s="21">
        <v>1</v>
      </c>
      <c r="F46996" s="20" t="s">
        <v>28449</v>
      </c>
      <c r="G46996" s="21">
        <v>1002</v>
      </c>
      <c r="H46996" s="20" t="s">
        <v>25</v>
      </c>
      <c r="I46996" s="20" t="s">
        <v>125</v>
      </c>
      <c r="J46996" s="20" t="s">
        <v>24</v>
      </c>
      <c r="K46996" s="24">
        <v>130.29</v>
      </c>
      <c r="L46996" s="24">
        <v>130.29</v>
      </c>
      <c r="M46996" s="23"/>
      <c r="N46996" s="23"/>
      <c r="O46996" s="20"/>
      <c r="P46996" s="20"/>
      <c r="Q46996" s="20"/>
      <c r="R46996" s="20"/>
    </row>
    <row r="46997" spans="1:18" ht="57.6" x14ac:dyDescent="0.25">
      <c r="A46997" s="1">
        <v>2022</v>
      </c>
      <c r="B46997" s="21">
        <v>10</v>
      </c>
      <c r="C46997" s="21">
        <v>31</v>
      </c>
      <c r="D46997" s="20" t="s">
        <v>10545</v>
      </c>
      <c r="E46997" s="21">
        <v>2</v>
      </c>
      <c r="F46997" s="20" t="s">
        <v>28449</v>
      </c>
      <c r="G46997" s="21">
        <v>224199</v>
      </c>
      <c r="H46997" s="20" t="s">
        <v>135</v>
      </c>
      <c r="I46997" s="20" t="s">
        <v>3824</v>
      </c>
      <c r="J46997" s="20" t="s">
        <v>24</v>
      </c>
      <c r="K46997" s="23"/>
      <c r="L46997" s="23"/>
      <c r="M46997" s="24">
        <v>130.29</v>
      </c>
      <c r="N46997" s="24">
        <v>130.29</v>
      </c>
      <c r="O46997" s="20"/>
      <c r="P46997" s="20"/>
      <c r="Q46997" s="20"/>
      <c r="R46997" s="20"/>
    </row>
    <row r="46998" spans="1:18" ht="86.4" x14ac:dyDescent="0.25">
      <c r="A46998" s="1">
        <v>2022</v>
      </c>
      <c r="B46998" s="21">
        <v>10</v>
      </c>
      <c r="C46998" s="21">
        <v>31</v>
      </c>
      <c r="D46998" s="20" t="s">
        <v>10545</v>
      </c>
      <c r="E46998" s="21">
        <v>3</v>
      </c>
      <c r="F46998" s="20" t="s">
        <v>28450</v>
      </c>
      <c r="G46998" s="21">
        <v>1002</v>
      </c>
      <c r="H46998" s="20" t="s">
        <v>25</v>
      </c>
      <c r="I46998" s="20" t="s">
        <v>125</v>
      </c>
      <c r="J46998" s="20" t="s">
        <v>24</v>
      </c>
      <c r="K46998" s="24">
        <v>586.79999999999995</v>
      </c>
      <c r="L46998" s="24">
        <v>586.79999999999995</v>
      </c>
      <c r="M46998" s="23"/>
      <c r="N46998" s="23"/>
      <c r="O46998" s="20"/>
      <c r="P46998" s="20"/>
      <c r="Q46998" s="20"/>
      <c r="R46998" s="20"/>
    </row>
    <row r="46999" spans="1:18" ht="57.6" x14ac:dyDescent="0.25">
      <c r="A46999" s="1">
        <v>2022</v>
      </c>
      <c r="B46999" s="21">
        <v>10</v>
      </c>
      <c r="C46999" s="21">
        <v>31</v>
      </c>
      <c r="D46999" s="20" t="s">
        <v>10545</v>
      </c>
      <c r="E46999" s="21">
        <v>4</v>
      </c>
      <c r="F46999" s="20" t="s">
        <v>28450</v>
      </c>
      <c r="G46999" s="21">
        <v>224199</v>
      </c>
      <c r="H46999" s="20" t="s">
        <v>135</v>
      </c>
      <c r="I46999" s="20" t="s">
        <v>3824</v>
      </c>
      <c r="J46999" s="20" t="s">
        <v>24</v>
      </c>
      <c r="K46999" s="23"/>
      <c r="L46999" s="23"/>
      <c r="M46999" s="24">
        <v>586.79999999999995</v>
      </c>
      <c r="N46999" s="24">
        <v>586.79999999999995</v>
      </c>
      <c r="O46999" s="20"/>
      <c r="P46999" s="20"/>
      <c r="Q46999" s="20"/>
      <c r="R46999" s="20"/>
    </row>
    <row r="47000" spans="1:18" ht="57.6" x14ac:dyDescent="0.25">
      <c r="A47000" s="1">
        <v>2022</v>
      </c>
      <c r="B47000" s="21">
        <v>10</v>
      </c>
      <c r="C47000" s="21">
        <v>31</v>
      </c>
      <c r="D47000" s="20" t="s">
        <v>10549</v>
      </c>
      <c r="E47000" s="21">
        <v>1</v>
      </c>
      <c r="F47000" s="20" t="s">
        <v>25302</v>
      </c>
      <c r="G47000" s="21">
        <v>66030301</v>
      </c>
      <c r="H47000" s="20" t="s">
        <v>122</v>
      </c>
      <c r="I47000" s="20" t="s">
        <v>2623</v>
      </c>
      <c r="J47000" s="20" t="s">
        <v>24</v>
      </c>
      <c r="K47000" s="24">
        <v>4</v>
      </c>
      <c r="L47000" s="24">
        <v>4</v>
      </c>
      <c r="M47000" s="23"/>
      <c r="N47000" s="23"/>
      <c r="O47000" s="20"/>
      <c r="P47000" s="20"/>
      <c r="Q47000" s="20"/>
      <c r="R47000" s="20"/>
    </row>
    <row r="47001" spans="1:18" ht="72" x14ac:dyDescent="0.25">
      <c r="A47001" s="1">
        <v>2022</v>
      </c>
      <c r="B47001" s="21">
        <v>10</v>
      </c>
      <c r="C47001" s="21">
        <v>31</v>
      </c>
      <c r="D47001" s="20" t="s">
        <v>10549</v>
      </c>
      <c r="E47001" s="21">
        <v>2</v>
      </c>
      <c r="F47001" s="20" t="s">
        <v>25302</v>
      </c>
      <c r="G47001" s="21">
        <v>1002</v>
      </c>
      <c r="H47001" s="20" t="s">
        <v>25</v>
      </c>
      <c r="I47001" s="20" t="s">
        <v>21640</v>
      </c>
      <c r="J47001" s="20" t="s">
        <v>24</v>
      </c>
      <c r="K47001" s="23"/>
      <c r="L47001" s="23"/>
      <c r="M47001" s="24">
        <v>2</v>
      </c>
      <c r="N47001" s="24">
        <v>2</v>
      </c>
      <c r="O47001" s="20"/>
      <c r="P47001" s="20"/>
      <c r="Q47001" s="20"/>
      <c r="R47001" s="20"/>
    </row>
    <row r="47002" spans="1:18" ht="72" x14ac:dyDescent="0.25">
      <c r="A47002" s="1">
        <v>2022</v>
      </c>
      <c r="B47002" s="21">
        <v>10</v>
      </c>
      <c r="C47002" s="21">
        <v>31</v>
      </c>
      <c r="D47002" s="20" t="s">
        <v>10549</v>
      </c>
      <c r="E47002" s="21">
        <v>3</v>
      </c>
      <c r="F47002" s="20" t="s">
        <v>25302</v>
      </c>
      <c r="G47002" s="21">
        <v>1002</v>
      </c>
      <c r="H47002" s="20" t="s">
        <v>25</v>
      </c>
      <c r="I47002" s="20" t="s">
        <v>21640</v>
      </c>
      <c r="J47002" s="20" t="s">
        <v>24</v>
      </c>
      <c r="K47002" s="23"/>
      <c r="L47002" s="23"/>
      <c r="M47002" s="24">
        <v>2</v>
      </c>
      <c r="N47002" s="24">
        <v>2</v>
      </c>
      <c r="O47002" s="20"/>
      <c r="P47002" s="20"/>
      <c r="Q47002" s="20"/>
      <c r="R47002" s="20"/>
    </row>
    <row r="47003" spans="1:18" ht="86.4" x14ac:dyDescent="0.25">
      <c r="A47003" s="1">
        <v>2022</v>
      </c>
      <c r="B47003" s="21">
        <v>10</v>
      </c>
      <c r="C47003" s="21">
        <v>31</v>
      </c>
      <c r="D47003" s="20" t="s">
        <v>10552</v>
      </c>
      <c r="E47003" s="21">
        <v>1</v>
      </c>
      <c r="F47003" s="20" t="s">
        <v>28451</v>
      </c>
      <c r="G47003" s="21">
        <v>22030202</v>
      </c>
      <c r="H47003" s="20" t="s">
        <v>36</v>
      </c>
      <c r="I47003" s="20" t="s">
        <v>37</v>
      </c>
      <c r="J47003" s="20" t="s">
        <v>24</v>
      </c>
      <c r="K47003" s="22">
        <v>100257.95</v>
      </c>
      <c r="L47003" s="22">
        <v>100257.95</v>
      </c>
      <c r="M47003" s="23"/>
      <c r="N47003" s="23"/>
      <c r="O47003" s="20"/>
      <c r="P47003" s="20"/>
      <c r="Q47003" s="20"/>
      <c r="R47003" s="20"/>
    </row>
    <row r="47004" spans="1:18" ht="72" x14ac:dyDescent="0.25">
      <c r="A47004" s="1">
        <v>2022</v>
      </c>
      <c r="B47004" s="21">
        <v>10</v>
      </c>
      <c r="C47004" s="21">
        <v>31</v>
      </c>
      <c r="D47004" s="20" t="s">
        <v>10552</v>
      </c>
      <c r="E47004" s="21">
        <v>2</v>
      </c>
      <c r="F47004" s="20" t="s">
        <v>28452</v>
      </c>
      <c r="G47004" s="21">
        <v>2203020901</v>
      </c>
      <c r="H47004" s="20" t="s">
        <v>12269</v>
      </c>
      <c r="I47004" s="20" t="s">
        <v>37</v>
      </c>
      <c r="J47004" s="20" t="s">
        <v>24</v>
      </c>
      <c r="K47004" s="24">
        <v>508.9</v>
      </c>
      <c r="L47004" s="24">
        <v>508.9</v>
      </c>
      <c r="M47004" s="23"/>
      <c r="N47004" s="23"/>
      <c r="O47004" s="20"/>
      <c r="P47004" s="20"/>
      <c r="Q47004" s="20"/>
      <c r="R47004" s="20"/>
    </row>
    <row r="47005" spans="1:18" ht="72" x14ac:dyDescent="0.25">
      <c r="A47005" s="1">
        <v>2022</v>
      </c>
      <c r="B47005" s="21">
        <v>10</v>
      </c>
      <c r="C47005" s="21">
        <v>31</v>
      </c>
      <c r="D47005" s="20" t="s">
        <v>10552</v>
      </c>
      <c r="E47005" s="21">
        <v>3</v>
      </c>
      <c r="F47005" s="20" t="s">
        <v>28453</v>
      </c>
      <c r="G47005" s="21">
        <v>22030207</v>
      </c>
      <c r="H47005" s="20" t="s">
        <v>84</v>
      </c>
      <c r="I47005" s="20" t="s">
        <v>37</v>
      </c>
      <c r="J47005" s="20" t="s">
        <v>24</v>
      </c>
      <c r="K47005" s="22">
        <v>4492</v>
      </c>
      <c r="L47005" s="22">
        <v>4492</v>
      </c>
      <c r="M47005" s="23"/>
      <c r="N47005" s="23"/>
      <c r="O47005" s="20"/>
      <c r="P47005" s="20"/>
      <c r="Q47005" s="20"/>
      <c r="R47005" s="20"/>
    </row>
    <row r="47006" spans="1:18" ht="129.6" x14ac:dyDescent="0.25">
      <c r="A47006" s="1">
        <v>2022</v>
      </c>
      <c r="B47006" s="21">
        <v>10</v>
      </c>
      <c r="C47006" s="21">
        <v>31</v>
      </c>
      <c r="D47006" s="20" t="s">
        <v>10552</v>
      </c>
      <c r="E47006" s="21">
        <v>4</v>
      </c>
      <c r="F47006" s="20" t="s">
        <v>28454</v>
      </c>
      <c r="G47006" s="21">
        <v>22030201</v>
      </c>
      <c r="H47006" s="20" t="s">
        <v>3506</v>
      </c>
      <c r="I47006" s="20" t="s">
        <v>37</v>
      </c>
      <c r="J47006" s="20" t="s">
        <v>24</v>
      </c>
      <c r="K47006" s="22">
        <v>1400</v>
      </c>
      <c r="L47006" s="22">
        <v>1400</v>
      </c>
      <c r="M47006" s="23"/>
      <c r="N47006" s="23"/>
      <c r="O47006" s="20"/>
      <c r="P47006" s="20"/>
      <c r="Q47006" s="20"/>
      <c r="R47006" s="20"/>
    </row>
    <row r="47007" spans="1:18" ht="72" x14ac:dyDescent="0.25">
      <c r="A47007" s="1">
        <v>2022</v>
      </c>
      <c r="B47007" s="21">
        <v>10</v>
      </c>
      <c r="C47007" s="21">
        <v>31</v>
      </c>
      <c r="D47007" s="20" t="s">
        <v>10552</v>
      </c>
      <c r="E47007" s="21">
        <v>5</v>
      </c>
      <c r="F47007" s="20" t="s">
        <v>28455</v>
      </c>
      <c r="G47007" s="21">
        <v>22030227</v>
      </c>
      <c r="H47007" s="20" t="s">
        <v>3104</v>
      </c>
      <c r="I47007" s="20" t="s">
        <v>37</v>
      </c>
      <c r="J47007" s="20" t="s">
        <v>24</v>
      </c>
      <c r="K47007" s="22">
        <v>12800</v>
      </c>
      <c r="L47007" s="22">
        <v>12800</v>
      </c>
      <c r="M47007" s="23"/>
      <c r="N47007" s="23"/>
      <c r="O47007" s="20"/>
      <c r="P47007" s="20"/>
      <c r="Q47007" s="20"/>
      <c r="R47007" s="20"/>
    </row>
    <row r="47008" spans="1:18" ht="86.4" x14ac:dyDescent="0.25">
      <c r="A47008" s="1">
        <v>2022</v>
      </c>
      <c r="B47008" s="21">
        <v>10</v>
      </c>
      <c r="C47008" s="21">
        <v>31</v>
      </c>
      <c r="D47008" s="20" t="s">
        <v>10552</v>
      </c>
      <c r="E47008" s="21">
        <v>6</v>
      </c>
      <c r="F47008" s="20" t="s">
        <v>28456</v>
      </c>
      <c r="G47008" s="21">
        <v>22030210</v>
      </c>
      <c r="H47008" s="20" t="s">
        <v>158</v>
      </c>
      <c r="I47008" s="20" t="s">
        <v>37</v>
      </c>
      <c r="J47008" s="20" t="s">
        <v>24</v>
      </c>
      <c r="K47008" s="24">
        <v>950</v>
      </c>
      <c r="L47008" s="24">
        <v>950</v>
      </c>
      <c r="M47008" s="23"/>
      <c r="N47008" s="23"/>
      <c r="O47008" s="20"/>
      <c r="P47008" s="20"/>
      <c r="Q47008" s="20"/>
      <c r="R47008" s="20"/>
    </row>
    <row r="47009" spans="1:18" ht="86.4" x14ac:dyDescent="0.25">
      <c r="A47009" s="1">
        <v>2022</v>
      </c>
      <c r="B47009" s="21">
        <v>10</v>
      </c>
      <c r="C47009" s="21">
        <v>31</v>
      </c>
      <c r="D47009" s="20" t="s">
        <v>10552</v>
      </c>
      <c r="E47009" s="21">
        <v>7</v>
      </c>
      <c r="F47009" s="20" t="s">
        <v>28457</v>
      </c>
      <c r="G47009" s="21">
        <v>22030219</v>
      </c>
      <c r="H47009" s="20" t="s">
        <v>39</v>
      </c>
      <c r="I47009" s="20" t="s">
        <v>37</v>
      </c>
      <c r="J47009" s="20" t="s">
        <v>24</v>
      </c>
      <c r="K47009" s="22">
        <v>1020.56</v>
      </c>
      <c r="L47009" s="22">
        <v>1020.56</v>
      </c>
      <c r="M47009" s="23"/>
      <c r="N47009" s="23"/>
      <c r="O47009" s="20"/>
      <c r="P47009" s="20"/>
      <c r="Q47009" s="20"/>
      <c r="R47009" s="20"/>
    </row>
    <row r="47010" spans="1:18" ht="72" x14ac:dyDescent="0.25">
      <c r="A47010" s="1">
        <v>2022</v>
      </c>
      <c r="B47010" s="21">
        <v>10</v>
      </c>
      <c r="C47010" s="21">
        <v>31</v>
      </c>
      <c r="D47010" s="20" t="s">
        <v>10552</v>
      </c>
      <c r="E47010" s="21">
        <v>8</v>
      </c>
      <c r="F47010" s="20" t="s">
        <v>28458</v>
      </c>
      <c r="G47010" s="21">
        <v>22030221</v>
      </c>
      <c r="H47010" s="20" t="s">
        <v>646</v>
      </c>
      <c r="I47010" s="20" t="s">
        <v>37</v>
      </c>
      <c r="J47010" s="20" t="s">
        <v>24</v>
      </c>
      <c r="K47010" s="24">
        <v>900</v>
      </c>
      <c r="L47010" s="24">
        <v>900</v>
      </c>
      <c r="M47010" s="23"/>
      <c r="N47010" s="23"/>
      <c r="O47010" s="20"/>
      <c r="P47010" s="20"/>
      <c r="Q47010" s="20"/>
      <c r="R47010" s="20"/>
    </row>
    <row r="47011" spans="1:18" ht="72" x14ac:dyDescent="0.25">
      <c r="A47011" s="1">
        <v>2022</v>
      </c>
      <c r="B47011" s="21">
        <v>10</v>
      </c>
      <c r="C47011" s="21">
        <v>31</v>
      </c>
      <c r="D47011" s="20" t="s">
        <v>10552</v>
      </c>
      <c r="E47011" s="21">
        <v>9</v>
      </c>
      <c r="F47011" s="20" t="s">
        <v>28459</v>
      </c>
      <c r="G47011" s="21">
        <v>22030220</v>
      </c>
      <c r="H47011" s="20" t="s">
        <v>486</v>
      </c>
      <c r="I47011" s="20" t="s">
        <v>37</v>
      </c>
      <c r="J47011" s="20" t="s">
        <v>24</v>
      </c>
      <c r="K47011" s="24">
        <v>210</v>
      </c>
      <c r="L47011" s="24">
        <v>210</v>
      </c>
      <c r="M47011" s="23"/>
      <c r="N47011" s="23"/>
      <c r="O47011" s="20"/>
      <c r="P47011" s="20"/>
      <c r="Q47011" s="20"/>
      <c r="R47011" s="20"/>
    </row>
    <row r="47012" spans="1:18" ht="100.8" x14ac:dyDescent="0.25">
      <c r="A47012" s="1">
        <v>2022</v>
      </c>
      <c r="B47012" s="21">
        <v>10</v>
      </c>
      <c r="C47012" s="21">
        <v>31</v>
      </c>
      <c r="D47012" s="20" t="s">
        <v>10552</v>
      </c>
      <c r="E47012" s="21">
        <v>10</v>
      </c>
      <c r="F47012" s="20" t="s">
        <v>28460</v>
      </c>
      <c r="G47012" s="21">
        <v>22030215</v>
      </c>
      <c r="H47012" s="20" t="s">
        <v>44</v>
      </c>
      <c r="I47012" s="20" t="s">
        <v>37</v>
      </c>
      <c r="J47012" s="20" t="s">
        <v>24</v>
      </c>
      <c r="K47012" s="24">
        <v>751.76</v>
      </c>
      <c r="L47012" s="24">
        <v>751.76</v>
      </c>
      <c r="M47012" s="23"/>
      <c r="N47012" s="23"/>
      <c r="O47012" s="20"/>
      <c r="P47012" s="20"/>
      <c r="Q47012" s="20"/>
      <c r="R47012" s="20"/>
    </row>
    <row r="47013" spans="1:18" ht="72" x14ac:dyDescent="0.25">
      <c r="A47013" s="1">
        <v>2022</v>
      </c>
      <c r="B47013" s="21">
        <v>10</v>
      </c>
      <c r="C47013" s="21">
        <v>31</v>
      </c>
      <c r="D47013" s="20" t="s">
        <v>10552</v>
      </c>
      <c r="E47013" s="21">
        <v>11</v>
      </c>
      <c r="F47013" s="20" t="s">
        <v>28461</v>
      </c>
      <c r="G47013" s="21">
        <v>6001020101</v>
      </c>
      <c r="H47013" s="20" t="s">
        <v>692</v>
      </c>
      <c r="I47013" s="20" t="s">
        <v>37</v>
      </c>
      <c r="J47013" s="20" t="s">
        <v>24</v>
      </c>
      <c r="K47013" s="23"/>
      <c r="L47013" s="23"/>
      <c r="M47013" s="22">
        <v>79064.100000000006</v>
      </c>
      <c r="N47013" s="22">
        <v>79064.100000000006</v>
      </c>
      <c r="O47013" s="20"/>
      <c r="P47013" s="20"/>
      <c r="Q47013" s="20"/>
      <c r="R47013" s="20"/>
    </row>
    <row r="47014" spans="1:18" ht="72" x14ac:dyDescent="0.25">
      <c r="A47014" s="1">
        <v>2022</v>
      </c>
      <c r="B47014" s="21">
        <v>10</v>
      </c>
      <c r="C47014" s="21">
        <v>31</v>
      </c>
      <c r="D47014" s="20" t="s">
        <v>10552</v>
      </c>
      <c r="E47014" s="21">
        <v>12</v>
      </c>
      <c r="F47014" s="20" t="s">
        <v>28452</v>
      </c>
      <c r="G47014" s="20" t="s">
        <v>12616</v>
      </c>
      <c r="H47014" s="20" t="s">
        <v>12617</v>
      </c>
      <c r="I47014" s="20" t="s">
        <v>37</v>
      </c>
      <c r="J47014" s="20" t="s">
        <v>24</v>
      </c>
      <c r="K47014" s="23"/>
      <c r="L47014" s="23"/>
      <c r="M47014" s="24">
        <v>480.09</v>
      </c>
      <c r="N47014" s="24">
        <v>480.09</v>
      </c>
      <c r="O47014" s="20"/>
      <c r="P47014" s="20"/>
      <c r="Q47014" s="20"/>
      <c r="R47014" s="20"/>
    </row>
    <row r="47015" spans="1:18" ht="72" x14ac:dyDescent="0.25">
      <c r="A47015" s="1">
        <v>2022</v>
      </c>
      <c r="B47015" s="21">
        <v>10</v>
      </c>
      <c r="C47015" s="21">
        <v>31</v>
      </c>
      <c r="D47015" s="20" t="s">
        <v>10552</v>
      </c>
      <c r="E47015" s="21">
        <v>13</v>
      </c>
      <c r="F47015" s="20" t="s">
        <v>28462</v>
      </c>
      <c r="G47015" s="21">
        <v>6001020104</v>
      </c>
      <c r="H47015" s="20" t="s">
        <v>4270</v>
      </c>
      <c r="I47015" s="20" t="s">
        <v>37</v>
      </c>
      <c r="J47015" s="20" t="s">
        <v>24</v>
      </c>
      <c r="K47015" s="23"/>
      <c r="L47015" s="23"/>
      <c r="M47015" s="22">
        <v>15518.87</v>
      </c>
      <c r="N47015" s="22">
        <v>15518.87</v>
      </c>
      <c r="O47015" s="20"/>
      <c r="P47015" s="20"/>
      <c r="Q47015" s="20"/>
      <c r="R47015" s="20"/>
    </row>
    <row r="47016" spans="1:18" ht="72" x14ac:dyDescent="0.25">
      <c r="A47016" s="1">
        <v>2022</v>
      </c>
      <c r="B47016" s="21">
        <v>10</v>
      </c>
      <c r="C47016" s="21">
        <v>31</v>
      </c>
      <c r="D47016" s="20" t="s">
        <v>10552</v>
      </c>
      <c r="E47016" s="21">
        <v>14</v>
      </c>
      <c r="F47016" s="20" t="s">
        <v>28453</v>
      </c>
      <c r="G47016" s="20" t="s">
        <v>714</v>
      </c>
      <c r="H47016" s="20" t="s">
        <v>715</v>
      </c>
      <c r="I47016" s="20" t="s">
        <v>37</v>
      </c>
      <c r="J47016" s="20" t="s">
        <v>24</v>
      </c>
      <c r="K47016" s="23"/>
      <c r="L47016" s="23"/>
      <c r="M47016" s="22">
        <v>4121.1000000000004</v>
      </c>
      <c r="N47016" s="22">
        <v>4121.1000000000004</v>
      </c>
      <c r="O47016" s="20"/>
      <c r="P47016" s="20"/>
      <c r="Q47016" s="20"/>
      <c r="R47016" s="20"/>
    </row>
    <row r="47017" spans="1:18" ht="129.6" x14ac:dyDescent="0.25">
      <c r="A47017" s="1">
        <v>2022</v>
      </c>
      <c r="B47017" s="21">
        <v>10</v>
      </c>
      <c r="C47017" s="21">
        <v>31</v>
      </c>
      <c r="D47017" s="20" t="s">
        <v>10552</v>
      </c>
      <c r="E47017" s="21">
        <v>15</v>
      </c>
      <c r="F47017" s="20" t="s">
        <v>28454</v>
      </c>
      <c r="G47017" s="20" t="s">
        <v>4271</v>
      </c>
      <c r="H47017" s="20" t="s">
        <v>4272</v>
      </c>
      <c r="I47017" s="20" t="s">
        <v>37</v>
      </c>
      <c r="J47017" s="20" t="s">
        <v>24</v>
      </c>
      <c r="K47017" s="23"/>
      <c r="L47017" s="23"/>
      <c r="M47017" s="22">
        <v>1284.4100000000001</v>
      </c>
      <c r="N47017" s="22">
        <v>1284.4100000000001</v>
      </c>
      <c r="O47017" s="20"/>
      <c r="P47017" s="20"/>
      <c r="Q47017" s="20"/>
      <c r="R47017" s="20"/>
    </row>
    <row r="47018" spans="1:18" ht="72" x14ac:dyDescent="0.25">
      <c r="A47018" s="1">
        <v>2022</v>
      </c>
      <c r="B47018" s="21">
        <v>10</v>
      </c>
      <c r="C47018" s="21">
        <v>31</v>
      </c>
      <c r="D47018" s="20" t="s">
        <v>10552</v>
      </c>
      <c r="E47018" s="21">
        <v>16</v>
      </c>
      <c r="F47018" s="20" t="s">
        <v>28455</v>
      </c>
      <c r="G47018" s="21">
        <v>6001020301</v>
      </c>
      <c r="H47018" s="20" t="s">
        <v>3106</v>
      </c>
      <c r="I47018" s="20" t="s">
        <v>37</v>
      </c>
      <c r="J47018" s="20" t="s">
        <v>24</v>
      </c>
      <c r="K47018" s="23"/>
      <c r="L47018" s="23"/>
      <c r="M47018" s="22">
        <v>11743.12</v>
      </c>
      <c r="N47018" s="22">
        <v>11743.12</v>
      </c>
      <c r="O47018" s="20"/>
      <c r="P47018" s="20"/>
      <c r="Q47018" s="20"/>
      <c r="R47018" s="20"/>
    </row>
    <row r="47019" spans="1:18" ht="86.4" x14ac:dyDescent="0.25">
      <c r="A47019" s="1">
        <v>2022</v>
      </c>
      <c r="B47019" s="21">
        <v>10</v>
      </c>
      <c r="C47019" s="21">
        <v>31</v>
      </c>
      <c r="D47019" s="20" t="s">
        <v>10552</v>
      </c>
      <c r="E47019" s="21">
        <v>17</v>
      </c>
      <c r="F47019" s="20" t="s">
        <v>28456</v>
      </c>
      <c r="G47019" s="20" t="s">
        <v>718</v>
      </c>
      <c r="H47019" s="20" t="s">
        <v>719</v>
      </c>
      <c r="I47019" s="20" t="s">
        <v>37</v>
      </c>
      <c r="J47019" s="20" t="s">
        <v>24</v>
      </c>
      <c r="K47019" s="23"/>
      <c r="L47019" s="23"/>
      <c r="M47019" s="24">
        <v>896.23</v>
      </c>
      <c r="N47019" s="24">
        <v>896.23</v>
      </c>
      <c r="O47019" s="20"/>
      <c r="P47019" s="20"/>
      <c r="Q47019" s="20"/>
      <c r="R47019" s="20"/>
    </row>
    <row r="47020" spans="1:18" ht="86.4" x14ac:dyDescent="0.25">
      <c r="A47020" s="1">
        <v>2022</v>
      </c>
      <c r="B47020" s="21">
        <v>10</v>
      </c>
      <c r="C47020" s="21">
        <v>31</v>
      </c>
      <c r="D47020" s="20" t="s">
        <v>10552</v>
      </c>
      <c r="E47020" s="21">
        <v>18</v>
      </c>
      <c r="F47020" s="20" t="s">
        <v>28457</v>
      </c>
      <c r="G47020" s="20" t="s">
        <v>704</v>
      </c>
      <c r="H47020" s="20" t="s">
        <v>705</v>
      </c>
      <c r="I47020" s="20" t="s">
        <v>37</v>
      </c>
      <c r="J47020" s="20" t="s">
        <v>24</v>
      </c>
      <c r="K47020" s="23"/>
      <c r="L47020" s="23"/>
      <c r="M47020" s="24">
        <v>962.79</v>
      </c>
      <c r="N47020" s="24">
        <v>962.79</v>
      </c>
      <c r="O47020" s="20"/>
      <c r="P47020" s="20"/>
      <c r="Q47020" s="20"/>
      <c r="R47020" s="20"/>
    </row>
    <row r="47021" spans="1:18" ht="72" x14ac:dyDescent="0.25">
      <c r="A47021" s="1">
        <v>2022</v>
      </c>
      <c r="B47021" s="21">
        <v>10</v>
      </c>
      <c r="C47021" s="21">
        <v>31</v>
      </c>
      <c r="D47021" s="20" t="s">
        <v>10552</v>
      </c>
      <c r="E47021" s="21">
        <v>19</v>
      </c>
      <c r="F47021" s="20" t="s">
        <v>28458</v>
      </c>
      <c r="G47021" s="20" t="s">
        <v>712</v>
      </c>
      <c r="H47021" s="20" t="s">
        <v>713</v>
      </c>
      <c r="I47021" s="20" t="s">
        <v>37</v>
      </c>
      <c r="J47021" s="20" t="s">
        <v>24</v>
      </c>
      <c r="K47021" s="23"/>
      <c r="L47021" s="23"/>
      <c r="M47021" s="24">
        <v>849.06</v>
      </c>
      <c r="N47021" s="24">
        <v>849.06</v>
      </c>
      <c r="O47021" s="20"/>
      <c r="P47021" s="20"/>
      <c r="Q47021" s="20"/>
      <c r="R47021" s="20"/>
    </row>
    <row r="47022" spans="1:18" ht="72" x14ac:dyDescent="0.25">
      <c r="A47022" s="1">
        <v>2022</v>
      </c>
      <c r="B47022" s="21">
        <v>10</v>
      </c>
      <c r="C47022" s="21">
        <v>31</v>
      </c>
      <c r="D47022" s="20" t="s">
        <v>10552</v>
      </c>
      <c r="E47022" s="21">
        <v>20</v>
      </c>
      <c r="F47022" s="20" t="s">
        <v>28459</v>
      </c>
      <c r="G47022" s="20" t="s">
        <v>710</v>
      </c>
      <c r="H47022" s="20" t="s">
        <v>711</v>
      </c>
      <c r="I47022" s="20" t="s">
        <v>37</v>
      </c>
      <c r="J47022" s="20" t="s">
        <v>24</v>
      </c>
      <c r="K47022" s="23"/>
      <c r="L47022" s="23"/>
      <c r="M47022" s="24">
        <v>198.11</v>
      </c>
      <c r="N47022" s="24">
        <v>198.11</v>
      </c>
      <c r="O47022" s="20"/>
      <c r="P47022" s="20"/>
      <c r="Q47022" s="20"/>
      <c r="R47022" s="20"/>
    </row>
    <row r="47023" spans="1:18" ht="100.8" x14ac:dyDescent="0.25">
      <c r="A47023" s="1">
        <v>2022</v>
      </c>
      <c r="B47023" s="21">
        <v>10</v>
      </c>
      <c r="C47023" s="21">
        <v>31</v>
      </c>
      <c r="D47023" s="20" t="s">
        <v>10552</v>
      </c>
      <c r="E47023" s="21">
        <v>21</v>
      </c>
      <c r="F47023" s="20" t="s">
        <v>28460</v>
      </c>
      <c r="G47023" s="21">
        <v>60510301</v>
      </c>
      <c r="H47023" s="20" t="s">
        <v>706</v>
      </c>
      <c r="I47023" s="20" t="s">
        <v>37</v>
      </c>
      <c r="J47023" s="20" t="s">
        <v>24</v>
      </c>
      <c r="K47023" s="23"/>
      <c r="L47023" s="23"/>
      <c r="M47023" s="24">
        <v>709.21</v>
      </c>
      <c r="N47023" s="24">
        <v>709.21</v>
      </c>
      <c r="O47023" s="20"/>
      <c r="P47023" s="20"/>
      <c r="Q47023" s="20"/>
      <c r="R47023" s="20"/>
    </row>
    <row r="47024" spans="1:18" ht="57.6" x14ac:dyDescent="0.25">
      <c r="A47024" s="1">
        <v>2022</v>
      </c>
      <c r="B47024" s="21">
        <v>10</v>
      </c>
      <c r="C47024" s="21">
        <v>31</v>
      </c>
      <c r="D47024" s="20" t="s">
        <v>10552</v>
      </c>
      <c r="E47024" s="21">
        <v>22</v>
      </c>
      <c r="F47024" s="20" t="s">
        <v>28463</v>
      </c>
      <c r="G47024" s="21">
        <v>22210103</v>
      </c>
      <c r="H47024" s="20" t="s">
        <v>178</v>
      </c>
      <c r="I47024" s="20" t="s">
        <v>37</v>
      </c>
      <c r="J47024" s="20" t="s">
        <v>24</v>
      </c>
      <c r="K47024" s="23"/>
      <c r="L47024" s="23"/>
      <c r="M47024" s="22">
        <v>7464.08</v>
      </c>
      <c r="N47024" s="22">
        <v>7464.08</v>
      </c>
      <c r="O47024" s="20"/>
      <c r="P47024" s="20"/>
      <c r="Q47024" s="20"/>
      <c r="R47024" s="20"/>
    </row>
    <row r="47025" spans="1:18" ht="57.6" x14ac:dyDescent="0.25">
      <c r="A47025" s="1">
        <v>2022</v>
      </c>
      <c r="B47025" s="21">
        <v>10</v>
      </c>
      <c r="C47025" s="21">
        <v>31</v>
      </c>
      <c r="D47025" s="20" t="s">
        <v>10556</v>
      </c>
      <c r="E47025" s="21">
        <v>1</v>
      </c>
      <c r="F47025" s="20" t="s">
        <v>28464</v>
      </c>
      <c r="G47025" s="21">
        <v>22030217</v>
      </c>
      <c r="H47025" s="20" t="s">
        <v>219</v>
      </c>
      <c r="I47025" s="20" t="s">
        <v>649</v>
      </c>
      <c r="J47025" s="20" t="s">
        <v>24</v>
      </c>
      <c r="K47025" s="22">
        <v>57624.99</v>
      </c>
      <c r="L47025" s="22">
        <v>57624.99</v>
      </c>
      <c r="M47025" s="23"/>
      <c r="N47025" s="23"/>
      <c r="O47025" s="20"/>
      <c r="P47025" s="20"/>
      <c r="Q47025" s="20"/>
      <c r="R47025" s="20"/>
    </row>
    <row r="47026" spans="1:18" ht="100.8" x14ac:dyDescent="0.25">
      <c r="A47026" s="1">
        <v>2022</v>
      </c>
      <c r="B47026" s="21">
        <v>10</v>
      </c>
      <c r="C47026" s="21">
        <v>31</v>
      </c>
      <c r="D47026" s="20" t="s">
        <v>10556</v>
      </c>
      <c r="E47026" s="21">
        <v>2</v>
      </c>
      <c r="F47026" s="20" t="s">
        <v>28465</v>
      </c>
      <c r="G47026" s="21">
        <v>22030202</v>
      </c>
      <c r="H47026" s="20" t="s">
        <v>36</v>
      </c>
      <c r="I47026" s="20" t="s">
        <v>649</v>
      </c>
      <c r="J47026" s="20" t="s">
        <v>24</v>
      </c>
      <c r="K47026" s="22">
        <v>1021761.97</v>
      </c>
      <c r="L47026" s="22">
        <v>1021761.97</v>
      </c>
      <c r="M47026" s="23"/>
      <c r="N47026" s="23"/>
      <c r="O47026" s="20"/>
      <c r="P47026" s="20"/>
      <c r="Q47026" s="20"/>
      <c r="R47026" s="20"/>
    </row>
    <row r="47027" spans="1:18" ht="57.6" x14ac:dyDescent="0.25">
      <c r="A47027" s="1">
        <v>2022</v>
      </c>
      <c r="B47027" s="21">
        <v>10</v>
      </c>
      <c r="C47027" s="21">
        <v>31</v>
      </c>
      <c r="D47027" s="20" t="s">
        <v>10556</v>
      </c>
      <c r="E47027" s="21">
        <v>3</v>
      </c>
      <c r="F47027" s="20" t="s">
        <v>28466</v>
      </c>
      <c r="G47027" s="21">
        <v>22030215</v>
      </c>
      <c r="H47027" s="20" t="s">
        <v>44</v>
      </c>
      <c r="I47027" s="20" t="s">
        <v>649</v>
      </c>
      <c r="J47027" s="20" t="s">
        <v>24</v>
      </c>
      <c r="K47027" s="22">
        <v>6947.2</v>
      </c>
      <c r="L47027" s="22">
        <v>6947.2</v>
      </c>
      <c r="M47027" s="23"/>
      <c r="N47027" s="23"/>
      <c r="O47027" s="20"/>
      <c r="P47027" s="20"/>
      <c r="Q47027" s="20"/>
      <c r="R47027" s="20"/>
    </row>
    <row r="47028" spans="1:18" ht="57.6" x14ac:dyDescent="0.25">
      <c r="A47028" s="1">
        <v>2022</v>
      </c>
      <c r="B47028" s="21">
        <v>10</v>
      </c>
      <c r="C47028" s="21">
        <v>31</v>
      </c>
      <c r="D47028" s="20" t="s">
        <v>10556</v>
      </c>
      <c r="E47028" s="21">
        <v>4</v>
      </c>
      <c r="F47028" s="20" t="s">
        <v>28467</v>
      </c>
      <c r="G47028" s="21">
        <v>22030207</v>
      </c>
      <c r="H47028" s="20" t="s">
        <v>84</v>
      </c>
      <c r="I47028" s="20" t="s">
        <v>649</v>
      </c>
      <c r="J47028" s="20" t="s">
        <v>24</v>
      </c>
      <c r="K47028" s="22">
        <v>51297</v>
      </c>
      <c r="L47028" s="22">
        <v>51297</v>
      </c>
      <c r="M47028" s="23"/>
      <c r="N47028" s="23"/>
      <c r="O47028" s="20"/>
      <c r="P47028" s="20"/>
      <c r="Q47028" s="20"/>
      <c r="R47028" s="20"/>
    </row>
    <row r="47029" spans="1:18" ht="57.6" x14ac:dyDescent="0.25">
      <c r="A47029" s="1">
        <v>2022</v>
      </c>
      <c r="B47029" s="21">
        <v>10</v>
      </c>
      <c r="C47029" s="21">
        <v>31</v>
      </c>
      <c r="D47029" s="20" t="s">
        <v>10556</v>
      </c>
      <c r="E47029" s="21">
        <v>5</v>
      </c>
      <c r="F47029" s="20" t="s">
        <v>28468</v>
      </c>
      <c r="G47029" s="21">
        <v>22030227</v>
      </c>
      <c r="H47029" s="20" t="s">
        <v>3104</v>
      </c>
      <c r="I47029" s="20" t="s">
        <v>649</v>
      </c>
      <c r="J47029" s="20" t="s">
        <v>24</v>
      </c>
      <c r="K47029" s="22">
        <v>196900</v>
      </c>
      <c r="L47029" s="22">
        <v>196900</v>
      </c>
      <c r="M47029" s="23"/>
      <c r="N47029" s="23"/>
      <c r="O47029" s="20"/>
      <c r="P47029" s="20"/>
      <c r="Q47029" s="20"/>
      <c r="R47029" s="20"/>
    </row>
    <row r="47030" spans="1:18" ht="86.4" x14ac:dyDescent="0.25">
      <c r="A47030" s="1">
        <v>2022</v>
      </c>
      <c r="B47030" s="21">
        <v>10</v>
      </c>
      <c r="C47030" s="21">
        <v>31</v>
      </c>
      <c r="D47030" s="20" t="s">
        <v>10556</v>
      </c>
      <c r="E47030" s="21">
        <v>6</v>
      </c>
      <c r="F47030" s="20" t="s">
        <v>28469</v>
      </c>
      <c r="G47030" s="21">
        <v>2203020901</v>
      </c>
      <c r="H47030" s="20" t="s">
        <v>12269</v>
      </c>
      <c r="I47030" s="20" t="s">
        <v>649</v>
      </c>
      <c r="J47030" s="20" t="s">
        <v>24</v>
      </c>
      <c r="K47030" s="22">
        <v>7999</v>
      </c>
      <c r="L47030" s="22">
        <v>7999</v>
      </c>
      <c r="M47030" s="23"/>
      <c r="N47030" s="23"/>
      <c r="O47030" s="20"/>
      <c r="P47030" s="20"/>
      <c r="Q47030" s="20"/>
      <c r="R47030" s="20"/>
    </row>
    <row r="47031" spans="1:18" ht="57.6" x14ac:dyDescent="0.25">
      <c r="A47031" s="1">
        <v>2022</v>
      </c>
      <c r="B47031" s="21">
        <v>10</v>
      </c>
      <c r="C47031" s="21">
        <v>31</v>
      </c>
      <c r="D47031" s="20" t="s">
        <v>10556</v>
      </c>
      <c r="E47031" s="21">
        <v>7</v>
      </c>
      <c r="F47031" s="20" t="s">
        <v>28470</v>
      </c>
      <c r="G47031" s="21">
        <v>22030219</v>
      </c>
      <c r="H47031" s="20" t="s">
        <v>39</v>
      </c>
      <c r="I47031" s="20" t="s">
        <v>649</v>
      </c>
      <c r="J47031" s="20" t="s">
        <v>24</v>
      </c>
      <c r="K47031" s="22">
        <v>1866.21</v>
      </c>
      <c r="L47031" s="22">
        <v>1866.21</v>
      </c>
      <c r="M47031" s="23"/>
      <c r="N47031" s="23"/>
      <c r="O47031" s="20"/>
      <c r="P47031" s="20"/>
      <c r="Q47031" s="20"/>
      <c r="R47031" s="20"/>
    </row>
    <row r="47032" spans="1:18" ht="57.6" x14ac:dyDescent="0.25">
      <c r="A47032" s="1">
        <v>2022</v>
      </c>
      <c r="B47032" s="21">
        <v>10</v>
      </c>
      <c r="C47032" s="21">
        <v>31</v>
      </c>
      <c r="D47032" s="20" t="s">
        <v>10556</v>
      </c>
      <c r="E47032" s="21">
        <v>8</v>
      </c>
      <c r="F47032" s="20" t="s">
        <v>28471</v>
      </c>
      <c r="G47032" s="21">
        <v>22030210</v>
      </c>
      <c r="H47032" s="20" t="s">
        <v>158</v>
      </c>
      <c r="I47032" s="20" t="s">
        <v>649</v>
      </c>
      <c r="J47032" s="20" t="s">
        <v>24</v>
      </c>
      <c r="K47032" s="22">
        <v>2366</v>
      </c>
      <c r="L47032" s="22">
        <v>2366</v>
      </c>
      <c r="M47032" s="23"/>
      <c r="N47032" s="23"/>
      <c r="O47032" s="20"/>
      <c r="P47032" s="20"/>
      <c r="Q47032" s="20"/>
      <c r="R47032" s="20"/>
    </row>
    <row r="47033" spans="1:18" ht="57.6" x14ac:dyDescent="0.25">
      <c r="A47033" s="1">
        <v>2022</v>
      </c>
      <c r="B47033" s="21">
        <v>10</v>
      </c>
      <c r="C47033" s="21">
        <v>31</v>
      </c>
      <c r="D47033" s="20" t="s">
        <v>10556</v>
      </c>
      <c r="E47033" s="21">
        <v>9</v>
      </c>
      <c r="F47033" s="20" t="s">
        <v>28472</v>
      </c>
      <c r="G47033" s="21">
        <v>22030221</v>
      </c>
      <c r="H47033" s="20" t="s">
        <v>646</v>
      </c>
      <c r="I47033" s="20" t="s">
        <v>649</v>
      </c>
      <c r="J47033" s="20" t="s">
        <v>24</v>
      </c>
      <c r="K47033" s="24">
        <v>180</v>
      </c>
      <c r="L47033" s="24">
        <v>180</v>
      </c>
      <c r="M47033" s="23"/>
      <c r="N47033" s="23"/>
      <c r="O47033" s="20"/>
      <c r="P47033" s="20"/>
      <c r="Q47033" s="20"/>
      <c r="R47033" s="20"/>
    </row>
    <row r="47034" spans="1:18" ht="57.6" x14ac:dyDescent="0.25">
      <c r="A47034" s="1">
        <v>2022</v>
      </c>
      <c r="B47034" s="21">
        <v>10</v>
      </c>
      <c r="C47034" s="21">
        <v>31</v>
      </c>
      <c r="D47034" s="20" t="s">
        <v>10556</v>
      </c>
      <c r="E47034" s="21">
        <v>10</v>
      </c>
      <c r="F47034" s="20" t="s">
        <v>28473</v>
      </c>
      <c r="G47034" s="21">
        <v>22030220</v>
      </c>
      <c r="H47034" s="20" t="s">
        <v>486</v>
      </c>
      <c r="I47034" s="20" t="s">
        <v>649</v>
      </c>
      <c r="J47034" s="20" t="s">
        <v>24</v>
      </c>
      <c r="K47034" s="24">
        <v>275</v>
      </c>
      <c r="L47034" s="24">
        <v>275</v>
      </c>
      <c r="M47034" s="23"/>
      <c r="N47034" s="23"/>
      <c r="O47034" s="20"/>
      <c r="P47034" s="20"/>
      <c r="Q47034" s="20"/>
      <c r="R47034" s="20"/>
    </row>
    <row r="47035" spans="1:18" ht="57.6" x14ac:dyDescent="0.25">
      <c r="A47035" s="1">
        <v>2022</v>
      </c>
      <c r="B47035" s="21">
        <v>10</v>
      </c>
      <c r="C47035" s="21">
        <v>31</v>
      </c>
      <c r="D47035" s="20" t="s">
        <v>10556</v>
      </c>
      <c r="E47035" s="21">
        <v>11</v>
      </c>
      <c r="F47035" s="20" t="s">
        <v>28464</v>
      </c>
      <c r="G47035" s="21">
        <v>60510306</v>
      </c>
      <c r="H47035" s="20" t="s">
        <v>716</v>
      </c>
      <c r="I47035" s="20" t="s">
        <v>649</v>
      </c>
      <c r="J47035" s="20" t="s">
        <v>24</v>
      </c>
      <c r="K47035" s="23"/>
      <c r="L47035" s="23"/>
      <c r="M47035" s="22">
        <v>50995.56</v>
      </c>
      <c r="N47035" s="22">
        <v>50995.56</v>
      </c>
      <c r="O47035" s="20"/>
      <c r="P47035" s="20"/>
      <c r="Q47035" s="20"/>
      <c r="R47035" s="20"/>
    </row>
    <row r="47036" spans="1:18" ht="57.6" x14ac:dyDescent="0.25">
      <c r="A47036" s="1">
        <v>2022</v>
      </c>
      <c r="B47036" s="21">
        <v>10</v>
      </c>
      <c r="C47036" s="21">
        <v>31</v>
      </c>
      <c r="D47036" s="20" t="s">
        <v>10556</v>
      </c>
      <c r="E47036" s="21">
        <v>12</v>
      </c>
      <c r="F47036" s="20" t="s">
        <v>28474</v>
      </c>
      <c r="G47036" s="21">
        <v>6001020103</v>
      </c>
      <c r="H47036" s="20" t="s">
        <v>5654</v>
      </c>
      <c r="I47036" s="20" t="s">
        <v>649</v>
      </c>
      <c r="J47036" s="20" t="s">
        <v>24</v>
      </c>
      <c r="K47036" s="23"/>
      <c r="L47036" s="23"/>
      <c r="M47036" s="22">
        <v>169500.37</v>
      </c>
      <c r="N47036" s="22">
        <v>169500.37</v>
      </c>
      <c r="O47036" s="20"/>
      <c r="P47036" s="20"/>
      <c r="Q47036" s="20"/>
      <c r="R47036" s="20"/>
    </row>
    <row r="47037" spans="1:18" ht="72" x14ac:dyDescent="0.25">
      <c r="A47037" s="1">
        <v>2022</v>
      </c>
      <c r="B47037" s="21">
        <v>10</v>
      </c>
      <c r="C47037" s="21">
        <v>31</v>
      </c>
      <c r="D47037" s="20" t="s">
        <v>10556</v>
      </c>
      <c r="E47037" s="21">
        <v>13</v>
      </c>
      <c r="F47037" s="20" t="s">
        <v>28475</v>
      </c>
      <c r="G47037" s="21">
        <v>6001020101</v>
      </c>
      <c r="H47037" s="20" t="s">
        <v>692</v>
      </c>
      <c r="I47037" s="20" t="s">
        <v>649</v>
      </c>
      <c r="J47037" s="20" t="s">
        <v>24</v>
      </c>
      <c r="K47037" s="23"/>
      <c r="L47037" s="23"/>
      <c r="M47037" s="22">
        <v>61234.85</v>
      </c>
      <c r="N47037" s="22">
        <v>61234.85</v>
      </c>
      <c r="O47037" s="20"/>
      <c r="P47037" s="20"/>
      <c r="Q47037" s="20"/>
      <c r="R47037" s="20"/>
    </row>
    <row r="47038" spans="1:18" ht="57.6" x14ac:dyDescent="0.25">
      <c r="A47038" s="1">
        <v>2022</v>
      </c>
      <c r="B47038" s="21">
        <v>10</v>
      </c>
      <c r="C47038" s="21">
        <v>31</v>
      </c>
      <c r="D47038" s="20" t="s">
        <v>10556</v>
      </c>
      <c r="E47038" s="21">
        <v>14</v>
      </c>
      <c r="F47038" s="20" t="s">
        <v>28476</v>
      </c>
      <c r="G47038" s="21">
        <v>6001020104</v>
      </c>
      <c r="H47038" s="20" t="s">
        <v>4270</v>
      </c>
      <c r="I47038" s="20" t="s">
        <v>649</v>
      </c>
      <c r="J47038" s="20" t="s">
        <v>24</v>
      </c>
      <c r="K47038" s="23"/>
      <c r="L47038" s="23"/>
      <c r="M47038" s="22">
        <v>27421.39</v>
      </c>
      <c r="N47038" s="22">
        <v>27421.39</v>
      </c>
      <c r="O47038" s="20"/>
      <c r="P47038" s="20"/>
      <c r="Q47038" s="20"/>
      <c r="R47038" s="20"/>
    </row>
    <row r="47039" spans="1:18" ht="57.6" x14ac:dyDescent="0.25">
      <c r="A47039" s="1">
        <v>2022</v>
      </c>
      <c r="B47039" s="21">
        <v>10</v>
      </c>
      <c r="C47039" s="21">
        <v>31</v>
      </c>
      <c r="D47039" s="20" t="s">
        <v>10556</v>
      </c>
      <c r="E47039" s="21">
        <v>15</v>
      </c>
      <c r="F47039" s="20" t="s">
        <v>28466</v>
      </c>
      <c r="G47039" s="21">
        <v>60510301</v>
      </c>
      <c r="H47039" s="20" t="s">
        <v>706</v>
      </c>
      <c r="I47039" s="20" t="s">
        <v>649</v>
      </c>
      <c r="J47039" s="20" t="s">
        <v>24</v>
      </c>
      <c r="K47039" s="23"/>
      <c r="L47039" s="23"/>
      <c r="M47039" s="22">
        <v>6553.97</v>
      </c>
      <c r="N47039" s="22">
        <v>6553.97</v>
      </c>
      <c r="O47039" s="20"/>
      <c r="P47039" s="20"/>
      <c r="Q47039" s="20"/>
      <c r="R47039" s="20"/>
    </row>
    <row r="47040" spans="1:18" ht="57.6" x14ac:dyDescent="0.25">
      <c r="A47040" s="1">
        <v>2022</v>
      </c>
      <c r="B47040" s="21">
        <v>10</v>
      </c>
      <c r="C47040" s="21">
        <v>31</v>
      </c>
      <c r="D47040" s="20" t="s">
        <v>10556</v>
      </c>
      <c r="E47040" s="21">
        <v>16</v>
      </c>
      <c r="F47040" s="20" t="s">
        <v>28477</v>
      </c>
      <c r="G47040" s="21">
        <v>6001020102</v>
      </c>
      <c r="H47040" s="20" t="s">
        <v>709</v>
      </c>
      <c r="I47040" s="20" t="s">
        <v>649</v>
      </c>
      <c r="J47040" s="20" t="s">
        <v>24</v>
      </c>
      <c r="K47040" s="23"/>
      <c r="L47040" s="23"/>
      <c r="M47040" s="22">
        <v>705769.78</v>
      </c>
      <c r="N47040" s="22">
        <v>705769.78</v>
      </c>
      <c r="O47040" s="20"/>
      <c r="P47040" s="20"/>
      <c r="Q47040" s="20"/>
      <c r="R47040" s="20"/>
    </row>
    <row r="47041" spans="1:18" ht="57.6" x14ac:dyDescent="0.25">
      <c r="A47041" s="1">
        <v>2022</v>
      </c>
      <c r="B47041" s="21">
        <v>10</v>
      </c>
      <c r="C47041" s="21">
        <v>31</v>
      </c>
      <c r="D47041" s="20" t="s">
        <v>10556</v>
      </c>
      <c r="E47041" s="21">
        <v>17</v>
      </c>
      <c r="F47041" s="20" t="s">
        <v>28467</v>
      </c>
      <c r="G47041" s="20" t="s">
        <v>714</v>
      </c>
      <c r="H47041" s="20" t="s">
        <v>715</v>
      </c>
      <c r="I47041" s="20" t="s">
        <v>649</v>
      </c>
      <c r="J47041" s="20" t="s">
        <v>24</v>
      </c>
      <c r="K47041" s="23"/>
      <c r="L47041" s="23"/>
      <c r="M47041" s="22">
        <v>47061.47</v>
      </c>
      <c r="N47041" s="22">
        <v>47061.47</v>
      </c>
      <c r="O47041" s="20"/>
      <c r="P47041" s="20"/>
      <c r="Q47041" s="20"/>
      <c r="R47041" s="20"/>
    </row>
    <row r="47042" spans="1:18" ht="57.6" x14ac:dyDescent="0.25">
      <c r="A47042" s="1">
        <v>2022</v>
      </c>
      <c r="B47042" s="21">
        <v>10</v>
      </c>
      <c r="C47042" s="21">
        <v>31</v>
      </c>
      <c r="D47042" s="20" t="s">
        <v>10556</v>
      </c>
      <c r="E47042" s="21">
        <v>18</v>
      </c>
      <c r="F47042" s="20" t="s">
        <v>28468</v>
      </c>
      <c r="G47042" s="21">
        <v>6001020301</v>
      </c>
      <c r="H47042" s="20" t="s">
        <v>3106</v>
      </c>
      <c r="I47042" s="20" t="s">
        <v>649</v>
      </c>
      <c r="J47042" s="20" t="s">
        <v>24</v>
      </c>
      <c r="K47042" s="23"/>
      <c r="L47042" s="23"/>
      <c r="M47042" s="22">
        <v>180642.2</v>
      </c>
      <c r="N47042" s="22">
        <v>180642.2</v>
      </c>
      <c r="O47042" s="20"/>
      <c r="P47042" s="20"/>
      <c r="Q47042" s="20"/>
      <c r="R47042" s="20"/>
    </row>
    <row r="47043" spans="1:18" ht="86.4" x14ac:dyDescent="0.25">
      <c r="A47043" s="1">
        <v>2022</v>
      </c>
      <c r="B47043" s="21">
        <v>10</v>
      </c>
      <c r="C47043" s="21">
        <v>31</v>
      </c>
      <c r="D47043" s="20" t="s">
        <v>10556</v>
      </c>
      <c r="E47043" s="21">
        <v>19</v>
      </c>
      <c r="F47043" s="20" t="s">
        <v>28469</v>
      </c>
      <c r="G47043" s="20" t="s">
        <v>12616</v>
      </c>
      <c r="H47043" s="20" t="s">
        <v>12617</v>
      </c>
      <c r="I47043" s="20" t="s">
        <v>649</v>
      </c>
      <c r="J47043" s="20" t="s">
        <v>24</v>
      </c>
      <c r="K47043" s="23"/>
      <c r="L47043" s="23"/>
      <c r="M47043" s="22">
        <v>7546.22</v>
      </c>
      <c r="N47043" s="22">
        <v>7546.22</v>
      </c>
      <c r="O47043" s="20"/>
      <c r="P47043" s="20"/>
      <c r="Q47043" s="20"/>
      <c r="R47043" s="20"/>
    </row>
    <row r="47044" spans="1:18" ht="57.6" x14ac:dyDescent="0.25">
      <c r="A47044" s="1">
        <v>2022</v>
      </c>
      <c r="B47044" s="21">
        <v>10</v>
      </c>
      <c r="C47044" s="21">
        <v>31</v>
      </c>
      <c r="D47044" s="20" t="s">
        <v>10556</v>
      </c>
      <c r="E47044" s="21">
        <v>20</v>
      </c>
      <c r="F47044" s="20" t="s">
        <v>28470</v>
      </c>
      <c r="G47044" s="20" t="s">
        <v>704</v>
      </c>
      <c r="H47044" s="20" t="s">
        <v>705</v>
      </c>
      <c r="I47044" s="20" t="s">
        <v>649</v>
      </c>
      <c r="J47044" s="20" t="s">
        <v>24</v>
      </c>
      <c r="K47044" s="23"/>
      <c r="L47044" s="23"/>
      <c r="M47044" s="22">
        <v>1760.58</v>
      </c>
      <c r="N47044" s="22">
        <v>1760.58</v>
      </c>
      <c r="O47044" s="20"/>
      <c r="P47044" s="20"/>
      <c r="Q47044" s="20"/>
      <c r="R47044" s="20"/>
    </row>
    <row r="47045" spans="1:18" ht="57.6" x14ac:dyDescent="0.25">
      <c r="A47045" s="1">
        <v>2022</v>
      </c>
      <c r="B47045" s="21">
        <v>10</v>
      </c>
      <c r="C47045" s="21">
        <v>31</v>
      </c>
      <c r="D47045" s="20" t="s">
        <v>10556</v>
      </c>
      <c r="E47045" s="21">
        <v>21</v>
      </c>
      <c r="F47045" s="20" t="s">
        <v>28471</v>
      </c>
      <c r="G47045" s="20" t="s">
        <v>718</v>
      </c>
      <c r="H47045" s="20" t="s">
        <v>719</v>
      </c>
      <c r="I47045" s="20" t="s">
        <v>649</v>
      </c>
      <c r="J47045" s="20" t="s">
        <v>24</v>
      </c>
      <c r="K47045" s="23"/>
      <c r="L47045" s="23"/>
      <c r="M47045" s="22">
        <v>2232.08</v>
      </c>
      <c r="N47045" s="22">
        <v>2232.08</v>
      </c>
      <c r="O47045" s="20"/>
      <c r="P47045" s="20"/>
      <c r="Q47045" s="20"/>
      <c r="R47045" s="20"/>
    </row>
    <row r="47046" spans="1:18" ht="57.6" x14ac:dyDescent="0.25">
      <c r="A47046" s="1">
        <v>2022</v>
      </c>
      <c r="B47046" s="21">
        <v>10</v>
      </c>
      <c r="C47046" s="21">
        <v>31</v>
      </c>
      <c r="D47046" s="20" t="s">
        <v>10556</v>
      </c>
      <c r="E47046" s="21">
        <v>22</v>
      </c>
      <c r="F47046" s="20" t="s">
        <v>28472</v>
      </c>
      <c r="G47046" s="20" t="s">
        <v>712</v>
      </c>
      <c r="H47046" s="20" t="s">
        <v>713</v>
      </c>
      <c r="I47046" s="20" t="s">
        <v>649</v>
      </c>
      <c r="J47046" s="20" t="s">
        <v>24</v>
      </c>
      <c r="K47046" s="23"/>
      <c r="L47046" s="23"/>
      <c r="M47046" s="24">
        <v>169.81</v>
      </c>
      <c r="N47046" s="24">
        <v>169.81</v>
      </c>
      <c r="O47046" s="20"/>
      <c r="P47046" s="20"/>
      <c r="Q47046" s="20"/>
      <c r="R47046" s="20"/>
    </row>
    <row r="47047" spans="1:18" ht="57.6" x14ac:dyDescent="0.25">
      <c r="A47047" s="1">
        <v>2022</v>
      </c>
      <c r="B47047" s="21">
        <v>10</v>
      </c>
      <c r="C47047" s="21">
        <v>31</v>
      </c>
      <c r="D47047" s="20" t="s">
        <v>10556</v>
      </c>
      <c r="E47047" s="21">
        <v>23</v>
      </c>
      <c r="F47047" s="20" t="s">
        <v>28473</v>
      </c>
      <c r="G47047" s="20" t="s">
        <v>710</v>
      </c>
      <c r="H47047" s="20" t="s">
        <v>711</v>
      </c>
      <c r="I47047" s="20" t="s">
        <v>649</v>
      </c>
      <c r="J47047" s="20" t="s">
        <v>24</v>
      </c>
      <c r="K47047" s="23"/>
      <c r="L47047" s="23"/>
      <c r="M47047" s="24">
        <v>259.43</v>
      </c>
      <c r="N47047" s="24">
        <v>259.43</v>
      </c>
      <c r="O47047" s="20"/>
      <c r="P47047" s="20"/>
      <c r="Q47047" s="20"/>
      <c r="R47047" s="20"/>
    </row>
    <row r="47048" spans="1:18" ht="57.6" x14ac:dyDescent="0.25">
      <c r="A47048" s="1">
        <v>2022</v>
      </c>
      <c r="B47048" s="21">
        <v>10</v>
      </c>
      <c r="C47048" s="21">
        <v>31</v>
      </c>
      <c r="D47048" s="20" t="s">
        <v>10556</v>
      </c>
      <c r="E47048" s="21">
        <v>24</v>
      </c>
      <c r="F47048" s="20" t="s">
        <v>28478</v>
      </c>
      <c r="G47048" s="21">
        <v>22210103</v>
      </c>
      <c r="H47048" s="20" t="s">
        <v>178</v>
      </c>
      <c r="I47048" s="20" t="s">
        <v>649</v>
      </c>
      <c r="J47048" s="20" t="s">
        <v>24</v>
      </c>
      <c r="K47048" s="23"/>
      <c r="L47048" s="23"/>
      <c r="M47048" s="22">
        <v>86069.66</v>
      </c>
      <c r="N47048" s="22">
        <v>86069.66</v>
      </c>
      <c r="O47048" s="20"/>
      <c r="P47048" s="20"/>
      <c r="Q47048" s="20"/>
      <c r="R47048" s="20"/>
    </row>
    <row r="47049" spans="1:18" ht="57.6" x14ac:dyDescent="0.25">
      <c r="A47049" s="1">
        <v>2022</v>
      </c>
      <c r="B47049" s="21">
        <v>10</v>
      </c>
      <c r="C47049" s="21">
        <v>31</v>
      </c>
      <c r="D47049" s="20" t="s">
        <v>10560</v>
      </c>
      <c r="E47049" s="21">
        <v>1</v>
      </c>
      <c r="F47049" s="20" t="s">
        <v>28479</v>
      </c>
      <c r="G47049" s="21">
        <v>22030202</v>
      </c>
      <c r="H47049" s="20" t="s">
        <v>36</v>
      </c>
      <c r="I47049" s="20" t="s">
        <v>341</v>
      </c>
      <c r="J47049" s="20" t="s">
        <v>24</v>
      </c>
      <c r="K47049" s="22">
        <v>259030.5</v>
      </c>
      <c r="L47049" s="22">
        <v>259030.5</v>
      </c>
      <c r="M47049" s="23"/>
      <c r="N47049" s="23"/>
      <c r="O47049" s="20"/>
      <c r="P47049" s="20"/>
      <c r="Q47049" s="20"/>
      <c r="R47049" s="20"/>
    </row>
    <row r="47050" spans="1:18" ht="72" x14ac:dyDescent="0.25">
      <c r="A47050" s="1">
        <v>2022</v>
      </c>
      <c r="B47050" s="21">
        <v>10</v>
      </c>
      <c r="C47050" s="21">
        <v>31</v>
      </c>
      <c r="D47050" s="20" t="s">
        <v>10560</v>
      </c>
      <c r="E47050" s="21">
        <v>2</v>
      </c>
      <c r="F47050" s="20" t="s">
        <v>28480</v>
      </c>
      <c r="G47050" s="21">
        <v>22030210</v>
      </c>
      <c r="H47050" s="20" t="s">
        <v>158</v>
      </c>
      <c r="I47050" s="20" t="s">
        <v>341</v>
      </c>
      <c r="J47050" s="20" t="s">
        <v>24</v>
      </c>
      <c r="K47050" s="24">
        <v>138.79</v>
      </c>
      <c r="L47050" s="24">
        <v>138.79</v>
      </c>
      <c r="M47050" s="23"/>
      <c r="N47050" s="23"/>
      <c r="O47050" s="20"/>
      <c r="P47050" s="20"/>
      <c r="Q47050" s="20"/>
      <c r="R47050" s="20"/>
    </row>
    <row r="47051" spans="1:18" ht="86.4" x14ac:dyDescent="0.25">
      <c r="A47051" s="1">
        <v>2022</v>
      </c>
      <c r="B47051" s="21">
        <v>10</v>
      </c>
      <c r="C47051" s="21">
        <v>31</v>
      </c>
      <c r="D47051" s="20" t="s">
        <v>10560</v>
      </c>
      <c r="E47051" s="21">
        <v>3</v>
      </c>
      <c r="F47051" s="20" t="s">
        <v>28481</v>
      </c>
      <c r="G47051" s="21">
        <v>2203020901</v>
      </c>
      <c r="H47051" s="20" t="s">
        <v>12269</v>
      </c>
      <c r="I47051" s="20" t="s">
        <v>341</v>
      </c>
      <c r="J47051" s="20" t="s">
        <v>24</v>
      </c>
      <c r="K47051" s="22">
        <v>1202.93</v>
      </c>
      <c r="L47051" s="22">
        <v>1202.93</v>
      </c>
      <c r="M47051" s="23"/>
      <c r="N47051" s="23"/>
      <c r="O47051" s="20"/>
      <c r="P47051" s="20"/>
      <c r="Q47051" s="20"/>
      <c r="R47051" s="20"/>
    </row>
    <row r="47052" spans="1:18" ht="57.6" x14ac:dyDescent="0.25">
      <c r="A47052" s="1">
        <v>2022</v>
      </c>
      <c r="B47052" s="21">
        <v>10</v>
      </c>
      <c r="C47052" s="21">
        <v>31</v>
      </c>
      <c r="D47052" s="20" t="s">
        <v>10560</v>
      </c>
      <c r="E47052" s="21">
        <v>4</v>
      </c>
      <c r="F47052" s="20" t="s">
        <v>28482</v>
      </c>
      <c r="G47052" s="21">
        <v>22030207</v>
      </c>
      <c r="H47052" s="20" t="s">
        <v>84</v>
      </c>
      <c r="I47052" s="20" t="s">
        <v>341</v>
      </c>
      <c r="J47052" s="20" t="s">
        <v>24</v>
      </c>
      <c r="K47052" s="22">
        <v>11127</v>
      </c>
      <c r="L47052" s="22">
        <v>11127</v>
      </c>
      <c r="M47052" s="23"/>
      <c r="N47052" s="23"/>
      <c r="O47052" s="20"/>
      <c r="P47052" s="20"/>
      <c r="Q47052" s="20"/>
      <c r="R47052" s="20"/>
    </row>
    <row r="47053" spans="1:18" ht="86.4" x14ac:dyDescent="0.25">
      <c r="A47053" s="1">
        <v>2022</v>
      </c>
      <c r="B47053" s="21">
        <v>10</v>
      </c>
      <c r="C47053" s="21">
        <v>31</v>
      </c>
      <c r="D47053" s="20" t="s">
        <v>10560</v>
      </c>
      <c r="E47053" s="21">
        <v>5</v>
      </c>
      <c r="F47053" s="20" t="s">
        <v>28483</v>
      </c>
      <c r="G47053" s="21">
        <v>22030221</v>
      </c>
      <c r="H47053" s="20" t="s">
        <v>646</v>
      </c>
      <c r="I47053" s="20" t="s">
        <v>341</v>
      </c>
      <c r="J47053" s="20" t="s">
        <v>24</v>
      </c>
      <c r="K47053" s="24">
        <v>200</v>
      </c>
      <c r="L47053" s="24">
        <v>200</v>
      </c>
      <c r="M47053" s="23"/>
      <c r="N47053" s="23"/>
      <c r="O47053" s="20"/>
      <c r="P47053" s="20"/>
      <c r="Q47053" s="20"/>
      <c r="R47053" s="20"/>
    </row>
    <row r="47054" spans="1:18" ht="72" x14ac:dyDescent="0.25">
      <c r="A47054" s="1">
        <v>2022</v>
      </c>
      <c r="B47054" s="21">
        <v>10</v>
      </c>
      <c r="C47054" s="21">
        <v>31</v>
      </c>
      <c r="D47054" s="20" t="s">
        <v>10560</v>
      </c>
      <c r="E47054" s="21">
        <v>6</v>
      </c>
      <c r="F47054" s="20" t="s">
        <v>28484</v>
      </c>
      <c r="G47054" s="21">
        <v>22030227</v>
      </c>
      <c r="H47054" s="20" t="s">
        <v>3104</v>
      </c>
      <c r="I47054" s="20" t="s">
        <v>341</v>
      </c>
      <c r="J47054" s="20" t="s">
        <v>24</v>
      </c>
      <c r="K47054" s="22">
        <v>37200</v>
      </c>
      <c r="L47054" s="22">
        <v>37200</v>
      </c>
      <c r="M47054" s="23"/>
      <c r="N47054" s="23"/>
      <c r="O47054" s="20"/>
      <c r="P47054" s="20"/>
      <c r="Q47054" s="20"/>
      <c r="R47054" s="20"/>
    </row>
    <row r="47055" spans="1:18" ht="72" x14ac:dyDescent="0.25">
      <c r="A47055" s="1">
        <v>2022</v>
      </c>
      <c r="B47055" s="21">
        <v>10</v>
      </c>
      <c r="C47055" s="21">
        <v>31</v>
      </c>
      <c r="D47055" s="20" t="s">
        <v>10560</v>
      </c>
      <c r="E47055" s="21">
        <v>7</v>
      </c>
      <c r="F47055" s="20" t="s">
        <v>28485</v>
      </c>
      <c r="G47055" s="21">
        <v>22030219</v>
      </c>
      <c r="H47055" s="20" t="s">
        <v>39</v>
      </c>
      <c r="I47055" s="20" t="s">
        <v>341</v>
      </c>
      <c r="J47055" s="20" t="s">
        <v>24</v>
      </c>
      <c r="K47055" s="24">
        <v>690.66</v>
      </c>
      <c r="L47055" s="24">
        <v>690.66</v>
      </c>
      <c r="M47055" s="23"/>
      <c r="N47055" s="23"/>
      <c r="O47055" s="20"/>
      <c r="P47055" s="20"/>
      <c r="Q47055" s="20"/>
      <c r="R47055" s="20"/>
    </row>
    <row r="47056" spans="1:18" ht="72" x14ac:dyDescent="0.25">
      <c r="A47056" s="1">
        <v>2022</v>
      </c>
      <c r="B47056" s="21">
        <v>10</v>
      </c>
      <c r="C47056" s="21">
        <v>31</v>
      </c>
      <c r="D47056" s="20" t="s">
        <v>10560</v>
      </c>
      <c r="E47056" s="21">
        <v>8</v>
      </c>
      <c r="F47056" s="20" t="s">
        <v>28486</v>
      </c>
      <c r="G47056" s="21">
        <v>22030220</v>
      </c>
      <c r="H47056" s="20" t="s">
        <v>486</v>
      </c>
      <c r="I47056" s="20" t="s">
        <v>341</v>
      </c>
      <c r="J47056" s="20" t="s">
        <v>24</v>
      </c>
      <c r="K47056" s="24">
        <v>115</v>
      </c>
      <c r="L47056" s="24">
        <v>115</v>
      </c>
      <c r="M47056" s="23"/>
      <c r="N47056" s="23"/>
      <c r="O47056" s="20"/>
      <c r="P47056" s="20"/>
      <c r="Q47056" s="20"/>
      <c r="R47056" s="20"/>
    </row>
    <row r="47057" spans="1:18" ht="72" x14ac:dyDescent="0.25">
      <c r="A47057" s="1">
        <v>2022</v>
      </c>
      <c r="B47057" s="21">
        <v>10</v>
      </c>
      <c r="C47057" s="21">
        <v>31</v>
      </c>
      <c r="D47057" s="20" t="s">
        <v>10560</v>
      </c>
      <c r="E47057" s="21">
        <v>9</v>
      </c>
      <c r="F47057" s="20" t="s">
        <v>28487</v>
      </c>
      <c r="G47057" s="21">
        <v>22030216</v>
      </c>
      <c r="H47057" s="20" t="s">
        <v>171</v>
      </c>
      <c r="I47057" s="20" t="s">
        <v>341</v>
      </c>
      <c r="J47057" s="20" t="s">
        <v>24</v>
      </c>
      <c r="K47057" s="22">
        <v>7552</v>
      </c>
      <c r="L47057" s="22">
        <v>7552</v>
      </c>
      <c r="M47057" s="23"/>
      <c r="N47057" s="23"/>
      <c r="O47057" s="20"/>
      <c r="P47057" s="20"/>
      <c r="Q47057" s="20"/>
      <c r="R47057" s="20"/>
    </row>
    <row r="47058" spans="1:18" ht="72" x14ac:dyDescent="0.25">
      <c r="A47058" s="1">
        <v>2022</v>
      </c>
      <c r="B47058" s="21">
        <v>10</v>
      </c>
      <c r="C47058" s="21">
        <v>31</v>
      </c>
      <c r="D47058" s="20" t="s">
        <v>10560</v>
      </c>
      <c r="E47058" s="21">
        <v>10</v>
      </c>
      <c r="F47058" s="20" t="s">
        <v>28488</v>
      </c>
      <c r="G47058" s="21">
        <v>22030201</v>
      </c>
      <c r="H47058" s="20" t="s">
        <v>3506</v>
      </c>
      <c r="I47058" s="20" t="s">
        <v>341</v>
      </c>
      <c r="J47058" s="20" t="s">
        <v>24</v>
      </c>
      <c r="K47058" s="22">
        <v>5260</v>
      </c>
      <c r="L47058" s="22">
        <v>5260</v>
      </c>
      <c r="M47058" s="23"/>
      <c r="N47058" s="23"/>
      <c r="O47058" s="20"/>
      <c r="P47058" s="20"/>
      <c r="Q47058" s="20"/>
      <c r="R47058" s="20"/>
    </row>
    <row r="47059" spans="1:18" ht="72" x14ac:dyDescent="0.25">
      <c r="A47059" s="1">
        <v>2022</v>
      </c>
      <c r="B47059" s="21">
        <v>10</v>
      </c>
      <c r="C47059" s="21">
        <v>31</v>
      </c>
      <c r="D47059" s="20" t="s">
        <v>10560</v>
      </c>
      <c r="E47059" s="21">
        <v>11</v>
      </c>
      <c r="F47059" s="20" t="s">
        <v>28489</v>
      </c>
      <c r="G47059" s="21">
        <v>22030217</v>
      </c>
      <c r="H47059" s="20" t="s">
        <v>219</v>
      </c>
      <c r="I47059" s="20" t="s">
        <v>341</v>
      </c>
      <c r="J47059" s="20" t="s">
        <v>24</v>
      </c>
      <c r="K47059" s="22">
        <v>55689.24</v>
      </c>
      <c r="L47059" s="22">
        <v>55689.24</v>
      </c>
      <c r="M47059" s="23"/>
      <c r="N47059" s="23"/>
      <c r="O47059" s="20"/>
      <c r="P47059" s="20"/>
      <c r="Q47059" s="20"/>
      <c r="R47059" s="20"/>
    </row>
    <row r="47060" spans="1:18" ht="57.6" x14ac:dyDescent="0.25">
      <c r="A47060" s="1">
        <v>2022</v>
      </c>
      <c r="B47060" s="21">
        <v>10</v>
      </c>
      <c r="C47060" s="21">
        <v>31</v>
      </c>
      <c r="D47060" s="20" t="s">
        <v>10560</v>
      </c>
      <c r="E47060" s="21">
        <v>12</v>
      </c>
      <c r="F47060" s="20" t="s">
        <v>28479</v>
      </c>
      <c r="G47060" s="21">
        <v>6001020101</v>
      </c>
      <c r="H47060" s="20" t="s">
        <v>692</v>
      </c>
      <c r="I47060" s="20" t="s">
        <v>341</v>
      </c>
      <c r="J47060" s="20" t="s">
        <v>24</v>
      </c>
      <c r="K47060" s="23"/>
      <c r="L47060" s="23"/>
      <c r="M47060" s="22">
        <v>168693.11</v>
      </c>
      <c r="N47060" s="22">
        <v>168693.11</v>
      </c>
      <c r="O47060" s="20"/>
      <c r="P47060" s="20"/>
      <c r="Q47060" s="20"/>
      <c r="R47060" s="20"/>
    </row>
    <row r="47061" spans="1:18" ht="72" x14ac:dyDescent="0.25">
      <c r="A47061" s="1">
        <v>2022</v>
      </c>
      <c r="B47061" s="21">
        <v>10</v>
      </c>
      <c r="C47061" s="21">
        <v>31</v>
      </c>
      <c r="D47061" s="20" t="s">
        <v>10560</v>
      </c>
      <c r="E47061" s="21">
        <v>13</v>
      </c>
      <c r="F47061" s="20" t="s">
        <v>28480</v>
      </c>
      <c r="G47061" s="20" t="s">
        <v>718</v>
      </c>
      <c r="H47061" s="20" t="s">
        <v>719</v>
      </c>
      <c r="I47061" s="20" t="s">
        <v>341</v>
      </c>
      <c r="J47061" s="20" t="s">
        <v>24</v>
      </c>
      <c r="K47061" s="23"/>
      <c r="L47061" s="23"/>
      <c r="M47061" s="24">
        <v>130.93</v>
      </c>
      <c r="N47061" s="24">
        <v>130.93</v>
      </c>
      <c r="O47061" s="20"/>
      <c r="P47061" s="20"/>
      <c r="Q47061" s="20"/>
      <c r="R47061" s="20"/>
    </row>
    <row r="47062" spans="1:18" ht="57.6" x14ac:dyDescent="0.25">
      <c r="A47062" s="1">
        <v>2022</v>
      </c>
      <c r="B47062" s="21">
        <v>10</v>
      </c>
      <c r="C47062" s="21">
        <v>31</v>
      </c>
      <c r="D47062" s="20" t="s">
        <v>10560</v>
      </c>
      <c r="E47062" s="21">
        <v>14</v>
      </c>
      <c r="F47062" s="20" t="s">
        <v>28479</v>
      </c>
      <c r="G47062" s="21">
        <v>6001020102</v>
      </c>
      <c r="H47062" s="20" t="s">
        <v>709</v>
      </c>
      <c r="I47062" s="20" t="s">
        <v>341</v>
      </c>
      <c r="J47062" s="20" t="s">
        <v>24</v>
      </c>
      <c r="K47062" s="23"/>
      <c r="L47062" s="23"/>
      <c r="M47062" s="22">
        <v>37139.89</v>
      </c>
      <c r="N47062" s="22">
        <v>37139.89</v>
      </c>
      <c r="O47062" s="20"/>
      <c r="P47062" s="20"/>
      <c r="Q47062" s="20"/>
      <c r="R47062" s="20"/>
    </row>
    <row r="47063" spans="1:18" ht="57.6" x14ac:dyDescent="0.25">
      <c r="A47063" s="1">
        <v>2022</v>
      </c>
      <c r="B47063" s="21">
        <v>10</v>
      </c>
      <c r="C47063" s="21">
        <v>31</v>
      </c>
      <c r="D47063" s="20" t="s">
        <v>10560</v>
      </c>
      <c r="E47063" s="21">
        <v>15</v>
      </c>
      <c r="F47063" s="20" t="s">
        <v>28479</v>
      </c>
      <c r="G47063" s="21">
        <v>6001020104</v>
      </c>
      <c r="H47063" s="20" t="s">
        <v>4270</v>
      </c>
      <c r="I47063" s="20" t="s">
        <v>341</v>
      </c>
      <c r="J47063" s="20" t="s">
        <v>24</v>
      </c>
      <c r="K47063" s="23"/>
      <c r="L47063" s="23"/>
      <c r="M47063" s="22">
        <v>38535.39</v>
      </c>
      <c r="N47063" s="22">
        <v>38535.39</v>
      </c>
      <c r="O47063" s="20"/>
      <c r="P47063" s="20"/>
      <c r="Q47063" s="20"/>
      <c r="R47063" s="20"/>
    </row>
    <row r="47064" spans="1:18" ht="86.4" x14ac:dyDescent="0.25">
      <c r="A47064" s="1">
        <v>2022</v>
      </c>
      <c r="B47064" s="21">
        <v>10</v>
      </c>
      <c r="C47064" s="21">
        <v>31</v>
      </c>
      <c r="D47064" s="20" t="s">
        <v>10560</v>
      </c>
      <c r="E47064" s="21">
        <v>16</v>
      </c>
      <c r="F47064" s="20" t="s">
        <v>28481</v>
      </c>
      <c r="G47064" s="20" t="s">
        <v>12616</v>
      </c>
      <c r="H47064" s="20" t="s">
        <v>12617</v>
      </c>
      <c r="I47064" s="20" t="s">
        <v>341</v>
      </c>
      <c r="J47064" s="20" t="s">
        <v>24</v>
      </c>
      <c r="K47064" s="23"/>
      <c r="L47064" s="23"/>
      <c r="M47064" s="22">
        <v>1134.8399999999999</v>
      </c>
      <c r="N47064" s="22">
        <v>1134.8399999999999</v>
      </c>
      <c r="O47064" s="20"/>
      <c r="P47064" s="20"/>
      <c r="Q47064" s="20"/>
      <c r="R47064" s="20"/>
    </row>
    <row r="47065" spans="1:18" ht="57.6" x14ac:dyDescent="0.25">
      <c r="A47065" s="1">
        <v>2022</v>
      </c>
      <c r="B47065" s="21">
        <v>10</v>
      </c>
      <c r="C47065" s="21">
        <v>31</v>
      </c>
      <c r="D47065" s="20" t="s">
        <v>10560</v>
      </c>
      <c r="E47065" s="21">
        <v>17</v>
      </c>
      <c r="F47065" s="20" t="s">
        <v>28482</v>
      </c>
      <c r="G47065" s="20" t="s">
        <v>714</v>
      </c>
      <c r="H47065" s="20" t="s">
        <v>715</v>
      </c>
      <c r="I47065" s="20" t="s">
        <v>341</v>
      </c>
      <c r="J47065" s="20" t="s">
        <v>24</v>
      </c>
      <c r="K47065" s="23"/>
      <c r="L47065" s="23"/>
      <c r="M47065" s="22">
        <v>10597.14</v>
      </c>
      <c r="N47065" s="22">
        <v>10597.14</v>
      </c>
      <c r="O47065" s="20"/>
      <c r="P47065" s="20"/>
      <c r="Q47065" s="20"/>
      <c r="R47065" s="20"/>
    </row>
    <row r="47066" spans="1:18" ht="86.4" x14ac:dyDescent="0.25">
      <c r="A47066" s="1">
        <v>2022</v>
      </c>
      <c r="B47066" s="21">
        <v>10</v>
      </c>
      <c r="C47066" s="21">
        <v>31</v>
      </c>
      <c r="D47066" s="20" t="s">
        <v>10560</v>
      </c>
      <c r="E47066" s="21">
        <v>18</v>
      </c>
      <c r="F47066" s="20" t="s">
        <v>28483</v>
      </c>
      <c r="G47066" s="20" t="s">
        <v>712</v>
      </c>
      <c r="H47066" s="20" t="s">
        <v>713</v>
      </c>
      <c r="I47066" s="20" t="s">
        <v>341</v>
      </c>
      <c r="J47066" s="20" t="s">
        <v>24</v>
      </c>
      <c r="K47066" s="23"/>
      <c r="L47066" s="23"/>
      <c r="M47066" s="24">
        <v>188.68</v>
      </c>
      <c r="N47066" s="24">
        <v>188.68</v>
      </c>
      <c r="O47066" s="20"/>
      <c r="P47066" s="20"/>
      <c r="Q47066" s="20"/>
      <c r="R47066" s="20"/>
    </row>
    <row r="47067" spans="1:18" ht="72" x14ac:dyDescent="0.25">
      <c r="A47067" s="1">
        <v>2022</v>
      </c>
      <c r="B47067" s="21">
        <v>10</v>
      </c>
      <c r="C47067" s="21">
        <v>31</v>
      </c>
      <c r="D47067" s="20" t="s">
        <v>10560</v>
      </c>
      <c r="E47067" s="21">
        <v>19</v>
      </c>
      <c r="F47067" s="20" t="s">
        <v>28484</v>
      </c>
      <c r="G47067" s="21">
        <v>6001020301</v>
      </c>
      <c r="H47067" s="20" t="s">
        <v>3106</v>
      </c>
      <c r="I47067" s="20" t="s">
        <v>341</v>
      </c>
      <c r="J47067" s="20" t="s">
        <v>24</v>
      </c>
      <c r="K47067" s="23"/>
      <c r="L47067" s="23"/>
      <c r="M47067" s="22">
        <v>35428.57</v>
      </c>
      <c r="N47067" s="22">
        <v>35428.57</v>
      </c>
      <c r="O47067" s="20"/>
      <c r="P47067" s="20"/>
      <c r="Q47067" s="20"/>
      <c r="R47067" s="20"/>
    </row>
    <row r="47068" spans="1:18" ht="72" x14ac:dyDescent="0.25">
      <c r="A47068" s="1">
        <v>2022</v>
      </c>
      <c r="B47068" s="21">
        <v>10</v>
      </c>
      <c r="C47068" s="21">
        <v>31</v>
      </c>
      <c r="D47068" s="20" t="s">
        <v>10560</v>
      </c>
      <c r="E47068" s="21">
        <v>20</v>
      </c>
      <c r="F47068" s="20" t="s">
        <v>28485</v>
      </c>
      <c r="G47068" s="20" t="s">
        <v>704</v>
      </c>
      <c r="H47068" s="20" t="s">
        <v>705</v>
      </c>
      <c r="I47068" s="20" t="s">
        <v>341</v>
      </c>
      <c r="J47068" s="20" t="s">
        <v>24</v>
      </c>
      <c r="K47068" s="23"/>
      <c r="L47068" s="23"/>
      <c r="M47068" s="24">
        <v>651.57000000000005</v>
      </c>
      <c r="N47068" s="24">
        <v>651.57000000000005</v>
      </c>
      <c r="O47068" s="20"/>
      <c r="P47068" s="20"/>
      <c r="Q47068" s="20"/>
      <c r="R47068" s="20"/>
    </row>
    <row r="47069" spans="1:18" ht="72" x14ac:dyDescent="0.25">
      <c r="A47069" s="1">
        <v>2022</v>
      </c>
      <c r="B47069" s="21">
        <v>10</v>
      </c>
      <c r="C47069" s="21">
        <v>31</v>
      </c>
      <c r="D47069" s="20" t="s">
        <v>10560</v>
      </c>
      <c r="E47069" s="21">
        <v>21</v>
      </c>
      <c r="F47069" s="20" t="s">
        <v>28486</v>
      </c>
      <c r="G47069" s="20" t="s">
        <v>710</v>
      </c>
      <c r="H47069" s="20" t="s">
        <v>711</v>
      </c>
      <c r="I47069" s="20" t="s">
        <v>341</v>
      </c>
      <c r="J47069" s="20" t="s">
        <v>24</v>
      </c>
      <c r="K47069" s="23"/>
      <c r="L47069" s="23"/>
      <c r="M47069" s="24">
        <v>108.49</v>
      </c>
      <c r="N47069" s="24">
        <v>108.49</v>
      </c>
      <c r="O47069" s="20"/>
      <c r="P47069" s="20"/>
      <c r="Q47069" s="20"/>
      <c r="R47069" s="20"/>
    </row>
    <row r="47070" spans="1:18" ht="72" x14ac:dyDescent="0.25">
      <c r="A47070" s="1">
        <v>2022</v>
      </c>
      <c r="B47070" s="21">
        <v>10</v>
      </c>
      <c r="C47070" s="21">
        <v>31</v>
      </c>
      <c r="D47070" s="20" t="s">
        <v>10560</v>
      </c>
      <c r="E47070" s="21">
        <v>22</v>
      </c>
      <c r="F47070" s="20" t="s">
        <v>28487</v>
      </c>
      <c r="G47070" s="21">
        <v>60510302</v>
      </c>
      <c r="H47070" s="20" t="s">
        <v>717</v>
      </c>
      <c r="I47070" s="20" t="s">
        <v>341</v>
      </c>
      <c r="J47070" s="20" t="s">
        <v>24</v>
      </c>
      <c r="K47070" s="23"/>
      <c r="L47070" s="23"/>
      <c r="M47070" s="22">
        <v>7124.53</v>
      </c>
      <c r="N47070" s="22">
        <v>7124.53</v>
      </c>
      <c r="O47070" s="20"/>
      <c r="P47070" s="20"/>
      <c r="Q47070" s="20"/>
      <c r="R47070" s="20"/>
    </row>
    <row r="47071" spans="1:18" ht="72" x14ac:dyDescent="0.25">
      <c r="A47071" s="1">
        <v>2022</v>
      </c>
      <c r="B47071" s="21">
        <v>10</v>
      </c>
      <c r="C47071" s="21">
        <v>31</v>
      </c>
      <c r="D47071" s="20" t="s">
        <v>10560</v>
      </c>
      <c r="E47071" s="21">
        <v>23</v>
      </c>
      <c r="F47071" s="20" t="s">
        <v>28488</v>
      </c>
      <c r="G47071" s="20" t="s">
        <v>4271</v>
      </c>
      <c r="H47071" s="20" t="s">
        <v>4272</v>
      </c>
      <c r="I47071" s="20" t="s">
        <v>341</v>
      </c>
      <c r="J47071" s="20" t="s">
        <v>24</v>
      </c>
      <c r="K47071" s="23"/>
      <c r="L47071" s="23"/>
      <c r="M47071" s="22">
        <v>5009.5200000000004</v>
      </c>
      <c r="N47071" s="22">
        <v>5009.5200000000004</v>
      </c>
      <c r="O47071" s="20"/>
      <c r="P47071" s="20"/>
      <c r="Q47071" s="20"/>
      <c r="R47071" s="20"/>
    </row>
    <row r="47072" spans="1:18" ht="72" x14ac:dyDescent="0.25">
      <c r="A47072" s="1">
        <v>2022</v>
      </c>
      <c r="B47072" s="21">
        <v>10</v>
      </c>
      <c r="C47072" s="21">
        <v>31</v>
      </c>
      <c r="D47072" s="20" t="s">
        <v>10560</v>
      </c>
      <c r="E47072" s="21">
        <v>24</v>
      </c>
      <c r="F47072" s="20" t="s">
        <v>28489</v>
      </c>
      <c r="G47072" s="21">
        <v>60510306</v>
      </c>
      <c r="H47072" s="20" t="s">
        <v>716</v>
      </c>
      <c r="I47072" s="20" t="s">
        <v>341</v>
      </c>
      <c r="J47072" s="20" t="s">
        <v>24</v>
      </c>
      <c r="K47072" s="23"/>
      <c r="L47072" s="23"/>
      <c r="M47072" s="22">
        <v>49282.51</v>
      </c>
      <c r="N47072" s="22">
        <v>49282.51</v>
      </c>
      <c r="O47072" s="20"/>
      <c r="P47072" s="20"/>
      <c r="Q47072" s="20"/>
      <c r="R47072" s="20"/>
    </row>
    <row r="47073" spans="1:18" ht="57.6" x14ac:dyDescent="0.25">
      <c r="A47073" s="1">
        <v>2022</v>
      </c>
      <c r="B47073" s="21">
        <v>10</v>
      </c>
      <c r="C47073" s="21">
        <v>31</v>
      </c>
      <c r="D47073" s="20" t="s">
        <v>10560</v>
      </c>
      <c r="E47073" s="21">
        <v>25</v>
      </c>
      <c r="F47073" s="20" t="s">
        <v>28490</v>
      </c>
      <c r="G47073" s="21">
        <v>22210103</v>
      </c>
      <c r="H47073" s="20" t="s">
        <v>178</v>
      </c>
      <c r="I47073" s="20" t="s">
        <v>341</v>
      </c>
      <c r="J47073" s="20" t="s">
        <v>24</v>
      </c>
      <c r="K47073" s="23"/>
      <c r="L47073" s="23"/>
      <c r="M47073" s="22">
        <v>24180.95</v>
      </c>
      <c r="N47073" s="22">
        <v>24180.95</v>
      </c>
      <c r="O47073" s="20"/>
      <c r="P47073" s="20"/>
      <c r="Q47073" s="20"/>
      <c r="R47073" s="20"/>
    </row>
    <row r="47074" spans="1:18" ht="115.2" x14ac:dyDescent="0.25">
      <c r="A47074" s="1">
        <v>2022</v>
      </c>
      <c r="B47074" s="21">
        <v>10</v>
      </c>
      <c r="C47074" s="21">
        <v>31</v>
      </c>
      <c r="D47074" s="20" t="s">
        <v>10564</v>
      </c>
      <c r="E47074" s="21">
        <v>1</v>
      </c>
      <c r="F47074" s="20" t="s">
        <v>28491</v>
      </c>
      <c r="G47074" s="21">
        <v>22030202</v>
      </c>
      <c r="H47074" s="20" t="s">
        <v>36</v>
      </c>
      <c r="I47074" s="20" t="s">
        <v>4420</v>
      </c>
      <c r="J47074" s="20" t="s">
        <v>24</v>
      </c>
      <c r="K47074" s="22">
        <v>162601.60999999999</v>
      </c>
      <c r="L47074" s="22">
        <v>162601.60999999999</v>
      </c>
      <c r="M47074" s="23"/>
      <c r="N47074" s="23"/>
      <c r="O47074" s="20"/>
      <c r="P47074" s="20"/>
      <c r="Q47074" s="20"/>
      <c r="R47074" s="20"/>
    </row>
    <row r="47075" spans="1:18" ht="86.4" x14ac:dyDescent="0.25">
      <c r="A47075" s="1">
        <v>2022</v>
      </c>
      <c r="B47075" s="21">
        <v>10</v>
      </c>
      <c r="C47075" s="21">
        <v>31</v>
      </c>
      <c r="D47075" s="20" t="s">
        <v>10564</v>
      </c>
      <c r="E47075" s="21">
        <v>2</v>
      </c>
      <c r="F47075" s="20" t="s">
        <v>28492</v>
      </c>
      <c r="G47075" s="21">
        <v>2203020901</v>
      </c>
      <c r="H47075" s="20" t="s">
        <v>12269</v>
      </c>
      <c r="I47075" s="20" t="s">
        <v>4420</v>
      </c>
      <c r="J47075" s="20" t="s">
        <v>24</v>
      </c>
      <c r="K47075" s="24">
        <v>509.9</v>
      </c>
      <c r="L47075" s="24">
        <v>509.9</v>
      </c>
      <c r="M47075" s="23"/>
      <c r="N47075" s="23"/>
      <c r="O47075" s="20"/>
      <c r="P47075" s="20"/>
      <c r="Q47075" s="20"/>
      <c r="R47075" s="20"/>
    </row>
    <row r="47076" spans="1:18" ht="100.8" x14ac:dyDescent="0.25">
      <c r="A47076" s="1">
        <v>2022</v>
      </c>
      <c r="B47076" s="21">
        <v>10</v>
      </c>
      <c r="C47076" s="21">
        <v>31</v>
      </c>
      <c r="D47076" s="20" t="s">
        <v>10564</v>
      </c>
      <c r="E47076" s="21">
        <v>3</v>
      </c>
      <c r="F47076" s="20" t="s">
        <v>28493</v>
      </c>
      <c r="G47076" s="21">
        <v>22030227</v>
      </c>
      <c r="H47076" s="20" t="s">
        <v>3104</v>
      </c>
      <c r="I47076" s="20" t="s">
        <v>4420</v>
      </c>
      <c r="J47076" s="20" t="s">
        <v>24</v>
      </c>
      <c r="K47076" s="22">
        <v>69200</v>
      </c>
      <c r="L47076" s="22">
        <v>69200</v>
      </c>
      <c r="M47076" s="23"/>
      <c r="N47076" s="23"/>
      <c r="O47076" s="20"/>
      <c r="P47076" s="20"/>
      <c r="Q47076" s="20"/>
      <c r="R47076" s="20"/>
    </row>
    <row r="47077" spans="1:18" ht="72" x14ac:dyDescent="0.25">
      <c r="A47077" s="1">
        <v>2022</v>
      </c>
      <c r="B47077" s="21">
        <v>10</v>
      </c>
      <c r="C47077" s="21">
        <v>31</v>
      </c>
      <c r="D47077" s="20" t="s">
        <v>10564</v>
      </c>
      <c r="E47077" s="21">
        <v>4</v>
      </c>
      <c r="F47077" s="20" t="s">
        <v>28494</v>
      </c>
      <c r="G47077" s="21">
        <v>22030201</v>
      </c>
      <c r="H47077" s="20" t="s">
        <v>3506</v>
      </c>
      <c r="I47077" s="20" t="s">
        <v>4420</v>
      </c>
      <c r="J47077" s="20" t="s">
        <v>24</v>
      </c>
      <c r="K47077" s="24">
        <v>400</v>
      </c>
      <c r="L47077" s="24">
        <v>400</v>
      </c>
      <c r="M47077" s="23"/>
      <c r="N47077" s="23"/>
      <c r="O47077" s="20"/>
      <c r="P47077" s="20"/>
      <c r="Q47077" s="20"/>
      <c r="R47077" s="20"/>
    </row>
    <row r="47078" spans="1:18" ht="72" x14ac:dyDescent="0.25">
      <c r="A47078" s="1">
        <v>2022</v>
      </c>
      <c r="B47078" s="21">
        <v>10</v>
      </c>
      <c r="C47078" s="21">
        <v>31</v>
      </c>
      <c r="D47078" s="20" t="s">
        <v>10564</v>
      </c>
      <c r="E47078" s="21">
        <v>5</v>
      </c>
      <c r="F47078" s="20" t="s">
        <v>28495</v>
      </c>
      <c r="G47078" s="21">
        <v>22030219</v>
      </c>
      <c r="H47078" s="20" t="s">
        <v>39</v>
      </c>
      <c r="I47078" s="20" t="s">
        <v>4420</v>
      </c>
      <c r="J47078" s="20" t="s">
        <v>24</v>
      </c>
      <c r="K47078" s="24">
        <v>780.12</v>
      </c>
      <c r="L47078" s="24">
        <v>780.12</v>
      </c>
      <c r="M47078" s="23"/>
      <c r="N47078" s="23"/>
      <c r="O47078" s="20"/>
      <c r="P47078" s="20"/>
      <c r="Q47078" s="20"/>
      <c r="R47078" s="20"/>
    </row>
    <row r="47079" spans="1:18" ht="72" x14ac:dyDescent="0.25">
      <c r="A47079" s="1">
        <v>2022</v>
      </c>
      <c r="B47079" s="21">
        <v>10</v>
      </c>
      <c r="C47079" s="21">
        <v>31</v>
      </c>
      <c r="D47079" s="20" t="s">
        <v>10564</v>
      </c>
      <c r="E47079" s="21">
        <v>6</v>
      </c>
      <c r="F47079" s="20" t="s">
        <v>28496</v>
      </c>
      <c r="G47079" s="21">
        <v>22030221</v>
      </c>
      <c r="H47079" s="20" t="s">
        <v>646</v>
      </c>
      <c r="I47079" s="20" t="s">
        <v>4420</v>
      </c>
      <c r="J47079" s="20" t="s">
        <v>24</v>
      </c>
      <c r="K47079" s="22">
        <v>1380</v>
      </c>
      <c r="L47079" s="22">
        <v>1380</v>
      </c>
      <c r="M47079" s="23"/>
      <c r="N47079" s="23"/>
      <c r="O47079" s="20"/>
      <c r="P47079" s="20"/>
      <c r="Q47079" s="20"/>
      <c r="R47079" s="20"/>
    </row>
    <row r="47080" spans="1:18" ht="72" x14ac:dyDescent="0.25">
      <c r="A47080" s="1">
        <v>2022</v>
      </c>
      <c r="B47080" s="21">
        <v>10</v>
      </c>
      <c r="C47080" s="21">
        <v>31</v>
      </c>
      <c r="D47080" s="20" t="s">
        <v>10564</v>
      </c>
      <c r="E47080" s="21">
        <v>7</v>
      </c>
      <c r="F47080" s="20" t="s">
        <v>28497</v>
      </c>
      <c r="G47080" s="21">
        <v>22030220</v>
      </c>
      <c r="H47080" s="20" t="s">
        <v>486</v>
      </c>
      <c r="I47080" s="20" t="s">
        <v>4420</v>
      </c>
      <c r="J47080" s="20" t="s">
        <v>24</v>
      </c>
      <c r="K47080" s="24">
        <v>140</v>
      </c>
      <c r="L47080" s="24">
        <v>140</v>
      </c>
      <c r="M47080" s="23"/>
      <c r="N47080" s="23"/>
      <c r="O47080" s="20"/>
      <c r="P47080" s="20"/>
      <c r="Q47080" s="20"/>
      <c r="R47080" s="20"/>
    </row>
    <row r="47081" spans="1:18" ht="72" x14ac:dyDescent="0.25">
      <c r="A47081" s="1">
        <v>2022</v>
      </c>
      <c r="B47081" s="21">
        <v>10</v>
      </c>
      <c r="C47081" s="21">
        <v>31</v>
      </c>
      <c r="D47081" s="20" t="s">
        <v>10564</v>
      </c>
      <c r="E47081" s="21">
        <v>8</v>
      </c>
      <c r="F47081" s="20" t="s">
        <v>28498</v>
      </c>
      <c r="G47081" s="21">
        <v>22030216</v>
      </c>
      <c r="H47081" s="20" t="s">
        <v>171</v>
      </c>
      <c r="I47081" s="20" t="s">
        <v>4420</v>
      </c>
      <c r="J47081" s="20" t="s">
        <v>24</v>
      </c>
      <c r="K47081" s="22">
        <v>5512</v>
      </c>
      <c r="L47081" s="22">
        <v>5512</v>
      </c>
      <c r="M47081" s="23"/>
      <c r="N47081" s="23"/>
      <c r="O47081" s="20"/>
      <c r="P47081" s="20"/>
      <c r="Q47081" s="20"/>
      <c r="R47081" s="20"/>
    </row>
    <row r="47082" spans="1:18" ht="72" x14ac:dyDescent="0.25">
      <c r="A47082" s="1">
        <v>2022</v>
      </c>
      <c r="B47082" s="21">
        <v>10</v>
      </c>
      <c r="C47082" s="21">
        <v>31</v>
      </c>
      <c r="D47082" s="20" t="s">
        <v>10564</v>
      </c>
      <c r="E47082" s="21">
        <v>9</v>
      </c>
      <c r="F47082" s="20" t="s">
        <v>28499</v>
      </c>
      <c r="G47082" s="21">
        <v>22030217</v>
      </c>
      <c r="H47082" s="20" t="s">
        <v>219</v>
      </c>
      <c r="I47082" s="20" t="s">
        <v>4420</v>
      </c>
      <c r="J47082" s="20" t="s">
        <v>24</v>
      </c>
      <c r="K47082" s="22">
        <v>3392.34</v>
      </c>
      <c r="L47082" s="22">
        <v>3392.34</v>
      </c>
      <c r="M47082" s="23"/>
      <c r="N47082" s="23"/>
      <c r="O47082" s="20"/>
      <c r="P47082" s="20"/>
      <c r="Q47082" s="20"/>
      <c r="R47082" s="20"/>
    </row>
    <row r="47083" spans="1:18" ht="57.6" x14ac:dyDescent="0.25">
      <c r="A47083" s="1">
        <v>2022</v>
      </c>
      <c r="B47083" s="21">
        <v>10</v>
      </c>
      <c r="C47083" s="21">
        <v>31</v>
      </c>
      <c r="D47083" s="20" t="s">
        <v>10564</v>
      </c>
      <c r="E47083" s="21">
        <v>10</v>
      </c>
      <c r="F47083" s="20" t="s">
        <v>28500</v>
      </c>
      <c r="G47083" s="21">
        <v>6001020101</v>
      </c>
      <c r="H47083" s="20" t="s">
        <v>692</v>
      </c>
      <c r="I47083" s="20" t="s">
        <v>4420</v>
      </c>
      <c r="J47083" s="20" t="s">
        <v>24</v>
      </c>
      <c r="K47083" s="23"/>
      <c r="L47083" s="23"/>
      <c r="M47083" s="22">
        <v>126925.07</v>
      </c>
      <c r="N47083" s="22">
        <v>126925.07</v>
      </c>
      <c r="O47083" s="20"/>
      <c r="P47083" s="20"/>
      <c r="Q47083" s="20"/>
      <c r="R47083" s="20"/>
    </row>
    <row r="47084" spans="1:18" ht="57.6" x14ac:dyDescent="0.25">
      <c r="A47084" s="1">
        <v>2022</v>
      </c>
      <c r="B47084" s="21">
        <v>10</v>
      </c>
      <c r="C47084" s="21">
        <v>31</v>
      </c>
      <c r="D47084" s="20" t="s">
        <v>10564</v>
      </c>
      <c r="E47084" s="21">
        <v>11</v>
      </c>
      <c r="F47084" s="20" t="s">
        <v>28500</v>
      </c>
      <c r="G47084" s="21">
        <v>6001020102</v>
      </c>
      <c r="H47084" s="20" t="s">
        <v>709</v>
      </c>
      <c r="I47084" s="20" t="s">
        <v>4420</v>
      </c>
      <c r="J47084" s="20" t="s">
        <v>24</v>
      </c>
      <c r="K47084" s="23"/>
      <c r="L47084" s="23"/>
      <c r="M47084" s="22">
        <v>6746.26</v>
      </c>
      <c r="N47084" s="22">
        <v>6746.26</v>
      </c>
      <c r="O47084" s="20"/>
      <c r="P47084" s="20"/>
      <c r="Q47084" s="20"/>
      <c r="R47084" s="20"/>
    </row>
    <row r="47085" spans="1:18" ht="100.8" x14ac:dyDescent="0.25">
      <c r="A47085" s="1">
        <v>2022</v>
      </c>
      <c r="B47085" s="21">
        <v>10</v>
      </c>
      <c r="C47085" s="21">
        <v>31</v>
      </c>
      <c r="D47085" s="20" t="s">
        <v>10564</v>
      </c>
      <c r="E47085" s="21">
        <v>12</v>
      </c>
      <c r="F47085" s="20" t="s">
        <v>28501</v>
      </c>
      <c r="G47085" s="21">
        <v>6001020104</v>
      </c>
      <c r="H47085" s="20" t="s">
        <v>4270</v>
      </c>
      <c r="I47085" s="20" t="s">
        <v>4420</v>
      </c>
      <c r="J47085" s="20" t="s">
        <v>24</v>
      </c>
      <c r="K47085" s="23"/>
      <c r="L47085" s="23"/>
      <c r="M47085" s="22">
        <v>19726.419999999998</v>
      </c>
      <c r="N47085" s="22">
        <v>19726.419999999998</v>
      </c>
      <c r="O47085" s="20"/>
      <c r="P47085" s="20"/>
      <c r="Q47085" s="20"/>
      <c r="R47085" s="20"/>
    </row>
    <row r="47086" spans="1:18" ht="86.4" x14ac:dyDescent="0.25">
      <c r="A47086" s="1">
        <v>2022</v>
      </c>
      <c r="B47086" s="21">
        <v>10</v>
      </c>
      <c r="C47086" s="21">
        <v>31</v>
      </c>
      <c r="D47086" s="20" t="s">
        <v>10564</v>
      </c>
      <c r="E47086" s="21">
        <v>13</v>
      </c>
      <c r="F47086" s="20" t="s">
        <v>28492</v>
      </c>
      <c r="G47086" s="20" t="s">
        <v>12616</v>
      </c>
      <c r="H47086" s="20" t="s">
        <v>12617</v>
      </c>
      <c r="I47086" s="20" t="s">
        <v>4420</v>
      </c>
      <c r="J47086" s="20" t="s">
        <v>24</v>
      </c>
      <c r="K47086" s="23"/>
      <c r="L47086" s="23"/>
      <c r="M47086" s="24">
        <v>481.04</v>
      </c>
      <c r="N47086" s="24">
        <v>481.04</v>
      </c>
      <c r="O47086" s="20"/>
      <c r="P47086" s="20"/>
      <c r="Q47086" s="20"/>
      <c r="R47086" s="20"/>
    </row>
    <row r="47087" spans="1:18" ht="86.4" x14ac:dyDescent="0.25">
      <c r="A47087" s="1">
        <v>2022</v>
      </c>
      <c r="B47087" s="21">
        <v>10</v>
      </c>
      <c r="C47087" s="21">
        <v>31</v>
      </c>
      <c r="D47087" s="20" t="s">
        <v>10564</v>
      </c>
      <c r="E47087" s="21">
        <v>14</v>
      </c>
      <c r="F47087" s="20" t="s">
        <v>28502</v>
      </c>
      <c r="G47087" s="21">
        <v>6001020302</v>
      </c>
      <c r="H47087" s="20" t="s">
        <v>5649</v>
      </c>
      <c r="I47087" s="20" t="s">
        <v>4420</v>
      </c>
      <c r="J47087" s="20" t="s">
        <v>24</v>
      </c>
      <c r="K47087" s="23"/>
      <c r="L47087" s="23"/>
      <c r="M47087" s="22">
        <v>36428.57</v>
      </c>
      <c r="N47087" s="22">
        <v>36428.57</v>
      </c>
      <c r="O47087" s="20"/>
      <c r="P47087" s="20"/>
      <c r="Q47087" s="20"/>
      <c r="R47087" s="20"/>
    </row>
    <row r="47088" spans="1:18" ht="72" x14ac:dyDescent="0.25">
      <c r="A47088" s="1">
        <v>2022</v>
      </c>
      <c r="B47088" s="21">
        <v>10</v>
      </c>
      <c r="C47088" s="21">
        <v>31</v>
      </c>
      <c r="D47088" s="20" t="s">
        <v>10564</v>
      </c>
      <c r="E47088" s="21">
        <v>15</v>
      </c>
      <c r="F47088" s="20" t="s">
        <v>28494</v>
      </c>
      <c r="G47088" s="20" t="s">
        <v>4271</v>
      </c>
      <c r="H47088" s="20" t="s">
        <v>4272</v>
      </c>
      <c r="I47088" s="20" t="s">
        <v>4420</v>
      </c>
      <c r="J47088" s="20" t="s">
        <v>24</v>
      </c>
      <c r="K47088" s="23"/>
      <c r="L47088" s="23"/>
      <c r="M47088" s="24">
        <v>380.95</v>
      </c>
      <c r="N47088" s="24">
        <v>380.95</v>
      </c>
      <c r="O47088" s="20"/>
      <c r="P47088" s="20"/>
      <c r="Q47088" s="20"/>
      <c r="R47088" s="20"/>
    </row>
    <row r="47089" spans="1:18" ht="72" x14ac:dyDescent="0.25">
      <c r="A47089" s="1">
        <v>2022</v>
      </c>
      <c r="B47089" s="21">
        <v>10</v>
      </c>
      <c r="C47089" s="21">
        <v>31</v>
      </c>
      <c r="D47089" s="20" t="s">
        <v>10564</v>
      </c>
      <c r="E47089" s="21">
        <v>16</v>
      </c>
      <c r="F47089" s="20" t="s">
        <v>28503</v>
      </c>
      <c r="G47089" s="21">
        <v>6001020301</v>
      </c>
      <c r="H47089" s="20" t="s">
        <v>3106</v>
      </c>
      <c r="I47089" s="20" t="s">
        <v>4420</v>
      </c>
      <c r="J47089" s="20" t="s">
        <v>24</v>
      </c>
      <c r="K47089" s="23"/>
      <c r="L47089" s="23"/>
      <c r="M47089" s="22">
        <v>29476.19</v>
      </c>
      <c r="N47089" s="22">
        <v>29476.19</v>
      </c>
      <c r="O47089" s="20"/>
      <c r="P47089" s="20"/>
      <c r="Q47089" s="20"/>
      <c r="R47089" s="20"/>
    </row>
    <row r="47090" spans="1:18" ht="72" x14ac:dyDescent="0.25">
      <c r="A47090" s="1">
        <v>2022</v>
      </c>
      <c r="B47090" s="21">
        <v>10</v>
      </c>
      <c r="C47090" s="21">
        <v>31</v>
      </c>
      <c r="D47090" s="20" t="s">
        <v>10564</v>
      </c>
      <c r="E47090" s="21">
        <v>17</v>
      </c>
      <c r="F47090" s="20" t="s">
        <v>28495</v>
      </c>
      <c r="G47090" s="20" t="s">
        <v>704</v>
      </c>
      <c r="H47090" s="20" t="s">
        <v>705</v>
      </c>
      <c r="I47090" s="20" t="s">
        <v>4420</v>
      </c>
      <c r="J47090" s="20" t="s">
        <v>24</v>
      </c>
      <c r="K47090" s="23"/>
      <c r="L47090" s="23"/>
      <c r="M47090" s="24">
        <v>735.96</v>
      </c>
      <c r="N47090" s="24">
        <v>735.96</v>
      </c>
      <c r="O47090" s="20"/>
      <c r="P47090" s="20"/>
      <c r="Q47090" s="20"/>
      <c r="R47090" s="20"/>
    </row>
    <row r="47091" spans="1:18" ht="72" x14ac:dyDescent="0.25">
      <c r="A47091" s="1">
        <v>2022</v>
      </c>
      <c r="B47091" s="21">
        <v>10</v>
      </c>
      <c r="C47091" s="21">
        <v>31</v>
      </c>
      <c r="D47091" s="20" t="s">
        <v>10564</v>
      </c>
      <c r="E47091" s="21">
        <v>18</v>
      </c>
      <c r="F47091" s="20" t="s">
        <v>28496</v>
      </c>
      <c r="G47091" s="20" t="s">
        <v>712</v>
      </c>
      <c r="H47091" s="20" t="s">
        <v>713</v>
      </c>
      <c r="I47091" s="20" t="s">
        <v>4420</v>
      </c>
      <c r="J47091" s="20" t="s">
        <v>24</v>
      </c>
      <c r="K47091" s="23"/>
      <c r="L47091" s="23"/>
      <c r="M47091" s="22">
        <v>1301.8900000000001</v>
      </c>
      <c r="N47091" s="22">
        <v>1301.8900000000001</v>
      </c>
      <c r="O47091" s="20"/>
      <c r="P47091" s="20"/>
      <c r="Q47091" s="20"/>
      <c r="R47091" s="20"/>
    </row>
    <row r="47092" spans="1:18" ht="72" x14ac:dyDescent="0.25">
      <c r="A47092" s="1">
        <v>2022</v>
      </c>
      <c r="B47092" s="21">
        <v>10</v>
      </c>
      <c r="C47092" s="21">
        <v>31</v>
      </c>
      <c r="D47092" s="20" t="s">
        <v>10564</v>
      </c>
      <c r="E47092" s="21">
        <v>19</v>
      </c>
      <c r="F47092" s="20" t="s">
        <v>28497</v>
      </c>
      <c r="G47092" s="20" t="s">
        <v>710</v>
      </c>
      <c r="H47092" s="20" t="s">
        <v>711</v>
      </c>
      <c r="I47092" s="20" t="s">
        <v>4420</v>
      </c>
      <c r="J47092" s="20" t="s">
        <v>24</v>
      </c>
      <c r="K47092" s="23"/>
      <c r="L47092" s="23"/>
      <c r="M47092" s="24">
        <v>132.08000000000001</v>
      </c>
      <c r="N47092" s="24">
        <v>132.08000000000001</v>
      </c>
      <c r="O47092" s="20"/>
      <c r="P47092" s="20"/>
      <c r="Q47092" s="20"/>
      <c r="R47092" s="20"/>
    </row>
    <row r="47093" spans="1:18" ht="72" x14ac:dyDescent="0.25">
      <c r="A47093" s="1">
        <v>2022</v>
      </c>
      <c r="B47093" s="21">
        <v>10</v>
      </c>
      <c r="C47093" s="21">
        <v>31</v>
      </c>
      <c r="D47093" s="20" t="s">
        <v>10564</v>
      </c>
      <c r="E47093" s="21">
        <v>20</v>
      </c>
      <c r="F47093" s="20" t="s">
        <v>28498</v>
      </c>
      <c r="G47093" s="21">
        <v>60510302</v>
      </c>
      <c r="H47093" s="20" t="s">
        <v>717</v>
      </c>
      <c r="I47093" s="20" t="s">
        <v>4420</v>
      </c>
      <c r="J47093" s="20" t="s">
        <v>24</v>
      </c>
      <c r="K47093" s="23"/>
      <c r="L47093" s="23"/>
      <c r="M47093" s="22">
        <v>5200</v>
      </c>
      <c r="N47093" s="22">
        <v>5200</v>
      </c>
      <c r="O47093" s="20"/>
      <c r="P47093" s="20"/>
      <c r="Q47093" s="20"/>
      <c r="R47093" s="20"/>
    </row>
    <row r="47094" spans="1:18" ht="72" x14ac:dyDescent="0.25">
      <c r="A47094" s="1">
        <v>2022</v>
      </c>
      <c r="B47094" s="21">
        <v>10</v>
      </c>
      <c r="C47094" s="21">
        <v>31</v>
      </c>
      <c r="D47094" s="20" t="s">
        <v>10564</v>
      </c>
      <c r="E47094" s="21">
        <v>21</v>
      </c>
      <c r="F47094" s="20" t="s">
        <v>28499</v>
      </c>
      <c r="G47094" s="21">
        <v>60510306</v>
      </c>
      <c r="H47094" s="20" t="s">
        <v>716</v>
      </c>
      <c r="I47094" s="20" t="s">
        <v>4420</v>
      </c>
      <c r="J47094" s="20" t="s">
        <v>24</v>
      </c>
      <c r="K47094" s="23"/>
      <c r="L47094" s="23"/>
      <c r="M47094" s="22">
        <v>3002.07</v>
      </c>
      <c r="N47094" s="22">
        <v>3002.07</v>
      </c>
      <c r="O47094" s="20"/>
      <c r="P47094" s="20"/>
      <c r="Q47094" s="20"/>
      <c r="R47094" s="20"/>
    </row>
    <row r="47095" spans="1:18" ht="57.6" x14ac:dyDescent="0.25">
      <c r="A47095" s="1">
        <v>2022</v>
      </c>
      <c r="B47095" s="21">
        <v>10</v>
      </c>
      <c r="C47095" s="21">
        <v>31</v>
      </c>
      <c r="D47095" s="20" t="s">
        <v>10564</v>
      </c>
      <c r="E47095" s="21">
        <v>22</v>
      </c>
      <c r="F47095" s="20" t="s">
        <v>28504</v>
      </c>
      <c r="G47095" s="21">
        <v>22210103</v>
      </c>
      <c r="H47095" s="20" t="s">
        <v>178</v>
      </c>
      <c r="I47095" s="20" t="s">
        <v>4420</v>
      </c>
      <c r="J47095" s="20" t="s">
        <v>24</v>
      </c>
      <c r="K47095" s="23"/>
      <c r="L47095" s="23"/>
      <c r="M47095" s="22">
        <v>13379.47</v>
      </c>
      <c r="N47095" s="22">
        <v>13379.47</v>
      </c>
      <c r="O47095" s="20"/>
      <c r="P47095" s="20"/>
      <c r="Q47095" s="20"/>
      <c r="R47095" s="20"/>
    </row>
    <row r="47096" spans="1:18" ht="158.4" x14ac:dyDescent="0.25">
      <c r="A47096" s="1">
        <v>2022</v>
      </c>
      <c r="B47096" s="21">
        <v>10</v>
      </c>
      <c r="C47096" s="21">
        <v>31</v>
      </c>
      <c r="D47096" s="20" t="s">
        <v>10283</v>
      </c>
      <c r="E47096" s="21">
        <v>1</v>
      </c>
      <c r="F47096" s="20" t="s">
        <v>28505</v>
      </c>
      <c r="G47096" s="21">
        <v>22030202</v>
      </c>
      <c r="H47096" s="20" t="s">
        <v>36</v>
      </c>
      <c r="I47096" s="20" t="s">
        <v>81</v>
      </c>
      <c r="J47096" s="20" t="s">
        <v>24</v>
      </c>
      <c r="K47096" s="22">
        <v>125119.23</v>
      </c>
      <c r="L47096" s="22">
        <v>125119.23</v>
      </c>
      <c r="M47096" s="23"/>
      <c r="N47096" s="23"/>
      <c r="O47096" s="20"/>
      <c r="P47096" s="20"/>
      <c r="Q47096" s="20"/>
      <c r="R47096" s="20"/>
    </row>
    <row r="47097" spans="1:18" ht="57.6" x14ac:dyDescent="0.25">
      <c r="A47097" s="1">
        <v>2022</v>
      </c>
      <c r="B47097" s="21">
        <v>10</v>
      </c>
      <c r="C47097" s="21">
        <v>31</v>
      </c>
      <c r="D47097" s="20" t="s">
        <v>10283</v>
      </c>
      <c r="E47097" s="21">
        <v>2</v>
      </c>
      <c r="F47097" s="20" t="s">
        <v>28506</v>
      </c>
      <c r="G47097" s="21">
        <v>2203020901</v>
      </c>
      <c r="H47097" s="20" t="s">
        <v>12269</v>
      </c>
      <c r="I47097" s="20" t="s">
        <v>81</v>
      </c>
      <c r="J47097" s="20" t="s">
        <v>24</v>
      </c>
      <c r="K47097" s="24">
        <v>38</v>
      </c>
      <c r="L47097" s="24">
        <v>38</v>
      </c>
      <c r="M47097" s="23"/>
      <c r="N47097" s="23"/>
      <c r="O47097" s="20"/>
      <c r="P47097" s="20"/>
      <c r="Q47097" s="20"/>
      <c r="R47097" s="20"/>
    </row>
    <row r="47098" spans="1:18" ht="57.6" x14ac:dyDescent="0.25">
      <c r="A47098" s="1">
        <v>2022</v>
      </c>
      <c r="B47098" s="21">
        <v>10</v>
      </c>
      <c r="C47098" s="21">
        <v>31</v>
      </c>
      <c r="D47098" s="20" t="s">
        <v>10283</v>
      </c>
      <c r="E47098" s="21">
        <v>3</v>
      </c>
      <c r="F47098" s="20" t="s">
        <v>28507</v>
      </c>
      <c r="G47098" s="21">
        <v>22030207</v>
      </c>
      <c r="H47098" s="20" t="s">
        <v>84</v>
      </c>
      <c r="I47098" s="20" t="s">
        <v>81</v>
      </c>
      <c r="J47098" s="20" t="s">
        <v>24</v>
      </c>
      <c r="K47098" s="22">
        <v>1768</v>
      </c>
      <c r="L47098" s="22">
        <v>1768</v>
      </c>
      <c r="M47098" s="23"/>
      <c r="N47098" s="23"/>
      <c r="O47098" s="20"/>
      <c r="P47098" s="20"/>
      <c r="Q47098" s="20"/>
      <c r="R47098" s="20"/>
    </row>
    <row r="47099" spans="1:18" ht="57.6" x14ac:dyDescent="0.25">
      <c r="A47099" s="1">
        <v>2022</v>
      </c>
      <c r="B47099" s="21">
        <v>10</v>
      </c>
      <c r="C47099" s="21">
        <v>31</v>
      </c>
      <c r="D47099" s="20" t="s">
        <v>10283</v>
      </c>
      <c r="E47099" s="21">
        <v>4</v>
      </c>
      <c r="F47099" s="20" t="s">
        <v>28508</v>
      </c>
      <c r="G47099" s="21">
        <v>22030227</v>
      </c>
      <c r="H47099" s="20" t="s">
        <v>3104</v>
      </c>
      <c r="I47099" s="20" t="s">
        <v>81</v>
      </c>
      <c r="J47099" s="20" t="s">
        <v>24</v>
      </c>
      <c r="K47099" s="22">
        <v>5000</v>
      </c>
      <c r="L47099" s="22">
        <v>5000</v>
      </c>
      <c r="M47099" s="23"/>
      <c r="N47099" s="23"/>
      <c r="O47099" s="20"/>
      <c r="P47099" s="20"/>
      <c r="Q47099" s="20"/>
      <c r="R47099" s="20"/>
    </row>
    <row r="47100" spans="1:18" ht="57.6" x14ac:dyDescent="0.25">
      <c r="A47100" s="1">
        <v>2022</v>
      </c>
      <c r="B47100" s="21">
        <v>10</v>
      </c>
      <c r="C47100" s="21">
        <v>31</v>
      </c>
      <c r="D47100" s="20" t="s">
        <v>10283</v>
      </c>
      <c r="E47100" s="21">
        <v>5</v>
      </c>
      <c r="F47100" s="20" t="s">
        <v>28509</v>
      </c>
      <c r="G47100" s="21">
        <v>22030210</v>
      </c>
      <c r="H47100" s="20" t="s">
        <v>158</v>
      </c>
      <c r="I47100" s="20" t="s">
        <v>81</v>
      </c>
      <c r="J47100" s="20" t="s">
        <v>24</v>
      </c>
      <c r="K47100" s="22">
        <v>2130.6</v>
      </c>
      <c r="L47100" s="22">
        <v>2130.6</v>
      </c>
      <c r="M47100" s="23"/>
      <c r="N47100" s="23"/>
      <c r="O47100" s="20"/>
      <c r="P47100" s="20"/>
      <c r="Q47100" s="20"/>
      <c r="R47100" s="20"/>
    </row>
    <row r="47101" spans="1:18" ht="57.6" x14ac:dyDescent="0.25">
      <c r="A47101" s="1">
        <v>2022</v>
      </c>
      <c r="B47101" s="21">
        <v>10</v>
      </c>
      <c r="C47101" s="21">
        <v>31</v>
      </c>
      <c r="D47101" s="20" t="s">
        <v>10283</v>
      </c>
      <c r="E47101" s="21">
        <v>6</v>
      </c>
      <c r="F47101" s="20" t="s">
        <v>28510</v>
      </c>
      <c r="G47101" s="21">
        <v>22030221</v>
      </c>
      <c r="H47101" s="20" t="s">
        <v>646</v>
      </c>
      <c r="I47101" s="20" t="s">
        <v>81</v>
      </c>
      <c r="J47101" s="20" t="s">
        <v>24</v>
      </c>
      <c r="K47101" s="24">
        <v>145</v>
      </c>
      <c r="L47101" s="24">
        <v>145</v>
      </c>
      <c r="M47101" s="23"/>
      <c r="N47101" s="23"/>
      <c r="O47101" s="20"/>
      <c r="P47101" s="20"/>
      <c r="Q47101" s="20"/>
      <c r="R47101" s="20"/>
    </row>
    <row r="47102" spans="1:18" ht="57.6" x14ac:dyDescent="0.25">
      <c r="A47102" s="1">
        <v>2022</v>
      </c>
      <c r="B47102" s="21">
        <v>10</v>
      </c>
      <c r="C47102" s="21">
        <v>31</v>
      </c>
      <c r="D47102" s="20" t="s">
        <v>10283</v>
      </c>
      <c r="E47102" s="21">
        <v>7</v>
      </c>
      <c r="F47102" s="20" t="s">
        <v>28511</v>
      </c>
      <c r="G47102" s="21">
        <v>22030220</v>
      </c>
      <c r="H47102" s="20" t="s">
        <v>486</v>
      </c>
      <c r="I47102" s="20" t="s">
        <v>81</v>
      </c>
      <c r="J47102" s="20" t="s">
        <v>24</v>
      </c>
      <c r="K47102" s="24">
        <v>200</v>
      </c>
      <c r="L47102" s="24">
        <v>200</v>
      </c>
      <c r="M47102" s="23"/>
      <c r="N47102" s="23"/>
      <c r="O47102" s="20"/>
      <c r="P47102" s="20"/>
      <c r="Q47102" s="20"/>
      <c r="R47102" s="20"/>
    </row>
    <row r="47103" spans="1:18" ht="72" x14ac:dyDescent="0.25">
      <c r="A47103" s="1">
        <v>2022</v>
      </c>
      <c r="B47103" s="21">
        <v>10</v>
      </c>
      <c r="C47103" s="21">
        <v>31</v>
      </c>
      <c r="D47103" s="20" t="s">
        <v>10283</v>
      </c>
      <c r="E47103" s="21">
        <v>8</v>
      </c>
      <c r="F47103" s="20" t="s">
        <v>28512</v>
      </c>
      <c r="G47103" s="21">
        <v>22030217</v>
      </c>
      <c r="H47103" s="20" t="s">
        <v>219</v>
      </c>
      <c r="I47103" s="20" t="s">
        <v>81</v>
      </c>
      <c r="J47103" s="20" t="s">
        <v>24</v>
      </c>
      <c r="K47103" s="22">
        <v>40823.4</v>
      </c>
      <c r="L47103" s="22">
        <v>40823.4</v>
      </c>
      <c r="M47103" s="23"/>
      <c r="N47103" s="23"/>
      <c r="O47103" s="20"/>
      <c r="P47103" s="20"/>
      <c r="Q47103" s="20"/>
      <c r="R47103" s="20"/>
    </row>
    <row r="47104" spans="1:18" ht="72" x14ac:dyDescent="0.25">
      <c r="A47104" s="1">
        <v>2022</v>
      </c>
      <c r="B47104" s="21">
        <v>10</v>
      </c>
      <c r="C47104" s="21">
        <v>31</v>
      </c>
      <c r="D47104" s="20" t="s">
        <v>10283</v>
      </c>
      <c r="E47104" s="21">
        <v>9</v>
      </c>
      <c r="F47104" s="20" t="s">
        <v>28513</v>
      </c>
      <c r="G47104" s="21">
        <v>6001020101</v>
      </c>
      <c r="H47104" s="20" t="s">
        <v>692</v>
      </c>
      <c r="I47104" s="20" t="s">
        <v>81</v>
      </c>
      <c r="J47104" s="20" t="s">
        <v>24</v>
      </c>
      <c r="K47104" s="23"/>
      <c r="L47104" s="23"/>
      <c r="M47104" s="22">
        <v>60615.3</v>
      </c>
      <c r="N47104" s="22">
        <v>60615.3</v>
      </c>
      <c r="O47104" s="20"/>
      <c r="P47104" s="20"/>
      <c r="Q47104" s="20"/>
      <c r="R47104" s="20"/>
    </row>
    <row r="47105" spans="1:18" ht="57.6" x14ac:dyDescent="0.25">
      <c r="A47105" s="1">
        <v>2022</v>
      </c>
      <c r="B47105" s="21">
        <v>10</v>
      </c>
      <c r="C47105" s="21">
        <v>31</v>
      </c>
      <c r="D47105" s="20" t="s">
        <v>10283</v>
      </c>
      <c r="E47105" s="21">
        <v>10</v>
      </c>
      <c r="F47105" s="20" t="s">
        <v>28514</v>
      </c>
      <c r="G47105" s="21">
        <v>6001020102</v>
      </c>
      <c r="H47105" s="20" t="s">
        <v>709</v>
      </c>
      <c r="I47105" s="20" t="s">
        <v>81</v>
      </c>
      <c r="J47105" s="20" t="s">
        <v>24</v>
      </c>
      <c r="K47105" s="23"/>
      <c r="L47105" s="23"/>
      <c r="M47105" s="22">
        <v>41468.879999999997</v>
      </c>
      <c r="N47105" s="22">
        <v>41468.879999999997</v>
      </c>
      <c r="O47105" s="20"/>
      <c r="P47105" s="20"/>
      <c r="Q47105" s="20"/>
      <c r="R47105" s="20"/>
    </row>
    <row r="47106" spans="1:18" ht="115.2" x14ac:dyDescent="0.25">
      <c r="A47106" s="1">
        <v>2022</v>
      </c>
      <c r="B47106" s="21">
        <v>10</v>
      </c>
      <c r="C47106" s="21">
        <v>31</v>
      </c>
      <c r="D47106" s="20" t="s">
        <v>10283</v>
      </c>
      <c r="E47106" s="21">
        <v>11</v>
      </c>
      <c r="F47106" s="20" t="s">
        <v>28515</v>
      </c>
      <c r="G47106" s="21">
        <v>6001020104</v>
      </c>
      <c r="H47106" s="20" t="s">
        <v>4270</v>
      </c>
      <c r="I47106" s="20" t="s">
        <v>81</v>
      </c>
      <c r="J47106" s="20" t="s">
        <v>24</v>
      </c>
      <c r="K47106" s="23"/>
      <c r="L47106" s="23"/>
      <c r="M47106" s="22">
        <v>15952.83</v>
      </c>
      <c r="N47106" s="22">
        <v>15952.83</v>
      </c>
      <c r="O47106" s="20"/>
      <c r="P47106" s="20"/>
      <c r="Q47106" s="20"/>
      <c r="R47106" s="20"/>
    </row>
    <row r="47107" spans="1:18" ht="72" x14ac:dyDescent="0.25">
      <c r="A47107" s="1">
        <v>2022</v>
      </c>
      <c r="B47107" s="21">
        <v>10</v>
      </c>
      <c r="C47107" s="21">
        <v>31</v>
      </c>
      <c r="D47107" s="20" t="s">
        <v>10283</v>
      </c>
      <c r="E47107" s="21">
        <v>12</v>
      </c>
      <c r="F47107" s="20" t="s">
        <v>28506</v>
      </c>
      <c r="G47107" s="20" t="s">
        <v>12616</v>
      </c>
      <c r="H47107" s="20" t="s">
        <v>12617</v>
      </c>
      <c r="I47107" s="20" t="s">
        <v>81</v>
      </c>
      <c r="J47107" s="20" t="s">
        <v>24</v>
      </c>
      <c r="K47107" s="23"/>
      <c r="L47107" s="23"/>
      <c r="M47107" s="24">
        <v>35.85</v>
      </c>
      <c r="N47107" s="24">
        <v>35.85</v>
      </c>
      <c r="O47107" s="20"/>
      <c r="P47107" s="20"/>
      <c r="Q47107" s="20"/>
      <c r="R47107" s="20"/>
    </row>
    <row r="47108" spans="1:18" ht="57.6" x14ac:dyDescent="0.25">
      <c r="A47108" s="1">
        <v>2022</v>
      </c>
      <c r="B47108" s="21">
        <v>10</v>
      </c>
      <c r="C47108" s="21">
        <v>31</v>
      </c>
      <c r="D47108" s="20" t="s">
        <v>10283</v>
      </c>
      <c r="E47108" s="21">
        <v>13</v>
      </c>
      <c r="F47108" s="20" t="s">
        <v>28507</v>
      </c>
      <c r="G47108" s="20" t="s">
        <v>714</v>
      </c>
      <c r="H47108" s="20" t="s">
        <v>715</v>
      </c>
      <c r="I47108" s="20" t="s">
        <v>81</v>
      </c>
      <c r="J47108" s="20" t="s">
        <v>24</v>
      </c>
      <c r="K47108" s="23"/>
      <c r="L47108" s="23"/>
      <c r="M47108" s="22">
        <v>1622.02</v>
      </c>
      <c r="N47108" s="22">
        <v>1622.02</v>
      </c>
      <c r="O47108" s="20"/>
      <c r="P47108" s="20"/>
      <c r="Q47108" s="20"/>
      <c r="R47108" s="20"/>
    </row>
    <row r="47109" spans="1:18" ht="57.6" x14ac:dyDescent="0.25">
      <c r="A47109" s="1">
        <v>2022</v>
      </c>
      <c r="B47109" s="21">
        <v>10</v>
      </c>
      <c r="C47109" s="21">
        <v>31</v>
      </c>
      <c r="D47109" s="20" t="s">
        <v>10283</v>
      </c>
      <c r="E47109" s="21">
        <v>14</v>
      </c>
      <c r="F47109" s="20" t="s">
        <v>28508</v>
      </c>
      <c r="G47109" s="21">
        <v>6001020301</v>
      </c>
      <c r="H47109" s="20" t="s">
        <v>3106</v>
      </c>
      <c r="I47109" s="20" t="s">
        <v>81</v>
      </c>
      <c r="J47109" s="20" t="s">
        <v>24</v>
      </c>
      <c r="K47109" s="23"/>
      <c r="L47109" s="23"/>
      <c r="M47109" s="22">
        <v>4587.16</v>
      </c>
      <c r="N47109" s="22">
        <v>4587.16</v>
      </c>
      <c r="O47109" s="20"/>
      <c r="P47109" s="20"/>
      <c r="Q47109" s="20"/>
      <c r="R47109" s="20"/>
    </row>
    <row r="47110" spans="1:18" ht="57.6" x14ac:dyDescent="0.25">
      <c r="A47110" s="1">
        <v>2022</v>
      </c>
      <c r="B47110" s="21">
        <v>10</v>
      </c>
      <c r="C47110" s="21">
        <v>31</v>
      </c>
      <c r="D47110" s="20" t="s">
        <v>10283</v>
      </c>
      <c r="E47110" s="21">
        <v>15</v>
      </c>
      <c r="F47110" s="20" t="s">
        <v>28509</v>
      </c>
      <c r="G47110" s="20" t="s">
        <v>718</v>
      </c>
      <c r="H47110" s="20" t="s">
        <v>719</v>
      </c>
      <c r="I47110" s="20" t="s">
        <v>81</v>
      </c>
      <c r="J47110" s="20" t="s">
        <v>24</v>
      </c>
      <c r="K47110" s="23"/>
      <c r="L47110" s="23"/>
      <c r="M47110" s="22">
        <v>2010</v>
      </c>
      <c r="N47110" s="22">
        <v>2010</v>
      </c>
      <c r="O47110" s="20"/>
      <c r="P47110" s="20"/>
      <c r="Q47110" s="20"/>
      <c r="R47110" s="20"/>
    </row>
    <row r="47111" spans="1:18" ht="57.6" x14ac:dyDescent="0.25">
      <c r="A47111" s="1">
        <v>2022</v>
      </c>
      <c r="B47111" s="21">
        <v>10</v>
      </c>
      <c r="C47111" s="21">
        <v>31</v>
      </c>
      <c r="D47111" s="20" t="s">
        <v>10283</v>
      </c>
      <c r="E47111" s="21">
        <v>16</v>
      </c>
      <c r="F47111" s="20" t="s">
        <v>28510</v>
      </c>
      <c r="G47111" s="20" t="s">
        <v>712</v>
      </c>
      <c r="H47111" s="20" t="s">
        <v>713</v>
      </c>
      <c r="I47111" s="20" t="s">
        <v>81</v>
      </c>
      <c r="J47111" s="20" t="s">
        <v>24</v>
      </c>
      <c r="K47111" s="23"/>
      <c r="L47111" s="23"/>
      <c r="M47111" s="24">
        <v>136.79</v>
      </c>
      <c r="N47111" s="24">
        <v>136.79</v>
      </c>
      <c r="O47111" s="20"/>
      <c r="P47111" s="20"/>
      <c r="Q47111" s="20"/>
      <c r="R47111" s="20"/>
    </row>
    <row r="47112" spans="1:18" ht="57.6" x14ac:dyDescent="0.25">
      <c r="A47112" s="1">
        <v>2022</v>
      </c>
      <c r="B47112" s="21">
        <v>10</v>
      </c>
      <c r="C47112" s="21">
        <v>31</v>
      </c>
      <c r="D47112" s="20" t="s">
        <v>10283</v>
      </c>
      <c r="E47112" s="21">
        <v>17</v>
      </c>
      <c r="F47112" s="20" t="s">
        <v>28511</v>
      </c>
      <c r="G47112" s="20" t="s">
        <v>710</v>
      </c>
      <c r="H47112" s="20" t="s">
        <v>711</v>
      </c>
      <c r="I47112" s="20" t="s">
        <v>81</v>
      </c>
      <c r="J47112" s="20" t="s">
        <v>24</v>
      </c>
      <c r="K47112" s="23"/>
      <c r="L47112" s="23"/>
      <c r="M47112" s="24">
        <v>188.68</v>
      </c>
      <c r="N47112" s="24">
        <v>188.68</v>
      </c>
      <c r="O47112" s="20"/>
      <c r="P47112" s="20"/>
      <c r="Q47112" s="20"/>
      <c r="R47112" s="20"/>
    </row>
    <row r="47113" spans="1:18" ht="72" x14ac:dyDescent="0.25">
      <c r="A47113" s="1">
        <v>2022</v>
      </c>
      <c r="B47113" s="21">
        <v>10</v>
      </c>
      <c r="C47113" s="21">
        <v>31</v>
      </c>
      <c r="D47113" s="20" t="s">
        <v>10283</v>
      </c>
      <c r="E47113" s="21">
        <v>18</v>
      </c>
      <c r="F47113" s="20" t="s">
        <v>28512</v>
      </c>
      <c r="G47113" s="21">
        <v>60510306</v>
      </c>
      <c r="H47113" s="20" t="s">
        <v>716</v>
      </c>
      <c r="I47113" s="20" t="s">
        <v>81</v>
      </c>
      <c r="J47113" s="20" t="s">
        <v>24</v>
      </c>
      <c r="K47113" s="23"/>
      <c r="L47113" s="23"/>
      <c r="M47113" s="22">
        <v>36126.9</v>
      </c>
      <c r="N47113" s="22">
        <v>36126.9</v>
      </c>
      <c r="O47113" s="20"/>
      <c r="P47113" s="20"/>
      <c r="Q47113" s="20"/>
      <c r="R47113" s="20"/>
    </row>
    <row r="47114" spans="1:18" ht="57.6" x14ac:dyDescent="0.25">
      <c r="A47114" s="1">
        <v>2022</v>
      </c>
      <c r="B47114" s="21">
        <v>10</v>
      </c>
      <c r="C47114" s="21">
        <v>31</v>
      </c>
      <c r="D47114" s="20" t="s">
        <v>10283</v>
      </c>
      <c r="E47114" s="21">
        <v>19</v>
      </c>
      <c r="F47114" s="20" t="s">
        <v>28516</v>
      </c>
      <c r="G47114" s="21">
        <v>22210103</v>
      </c>
      <c r="H47114" s="20" t="s">
        <v>178</v>
      </c>
      <c r="I47114" s="20" t="s">
        <v>81</v>
      </c>
      <c r="J47114" s="20" t="s">
        <v>24</v>
      </c>
      <c r="K47114" s="23"/>
      <c r="L47114" s="23"/>
      <c r="M47114" s="22">
        <v>12479.82</v>
      </c>
      <c r="N47114" s="22">
        <v>12479.82</v>
      </c>
      <c r="O47114" s="20"/>
      <c r="P47114" s="20"/>
      <c r="Q47114" s="20"/>
      <c r="R47114" s="20"/>
    </row>
    <row r="47115" spans="1:18" ht="57.6" x14ac:dyDescent="0.25">
      <c r="A47115" s="1">
        <v>2022</v>
      </c>
      <c r="B47115" s="21">
        <v>10</v>
      </c>
      <c r="C47115" s="21">
        <v>31</v>
      </c>
      <c r="D47115" s="20" t="s">
        <v>10566</v>
      </c>
      <c r="E47115" s="21">
        <v>1</v>
      </c>
      <c r="F47115" s="20" t="s">
        <v>28517</v>
      </c>
      <c r="G47115" s="21">
        <v>2203020901</v>
      </c>
      <c r="H47115" s="20" t="s">
        <v>12269</v>
      </c>
      <c r="I47115" s="20" t="s">
        <v>37</v>
      </c>
      <c r="J47115" s="20" t="s">
        <v>24</v>
      </c>
      <c r="K47115" s="23"/>
      <c r="L47115" s="23"/>
      <c r="M47115" s="24">
        <v>7.8</v>
      </c>
      <c r="N47115" s="24">
        <v>7.8</v>
      </c>
      <c r="O47115" s="20"/>
      <c r="P47115" s="20"/>
      <c r="Q47115" s="20"/>
      <c r="R47115" s="20"/>
    </row>
    <row r="47116" spans="1:18" ht="43.2" x14ac:dyDescent="0.25">
      <c r="A47116" s="1">
        <v>2022</v>
      </c>
      <c r="B47116" s="21">
        <v>10</v>
      </c>
      <c r="C47116" s="21">
        <v>31</v>
      </c>
      <c r="D47116" s="20" t="s">
        <v>10566</v>
      </c>
      <c r="E47116" s="21">
        <v>2</v>
      </c>
      <c r="F47116" s="20" t="s">
        <v>28517</v>
      </c>
      <c r="G47116" s="21">
        <v>12210101</v>
      </c>
      <c r="H47116" s="20" t="s">
        <v>22</v>
      </c>
      <c r="I47116" s="20" t="s">
        <v>119</v>
      </c>
      <c r="J47116" s="20" t="s">
        <v>24</v>
      </c>
      <c r="K47116" s="24">
        <v>7.8</v>
      </c>
      <c r="L47116" s="24">
        <v>7.8</v>
      </c>
      <c r="M47116" s="23"/>
      <c r="N47116" s="23"/>
      <c r="O47116" s="20"/>
      <c r="P47116" s="20"/>
      <c r="Q47116" s="20"/>
      <c r="R47116" s="20"/>
    </row>
    <row r="47117" spans="1:18" ht="57.6" x14ac:dyDescent="0.25">
      <c r="A47117" s="1">
        <v>2022</v>
      </c>
      <c r="B47117" s="21">
        <v>10</v>
      </c>
      <c r="C47117" s="21">
        <v>31</v>
      </c>
      <c r="D47117" s="20" t="s">
        <v>10575</v>
      </c>
      <c r="E47117" s="21">
        <v>1</v>
      </c>
      <c r="F47117" s="20" t="s">
        <v>28518</v>
      </c>
      <c r="G47117" s="21">
        <v>2203020901</v>
      </c>
      <c r="H47117" s="20" t="s">
        <v>12269</v>
      </c>
      <c r="I47117" s="20" t="s">
        <v>81</v>
      </c>
      <c r="J47117" s="20" t="s">
        <v>24</v>
      </c>
      <c r="K47117" s="23"/>
      <c r="L47117" s="23"/>
      <c r="M47117" s="24">
        <v>38</v>
      </c>
      <c r="N47117" s="24">
        <v>38</v>
      </c>
      <c r="O47117" s="20"/>
      <c r="P47117" s="20"/>
      <c r="Q47117" s="20"/>
      <c r="R47117" s="20"/>
    </row>
    <row r="47118" spans="1:18" ht="43.2" x14ac:dyDescent="0.25">
      <c r="A47118" s="1">
        <v>2022</v>
      </c>
      <c r="B47118" s="21">
        <v>10</v>
      </c>
      <c r="C47118" s="21">
        <v>31</v>
      </c>
      <c r="D47118" s="20" t="s">
        <v>10575</v>
      </c>
      <c r="E47118" s="21">
        <v>2</v>
      </c>
      <c r="F47118" s="20" t="s">
        <v>28518</v>
      </c>
      <c r="G47118" s="21">
        <v>12210101</v>
      </c>
      <c r="H47118" s="20" t="s">
        <v>22</v>
      </c>
      <c r="I47118" s="20" t="s">
        <v>119</v>
      </c>
      <c r="J47118" s="20" t="s">
        <v>24</v>
      </c>
      <c r="K47118" s="24">
        <v>38</v>
      </c>
      <c r="L47118" s="24">
        <v>38</v>
      </c>
      <c r="M47118" s="23"/>
      <c r="N47118" s="23"/>
      <c r="O47118" s="20"/>
      <c r="P47118" s="20"/>
      <c r="Q47118" s="20"/>
      <c r="R47118" s="20"/>
    </row>
    <row r="47119" spans="1:18" ht="72" x14ac:dyDescent="0.25">
      <c r="A47119" s="1">
        <v>2022</v>
      </c>
      <c r="B47119" s="21">
        <v>10</v>
      </c>
      <c r="C47119" s="21">
        <v>31</v>
      </c>
      <c r="D47119" s="20" t="s">
        <v>10585</v>
      </c>
      <c r="E47119" s="21">
        <v>1</v>
      </c>
      <c r="F47119" s="20" t="s">
        <v>28519</v>
      </c>
      <c r="G47119" s="21">
        <v>22030210</v>
      </c>
      <c r="H47119" s="20" t="s">
        <v>158</v>
      </c>
      <c r="I47119" s="20" t="s">
        <v>2440</v>
      </c>
      <c r="J47119" s="20" t="s">
        <v>24</v>
      </c>
      <c r="K47119" s="22">
        <v>-4034.03</v>
      </c>
      <c r="L47119" s="22">
        <v>-4034.03</v>
      </c>
      <c r="M47119" s="23"/>
      <c r="N47119" s="23"/>
      <c r="O47119" s="20"/>
      <c r="P47119" s="20"/>
      <c r="Q47119" s="20"/>
      <c r="R47119" s="20"/>
    </row>
    <row r="47120" spans="1:18" ht="86.4" x14ac:dyDescent="0.25">
      <c r="A47120" s="1">
        <v>2022</v>
      </c>
      <c r="B47120" s="21">
        <v>10</v>
      </c>
      <c r="C47120" s="21">
        <v>31</v>
      </c>
      <c r="D47120" s="20" t="s">
        <v>10585</v>
      </c>
      <c r="E47120" s="21">
        <v>2</v>
      </c>
      <c r="F47120" s="20" t="s">
        <v>28519</v>
      </c>
      <c r="G47120" s="21">
        <v>2203020605</v>
      </c>
      <c r="H47120" s="20" t="s">
        <v>52</v>
      </c>
      <c r="I47120" s="20" t="s">
        <v>26710</v>
      </c>
      <c r="J47120" s="20" t="s">
        <v>24</v>
      </c>
      <c r="K47120" s="22">
        <v>4034.03</v>
      </c>
      <c r="L47120" s="22">
        <v>4034.03</v>
      </c>
      <c r="M47120" s="23"/>
      <c r="N47120" s="23"/>
      <c r="O47120" s="20"/>
      <c r="P47120" s="20"/>
      <c r="Q47120" s="20"/>
      <c r="R47120" s="20"/>
    </row>
    <row r="47121" spans="1:18" ht="43.2" x14ac:dyDescent="0.25">
      <c r="A47121" s="1">
        <v>2022</v>
      </c>
      <c r="B47121" s="21">
        <v>10</v>
      </c>
      <c r="C47121" s="21">
        <v>31</v>
      </c>
      <c r="D47121" s="20" t="s">
        <v>10594</v>
      </c>
      <c r="E47121" s="21">
        <v>1</v>
      </c>
      <c r="F47121" s="20" t="s">
        <v>28520</v>
      </c>
      <c r="G47121" s="21">
        <v>2203022201</v>
      </c>
      <c r="H47121" s="20" t="s">
        <v>11643</v>
      </c>
      <c r="I47121" s="20" t="s">
        <v>649</v>
      </c>
      <c r="J47121" s="20" t="s">
        <v>24</v>
      </c>
      <c r="K47121" s="22">
        <v>4200</v>
      </c>
      <c r="L47121" s="22">
        <v>4200</v>
      </c>
      <c r="M47121" s="23"/>
      <c r="N47121" s="23"/>
      <c r="O47121" s="20"/>
      <c r="P47121" s="20"/>
      <c r="Q47121" s="20"/>
      <c r="R47121" s="20"/>
    </row>
    <row r="47122" spans="1:18" ht="43.2" x14ac:dyDescent="0.25">
      <c r="A47122" s="1">
        <v>2022</v>
      </c>
      <c r="B47122" s="21">
        <v>10</v>
      </c>
      <c r="C47122" s="21">
        <v>31</v>
      </c>
      <c r="D47122" s="20" t="s">
        <v>10594</v>
      </c>
      <c r="E47122" s="21">
        <v>2</v>
      </c>
      <c r="F47122" s="20" t="s">
        <v>28520</v>
      </c>
      <c r="G47122" s="21">
        <v>2203022201</v>
      </c>
      <c r="H47122" s="20" t="s">
        <v>11643</v>
      </c>
      <c r="I47122" s="20" t="s">
        <v>341</v>
      </c>
      <c r="J47122" s="20" t="s">
        <v>24</v>
      </c>
      <c r="K47122" s="22">
        <v>3310</v>
      </c>
      <c r="L47122" s="22">
        <v>3310</v>
      </c>
      <c r="M47122" s="23"/>
      <c r="N47122" s="23"/>
      <c r="O47122" s="20"/>
      <c r="P47122" s="20"/>
      <c r="Q47122" s="20"/>
      <c r="R47122" s="20"/>
    </row>
    <row r="47123" spans="1:18" ht="43.2" x14ac:dyDescent="0.25">
      <c r="A47123" s="1">
        <v>2022</v>
      </c>
      <c r="B47123" s="21">
        <v>10</v>
      </c>
      <c r="C47123" s="21">
        <v>31</v>
      </c>
      <c r="D47123" s="20" t="s">
        <v>10594</v>
      </c>
      <c r="E47123" s="21">
        <v>3</v>
      </c>
      <c r="F47123" s="20" t="s">
        <v>28520</v>
      </c>
      <c r="G47123" s="21">
        <v>2203022201</v>
      </c>
      <c r="H47123" s="20" t="s">
        <v>11643</v>
      </c>
      <c r="I47123" s="20" t="s">
        <v>4420</v>
      </c>
      <c r="J47123" s="20" t="s">
        <v>24</v>
      </c>
      <c r="K47123" s="22">
        <v>1480</v>
      </c>
      <c r="L47123" s="22">
        <v>1480</v>
      </c>
      <c r="M47123" s="23"/>
      <c r="N47123" s="23"/>
      <c r="O47123" s="20"/>
      <c r="P47123" s="20"/>
      <c r="Q47123" s="20"/>
      <c r="R47123" s="20"/>
    </row>
    <row r="47124" spans="1:18" ht="43.2" x14ac:dyDescent="0.25">
      <c r="A47124" s="1">
        <v>2022</v>
      </c>
      <c r="B47124" s="21">
        <v>10</v>
      </c>
      <c r="C47124" s="21">
        <v>31</v>
      </c>
      <c r="D47124" s="20" t="s">
        <v>10594</v>
      </c>
      <c r="E47124" s="21">
        <v>4</v>
      </c>
      <c r="F47124" s="20" t="s">
        <v>28520</v>
      </c>
      <c r="G47124" s="21">
        <v>12210101</v>
      </c>
      <c r="H47124" s="20" t="s">
        <v>22</v>
      </c>
      <c r="I47124" s="20" t="s">
        <v>11218</v>
      </c>
      <c r="J47124" s="20" t="s">
        <v>24</v>
      </c>
      <c r="K47124" s="23"/>
      <c r="L47124" s="23"/>
      <c r="M47124" s="22">
        <v>8990</v>
      </c>
      <c r="N47124" s="22">
        <v>8990</v>
      </c>
      <c r="O47124" s="20"/>
      <c r="P47124" s="20"/>
      <c r="Q47124" s="20"/>
      <c r="R47124" s="20"/>
    </row>
    <row r="47125" spans="1:18" ht="57.6" x14ac:dyDescent="0.25">
      <c r="A47125" s="1">
        <v>2022</v>
      </c>
      <c r="B47125" s="21">
        <v>10</v>
      </c>
      <c r="C47125" s="21">
        <v>31</v>
      </c>
      <c r="D47125" s="20" t="s">
        <v>10606</v>
      </c>
      <c r="E47125" s="21">
        <v>1</v>
      </c>
      <c r="F47125" s="20" t="s">
        <v>28521</v>
      </c>
      <c r="G47125" s="20" t="s">
        <v>196</v>
      </c>
      <c r="H47125" s="20" t="s">
        <v>197</v>
      </c>
      <c r="I47125" s="20" t="s">
        <v>81</v>
      </c>
      <c r="J47125" s="20" t="s">
        <v>24</v>
      </c>
      <c r="K47125" s="22">
        <v>1820</v>
      </c>
      <c r="L47125" s="22">
        <v>1820</v>
      </c>
      <c r="M47125" s="23"/>
      <c r="N47125" s="23"/>
      <c r="O47125" s="20"/>
      <c r="P47125" s="20"/>
      <c r="Q47125" s="20"/>
      <c r="R47125" s="20"/>
    </row>
    <row r="47126" spans="1:18" ht="57.6" x14ac:dyDescent="0.25">
      <c r="A47126" s="1">
        <v>2022</v>
      </c>
      <c r="B47126" s="21">
        <v>10</v>
      </c>
      <c r="C47126" s="21">
        <v>31</v>
      </c>
      <c r="D47126" s="20" t="s">
        <v>10606</v>
      </c>
      <c r="E47126" s="21">
        <v>2</v>
      </c>
      <c r="F47126" s="20" t="s">
        <v>28521</v>
      </c>
      <c r="G47126" s="20" t="s">
        <v>196</v>
      </c>
      <c r="H47126" s="20" t="s">
        <v>197</v>
      </c>
      <c r="I47126" s="20" t="s">
        <v>340</v>
      </c>
      <c r="J47126" s="20" t="s">
        <v>24</v>
      </c>
      <c r="K47126" s="22">
        <v>1780</v>
      </c>
      <c r="L47126" s="22">
        <v>1780</v>
      </c>
      <c r="M47126" s="23"/>
      <c r="N47126" s="23"/>
      <c r="O47126" s="20"/>
      <c r="P47126" s="20"/>
      <c r="Q47126" s="20"/>
      <c r="R47126" s="20"/>
    </row>
    <row r="47127" spans="1:18" ht="57.6" x14ac:dyDescent="0.25">
      <c r="A47127" s="1">
        <v>2022</v>
      </c>
      <c r="B47127" s="21">
        <v>10</v>
      </c>
      <c r="C47127" s="21">
        <v>31</v>
      </c>
      <c r="D47127" s="20" t="s">
        <v>10606</v>
      </c>
      <c r="E47127" s="21">
        <v>3</v>
      </c>
      <c r="F47127" s="20" t="s">
        <v>28521</v>
      </c>
      <c r="G47127" s="21">
        <v>224199</v>
      </c>
      <c r="H47127" s="20" t="s">
        <v>135</v>
      </c>
      <c r="I47127" s="20" t="s">
        <v>136</v>
      </c>
      <c r="J47127" s="20" t="s">
        <v>24</v>
      </c>
      <c r="K47127" s="23"/>
      <c r="L47127" s="23"/>
      <c r="M47127" s="22">
        <v>3600</v>
      </c>
      <c r="N47127" s="22">
        <v>3600</v>
      </c>
      <c r="O47127" s="20"/>
      <c r="P47127" s="20"/>
      <c r="Q47127" s="20"/>
      <c r="R47127" s="20"/>
    </row>
    <row r="47128" spans="1:18" ht="28.8" x14ac:dyDescent="0.25">
      <c r="A47128" s="1">
        <v>2022</v>
      </c>
      <c r="B47128" s="21">
        <v>10</v>
      </c>
      <c r="C47128" s="21">
        <v>31</v>
      </c>
      <c r="D47128" s="20" t="s">
        <v>10617</v>
      </c>
      <c r="E47128" s="21">
        <v>1</v>
      </c>
      <c r="F47128" s="20" t="s">
        <v>5641</v>
      </c>
      <c r="G47128" s="21">
        <v>22210103</v>
      </c>
      <c r="H47128" s="20" t="s">
        <v>178</v>
      </c>
      <c r="I47128" s="20" t="s">
        <v>81</v>
      </c>
      <c r="J47128" s="20" t="s">
        <v>24</v>
      </c>
      <c r="K47128" s="22">
        <v>12479.82</v>
      </c>
      <c r="L47128" s="22">
        <v>12479.82</v>
      </c>
      <c r="M47128" s="23"/>
      <c r="N47128" s="23"/>
      <c r="O47128" s="20"/>
      <c r="P47128" s="20"/>
      <c r="Q47128" s="20"/>
      <c r="R47128" s="20"/>
    </row>
    <row r="47129" spans="1:18" ht="43.2" x14ac:dyDescent="0.25">
      <c r="A47129" s="1">
        <v>2022</v>
      </c>
      <c r="B47129" s="21">
        <v>10</v>
      </c>
      <c r="C47129" s="21">
        <v>31</v>
      </c>
      <c r="D47129" s="20" t="s">
        <v>10617</v>
      </c>
      <c r="E47129" s="21">
        <v>2</v>
      </c>
      <c r="F47129" s="20" t="s">
        <v>5641</v>
      </c>
      <c r="G47129" s="21">
        <v>22210103</v>
      </c>
      <c r="H47129" s="20" t="s">
        <v>178</v>
      </c>
      <c r="I47129" s="20" t="s">
        <v>37</v>
      </c>
      <c r="J47129" s="20" t="s">
        <v>24</v>
      </c>
      <c r="K47129" s="22">
        <v>7464.08</v>
      </c>
      <c r="L47129" s="22">
        <v>7464.08</v>
      </c>
      <c r="M47129" s="23"/>
      <c r="N47129" s="23"/>
      <c r="O47129" s="20"/>
      <c r="P47129" s="20"/>
      <c r="Q47129" s="20"/>
      <c r="R47129" s="20"/>
    </row>
    <row r="47130" spans="1:18" ht="28.8" x14ac:dyDescent="0.25">
      <c r="A47130" s="1">
        <v>2022</v>
      </c>
      <c r="B47130" s="21">
        <v>10</v>
      </c>
      <c r="C47130" s="21">
        <v>31</v>
      </c>
      <c r="D47130" s="20" t="s">
        <v>10617</v>
      </c>
      <c r="E47130" s="21">
        <v>3</v>
      </c>
      <c r="F47130" s="20" t="s">
        <v>5641</v>
      </c>
      <c r="G47130" s="21">
        <v>22210103</v>
      </c>
      <c r="H47130" s="20" t="s">
        <v>178</v>
      </c>
      <c r="I47130" s="20" t="s">
        <v>4420</v>
      </c>
      <c r="J47130" s="20" t="s">
        <v>24</v>
      </c>
      <c r="K47130" s="22">
        <v>13379.47</v>
      </c>
      <c r="L47130" s="22">
        <v>13379.47</v>
      </c>
      <c r="M47130" s="23"/>
      <c r="N47130" s="23"/>
      <c r="O47130" s="20"/>
      <c r="P47130" s="20"/>
      <c r="Q47130" s="20"/>
      <c r="R47130" s="20"/>
    </row>
    <row r="47131" spans="1:18" ht="28.8" x14ac:dyDescent="0.25">
      <c r="A47131" s="1">
        <v>2022</v>
      </c>
      <c r="B47131" s="21">
        <v>10</v>
      </c>
      <c r="C47131" s="21">
        <v>31</v>
      </c>
      <c r="D47131" s="20" t="s">
        <v>10617</v>
      </c>
      <c r="E47131" s="21">
        <v>4</v>
      </c>
      <c r="F47131" s="20" t="s">
        <v>5641</v>
      </c>
      <c r="G47131" s="21">
        <v>22210103</v>
      </c>
      <c r="H47131" s="20" t="s">
        <v>178</v>
      </c>
      <c r="I47131" s="20" t="s">
        <v>341</v>
      </c>
      <c r="J47131" s="20" t="s">
        <v>24</v>
      </c>
      <c r="K47131" s="22">
        <v>24180.95</v>
      </c>
      <c r="L47131" s="22">
        <v>24180.95</v>
      </c>
      <c r="M47131" s="23"/>
      <c r="N47131" s="23"/>
      <c r="O47131" s="20"/>
      <c r="P47131" s="20"/>
      <c r="Q47131" s="20"/>
      <c r="R47131" s="20"/>
    </row>
    <row r="47132" spans="1:18" ht="43.2" x14ac:dyDescent="0.25">
      <c r="A47132" s="1">
        <v>2022</v>
      </c>
      <c r="B47132" s="21">
        <v>10</v>
      </c>
      <c r="C47132" s="21">
        <v>31</v>
      </c>
      <c r="D47132" s="20" t="s">
        <v>10617</v>
      </c>
      <c r="E47132" s="21">
        <v>5</v>
      </c>
      <c r="F47132" s="20" t="s">
        <v>5641</v>
      </c>
      <c r="G47132" s="21">
        <v>22210103</v>
      </c>
      <c r="H47132" s="20" t="s">
        <v>178</v>
      </c>
      <c r="I47132" s="20" t="s">
        <v>317</v>
      </c>
      <c r="J47132" s="20" t="s">
        <v>24</v>
      </c>
      <c r="K47132" s="22">
        <v>10789.37</v>
      </c>
      <c r="L47132" s="22">
        <v>10789.37</v>
      </c>
      <c r="M47132" s="23"/>
      <c r="N47132" s="23"/>
      <c r="O47132" s="20"/>
      <c r="P47132" s="20"/>
      <c r="Q47132" s="20"/>
      <c r="R47132" s="20"/>
    </row>
    <row r="47133" spans="1:18" ht="28.8" x14ac:dyDescent="0.25">
      <c r="A47133" s="1">
        <v>2022</v>
      </c>
      <c r="B47133" s="21">
        <v>10</v>
      </c>
      <c r="C47133" s="21">
        <v>31</v>
      </c>
      <c r="D47133" s="20" t="s">
        <v>10617</v>
      </c>
      <c r="E47133" s="21">
        <v>6</v>
      </c>
      <c r="F47133" s="20" t="s">
        <v>5641</v>
      </c>
      <c r="G47133" s="21">
        <v>22210103</v>
      </c>
      <c r="H47133" s="20" t="s">
        <v>178</v>
      </c>
      <c r="I47133" s="20" t="s">
        <v>649</v>
      </c>
      <c r="J47133" s="20" t="s">
        <v>24</v>
      </c>
      <c r="K47133" s="22">
        <v>86069.66</v>
      </c>
      <c r="L47133" s="22">
        <v>86069.66</v>
      </c>
      <c r="M47133" s="23"/>
      <c r="N47133" s="23"/>
      <c r="O47133" s="20"/>
      <c r="P47133" s="20"/>
      <c r="Q47133" s="20"/>
      <c r="R47133" s="20"/>
    </row>
    <row r="47134" spans="1:18" ht="43.2" x14ac:dyDescent="0.25">
      <c r="A47134" s="1">
        <v>2022</v>
      </c>
      <c r="B47134" s="21">
        <v>10</v>
      </c>
      <c r="C47134" s="21">
        <v>31</v>
      </c>
      <c r="D47134" s="20" t="s">
        <v>10617</v>
      </c>
      <c r="E47134" s="21">
        <v>7</v>
      </c>
      <c r="F47134" s="20" t="s">
        <v>5641</v>
      </c>
      <c r="G47134" s="21">
        <v>22210103</v>
      </c>
      <c r="H47134" s="20" t="s">
        <v>178</v>
      </c>
      <c r="I47134" s="20" t="s">
        <v>2440</v>
      </c>
      <c r="J47134" s="20" t="s">
        <v>24</v>
      </c>
      <c r="K47134" s="24">
        <v>170.94</v>
      </c>
      <c r="L47134" s="24">
        <v>170.94</v>
      </c>
      <c r="M47134" s="23"/>
      <c r="N47134" s="23"/>
      <c r="O47134" s="20"/>
      <c r="P47134" s="20"/>
      <c r="Q47134" s="20"/>
      <c r="R47134" s="20"/>
    </row>
    <row r="47135" spans="1:18" ht="28.8" x14ac:dyDescent="0.25">
      <c r="A47135" s="1">
        <v>2022</v>
      </c>
      <c r="B47135" s="21">
        <v>10</v>
      </c>
      <c r="C47135" s="21">
        <v>31</v>
      </c>
      <c r="D47135" s="20" t="s">
        <v>10617</v>
      </c>
      <c r="E47135" s="21">
        <v>8</v>
      </c>
      <c r="F47135" s="20" t="s">
        <v>5641</v>
      </c>
      <c r="G47135" s="21">
        <v>22210103</v>
      </c>
      <c r="H47135" s="20" t="s">
        <v>178</v>
      </c>
      <c r="I47135" s="20" t="s">
        <v>27156</v>
      </c>
      <c r="J47135" s="20" t="s">
        <v>24</v>
      </c>
      <c r="K47135" s="22">
        <v>1417.86</v>
      </c>
      <c r="L47135" s="22">
        <v>1417.86</v>
      </c>
      <c r="M47135" s="23"/>
      <c r="N47135" s="23"/>
      <c r="O47135" s="20"/>
      <c r="P47135" s="20"/>
      <c r="Q47135" s="20"/>
      <c r="R47135" s="20"/>
    </row>
    <row r="47136" spans="1:18" ht="28.8" x14ac:dyDescent="0.25">
      <c r="A47136" s="1">
        <v>2022</v>
      </c>
      <c r="B47136" s="21">
        <v>10</v>
      </c>
      <c r="C47136" s="21">
        <v>31</v>
      </c>
      <c r="D47136" s="20" t="s">
        <v>10617</v>
      </c>
      <c r="E47136" s="21">
        <v>9</v>
      </c>
      <c r="F47136" s="20" t="s">
        <v>5641</v>
      </c>
      <c r="G47136" s="21">
        <v>22210101</v>
      </c>
      <c r="H47136" s="20" t="s">
        <v>188</v>
      </c>
      <c r="I47136" s="20" t="s">
        <v>81</v>
      </c>
      <c r="J47136" s="20" t="s">
        <v>24</v>
      </c>
      <c r="K47136" s="23"/>
      <c r="L47136" s="23"/>
      <c r="M47136" s="22">
        <v>10161.39</v>
      </c>
      <c r="N47136" s="22">
        <v>10161.39</v>
      </c>
      <c r="O47136" s="20"/>
      <c r="P47136" s="20"/>
      <c r="Q47136" s="20"/>
      <c r="R47136" s="20"/>
    </row>
    <row r="47137" spans="1:18" ht="43.2" x14ac:dyDescent="0.25">
      <c r="A47137" s="1">
        <v>2022</v>
      </c>
      <c r="B47137" s="21">
        <v>10</v>
      </c>
      <c r="C47137" s="21">
        <v>31</v>
      </c>
      <c r="D47137" s="20" t="s">
        <v>10617</v>
      </c>
      <c r="E47137" s="21">
        <v>10</v>
      </c>
      <c r="F47137" s="20" t="s">
        <v>5641</v>
      </c>
      <c r="G47137" s="21">
        <v>22210101</v>
      </c>
      <c r="H47137" s="20" t="s">
        <v>188</v>
      </c>
      <c r="I47137" s="20" t="s">
        <v>37</v>
      </c>
      <c r="J47137" s="20" t="s">
        <v>24</v>
      </c>
      <c r="K47137" s="23"/>
      <c r="L47137" s="23"/>
      <c r="M47137" s="22">
        <v>2866.83</v>
      </c>
      <c r="N47137" s="22">
        <v>2866.83</v>
      </c>
      <c r="O47137" s="20"/>
      <c r="P47137" s="20"/>
      <c r="Q47137" s="20"/>
      <c r="R47137" s="20"/>
    </row>
    <row r="47138" spans="1:18" ht="28.8" x14ac:dyDescent="0.25">
      <c r="A47138" s="1">
        <v>2022</v>
      </c>
      <c r="B47138" s="21">
        <v>10</v>
      </c>
      <c r="C47138" s="21">
        <v>31</v>
      </c>
      <c r="D47138" s="20" t="s">
        <v>10617</v>
      </c>
      <c r="E47138" s="21">
        <v>11</v>
      </c>
      <c r="F47138" s="20" t="s">
        <v>5641</v>
      </c>
      <c r="G47138" s="21">
        <v>22210101</v>
      </c>
      <c r="H47138" s="20" t="s">
        <v>188</v>
      </c>
      <c r="I47138" s="20" t="s">
        <v>23620</v>
      </c>
      <c r="J47138" s="20" t="s">
        <v>24</v>
      </c>
      <c r="K47138" s="23"/>
      <c r="L47138" s="23"/>
      <c r="M47138" s="24">
        <v>123.65</v>
      </c>
      <c r="N47138" s="24">
        <v>123.65</v>
      </c>
      <c r="O47138" s="20"/>
      <c r="P47138" s="20"/>
      <c r="Q47138" s="20"/>
      <c r="R47138" s="20"/>
    </row>
    <row r="47139" spans="1:18" ht="28.8" x14ac:dyDescent="0.25">
      <c r="A47139" s="1">
        <v>2022</v>
      </c>
      <c r="B47139" s="21">
        <v>10</v>
      </c>
      <c r="C47139" s="21">
        <v>31</v>
      </c>
      <c r="D47139" s="20" t="s">
        <v>10617</v>
      </c>
      <c r="E47139" s="21">
        <v>12</v>
      </c>
      <c r="F47139" s="20" t="s">
        <v>5641</v>
      </c>
      <c r="G47139" s="21">
        <v>22210101</v>
      </c>
      <c r="H47139" s="20" t="s">
        <v>188</v>
      </c>
      <c r="I47139" s="20" t="s">
        <v>22820</v>
      </c>
      <c r="J47139" s="20" t="s">
        <v>24</v>
      </c>
      <c r="K47139" s="23"/>
      <c r="L47139" s="23"/>
      <c r="M47139" s="24">
        <v>765.02</v>
      </c>
      <c r="N47139" s="24">
        <v>765.02</v>
      </c>
      <c r="O47139" s="20"/>
      <c r="P47139" s="20"/>
      <c r="Q47139" s="20"/>
      <c r="R47139" s="20"/>
    </row>
    <row r="47140" spans="1:18" ht="43.2" x14ac:dyDescent="0.25">
      <c r="A47140" s="1">
        <v>2022</v>
      </c>
      <c r="B47140" s="21">
        <v>10</v>
      </c>
      <c r="C47140" s="21">
        <v>31</v>
      </c>
      <c r="D47140" s="20" t="s">
        <v>10617</v>
      </c>
      <c r="E47140" s="21">
        <v>13</v>
      </c>
      <c r="F47140" s="20" t="s">
        <v>5641</v>
      </c>
      <c r="G47140" s="21">
        <v>22210101</v>
      </c>
      <c r="H47140" s="20" t="s">
        <v>188</v>
      </c>
      <c r="I47140" s="20" t="s">
        <v>2287</v>
      </c>
      <c r="J47140" s="20" t="s">
        <v>24</v>
      </c>
      <c r="K47140" s="23"/>
      <c r="L47140" s="23"/>
      <c r="M47140" s="24">
        <v>97.4</v>
      </c>
      <c r="N47140" s="24">
        <v>97.4</v>
      </c>
      <c r="O47140" s="20"/>
      <c r="P47140" s="20"/>
      <c r="Q47140" s="20"/>
      <c r="R47140" s="20"/>
    </row>
    <row r="47141" spans="1:18" ht="28.8" x14ac:dyDescent="0.25">
      <c r="A47141" s="1">
        <v>2022</v>
      </c>
      <c r="B47141" s="21">
        <v>10</v>
      </c>
      <c r="C47141" s="21">
        <v>31</v>
      </c>
      <c r="D47141" s="20" t="s">
        <v>10617</v>
      </c>
      <c r="E47141" s="21">
        <v>14</v>
      </c>
      <c r="F47141" s="20" t="s">
        <v>5641</v>
      </c>
      <c r="G47141" s="21">
        <v>22210101</v>
      </c>
      <c r="H47141" s="20" t="s">
        <v>188</v>
      </c>
      <c r="I47141" s="20" t="s">
        <v>4420</v>
      </c>
      <c r="J47141" s="20" t="s">
        <v>24</v>
      </c>
      <c r="K47141" s="23"/>
      <c r="L47141" s="23"/>
      <c r="M47141" s="22">
        <v>4943.54</v>
      </c>
      <c r="N47141" s="22">
        <v>4943.54</v>
      </c>
      <c r="O47141" s="20"/>
      <c r="P47141" s="20"/>
      <c r="Q47141" s="20"/>
      <c r="R47141" s="20"/>
    </row>
    <row r="47142" spans="1:18" ht="28.8" x14ac:dyDescent="0.25">
      <c r="A47142" s="1">
        <v>2022</v>
      </c>
      <c r="B47142" s="21">
        <v>10</v>
      </c>
      <c r="C47142" s="21">
        <v>31</v>
      </c>
      <c r="D47142" s="20" t="s">
        <v>10617</v>
      </c>
      <c r="E47142" s="21">
        <v>15</v>
      </c>
      <c r="F47142" s="20" t="s">
        <v>5641</v>
      </c>
      <c r="G47142" s="21">
        <v>22210101</v>
      </c>
      <c r="H47142" s="20" t="s">
        <v>188</v>
      </c>
      <c r="I47142" s="20" t="s">
        <v>340</v>
      </c>
      <c r="J47142" s="20" t="s">
        <v>24</v>
      </c>
      <c r="K47142" s="23"/>
      <c r="L47142" s="23"/>
      <c r="M47142" s="22">
        <v>9789.6299999999992</v>
      </c>
      <c r="N47142" s="22">
        <v>9789.6299999999992</v>
      </c>
      <c r="O47142" s="20"/>
      <c r="P47142" s="20"/>
      <c r="Q47142" s="20"/>
      <c r="R47142" s="20"/>
    </row>
    <row r="47143" spans="1:18" ht="28.8" x14ac:dyDescent="0.25">
      <c r="A47143" s="1">
        <v>2022</v>
      </c>
      <c r="B47143" s="21">
        <v>10</v>
      </c>
      <c r="C47143" s="21">
        <v>31</v>
      </c>
      <c r="D47143" s="20" t="s">
        <v>10617</v>
      </c>
      <c r="E47143" s="21">
        <v>16</v>
      </c>
      <c r="F47143" s="20" t="s">
        <v>5641</v>
      </c>
      <c r="G47143" s="21">
        <v>22210101</v>
      </c>
      <c r="H47143" s="20" t="s">
        <v>188</v>
      </c>
      <c r="I47143" s="20" t="s">
        <v>341</v>
      </c>
      <c r="J47143" s="20" t="s">
        <v>24</v>
      </c>
      <c r="K47143" s="23"/>
      <c r="L47143" s="23"/>
      <c r="M47143" s="22">
        <v>6375.52</v>
      </c>
      <c r="N47143" s="22">
        <v>6375.52</v>
      </c>
      <c r="O47143" s="20"/>
      <c r="P47143" s="20"/>
      <c r="Q47143" s="20"/>
      <c r="R47143" s="20"/>
    </row>
    <row r="47144" spans="1:18" ht="43.2" x14ac:dyDescent="0.25">
      <c r="A47144" s="1">
        <v>2022</v>
      </c>
      <c r="B47144" s="21">
        <v>10</v>
      </c>
      <c r="C47144" s="21">
        <v>31</v>
      </c>
      <c r="D47144" s="20" t="s">
        <v>10617</v>
      </c>
      <c r="E47144" s="21">
        <v>17</v>
      </c>
      <c r="F47144" s="20" t="s">
        <v>5641</v>
      </c>
      <c r="G47144" s="21">
        <v>22210101</v>
      </c>
      <c r="H47144" s="20" t="s">
        <v>188</v>
      </c>
      <c r="I47144" s="20" t="s">
        <v>317</v>
      </c>
      <c r="J47144" s="20" t="s">
        <v>24</v>
      </c>
      <c r="K47144" s="23"/>
      <c r="L47144" s="23"/>
      <c r="M47144" s="22">
        <v>4123.41</v>
      </c>
      <c r="N47144" s="22">
        <v>4123.41</v>
      </c>
      <c r="O47144" s="20"/>
      <c r="P47144" s="20"/>
      <c r="Q47144" s="20"/>
      <c r="R47144" s="20"/>
    </row>
    <row r="47145" spans="1:18" ht="28.8" x14ac:dyDescent="0.25">
      <c r="A47145" s="1">
        <v>2022</v>
      </c>
      <c r="B47145" s="21">
        <v>10</v>
      </c>
      <c r="C47145" s="21">
        <v>31</v>
      </c>
      <c r="D47145" s="20" t="s">
        <v>10617</v>
      </c>
      <c r="E47145" s="21">
        <v>18</v>
      </c>
      <c r="F47145" s="20" t="s">
        <v>5641</v>
      </c>
      <c r="G47145" s="21">
        <v>22210101</v>
      </c>
      <c r="H47145" s="20" t="s">
        <v>188</v>
      </c>
      <c r="I47145" s="20" t="s">
        <v>3244</v>
      </c>
      <c r="J47145" s="20" t="s">
        <v>24</v>
      </c>
      <c r="K47145" s="23"/>
      <c r="L47145" s="23"/>
      <c r="M47145" s="22">
        <v>2870.28</v>
      </c>
      <c r="N47145" s="22">
        <v>2870.28</v>
      </c>
      <c r="O47145" s="20"/>
      <c r="P47145" s="20"/>
      <c r="Q47145" s="20"/>
      <c r="R47145" s="20"/>
    </row>
    <row r="47146" spans="1:18" ht="28.8" x14ac:dyDescent="0.25">
      <c r="A47146" s="1">
        <v>2022</v>
      </c>
      <c r="B47146" s="21">
        <v>10</v>
      </c>
      <c r="C47146" s="21">
        <v>31</v>
      </c>
      <c r="D47146" s="20" t="s">
        <v>10617</v>
      </c>
      <c r="E47146" s="21">
        <v>19</v>
      </c>
      <c r="F47146" s="20" t="s">
        <v>5641</v>
      </c>
      <c r="G47146" s="21">
        <v>22210101</v>
      </c>
      <c r="H47146" s="20" t="s">
        <v>188</v>
      </c>
      <c r="I47146" s="20" t="s">
        <v>342</v>
      </c>
      <c r="J47146" s="20" t="s">
        <v>24</v>
      </c>
      <c r="K47146" s="23"/>
      <c r="L47146" s="23"/>
      <c r="M47146" s="24">
        <v>25.23</v>
      </c>
      <c r="N47146" s="24">
        <v>25.23</v>
      </c>
      <c r="O47146" s="20"/>
      <c r="P47146" s="20"/>
      <c r="Q47146" s="20"/>
      <c r="R47146" s="20"/>
    </row>
    <row r="47147" spans="1:18" ht="28.8" x14ac:dyDescent="0.25">
      <c r="A47147" s="1">
        <v>2022</v>
      </c>
      <c r="B47147" s="21">
        <v>10</v>
      </c>
      <c r="C47147" s="21">
        <v>31</v>
      </c>
      <c r="D47147" s="20" t="s">
        <v>10617</v>
      </c>
      <c r="E47147" s="21">
        <v>20</v>
      </c>
      <c r="F47147" s="20" t="s">
        <v>5641</v>
      </c>
      <c r="G47147" s="21">
        <v>22210101</v>
      </c>
      <c r="H47147" s="20" t="s">
        <v>188</v>
      </c>
      <c r="I47147" s="20" t="s">
        <v>649</v>
      </c>
      <c r="J47147" s="20" t="s">
        <v>24</v>
      </c>
      <c r="K47147" s="23"/>
      <c r="L47147" s="23"/>
      <c r="M47147" s="22">
        <v>24527.56</v>
      </c>
      <c r="N47147" s="22">
        <v>24527.56</v>
      </c>
      <c r="O47147" s="20"/>
      <c r="P47147" s="20"/>
      <c r="Q47147" s="20"/>
      <c r="R47147" s="20"/>
    </row>
    <row r="47148" spans="1:18" ht="43.2" x14ac:dyDescent="0.25">
      <c r="A47148" s="1">
        <v>2022</v>
      </c>
      <c r="B47148" s="21">
        <v>10</v>
      </c>
      <c r="C47148" s="21">
        <v>31</v>
      </c>
      <c r="D47148" s="20" t="s">
        <v>10617</v>
      </c>
      <c r="E47148" s="21">
        <v>21</v>
      </c>
      <c r="F47148" s="20" t="s">
        <v>5641</v>
      </c>
      <c r="G47148" s="21">
        <v>22210101</v>
      </c>
      <c r="H47148" s="20" t="s">
        <v>188</v>
      </c>
      <c r="I47148" s="20" t="s">
        <v>2440</v>
      </c>
      <c r="J47148" s="20" t="s">
        <v>24</v>
      </c>
      <c r="K47148" s="23"/>
      <c r="L47148" s="23"/>
      <c r="M47148" s="24">
        <v>486.8</v>
      </c>
      <c r="N47148" s="24">
        <v>486.8</v>
      </c>
      <c r="O47148" s="20"/>
      <c r="P47148" s="20"/>
      <c r="Q47148" s="20"/>
      <c r="R47148" s="20"/>
    </row>
    <row r="47149" spans="1:18" ht="43.2" x14ac:dyDescent="0.25">
      <c r="A47149" s="1">
        <v>2022</v>
      </c>
      <c r="B47149" s="21">
        <v>10</v>
      </c>
      <c r="C47149" s="21">
        <v>31</v>
      </c>
      <c r="D47149" s="20" t="s">
        <v>10617</v>
      </c>
      <c r="E47149" s="21">
        <v>22</v>
      </c>
      <c r="F47149" s="20" t="s">
        <v>5641</v>
      </c>
      <c r="G47149" s="21">
        <v>22210101</v>
      </c>
      <c r="H47149" s="20" t="s">
        <v>188</v>
      </c>
      <c r="I47149" s="20" t="s">
        <v>13685</v>
      </c>
      <c r="J47149" s="20" t="s">
        <v>24</v>
      </c>
      <c r="K47149" s="23"/>
      <c r="L47149" s="23"/>
      <c r="M47149" s="22">
        <v>3040.92</v>
      </c>
      <c r="N47149" s="22">
        <v>3040.92</v>
      </c>
      <c r="O47149" s="20"/>
      <c r="P47149" s="20"/>
      <c r="Q47149" s="20"/>
      <c r="R47149" s="20"/>
    </row>
    <row r="47150" spans="1:18" ht="43.2" x14ac:dyDescent="0.25">
      <c r="A47150" s="1">
        <v>2022</v>
      </c>
      <c r="B47150" s="21">
        <v>10</v>
      </c>
      <c r="C47150" s="21">
        <v>31</v>
      </c>
      <c r="D47150" s="20" t="s">
        <v>10617</v>
      </c>
      <c r="E47150" s="21">
        <v>23</v>
      </c>
      <c r="F47150" s="20" t="s">
        <v>5641</v>
      </c>
      <c r="G47150" s="21">
        <v>22210106</v>
      </c>
      <c r="H47150" s="20" t="s">
        <v>730</v>
      </c>
      <c r="I47150" s="20" t="s">
        <v>2440</v>
      </c>
      <c r="J47150" s="20" t="s">
        <v>24</v>
      </c>
      <c r="K47150" s="22">
        <v>85754.97</v>
      </c>
      <c r="L47150" s="22">
        <v>85754.97</v>
      </c>
      <c r="M47150" s="23"/>
      <c r="N47150" s="23"/>
      <c r="O47150" s="20"/>
      <c r="P47150" s="20"/>
      <c r="Q47150" s="20"/>
      <c r="R47150" s="20"/>
    </row>
    <row r="47151" spans="1:18" ht="43.2" x14ac:dyDescent="0.25">
      <c r="A47151" s="1">
        <v>2022</v>
      </c>
      <c r="B47151" s="21">
        <v>10</v>
      </c>
      <c r="C47151" s="21">
        <v>31</v>
      </c>
      <c r="D47151" s="20" t="s">
        <v>10617</v>
      </c>
      <c r="E47151" s="21">
        <v>24</v>
      </c>
      <c r="F47151" s="20" t="s">
        <v>5641</v>
      </c>
      <c r="G47151" s="21">
        <v>22210106</v>
      </c>
      <c r="H47151" s="20" t="s">
        <v>730</v>
      </c>
      <c r="I47151" s="20" t="s">
        <v>2440</v>
      </c>
      <c r="J47151" s="20" t="s">
        <v>24</v>
      </c>
      <c r="K47151" s="23"/>
      <c r="L47151" s="23"/>
      <c r="M47151" s="22">
        <v>85754.97</v>
      </c>
      <c r="N47151" s="22">
        <v>85754.97</v>
      </c>
      <c r="O47151" s="20"/>
      <c r="P47151" s="20"/>
      <c r="Q47151" s="20"/>
      <c r="R47151" s="20"/>
    </row>
    <row r="47152" spans="1:18" ht="43.2" x14ac:dyDescent="0.25">
      <c r="A47152" s="1">
        <v>2022</v>
      </c>
      <c r="B47152" s="21">
        <v>10</v>
      </c>
      <c r="C47152" s="21">
        <v>31</v>
      </c>
      <c r="D47152" s="20" t="s">
        <v>10617</v>
      </c>
      <c r="E47152" s="21">
        <v>25</v>
      </c>
      <c r="F47152" s="20" t="s">
        <v>5641</v>
      </c>
      <c r="G47152" s="21">
        <v>222116</v>
      </c>
      <c r="H47152" s="20" t="s">
        <v>339</v>
      </c>
      <c r="I47152" s="20" t="s">
        <v>2440</v>
      </c>
      <c r="J47152" s="20" t="s">
        <v>24</v>
      </c>
      <c r="K47152" s="23"/>
      <c r="L47152" s="23"/>
      <c r="M47152" s="22">
        <v>85754.97</v>
      </c>
      <c r="N47152" s="22">
        <v>85754.97</v>
      </c>
      <c r="O47152" s="20"/>
      <c r="P47152" s="20"/>
      <c r="Q47152" s="20"/>
      <c r="R47152" s="20"/>
    </row>
    <row r="47153" spans="1:18" ht="57.6" x14ac:dyDescent="0.25">
      <c r="A47153" s="1">
        <v>2022</v>
      </c>
      <c r="B47153" s="21">
        <v>10</v>
      </c>
      <c r="C47153" s="21">
        <v>31</v>
      </c>
      <c r="D47153" s="20" t="s">
        <v>10898</v>
      </c>
      <c r="E47153" s="21">
        <v>1</v>
      </c>
      <c r="F47153" s="20" t="s">
        <v>28522</v>
      </c>
      <c r="G47153" s="20" t="s">
        <v>734</v>
      </c>
      <c r="H47153" s="20" t="s">
        <v>735</v>
      </c>
      <c r="I47153" s="20" t="s">
        <v>37</v>
      </c>
      <c r="J47153" s="20" t="s">
        <v>24</v>
      </c>
      <c r="K47153" s="24">
        <v>-478.89</v>
      </c>
      <c r="L47153" s="24">
        <v>-478.89</v>
      </c>
      <c r="M47153" s="23"/>
      <c r="N47153" s="23"/>
      <c r="O47153" s="20"/>
      <c r="P47153" s="20"/>
      <c r="Q47153" s="20"/>
      <c r="R47153" s="20"/>
    </row>
    <row r="47154" spans="1:18" ht="57.6" x14ac:dyDescent="0.25">
      <c r="A47154" s="1">
        <v>2022</v>
      </c>
      <c r="B47154" s="21">
        <v>10</v>
      </c>
      <c r="C47154" s="21">
        <v>31</v>
      </c>
      <c r="D47154" s="20" t="s">
        <v>10898</v>
      </c>
      <c r="E47154" s="21">
        <v>2</v>
      </c>
      <c r="F47154" s="20" t="s">
        <v>28522</v>
      </c>
      <c r="G47154" s="20" t="s">
        <v>734</v>
      </c>
      <c r="H47154" s="20" t="s">
        <v>735</v>
      </c>
      <c r="I47154" s="20" t="s">
        <v>81</v>
      </c>
      <c r="J47154" s="20" t="s">
        <v>24</v>
      </c>
      <c r="K47154" s="24">
        <v>-262.68</v>
      </c>
      <c r="L47154" s="24">
        <v>-262.68</v>
      </c>
      <c r="M47154" s="23"/>
      <c r="N47154" s="23"/>
      <c r="O47154" s="20"/>
      <c r="P47154" s="20"/>
      <c r="Q47154" s="20"/>
      <c r="R47154" s="20"/>
    </row>
    <row r="47155" spans="1:18" ht="57.6" x14ac:dyDescent="0.25">
      <c r="A47155" s="1">
        <v>2022</v>
      </c>
      <c r="B47155" s="21">
        <v>10</v>
      </c>
      <c r="C47155" s="21">
        <v>31</v>
      </c>
      <c r="D47155" s="20" t="s">
        <v>10898</v>
      </c>
      <c r="E47155" s="21">
        <v>3</v>
      </c>
      <c r="F47155" s="20" t="s">
        <v>28522</v>
      </c>
      <c r="G47155" s="20" t="s">
        <v>734</v>
      </c>
      <c r="H47155" s="20" t="s">
        <v>735</v>
      </c>
      <c r="I47155" s="20" t="s">
        <v>37</v>
      </c>
      <c r="J47155" s="20" t="s">
        <v>24</v>
      </c>
      <c r="K47155" s="24">
        <v>262.68</v>
      </c>
      <c r="L47155" s="24">
        <v>262.68</v>
      </c>
      <c r="M47155" s="23"/>
      <c r="N47155" s="23"/>
      <c r="O47155" s="20"/>
      <c r="P47155" s="20"/>
      <c r="Q47155" s="20"/>
      <c r="R47155" s="20"/>
    </row>
    <row r="47156" spans="1:18" ht="57.6" x14ac:dyDescent="0.25">
      <c r="A47156" s="1">
        <v>2022</v>
      </c>
      <c r="B47156" s="21">
        <v>10</v>
      </c>
      <c r="C47156" s="21">
        <v>31</v>
      </c>
      <c r="D47156" s="20" t="s">
        <v>10898</v>
      </c>
      <c r="E47156" s="21">
        <v>4</v>
      </c>
      <c r="F47156" s="20" t="s">
        <v>28522</v>
      </c>
      <c r="G47156" s="20" t="s">
        <v>734</v>
      </c>
      <c r="H47156" s="20" t="s">
        <v>735</v>
      </c>
      <c r="I47156" s="20" t="s">
        <v>81</v>
      </c>
      <c r="J47156" s="20" t="s">
        <v>24</v>
      </c>
      <c r="K47156" s="24">
        <v>478.89</v>
      </c>
      <c r="L47156" s="24">
        <v>478.89</v>
      </c>
      <c r="M47156" s="23"/>
      <c r="N47156" s="23"/>
      <c r="O47156" s="20"/>
      <c r="P47156" s="20"/>
      <c r="Q47156" s="20"/>
      <c r="R47156" s="20"/>
    </row>
    <row r="47157" spans="1:18" ht="57.6" x14ac:dyDescent="0.25">
      <c r="A47157" s="1">
        <v>2022</v>
      </c>
      <c r="B47157" s="21">
        <v>10</v>
      </c>
      <c r="C47157" s="21">
        <v>31</v>
      </c>
      <c r="D47157" s="20" t="s">
        <v>10898</v>
      </c>
      <c r="E47157" s="21">
        <v>5</v>
      </c>
      <c r="F47157" s="20" t="s">
        <v>28523</v>
      </c>
      <c r="G47157" s="20" t="s">
        <v>734</v>
      </c>
      <c r="H47157" s="20" t="s">
        <v>735</v>
      </c>
      <c r="I47157" s="20" t="s">
        <v>37</v>
      </c>
      <c r="J47157" s="20" t="s">
        <v>24</v>
      </c>
      <c r="K47157" s="24">
        <v>-478.89</v>
      </c>
      <c r="L47157" s="24">
        <v>-478.89</v>
      </c>
      <c r="M47157" s="23"/>
      <c r="N47157" s="23"/>
      <c r="O47157" s="20"/>
      <c r="P47157" s="20"/>
      <c r="Q47157" s="20"/>
      <c r="R47157" s="20"/>
    </row>
    <row r="47158" spans="1:18" ht="57.6" x14ac:dyDescent="0.25">
      <c r="A47158" s="1">
        <v>2022</v>
      </c>
      <c r="B47158" s="21">
        <v>10</v>
      </c>
      <c r="C47158" s="21">
        <v>31</v>
      </c>
      <c r="D47158" s="20" t="s">
        <v>10898</v>
      </c>
      <c r="E47158" s="21">
        <v>6</v>
      </c>
      <c r="F47158" s="20" t="s">
        <v>28523</v>
      </c>
      <c r="G47158" s="20" t="s">
        <v>734</v>
      </c>
      <c r="H47158" s="20" t="s">
        <v>735</v>
      </c>
      <c r="I47158" s="20" t="s">
        <v>81</v>
      </c>
      <c r="J47158" s="20" t="s">
        <v>24</v>
      </c>
      <c r="K47158" s="24">
        <v>-262.68</v>
      </c>
      <c r="L47158" s="24">
        <v>-262.68</v>
      </c>
      <c r="M47158" s="23"/>
      <c r="N47158" s="23"/>
      <c r="O47158" s="20"/>
      <c r="P47158" s="20"/>
      <c r="Q47158" s="20"/>
      <c r="R47158" s="20"/>
    </row>
    <row r="47159" spans="1:18" ht="57.6" x14ac:dyDescent="0.25">
      <c r="A47159" s="1">
        <v>2022</v>
      </c>
      <c r="B47159" s="21">
        <v>10</v>
      </c>
      <c r="C47159" s="21">
        <v>31</v>
      </c>
      <c r="D47159" s="20" t="s">
        <v>10898</v>
      </c>
      <c r="E47159" s="21">
        <v>7</v>
      </c>
      <c r="F47159" s="20" t="s">
        <v>28523</v>
      </c>
      <c r="G47159" s="20" t="s">
        <v>734</v>
      </c>
      <c r="H47159" s="20" t="s">
        <v>735</v>
      </c>
      <c r="I47159" s="20" t="s">
        <v>37</v>
      </c>
      <c r="J47159" s="20" t="s">
        <v>24</v>
      </c>
      <c r="K47159" s="24">
        <v>262.68</v>
      </c>
      <c r="L47159" s="24">
        <v>262.68</v>
      </c>
      <c r="M47159" s="23"/>
      <c r="N47159" s="23"/>
      <c r="O47159" s="20"/>
      <c r="P47159" s="20"/>
      <c r="Q47159" s="20"/>
      <c r="R47159" s="20"/>
    </row>
    <row r="47160" spans="1:18" ht="57.6" x14ac:dyDescent="0.25">
      <c r="A47160" s="1">
        <v>2022</v>
      </c>
      <c r="B47160" s="21">
        <v>10</v>
      </c>
      <c r="C47160" s="21">
        <v>31</v>
      </c>
      <c r="D47160" s="20" t="s">
        <v>10898</v>
      </c>
      <c r="E47160" s="21">
        <v>8</v>
      </c>
      <c r="F47160" s="20" t="s">
        <v>28523</v>
      </c>
      <c r="G47160" s="20" t="s">
        <v>734</v>
      </c>
      <c r="H47160" s="20" t="s">
        <v>735</v>
      </c>
      <c r="I47160" s="20" t="s">
        <v>81</v>
      </c>
      <c r="J47160" s="20" t="s">
        <v>24</v>
      </c>
      <c r="K47160" s="24">
        <v>478.89</v>
      </c>
      <c r="L47160" s="24">
        <v>478.89</v>
      </c>
      <c r="M47160" s="23"/>
      <c r="N47160" s="23"/>
      <c r="O47160" s="20"/>
      <c r="P47160" s="20"/>
      <c r="Q47160" s="20"/>
      <c r="R47160" s="20"/>
    </row>
    <row r="47161" spans="1:18" ht="57.6" x14ac:dyDescent="0.25">
      <c r="A47161" s="1">
        <v>2022</v>
      </c>
      <c r="B47161" s="21">
        <v>10</v>
      </c>
      <c r="C47161" s="21">
        <v>31</v>
      </c>
      <c r="D47161" s="20" t="s">
        <v>10898</v>
      </c>
      <c r="E47161" s="21">
        <v>9</v>
      </c>
      <c r="F47161" s="20" t="s">
        <v>28524</v>
      </c>
      <c r="G47161" s="20" t="s">
        <v>734</v>
      </c>
      <c r="H47161" s="20" t="s">
        <v>735</v>
      </c>
      <c r="I47161" s="20" t="s">
        <v>37</v>
      </c>
      <c r="J47161" s="20" t="s">
        <v>24</v>
      </c>
      <c r="K47161" s="24">
        <v>-478.89</v>
      </c>
      <c r="L47161" s="24">
        <v>-478.89</v>
      </c>
      <c r="M47161" s="23"/>
      <c r="N47161" s="23"/>
      <c r="O47161" s="20"/>
      <c r="P47161" s="20"/>
      <c r="Q47161" s="20"/>
      <c r="R47161" s="20"/>
    </row>
    <row r="47162" spans="1:18" ht="57.6" x14ac:dyDescent="0.25">
      <c r="A47162" s="1">
        <v>2022</v>
      </c>
      <c r="B47162" s="21">
        <v>10</v>
      </c>
      <c r="C47162" s="21">
        <v>31</v>
      </c>
      <c r="D47162" s="20" t="s">
        <v>10898</v>
      </c>
      <c r="E47162" s="21">
        <v>10</v>
      </c>
      <c r="F47162" s="20" t="s">
        <v>28524</v>
      </c>
      <c r="G47162" s="20" t="s">
        <v>734</v>
      </c>
      <c r="H47162" s="20" t="s">
        <v>735</v>
      </c>
      <c r="I47162" s="20" t="s">
        <v>81</v>
      </c>
      <c r="J47162" s="20" t="s">
        <v>24</v>
      </c>
      <c r="K47162" s="24">
        <v>-272.99</v>
      </c>
      <c r="L47162" s="24">
        <v>-272.99</v>
      </c>
      <c r="M47162" s="23"/>
      <c r="N47162" s="23"/>
      <c r="O47162" s="20"/>
      <c r="P47162" s="20"/>
      <c r="Q47162" s="20"/>
      <c r="R47162" s="20"/>
    </row>
    <row r="47163" spans="1:18" ht="57.6" x14ac:dyDescent="0.25">
      <c r="A47163" s="1">
        <v>2022</v>
      </c>
      <c r="B47163" s="21">
        <v>10</v>
      </c>
      <c r="C47163" s="21">
        <v>31</v>
      </c>
      <c r="D47163" s="20" t="s">
        <v>10898</v>
      </c>
      <c r="E47163" s="21">
        <v>11</v>
      </c>
      <c r="F47163" s="20" t="s">
        <v>28524</v>
      </c>
      <c r="G47163" s="20" t="s">
        <v>734</v>
      </c>
      <c r="H47163" s="20" t="s">
        <v>735</v>
      </c>
      <c r="I47163" s="20" t="s">
        <v>37</v>
      </c>
      <c r="J47163" s="20" t="s">
        <v>24</v>
      </c>
      <c r="K47163" s="24">
        <v>272.99</v>
      </c>
      <c r="L47163" s="24">
        <v>272.99</v>
      </c>
      <c r="M47163" s="23"/>
      <c r="N47163" s="23"/>
      <c r="O47163" s="20"/>
      <c r="P47163" s="20"/>
      <c r="Q47163" s="20"/>
      <c r="R47163" s="20"/>
    </row>
    <row r="47164" spans="1:18" ht="57.6" x14ac:dyDescent="0.25">
      <c r="A47164" s="1">
        <v>2022</v>
      </c>
      <c r="B47164" s="21">
        <v>10</v>
      </c>
      <c r="C47164" s="21">
        <v>31</v>
      </c>
      <c r="D47164" s="20" t="s">
        <v>10898</v>
      </c>
      <c r="E47164" s="21">
        <v>12</v>
      </c>
      <c r="F47164" s="20" t="s">
        <v>28524</v>
      </c>
      <c r="G47164" s="20" t="s">
        <v>734</v>
      </c>
      <c r="H47164" s="20" t="s">
        <v>735</v>
      </c>
      <c r="I47164" s="20" t="s">
        <v>81</v>
      </c>
      <c r="J47164" s="20" t="s">
        <v>24</v>
      </c>
      <c r="K47164" s="24">
        <v>478.89</v>
      </c>
      <c r="L47164" s="24">
        <v>478.89</v>
      </c>
      <c r="M47164" s="23"/>
      <c r="N47164" s="23"/>
      <c r="O47164" s="20"/>
      <c r="P47164" s="20"/>
      <c r="Q47164" s="20"/>
      <c r="R47164" s="20"/>
    </row>
    <row r="47165" spans="1:18" ht="72" x14ac:dyDescent="0.25">
      <c r="A47165" s="1">
        <v>2022</v>
      </c>
      <c r="B47165" s="21">
        <v>10</v>
      </c>
      <c r="C47165" s="21">
        <v>31</v>
      </c>
      <c r="D47165" s="20" t="s">
        <v>10627</v>
      </c>
      <c r="E47165" s="21">
        <v>1</v>
      </c>
      <c r="F47165" s="20" t="s">
        <v>28525</v>
      </c>
      <c r="G47165" s="20" t="s">
        <v>8080</v>
      </c>
      <c r="H47165" s="20" t="s">
        <v>8081</v>
      </c>
      <c r="I47165" s="20" t="s">
        <v>649</v>
      </c>
      <c r="J47165" s="20" t="s">
        <v>24</v>
      </c>
      <c r="K47165" s="22">
        <v>28854</v>
      </c>
      <c r="L47165" s="22">
        <v>28854</v>
      </c>
      <c r="M47165" s="23"/>
      <c r="N47165" s="23"/>
      <c r="O47165" s="20"/>
      <c r="P47165" s="20"/>
      <c r="Q47165" s="20"/>
      <c r="R47165" s="20"/>
    </row>
    <row r="47166" spans="1:18" ht="86.4" x14ac:dyDescent="0.25">
      <c r="A47166" s="1">
        <v>2022</v>
      </c>
      <c r="B47166" s="21">
        <v>10</v>
      </c>
      <c r="C47166" s="21">
        <v>31</v>
      </c>
      <c r="D47166" s="20" t="s">
        <v>10627</v>
      </c>
      <c r="E47166" s="21">
        <v>2</v>
      </c>
      <c r="F47166" s="20" t="s">
        <v>28525</v>
      </c>
      <c r="G47166" s="21">
        <v>11230299</v>
      </c>
      <c r="H47166" s="20" t="s">
        <v>190</v>
      </c>
      <c r="I47166" s="20" t="s">
        <v>23934</v>
      </c>
      <c r="J47166" s="20" t="s">
        <v>24</v>
      </c>
      <c r="K47166" s="23"/>
      <c r="L47166" s="23"/>
      <c r="M47166" s="22">
        <v>28854</v>
      </c>
      <c r="N47166" s="22">
        <v>28854</v>
      </c>
      <c r="O47166" s="20"/>
      <c r="P47166" s="20"/>
      <c r="Q47166" s="20"/>
      <c r="R47166" s="20"/>
    </row>
    <row r="47167" spans="1:18" ht="57.6" x14ac:dyDescent="0.25">
      <c r="A47167" s="1">
        <v>2022</v>
      </c>
      <c r="B47167" s="21">
        <v>10</v>
      </c>
      <c r="C47167" s="21">
        <v>31</v>
      </c>
      <c r="D47167" s="20" t="s">
        <v>10640</v>
      </c>
      <c r="E47167" s="21">
        <v>1</v>
      </c>
      <c r="F47167" s="20" t="s">
        <v>28526</v>
      </c>
      <c r="G47167" s="20" t="s">
        <v>185</v>
      </c>
      <c r="H47167" s="20" t="s">
        <v>186</v>
      </c>
      <c r="I47167" s="20" t="s">
        <v>340</v>
      </c>
      <c r="J47167" s="20" t="s">
        <v>24</v>
      </c>
      <c r="K47167" s="22">
        <v>66226.42</v>
      </c>
      <c r="L47167" s="22">
        <v>66226.42</v>
      </c>
      <c r="M47167" s="23"/>
      <c r="N47167" s="23"/>
      <c r="O47167" s="20"/>
      <c r="P47167" s="20"/>
      <c r="Q47167" s="20"/>
      <c r="R47167" s="20"/>
    </row>
    <row r="47168" spans="1:18" ht="86.4" x14ac:dyDescent="0.25">
      <c r="A47168" s="1">
        <v>2022</v>
      </c>
      <c r="B47168" s="21">
        <v>10</v>
      </c>
      <c r="C47168" s="21">
        <v>31</v>
      </c>
      <c r="D47168" s="20" t="s">
        <v>10640</v>
      </c>
      <c r="E47168" s="21">
        <v>2</v>
      </c>
      <c r="F47168" s="20" t="s">
        <v>28526</v>
      </c>
      <c r="G47168" s="21">
        <v>11230299</v>
      </c>
      <c r="H47168" s="20" t="s">
        <v>190</v>
      </c>
      <c r="I47168" s="20" t="s">
        <v>13837</v>
      </c>
      <c r="J47168" s="20" t="s">
        <v>24</v>
      </c>
      <c r="K47168" s="23"/>
      <c r="L47168" s="23"/>
      <c r="M47168" s="22">
        <v>66226.42</v>
      </c>
      <c r="N47168" s="22">
        <v>66226.42</v>
      </c>
      <c r="O47168" s="20"/>
      <c r="P47168" s="20"/>
      <c r="Q47168" s="20"/>
      <c r="R47168" s="20"/>
    </row>
    <row r="47169" spans="1:18" ht="57.6" x14ac:dyDescent="0.25">
      <c r="A47169" s="1">
        <v>2022</v>
      </c>
      <c r="B47169" s="21">
        <v>10</v>
      </c>
      <c r="C47169" s="21">
        <v>31</v>
      </c>
      <c r="D47169" s="20" t="s">
        <v>10640</v>
      </c>
      <c r="E47169" s="21">
        <v>3</v>
      </c>
      <c r="F47169" s="20" t="s">
        <v>28527</v>
      </c>
      <c r="G47169" s="20" t="s">
        <v>3778</v>
      </c>
      <c r="H47169" s="20" t="s">
        <v>3779</v>
      </c>
      <c r="I47169" s="20" t="s">
        <v>340</v>
      </c>
      <c r="J47169" s="20" t="s">
        <v>24</v>
      </c>
      <c r="K47169" s="22">
        <v>15330.19</v>
      </c>
      <c r="L47169" s="22">
        <v>15330.19</v>
      </c>
      <c r="M47169" s="23"/>
      <c r="N47169" s="23"/>
      <c r="O47169" s="20"/>
      <c r="P47169" s="20"/>
      <c r="Q47169" s="20"/>
      <c r="R47169" s="20"/>
    </row>
    <row r="47170" spans="1:18" ht="86.4" x14ac:dyDescent="0.25">
      <c r="A47170" s="1">
        <v>2022</v>
      </c>
      <c r="B47170" s="21">
        <v>10</v>
      </c>
      <c r="C47170" s="21">
        <v>31</v>
      </c>
      <c r="D47170" s="20" t="s">
        <v>10640</v>
      </c>
      <c r="E47170" s="21">
        <v>4</v>
      </c>
      <c r="F47170" s="20" t="s">
        <v>28527</v>
      </c>
      <c r="G47170" s="21">
        <v>11230299</v>
      </c>
      <c r="H47170" s="20" t="s">
        <v>190</v>
      </c>
      <c r="I47170" s="20" t="s">
        <v>4300</v>
      </c>
      <c r="J47170" s="20" t="s">
        <v>24</v>
      </c>
      <c r="K47170" s="23"/>
      <c r="L47170" s="23"/>
      <c r="M47170" s="22">
        <v>15330.19</v>
      </c>
      <c r="N47170" s="22">
        <v>15330.19</v>
      </c>
      <c r="O47170" s="20"/>
      <c r="P47170" s="20"/>
      <c r="Q47170" s="20"/>
      <c r="R47170" s="20"/>
    </row>
    <row r="47171" spans="1:18" ht="57.6" x14ac:dyDescent="0.25">
      <c r="A47171" s="1">
        <v>2022</v>
      </c>
      <c r="B47171" s="21">
        <v>10</v>
      </c>
      <c r="C47171" s="21">
        <v>31</v>
      </c>
      <c r="D47171" s="20" t="s">
        <v>10651</v>
      </c>
      <c r="E47171" s="21">
        <v>1</v>
      </c>
      <c r="F47171" s="20" t="s">
        <v>28528</v>
      </c>
      <c r="G47171" s="21">
        <v>22410801</v>
      </c>
      <c r="H47171" s="20" t="s">
        <v>41</v>
      </c>
      <c r="I47171" s="20" t="s">
        <v>3824</v>
      </c>
      <c r="J47171" s="20" t="s">
        <v>24</v>
      </c>
      <c r="K47171" s="24">
        <v>-300</v>
      </c>
      <c r="L47171" s="24">
        <v>-300</v>
      </c>
      <c r="M47171" s="23"/>
      <c r="N47171" s="23"/>
      <c r="O47171" s="20"/>
      <c r="P47171" s="20"/>
      <c r="Q47171" s="20"/>
      <c r="R47171" s="20"/>
    </row>
    <row r="47172" spans="1:18" ht="72" x14ac:dyDescent="0.25">
      <c r="A47172" s="1">
        <v>2022</v>
      </c>
      <c r="B47172" s="21">
        <v>10</v>
      </c>
      <c r="C47172" s="21">
        <v>31</v>
      </c>
      <c r="D47172" s="20" t="s">
        <v>10651</v>
      </c>
      <c r="E47172" s="21">
        <v>2</v>
      </c>
      <c r="F47172" s="20" t="s">
        <v>28528</v>
      </c>
      <c r="G47172" s="21">
        <v>22410801</v>
      </c>
      <c r="H47172" s="20" t="s">
        <v>41</v>
      </c>
      <c r="I47172" s="20" t="s">
        <v>3864</v>
      </c>
      <c r="J47172" s="20" t="s">
        <v>24</v>
      </c>
      <c r="K47172" s="24">
        <v>300</v>
      </c>
      <c r="L47172" s="24">
        <v>300</v>
      </c>
      <c r="M47172" s="23"/>
      <c r="N47172" s="23"/>
      <c r="O47172" s="20"/>
      <c r="P47172" s="20"/>
      <c r="Q47172" s="20"/>
      <c r="R47172" s="20"/>
    </row>
    <row r="47173" spans="1:18" ht="57.6" x14ac:dyDescent="0.25">
      <c r="A47173" s="1">
        <v>2022</v>
      </c>
      <c r="B47173" s="21">
        <v>10</v>
      </c>
      <c r="C47173" s="21">
        <v>31</v>
      </c>
      <c r="D47173" s="20" t="s">
        <v>11284</v>
      </c>
      <c r="E47173" s="21">
        <v>1</v>
      </c>
      <c r="F47173" s="20" t="s">
        <v>28529</v>
      </c>
      <c r="G47173" s="21">
        <v>22410801</v>
      </c>
      <c r="H47173" s="20" t="s">
        <v>41</v>
      </c>
      <c r="I47173" s="20" t="s">
        <v>3824</v>
      </c>
      <c r="J47173" s="20" t="s">
        <v>24</v>
      </c>
      <c r="K47173" s="24">
        <v>-200</v>
      </c>
      <c r="L47173" s="24">
        <v>-200</v>
      </c>
      <c r="M47173" s="23"/>
      <c r="N47173" s="23"/>
      <c r="O47173" s="20"/>
      <c r="P47173" s="20"/>
      <c r="Q47173" s="20"/>
      <c r="R47173" s="20"/>
    </row>
    <row r="47174" spans="1:18" ht="72" x14ac:dyDescent="0.25">
      <c r="A47174" s="1">
        <v>2022</v>
      </c>
      <c r="B47174" s="21">
        <v>10</v>
      </c>
      <c r="C47174" s="21">
        <v>31</v>
      </c>
      <c r="D47174" s="20" t="s">
        <v>11284</v>
      </c>
      <c r="E47174" s="21">
        <v>2</v>
      </c>
      <c r="F47174" s="20" t="s">
        <v>28529</v>
      </c>
      <c r="G47174" s="21">
        <v>22410801</v>
      </c>
      <c r="H47174" s="20" t="s">
        <v>41</v>
      </c>
      <c r="I47174" s="20" t="s">
        <v>3864</v>
      </c>
      <c r="J47174" s="20" t="s">
        <v>24</v>
      </c>
      <c r="K47174" s="24">
        <v>200</v>
      </c>
      <c r="L47174" s="24">
        <v>200</v>
      </c>
      <c r="M47174" s="23"/>
      <c r="N47174" s="23"/>
      <c r="O47174" s="20"/>
      <c r="P47174" s="20"/>
      <c r="Q47174" s="20"/>
      <c r="R47174" s="20"/>
    </row>
    <row r="47175" spans="1:18" ht="86.4" x14ac:dyDescent="0.25">
      <c r="A47175" s="1">
        <v>2022</v>
      </c>
      <c r="B47175" s="21">
        <v>10</v>
      </c>
      <c r="C47175" s="21">
        <v>31</v>
      </c>
      <c r="D47175" s="20" t="s">
        <v>10664</v>
      </c>
      <c r="E47175" s="21">
        <v>1</v>
      </c>
      <c r="F47175" s="20" t="s">
        <v>28530</v>
      </c>
      <c r="G47175" s="21">
        <v>224199</v>
      </c>
      <c r="H47175" s="20" t="s">
        <v>135</v>
      </c>
      <c r="I47175" s="20" t="s">
        <v>20131</v>
      </c>
      <c r="J47175" s="20" t="s">
        <v>24</v>
      </c>
      <c r="K47175" s="22">
        <v>-1342.5</v>
      </c>
      <c r="L47175" s="22">
        <v>-1342.5</v>
      </c>
      <c r="M47175" s="23"/>
      <c r="N47175" s="23"/>
      <c r="O47175" s="20"/>
      <c r="P47175" s="20"/>
      <c r="Q47175" s="20"/>
      <c r="R47175" s="20"/>
    </row>
    <row r="47176" spans="1:18" ht="86.4" x14ac:dyDescent="0.25">
      <c r="A47176" s="1">
        <v>2022</v>
      </c>
      <c r="B47176" s="21">
        <v>10</v>
      </c>
      <c r="C47176" s="21">
        <v>31</v>
      </c>
      <c r="D47176" s="20" t="s">
        <v>10664</v>
      </c>
      <c r="E47176" s="21">
        <v>2</v>
      </c>
      <c r="F47176" s="20" t="s">
        <v>28530</v>
      </c>
      <c r="G47176" s="21">
        <v>12210101</v>
      </c>
      <c r="H47176" s="20" t="s">
        <v>22</v>
      </c>
      <c r="I47176" s="20" t="s">
        <v>119</v>
      </c>
      <c r="J47176" s="20" t="s">
        <v>24</v>
      </c>
      <c r="K47176" s="22">
        <v>1342.5</v>
      </c>
      <c r="L47176" s="22">
        <v>1342.5</v>
      </c>
      <c r="M47176" s="23"/>
      <c r="N47176" s="23"/>
      <c r="O47176" s="20"/>
      <c r="P47176" s="20"/>
      <c r="Q47176" s="20"/>
      <c r="R47176" s="20"/>
    </row>
    <row r="47177" spans="1:18" ht="86.4" x14ac:dyDescent="0.25">
      <c r="A47177" s="1">
        <v>2022</v>
      </c>
      <c r="B47177" s="21">
        <v>10</v>
      </c>
      <c r="C47177" s="21">
        <v>31</v>
      </c>
      <c r="D47177" s="20" t="s">
        <v>10666</v>
      </c>
      <c r="E47177" s="21">
        <v>1</v>
      </c>
      <c r="F47177" s="20" t="s">
        <v>28531</v>
      </c>
      <c r="G47177" s="20" t="s">
        <v>2317</v>
      </c>
      <c r="H47177" s="20" t="s">
        <v>2318</v>
      </c>
      <c r="I47177" s="20" t="s">
        <v>81</v>
      </c>
      <c r="J47177" s="20" t="s">
        <v>24</v>
      </c>
      <c r="K47177" s="22">
        <v>14542.57</v>
      </c>
      <c r="L47177" s="22">
        <v>14542.57</v>
      </c>
      <c r="M47177" s="23"/>
      <c r="N47177" s="23"/>
      <c r="O47177" s="20"/>
      <c r="P47177" s="20"/>
      <c r="Q47177" s="20"/>
      <c r="R47177" s="20"/>
    </row>
    <row r="47178" spans="1:18" ht="86.4" x14ac:dyDescent="0.25">
      <c r="A47178" s="1">
        <v>2022</v>
      </c>
      <c r="B47178" s="21">
        <v>10</v>
      </c>
      <c r="C47178" s="21">
        <v>31</v>
      </c>
      <c r="D47178" s="20" t="s">
        <v>10666</v>
      </c>
      <c r="E47178" s="21">
        <v>2</v>
      </c>
      <c r="F47178" s="20" t="s">
        <v>28531</v>
      </c>
      <c r="G47178" s="21">
        <v>224199</v>
      </c>
      <c r="H47178" s="20" t="s">
        <v>135</v>
      </c>
      <c r="I47178" s="20" t="s">
        <v>136</v>
      </c>
      <c r="J47178" s="20" t="s">
        <v>24</v>
      </c>
      <c r="K47178" s="23"/>
      <c r="L47178" s="23"/>
      <c r="M47178" s="22">
        <v>14542.57</v>
      </c>
      <c r="N47178" s="22">
        <v>14542.57</v>
      </c>
      <c r="O47178" s="20"/>
      <c r="P47178" s="20"/>
      <c r="Q47178" s="20"/>
      <c r="R47178" s="20"/>
    </row>
    <row r="47179" spans="1:18" ht="72" x14ac:dyDescent="0.25">
      <c r="A47179" s="1">
        <v>2022</v>
      </c>
      <c r="B47179" s="21">
        <v>10</v>
      </c>
      <c r="C47179" s="21">
        <v>31</v>
      </c>
      <c r="D47179" s="20" t="s">
        <v>10900</v>
      </c>
      <c r="E47179" s="21">
        <v>1</v>
      </c>
      <c r="F47179" s="20" t="s">
        <v>28532</v>
      </c>
      <c r="G47179" s="21">
        <v>224199</v>
      </c>
      <c r="H47179" s="20" t="s">
        <v>135</v>
      </c>
      <c r="I47179" s="20" t="s">
        <v>18888</v>
      </c>
      <c r="J47179" s="20" t="s">
        <v>24</v>
      </c>
      <c r="K47179" s="22">
        <v>-32308.77</v>
      </c>
      <c r="L47179" s="22">
        <v>-32308.77</v>
      </c>
      <c r="M47179" s="23"/>
      <c r="N47179" s="23"/>
      <c r="O47179" s="20"/>
      <c r="P47179" s="20"/>
      <c r="Q47179" s="20"/>
      <c r="R47179" s="20"/>
    </row>
    <row r="47180" spans="1:18" ht="57.6" x14ac:dyDescent="0.25">
      <c r="A47180" s="1">
        <v>2022</v>
      </c>
      <c r="B47180" s="21">
        <v>10</v>
      </c>
      <c r="C47180" s="21">
        <v>31</v>
      </c>
      <c r="D47180" s="20" t="s">
        <v>10900</v>
      </c>
      <c r="E47180" s="21">
        <v>2</v>
      </c>
      <c r="F47180" s="20" t="s">
        <v>28532</v>
      </c>
      <c r="G47180" s="21">
        <v>224199</v>
      </c>
      <c r="H47180" s="20" t="s">
        <v>135</v>
      </c>
      <c r="I47180" s="20" t="s">
        <v>5959</v>
      </c>
      <c r="J47180" s="20" t="s">
        <v>24</v>
      </c>
      <c r="K47180" s="22">
        <v>32308.77</v>
      </c>
      <c r="L47180" s="22">
        <v>32308.77</v>
      </c>
      <c r="M47180" s="23"/>
      <c r="N47180" s="23"/>
      <c r="O47180" s="20"/>
      <c r="P47180" s="20"/>
      <c r="Q47180" s="20"/>
      <c r="R47180" s="20"/>
    </row>
    <row r="47181" spans="1:18" ht="72" x14ac:dyDescent="0.25">
      <c r="A47181" s="1">
        <v>2022</v>
      </c>
      <c r="B47181" s="21">
        <v>10</v>
      </c>
      <c r="C47181" s="21">
        <v>31</v>
      </c>
      <c r="D47181" s="20" t="s">
        <v>10904</v>
      </c>
      <c r="E47181" s="21">
        <v>1</v>
      </c>
      <c r="F47181" s="20" t="s">
        <v>28533</v>
      </c>
      <c r="G47181" s="21">
        <v>224199</v>
      </c>
      <c r="H47181" s="20" t="s">
        <v>135</v>
      </c>
      <c r="I47181" s="20" t="s">
        <v>17727</v>
      </c>
      <c r="J47181" s="20" t="s">
        <v>24</v>
      </c>
      <c r="K47181" s="22">
        <v>-29939.79</v>
      </c>
      <c r="L47181" s="22">
        <v>-29939.79</v>
      </c>
      <c r="M47181" s="23"/>
      <c r="N47181" s="23"/>
      <c r="O47181" s="20"/>
      <c r="P47181" s="20"/>
      <c r="Q47181" s="20"/>
      <c r="R47181" s="20"/>
    </row>
    <row r="47182" spans="1:18" ht="57.6" x14ac:dyDescent="0.25">
      <c r="A47182" s="1">
        <v>2022</v>
      </c>
      <c r="B47182" s="21">
        <v>10</v>
      </c>
      <c r="C47182" s="21">
        <v>31</v>
      </c>
      <c r="D47182" s="20" t="s">
        <v>10904</v>
      </c>
      <c r="E47182" s="21">
        <v>2</v>
      </c>
      <c r="F47182" s="20" t="s">
        <v>28533</v>
      </c>
      <c r="G47182" s="21">
        <v>224199</v>
      </c>
      <c r="H47182" s="20" t="s">
        <v>135</v>
      </c>
      <c r="I47182" s="20" t="s">
        <v>4433</v>
      </c>
      <c r="J47182" s="20" t="s">
        <v>24</v>
      </c>
      <c r="K47182" s="22">
        <v>29939.79</v>
      </c>
      <c r="L47182" s="22">
        <v>29939.79</v>
      </c>
      <c r="M47182" s="23"/>
      <c r="N47182" s="23"/>
      <c r="O47182" s="20"/>
      <c r="P47182" s="20"/>
      <c r="Q47182" s="20"/>
      <c r="R47182" s="20"/>
    </row>
    <row r="47183" spans="1:18" ht="100.8" x14ac:dyDescent="0.25">
      <c r="A47183" s="1">
        <v>2022</v>
      </c>
      <c r="B47183" s="21">
        <v>10</v>
      </c>
      <c r="C47183" s="21">
        <v>31</v>
      </c>
      <c r="D47183" s="20" t="s">
        <v>10668</v>
      </c>
      <c r="E47183" s="21">
        <v>1</v>
      </c>
      <c r="F47183" s="20" t="s">
        <v>28534</v>
      </c>
      <c r="G47183" s="21">
        <v>224199</v>
      </c>
      <c r="H47183" s="20" t="s">
        <v>135</v>
      </c>
      <c r="I47183" s="20" t="s">
        <v>3824</v>
      </c>
      <c r="J47183" s="20" t="s">
        <v>24</v>
      </c>
      <c r="K47183" s="22">
        <v>1622.4</v>
      </c>
      <c r="L47183" s="22">
        <v>1622.4</v>
      </c>
      <c r="M47183" s="23"/>
      <c r="N47183" s="23"/>
      <c r="O47183" s="20"/>
      <c r="P47183" s="20"/>
      <c r="Q47183" s="20"/>
      <c r="R47183" s="20"/>
    </row>
    <row r="47184" spans="1:18" ht="100.8" x14ac:dyDescent="0.25">
      <c r="A47184" s="1">
        <v>2022</v>
      </c>
      <c r="B47184" s="21">
        <v>10</v>
      </c>
      <c r="C47184" s="21">
        <v>31</v>
      </c>
      <c r="D47184" s="20" t="s">
        <v>10668</v>
      </c>
      <c r="E47184" s="21">
        <v>2</v>
      </c>
      <c r="F47184" s="20" t="s">
        <v>28534</v>
      </c>
      <c r="G47184" s="21">
        <v>12210101</v>
      </c>
      <c r="H47184" s="20" t="s">
        <v>22</v>
      </c>
      <c r="I47184" s="20" t="s">
        <v>119</v>
      </c>
      <c r="J47184" s="20" t="s">
        <v>24</v>
      </c>
      <c r="K47184" s="23"/>
      <c r="L47184" s="23"/>
      <c r="M47184" s="22">
        <v>1622.4</v>
      </c>
      <c r="N47184" s="22">
        <v>1622.4</v>
      </c>
      <c r="O47184" s="20"/>
      <c r="P47184" s="20"/>
      <c r="Q47184" s="20"/>
      <c r="R47184" s="20"/>
    </row>
    <row r="47185" spans="1:18" x14ac:dyDescent="0.25">
      <c r="A47185" s="1">
        <v>2022</v>
      </c>
      <c r="B47185" s="21">
        <v>10</v>
      </c>
      <c r="C47185" s="21">
        <v>31</v>
      </c>
      <c r="D47185" s="20" t="s">
        <v>10670</v>
      </c>
      <c r="E47185" s="21">
        <v>1</v>
      </c>
      <c r="F47185" s="20" t="s">
        <v>739</v>
      </c>
      <c r="G47185" s="21">
        <v>4103</v>
      </c>
      <c r="H47185" s="20" t="s">
        <v>740</v>
      </c>
      <c r="I47185" s="20"/>
      <c r="J47185" s="20" t="s">
        <v>24</v>
      </c>
      <c r="K47185" s="23"/>
      <c r="L47185" s="23"/>
      <c r="M47185" s="22">
        <v>277868.42</v>
      </c>
      <c r="N47185" s="22">
        <v>277868.42</v>
      </c>
      <c r="O47185" s="20"/>
      <c r="P47185" s="20"/>
      <c r="Q47185" s="20"/>
      <c r="R47185" s="20"/>
    </row>
    <row r="47186" spans="1:18" ht="57.6" x14ac:dyDescent="0.25">
      <c r="A47186" s="1">
        <v>2022</v>
      </c>
      <c r="B47186" s="21">
        <v>10</v>
      </c>
      <c r="C47186" s="21">
        <v>31</v>
      </c>
      <c r="D47186" s="20" t="s">
        <v>10670</v>
      </c>
      <c r="E47186" s="21">
        <v>2</v>
      </c>
      <c r="F47186" s="20" t="s">
        <v>739</v>
      </c>
      <c r="G47186" s="21">
        <v>6001020101</v>
      </c>
      <c r="H47186" s="20" t="s">
        <v>692</v>
      </c>
      <c r="I47186" s="20" t="s">
        <v>37</v>
      </c>
      <c r="J47186" s="20" t="s">
        <v>24</v>
      </c>
      <c r="K47186" s="22">
        <v>79064.100000000006</v>
      </c>
      <c r="L47186" s="22">
        <v>79064.100000000006</v>
      </c>
      <c r="M47186" s="23"/>
      <c r="N47186" s="23"/>
      <c r="O47186" s="20"/>
      <c r="P47186" s="20"/>
      <c r="Q47186" s="20"/>
      <c r="R47186" s="20"/>
    </row>
    <row r="47187" spans="1:18" ht="57.6" x14ac:dyDescent="0.25">
      <c r="A47187" s="1">
        <v>2022</v>
      </c>
      <c r="B47187" s="21">
        <v>10</v>
      </c>
      <c r="C47187" s="21">
        <v>31</v>
      </c>
      <c r="D47187" s="20" t="s">
        <v>10670</v>
      </c>
      <c r="E47187" s="21">
        <v>3</v>
      </c>
      <c r="F47187" s="20" t="s">
        <v>739</v>
      </c>
      <c r="G47187" s="21">
        <v>6001020101</v>
      </c>
      <c r="H47187" s="20" t="s">
        <v>692</v>
      </c>
      <c r="I47187" s="20" t="s">
        <v>341</v>
      </c>
      <c r="J47187" s="20" t="s">
        <v>24</v>
      </c>
      <c r="K47187" s="22">
        <v>168693.11</v>
      </c>
      <c r="L47187" s="22">
        <v>168693.11</v>
      </c>
      <c r="M47187" s="23"/>
      <c r="N47187" s="23"/>
      <c r="O47187" s="20"/>
      <c r="P47187" s="20"/>
      <c r="Q47187" s="20"/>
      <c r="R47187" s="20"/>
    </row>
    <row r="47188" spans="1:18" ht="57.6" x14ac:dyDescent="0.25">
      <c r="A47188" s="1">
        <v>2022</v>
      </c>
      <c r="B47188" s="21">
        <v>10</v>
      </c>
      <c r="C47188" s="21">
        <v>31</v>
      </c>
      <c r="D47188" s="20" t="s">
        <v>10670</v>
      </c>
      <c r="E47188" s="21">
        <v>4</v>
      </c>
      <c r="F47188" s="20" t="s">
        <v>739</v>
      </c>
      <c r="G47188" s="21">
        <v>6001020101</v>
      </c>
      <c r="H47188" s="20" t="s">
        <v>692</v>
      </c>
      <c r="I47188" s="20" t="s">
        <v>81</v>
      </c>
      <c r="J47188" s="20" t="s">
        <v>24</v>
      </c>
      <c r="K47188" s="22">
        <v>60615.3</v>
      </c>
      <c r="L47188" s="22">
        <v>60615.3</v>
      </c>
      <c r="M47188" s="23"/>
      <c r="N47188" s="23"/>
      <c r="O47188" s="20"/>
      <c r="P47188" s="20"/>
      <c r="Q47188" s="20"/>
      <c r="R47188" s="20"/>
    </row>
    <row r="47189" spans="1:18" ht="57.6" x14ac:dyDescent="0.25">
      <c r="A47189" s="1">
        <v>2022</v>
      </c>
      <c r="B47189" s="21">
        <v>10</v>
      </c>
      <c r="C47189" s="21">
        <v>31</v>
      </c>
      <c r="D47189" s="20" t="s">
        <v>10670</v>
      </c>
      <c r="E47189" s="21">
        <v>5</v>
      </c>
      <c r="F47189" s="20" t="s">
        <v>739</v>
      </c>
      <c r="G47189" s="21">
        <v>6001020101</v>
      </c>
      <c r="H47189" s="20" t="s">
        <v>692</v>
      </c>
      <c r="I47189" s="20" t="s">
        <v>649</v>
      </c>
      <c r="J47189" s="20" t="s">
        <v>24</v>
      </c>
      <c r="K47189" s="22">
        <v>61234.85</v>
      </c>
      <c r="L47189" s="22">
        <v>61234.85</v>
      </c>
      <c r="M47189" s="23"/>
      <c r="N47189" s="23"/>
      <c r="O47189" s="20"/>
      <c r="P47189" s="20"/>
      <c r="Q47189" s="20"/>
      <c r="R47189" s="20"/>
    </row>
    <row r="47190" spans="1:18" ht="57.6" x14ac:dyDescent="0.25">
      <c r="A47190" s="1">
        <v>2022</v>
      </c>
      <c r="B47190" s="21">
        <v>10</v>
      </c>
      <c r="C47190" s="21">
        <v>31</v>
      </c>
      <c r="D47190" s="20" t="s">
        <v>10670</v>
      </c>
      <c r="E47190" s="21">
        <v>6</v>
      </c>
      <c r="F47190" s="20" t="s">
        <v>739</v>
      </c>
      <c r="G47190" s="21">
        <v>6001020101</v>
      </c>
      <c r="H47190" s="20" t="s">
        <v>692</v>
      </c>
      <c r="I47190" s="20" t="s">
        <v>4420</v>
      </c>
      <c r="J47190" s="20" t="s">
        <v>24</v>
      </c>
      <c r="K47190" s="22">
        <v>126925.07</v>
      </c>
      <c r="L47190" s="22">
        <v>126925.07</v>
      </c>
      <c r="M47190" s="23"/>
      <c r="N47190" s="23"/>
      <c r="O47190" s="20"/>
      <c r="P47190" s="20"/>
      <c r="Q47190" s="20"/>
      <c r="R47190" s="20"/>
    </row>
    <row r="47191" spans="1:18" ht="43.2" x14ac:dyDescent="0.25">
      <c r="A47191" s="1">
        <v>2022</v>
      </c>
      <c r="B47191" s="21">
        <v>10</v>
      </c>
      <c r="C47191" s="21">
        <v>31</v>
      </c>
      <c r="D47191" s="20" t="s">
        <v>10670</v>
      </c>
      <c r="E47191" s="21">
        <v>7</v>
      </c>
      <c r="F47191" s="20" t="s">
        <v>739</v>
      </c>
      <c r="G47191" s="21">
        <v>6001020102</v>
      </c>
      <c r="H47191" s="20" t="s">
        <v>709</v>
      </c>
      <c r="I47191" s="20" t="s">
        <v>341</v>
      </c>
      <c r="J47191" s="20" t="s">
        <v>24</v>
      </c>
      <c r="K47191" s="22">
        <v>37139.89</v>
      </c>
      <c r="L47191" s="22">
        <v>37139.89</v>
      </c>
      <c r="M47191" s="23"/>
      <c r="N47191" s="23"/>
      <c r="O47191" s="20"/>
      <c r="P47191" s="20"/>
      <c r="Q47191" s="20"/>
      <c r="R47191" s="20"/>
    </row>
    <row r="47192" spans="1:18" ht="43.2" x14ac:dyDescent="0.25">
      <c r="A47192" s="1">
        <v>2022</v>
      </c>
      <c r="B47192" s="21">
        <v>10</v>
      </c>
      <c r="C47192" s="21">
        <v>31</v>
      </c>
      <c r="D47192" s="20" t="s">
        <v>10670</v>
      </c>
      <c r="E47192" s="21">
        <v>8</v>
      </c>
      <c r="F47192" s="20" t="s">
        <v>739</v>
      </c>
      <c r="G47192" s="21">
        <v>6001020102</v>
      </c>
      <c r="H47192" s="20" t="s">
        <v>709</v>
      </c>
      <c r="I47192" s="20" t="s">
        <v>81</v>
      </c>
      <c r="J47192" s="20" t="s">
        <v>24</v>
      </c>
      <c r="K47192" s="22">
        <v>41468.879999999997</v>
      </c>
      <c r="L47192" s="22">
        <v>41468.879999999997</v>
      </c>
      <c r="M47192" s="23"/>
      <c r="N47192" s="23"/>
      <c r="O47192" s="20"/>
      <c r="P47192" s="20"/>
      <c r="Q47192" s="20"/>
      <c r="R47192" s="20"/>
    </row>
    <row r="47193" spans="1:18" ht="43.2" x14ac:dyDescent="0.25">
      <c r="A47193" s="1">
        <v>2022</v>
      </c>
      <c r="B47193" s="21">
        <v>10</v>
      </c>
      <c r="C47193" s="21">
        <v>31</v>
      </c>
      <c r="D47193" s="20" t="s">
        <v>10670</v>
      </c>
      <c r="E47193" s="21">
        <v>9</v>
      </c>
      <c r="F47193" s="20" t="s">
        <v>739</v>
      </c>
      <c r="G47193" s="21">
        <v>6001020102</v>
      </c>
      <c r="H47193" s="20" t="s">
        <v>709</v>
      </c>
      <c r="I47193" s="20" t="s">
        <v>649</v>
      </c>
      <c r="J47193" s="20" t="s">
        <v>24</v>
      </c>
      <c r="K47193" s="22">
        <v>705769.78</v>
      </c>
      <c r="L47193" s="22">
        <v>705769.78</v>
      </c>
      <c r="M47193" s="23"/>
      <c r="N47193" s="23"/>
      <c r="O47193" s="20"/>
      <c r="P47193" s="20"/>
      <c r="Q47193" s="20"/>
      <c r="R47193" s="20"/>
    </row>
    <row r="47194" spans="1:18" ht="43.2" x14ac:dyDescent="0.25">
      <c r="A47194" s="1">
        <v>2022</v>
      </c>
      <c r="B47194" s="21">
        <v>10</v>
      </c>
      <c r="C47194" s="21">
        <v>31</v>
      </c>
      <c r="D47194" s="20" t="s">
        <v>10670</v>
      </c>
      <c r="E47194" s="21">
        <v>10</v>
      </c>
      <c r="F47194" s="20" t="s">
        <v>739</v>
      </c>
      <c r="G47194" s="21">
        <v>6001020102</v>
      </c>
      <c r="H47194" s="20" t="s">
        <v>709</v>
      </c>
      <c r="I47194" s="20" t="s">
        <v>4420</v>
      </c>
      <c r="J47194" s="20" t="s">
        <v>24</v>
      </c>
      <c r="K47194" s="22">
        <v>6746.26</v>
      </c>
      <c r="L47194" s="22">
        <v>6746.26</v>
      </c>
      <c r="M47194" s="23"/>
      <c r="N47194" s="23"/>
      <c r="O47194" s="20"/>
      <c r="P47194" s="20"/>
      <c r="Q47194" s="20"/>
      <c r="R47194" s="20"/>
    </row>
    <row r="47195" spans="1:18" ht="43.2" x14ac:dyDescent="0.25">
      <c r="A47195" s="1">
        <v>2022</v>
      </c>
      <c r="B47195" s="21">
        <v>10</v>
      </c>
      <c r="C47195" s="21">
        <v>31</v>
      </c>
      <c r="D47195" s="20" t="s">
        <v>10670</v>
      </c>
      <c r="E47195" s="21">
        <v>11</v>
      </c>
      <c r="F47195" s="20" t="s">
        <v>739</v>
      </c>
      <c r="G47195" s="21">
        <v>6001020103</v>
      </c>
      <c r="H47195" s="20" t="s">
        <v>5654</v>
      </c>
      <c r="I47195" s="20" t="s">
        <v>649</v>
      </c>
      <c r="J47195" s="20" t="s">
        <v>24</v>
      </c>
      <c r="K47195" s="22">
        <v>169500.37</v>
      </c>
      <c r="L47195" s="22">
        <v>169500.37</v>
      </c>
      <c r="M47195" s="23"/>
      <c r="N47195" s="23"/>
      <c r="O47195" s="20"/>
      <c r="P47195" s="20"/>
      <c r="Q47195" s="20"/>
      <c r="R47195" s="20"/>
    </row>
    <row r="47196" spans="1:18" ht="43.2" x14ac:dyDescent="0.25">
      <c r="A47196" s="1">
        <v>2022</v>
      </c>
      <c r="B47196" s="21">
        <v>10</v>
      </c>
      <c r="C47196" s="21">
        <v>31</v>
      </c>
      <c r="D47196" s="20" t="s">
        <v>10670</v>
      </c>
      <c r="E47196" s="21">
        <v>12</v>
      </c>
      <c r="F47196" s="20" t="s">
        <v>739</v>
      </c>
      <c r="G47196" s="21">
        <v>6001020104</v>
      </c>
      <c r="H47196" s="20" t="s">
        <v>4270</v>
      </c>
      <c r="I47196" s="20" t="s">
        <v>37</v>
      </c>
      <c r="J47196" s="20" t="s">
        <v>24</v>
      </c>
      <c r="K47196" s="22">
        <v>15518.87</v>
      </c>
      <c r="L47196" s="22">
        <v>15518.87</v>
      </c>
      <c r="M47196" s="23"/>
      <c r="N47196" s="23"/>
      <c r="O47196" s="20"/>
      <c r="P47196" s="20"/>
      <c r="Q47196" s="20"/>
      <c r="R47196" s="20"/>
    </row>
    <row r="47197" spans="1:18" ht="43.2" x14ac:dyDescent="0.25">
      <c r="A47197" s="1">
        <v>2022</v>
      </c>
      <c r="B47197" s="21">
        <v>10</v>
      </c>
      <c r="C47197" s="21">
        <v>31</v>
      </c>
      <c r="D47197" s="20" t="s">
        <v>10670</v>
      </c>
      <c r="E47197" s="21">
        <v>13</v>
      </c>
      <c r="F47197" s="20" t="s">
        <v>739</v>
      </c>
      <c r="G47197" s="21">
        <v>6001020104</v>
      </c>
      <c r="H47197" s="20" t="s">
        <v>4270</v>
      </c>
      <c r="I47197" s="20" t="s">
        <v>341</v>
      </c>
      <c r="J47197" s="20" t="s">
        <v>24</v>
      </c>
      <c r="K47197" s="22">
        <v>38535.39</v>
      </c>
      <c r="L47197" s="22">
        <v>38535.39</v>
      </c>
      <c r="M47197" s="23"/>
      <c r="N47197" s="23"/>
      <c r="O47197" s="20"/>
      <c r="P47197" s="20"/>
      <c r="Q47197" s="20"/>
      <c r="R47197" s="20"/>
    </row>
    <row r="47198" spans="1:18" ht="43.2" x14ac:dyDescent="0.25">
      <c r="A47198" s="1">
        <v>2022</v>
      </c>
      <c r="B47198" s="21">
        <v>10</v>
      </c>
      <c r="C47198" s="21">
        <v>31</v>
      </c>
      <c r="D47198" s="20" t="s">
        <v>10670</v>
      </c>
      <c r="E47198" s="21">
        <v>14</v>
      </c>
      <c r="F47198" s="20" t="s">
        <v>739</v>
      </c>
      <c r="G47198" s="21">
        <v>6001020104</v>
      </c>
      <c r="H47198" s="20" t="s">
        <v>4270</v>
      </c>
      <c r="I47198" s="20" t="s">
        <v>81</v>
      </c>
      <c r="J47198" s="20" t="s">
        <v>24</v>
      </c>
      <c r="K47198" s="22">
        <v>15952.83</v>
      </c>
      <c r="L47198" s="22">
        <v>15952.83</v>
      </c>
      <c r="M47198" s="23"/>
      <c r="N47198" s="23"/>
      <c r="O47198" s="20"/>
      <c r="P47198" s="20"/>
      <c r="Q47198" s="20"/>
      <c r="R47198" s="20"/>
    </row>
    <row r="47199" spans="1:18" ht="43.2" x14ac:dyDescent="0.25">
      <c r="A47199" s="1">
        <v>2022</v>
      </c>
      <c r="B47199" s="21">
        <v>10</v>
      </c>
      <c r="C47199" s="21">
        <v>31</v>
      </c>
      <c r="D47199" s="20" t="s">
        <v>10670</v>
      </c>
      <c r="E47199" s="21">
        <v>15</v>
      </c>
      <c r="F47199" s="20" t="s">
        <v>739</v>
      </c>
      <c r="G47199" s="21">
        <v>6001020104</v>
      </c>
      <c r="H47199" s="20" t="s">
        <v>4270</v>
      </c>
      <c r="I47199" s="20" t="s">
        <v>649</v>
      </c>
      <c r="J47199" s="20" t="s">
        <v>24</v>
      </c>
      <c r="K47199" s="22">
        <v>27421.39</v>
      </c>
      <c r="L47199" s="22">
        <v>27421.39</v>
      </c>
      <c r="M47199" s="23"/>
      <c r="N47199" s="23"/>
      <c r="O47199" s="20"/>
      <c r="P47199" s="20"/>
      <c r="Q47199" s="20"/>
      <c r="R47199" s="20"/>
    </row>
    <row r="47200" spans="1:18" ht="43.2" x14ac:dyDescent="0.25">
      <c r="A47200" s="1">
        <v>2022</v>
      </c>
      <c r="B47200" s="21">
        <v>10</v>
      </c>
      <c r="C47200" s="21">
        <v>31</v>
      </c>
      <c r="D47200" s="20" t="s">
        <v>10670</v>
      </c>
      <c r="E47200" s="21">
        <v>16</v>
      </c>
      <c r="F47200" s="20" t="s">
        <v>739</v>
      </c>
      <c r="G47200" s="21">
        <v>6001020104</v>
      </c>
      <c r="H47200" s="20" t="s">
        <v>4270</v>
      </c>
      <c r="I47200" s="20" t="s">
        <v>4420</v>
      </c>
      <c r="J47200" s="20" t="s">
        <v>24</v>
      </c>
      <c r="K47200" s="22">
        <v>19726.419999999998</v>
      </c>
      <c r="L47200" s="22">
        <v>19726.419999999998</v>
      </c>
      <c r="M47200" s="23"/>
      <c r="N47200" s="23"/>
      <c r="O47200" s="20"/>
      <c r="P47200" s="20"/>
      <c r="Q47200" s="20"/>
      <c r="R47200" s="20"/>
    </row>
    <row r="47201" spans="1:18" ht="57.6" x14ac:dyDescent="0.25">
      <c r="A47201" s="1">
        <v>2022</v>
      </c>
      <c r="B47201" s="21">
        <v>10</v>
      </c>
      <c r="C47201" s="21">
        <v>31</v>
      </c>
      <c r="D47201" s="20" t="s">
        <v>10670</v>
      </c>
      <c r="E47201" s="21">
        <v>17</v>
      </c>
      <c r="F47201" s="20" t="s">
        <v>739</v>
      </c>
      <c r="G47201" s="20" t="s">
        <v>714</v>
      </c>
      <c r="H47201" s="20" t="s">
        <v>715</v>
      </c>
      <c r="I47201" s="20" t="s">
        <v>37</v>
      </c>
      <c r="J47201" s="20" t="s">
        <v>24</v>
      </c>
      <c r="K47201" s="22">
        <v>4121.1000000000004</v>
      </c>
      <c r="L47201" s="22">
        <v>4121.1000000000004</v>
      </c>
      <c r="M47201" s="23"/>
      <c r="N47201" s="23"/>
      <c r="O47201" s="20"/>
      <c r="P47201" s="20"/>
      <c r="Q47201" s="20"/>
      <c r="R47201" s="20"/>
    </row>
    <row r="47202" spans="1:18" ht="57.6" x14ac:dyDescent="0.25">
      <c r="A47202" s="1">
        <v>2022</v>
      </c>
      <c r="B47202" s="21">
        <v>10</v>
      </c>
      <c r="C47202" s="21">
        <v>31</v>
      </c>
      <c r="D47202" s="20" t="s">
        <v>10670</v>
      </c>
      <c r="E47202" s="21">
        <v>18</v>
      </c>
      <c r="F47202" s="20" t="s">
        <v>739</v>
      </c>
      <c r="G47202" s="20" t="s">
        <v>714</v>
      </c>
      <c r="H47202" s="20" t="s">
        <v>715</v>
      </c>
      <c r="I47202" s="20" t="s">
        <v>341</v>
      </c>
      <c r="J47202" s="20" t="s">
        <v>24</v>
      </c>
      <c r="K47202" s="22">
        <v>10597.14</v>
      </c>
      <c r="L47202" s="22">
        <v>10597.14</v>
      </c>
      <c r="M47202" s="23"/>
      <c r="N47202" s="23"/>
      <c r="O47202" s="20"/>
      <c r="P47202" s="20"/>
      <c r="Q47202" s="20"/>
      <c r="R47202" s="20"/>
    </row>
    <row r="47203" spans="1:18" ht="57.6" x14ac:dyDescent="0.25">
      <c r="A47203" s="1">
        <v>2022</v>
      </c>
      <c r="B47203" s="21">
        <v>10</v>
      </c>
      <c r="C47203" s="21">
        <v>31</v>
      </c>
      <c r="D47203" s="20" t="s">
        <v>10670</v>
      </c>
      <c r="E47203" s="21">
        <v>19</v>
      </c>
      <c r="F47203" s="20" t="s">
        <v>739</v>
      </c>
      <c r="G47203" s="20" t="s">
        <v>714</v>
      </c>
      <c r="H47203" s="20" t="s">
        <v>715</v>
      </c>
      <c r="I47203" s="20" t="s">
        <v>81</v>
      </c>
      <c r="J47203" s="20" t="s">
        <v>24</v>
      </c>
      <c r="K47203" s="22">
        <v>1622.02</v>
      </c>
      <c r="L47203" s="22">
        <v>1622.02</v>
      </c>
      <c r="M47203" s="23"/>
      <c r="N47203" s="23"/>
      <c r="O47203" s="20"/>
      <c r="P47203" s="20"/>
      <c r="Q47203" s="20"/>
      <c r="R47203" s="20"/>
    </row>
    <row r="47204" spans="1:18" ht="57.6" x14ac:dyDescent="0.25">
      <c r="A47204" s="1">
        <v>2022</v>
      </c>
      <c r="B47204" s="21">
        <v>10</v>
      </c>
      <c r="C47204" s="21">
        <v>31</v>
      </c>
      <c r="D47204" s="20" t="s">
        <v>10670</v>
      </c>
      <c r="E47204" s="21">
        <v>20</v>
      </c>
      <c r="F47204" s="20" t="s">
        <v>739</v>
      </c>
      <c r="G47204" s="20" t="s">
        <v>714</v>
      </c>
      <c r="H47204" s="20" t="s">
        <v>715</v>
      </c>
      <c r="I47204" s="20" t="s">
        <v>649</v>
      </c>
      <c r="J47204" s="20" t="s">
        <v>24</v>
      </c>
      <c r="K47204" s="22">
        <v>47061.47</v>
      </c>
      <c r="L47204" s="22">
        <v>47061.47</v>
      </c>
      <c r="M47204" s="23"/>
      <c r="N47204" s="23"/>
      <c r="O47204" s="20"/>
      <c r="P47204" s="20"/>
      <c r="Q47204" s="20"/>
      <c r="R47204" s="20"/>
    </row>
    <row r="47205" spans="1:18" ht="72" x14ac:dyDescent="0.25">
      <c r="A47205" s="1">
        <v>2022</v>
      </c>
      <c r="B47205" s="21">
        <v>10</v>
      </c>
      <c r="C47205" s="21">
        <v>31</v>
      </c>
      <c r="D47205" s="20" t="s">
        <v>10670</v>
      </c>
      <c r="E47205" s="21">
        <v>21</v>
      </c>
      <c r="F47205" s="20" t="s">
        <v>739</v>
      </c>
      <c r="G47205" s="20" t="s">
        <v>12616</v>
      </c>
      <c r="H47205" s="20" t="s">
        <v>12617</v>
      </c>
      <c r="I47205" s="20" t="s">
        <v>37</v>
      </c>
      <c r="J47205" s="20" t="s">
        <v>24</v>
      </c>
      <c r="K47205" s="24">
        <v>480.09</v>
      </c>
      <c r="L47205" s="24">
        <v>480.09</v>
      </c>
      <c r="M47205" s="23"/>
      <c r="N47205" s="23"/>
      <c r="O47205" s="20"/>
      <c r="P47205" s="20"/>
      <c r="Q47205" s="20"/>
      <c r="R47205" s="20"/>
    </row>
    <row r="47206" spans="1:18" ht="72" x14ac:dyDescent="0.25">
      <c r="A47206" s="1">
        <v>2022</v>
      </c>
      <c r="B47206" s="21">
        <v>10</v>
      </c>
      <c r="C47206" s="21">
        <v>31</v>
      </c>
      <c r="D47206" s="20" t="s">
        <v>10670</v>
      </c>
      <c r="E47206" s="21">
        <v>22</v>
      </c>
      <c r="F47206" s="20" t="s">
        <v>739</v>
      </c>
      <c r="G47206" s="20" t="s">
        <v>12616</v>
      </c>
      <c r="H47206" s="20" t="s">
        <v>12617</v>
      </c>
      <c r="I47206" s="20" t="s">
        <v>341</v>
      </c>
      <c r="J47206" s="20" t="s">
        <v>24</v>
      </c>
      <c r="K47206" s="22">
        <v>1134.8399999999999</v>
      </c>
      <c r="L47206" s="22">
        <v>1134.8399999999999</v>
      </c>
      <c r="M47206" s="23"/>
      <c r="N47206" s="23"/>
      <c r="O47206" s="20"/>
      <c r="P47206" s="20"/>
      <c r="Q47206" s="20"/>
      <c r="R47206" s="20"/>
    </row>
    <row r="47207" spans="1:18" ht="72" x14ac:dyDescent="0.25">
      <c r="A47207" s="1">
        <v>2022</v>
      </c>
      <c r="B47207" s="21">
        <v>10</v>
      </c>
      <c r="C47207" s="21">
        <v>31</v>
      </c>
      <c r="D47207" s="20" t="s">
        <v>10670</v>
      </c>
      <c r="E47207" s="21">
        <v>23</v>
      </c>
      <c r="F47207" s="20" t="s">
        <v>739</v>
      </c>
      <c r="G47207" s="20" t="s">
        <v>12616</v>
      </c>
      <c r="H47207" s="20" t="s">
        <v>12617</v>
      </c>
      <c r="I47207" s="20" t="s">
        <v>81</v>
      </c>
      <c r="J47207" s="20" t="s">
        <v>24</v>
      </c>
      <c r="K47207" s="24">
        <v>35.85</v>
      </c>
      <c r="L47207" s="24">
        <v>35.85</v>
      </c>
      <c r="M47207" s="23"/>
      <c r="N47207" s="23"/>
      <c r="O47207" s="20"/>
      <c r="P47207" s="20"/>
      <c r="Q47207" s="20"/>
      <c r="R47207" s="20"/>
    </row>
    <row r="47208" spans="1:18" ht="72" x14ac:dyDescent="0.25">
      <c r="A47208" s="1">
        <v>2022</v>
      </c>
      <c r="B47208" s="21">
        <v>10</v>
      </c>
      <c r="C47208" s="21">
        <v>31</v>
      </c>
      <c r="D47208" s="20" t="s">
        <v>10670</v>
      </c>
      <c r="E47208" s="21">
        <v>24</v>
      </c>
      <c r="F47208" s="20" t="s">
        <v>739</v>
      </c>
      <c r="G47208" s="20" t="s">
        <v>12616</v>
      </c>
      <c r="H47208" s="20" t="s">
        <v>12617</v>
      </c>
      <c r="I47208" s="20" t="s">
        <v>649</v>
      </c>
      <c r="J47208" s="20" t="s">
        <v>24</v>
      </c>
      <c r="K47208" s="22">
        <v>7546.22</v>
      </c>
      <c r="L47208" s="22">
        <v>7546.22</v>
      </c>
      <c r="M47208" s="23"/>
      <c r="N47208" s="23"/>
      <c r="O47208" s="20"/>
      <c r="P47208" s="20"/>
      <c r="Q47208" s="20"/>
      <c r="R47208" s="20"/>
    </row>
    <row r="47209" spans="1:18" ht="72" x14ac:dyDescent="0.25">
      <c r="A47209" s="1">
        <v>2022</v>
      </c>
      <c r="B47209" s="21">
        <v>10</v>
      </c>
      <c r="C47209" s="21">
        <v>31</v>
      </c>
      <c r="D47209" s="20" t="s">
        <v>10670</v>
      </c>
      <c r="E47209" s="21">
        <v>25</v>
      </c>
      <c r="F47209" s="20" t="s">
        <v>739</v>
      </c>
      <c r="G47209" s="20" t="s">
        <v>12616</v>
      </c>
      <c r="H47209" s="20" t="s">
        <v>12617</v>
      </c>
      <c r="I47209" s="20" t="s">
        <v>4420</v>
      </c>
      <c r="J47209" s="20" t="s">
        <v>24</v>
      </c>
      <c r="K47209" s="24">
        <v>481.04</v>
      </c>
      <c r="L47209" s="24">
        <v>481.04</v>
      </c>
      <c r="M47209" s="23"/>
      <c r="N47209" s="23"/>
      <c r="O47209" s="20"/>
      <c r="P47209" s="20"/>
      <c r="Q47209" s="20"/>
      <c r="R47209" s="20"/>
    </row>
    <row r="47210" spans="1:18" ht="72" x14ac:dyDescent="0.25">
      <c r="A47210" s="1">
        <v>2022</v>
      </c>
      <c r="B47210" s="21">
        <v>10</v>
      </c>
      <c r="C47210" s="21">
        <v>31</v>
      </c>
      <c r="D47210" s="20" t="s">
        <v>10670</v>
      </c>
      <c r="E47210" s="21">
        <v>26</v>
      </c>
      <c r="F47210" s="20" t="s">
        <v>739</v>
      </c>
      <c r="G47210" s="20" t="s">
        <v>13368</v>
      </c>
      <c r="H47210" s="20" t="s">
        <v>13369</v>
      </c>
      <c r="I47210" s="20" t="s">
        <v>81</v>
      </c>
      <c r="J47210" s="20" t="s">
        <v>24</v>
      </c>
      <c r="K47210" s="22">
        <v>34178.32</v>
      </c>
      <c r="L47210" s="22">
        <v>34178.32</v>
      </c>
      <c r="M47210" s="23"/>
      <c r="N47210" s="23"/>
      <c r="O47210" s="20"/>
      <c r="P47210" s="20"/>
      <c r="Q47210" s="20"/>
      <c r="R47210" s="20"/>
    </row>
    <row r="47211" spans="1:18" ht="57.6" x14ac:dyDescent="0.25">
      <c r="A47211" s="1">
        <v>2022</v>
      </c>
      <c r="B47211" s="21">
        <v>10</v>
      </c>
      <c r="C47211" s="21">
        <v>31</v>
      </c>
      <c r="D47211" s="20" t="s">
        <v>10670</v>
      </c>
      <c r="E47211" s="21">
        <v>27</v>
      </c>
      <c r="F47211" s="20" t="s">
        <v>739</v>
      </c>
      <c r="G47211" s="20" t="s">
        <v>4271</v>
      </c>
      <c r="H47211" s="20" t="s">
        <v>4272</v>
      </c>
      <c r="I47211" s="20" t="s">
        <v>37</v>
      </c>
      <c r="J47211" s="20" t="s">
        <v>24</v>
      </c>
      <c r="K47211" s="22">
        <v>1284.4100000000001</v>
      </c>
      <c r="L47211" s="22">
        <v>1284.4100000000001</v>
      </c>
      <c r="M47211" s="23"/>
      <c r="N47211" s="23"/>
      <c r="O47211" s="20"/>
      <c r="P47211" s="20"/>
      <c r="Q47211" s="20"/>
      <c r="R47211" s="20"/>
    </row>
    <row r="47212" spans="1:18" ht="57.6" x14ac:dyDescent="0.25">
      <c r="A47212" s="1">
        <v>2022</v>
      </c>
      <c r="B47212" s="21">
        <v>10</v>
      </c>
      <c r="C47212" s="21">
        <v>31</v>
      </c>
      <c r="D47212" s="20" t="s">
        <v>10670</v>
      </c>
      <c r="E47212" s="21">
        <v>28</v>
      </c>
      <c r="F47212" s="20" t="s">
        <v>739</v>
      </c>
      <c r="G47212" s="20" t="s">
        <v>4271</v>
      </c>
      <c r="H47212" s="20" t="s">
        <v>4272</v>
      </c>
      <c r="I47212" s="20" t="s">
        <v>341</v>
      </c>
      <c r="J47212" s="20" t="s">
        <v>24</v>
      </c>
      <c r="K47212" s="22">
        <v>5009.5200000000004</v>
      </c>
      <c r="L47212" s="22">
        <v>5009.5200000000004</v>
      </c>
      <c r="M47212" s="23"/>
      <c r="N47212" s="23"/>
      <c r="O47212" s="20"/>
      <c r="P47212" s="20"/>
      <c r="Q47212" s="20"/>
      <c r="R47212" s="20"/>
    </row>
    <row r="47213" spans="1:18" ht="57.6" x14ac:dyDescent="0.25">
      <c r="A47213" s="1">
        <v>2022</v>
      </c>
      <c r="B47213" s="21">
        <v>10</v>
      </c>
      <c r="C47213" s="21">
        <v>31</v>
      </c>
      <c r="D47213" s="20" t="s">
        <v>10670</v>
      </c>
      <c r="E47213" s="21">
        <v>29</v>
      </c>
      <c r="F47213" s="20" t="s">
        <v>739</v>
      </c>
      <c r="G47213" s="20" t="s">
        <v>4271</v>
      </c>
      <c r="H47213" s="20" t="s">
        <v>4272</v>
      </c>
      <c r="I47213" s="20" t="s">
        <v>4420</v>
      </c>
      <c r="J47213" s="20" t="s">
        <v>24</v>
      </c>
      <c r="K47213" s="24">
        <v>380.95</v>
      </c>
      <c r="L47213" s="24">
        <v>380.95</v>
      </c>
      <c r="M47213" s="23"/>
      <c r="N47213" s="23"/>
      <c r="O47213" s="20"/>
      <c r="P47213" s="20"/>
      <c r="Q47213" s="20"/>
      <c r="R47213" s="20"/>
    </row>
    <row r="47214" spans="1:18" ht="57.6" x14ac:dyDescent="0.25">
      <c r="A47214" s="1">
        <v>2022</v>
      </c>
      <c r="B47214" s="21">
        <v>10</v>
      </c>
      <c r="C47214" s="21">
        <v>31</v>
      </c>
      <c r="D47214" s="20" t="s">
        <v>10670</v>
      </c>
      <c r="E47214" s="21">
        <v>30</v>
      </c>
      <c r="F47214" s="20" t="s">
        <v>739</v>
      </c>
      <c r="G47214" s="20" t="s">
        <v>704</v>
      </c>
      <c r="H47214" s="20" t="s">
        <v>705</v>
      </c>
      <c r="I47214" s="20" t="s">
        <v>37</v>
      </c>
      <c r="J47214" s="20" t="s">
        <v>24</v>
      </c>
      <c r="K47214" s="24">
        <v>962.79</v>
      </c>
      <c r="L47214" s="24">
        <v>962.79</v>
      </c>
      <c r="M47214" s="23"/>
      <c r="N47214" s="23"/>
      <c r="O47214" s="20"/>
      <c r="P47214" s="20"/>
      <c r="Q47214" s="20"/>
      <c r="R47214" s="20"/>
    </row>
    <row r="47215" spans="1:18" ht="57.6" x14ac:dyDescent="0.25">
      <c r="A47215" s="1">
        <v>2022</v>
      </c>
      <c r="B47215" s="21">
        <v>10</v>
      </c>
      <c r="C47215" s="21">
        <v>31</v>
      </c>
      <c r="D47215" s="20" t="s">
        <v>10670</v>
      </c>
      <c r="E47215" s="21">
        <v>31</v>
      </c>
      <c r="F47215" s="20" t="s">
        <v>739</v>
      </c>
      <c r="G47215" s="20" t="s">
        <v>704</v>
      </c>
      <c r="H47215" s="20" t="s">
        <v>705</v>
      </c>
      <c r="I47215" s="20" t="s">
        <v>341</v>
      </c>
      <c r="J47215" s="20" t="s">
        <v>24</v>
      </c>
      <c r="K47215" s="24">
        <v>651.57000000000005</v>
      </c>
      <c r="L47215" s="24">
        <v>651.57000000000005</v>
      </c>
      <c r="M47215" s="23"/>
      <c r="N47215" s="23"/>
      <c r="O47215" s="20"/>
      <c r="P47215" s="20"/>
      <c r="Q47215" s="20"/>
      <c r="R47215" s="20"/>
    </row>
    <row r="47216" spans="1:18" ht="57.6" x14ac:dyDescent="0.25">
      <c r="A47216" s="1">
        <v>2022</v>
      </c>
      <c r="B47216" s="21">
        <v>10</v>
      </c>
      <c r="C47216" s="21">
        <v>31</v>
      </c>
      <c r="D47216" s="20" t="s">
        <v>10670</v>
      </c>
      <c r="E47216" s="21">
        <v>32</v>
      </c>
      <c r="F47216" s="20" t="s">
        <v>739</v>
      </c>
      <c r="G47216" s="20" t="s">
        <v>704</v>
      </c>
      <c r="H47216" s="20" t="s">
        <v>705</v>
      </c>
      <c r="I47216" s="20" t="s">
        <v>649</v>
      </c>
      <c r="J47216" s="20" t="s">
        <v>24</v>
      </c>
      <c r="K47216" s="22">
        <v>1760.58</v>
      </c>
      <c r="L47216" s="22">
        <v>1760.58</v>
      </c>
      <c r="M47216" s="23"/>
      <c r="N47216" s="23"/>
      <c r="O47216" s="20"/>
      <c r="P47216" s="20"/>
      <c r="Q47216" s="20"/>
      <c r="R47216" s="20"/>
    </row>
    <row r="47217" spans="1:18" ht="57.6" x14ac:dyDescent="0.25">
      <c r="A47217" s="1">
        <v>2022</v>
      </c>
      <c r="B47217" s="21">
        <v>10</v>
      </c>
      <c r="C47217" s="21">
        <v>31</v>
      </c>
      <c r="D47217" s="20" t="s">
        <v>10670</v>
      </c>
      <c r="E47217" s="21">
        <v>33</v>
      </c>
      <c r="F47217" s="20" t="s">
        <v>739</v>
      </c>
      <c r="G47217" s="20" t="s">
        <v>704</v>
      </c>
      <c r="H47217" s="20" t="s">
        <v>705</v>
      </c>
      <c r="I47217" s="20" t="s">
        <v>4420</v>
      </c>
      <c r="J47217" s="20" t="s">
        <v>24</v>
      </c>
      <c r="K47217" s="24">
        <v>735.96</v>
      </c>
      <c r="L47217" s="24">
        <v>735.96</v>
      </c>
      <c r="M47217" s="23"/>
      <c r="N47217" s="23"/>
      <c r="O47217" s="20"/>
      <c r="P47217" s="20"/>
      <c r="Q47217" s="20"/>
      <c r="R47217" s="20"/>
    </row>
    <row r="47218" spans="1:18" ht="57.6" x14ac:dyDescent="0.25">
      <c r="A47218" s="1">
        <v>2022</v>
      </c>
      <c r="B47218" s="21">
        <v>10</v>
      </c>
      <c r="C47218" s="21">
        <v>31</v>
      </c>
      <c r="D47218" s="20" t="s">
        <v>10670</v>
      </c>
      <c r="E47218" s="21">
        <v>34</v>
      </c>
      <c r="F47218" s="20" t="s">
        <v>739</v>
      </c>
      <c r="G47218" s="20" t="s">
        <v>710</v>
      </c>
      <c r="H47218" s="20" t="s">
        <v>711</v>
      </c>
      <c r="I47218" s="20" t="s">
        <v>37</v>
      </c>
      <c r="J47218" s="20" t="s">
        <v>24</v>
      </c>
      <c r="K47218" s="24">
        <v>198.11</v>
      </c>
      <c r="L47218" s="24">
        <v>198.11</v>
      </c>
      <c r="M47218" s="23"/>
      <c r="N47218" s="23"/>
      <c r="O47218" s="20"/>
      <c r="P47218" s="20"/>
      <c r="Q47218" s="20"/>
      <c r="R47218" s="20"/>
    </row>
    <row r="47219" spans="1:18" ht="57.6" x14ac:dyDescent="0.25">
      <c r="A47219" s="1">
        <v>2022</v>
      </c>
      <c r="B47219" s="21">
        <v>10</v>
      </c>
      <c r="C47219" s="21">
        <v>31</v>
      </c>
      <c r="D47219" s="20" t="s">
        <v>10670</v>
      </c>
      <c r="E47219" s="21">
        <v>35</v>
      </c>
      <c r="F47219" s="20" t="s">
        <v>739</v>
      </c>
      <c r="G47219" s="20" t="s">
        <v>710</v>
      </c>
      <c r="H47219" s="20" t="s">
        <v>711</v>
      </c>
      <c r="I47219" s="20" t="s">
        <v>341</v>
      </c>
      <c r="J47219" s="20" t="s">
        <v>24</v>
      </c>
      <c r="K47219" s="24">
        <v>108.49</v>
      </c>
      <c r="L47219" s="24">
        <v>108.49</v>
      </c>
      <c r="M47219" s="23"/>
      <c r="N47219" s="23"/>
      <c r="O47219" s="20"/>
      <c r="P47219" s="20"/>
      <c r="Q47219" s="20"/>
      <c r="R47219" s="20"/>
    </row>
    <row r="47220" spans="1:18" ht="57.6" x14ac:dyDescent="0.25">
      <c r="A47220" s="1">
        <v>2022</v>
      </c>
      <c r="B47220" s="21">
        <v>10</v>
      </c>
      <c r="C47220" s="21">
        <v>31</v>
      </c>
      <c r="D47220" s="20" t="s">
        <v>10670</v>
      </c>
      <c r="E47220" s="21">
        <v>36</v>
      </c>
      <c r="F47220" s="20" t="s">
        <v>739</v>
      </c>
      <c r="G47220" s="20" t="s">
        <v>710</v>
      </c>
      <c r="H47220" s="20" t="s">
        <v>711</v>
      </c>
      <c r="I47220" s="20" t="s">
        <v>81</v>
      </c>
      <c r="J47220" s="20" t="s">
        <v>24</v>
      </c>
      <c r="K47220" s="24">
        <v>188.68</v>
      </c>
      <c r="L47220" s="24">
        <v>188.68</v>
      </c>
      <c r="M47220" s="23"/>
      <c r="N47220" s="23"/>
      <c r="O47220" s="20"/>
      <c r="P47220" s="20"/>
      <c r="Q47220" s="20"/>
      <c r="R47220" s="20"/>
    </row>
    <row r="47221" spans="1:18" ht="57.6" x14ac:dyDescent="0.25">
      <c r="A47221" s="1">
        <v>2022</v>
      </c>
      <c r="B47221" s="21">
        <v>10</v>
      </c>
      <c r="C47221" s="21">
        <v>31</v>
      </c>
      <c r="D47221" s="20" t="s">
        <v>10670</v>
      </c>
      <c r="E47221" s="21">
        <v>37</v>
      </c>
      <c r="F47221" s="20" t="s">
        <v>739</v>
      </c>
      <c r="G47221" s="20" t="s">
        <v>710</v>
      </c>
      <c r="H47221" s="20" t="s">
        <v>711</v>
      </c>
      <c r="I47221" s="20" t="s">
        <v>649</v>
      </c>
      <c r="J47221" s="20" t="s">
        <v>24</v>
      </c>
      <c r="K47221" s="24">
        <v>259.43</v>
      </c>
      <c r="L47221" s="24">
        <v>259.43</v>
      </c>
      <c r="M47221" s="23"/>
      <c r="N47221" s="23"/>
      <c r="O47221" s="20"/>
      <c r="P47221" s="20"/>
      <c r="Q47221" s="20"/>
      <c r="R47221" s="20"/>
    </row>
    <row r="47222" spans="1:18" ht="57.6" x14ac:dyDescent="0.25">
      <c r="A47222" s="1">
        <v>2022</v>
      </c>
      <c r="B47222" s="21">
        <v>10</v>
      </c>
      <c r="C47222" s="21">
        <v>31</v>
      </c>
      <c r="D47222" s="20" t="s">
        <v>10670</v>
      </c>
      <c r="E47222" s="21">
        <v>38</v>
      </c>
      <c r="F47222" s="20" t="s">
        <v>739</v>
      </c>
      <c r="G47222" s="20" t="s">
        <v>710</v>
      </c>
      <c r="H47222" s="20" t="s">
        <v>711</v>
      </c>
      <c r="I47222" s="20" t="s">
        <v>4420</v>
      </c>
      <c r="J47222" s="20" t="s">
        <v>24</v>
      </c>
      <c r="K47222" s="24">
        <v>132.08000000000001</v>
      </c>
      <c r="L47222" s="24">
        <v>132.08000000000001</v>
      </c>
      <c r="M47222" s="23"/>
      <c r="N47222" s="23"/>
      <c r="O47222" s="20"/>
      <c r="P47222" s="20"/>
      <c r="Q47222" s="20"/>
      <c r="R47222" s="20"/>
    </row>
    <row r="47223" spans="1:18" ht="43.2" x14ac:dyDescent="0.25">
      <c r="A47223" s="1">
        <v>2022</v>
      </c>
      <c r="B47223" s="21">
        <v>10</v>
      </c>
      <c r="C47223" s="21">
        <v>31</v>
      </c>
      <c r="D47223" s="20" t="s">
        <v>10670</v>
      </c>
      <c r="E47223" s="21">
        <v>39</v>
      </c>
      <c r="F47223" s="20" t="s">
        <v>739</v>
      </c>
      <c r="G47223" s="20" t="s">
        <v>712</v>
      </c>
      <c r="H47223" s="20" t="s">
        <v>713</v>
      </c>
      <c r="I47223" s="20" t="s">
        <v>37</v>
      </c>
      <c r="J47223" s="20" t="s">
        <v>24</v>
      </c>
      <c r="K47223" s="24">
        <v>849.06</v>
      </c>
      <c r="L47223" s="24">
        <v>849.06</v>
      </c>
      <c r="M47223" s="23"/>
      <c r="N47223" s="23"/>
      <c r="O47223" s="20"/>
      <c r="P47223" s="20"/>
      <c r="Q47223" s="20"/>
      <c r="R47223" s="20"/>
    </row>
    <row r="47224" spans="1:18" ht="43.2" x14ac:dyDescent="0.25">
      <c r="A47224" s="1">
        <v>2022</v>
      </c>
      <c r="B47224" s="21">
        <v>10</v>
      </c>
      <c r="C47224" s="21">
        <v>31</v>
      </c>
      <c r="D47224" s="20" t="s">
        <v>10670</v>
      </c>
      <c r="E47224" s="21">
        <v>40</v>
      </c>
      <c r="F47224" s="20" t="s">
        <v>739</v>
      </c>
      <c r="G47224" s="20" t="s">
        <v>712</v>
      </c>
      <c r="H47224" s="20" t="s">
        <v>713</v>
      </c>
      <c r="I47224" s="20" t="s">
        <v>341</v>
      </c>
      <c r="J47224" s="20" t="s">
        <v>24</v>
      </c>
      <c r="K47224" s="24">
        <v>188.68</v>
      </c>
      <c r="L47224" s="24">
        <v>188.68</v>
      </c>
      <c r="M47224" s="23"/>
      <c r="N47224" s="23"/>
      <c r="O47224" s="20"/>
      <c r="P47224" s="20"/>
      <c r="Q47224" s="20"/>
      <c r="R47224" s="20"/>
    </row>
    <row r="47225" spans="1:18" ht="43.2" x14ac:dyDescent="0.25">
      <c r="A47225" s="1">
        <v>2022</v>
      </c>
      <c r="B47225" s="21">
        <v>10</v>
      </c>
      <c r="C47225" s="21">
        <v>31</v>
      </c>
      <c r="D47225" s="20" t="s">
        <v>10670</v>
      </c>
      <c r="E47225" s="21">
        <v>41</v>
      </c>
      <c r="F47225" s="20" t="s">
        <v>739</v>
      </c>
      <c r="G47225" s="20" t="s">
        <v>712</v>
      </c>
      <c r="H47225" s="20" t="s">
        <v>713</v>
      </c>
      <c r="I47225" s="20" t="s">
        <v>81</v>
      </c>
      <c r="J47225" s="20" t="s">
        <v>24</v>
      </c>
      <c r="K47225" s="24">
        <v>136.79</v>
      </c>
      <c r="L47225" s="24">
        <v>136.79</v>
      </c>
      <c r="M47225" s="23"/>
      <c r="N47225" s="23"/>
      <c r="O47225" s="20"/>
      <c r="P47225" s="20"/>
      <c r="Q47225" s="20"/>
      <c r="R47225" s="20"/>
    </row>
    <row r="47226" spans="1:18" ht="43.2" x14ac:dyDescent="0.25">
      <c r="A47226" s="1">
        <v>2022</v>
      </c>
      <c r="B47226" s="21">
        <v>10</v>
      </c>
      <c r="C47226" s="21">
        <v>31</v>
      </c>
      <c r="D47226" s="20" t="s">
        <v>10670</v>
      </c>
      <c r="E47226" s="21">
        <v>42</v>
      </c>
      <c r="F47226" s="20" t="s">
        <v>739</v>
      </c>
      <c r="G47226" s="20" t="s">
        <v>712</v>
      </c>
      <c r="H47226" s="20" t="s">
        <v>713</v>
      </c>
      <c r="I47226" s="20" t="s">
        <v>649</v>
      </c>
      <c r="J47226" s="20" t="s">
        <v>24</v>
      </c>
      <c r="K47226" s="24">
        <v>169.81</v>
      </c>
      <c r="L47226" s="24">
        <v>169.81</v>
      </c>
      <c r="M47226" s="23"/>
      <c r="N47226" s="23"/>
      <c r="O47226" s="20"/>
      <c r="P47226" s="20"/>
      <c r="Q47226" s="20"/>
      <c r="R47226" s="20"/>
    </row>
    <row r="47227" spans="1:18" ht="43.2" x14ac:dyDescent="0.25">
      <c r="A47227" s="1">
        <v>2022</v>
      </c>
      <c r="B47227" s="21">
        <v>10</v>
      </c>
      <c r="C47227" s="21">
        <v>31</v>
      </c>
      <c r="D47227" s="20" t="s">
        <v>10670</v>
      </c>
      <c r="E47227" s="21">
        <v>43</v>
      </c>
      <c r="F47227" s="20" t="s">
        <v>739</v>
      </c>
      <c r="G47227" s="20" t="s">
        <v>712</v>
      </c>
      <c r="H47227" s="20" t="s">
        <v>713</v>
      </c>
      <c r="I47227" s="20" t="s">
        <v>4420</v>
      </c>
      <c r="J47227" s="20" t="s">
        <v>24</v>
      </c>
      <c r="K47227" s="22">
        <v>1301.8900000000001</v>
      </c>
      <c r="L47227" s="22">
        <v>1301.8900000000001</v>
      </c>
      <c r="M47227" s="23"/>
      <c r="N47227" s="23"/>
      <c r="O47227" s="20"/>
      <c r="P47227" s="20"/>
      <c r="Q47227" s="20"/>
      <c r="R47227" s="20"/>
    </row>
    <row r="47228" spans="1:18" ht="43.2" x14ac:dyDescent="0.25">
      <c r="A47228" s="1">
        <v>2022</v>
      </c>
      <c r="B47228" s="21">
        <v>10</v>
      </c>
      <c r="C47228" s="21">
        <v>31</v>
      </c>
      <c r="D47228" s="20" t="s">
        <v>10670</v>
      </c>
      <c r="E47228" s="21">
        <v>44</v>
      </c>
      <c r="F47228" s="20" t="s">
        <v>739</v>
      </c>
      <c r="G47228" s="20" t="s">
        <v>718</v>
      </c>
      <c r="H47228" s="20" t="s">
        <v>719</v>
      </c>
      <c r="I47228" s="20" t="s">
        <v>37</v>
      </c>
      <c r="J47228" s="20" t="s">
        <v>24</v>
      </c>
      <c r="K47228" s="24">
        <v>896.23</v>
      </c>
      <c r="L47228" s="24">
        <v>896.23</v>
      </c>
      <c r="M47228" s="23"/>
      <c r="N47228" s="23"/>
      <c r="O47228" s="20"/>
      <c r="P47228" s="20"/>
      <c r="Q47228" s="20"/>
      <c r="R47228" s="20"/>
    </row>
    <row r="47229" spans="1:18" ht="43.2" x14ac:dyDescent="0.25">
      <c r="A47229" s="1">
        <v>2022</v>
      </c>
      <c r="B47229" s="21">
        <v>10</v>
      </c>
      <c r="C47229" s="21">
        <v>31</v>
      </c>
      <c r="D47229" s="20" t="s">
        <v>10670</v>
      </c>
      <c r="E47229" s="21">
        <v>45</v>
      </c>
      <c r="F47229" s="20" t="s">
        <v>739</v>
      </c>
      <c r="G47229" s="20" t="s">
        <v>718</v>
      </c>
      <c r="H47229" s="20" t="s">
        <v>719</v>
      </c>
      <c r="I47229" s="20" t="s">
        <v>341</v>
      </c>
      <c r="J47229" s="20" t="s">
        <v>24</v>
      </c>
      <c r="K47229" s="24">
        <v>130.93</v>
      </c>
      <c r="L47229" s="24">
        <v>130.93</v>
      </c>
      <c r="M47229" s="23"/>
      <c r="N47229" s="23"/>
      <c r="O47229" s="20"/>
      <c r="P47229" s="20"/>
      <c r="Q47229" s="20"/>
      <c r="R47229" s="20"/>
    </row>
    <row r="47230" spans="1:18" ht="43.2" x14ac:dyDescent="0.25">
      <c r="A47230" s="1">
        <v>2022</v>
      </c>
      <c r="B47230" s="21">
        <v>10</v>
      </c>
      <c r="C47230" s="21">
        <v>31</v>
      </c>
      <c r="D47230" s="20" t="s">
        <v>10670</v>
      </c>
      <c r="E47230" s="21">
        <v>46</v>
      </c>
      <c r="F47230" s="20" t="s">
        <v>739</v>
      </c>
      <c r="G47230" s="20" t="s">
        <v>718</v>
      </c>
      <c r="H47230" s="20" t="s">
        <v>719</v>
      </c>
      <c r="I47230" s="20" t="s">
        <v>81</v>
      </c>
      <c r="J47230" s="20" t="s">
        <v>24</v>
      </c>
      <c r="K47230" s="22">
        <v>2010</v>
      </c>
      <c r="L47230" s="22">
        <v>2010</v>
      </c>
      <c r="M47230" s="23"/>
      <c r="N47230" s="23"/>
      <c r="O47230" s="20"/>
      <c r="P47230" s="20"/>
      <c r="Q47230" s="20"/>
      <c r="R47230" s="20"/>
    </row>
    <row r="47231" spans="1:18" ht="43.2" x14ac:dyDescent="0.25">
      <c r="A47231" s="1">
        <v>2022</v>
      </c>
      <c r="B47231" s="21">
        <v>10</v>
      </c>
      <c r="C47231" s="21">
        <v>31</v>
      </c>
      <c r="D47231" s="20" t="s">
        <v>10670</v>
      </c>
      <c r="E47231" s="21">
        <v>47</v>
      </c>
      <c r="F47231" s="20" t="s">
        <v>739</v>
      </c>
      <c r="G47231" s="20" t="s">
        <v>718</v>
      </c>
      <c r="H47231" s="20" t="s">
        <v>719</v>
      </c>
      <c r="I47231" s="20" t="s">
        <v>649</v>
      </c>
      <c r="J47231" s="20" t="s">
        <v>24</v>
      </c>
      <c r="K47231" s="22">
        <v>2232.08</v>
      </c>
      <c r="L47231" s="22">
        <v>2232.08</v>
      </c>
      <c r="M47231" s="23"/>
      <c r="N47231" s="23"/>
      <c r="O47231" s="20"/>
      <c r="P47231" s="20"/>
      <c r="Q47231" s="20"/>
      <c r="R47231" s="20"/>
    </row>
    <row r="47232" spans="1:18" ht="43.2" x14ac:dyDescent="0.25">
      <c r="A47232" s="1">
        <v>2022</v>
      </c>
      <c r="B47232" s="21">
        <v>10</v>
      </c>
      <c r="C47232" s="21">
        <v>31</v>
      </c>
      <c r="D47232" s="20" t="s">
        <v>10670</v>
      </c>
      <c r="E47232" s="21">
        <v>48</v>
      </c>
      <c r="F47232" s="20" t="s">
        <v>739</v>
      </c>
      <c r="G47232" s="20" t="s">
        <v>718</v>
      </c>
      <c r="H47232" s="20" t="s">
        <v>719</v>
      </c>
      <c r="I47232" s="20" t="s">
        <v>2440</v>
      </c>
      <c r="J47232" s="20" t="s">
        <v>24</v>
      </c>
      <c r="K47232" s="22">
        <v>2849.05</v>
      </c>
      <c r="L47232" s="22">
        <v>2849.05</v>
      </c>
      <c r="M47232" s="23"/>
      <c r="N47232" s="23"/>
      <c r="O47232" s="20"/>
      <c r="P47232" s="20"/>
      <c r="Q47232" s="20"/>
      <c r="R47232" s="20"/>
    </row>
    <row r="47233" spans="1:18" ht="57.6" x14ac:dyDescent="0.25">
      <c r="A47233" s="1">
        <v>2022</v>
      </c>
      <c r="B47233" s="21">
        <v>10</v>
      </c>
      <c r="C47233" s="21">
        <v>31</v>
      </c>
      <c r="D47233" s="20" t="s">
        <v>10670</v>
      </c>
      <c r="E47233" s="21">
        <v>49</v>
      </c>
      <c r="F47233" s="20" t="s">
        <v>739</v>
      </c>
      <c r="G47233" s="20" t="s">
        <v>176</v>
      </c>
      <c r="H47233" s="20" t="s">
        <v>177</v>
      </c>
      <c r="I47233" s="20" t="s">
        <v>317</v>
      </c>
      <c r="J47233" s="20" t="s">
        <v>24</v>
      </c>
      <c r="K47233" s="22">
        <v>179822.86</v>
      </c>
      <c r="L47233" s="22">
        <v>179822.86</v>
      </c>
      <c r="M47233" s="23"/>
      <c r="N47233" s="23"/>
      <c r="O47233" s="20"/>
      <c r="P47233" s="20"/>
      <c r="Q47233" s="20"/>
      <c r="R47233" s="20"/>
    </row>
    <row r="47234" spans="1:18" ht="72" x14ac:dyDescent="0.25">
      <c r="A47234" s="1">
        <v>2022</v>
      </c>
      <c r="B47234" s="21">
        <v>10</v>
      </c>
      <c r="C47234" s="21">
        <v>31</v>
      </c>
      <c r="D47234" s="20" t="s">
        <v>10670</v>
      </c>
      <c r="E47234" s="21">
        <v>50</v>
      </c>
      <c r="F47234" s="20" t="s">
        <v>739</v>
      </c>
      <c r="G47234" s="20" t="s">
        <v>7300</v>
      </c>
      <c r="H47234" s="20" t="s">
        <v>7301</v>
      </c>
      <c r="I47234" s="20" t="s">
        <v>27156</v>
      </c>
      <c r="J47234" s="20" t="s">
        <v>24</v>
      </c>
      <c r="K47234" s="22">
        <v>23630.94</v>
      </c>
      <c r="L47234" s="22">
        <v>23630.94</v>
      </c>
      <c r="M47234" s="23"/>
      <c r="N47234" s="23"/>
      <c r="O47234" s="20"/>
      <c r="P47234" s="20"/>
      <c r="Q47234" s="20"/>
      <c r="R47234" s="20"/>
    </row>
    <row r="47235" spans="1:18" ht="43.2" x14ac:dyDescent="0.25">
      <c r="A47235" s="1">
        <v>2022</v>
      </c>
      <c r="B47235" s="21">
        <v>10</v>
      </c>
      <c r="C47235" s="21">
        <v>31</v>
      </c>
      <c r="D47235" s="20" t="s">
        <v>10670</v>
      </c>
      <c r="E47235" s="21">
        <v>51</v>
      </c>
      <c r="F47235" s="20" t="s">
        <v>739</v>
      </c>
      <c r="G47235" s="21">
        <v>6001020301</v>
      </c>
      <c r="H47235" s="20" t="s">
        <v>3106</v>
      </c>
      <c r="I47235" s="20" t="s">
        <v>37</v>
      </c>
      <c r="J47235" s="20" t="s">
        <v>24</v>
      </c>
      <c r="K47235" s="22">
        <v>11743.12</v>
      </c>
      <c r="L47235" s="22">
        <v>11743.12</v>
      </c>
      <c r="M47235" s="23"/>
      <c r="N47235" s="23"/>
      <c r="O47235" s="20"/>
      <c r="P47235" s="20"/>
      <c r="Q47235" s="20"/>
      <c r="R47235" s="20"/>
    </row>
    <row r="47236" spans="1:18" ht="43.2" x14ac:dyDescent="0.25">
      <c r="A47236" s="1">
        <v>2022</v>
      </c>
      <c r="B47236" s="21">
        <v>10</v>
      </c>
      <c r="C47236" s="21">
        <v>31</v>
      </c>
      <c r="D47236" s="20" t="s">
        <v>10670</v>
      </c>
      <c r="E47236" s="21">
        <v>52</v>
      </c>
      <c r="F47236" s="20" t="s">
        <v>739</v>
      </c>
      <c r="G47236" s="21">
        <v>6001020301</v>
      </c>
      <c r="H47236" s="20" t="s">
        <v>3106</v>
      </c>
      <c r="I47236" s="20" t="s">
        <v>341</v>
      </c>
      <c r="J47236" s="20" t="s">
        <v>24</v>
      </c>
      <c r="K47236" s="22">
        <v>35428.57</v>
      </c>
      <c r="L47236" s="22">
        <v>35428.57</v>
      </c>
      <c r="M47236" s="23"/>
      <c r="N47236" s="23"/>
      <c r="O47236" s="20"/>
      <c r="P47236" s="20"/>
      <c r="Q47236" s="20"/>
      <c r="R47236" s="20"/>
    </row>
    <row r="47237" spans="1:18" ht="43.2" x14ac:dyDescent="0.25">
      <c r="A47237" s="1">
        <v>2022</v>
      </c>
      <c r="B47237" s="21">
        <v>10</v>
      </c>
      <c r="C47237" s="21">
        <v>31</v>
      </c>
      <c r="D47237" s="20" t="s">
        <v>10670</v>
      </c>
      <c r="E47237" s="21">
        <v>53</v>
      </c>
      <c r="F47237" s="20" t="s">
        <v>739</v>
      </c>
      <c r="G47237" s="21">
        <v>6001020301</v>
      </c>
      <c r="H47237" s="20" t="s">
        <v>3106</v>
      </c>
      <c r="I47237" s="20" t="s">
        <v>81</v>
      </c>
      <c r="J47237" s="20" t="s">
        <v>24</v>
      </c>
      <c r="K47237" s="22">
        <v>4587.16</v>
      </c>
      <c r="L47237" s="22">
        <v>4587.16</v>
      </c>
      <c r="M47237" s="23"/>
      <c r="N47237" s="23"/>
      <c r="O47237" s="20"/>
      <c r="P47237" s="20"/>
      <c r="Q47237" s="20"/>
      <c r="R47237" s="20"/>
    </row>
    <row r="47238" spans="1:18" ht="43.2" x14ac:dyDescent="0.25">
      <c r="A47238" s="1">
        <v>2022</v>
      </c>
      <c r="B47238" s="21">
        <v>10</v>
      </c>
      <c r="C47238" s="21">
        <v>31</v>
      </c>
      <c r="D47238" s="20" t="s">
        <v>10670</v>
      </c>
      <c r="E47238" s="21">
        <v>54</v>
      </c>
      <c r="F47238" s="20" t="s">
        <v>739</v>
      </c>
      <c r="G47238" s="21">
        <v>6001020301</v>
      </c>
      <c r="H47238" s="20" t="s">
        <v>3106</v>
      </c>
      <c r="I47238" s="20" t="s">
        <v>649</v>
      </c>
      <c r="J47238" s="20" t="s">
        <v>24</v>
      </c>
      <c r="K47238" s="22">
        <v>180642.2</v>
      </c>
      <c r="L47238" s="22">
        <v>180642.2</v>
      </c>
      <c r="M47238" s="23"/>
      <c r="N47238" s="23"/>
      <c r="O47238" s="20"/>
      <c r="P47238" s="20"/>
      <c r="Q47238" s="20"/>
      <c r="R47238" s="20"/>
    </row>
    <row r="47239" spans="1:18" ht="43.2" x14ac:dyDescent="0.25">
      <c r="A47239" s="1">
        <v>2022</v>
      </c>
      <c r="B47239" s="21">
        <v>10</v>
      </c>
      <c r="C47239" s="21">
        <v>31</v>
      </c>
      <c r="D47239" s="20" t="s">
        <v>10670</v>
      </c>
      <c r="E47239" s="21">
        <v>55</v>
      </c>
      <c r="F47239" s="20" t="s">
        <v>739</v>
      </c>
      <c r="G47239" s="21">
        <v>6001020301</v>
      </c>
      <c r="H47239" s="20" t="s">
        <v>3106</v>
      </c>
      <c r="I47239" s="20" t="s">
        <v>4420</v>
      </c>
      <c r="J47239" s="20" t="s">
        <v>24</v>
      </c>
      <c r="K47239" s="22">
        <v>29476.19</v>
      </c>
      <c r="L47239" s="22">
        <v>29476.19</v>
      </c>
      <c r="M47239" s="23"/>
      <c r="N47239" s="23"/>
      <c r="O47239" s="20"/>
      <c r="P47239" s="20"/>
      <c r="Q47239" s="20"/>
      <c r="R47239" s="20"/>
    </row>
    <row r="47240" spans="1:18" ht="43.2" x14ac:dyDescent="0.25">
      <c r="A47240" s="1">
        <v>2022</v>
      </c>
      <c r="B47240" s="21">
        <v>10</v>
      </c>
      <c r="C47240" s="21">
        <v>31</v>
      </c>
      <c r="D47240" s="20" t="s">
        <v>10670</v>
      </c>
      <c r="E47240" s="21">
        <v>56</v>
      </c>
      <c r="F47240" s="20" t="s">
        <v>739</v>
      </c>
      <c r="G47240" s="21">
        <v>6001020302</v>
      </c>
      <c r="H47240" s="20" t="s">
        <v>5649</v>
      </c>
      <c r="I47240" s="20" t="s">
        <v>4420</v>
      </c>
      <c r="J47240" s="20" t="s">
        <v>24</v>
      </c>
      <c r="K47240" s="22">
        <v>36428.57</v>
      </c>
      <c r="L47240" s="22">
        <v>36428.57</v>
      </c>
      <c r="M47240" s="23"/>
      <c r="N47240" s="23"/>
      <c r="O47240" s="20"/>
      <c r="P47240" s="20"/>
      <c r="Q47240" s="20"/>
      <c r="R47240" s="20"/>
    </row>
    <row r="47241" spans="1:18" ht="43.2" x14ac:dyDescent="0.25">
      <c r="A47241" s="1">
        <v>2022</v>
      </c>
      <c r="B47241" s="21">
        <v>10</v>
      </c>
      <c r="C47241" s="21">
        <v>31</v>
      </c>
      <c r="D47241" s="20" t="s">
        <v>10670</v>
      </c>
      <c r="E47241" s="21">
        <v>57</v>
      </c>
      <c r="F47241" s="20" t="s">
        <v>739</v>
      </c>
      <c r="G47241" s="21">
        <v>60510301</v>
      </c>
      <c r="H47241" s="20" t="s">
        <v>706</v>
      </c>
      <c r="I47241" s="20" t="s">
        <v>37</v>
      </c>
      <c r="J47241" s="20" t="s">
        <v>24</v>
      </c>
      <c r="K47241" s="24">
        <v>709.21</v>
      </c>
      <c r="L47241" s="24">
        <v>709.21</v>
      </c>
      <c r="M47241" s="23"/>
      <c r="N47241" s="23"/>
      <c r="O47241" s="20"/>
      <c r="P47241" s="20"/>
      <c r="Q47241" s="20"/>
      <c r="R47241" s="20"/>
    </row>
    <row r="47242" spans="1:18" ht="43.2" x14ac:dyDescent="0.25">
      <c r="A47242" s="1">
        <v>2022</v>
      </c>
      <c r="B47242" s="21">
        <v>10</v>
      </c>
      <c r="C47242" s="21">
        <v>31</v>
      </c>
      <c r="D47242" s="20" t="s">
        <v>10670</v>
      </c>
      <c r="E47242" s="21">
        <v>58</v>
      </c>
      <c r="F47242" s="20" t="s">
        <v>739</v>
      </c>
      <c r="G47242" s="21">
        <v>60510301</v>
      </c>
      <c r="H47242" s="20" t="s">
        <v>706</v>
      </c>
      <c r="I47242" s="20" t="s">
        <v>649</v>
      </c>
      <c r="J47242" s="20" t="s">
        <v>24</v>
      </c>
      <c r="K47242" s="22">
        <v>6553.97</v>
      </c>
      <c r="L47242" s="22">
        <v>6553.97</v>
      </c>
      <c r="M47242" s="23"/>
      <c r="N47242" s="23"/>
      <c r="O47242" s="20"/>
      <c r="P47242" s="20"/>
      <c r="Q47242" s="20"/>
      <c r="R47242" s="20"/>
    </row>
    <row r="47243" spans="1:18" ht="43.2" x14ac:dyDescent="0.25">
      <c r="A47243" s="1">
        <v>2022</v>
      </c>
      <c r="B47243" s="21">
        <v>10</v>
      </c>
      <c r="C47243" s="21">
        <v>31</v>
      </c>
      <c r="D47243" s="20" t="s">
        <v>10670</v>
      </c>
      <c r="E47243" s="21">
        <v>59</v>
      </c>
      <c r="F47243" s="20" t="s">
        <v>739</v>
      </c>
      <c r="G47243" s="21">
        <v>60510302</v>
      </c>
      <c r="H47243" s="20" t="s">
        <v>717</v>
      </c>
      <c r="I47243" s="20" t="s">
        <v>341</v>
      </c>
      <c r="J47243" s="20" t="s">
        <v>24</v>
      </c>
      <c r="K47243" s="22">
        <v>7124.53</v>
      </c>
      <c r="L47243" s="22">
        <v>7124.53</v>
      </c>
      <c r="M47243" s="23"/>
      <c r="N47243" s="23"/>
      <c r="O47243" s="20"/>
      <c r="P47243" s="20"/>
      <c r="Q47243" s="20"/>
      <c r="R47243" s="20"/>
    </row>
    <row r="47244" spans="1:18" ht="43.2" x14ac:dyDescent="0.25">
      <c r="A47244" s="1">
        <v>2022</v>
      </c>
      <c r="B47244" s="21">
        <v>10</v>
      </c>
      <c r="C47244" s="21">
        <v>31</v>
      </c>
      <c r="D47244" s="20" t="s">
        <v>10670</v>
      </c>
      <c r="E47244" s="21">
        <v>60</v>
      </c>
      <c r="F47244" s="20" t="s">
        <v>739</v>
      </c>
      <c r="G47244" s="21">
        <v>60510302</v>
      </c>
      <c r="H47244" s="20" t="s">
        <v>717</v>
      </c>
      <c r="I47244" s="20" t="s">
        <v>4420</v>
      </c>
      <c r="J47244" s="20" t="s">
        <v>24</v>
      </c>
      <c r="K47244" s="22">
        <v>5200</v>
      </c>
      <c r="L47244" s="22">
        <v>5200</v>
      </c>
      <c r="M47244" s="23"/>
      <c r="N47244" s="23"/>
      <c r="O47244" s="20"/>
      <c r="P47244" s="20"/>
      <c r="Q47244" s="20"/>
      <c r="R47244" s="20"/>
    </row>
    <row r="47245" spans="1:18" ht="28.8" x14ac:dyDescent="0.25">
      <c r="A47245" s="1">
        <v>2022</v>
      </c>
      <c r="B47245" s="21">
        <v>10</v>
      </c>
      <c r="C47245" s="21">
        <v>31</v>
      </c>
      <c r="D47245" s="20" t="s">
        <v>10670</v>
      </c>
      <c r="E47245" s="21">
        <v>61</v>
      </c>
      <c r="F47245" s="20" t="s">
        <v>739</v>
      </c>
      <c r="G47245" s="21">
        <v>60510306</v>
      </c>
      <c r="H47245" s="20" t="s">
        <v>716</v>
      </c>
      <c r="I47245" s="20" t="s">
        <v>341</v>
      </c>
      <c r="J47245" s="20" t="s">
        <v>24</v>
      </c>
      <c r="K47245" s="22">
        <v>49282.51</v>
      </c>
      <c r="L47245" s="22">
        <v>49282.51</v>
      </c>
      <c r="M47245" s="23"/>
      <c r="N47245" s="23"/>
      <c r="O47245" s="20"/>
      <c r="P47245" s="20"/>
      <c r="Q47245" s="20"/>
      <c r="R47245" s="20"/>
    </row>
    <row r="47246" spans="1:18" ht="28.8" x14ac:dyDescent="0.25">
      <c r="A47246" s="1">
        <v>2022</v>
      </c>
      <c r="B47246" s="21">
        <v>10</v>
      </c>
      <c r="C47246" s="21">
        <v>31</v>
      </c>
      <c r="D47246" s="20" t="s">
        <v>10670</v>
      </c>
      <c r="E47246" s="21">
        <v>62</v>
      </c>
      <c r="F47246" s="20" t="s">
        <v>739</v>
      </c>
      <c r="G47246" s="21">
        <v>60510306</v>
      </c>
      <c r="H47246" s="20" t="s">
        <v>716</v>
      </c>
      <c r="I47246" s="20" t="s">
        <v>81</v>
      </c>
      <c r="J47246" s="20" t="s">
        <v>24</v>
      </c>
      <c r="K47246" s="22">
        <v>36126.9</v>
      </c>
      <c r="L47246" s="22">
        <v>36126.9</v>
      </c>
      <c r="M47246" s="23"/>
      <c r="N47246" s="23"/>
      <c r="O47246" s="20"/>
      <c r="P47246" s="20"/>
      <c r="Q47246" s="20"/>
      <c r="R47246" s="20"/>
    </row>
    <row r="47247" spans="1:18" ht="28.8" x14ac:dyDescent="0.25">
      <c r="A47247" s="1">
        <v>2022</v>
      </c>
      <c r="B47247" s="21">
        <v>10</v>
      </c>
      <c r="C47247" s="21">
        <v>31</v>
      </c>
      <c r="D47247" s="20" t="s">
        <v>10670</v>
      </c>
      <c r="E47247" s="21">
        <v>63</v>
      </c>
      <c r="F47247" s="20" t="s">
        <v>739</v>
      </c>
      <c r="G47247" s="21">
        <v>60510306</v>
      </c>
      <c r="H47247" s="20" t="s">
        <v>716</v>
      </c>
      <c r="I47247" s="20" t="s">
        <v>649</v>
      </c>
      <c r="J47247" s="20" t="s">
        <v>24</v>
      </c>
      <c r="K47247" s="22">
        <v>50995.56</v>
      </c>
      <c r="L47247" s="22">
        <v>50995.56</v>
      </c>
      <c r="M47247" s="23"/>
      <c r="N47247" s="23"/>
      <c r="O47247" s="20"/>
      <c r="P47247" s="20"/>
      <c r="Q47247" s="20"/>
      <c r="R47247" s="20"/>
    </row>
    <row r="47248" spans="1:18" ht="28.8" x14ac:dyDescent="0.25">
      <c r="A47248" s="1">
        <v>2022</v>
      </c>
      <c r="B47248" s="21">
        <v>10</v>
      </c>
      <c r="C47248" s="21">
        <v>31</v>
      </c>
      <c r="D47248" s="20" t="s">
        <v>10670</v>
      </c>
      <c r="E47248" s="21">
        <v>64</v>
      </c>
      <c r="F47248" s="20" t="s">
        <v>739</v>
      </c>
      <c r="G47248" s="21">
        <v>60510306</v>
      </c>
      <c r="H47248" s="20" t="s">
        <v>716</v>
      </c>
      <c r="I47248" s="20" t="s">
        <v>4420</v>
      </c>
      <c r="J47248" s="20" t="s">
        <v>24</v>
      </c>
      <c r="K47248" s="22">
        <v>3002.07</v>
      </c>
      <c r="L47248" s="22">
        <v>3002.07</v>
      </c>
      <c r="M47248" s="23"/>
      <c r="N47248" s="23"/>
      <c r="O47248" s="20"/>
      <c r="P47248" s="20"/>
      <c r="Q47248" s="20"/>
      <c r="R47248" s="20"/>
    </row>
    <row r="47249" spans="1:18" ht="43.2" x14ac:dyDescent="0.25">
      <c r="A47249" s="1">
        <v>2022</v>
      </c>
      <c r="B47249" s="21">
        <v>10</v>
      </c>
      <c r="C47249" s="21">
        <v>31</v>
      </c>
      <c r="D47249" s="20" t="s">
        <v>10670</v>
      </c>
      <c r="E47249" s="21">
        <v>65</v>
      </c>
      <c r="F47249" s="20" t="s">
        <v>739</v>
      </c>
      <c r="G47249" s="21">
        <v>630199</v>
      </c>
      <c r="H47249" s="20" t="s">
        <v>353</v>
      </c>
      <c r="I47249" s="20" t="s">
        <v>2440</v>
      </c>
      <c r="J47249" s="20" t="s">
        <v>24</v>
      </c>
      <c r="K47249" s="22">
        <v>1823.5</v>
      </c>
      <c r="L47249" s="22">
        <v>1823.5</v>
      </c>
      <c r="M47249" s="23"/>
      <c r="N47249" s="23"/>
      <c r="O47249" s="20"/>
      <c r="P47249" s="20"/>
      <c r="Q47249" s="20"/>
      <c r="R47249" s="20"/>
    </row>
    <row r="47250" spans="1:18" ht="57.6" x14ac:dyDescent="0.25">
      <c r="A47250" s="1">
        <v>2022</v>
      </c>
      <c r="B47250" s="21">
        <v>10</v>
      </c>
      <c r="C47250" s="21">
        <v>31</v>
      </c>
      <c r="D47250" s="20" t="s">
        <v>10670</v>
      </c>
      <c r="E47250" s="21">
        <v>66</v>
      </c>
      <c r="F47250" s="20" t="s">
        <v>739</v>
      </c>
      <c r="G47250" s="20" t="s">
        <v>311</v>
      </c>
      <c r="H47250" s="20" t="s">
        <v>312</v>
      </c>
      <c r="I47250" s="20" t="s">
        <v>37</v>
      </c>
      <c r="J47250" s="20" t="s">
        <v>24</v>
      </c>
      <c r="K47250" s="23"/>
      <c r="L47250" s="23"/>
      <c r="M47250" s="22">
        <v>33817.480000000003</v>
      </c>
      <c r="N47250" s="22">
        <v>33817.480000000003</v>
      </c>
      <c r="O47250" s="20"/>
      <c r="P47250" s="20"/>
      <c r="Q47250" s="20"/>
      <c r="R47250" s="20"/>
    </row>
    <row r="47251" spans="1:18" ht="57.6" x14ac:dyDescent="0.25">
      <c r="A47251" s="1">
        <v>2022</v>
      </c>
      <c r="B47251" s="21">
        <v>10</v>
      </c>
      <c r="C47251" s="21">
        <v>31</v>
      </c>
      <c r="D47251" s="20" t="s">
        <v>10670</v>
      </c>
      <c r="E47251" s="21">
        <v>67</v>
      </c>
      <c r="F47251" s="20" t="s">
        <v>739</v>
      </c>
      <c r="G47251" s="20" t="s">
        <v>311</v>
      </c>
      <c r="H47251" s="20" t="s">
        <v>312</v>
      </c>
      <c r="I47251" s="20" t="s">
        <v>341</v>
      </c>
      <c r="J47251" s="20" t="s">
        <v>24</v>
      </c>
      <c r="K47251" s="23"/>
      <c r="L47251" s="23"/>
      <c r="M47251" s="22">
        <v>62943.65</v>
      </c>
      <c r="N47251" s="22">
        <v>62943.65</v>
      </c>
      <c r="O47251" s="20"/>
      <c r="P47251" s="20"/>
      <c r="Q47251" s="20"/>
      <c r="R47251" s="20"/>
    </row>
    <row r="47252" spans="1:18" ht="57.6" x14ac:dyDescent="0.25">
      <c r="A47252" s="1">
        <v>2022</v>
      </c>
      <c r="B47252" s="21">
        <v>10</v>
      </c>
      <c r="C47252" s="21">
        <v>31</v>
      </c>
      <c r="D47252" s="20" t="s">
        <v>10670</v>
      </c>
      <c r="E47252" s="21">
        <v>68</v>
      </c>
      <c r="F47252" s="20" t="s">
        <v>739</v>
      </c>
      <c r="G47252" s="20" t="s">
        <v>311</v>
      </c>
      <c r="H47252" s="20" t="s">
        <v>312</v>
      </c>
      <c r="I47252" s="20" t="s">
        <v>81</v>
      </c>
      <c r="J47252" s="20" t="s">
        <v>24</v>
      </c>
      <c r="K47252" s="23"/>
      <c r="L47252" s="23"/>
      <c r="M47252" s="22">
        <v>77664.41</v>
      </c>
      <c r="N47252" s="22">
        <v>77664.41</v>
      </c>
      <c r="O47252" s="20"/>
      <c r="P47252" s="20"/>
      <c r="Q47252" s="20"/>
      <c r="R47252" s="20"/>
    </row>
    <row r="47253" spans="1:18" ht="57.6" x14ac:dyDescent="0.25">
      <c r="A47253" s="1">
        <v>2022</v>
      </c>
      <c r="B47253" s="21">
        <v>10</v>
      </c>
      <c r="C47253" s="21">
        <v>31</v>
      </c>
      <c r="D47253" s="20" t="s">
        <v>10670</v>
      </c>
      <c r="E47253" s="21">
        <v>69</v>
      </c>
      <c r="F47253" s="20" t="s">
        <v>739</v>
      </c>
      <c r="G47253" s="20" t="s">
        <v>311</v>
      </c>
      <c r="H47253" s="20" t="s">
        <v>312</v>
      </c>
      <c r="I47253" s="20" t="s">
        <v>649</v>
      </c>
      <c r="J47253" s="20" t="s">
        <v>24</v>
      </c>
      <c r="K47253" s="23"/>
      <c r="L47253" s="23"/>
      <c r="M47253" s="22">
        <v>220306.42</v>
      </c>
      <c r="N47253" s="22">
        <v>220306.42</v>
      </c>
      <c r="O47253" s="20"/>
      <c r="P47253" s="20"/>
      <c r="Q47253" s="20"/>
      <c r="R47253" s="20"/>
    </row>
    <row r="47254" spans="1:18" ht="57.6" x14ac:dyDescent="0.25">
      <c r="A47254" s="1">
        <v>2022</v>
      </c>
      <c r="B47254" s="21">
        <v>10</v>
      </c>
      <c r="C47254" s="21">
        <v>31</v>
      </c>
      <c r="D47254" s="20" t="s">
        <v>10670</v>
      </c>
      <c r="E47254" s="21">
        <v>70</v>
      </c>
      <c r="F47254" s="20" t="s">
        <v>739</v>
      </c>
      <c r="G47254" s="20" t="s">
        <v>311</v>
      </c>
      <c r="H47254" s="20" t="s">
        <v>312</v>
      </c>
      <c r="I47254" s="20" t="s">
        <v>317</v>
      </c>
      <c r="J47254" s="20" t="s">
        <v>24</v>
      </c>
      <c r="K47254" s="23"/>
      <c r="L47254" s="23"/>
      <c r="M47254" s="22">
        <v>62219.28</v>
      </c>
      <c r="N47254" s="22">
        <v>62219.28</v>
      </c>
      <c r="O47254" s="20"/>
      <c r="P47254" s="20"/>
      <c r="Q47254" s="20"/>
      <c r="R47254" s="20"/>
    </row>
    <row r="47255" spans="1:18" ht="57.6" x14ac:dyDescent="0.25">
      <c r="A47255" s="1">
        <v>2022</v>
      </c>
      <c r="B47255" s="21">
        <v>10</v>
      </c>
      <c r="C47255" s="21">
        <v>31</v>
      </c>
      <c r="D47255" s="20" t="s">
        <v>10670</v>
      </c>
      <c r="E47255" s="21">
        <v>71</v>
      </c>
      <c r="F47255" s="20" t="s">
        <v>739</v>
      </c>
      <c r="G47255" s="20" t="s">
        <v>311</v>
      </c>
      <c r="H47255" s="20" t="s">
        <v>312</v>
      </c>
      <c r="I47255" s="20" t="s">
        <v>13685</v>
      </c>
      <c r="J47255" s="20" t="s">
        <v>24</v>
      </c>
      <c r="K47255" s="23"/>
      <c r="L47255" s="23"/>
      <c r="M47255" s="22">
        <v>3800</v>
      </c>
      <c r="N47255" s="22">
        <v>3800</v>
      </c>
      <c r="O47255" s="20"/>
      <c r="P47255" s="20"/>
      <c r="Q47255" s="20"/>
      <c r="R47255" s="20"/>
    </row>
    <row r="47256" spans="1:18" ht="57.6" x14ac:dyDescent="0.25">
      <c r="A47256" s="1">
        <v>2022</v>
      </c>
      <c r="B47256" s="21">
        <v>10</v>
      </c>
      <c r="C47256" s="21">
        <v>31</v>
      </c>
      <c r="D47256" s="20" t="s">
        <v>10670</v>
      </c>
      <c r="E47256" s="21">
        <v>72</v>
      </c>
      <c r="F47256" s="20" t="s">
        <v>739</v>
      </c>
      <c r="G47256" s="20" t="s">
        <v>311</v>
      </c>
      <c r="H47256" s="20" t="s">
        <v>312</v>
      </c>
      <c r="I47256" s="20" t="s">
        <v>4420</v>
      </c>
      <c r="J47256" s="20" t="s">
        <v>24</v>
      </c>
      <c r="K47256" s="23"/>
      <c r="L47256" s="23"/>
      <c r="M47256" s="22">
        <v>111743.45</v>
      </c>
      <c r="N47256" s="22">
        <v>111743.45</v>
      </c>
      <c r="O47256" s="20"/>
      <c r="P47256" s="20"/>
      <c r="Q47256" s="20"/>
      <c r="R47256" s="20"/>
    </row>
    <row r="47257" spans="1:18" ht="57.6" x14ac:dyDescent="0.25">
      <c r="A47257" s="1">
        <v>2022</v>
      </c>
      <c r="B47257" s="21">
        <v>10</v>
      </c>
      <c r="C47257" s="21">
        <v>31</v>
      </c>
      <c r="D47257" s="20" t="s">
        <v>10670</v>
      </c>
      <c r="E47257" s="21">
        <v>73</v>
      </c>
      <c r="F47257" s="20" t="s">
        <v>739</v>
      </c>
      <c r="G47257" s="20" t="s">
        <v>106</v>
      </c>
      <c r="H47257" s="20" t="s">
        <v>107</v>
      </c>
      <c r="I47257" s="20" t="s">
        <v>404</v>
      </c>
      <c r="J47257" s="20" t="s">
        <v>24</v>
      </c>
      <c r="K47257" s="23"/>
      <c r="L47257" s="23"/>
      <c r="M47257" s="22">
        <v>1021.83</v>
      </c>
      <c r="N47257" s="22">
        <v>1021.83</v>
      </c>
      <c r="O47257" s="20"/>
      <c r="P47257" s="20"/>
      <c r="Q47257" s="20"/>
      <c r="R47257" s="20"/>
    </row>
    <row r="47258" spans="1:18" ht="57.6" x14ac:dyDescent="0.25">
      <c r="A47258" s="1">
        <v>2022</v>
      </c>
      <c r="B47258" s="21">
        <v>10</v>
      </c>
      <c r="C47258" s="21">
        <v>31</v>
      </c>
      <c r="D47258" s="20" t="s">
        <v>10670</v>
      </c>
      <c r="E47258" s="21">
        <v>74</v>
      </c>
      <c r="F47258" s="20" t="s">
        <v>739</v>
      </c>
      <c r="G47258" s="20" t="s">
        <v>106</v>
      </c>
      <c r="H47258" s="20" t="s">
        <v>107</v>
      </c>
      <c r="I47258" s="20" t="s">
        <v>37</v>
      </c>
      <c r="J47258" s="20" t="s">
        <v>24</v>
      </c>
      <c r="K47258" s="23"/>
      <c r="L47258" s="23"/>
      <c r="M47258" s="22">
        <v>6130.98</v>
      </c>
      <c r="N47258" s="22">
        <v>6130.98</v>
      </c>
      <c r="O47258" s="20"/>
      <c r="P47258" s="20"/>
      <c r="Q47258" s="20"/>
      <c r="R47258" s="20"/>
    </row>
    <row r="47259" spans="1:18" ht="57.6" x14ac:dyDescent="0.25">
      <c r="A47259" s="1">
        <v>2022</v>
      </c>
      <c r="B47259" s="21">
        <v>10</v>
      </c>
      <c r="C47259" s="21">
        <v>31</v>
      </c>
      <c r="D47259" s="20" t="s">
        <v>10670</v>
      </c>
      <c r="E47259" s="21">
        <v>75</v>
      </c>
      <c r="F47259" s="20" t="s">
        <v>739</v>
      </c>
      <c r="G47259" s="20" t="s">
        <v>106</v>
      </c>
      <c r="H47259" s="20" t="s">
        <v>107</v>
      </c>
      <c r="I47259" s="20" t="s">
        <v>341</v>
      </c>
      <c r="J47259" s="20" t="s">
        <v>24</v>
      </c>
      <c r="K47259" s="23"/>
      <c r="L47259" s="23"/>
      <c r="M47259" s="22">
        <v>12260.33</v>
      </c>
      <c r="N47259" s="22">
        <v>12260.33</v>
      </c>
      <c r="O47259" s="20"/>
      <c r="P47259" s="20"/>
      <c r="Q47259" s="20"/>
      <c r="R47259" s="20"/>
    </row>
    <row r="47260" spans="1:18" ht="57.6" x14ac:dyDescent="0.25">
      <c r="A47260" s="1">
        <v>2022</v>
      </c>
      <c r="B47260" s="21">
        <v>10</v>
      </c>
      <c r="C47260" s="21">
        <v>31</v>
      </c>
      <c r="D47260" s="20" t="s">
        <v>10670</v>
      </c>
      <c r="E47260" s="21">
        <v>76</v>
      </c>
      <c r="F47260" s="20" t="s">
        <v>739</v>
      </c>
      <c r="G47260" s="20" t="s">
        <v>106</v>
      </c>
      <c r="H47260" s="20" t="s">
        <v>107</v>
      </c>
      <c r="I47260" s="20" t="s">
        <v>81</v>
      </c>
      <c r="J47260" s="20" t="s">
        <v>24</v>
      </c>
      <c r="K47260" s="23"/>
      <c r="L47260" s="23"/>
      <c r="M47260" s="22">
        <v>16349.28</v>
      </c>
      <c r="N47260" s="22">
        <v>16349.28</v>
      </c>
      <c r="O47260" s="20"/>
      <c r="P47260" s="20"/>
      <c r="Q47260" s="20"/>
      <c r="R47260" s="20"/>
    </row>
    <row r="47261" spans="1:18" ht="57.6" x14ac:dyDescent="0.25">
      <c r="A47261" s="1">
        <v>2022</v>
      </c>
      <c r="B47261" s="21">
        <v>10</v>
      </c>
      <c r="C47261" s="21">
        <v>31</v>
      </c>
      <c r="D47261" s="20" t="s">
        <v>10670</v>
      </c>
      <c r="E47261" s="21">
        <v>77</v>
      </c>
      <c r="F47261" s="20" t="s">
        <v>739</v>
      </c>
      <c r="G47261" s="20" t="s">
        <v>106</v>
      </c>
      <c r="H47261" s="20" t="s">
        <v>107</v>
      </c>
      <c r="I47261" s="20" t="s">
        <v>649</v>
      </c>
      <c r="J47261" s="20" t="s">
        <v>24</v>
      </c>
      <c r="K47261" s="23"/>
      <c r="L47261" s="23"/>
      <c r="M47261" s="22">
        <v>43519.37</v>
      </c>
      <c r="N47261" s="22">
        <v>43519.37</v>
      </c>
      <c r="O47261" s="20"/>
      <c r="P47261" s="20"/>
      <c r="Q47261" s="20"/>
      <c r="R47261" s="20"/>
    </row>
    <row r="47262" spans="1:18" ht="57.6" x14ac:dyDescent="0.25">
      <c r="A47262" s="1">
        <v>2022</v>
      </c>
      <c r="B47262" s="21">
        <v>10</v>
      </c>
      <c r="C47262" s="21">
        <v>31</v>
      </c>
      <c r="D47262" s="20" t="s">
        <v>10670</v>
      </c>
      <c r="E47262" s="21">
        <v>78</v>
      </c>
      <c r="F47262" s="20" t="s">
        <v>739</v>
      </c>
      <c r="G47262" s="20" t="s">
        <v>106</v>
      </c>
      <c r="H47262" s="20" t="s">
        <v>107</v>
      </c>
      <c r="I47262" s="20" t="s">
        <v>317</v>
      </c>
      <c r="J47262" s="20" t="s">
        <v>24</v>
      </c>
      <c r="K47262" s="23"/>
      <c r="L47262" s="23"/>
      <c r="M47262" s="22">
        <v>13967.72</v>
      </c>
      <c r="N47262" s="22">
        <v>13967.72</v>
      </c>
      <c r="O47262" s="20"/>
      <c r="P47262" s="20"/>
      <c r="Q47262" s="20"/>
      <c r="R47262" s="20"/>
    </row>
    <row r="47263" spans="1:18" ht="57.6" x14ac:dyDescent="0.25">
      <c r="A47263" s="1">
        <v>2022</v>
      </c>
      <c r="B47263" s="21">
        <v>10</v>
      </c>
      <c r="C47263" s="21">
        <v>31</v>
      </c>
      <c r="D47263" s="20" t="s">
        <v>10670</v>
      </c>
      <c r="E47263" s="21">
        <v>79</v>
      </c>
      <c r="F47263" s="20" t="s">
        <v>739</v>
      </c>
      <c r="G47263" s="20" t="s">
        <v>106</v>
      </c>
      <c r="H47263" s="20" t="s">
        <v>107</v>
      </c>
      <c r="I47263" s="20" t="s">
        <v>13685</v>
      </c>
      <c r="J47263" s="20" t="s">
        <v>24</v>
      </c>
      <c r="K47263" s="23"/>
      <c r="L47263" s="23"/>
      <c r="M47263" s="22">
        <v>1021.83</v>
      </c>
      <c r="N47263" s="22">
        <v>1021.83</v>
      </c>
      <c r="O47263" s="20"/>
      <c r="P47263" s="20"/>
      <c r="Q47263" s="20"/>
      <c r="R47263" s="20"/>
    </row>
    <row r="47264" spans="1:18" ht="57.6" x14ac:dyDescent="0.25">
      <c r="A47264" s="1">
        <v>2022</v>
      </c>
      <c r="B47264" s="21">
        <v>10</v>
      </c>
      <c r="C47264" s="21">
        <v>31</v>
      </c>
      <c r="D47264" s="20" t="s">
        <v>10670</v>
      </c>
      <c r="E47264" s="21">
        <v>80</v>
      </c>
      <c r="F47264" s="20" t="s">
        <v>739</v>
      </c>
      <c r="G47264" s="20" t="s">
        <v>106</v>
      </c>
      <c r="H47264" s="20" t="s">
        <v>107</v>
      </c>
      <c r="I47264" s="20" t="s">
        <v>4420</v>
      </c>
      <c r="J47264" s="20" t="s">
        <v>24</v>
      </c>
      <c r="K47264" s="23"/>
      <c r="L47264" s="23"/>
      <c r="M47264" s="22">
        <v>21120.53</v>
      </c>
      <c r="N47264" s="22">
        <v>21120.53</v>
      </c>
      <c r="O47264" s="20"/>
      <c r="P47264" s="20"/>
      <c r="Q47264" s="20"/>
      <c r="R47264" s="20"/>
    </row>
    <row r="47265" spans="1:18" ht="57.6" x14ac:dyDescent="0.25">
      <c r="A47265" s="1">
        <v>2022</v>
      </c>
      <c r="B47265" s="21">
        <v>10</v>
      </c>
      <c r="C47265" s="21">
        <v>31</v>
      </c>
      <c r="D47265" s="20" t="s">
        <v>10670</v>
      </c>
      <c r="E47265" s="21">
        <v>81</v>
      </c>
      <c r="F47265" s="20" t="s">
        <v>739</v>
      </c>
      <c r="G47265" s="20" t="s">
        <v>639</v>
      </c>
      <c r="H47265" s="20" t="s">
        <v>640</v>
      </c>
      <c r="I47265" s="20" t="s">
        <v>182</v>
      </c>
      <c r="J47265" s="20" t="s">
        <v>24</v>
      </c>
      <c r="K47265" s="23"/>
      <c r="L47265" s="23"/>
      <c r="M47265" s="24">
        <v>350</v>
      </c>
      <c r="N47265" s="24">
        <v>350</v>
      </c>
      <c r="O47265" s="20"/>
      <c r="P47265" s="20"/>
      <c r="Q47265" s="20"/>
      <c r="R47265" s="20"/>
    </row>
    <row r="47266" spans="1:18" ht="57.6" x14ac:dyDescent="0.25">
      <c r="A47266" s="1">
        <v>2022</v>
      </c>
      <c r="B47266" s="21">
        <v>10</v>
      </c>
      <c r="C47266" s="21">
        <v>31</v>
      </c>
      <c r="D47266" s="20" t="s">
        <v>10670</v>
      </c>
      <c r="E47266" s="21">
        <v>82</v>
      </c>
      <c r="F47266" s="20" t="s">
        <v>739</v>
      </c>
      <c r="G47266" s="20" t="s">
        <v>639</v>
      </c>
      <c r="H47266" s="20" t="s">
        <v>640</v>
      </c>
      <c r="I47266" s="20" t="s">
        <v>37</v>
      </c>
      <c r="J47266" s="20" t="s">
        <v>24</v>
      </c>
      <c r="K47266" s="23"/>
      <c r="L47266" s="23"/>
      <c r="M47266" s="24">
        <v>250</v>
      </c>
      <c r="N47266" s="24">
        <v>250</v>
      </c>
      <c r="O47266" s="20"/>
      <c r="P47266" s="20"/>
      <c r="Q47266" s="20"/>
      <c r="R47266" s="20"/>
    </row>
    <row r="47267" spans="1:18" ht="57.6" x14ac:dyDescent="0.25">
      <c r="A47267" s="1">
        <v>2022</v>
      </c>
      <c r="B47267" s="21">
        <v>10</v>
      </c>
      <c r="C47267" s="21">
        <v>31</v>
      </c>
      <c r="D47267" s="20" t="s">
        <v>10670</v>
      </c>
      <c r="E47267" s="21">
        <v>83</v>
      </c>
      <c r="F47267" s="20" t="s">
        <v>739</v>
      </c>
      <c r="G47267" s="20" t="s">
        <v>639</v>
      </c>
      <c r="H47267" s="20" t="s">
        <v>640</v>
      </c>
      <c r="I47267" s="20" t="s">
        <v>341</v>
      </c>
      <c r="J47267" s="20" t="s">
        <v>24</v>
      </c>
      <c r="K47267" s="23"/>
      <c r="L47267" s="23"/>
      <c r="M47267" s="22">
        <v>1150</v>
      </c>
      <c r="N47267" s="22">
        <v>1150</v>
      </c>
      <c r="O47267" s="20"/>
      <c r="P47267" s="20"/>
      <c r="Q47267" s="20"/>
      <c r="R47267" s="20"/>
    </row>
    <row r="47268" spans="1:18" ht="57.6" x14ac:dyDescent="0.25">
      <c r="A47268" s="1">
        <v>2022</v>
      </c>
      <c r="B47268" s="21">
        <v>10</v>
      </c>
      <c r="C47268" s="21">
        <v>31</v>
      </c>
      <c r="D47268" s="20" t="s">
        <v>10670</v>
      </c>
      <c r="E47268" s="21">
        <v>84</v>
      </c>
      <c r="F47268" s="20" t="s">
        <v>739</v>
      </c>
      <c r="G47268" s="20" t="s">
        <v>639</v>
      </c>
      <c r="H47268" s="20" t="s">
        <v>640</v>
      </c>
      <c r="I47268" s="20" t="s">
        <v>81</v>
      </c>
      <c r="J47268" s="20" t="s">
        <v>24</v>
      </c>
      <c r="K47268" s="23"/>
      <c r="L47268" s="23"/>
      <c r="M47268" s="24">
        <v>250</v>
      </c>
      <c r="N47268" s="24">
        <v>250</v>
      </c>
      <c r="O47268" s="20"/>
      <c r="P47268" s="20"/>
      <c r="Q47268" s="20"/>
      <c r="R47268" s="20"/>
    </row>
    <row r="47269" spans="1:18" ht="57.6" x14ac:dyDescent="0.25">
      <c r="A47269" s="1">
        <v>2022</v>
      </c>
      <c r="B47269" s="21">
        <v>10</v>
      </c>
      <c r="C47269" s="21">
        <v>31</v>
      </c>
      <c r="D47269" s="20" t="s">
        <v>10670</v>
      </c>
      <c r="E47269" s="21">
        <v>85</v>
      </c>
      <c r="F47269" s="20" t="s">
        <v>739</v>
      </c>
      <c r="G47269" s="20" t="s">
        <v>639</v>
      </c>
      <c r="H47269" s="20" t="s">
        <v>640</v>
      </c>
      <c r="I47269" s="20" t="s">
        <v>649</v>
      </c>
      <c r="J47269" s="20" t="s">
        <v>24</v>
      </c>
      <c r="K47269" s="23"/>
      <c r="L47269" s="23"/>
      <c r="M47269" s="22">
        <v>1435</v>
      </c>
      <c r="N47269" s="22">
        <v>1435</v>
      </c>
      <c r="O47269" s="20"/>
      <c r="P47269" s="20"/>
      <c r="Q47269" s="20"/>
      <c r="R47269" s="20"/>
    </row>
    <row r="47270" spans="1:18" ht="57.6" x14ac:dyDescent="0.25">
      <c r="A47270" s="1">
        <v>2022</v>
      </c>
      <c r="B47270" s="21">
        <v>10</v>
      </c>
      <c r="C47270" s="21">
        <v>31</v>
      </c>
      <c r="D47270" s="20" t="s">
        <v>10670</v>
      </c>
      <c r="E47270" s="21">
        <v>86</v>
      </c>
      <c r="F47270" s="20" t="s">
        <v>739</v>
      </c>
      <c r="G47270" s="20" t="s">
        <v>639</v>
      </c>
      <c r="H47270" s="20" t="s">
        <v>640</v>
      </c>
      <c r="I47270" s="20" t="s">
        <v>317</v>
      </c>
      <c r="J47270" s="20" t="s">
        <v>24</v>
      </c>
      <c r="K47270" s="23"/>
      <c r="L47270" s="23"/>
      <c r="M47270" s="24">
        <v>150</v>
      </c>
      <c r="N47270" s="24">
        <v>150</v>
      </c>
      <c r="O47270" s="20"/>
      <c r="P47270" s="20"/>
      <c r="Q47270" s="20"/>
      <c r="R47270" s="20"/>
    </row>
    <row r="47271" spans="1:18" ht="57.6" x14ac:dyDescent="0.25">
      <c r="A47271" s="1">
        <v>2022</v>
      </c>
      <c r="B47271" s="21">
        <v>10</v>
      </c>
      <c r="C47271" s="21">
        <v>31</v>
      </c>
      <c r="D47271" s="20" t="s">
        <v>10670</v>
      </c>
      <c r="E47271" s="21">
        <v>87</v>
      </c>
      <c r="F47271" s="20" t="s">
        <v>739</v>
      </c>
      <c r="G47271" s="20" t="s">
        <v>639</v>
      </c>
      <c r="H47271" s="20" t="s">
        <v>640</v>
      </c>
      <c r="I47271" s="20" t="s">
        <v>4420</v>
      </c>
      <c r="J47271" s="20" t="s">
        <v>24</v>
      </c>
      <c r="K47271" s="23"/>
      <c r="L47271" s="23"/>
      <c r="M47271" s="24">
        <v>925</v>
      </c>
      <c r="N47271" s="24">
        <v>925</v>
      </c>
      <c r="O47271" s="20"/>
      <c r="P47271" s="20"/>
      <c r="Q47271" s="20"/>
      <c r="R47271" s="20"/>
    </row>
    <row r="47272" spans="1:18" ht="57.6" x14ac:dyDescent="0.25">
      <c r="A47272" s="1">
        <v>2022</v>
      </c>
      <c r="B47272" s="21">
        <v>10</v>
      </c>
      <c r="C47272" s="21">
        <v>31</v>
      </c>
      <c r="D47272" s="20" t="s">
        <v>10670</v>
      </c>
      <c r="E47272" s="21">
        <v>88</v>
      </c>
      <c r="F47272" s="20" t="s">
        <v>739</v>
      </c>
      <c r="G47272" s="20" t="s">
        <v>788</v>
      </c>
      <c r="H47272" s="20" t="s">
        <v>789</v>
      </c>
      <c r="I47272" s="20" t="s">
        <v>317</v>
      </c>
      <c r="J47272" s="20" t="s">
        <v>24</v>
      </c>
      <c r="K47272" s="23"/>
      <c r="L47272" s="23"/>
      <c r="M47272" s="22">
        <v>1199.94</v>
      </c>
      <c r="N47272" s="22">
        <v>1199.94</v>
      </c>
      <c r="O47272" s="20"/>
      <c r="P47272" s="20"/>
      <c r="Q47272" s="20"/>
      <c r="R47272" s="20"/>
    </row>
    <row r="47273" spans="1:18" ht="57.6" x14ac:dyDescent="0.25">
      <c r="A47273" s="1">
        <v>2022</v>
      </c>
      <c r="B47273" s="21">
        <v>10</v>
      </c>
      <c r="C47273" s="21">
        <v>31</v>
      </c>
      <c r="D47273" s="20" t="s">
        <v>10670</v>
      </c>
      <c r="E47273" s="21">
        <v>89</v>
      </c>
      <c r="F47273" s="20" t="s">
        <v>739</v>
      </c>
      <c r="G47273" s="20" t="s">
        <v>27048</v>
      </c>
      <c r="H47273" s="20" t="s">
        <v>27049</v>
      </c>
      <c r="I47273" s="20" t="s">
        <v>81</v>
      </c>
      <c r="J47273" s="20" t="s">
        <v>24</v>
      </c>
      <c r="K47273" s="23"/>
      <c r="L47273" s="23"/>
      <c r="M47273" s="22">
        <v>2439.2800000000002</v>
      </c>
      <c r="N47273" s="22">
        <v>2439.2800000000002</v>
      </c>
      <c r="O47273" s="20"/>
      <c r="P47273" s="20"/>
      <c r="Q47273" s="20"/>
      <c r="R47273" s="20"/>
    </row>
    <row r="47274" spans="1:18" ht="57.6" x14ac:dyDescent="0.25">
      <c r="A47274" s="1">
        <v>2022</v>
      </c>
      <c r="B47274" s="21">
        <v>10</v>
      </c>
      <c r="C47274" s="21">
        <v>31</v>
      </c>
      <c r="D47274" s="20" t="s">
        <v>10670</v>
      </c>
      <c r="E47274" s="21">
        <v>90</v>
      </c>
      <c r="F47274" s="20" t="s">
        <v>739</v>
      </c>
      <c r="G47274" s="20" t="s">
        <v>27048</v>
      </c>
      <c r="H47274" s="20" t="s">
        <v>27049</v>
      </c>
      <c r="I47274" s="20" t="s">
        <v>4420</v>
      </c>
      <c r="J47274" s="20" t="s">
        <v>24</v>
      </c>
      <c r="K47274" s="23"/>
      <c r="L47274" s="23"/>
      <c r="M47274" s="22">
        <v>3112.96</v>
      </c>
      <c r="N47274" s="22">
        <v>3112.96</v>
      </c>
      <c r="O47274" s="20"/>
      <c r="P47274" s="20"/>
      <c r="Q47274" s="20"/>
      <c r="R47274" s="20"/>
    </row>
    <row r="47275" spans="1:18" ht="57.6" x14ac:dyDescent="0.25">
      <c r="A47275" s="1">
        <v>2022</v>
      </c>
      <c r="B47275" s="21">
        <v>10</v>
      </c>
      <c r="C47275" s="21">
        <v>31</v>
      </c>
      <c r="D47275" s="20" t="s">
        <v>10670</v>
      </c>
      <c r="E47275" s="21">
        <v>91</v>
      </c>
      <c r="F47275" s="20" t="s">
        <v>739</v>
      </c>
      <c r="G47275" s="20" t="s">
        <v>203</v>
      </c>
      <c r="H47275" s="20" t="s">
        <v>204</v>
      </c>
      <c r="I47275" s="20" t="s">
        <v>17850</v>
      </c>
      <c r="J47275" s="20" t="s">
        <v>24</v>
      </c>
      <c r="K47275" s="23"/>
      <c r="L47275" s="23"/>
      <c r="M47275" s="24">
        <v>407.3</v>
      </c>
      <c r="N47275" s="24">
        <v>407.3</v>
      </c>
      <c r="O47275" s="20"/>
      <c r="P47275" s="20"/>
      <c r="Q47275" s="20"/>
      <c r="R47275" s="20"/>
    </row>
    <row r="47276" spans="1:18" ht="57.6" x14ac:dyDescent="0.25">
      <c r="A47276" s="1">
        <v>2022</v>
      </c>
      <c r="B47276" s="21">
        <v>10</v>
      </c>
      <c r="C47276" s="21">
        <v>31</v>
      </c>
      <c r="D47276" s="20" t="s">
        <v>10670</v>
      </c>
      <c r="E47276" s="21">
        <v>92</v>
      </c>
      <c r="F47276" s="20" t="s">
        <v>739</v>
      </c>
      <c r="G47276" s="20" t="s">
        <v>203</v>
      </c>
      <c r="H47276" s="20" t="s">
        <v>204</v>
      </c>
      <c r="I47276" s="20" t="s">
        <v>37</v>
      </c>
      <c r="J47276" s="20" t="s">
        <v>24</v>
      </c>
      <c r="K47276" s="23"/>
      <c r="L47276" s="23"/>
      <c r="M47276" s="22">
        <v>4625.4799999999996</v>
      </c>
      <c r="N47276" s="22">
        <v>4625.4799999999996</v>
      </c>
      <c r="O47276" s="20"/>
      <c r="P47276" s="20"/>
      <c r="Q47276" s="20"/>
      <c r="R47276" s="20"/>
    </row>
    <row r="47277" spans="1:18" ht="57.6" x14ac:dyDescent="0.25">
      <c r="A47277" s="1">
        <v>2022</v>
      </c>
      <c r="B47277" s="21">
        <v>10</v>
      </c>
      <c r="C47277" s="21">
        <v>31</v>
      </c>
      <c r="D47277" s="20" t="s">
        <v>10670</v>
      </c>
      <c r="E47277" s="21">
        <v>93</v>
      </c>
      <c r="F47277" s="20" t="s">
        <v>739</v>
      </c>
      <c r="G47277" s="20" t="s">
        <v>203</v>
      </c>
      <c r="H47277" s="20" t="s">
        <v>204</v>
      </c>
      <c r="I47277" s="20" t="s">
        <v>341</v>
      </c>
      <c r="J47277" s="20" t="s">
        <v>24</v>
      </c>
      <c r="K47277" s="23"/>
      <c r="L47277" s="23"/>
      <c r="M47277" s="22">
        <v>22449.94</v>
      </c>
      <c r="N47277" s="22">
        <v>22449.94</v>
      </c>
      <c r="O47277" s="20"/>
      <c r="P47277" s="20"/>
      <c r="Q47277" s="20"/>
      <c r="R47277" s="20"/>
    </row>
    <row r="47278" spans="1:18" ht="72" x14ac:dyDescent="0.25">
      <c r="A47278" s="1">
        <v>2022</v>
      </c>
      <c r="B47278" s="21">
        <v>10</v>
      </c>
      <c r="C47278" s="21">
        <v>31</v>
      </c>
      <c r="D47278" s="20" t="s">
        <v>10670</v>
      </c>
      <c r="E47278" s="21">
        <v>94</v>
      </c>
      <c r="F47278" s="20" t="s">
        <v>739</v>
      </c>
      <c r="G47278" s="20" t="s">
        <v>2643</v>
      </c>
      <c r="H47278" s="20" t="s">
        <v>2644</v>
      </c>
      <c r="I47278" s="20" t="s">
        <v>340</v>
      </c>
      <c r="J47278" s="20" t="s">
        <v>24</v>
      </c>
      <c r="K47278" s="23"/>
      <c r="L47278" s="23"/>
      <c r="M47278" s="22">
        <v>4500</v>
      </c>
      <c r="N47278" s="22">
        <v>4500</v>
      </c>
      <c r="O47278" s="20"/>
      <c r="P47278" s="20"/>
      <c r="Q47278" s="20"/>
      <c r="R47278" s="20"/>
    </row>
    <row r="47279" spans="1:18" ht="72" x14ac:dyDescent="0.25">
      <c r="A47279" s="1">
        <v>2022</v>
      </c>
      <c r="B47279" s="21">
        <v>10</v>
      </c>
      <c r="C47279" s="21">
        <v>31</v>
      </c>
      <c r="D47279" s="20" t="s">
        <v>10670</v>
      </c>
      <c r="E47279" s="21">
        <v>95</v>
      </c>
      <c r="F47279" s="20" t="s">
        <v>739</v>
      </c>
      <c r="G47279" s="20" t="s">
        <v>2643</v>
      </c>
      <c r="H47279" s="20" t="s">
        <v>2644</v>
      </c>
      <c r="I47279" s="20" t="s">
        <v>341</v>
      </c>
      <c r="J47279" s="20" t="s">
        <v>24</v>
      </c>
      <c r="K47279" s="23"/>
      <c r="L47279" s="23"/>
      <c r="M47279" s="22">
        <v>1215</v>
      </c>
      <c r="N47279" s="22">
        <v>1215</v>
      </c>
      <c r="O47279" s="20"/>
      <c r="P47279" s="20"/>
      <c r="Q47279" s="20"/>
      <c r="R47279" s="20"/>
    </row>
    <row r="47280" spans="1:18" ht="72" x14ac:dyDescent="0.25">
      <c r="A47280" s="1">
        <v>2022</v>
      </c>
      <c r="B47280" s="21">
        <v>10</v>
      </c>
      <c r="C47280" s="21">
        <v>31</v>
      </c>
      <c r="D47280" s="20" t="s">
        <v>10670</v>
      </c>
      <c r="E47280" s="21">
        <v>96</v>
      </c>
      <c r="F47280" s="20" t="s">
        <v>739</v>
      </c>
      <c r="G47280" s="20" t="s">
        <v>2643</v>
      </c>
      <c r="H47280" s="20" t="s">
        <v>2644</v>
      </c>
      <c r="I47280" s="20" t="s">
        <v>81</v>
      </c>
      <c r="J47280" s="20" t="s">
        <v>24</v>
      </c>
      <c r="K47280" s="23"/>
      <c r="L47280" s="23"/>
      <c r="M47280" s="22">
        <v>1150</v>
      </c>
      <c r="N47280" s="22">
        <v>1150</v>
      </c>
      <c r="O47280" s="20"/>
      <c r="P47280" s="20"/>
      <c r="Q47280" s="20"/>
      <c r="R47280" s="20"/>
    </row>
    <row r="47281" spans="1:18" ht="72" x14ac:dyDescent="0.25">
      <c r="A47281" s="1">
        <v>2022</v>
      </c>
      <c r="B47281" s="21">
        <v>10</v>
      </c>
      <c r="C47281" s="21">
        <v>31</v>
      </c>
      <c r="D47281" s="20" t="s">
        <v>10670</v>
      </c>
      <c r="E47281" s="21">
        <v>97</v>
      </c>
      <c r="F47281" s="20" t="s">
        <v>739</v>
      </c>
      <c r="G47281" s="20" t="s">
        <v>2643</v>
      </c>
      <c r="H47281" s="20" t="s">
        <v>2644</v>
      </c>
      <c r="I47281" s="20" t="s">
        <v>27069</v>
      </c>
      <c r="J47281" s="20" t="s">
        <v>24</v>
      </c>
      <c r="K47281" s="23"/>
      <c r="L47281" s="23"/>
      <c r="M47281" s="22">
        <v>1125</v>
      </c>
      <c r="N47281" s="22">
        <v>1125</v>
      </c>
      <c r="O47281" s="20"/>
      <c r="P47281" s="20"/>
      <c r="Q47281" s="20"/>
      <c r="R47281" s="20"/>
    </row>
    <row r="47282" spans="1:18" ht="72" x14ac:dyDescent="0.25">
      <c r="A47282" s="1">
        <v>2022</v>
      </c>
      <c r="B47282" s="21">
        <v>10</v>
      </c>
      <c r="C47282" s="21">
        <v>31</v>
      </c>
      <c r="D47282" s="20" t="s">
        <v>10670</v>
      </c>
      <c r="E47282" s="21">
        <v>98</v>
      </c>
      <c r="F47282" s="20" t="s">
        <v>739</v>
      </c>
      <c r="G47282" s="20" t="s">
        <v>2643</v>
      </c>
      <c r="H47282" s="20" t="s">
        <v>2644</v>
      </c>
      <c r="I47282" s="20" t="s">
        <v>4420</v>
      </c>
      <c r="J47282" s="20" t="s">
        <v>24</v>
      </c>
      <c r="K47282" s="23"/>
      <c r="L47282" s="23"/>
      <c r="M47282" s="24">
        <v>990</v>
      </c>
      <c r="N47282" s="24">
        <v>990</v>
      </c>
      <c r="O47282" s="20"/>
      <c r="P47282" s="20"/>
      <c r="Q47282" s="20"/>
      <c r="R47282" s="20"/>
    </row>
    <row r="47283" spans="1:18" ht="72" x14ac:dyDescent="0.25">
      <c r="A47283" s="1">
        <v>2022</v>
      </c>
      <c r="B47283" s="21">
        <v>10</v>
      </c>
      <c r="C47283" s="21">
        <v>31</v>
      </c>
      <c r="D47283" s="20" t="s">
        <v>10670</v>
      </c>
      <c r="E47283" s="21">
        <v>99</v>
      </c>
      <c r="F47283" s="20" t="s">
        <v>739</v>
      </c>
      <c r="G47283" s="20" t="s">
        <v>2643</v>
      </c>
      <c r="H47283" s="20" t="s">
        <v>2644</v>
      </c>
      <c r="I47283" s="20" t="s">
        <v>22820</v>
      </c>
      <c r="J47283" s="20" t="s">
        <v>24</v>
      </c>
      <c r="K47283" s="23"/>
      <c r="L47283" s="23"/>
      <c r="M47283" s="24">
        <v>675</v>
      </c>
      <c r="N47283" s="24">
        <v>675</v>
      </c>
      <c r="O47283" s="20"/>
      <c r="P47283" s="20"/>
      <c r="Q47283" s="20"/>
      <c r="R47283" s="20"/>
    </row>
    <row r="47284" spans="1:18" ht="57.6" x14ac:dyDescent="0.25">
      <c r="A47284" s="1">
        <v>2022</v>
      </c>
      <c r="B47284" s="21">
        <v>10</v>
      </c>
      <c r="C47284" s="21">
        <v>31</v>
      </c>
      <c r="D47284" s="20" t="s">
        <v>10670</v>
      </c>
      <c r="E47284" s="21">
        <v>100</v>
      </c>
      <c r="F47284" s="20" t="s">
        <v>739</v>
      </c>
      <c r="G47284" s="20" t="s">
        <v>9542</v>
      </c>
      <c r="H47284" s="20" t="s">
        <v>9543</v>
      </c>
      <c r="I47284" s="20" t="s">
        <v>341</v>
      </c>
      <c r="J47284" s="20" t="s">
        <v>24</v>
      </c>
      <c r="K47284" s="23"/>
      <c r="L47284" s="23"/>
      <c r="M47284" s="24">
        <v>436.5</v>
      </c>
      <c r="N47284" s="24">
        <v>436.5</v>
      </c>
      <c r="O47284" s="20"/>
      <c r="P47284" s="20"/>
      <c r="Q47284" s="20"/>
      <c r="R47284" s="20"/>
    </row>
    <row r="47285" spans="1:18" ht="57.6" x14ac:dyDescent="0.25">
      <c r="A47285" s="1">
        <v>2022</v>
      </c>
      <c r="B47285" s="21">
        <v>10</v>
      </c>
      <c r="C47285" s="21">
        <v>31</v>
      </c>
      <c r="D47285" s="20" t="s">
        <v>10670</v>
      </c>
      <c r="E47285" s="21">
        <v>101</v>
      </c>
      <c r="F47285" s="20" t="s">
        <v>739</v>
      </c>
      <c r="G47285" s="20" t="s">
        <v>1485</v>
      </c>
      <c r="H47285" s="20" t="s">
        <v>1486</v>
      </c>
      <c r="I47285" s="20" t="s">
        <v>649</v>
      </c>
      <c r="J47285" s="20" t="s">
        <v>24</v>
      </c>
      <c r="K47285" s="23"/>
      <c r="L47285" s="23"/>
      <c r="M47285" s="22">
        <v>1584.59</v>
      </c>
      <c r="N47285" s="22">
        <v>1584.59</v>
      </c>
      <c r="O47285" s="20"/>
      <c r="P47285" s="20"/>
      <c r="Q47285" s="20"/>
      <c r="R47285" s="20"/>
    </row>
    <row r="47286" spans="1:18" ht="57.6" x14ac:dyDescent="0.25">
      <c r="A47286" s="1">
        <v>2022</v>
      </c>
      <c r="B47286" s="21">
        <v>10</v>
      </c>
      <c r="C47286" s="21">
        <v>31</v>
      </c>
      <c r="D47286" s="20" t="s">
        <v>10670</v>
      </c>
      <c r="E47286" s="21">
        <v>102</v>
      </c>
      <c r="F47286" s="20" t="s">
        <v>739</v>
      </c>
      <c r="G47286" s="20" t="s">
        <v>538</v>
      </c>
      <c r="H47286" s="20" t="s">
        <v>539</v>
      </c>
      <c r="I47286" s="20" t="s">
        <v>340</v>
      </c>
      <c r="J47286" s="20" t="s">
        <v>24</v>
      </c>
      <c r="K47286" s="23"/>
      <c r="L47286" s="23"/>
      <c r="M47286" s="22">
        <v>1500</v>
      </c>
      <c r="N47286" s="22">
        <v>1500</v>
      </c>
      <c r="O47286" s="20"/>
      <c r="P47286" s="20"/>
      <c r="Q47286" s="20"/>
      <c r="R47286" s="20"/>
    </row>
    <row r="47287" spans="1:18" ht="57.6" x14ac:dyDescent="0.25">
      <c r="A47287" s="1">
        <v>2022</v>
      </c>
      <c r="B47287" s="21">
        <v>10</v>
      </c>
      <c r="C47287" s="21">
        <v>31</v>
      </c>
      <c r="D47287" s="20" t="s">
        <v>10670</v>
      </c>
      <c r="E47287" s="21">
        <v>103</v>
      </c>
      <c r="F47287" s="20" t="s">
        <v>739</v>
      </c>
      <c r="G47287" s="20" t="s">
        <v>538</v>
      </c>
      <c r="H47287" s="20" t="s">
        <v>539</v>
      </c>
      <c r="I47287" s="20" t="s">
        <v>37</v>
      </c>
      <c r="J47287" s="20" t="s">
        <v>24</v>
      </c>
      <c r="K47287" s="23"/>
      <c r="L47287" s="23"/>
      <c r="M47287" s="24">
        <v>834.36</v>
      </c>
      <c r="N47287" s="24">
        <v>834.36</v>
      </c>
      <c r="O47287" s="20"/>
      <c r="P47287" s="20"/>
      <c r="Q47287" s="20"/>
      <c r="R47287" s="20"/>
    </row>
    <row r="47288" spans="1:18" ht="57.6" x14ac:dyDescent="0.25">
      <c r="A47288" s="1">
        <v>2022</v>
      </c>
      <c r="B47288" s="21">
        <v>10</v>
      </c>
      <c r="C47288" s="21">
        <v>31</v>
      </c>
      <c r="D47288" s="20" t="s">
        <v>10670</v>
      </c>
      <c r="E47288" s="21">
        <v>104</v>
      </c>
      <c r="F47288" s="20" t="s">
        <v>739</v>
      </c>
      <c r="G47288" s="20" t="s">
        <v>538</v>
      </c>
      <c r="H47288" s="20" t="s">
        <v>539</v>
      </c>
      <c r="I47288" s="20" t="s">
        <v>341</v>
      </c>
      <c r="J47288" s="20" t="s">
        <v>24</v>
      </c>
      <c r="K47288" s="23"/>
      <c r="L47288" s="23"/>
      <c r="M47288" s="22">
        <v>2400</v>
      </c>
      <c r="N47288" s="22">
        <v>2400</v>
      </c>
      <c r="O47288" s="20"/>
      <c r="P47288" s="20"/>
      <c r="Q47288" s="20"/>
      <c r="R47288" s="20"/>
    </row>
    <row r="47289" spans="1:18" ht="57.6" x14ac:dyDescent="0.25">
      <c r="A47289" s="1">
        <v>2022</v>
      </c>
      <c r="B47289" s="21">
        <v>10</v>
      </c>
      <c r="C47289" s="21">
        <v>31</v>
      </c>
      <c r="D47289" s="20" t="s">
        <v>10670</v>
      </c>
      <c r="E47289" s="21">
        <v>105</v>
      </c>
      <c r="F47289" s="20" t="s">
        <v>739</v>
      </c>
      <c r="G47289" s="20" t="s">
        <v>538</v>
      </c>
      <c r="H47289" s="20" t="s">
        <v>539</v>
      </c>
      <c r="I47289" s="20" t="s">
        <v>81</v>
      </c>
      <c r="J47289" s="20" t="s">
        <v>24</v>
      </c>
      <c r="K47289" s="23"/>
      <c r="L47289" s="23"/>
      <c r="M47289" s="22">
        <v>2072.94</v>
      </c>
      <c r="N47289" s="22">
        <v>2072.94</v>
      </c>
      <c r="O47289" s="20"/>
      <c r="P47289" s="20"/>
      <c r="Q47289" s="20"/>
      <c r="R47289" s="20"/>
    </row>
    <row r="47290" spans="1:18" ht="57.6" x14ac:dyDescent="0.25">
      <c r="A47290" s="1">
        <v>2022</v>
      </c>
      <c r="B47290" s="21">
        <v>10</v>
      </c>
      <c r="C47290" s="21">
        <v>31</v>
      </c>
      <c r="D47290" s="20" t="s">
        <v>10670</v>
      </c>
      <c r="E47290" s="21">
        <v>106</v>
      </c>
      <c r="F47290" s="20" t="s">
        <v>739</v>
      </c>
      <c r="G47290" s="20" t="s">
        <v>538</v>
      </c>
      <c r="H47290" s="20" t="s">
        <v>539</v>
      </c>
      <c r="I47290" s="20" t="s">
        <v>4420</v>
      </c>
      <c r="J47290" s="20" t="s">
        <v>24</v>
      </c>
      <c r="K47290" s="23"/>
      <c r="L47290" s="23"/>
      <c r="M47290" s="22">
        <v>3927.42</v>
      </c>
      <c r="N47290" s="22">
        <v>3927.42</v>
      </c>
      <c r="O47290" s="20"/>
      <c r="P47290" s="20"/>
      <c r="Q47290" s="20"/>
      <c r="R47290" s="20"/>
    </row>
    <row r="47291" spans="1:18" ht="57.6" x14ac:dyDescent="0.25">
      <c r="A47291" s="1">
        <v>2022</v>
      </c>
      <c r="B47291" s="21">
        <v>10</v>
      </c>
      <c r="C47291" s="21">
        <v>31</v>
      </c>
      <c r="D47291" s="20" t="s">
        <v>10670</v>
      </c>
      <c r="E47291" s="21">
        <v>107</v>
      </c>
      <c r="F47291" s="20" t="s">
        <v>739</v>
      </c>
      <c r="G47291" s="20" t="s">
        <v>196</v>
      </c>
      <c r="H47291" s="20" t="s">
        <v>197</v>
      </c>
      <c r="I47291" s="20" t="s">
        <v>340</v>
      </c>
      <c r="J47291" s="20" t="s">
        <v>24</v>
      </c>
      <c r="K47291" s="23"/>
      <c r="L47291" s="23"/>
      <c r="M47291" s="22">
        <v>1780</v>
      </c>
      <c r="N47291" s="22">
        <v>1780</v>
      </c>
      <c r="O47291" s="20"/>
      <c r="P47291" s="20"/>
      <c r="Q47291" s="20"/>
      <c r="R47291" s="20"/>
    </row>
    <row r="47292" spans="1:18" ht="57.6" x14ac:dyDescent="0.25">
      <c r="A47292" s="1">
        <v>2022</v>
      </c>
      <c r="B47292" s="21">
        <v>10</v>
      </c>
      <c r="C47292" s="21">
        <v>31</v>
      </c>
      <c r="D47292" s="20" t="s">
        <v>10670</v>
      </c>
      <c r="E47292" s="21">
        <v>108</v>
      </c>
      <c r="F47292" s="20" t="s">
        <v>739</v>
      </c>
      <c r="G47292" s="20" t="s">
        <v>196</v>
      </c>
      <c r="H47292" s="20" t="s">
        <v>197</v>
      </c>
      <c r="I47292" s="20" t="s">
        <v>81</v>
      </c>
      <c r="J47292" s="20" t="s">
        <v>24</v>
      </c>
      <c r="K47292" s="23"/>
      <c r="L47292" s="23"/>
      <c r="M47292" s="22">
        <v>1820</v>
      </c>
      <c r="N47292" s="22">
        <v>1820</v>
      </c>
      <c r="O47292" s="20"/>
      <c r="P47292" s="20"/>
      <c r="Q47292" s="20"/>
      <c r="R47292" s="20"/>
    </row>
    <row r="47293" spans="1:18" ht="57.6" x14ac:dyDescent="0.25">
      <c r="A47293" s="1">
        <v>2022</v>
      </c>
      <c r="B47293" s="21">
        <v>10</v>
      </c>
      <c r="C47293" s="21">
        <v>31</v>
      </c>
      <c r="D47293" s="20" t="s">
        <v>10670</v>
      </c>
      <c r="E47293" s="21">
        <v>109</v>
      </c>
      <c r="F47293" s="20" t="s">
        <v>739</v>
      </c>
      <c r="G47293" s="20" t="s">
        <v>268</v>
      </c>
      <c r="H47293" s="20" t="s">
        <v>269</v>
      </c>
      <c r="I47293" s="20" t="s">
        <v>341</v>
      </c>
      <c r="J47293" s="20" t="s">
        <v>24</v>
      </c>
      <c r="K47293" s="23"/>
      <c r="L47293" s="23"/>
      <c r="M47293" s="24">
        <v>300</v>
      </c>
      <c r="N47293" s="24">
        <v>300</v>
      </c>
      <c r="O47293" s="20"/>
      <c r="P47293" s="20"/>
      <c r="Q47293" s="20"/>
      <c r="R47293" s="20"/>
    </row>
    <row r="47294" spans="1:18" ht="57.6" x14ac:dyDescent="0.25">
      <c r="A47294" s="1">
        <v>2022</v>
      </c>
      <c r="B47294" s="21">
        <v>10</v>
      </c>
      <c r="C47294" s="21">
        <v>31</v>
      </c>
      <c r="D47294" s="20" t="s">
        <v>10670</v>
      </c>
      <c r="E47294" s="21">
        <v>110</v>
      </c>
      <c r="F47294" s="20" t="s">
        <v>739</v>
      </c>
      <c r="G47294" s="20" t="s">
        <v>268</v>
      </c>
      <c r="H47294" s="20" t="s">
        <v>269</v>
      </c>
      <c r="I47294" s="20" t="s">
        <v>649</v>
      </c>
      <c r="J47294" s="20" t="s">
        <v>24</v>
      </c>
      <c r="K47294" s="23"/>
      <c r="L47294" s="23"/>
      <c r="M47294" s="22">
        <v>3000</v>
      </c>
      <c r="N47294" s="22">
        <v>3000</v>
      </c>
      <c r="O47294" s="20"/>
      <c r="P47294" s="20"/>
      <c r="Q47294" s="20"/>
      <c r="R47294" s="20"/>
    </row>
    <row r="47295" spans="1:18" ht="57.6" x14ac:dyDescent="0.25">
      <c r="A47295" s="1">
        <v>2022</v>
      </c>
      <c r="B47295" s="21">
        <v>10</v>
      </c>
      <c r="C47295" s="21">
        <v>31</v>
      </c>
      <c r="D47295" s="20" t="s">
        <v>10670</v>
      </c>
      <c r="E47295" s="21">
        <v>111</v>
      </c>
      <c r="F47295" s="20" t="s">
        <v>739</v>
      </c>
      <c r="G47295" s="20" t="s">
        <v>199</v>
      </c>
      <c r="H47295" s="20" t="s">
        <v>200</v>
      </c>
      <c r="I47295" s="20" t="s">
        <v>340</v>
      </c>
      <c r="J47295" s="20" t="s">
        <v>24</v>
      </c>
      <c r="K47295" s="23"/>
      <c r="L47295" s="23"/>
      <c r="M47295" s="22">
        <v>1130</v>
      </c>
      <c r="N47295" s="22">
        <v>1130</v>
      </c>
      <c r="O47295" s="20"/>
      <c r="P47295" s="20"/>
      <c r="Q47295" s="20"/>
      <c r="R47295" s="20"/>
    </row>
    <row r="47296" spans="1:18" ht="57.6" x14ac:dyDescent="0.25">
      <c r="A47296" s="1">
        <v>2022</v>
      </c>
      <c r="B47296" s="21">
        <v>10</v>
      </c>
      <c r="C47296" s="21">
        <v>31</v>
      </c>
      <c r="D47296" s="20" t="s">
        <v>10670</v>
      </c>
      <c r="E47296" s="21">
        <v>112</v>
      </c>
      <c r="F47296" s="20" t="s">
        <v>739</v>
      </c>
      <c r="G47296" s="20" t="s">
        <v>199</v>
      </c>
      <c r="H47296" s="20" t="s">
        <v>200</v>
      </c>
      <c r="I47296" s="20" t="s">
        <v>37</v>
      </c>
      <c r="J47296" s="20" t="s">
        <v>24</v>
      </c>
      <c r="K47296" s="23"/>
      <c r="L47296" s="23"/>
      <c r="M47296" s="24">
        <v>500</v>
      </c>
      <c r="N47296" s="24">
        <v>500</v>
      </c>
      <c r="O47296" s="20"/>
      <c r="P47296" s="20"/>
      <c r="Q47296" s="20"/>
      <c r="R47296" s="20"/>
    </row>
    <row r="47297" spans="1:18" ht="57.6" x14ac:dyDescent="0.25">
      <c r="A47297" s="1">
        <v>2022</v>
      </c>
      <c r="B47297" s="21">
        <v>10</v>
      </c>
      <c r="C47297" s="21">
        <v>31</v>
      </c>
      <c r="D47297" s="20" t="s">
        <v>10670</v>
      </c>
      <c r="E47297" s="21">
        <v>113</v>
      </c>
      <c r="F47297" s="20" t="s">
        <v>739</v>
      </c>
      <c r="G47297" s="20" t="s">
        <v>199</v>
      </c>
      <c r="H47297" s="20" t="s">
        <v>200</v>
      </c>
      <c r="I47297" s="20" t="s">
        <v>341</v>
      </c>
      <c r="J47297" s="20" t="s">
        <v>24</v>
      </c>
      <c r="K47297" s="23"/>
      <c r="L47297" s="23"/>
      <c r="M47297" s="24">
        <v>364.11</v>
      </c>
      <c r="N47297" s="24">
        <v>364.11</v>
      </c>
      <c r="O47297" s="20"/>
      <c r="P47297" s="20"/>
      <c r="Q47297" s="20"/>
      <c r="R47297" s="20"/>
    </row>
    <row r="47298" spans="1:18" ht="57.6" x14ac:dyDescent="0.25">
      <c r="A47298" s="1">
        <v>2022</v>
      </c>
      <c r="B47298" s="21">
        <v>10</v>
      </c>
      <c r="C47298" s="21">
        <v>31</v>
      </c>
      <c r="D47298" s="20" t="s">
        <v>10670</v>
      </c>
      <c r="E47298" s="21">
        <v>114</v>
      </c>
      <c r="F47298" s="20" t="s">
        <v>739</v>
      </c>
      <c r="G47298" s="20" t="s">
        <v>199</v>
      </c>
      <c r="H47298" s="20" t="s">
        <v>200</v>
      </c>
      <c r="I47298" s="20" t="s">
        <v>649</v>
      </c>
      <c r="J47298" s="20" t="s">
        <v>24</v>
      </c>
      <c r="K47298" s="23"/>
      <c r="L47298" s="23"/>
      <c r="M47298" s="22">
        <v>1056.17</v>
      </c>
      <c r="N47298" s="22">
        <v>1056.17</v>
      </c>
      <c r="O47298" s="20"/>
      <c r="P47298" s="20"/>
      <c r="Q47298" s="20"/>
      <c r="R47298" s="20"/>
    </row>
    <row r="47299" spans="1:18" ht="57.6" x14ac:dyDescent="0.25">
      <c r="A47299" s="1">
        <v>2022</v>
      </c>
      <c r="B47299" s="21">
        <v>10</v>
      </c>
      <c r="C47299" s="21">
        <v>31</v>
      </c>
      <c r="D47299" s="20" t="s">
        <v>10670</v>
      </c>
      <c r="E47299" s="21">
        <v>115</v>
      </c>
      <c r="F47299" s="20" t="s">
        <v>739</v>
      </c>
      <c r="G47299" s="20" t="s">
        <v>450</v>
      </c>
      <c r="H47299" s="20" t="s">
        <v>451</v>
      </c>
      <c r="I47299" s="20" t="s">
        <v>37</v>
      </c>
      <c r="J47299" s="20" t="s">
        <v>24</v>
      </c>
      <c r="K47299" s="23"/>
      <c r="L47299" s="23"/>
      <c r="M47299" s="24">
        <v>235.6</v>
      </c>
      <c r="N47299" s="24">
        <v>235.6</v>
      </c>
      <c r="O47299" s="20"/>
      <c r="P47299" s="20"/>
      <c r="Q47299" s="20"/>
      <c r="R47299" s="20"/>
    </row>
    <row r="47300" spans="1:18" ht="57.6" x14ac:dyDescent="0.25">
      <c r="A47300" s="1">
        <v>2022</v>
      </c>
      <c r="B47300" s="21">
        <v>10</v>
      </c>
      <c r="C47300" s="21">
        <v>31</v>
      </c>
      <c r="D47300" s="20" t="s">
        <v>10670</v>
      </c>
      <c r="E47300" s="21">
        <v>116</v>
      </c>
      <c r="F47300" s="20" t="s">
        <v>739</v>
      </c>
      <c r="G47300" s="20" t="s">
        <v>450</v>
      </c>
      <c r="H47300" s="20" t="s">
        <v>451</v>
      </c>
      <c r="I47300" s="20" t="s">
        <v>341</v>
      </c>
      <c r="J47300" s="20" t="s">
        <v>24</v>
      </c>
      <c r="K47300" s="23"/>
      <c r="L47300" s="23"/>
      <c r="M47300" s="22">
        <v>1000</v>
      </c>
      <c r="N47300" s="22">
        <v>1000</v>
      </c>
      <c r="O47300" s="20"/>
      <c r="P47300" s="20"/>
      <c r="Q47300" s="20"/>
      <c r="R47300" s="20"/>
    </row>
    <row r="47301" spans="1:18" ht="57.6" x14ac:dyDescent="0.25">
      <c r="A47301" s="1">
        <v>2022</v>
      </c>
      <c r="B47301" s="21">
        <v>10</v>
      </c>
      <c r="C47301" s="21">
        <v>31</v>
      </c>
      <c r="D47301" s="20" t="s">
        <v>10670</v>
      </c>
      <c r="E47301" s="21">
        <v>117</v>
      </c>
      <c r="F47301" s="20" t="s">
        <v>739</v>
      </c>
      <c r="G47301" s="20" t="s">
        <v>450</v>
      </c>
      <c r="H47301" s="20" t="s">
        <v>451</v>
      </c>
      <c r="I47301" s="20" t="s">
        <v>81</v>
      </c>
      <c r="J47301" s="20" t="s">
        <v>24</v>
      </c>
      <c r="K47301" s="23"/>
      <c r="L47301" s="23"/>
      <c r="M47301" s="24">
        <v>770.78</v>
      </c>
      <c r="N47301" s="24">
        <v>770.78</v>
      </c>
      <c r="O47301" s="20"/>
      <c r="P47301" s="20"/>
      <c r="Q47301" s="20"/>
      <c r="R47301" s="20"/>
    </row>
    <row r="47302" spans="1:18" ht="57.6" x14ac:dyDescent="0.25">
      <c r="A47302" s="1">
        <v>2022</v>
      </c>
      <c r="B47302" s="21">
        <v>10</v>
      </c>
      <c r="C47302" s="21">
        <v>31</v>
      </c>
      <c r="D47302" s="20" t="s">
        <v>10670</v>
      </c>
      <c r="E47302" s="21">
        <v>118</v>
      </c>
      <c r="F47302" s="20" t="s">
        <v>739</v>
      </c>
      <c r="G47302" s="20" t="s">
        <v>450</v>
      </c>
      <c r="H47302" s="20" t="s">
        <v>451</v>
      </c>
      <c r="I47302" s="20" t="s">
        <v>649</v>
      </c>
      <c r="J47302" s="20" t="s">
        <v>24</v>
      </c>
      <c r="K47302" s="23"/>
      <c r="L47302" s="23"/>
      <c r="M47302" s="24">
        <v>885.4</v>
      </c>
      <c r="N47302" s="24">
        <v>885.4</v>
      </c>
      <c r="O47302" s="20"/>
      <c r="P47302" s="20"/>
      <c r="Q47302" s="20"/>
      <c r="R47302" s="20"/>
    </row>
    <row r="47303" spans="1:18" ht="57.6" x14ac:dyDescent="0.25">
      <c r="A47303" s="1">
        <v>2022</v>
      </c>
      <c r="B47303" s="21">
        <v>10</v>
      </c>
      <c r="C47303" s="21">
        <v>31</v>
      </c>
      <c r="D47303" s="20" t="s">
        <v>10670</v>
      </c>
      <c r="E47303" s="21">
        <v>119</v>
      </c>
      <c r="F47303" s="20" t="s">
        <v>739</v>
      </c>
      <c r="G47303" s="20" t="s">
        <v>450</v>
      </c>
      <c r="H47303" s="20" t="s">
        <v>451</v>
      </c>
      <c r="I47303" s="20" t="s">
        <v>4420</v>
      </c>
      <c r="J47303" s="20" t="s">
        <v>24</v>
      </c>
      <c r="K47303" s="23"/>
      <c r="L47303" s="23"/>
      <c r="M47303" s="22">
        <v>6446.53</v>
      </c>
      <c r="N47303" s="22">
        <v>6446.53</v>
      </c>
      <c r="O47303" s="20"/>
      <c r="P47303" s="20"/>
      <c r="Q47303" s="20"/>
      <c r="R47303" s="20"/>
    </row>
    <row r="47304" spans="1:18" ht="57.6" x14ac:dyDescent="0.25">
      <c r="A47304" s="1">
        <v>2022</v>
      </c>
      <c r="B47304" s="21">
        <v>10</v>
      </c>
      <c r="C47304" s="21">
        <v>31</v>
      </c>
      <c r="D47304" s="20" t="s">
        <v>10670</v>
      </c>
      <c r="E47304" s="21">
        <v>120</v>
      </c>
      <c r="F47304" s="20" t="s">
        <v>739</v>
      </c>
      <c r="G47304" s="20" t="s">
        <v>7775</v>
      </c>
      <c r="H47304" s="20" t="s">
        <v>7776</v>
      </c>
      <c r="I47304" s="20" t="s">
        <v>81</v>
      </c>
      <c r="J47304" s="20" t="s">
        <v>24</v>
      </c>
      <c r="K47304" s="23"/>
      <c r="L47304" s="23"/>
      <c r="M47304" s="22">
        <v>3233.93</v>
      </c>
      <c r="N47304" s="22">
        <v>3233.93</v>
      </c>
      <c r="O47304" s="20"/>
      <c r="P47304" s="20"/>
      <c r="Q47304" s="20"/>
      <c r="R47304" s="20"/>
    </row>
    <row r="47305" spans="1:18" ht="57.6" x14ac:dyDescent="0.25">
      <c r="A47305" s="1">
        <v>2022</v>
      </c>
      <c r="B47305" s="21">
        <v>10</v>
      </c>
      <c r="C47305" s="21">
        <v>31</v>
      </c>
      <c r="D47305" s="20" t="s">
        <v>10670</v>
      </c>
      <c r="E47305" s="21">
        <v>121</v>
      </c>
      <c r="F47305" s="20" t="s">
        <v>739</v>
      </c>
      <c r="G47305" s="20" t="s">
        <v>7775</v>
      </c>
      <c r="H47305" s="20" t="s">
        <v>7776</v>
      </c>
      <c r="I47305" s="20" t="s">
        <v>649</v>
      </c>
      <c r="J47305" s="20" t="s">
        <v>24</v>
      </c>
      <c r="K47305" s="23"/>
      <c r="L47305" s="23"/>
      <c r="M47305" s="22">
        <v>2752.29</v>
      </c>
      <c r="N47305" s="22">
        <v>2752.29</v>
      </c>
      <c r="O47305" s="20"/>
      <c r="P47305" s="20"/>
      <c r="Q47305" s="20"/>
      <c r="R47305" s="20"/>
    </row>
    <row r="47306" spans="1:18" ht="57.6" x14ac:dyDescent="0.25">
      <c r="A47306" s="1">
        <v>2022</v>
      </c>
      <c r="B47306" s="21">
        <v>10</v>
      </c>
      <c r="C47306" s="21">
        <v>31</v>
      </c>
      <c r="D47306" s="20" t="s">
        <v>10670</v>
      </c>
      <c r="E47306" s="21">
        <v>122</v>
      </c>
      <c r="F47306" s="20" t="s">
        <v>739</v>
      </c>
      <c r="G47306" s="20" t="s">
        <v>185</v>
      </c>
      <c r="H47306" s="20" t="s">
        <v>186</v>
      </c>
      <c r="I47306" s="20" t="s">
        <v>340</v>
      </c>
      <c r="J47306" s="20" t="s">
        <v>24</v>
      </c>
      <c r="K47306" s="23"/>
      <c r="L47306" s="23"/>
      <c r="M47306" s="22">
        <v>66226.42</v>
      </c>
      <c r="N47306" s="22">
        <v>66226.42</v>
      </c>
      <c r="O47306" s="20"/>
      <c r="P47306" s="20"/>
      <c r="Q47306" s="20"/>
      <c r="R47306" s="20"/>
    </row>
    <row r="47307" spans="1:18" ht="57.6" x14ac:dyDescent="0.25">
      <c r="A47307" s="1">
        <v>2022</v>
      </c>
      <c r="B47307" s="21">
        <v>10</v>
      </c>
      <c r="C47307" s="21">
        <v>31</v>
      </c>
      <c r="D47307" s="20" t="s">
        <v>10670</v>
      </c>
      <c r="E47307" s="21">
        <v>123</v>
      </c>
      <c r="F47307" s="20" t="s">
        <v>739</v>
      </c>
      <c r="G47307" s="20" t="s">
        <v>185</v>
      </c>
      <c r="H47307" s="20" t="s">
        <v>186</v>
      </c>
      <c r="I47307" s="20" t="s">
        <v>37</v>
      </c>
      <c r="J47307" s="20" t="s">
        <v>24</v>
      </c>
      <c r="K47307" s="23"/>
      <c r="L47307" s="23"/>
      <c r="M47307" s="22">
        <v>14915.09</v>
      </c>
      <c r="N47307" s="22">
        <v>14915.09</v>
      </c>
      <c r="O47307" s="20"/>
      <c r="P47307" s="20"/>
      <c r="Q47307" s="20"/>
      <c r="R47307" s="20"/>
    </row>
    <row r="47308" spans="1:18" ht="57.6" x14ac:dyDescent="0.25">
      <c r="A47308" s="1">
        <v>2022</v>
      </c>
      <c r="B47308" s="21">
        <v>10</v>
      </c>
      <c r="C47308" s="21">
        <v>31</v>
      </c>
      <c r="D47308" s="20" t="s">
        <v>10670</v>
      </c>
      <c r="E47308" s="21">
        <v>124</v>
      </c>
      <c r="F47308" s="20" t="s">
        <v>739</v>
      </c>
      <c r="G47308" s="20" t="s">
        <v>185</v>
      </c>
      <c r="H47308" s="20" t="s">
        <v>186</v>
      </c>
      <c r="I47308" s="20" t="s">
        <v>341</v>
      </c>
      <c r="J47308" s="20" t="s">
        <v>24</v>
      </c>
      <c r="K47308" s="23"/>
      <c r="L47308" s="23"/>
      <c r="M47308" s="22">
        <v>33726.42</v>
      </c>
      <c r="N47308" s="22">
        <v>33726.42</v>
      </c>
      <c r="O47308" s="20"/>
      <c r="P47308" s="20"/>
      <c r="Q47308" s="20"/>
      <c r="R47308" s="20"/>
    </row>
    <row r="47309" spans="1:18" ht="57.6" x14ac:dyDescent="0.25">
      <c r="A47309" s="1">
        <v>2022</v>
      </c>
      <c r="B47309" s="21">
        <v>10</v>
      </c>
      <c r="C47309" s="21">
        <v>31</v>
      </c>
      <c r="D47309" s="20" t="s">
        <v>10670</v>
      </c>
      <c r="E47309" s="21">
        <v>125</v>
      </c>
      <c r="F47309" s="20" t="s">
        <v>739</v>
      </c>
      <c r="G47309" s="20" t="s">
        <v>185</v>
      </c>
      <c r="H47309" s="20" t="s">
        <v>186</v>
      </c>
      <c r="I47309" s="20" t="s">
        <v>81</v>
      </c>
      <c r="J47309" s="20" t="s">
        <v>24</v>
      </c>
      <c r="K47309" s="23"/>
      <c r="L47309" s="23"/>
      <c r="M47309" s="22">
        <v>17500</v>
      </c>
      <c r="N47309" s="22">
        <v>17500</v>
      </c>
      <c r="O47309" s="20"/>
      <c r="P47309" s="20"/>
      <c r="Q47309" s="20"/>
      <c r="R47309" s="20"/>
    </row>
    <row r="47310" spans="1:18" ht="57.6" x14ac:dyDescent="0.25">
      <c r="A47310" s="1">
        <v>2022</v>
      </c>
      <c r="B47310" s="21">
        <v>10</v>
      </c>
      <c r="C47310" s="21">
        <v>31</v>
      </c>
      <c r="D47310" s="20" t="s">
        <v>10670</v>
      </c>
      <c r="E47310" s="21">
        <v>126</v>
      </c>
      <c r="F47310" s="20" t="s">
        <v>739</v>
      </c>
      <c r="G47310" s="20" t="s">
        <v>185</v>
      </c>
      <c r="H47310" s="20" t="s">
        <v>186</v>
      </c>
      <c r="I47310" s="20" t="s">
        <v>649</v>
      </c>
      <c r="J47310" s="20" t="s">
        <v>24</v>
      </c>
      <c r="K47310" s="23"/>
      <c r="L47310" s="23"/>
      <c r="M47310" s="22">
        <v>55905.66</v>
      </c>
      <c r="N47310" s="22">
        <v>55905.66</v>
      </c>
      <c r="O47310" s="20"/>
      <c r="P47310" s="20"/>
      <c r="Q47310" s="20"/>
      <c r="R47310" s="20"/>
    </row>
    <row r="47311" spans="1:18" ht="57.6" x14ac:dyDescent="0.25">
      <c r="A47311" s="1">
        <v>2022</v>
      </c>
      <c r="B47311" s="21">
        <v>10</v>
      </c>
      <c r="C47311" s="21">
        <v>31</v>
      </c>
      <c r="D47311" s="20" t="s">
        <v>10670</v>
      </c>
      <c r="E47311" s="21">
        <v>127</v>
      </c>
      <c r="F47311" s="20" t="s">
        <v>739</v>
      </c>
      <c r="G47311" s="20" t="s">
        <v>185</v>
      </c>
      <c r="H47311" s="20" t="s">
        <v>186</v>
      </c>
      <c r="I47311" s="20" t="s">
        <v>317</v>
      </c>
      <c r="J47311" s="20" t="s">
        <v>24</v>
      </c>
      <c r="K47311" s="23"/>
      <c r="L47311" s="23"/>
      <c r="M47311" s="22">
        <v>45815.53</v>
      </c>
      <c r="N47311" s="22">
        <v>45815.53</v>
      </c>
      <c r="O47311" s="20"/>
      <c r="P47311" s="20"/>
      <c r="Q47311" s="20"/>
      <c r="R47311" s="20"/>
    </row>
    <row r="47312" spans="1:18" ht="57.6" x14ac:dyDescent="0.25">
      <c r="A47312" s="1">
        <v>2022</v>
      </c>
      <c r="B47312" s="21">
        <v>10</v>
      </c>
      <c r="C47312" s="21">
        <v>31</v>
      </c>
      <c r="D47312" s="20" t="s">
        <v>10670</v>
      </c>
      <c r="E47312" s="21">
        <v>128</v>
      </c>
      <c r="F47312" s="20" t="s">
        <v>739</v>
      </c>
      <c r="G47312" s="20" t="s">
        <v>185</v>
      </c>
      <c r="H47312" s="20" t="s">
        <v>186</v>
      </c>
      <c r="I47312" s="20" t="s">
        <v>4420</v>
      </c>
      <c r="J47312" s="20" t="s">
        <v>24</v>
      </c>
      <c r="K47312" s="23"/>
      <c r="L47312" s="23"/>
      <c r="M47312" s="22">
        <v>22330.19</v>
      </c>
      <c r="N47312" s="22">
        <v>22330.19</v>
      </c>
      <c r="O47312" s="20"/>
      <c r="P47312" s="20"/>
      <c r="Q47312" s="20"/>
      <c r="R47312" s="20"/>
    </row>
    <row r="47313" spans="1:18" ht="57.6" x14ac:dyDescent="0.25">
      <c r="A47313" s="1">
        <v>2022</v>
      </c>
      <c r="B47313" s="21">
        <v>10</v>
      </c>
      <c r="C47313" s="21">
        <v>31</v>
      </c>
      <c r="D47313" s="20" t="s">
        <v>10670</v>
      </c>
      <c r="E47313" s="21">
        <v>129</v>
      </c>
      <c r="F47313" s="20" t="s">
        <v>739</v>
      </c>
      <c r="G47313" s="20" t="s">
        <v>3778</v>
      </c>
      <c r="H47313" s="20" t="s">
        <v>3779</v>
      </c>
      <c r="I47313" s="20" t="s">
        <v>340</v>
      </c>
      <c r="J47313" s="20" t="s">
        <v>24</v>
      </c>
      <c r="K47313" s="23"/>
      <c r="L47313" s="23"/>
      <c r="M47313" s="22">
        <v>15330.19</v>
      </c>
      <c r="N47313" s="22">
        <v>15330.19</v>
      </c>
      <c r="O47313" s="20"/>
      <c r="P47313" s="20"/>
      <c r="Q47313" s="20"/>
      <c r="R47313" s="20"/>
    </row>
    <row r="47314" spans="1:18" ht="57.6" x14ac:dyDescent="0.25">
      <c r="A47314" s="1">
        <v>2022</v>
      </c>
      <c r="B47314" s="21">
        <v>10</v>
      </c>
      <c r="C47314" s="21">
        <v>31</v>
      </c>
      <c r="D47314" s="20" t="s">
        <v>10670</v>
      </c>
      <c r="E47314" s="21">
        <v>130</v>
      </c>
      <c r="F47314" s="20" t="s">
        <v>739</v>
      </c>
      <c r="G47314" s="20" t="s">
        <v>3778</v>
      </c>
      <c r="H47314" s="20" t="s">
        <v>3779</v>
      </c>
      <c r="I47314" s="20" t="s">
        <v>341</v>
      </c>
      <c r="J47314" s="20" t="s">
        <v>24</v>
      </c>
      <c r="K47314" s="23"/>
      <c r="L47314" s="23"/>
      <c r="M47314" s="22">
        <v>6885.09</v>
      </c>
      <c r="N47314" s="22">
        <v>6885.09</v>
      </c>
      <c r="O47314" s="20"/>
      <c r="P47314" s="20"/>
      <c r="Q47314" s="20"/>
      <c r="R47314" s="20"/>
    </row>
    <row r="47315" spans="1:18" ht="57.6" x14ac:dyDescent="0.25">
      <c r="A47315" s="1">
        <v>2022</v>
      </c>
      <c r="B47315" s="21">
        <v>10</v>
      </c>
      <c r="C47315" s="21">
        <v>31</v>
      </c>
      <c r="D47315" s="20" t="s">
        <v>10670</v>
      </c>
      <c r="E47315" s="21">
        <v>131</v>
      </c>
      <c r="F47315" s="20" t="s">
        <v>739</v>
      </c>
      <c r="G47315" s="20" t="s">
        <v>3778</v>
      </c>
      <c r="H47315" s="20" t="s">
        <v>3779</v>
      </c>
      <c r="I47315" s="20" t="s">
        <v>81</v>
      </c>
      <c r="J47315" s="20" t="s">
        <v>24</v>
      </c>
      <c r="K47315" s="23"/>
      <c r="L47315" s="23"/>
      <c r="M47315" s="22">
        <v>3172.64</v>
      </c>
      <c r="N47315" s="22">
        <v>3172.64</v>
      </c>
      <c r="O47315" s="20"/>
      <c r="P47315" s="20"/>
      <c r="Q47315" s="20"/>
      <c r="R47315" s="20"/>
    </row>
    <row r="47316" spans="1:18" ht="57.6" x14ac:dyDescent="0.25">
      <c r="A47316" s="1">
        <v>2022</v>
      </c>
      <c r="B47316" s="21">
        <v>10</v>
      </c>
      <c r="C47316" s="21">
        <v>31</v>
      </c>
      <c r="D47316" s="20" t="s">
        <v>10670</v>
      </c>
      <c r="E47316" s="21">
        <v>132</v>
      </c>
      <c r="F47316" s="20" t="s">
        <v>739</v>
      </c>
      <c r="G47316" s="20" t="s">
        <v>3778</v>
      </c>
      <c r="H47316" s="20" t="s">
        <v>3779</v>
      </c>
      <c r="I47316" s="20" t="s">
        <v>4420</v>
      </c>
      <c r="J47316" s="20" t="s">
        <v>24</v>
      </c>
      <c r="K47316" s="23"/>
      <c r="L47316" s="23"/>
      <c r="M47316" s="22">
        <v>5765.57</v>
      </c>
      <c r="N47316" s="22">
        <v>5765.57</v>
      </c>
      <c r="O47316" s="20"/>
      <c r="P47316" s="20"/>
      <c r="Q47316" s="20"/>
      <c r="R47316" s="20"/>
    </row>
    <row r="47317" spans="1:18" ht="57.6" x14ac:dyDescent="0.25">
      <c r="A47317" s="1">
        <v>2022</v>
      </c>
      <c r="B47317" s="21">
        <v>10</v>
      </c>
      <c r="C47317" s="21">
        <v>31</v>
      </c>
      <c r="D47317" s="20" t="s">
        <v>10670</v>
      </c>
      <c r="E47317" s="21">
        <v>133</v>
      </c>
      <c r="F47317" s="20" t="s">
        <v>739</v>
      </c>
      <c r="G47317" s="20" t="s">
        <v>3145</v>
      </c>
      <c r="H47317" s="20" t="s">
        <v>3146</v>
      </c>
      <c r="I47317" s="20" t="s">
        <v>81</v>
      </c>
      <c r="J47317" s="20" t="s">
        <v>24</v>
      </c>
      <c r="K47317" s="23"/>
      <c r="L47317" s="23"/>
      <c r="M47317" s="24">
        <v>582.52</v>
      </c>
      <c r="N47317" s="24">
        <v>582.52</v>
      </c>
      <c r="O47317" s="20"/>
      <c r="P47317" s="20"/>
      <c r="Q47317" s="20"/>
      <c r="R47317" s="20"/>
    </row>
    <row r="47318" spans="1:18" ht="72" x14ac:dyDescent="0.25">
      <c r="A47318" s="1">
        <v>2022</v>
      </c>
      <c r="B47318" s="21">
        <v>10</v>
      </c>
      <c r="C47318" s="21">
        <v>31</v>
      </c>
      <c r="D47318" s="20" t="s">
        <v>10670</v>
      </c>
      <c r="E47318" s="21">
        <v>134</v>
      </c>
      <c r="F47318" s="20" t="s">
        <v>739</v>
      </c>
      <c r="G47318" s="20" t="s">
        <v>1476</v>
      </c>
      <c r="H47318" s="20" t="s">
        <v>1477</v>
      </c>
      <c r="I47318" s="20" t="s">
        <v>340</v>
      </c>
      <c r="J47318" s="20" t="s">
        <v>24</v>
      </c>
      <c r="K47318" s="23"/>
      <c r="L47318" s="23"/>
      <c r="M47318" s="24">
        <v>737.86</v>
      </c>
      <c r="N47318" s="24">
        <v>737.86</v>
      </c>
      <c r="O47318" s="20"/>
      <c r="P47318" s="20"/>
      <c r="Q47318" s="20"/>
      <c r="R47318" s="20"/>
    </row>
    <row r="47319" spans="1:18" ht="57.6" x14ac:dyDescent="0.25">
      <c r="A47319" s="1">
        <v>2022</v>
      </c>
      <c r="B47319" s="21">
        <v>10</v>
      </c>
      <c r="C47319" s="21">
        <v>31</v>
      </c>
      <c r="D47319" s="20" t="s">
        <v>10670</v>
      </c>
      <c r="E47319" s="21">
        <v>135</v>
      </c>
      <c r="F47319" s="20" t="s">
        <v>739</v>
      </c>
      <c r="G47319" s="20" t="s">
        <v>5787</v>
      </c>
      <c r="H47319" s="20" t="s">
        <v>5788</v>
      </c>
      <c r="I47319" s="20" t="s">
        <v>37</v>
      </c>
      <c r="J47319" s="20" t="s">
        <v>24</v>
      </c>
      <c r="K47319" s="23"/>
      <c r="L47319" s="23"/>
      <c r="M47319" s="22">
        <v>11245.28</v>
      </c>
      <c r="N47319" s="22">
        <v>11245.28</v>
      </c>
      <c r="O47319" s="20"/>
      <c r="P47319" s="20"/>
      <c r="Q47319" s="20"/>
      <c r="R47319" s="20"/>
    </row>
    <row r="47320" spans="1:18" ht="72" x14ac:dyDescent="0.25">
      <c r="A47320" s="1">
        <v>2022</v>
      </c>
      <c r="B47320" s="21">
        <v>10</v>
      </c>
      <c r="C47320" s="21">
        <v>31</v>
      </c>
      <c r="D47320" s="20" t="s">
        <v>10670</v>
      </c>
      <c r="E47320" s="21">
        <v>136</v>
      </c>
      <c r="F47320" s="20" t="s">
        <v>739</v>
      </c>
      <c r="G47320" s="20" t="s">
        <v>8080</v>
      </c>
      <c r="H47320" s="20" t="s">
        <v>8081</v>
      </c>
      <c r="I47320" s="20" t="s">
        <v>649</v>
      </c>
      <c r="J47320" s="20" t="s">
        <v>24</v>
      </c>
      <c r="K47320" s="23"/>
      <c r="L47320" s="23"/>
      <c r="M47320" s="22">
        <v>28854</v>
      </c>
      <c r="N47320" s="22">
        <v>28854</v>
      </c>
      <c r="O47320" s="20"/>
      <c r="P47320" s="20"/>
      <c r="Q47320" s="20"/>
      <c r="R47320" s="20"/>
    </row>
    <row r="47321" spans="1:18" ht="57.6" x14ac:dyDescent="0.25">
      <c r="A47321" s="1">
        <v>2022</v>
      </c>
      <c r="B47321" s="21">
        <v>10</v>
      </c>
      <c r="C47321" s="21">
        <v>31</v>
      </c>
      <c r="D47321" s="20" t="s">
        <v>10670</v>
      </c>
      <c r="E47321" s="21">
        <v>137</v>
      </c>
      <c r="F47321" s="20" t="s">
        <v>739</v>
      </c>
      <c r="G47321" s="20" t="s">
        <v>3765</v>
      </c>
      <c r="H47321" s="20" t="s">
        <v>3766</v>
      </c>
      <c r="I47321" s="20" t="s">
        <v>340</v>
      </c>
      <c r="J47321" s="20" t="s">
        <v>24</v>
      </c>
      <c r="K47321" s="23"/>
      <c r="L47321" s="23"/>
      <c r="M47321" s="22">
        <v>162791.48000000001</v>
      </c>
      <c r="N47321" s="22">
        <v>162791.48000000001</v>
      </c>
      <c r="O47321" s="20"/>
      <c r="P47321" s="20"/>
      <c r="Q47321" s="20"/>
      <c r="R47321" s="20"/>
    </row>
    <row r="47322" spans="1:18" ht="57.6" x14ac:dyDescent="0.25">
      <c r="A47322" s="1">
        <v>2022</v>
      </c>
      <c r="B47322" s="21">
        <v>10</v>
      </c>
      <c r="C47322" s="21">
        <v>31</v>
      </c>
      <c r="D47322" s="20" t="s">
        <v>10670</v>
      </c>
      <c r="E47322" s="21">
        <v>138</v>
      </c>
      <c r="F47322" s="20" t="s">
        <v>739</v>
      </c>
      <c r="G47322" s="20" t="s">
        <v>3765</v>
      </c>
      <c r="H47322" s="20" t="s">
        <v>3766</v>
      </c>
      <c r="I47322" s="20" t="s">
        <v>37</v>
      </c>
      <c r="J47322" s="20" t="s">
        <v>24</v>
      </c>
      <c r="K47322" s="23"/>
      <c r="L47322" s="23"/>
      <c r="M47322" s="22">
        <v>43587.33</v>
      </c>
      <c r="N47322" s="22">
        <v>43587.33</v>
      </c>
      <c r="O47322" s="20"/>
      <c r="P47322" s="20"/>
      <c r="Q47322" s="20"/>
      <c r="R47322" s="20"/>
    </row>
    <row r="47323" spans="1:18" ht="57.6" x14ac:dyDescent="0.25">
      <c r="A47323" s="1">
        <v>2022</v>
      </c>
      <c r="B47323" s="21">
        <v>10</v>
      </c>
      <c r="C47323" s="21">
        <v>31</v>
      </c>
      <c r="D47323" s="20" t="s">
        <v>10670</v>
      </c>
      <c r="E47323" s="21">
        <v>139</v>
      </c>
      <c r="F47323" s="20" t="s">
        <v>739</v>
      </c>
      <c r="G47323" s="20" t="s">
        <v>3765</v>
      </c>
      <c r="H47323" s="20" t="s">
        <v>3766</v>
      </c>
      <c r="I47323" s="20" t="s">
        <v>341</v>
      </c>
      <c r="J47323" s="20" t="s">
        <v>24</v>
      </c>
      <c r="K47323" s="23"/>
      <c r="L47323" s="23"/>
      <c r="M47323" s="22">
        <v>45543.96</v>
      </c>
      <c r="N47323" s="22">
        <v>45543.96</v>
      </c>
      <c r="O47323" s="20"/>
      <c r="P47323" s="20"/>
      <c r="Q47323" s="20"/>
      <c r="R47323" s="20"/>
    </row>
    <row r="47324" spans="1:18" ht="57.6" x14ac:dyDescent="0.25">
      <c r="A47324" s="1">
        <v>2022</v>
      </c>
      <c r="B47324" s="21">
        <v>10</v>
      </c>
      <c r="C47324" s="21">
        <v>31</v>
      </c>
      <c r="D47324" s="20" t="s">
        <v>10670</v>
      </c>
      <c r="E47324" s="21">
        <v>140</v>
      </c>
      <c r="F47324" s="20" t="s">
        <v>739</v>
      </c>
      <c r="G47324" s="20" t="s">
        <v>3765</v>
      </c>
      <c r="H47324" s="20" t="s">
        <v>3766</v>
      </c>
      <c r="I47324" s="20" t="s">
        <v>81</v>
      </c>
      <c r="J47324" s="20" t="s">
        <v>24</v>
      </c>
      <c r="K47324" s="23"/>
      <c r="L47324" s="23"/>
      <c r="M47324" s="22">
        <v>4809.96</v>
      </c>
      <c r="N47324" s="22">
        <v>4809.96</v>
      </c>
      <c r="O47324" s="20"/>
      <c r="P47324" s="20"/>
      <c r="Q47324" s="20"/>
      <c r="R47324" s="20"/>
    </row>
    <row r="47325" spans="1:18" ht="57.6" x14ac:dyDescent="0.25">
      <c r="A47325" s="1">
        <v>2022</v>
      </c>
      <c r="B47325" s="21">
        <v>10</v>
      </c>
      <c r="C47325" s="21">
        <v>31</v>
      </c>
      <c r="D47325" s="20" t="s">
        <v>10670</v>
      </c>
      <c r="E47325" s="21">
        <v>141</v>
      </c>
      <c r="F47325" s="20" t="s">
        <v>739</v>
      </c>
      <c r="G47325" s="20" t="s">
        <v>3765</v>
      </c>
      <c r="H47325" s="20" t="s">
        <v>3766</v>
      </c>
      <c r="I47325" s="20" t="s">
        <v>649</v>
      </c>
      <c r="J47325" s="20" t="s">
        <v>24</v>
      </c>
      <c r="K47325" s="23"/>
      <c r="L47325" s="23"/>
      <c r="M47325" s="22">
        <v>4868.84</v>
      </c>
      <c r="N47325" s="22">
        <v>4868.84</v>
      </c>
      <c r="O47325" s="20"/>
      <c r="P47325" s="20"/>
      <c r="Q47325" s="20"/>
      <c r="R47325" s="20"/>
    </row>
    <row r="47326" spans="1:18" ht="57.6" x14ac:dyDescent="0.25">
      <c r="A47326" s="1">
        <v>2022</v>
      </c>
      <c r="B47326" s="21">
        <v>10</v>
      </c>
      <c r="C47326" s="21">
        <v>31</v>
      </c>
      <c r="D47326" s="20" t="s">
        <v>10670</v>
      </c>
      <c r="E47326" s="21">
        <v>142</v>
      </c>
      <c r="F47326" s="20" t="s">
        <v>739</v>
      </c>
      <c r="G47326" s="20" t="s">
        <v>3765</v>
      </c>
      <c r="H47326" s="20" t="s">
        <v>3766</v>
      </c>
      <c r="I47326" s="20" t="s">
        <v>3244</v>
      </c>
      <c r="J47326" s="20" t="s">
        <v>24</v>
      </c>
      <c r="K47326" s="23"/>
      <c r="L47326" s="23"/>
      <c r="M47326" s="22">
        <v>47837.74</v>
      </c>
      <c r="N47326" s="22">
        <v>47837.74</v>
      </c>
      <c r="O47326" s="20"/>
      <c r="P47326" s="20"/>
      <c r="Q47326" s="20"/>
      <c r="R47326" s="20"/>
    </row>
    <row r="47327" spans="1:18" ht="57.6" x14ac:dyDescent="0.25">
      <c r="A47327" s="1">
        <v>2022</v>
      </c>
      <c r="B47327" s="21">
        <v>10</v>
      </c>
      <c r="C47327" s="21">
        <v>31</v>
      </c>
      <c r="D47327" s="20" t="s">
        <v>10670</v>
      </c>
      <c r="E47327" s="21">
        <v>143</v>
      </c>
      <c r="F47327" s="20" t="s">
        <v>739</v>
      </c>
      <c r="G47327" s="20" t="s">
        <v>3765</v>
      </c>
      <c r="H47327" s="20" t="s">
        <v>3766</v>
      </c>
      <c r="I47327" s="20" t="s">
        <v>4420</v>
      </c>
      <c r="J47327" s="20" t="s">
        <v>24</v>
      </c>
      <c r="K47327" s="23"/>
      <c r="L47327" s="23"/>
      <c r="M47327" s="24">
        <v>267.33</v>
      </c>
      <c r="N47327" s="24">
        <v>267.33</v>
      </c>
      <c r="O47327" s="20"/>
      <c r="P47327" s="20"/>
      <c r="Q47327" s="20"/>
      <c r="R47327" s="20"/>
    </row>
    <row r="47328" spans="1:18" ht="57.6" x14ac:dyDescent="0.25">
      <c r="A47328" s="1">
        <v>2022</v>
      </c>
      <c r="B47328" s="21">
        <v>10</v>
      </c>
      <c r="C47328" s="21">
        <v>31</v>
      </c>
      <c r="D47328" s="20" t="s">
        <v>10670</v>
      </c>
      <c r="E47328" s="21">
        <v>144</v>
      </c>
      <c r="F47328" s="20" t="s">
        <v>739</v>
      </c>
      <c r="G47328" s="20" t="s">
        <v>3765</v>
      </c>
      <c r="H47328" s="20" t="s">
        <v>3766</v>
      </c>
      <c r="I47328" s="20" t="s">
        <v>22820</v>
      </c>
      <c r="J47328" s="20" t="s">
        <v>24</v>
      </c>
      <c r="K47328" s="23"/>
      <c r="L47328" s="23"/>
      <c r="M47328" s="22">
        <v>12750.37</v>
      </c>
      <c r="N47328" s="22">
        <v>12750.37</v>
      </c>
      <c r="O47328" s="20"/>
      <c r="P47328" s="20"/>
      <c r="Q47328" s="20"/>
      <c r="R47328" s="20"/>
    </row>
    <row r="47329" spans="1:18" ht="57.6" x14ac:dyDescent="0.25">
      <c r="A47329" s="1">
        <v>2022</v>
      </c>
      <c r="B47329" s="21">
        <v>10</v>
      </c>
      <c r="C47329" s="21">
        <v>31</v>
      </c>
      <c r="D47329" s="20" t="s">
        <v>10670</v>
      </c>
      <c r="E47329" s="21">
        <v>145</v>
      </c>
      <c r="F47329" s="20" t="s">
        <v>739</v>
      </c>
      <c r="G47329" s="20" t="s">
        <v>3765</v>
      </c>
      <c r="H47329" s="20" t="s">
        <v>3766</v>
      </c>
      <c r="I47329" s="20" t="s">
        <v>23620</v>
      </c>
      <c r="J47329" s="20" t="s">
        <v>24</v>
      </c>
      <c r="K47329" s="23"/>
      <c r="L47329" s="23"/>
      <c r="M47329" s="22">
        <v>2060.75</v>
      </c>
      <c r="N47329" s="22">
        <v>2060.75</v>
      </c>
      <c r="O47329" s="20"/>
      <c r="P47329" s="20"/>
      <c r="Q47329" s="20"/>
      <c r="R47329" s="20"/>
    </row>
    <row r="47330" spans="1:18" ht="57.6" x14ac:dyDescent="0.25">
      <c r="A47330" s="1">
        <v>2022</v>
      </c>
      <c r="B47330" s="21">
        <v>10</v>
      </c>
      <c r="C47330" s="21">
        <v>31</v>
      </c>
      <c r="D47330" s="20" t="s">
        <v>10670</v>
      </c>
      <c r="E47330" s="21">
        <v>146</v>
      </c>
      <c r="F47330" s="20" t="s">
        <v>739</v>
      </c>
      <c r="G47330" s="20" t="s">
        <v>2317</v>
      </c>
      <c r="H47330" s="20" t="s">
        <v>2318</v>
      </c>
      <c r="I47330" s="20" t="s">
        <v>341</v>
      </c>
      <c r="J47330" s="20" t="s">
        <v>24</v>
      </c>
      <c r="K47330" s="23"/>
      <c r="L47330" s="23"/>
      <c r="M47330" s="22">
        <v>1327.44</v>
      </c>
      <c r="N47330" s="22">
        <v>1327.44</v>
      </c>
      <c r="O47330" s="20"/>
      <c r="P47330" s="20"/>
      <c r="Q47330" s="20"/>
      <c r="R47330" s="20"/>
    </row>
    <row r="47331" spans="1:18" ht="57.6" x14ac:dyDescent="0.25">
      <c r="A47331" s="1">
        <v>2022</v>
      </c>
      <c r="B47331" s="21">
        <v>10</v>
      </c>
      <c r="C47331" s="21">
        <v>31</v>
      </c>
      <c r="D47331" s="20" t="s">
        <v>10670</v>
      </c>
      <c r="E47331" s="21">
        <v>147</v>
      </c>
      <c r="F47331" s="20" t="s">
        <v>739</v>
      </c>
      <c r="G47331" s="20" t="s">
        <v>2317</v>
      </c>
      <c r="H47331" s="20" t="s">
        <v>2318</v>
      </c>
      <c r="I47331" s="20" t="s">
        <v>81</v>
      </c>
      <c r="J47331" s="20" t="s">
        <v>24</v>
      </c>
      <c r="K47331" s="23"/>
      <c r="L47331" s="23"/>
      <c r="M47331" s="22">
        <v>14542.57</v>
      </c>
      <c r="N47331" s="22">
        <v>14542.57</v>
      </c>
      <c r="O47331" s="20"/>
      <c r="P47331" s="20"/>
      <c r="Q47331" s="20"/>
      <c r="R47331" s="20"/>
    </row>
    <row r="47332" spans="1:18" ht="43.2" x14ac:dyDescent="0.25">
      <c r="A47332" s="1">
        <v>2022</v>
      </c>
      <c r="B47332" s="21">
        <v>10</v>
      </c>
      <c r="C47332" s="21">
        <v>31</v>
      </c>
      <c r="D47332" s="20" t="s">
        <v>10670</v>
      </c>
      <c r="E47332" s="21">
        <v>148</v>
      </c>
      <c r="F47332" s="20" t="s">
        <v>739</v>
      </c>
      <c r="G47332" s="20" t="s">
        <v>1362</v>
      </c>
      <c r="H47332" s="20" t="s">
        <v>1363</v>
      </c>
      <c r="I47332" s="20" t="s">
        <v>341</v>
      </c>
      <c r="J47332" s="20" t="s">
        <v>24</v>
      </c>
      <c r="K47332" s="23"/>
      <c r="L47332" s="23"/>
      <c r="M47332" s="22">
        <v>1630.24</v>
      </c>
      <c r="N47332" s="22">
        <v>1630.24</v>
      </c>
      <c r="O47332" s="20"/>
      <c r="P47332" s="20"/>
      <c r="Q47332" s="20"/>
      <c r="R47332" s="20"/>
    </row>
    <row r="47333" spans="1:18" ht="43.2" x14ac:dyDescent="0.25">
      <c r="A47333" s="1">
        <v>2022</v>
      </c>
      <c r="B47333" s="21">
        <v>10</v>
      </c>
      <c r="C47333" s="21">
        <v>31</v>
      </c>
      <c r="D47333" s="20" t="s">
        <v>10670</v>
      </c>
      <c r="E47333" s="21">
        <v>149</v>
      </c>
      <c r="F47333" s="20" t="s">
        <v>739</v>
      </c>
      <c r="G47333" s="20" t="s">
        <v>1362</v>
      </c>
      <c r="H47333" s="20" t="s">
        <v>1363</v>
      </c>
      <c r="I47333" s="20" t="s">
        <v>81</v>
      </c>
      <c r="J47333" s="20" t="s">
        <v>24</v>
      </c>
      <c r="K47333" s="23"/>
      <c r="L47333" s="23"/>
      <c r="M47333" s="24">
        <v>429.71</v>
      </c>
      <c r="N47333" s="24">
        <v>429.71</v>
      </c>
      <c r="O47333" s="20"/>
      <c r="P47333" s="20"/>
      <c r="Q47333" s="20"/>
      <c r="R47333" s="20"/>
    </row>
    <row r="47334" spans="1:18" ht="43.2" x14ac:dyDescent="0.25">
      <c r="A47334" s="1">
        <v>2022</v>
      </c>
      <c r="B47334" s="21">
        <v>10</v>
      </c>
      <c r="C47334" s="21">
        <v>31</v>
      </c>
      <c r="D47334" s="20" t="s">
        <v>10670</v>
      </c>
      <c r="E47334" s="21">
        <v>150</v>
      </c>
      <c r="F47334" s="20" t="s">
        <v>739</v>
      </c>
      <c r="G47334" s="20" t="s">
        <v>1362</v>
      </c>
      <c r="H47334" s="20" t="s">
        <v>1363</v>
      </c>
      <c r="I47334" s="20" t="s">
        <v>649</v>
      </c>
      <c r="J47334" s="20" t="s">
        <v>24</v>
      </c>
      <c r="K47334" s="23"/>
      <c r="L47334" s="23"/>
      <c r="M47334" s="24">
        <v>159.47999999999999</v>
      </c>
      <c r="N47334" s="24">
        <v>159.47999999999999</v>
      </c>
      <c r="O47334" s="20"/>
      <c r="P47334" s="20"/>
      <c r="Q47334" s="20"/>
      <c r="R47334" s="20"/>
    </row>
    <row r="47335" spans="1:18" ht="43.2" x14ac:dyDescent="0.25">
      <c r="A47335" s="1">
        <v>2022</v>
      </c>
      <c r="B47335" s="21">
        <v>10</v>
      </c>
      <c r="C47335" s="21">
        <v>31</v>
      </c>
      <c r="D47335" s="20" t="s">
        <v>10670</v>
      </c>
      <c r="E47335" s="21">
        <v>151</v>
      </c>
      <c r="F47335" s="20" t="s">
        <v>739</v>
      </c>
      <c r="G47335" s="20" t="s">
        <v>1362</v>
      </c>
      <c r="H47335" s="20" t="s">
        <v>1363</v>
      </c>
      <c r="I47335" s="20" t="s">
        <v>22820</v>
      </c>
      <c r="J47335" s="20" t="s">
        <v>24</v>
      </c>
      <c r="K47335" s="23"/>
      <c r="L47335" s="23"/>
      <c r="M47335" s="24">
        <v>593.62</v>
      </c>
      <c r="N47335" s="24">
        <v>593.62</v>
      </c>
      <c r="O47335" s="20"/>
      <c r="P47335" s="20"/>
      <c r="Q47335" s="20"/>
      <c r="R47335" s="20"/>
    </row>
    <row r="47336" spans="1:18" ht="43.2" x14ac:dyDescent="0.25">
      <c r="A47336" s="1">
        <v>2022</v>
      </c>
      <c r="B47336" s="21">
        <v>10</v>
      </c>
      <c r="C47336" s="21">
        <v>31</v>
      </c>
      <c r="D47336" s="20" t="s">
        <v>10670</v>
      </c>
      <c r="E47336" s="21">
        <v>152</v>
      </c>
      <c r="F47336" s="20" t="s">
        <v>739</v>
      </c>
      <c r="G47336" s="20" t="s">
        <v>794</v>
      </c>
      <c r="H47336" s="20" t="s">
        <v>795</v>
      </c>
      <c r="I47336" s="20" t="s">
        <v>37</v>
      </c>
      <c r="J47336" s="20" t="s">
        <v>24</v>
      </c>
      <c r="K47336" s="23"/>
      <c r="L47336" s="23"/>
      <c r="M47336" s="22">
        <v>14063.93</v>
      </c>
      <c r="N47336" s="22">
        <v>14063.93</v>
      </c>
      <c r="O47336" s="20"/>
      <c r="P47336" s="20"/>
      <c r="Q47336" s="20"/>
      <c r="R47336" s="20"/>
    </row>
    <row r="47337" spans="1:18" ht="43.2" x14ac:dyDescent="0.25">
      <c r="A47337" s="1">
        <v>2022</v>
      </c>
      <c r="B47337" s="21">
        <v>10</v>
      </c>
      <c r="C47337" s="21">
        <v>31</v>
      </c>
      <c r="D47337" s="20" t="s">
        <v>10670</v>
      </c>
      <c r="E47337" s="21">
        <v>153</v>
      </c>
      <c r="F47337" s="20" t="s">
        <v>739</v>
      </c>
      <c r="G47337" s="20" t="s">
        <v>794</v>
      </c>
      <c r="H47337" s="20" t="s">
        <v>795</v>
      </c>
      <c r="I47337" s="20" t="s">
        <v>81</v>
      </c>
      <c r="J47337" s="20" t="s">
        <v>24</v>
      </c>
      <c r="K47337" s="23"/>
      <c r="L47337" s="23"/>
      <c r="M47337" s="22">
        <v>16637.919999999998</v>
      </c>
      <c r="N47337" s="22">
        <v>16637.919999999998</v>
      </c>
      <c r="O47337" s="20"/>
      <c r="P47337" s="20"/>
      <c r="Q47337" s="20"/>
      <c r="R47337" s="20"/>
    </row>
    <row r="47338" spans="1:18" ht="43.2" x14ac:dyDescent="0.25">
      <c r="A47338" s="1">
        <v>2022</v>
      </c>
      <c r="B47338" s="21">
        <v>10</v>
      </c>
      <c r="C47338" s="21">
        <v>31</v>
      </c>
      <c r="D47338" s="20" t="s">
        <v>10670</v>
      </c>
      <c r="E47338" s="21">
        <v>154</v>
      </c>
      <c r="F47338" s="20" t="s">
        <v>739</v>
      </c>
      <c r="G47338" s="20" t="s">
        <v>794</v>
      </c>
      <c r="H47338" s="20" t="s">
        <v>795</v>
      </c>
      <c r="I47338" s="20" t="s">
        <v>649</v>
      </c>
      <c r="J47338" s="20" t="s">
        <v>24</v>
      </c>
      <c r="K47338" s="23"/>
      <c r="L47338" s="23"/>
      <c r="M47338" s="22">
        <v>17302.46</v>
      </c>
      <c r="N47338" s="22">
        <v>17302.46</v>
      </c>
      <c r="O47338" s="20"/>
      <c r="P47338" s="20"/>
      <c r="Q47338" s="20"/>
      <c r="R47338" s="20"/>
    </row>
    <row r="47339" spans="1:18" ht="43.2" x14ac:dyDescent="0.25">
      <c r="A47339" s="1">
        <v>2022</v>
      </c>
      <c r="B47339" s="21">
        <v>10</v>
      </c>
      <c r="C47339" s="21">
        <v>31</v>
      </c>
      <c r="D47339" s="20" t="s">
        <v>10670</v>
      </c>
      <c r="E47339" s="21">
        <v>155</v>
      </c>
      <c r="F47339" s="20" t="s">
        <v>739</v>
      </c>
      <c r="G47339" s="20" t="s">
        <v>794</v>
      </c>
      <c r="H47339" s="20" t="s">
        <v>795</v>
      </c>
      <c r="I47339" s="20" t="s">
        <v>4420</v>
      </c>
      <c r="J47339" s="20" t="s">
        <v>24</v>
      </c>
      <c r="K47339" s="23"/>
      <c r="L47339" s="23"/>
      <c r="M47339" s="22">
        <v>13772.6</v>
      </c>
      <c r="N47339" s="22">
        <v>13772.6</v>
      </c>
      <c r="O47339" s="20"/>
      <c r="P47339" s="20"/>
      <c r="Q47339" s="20"/>
      <c r="R47339" s="20"/>
    </row>
    <row r="47340" spans="1:18" ht="43.2" x14ac:dyDescent="0.25">
      <c r="A47340" s="1">
        <v>2022</v>
      </c>
      <c r="B47340" s="21">
        <v>10</v>
      </c>
      <c r="C47340" s="21">
        <v>31</v>
      </c>
      <c r="D47340" s="20" t="s">
        <v>10670</v>
      </c>
      <c r="E47340" s="21">
        <v>156</v>
      </c>
      <c r="F47340" s="20" t="s">
        <v>739</v>
      </c>
      <c r="G47340" s="20" t="s">
        <v>512</v>
      </c>
      <c r="H47340" s="20" t="s">
        <v>513</v>
      </c>
      <c r="I47340" s="20" t="s">
        <v>37</v>
      </c>
      <c r="J47340" s="20" t="s">
        <v>24</v>
      </c>
      <c r="K47340" s="23"/>
      <c r="L47340" s="23"/>
      <c r="M47340" s="24">
        <v>376.25</v>
      </c>
      <c r="N47340" s="24">
        <v>376.25</v>
      </c>
      <c r="O47340" s="20"/>
      <c r="P47340" s="20"/>
      <c r="Q47340" s="20"/>
      <c r="R47340" s="20"/>
    </row>
    <row r="47341" spans="1:18" ht="43.2" x14ac:dyDescent="0.25">
      <c r="A47341" s="1">
        <v>2022</v>
      </c>
      <c r="B47341" s="21">
        <v>10</v>
      </c>
      <c r="C47341" s="21">
        <v>31</v>
      </c>
      <c r="D47341" s="20" t="s">
        <v>10670</v>
      </c>
      <c r="E47341" s="21">
        <v>157</v>
      </c>
      <c r="F47341" s="20" t="s">
        <v>739</v>
      </c>
      <c r="G47341" s="20" t="s">
        <v>512</v>
      </c>
      <c r="H47341" s="20" t="s">
        <v>513</v>
      </c>
      <c r="I47341" s="20" t="s">
        <v>341</v>
      </c>
      <c r="J47341" s="20" t="s">
        <v>24</v>
      </c>
      <c r="K47341" s="23"/>
      <c r="L47341" s="23"/>
      <c r="M47341" s="22">
        <v>1922.6</v>
      </c>
      <c r="N47341" s="22">
        <v>1922.6</v>
      </c>
      <c r="O47341" s="20"/>
      <c r="P47341" s="20"/>
      <c r="Q47341" s="20"/>
      <c r="R47341" s="20"/>
    </row>
    <row r="47342" spans="1:18" ht="43.2" x14ac:dyDescent="0.25">
      <c r="A47342" s="1">
        <v>2022</v>
      </c>
      <c r="B47342" s="21">
        <v>10</v>
      </c>
      <c r="C47342" s="21">
        <v>31</v>
      </c>
      <c r="D47342" s="20" t="s">
        <v>10670</v>
      </c>
      <c r="E47342" s="21">
        <v>158</v>
      </c>
      <c r="F47342" s="20" t="s">
        <v>739</v>
      </c>
      <c r="G47342" s="20" t="s">
        <v>327</v>
      </c>
      <c r="H47342" s="20" t="s">
        <v>328</v>
      </c>
      <c r="I47342" s="20" t="s">
        <v>340</v>
      </c>
      <c r="J47342" s="20" t="s">
        <v>24</v>
      </c>
      <c r="K47342" s="23"/>
      <c r="L47342" s="23"/>
      <c r="M47342" s="24">
        <v>177.9</v>
      </c>
      <c r="N47342" s="24">
        <v>177.9</v>
      </c>
      <c r="O47342" s="20"/>
      <c r="P47342" s="20"/>
      <c r="Q47342" s="20"/>
      <c r="R47342" s="20"/>
    </row>
    <row r="47343" spans="1:18" ht="43.2" x14ac:dyDescent="0.25">
      <c r="A47343" s="1">
        <v>2022</v>
      </c>
      <c r="B47343" s="21">
        <v>10</v>
      </c>
      <c r="C47343" s="21">
        <v>31</v>
      </c>
      <c r="D47343" s="20" t="s">
        <v>10670</v>
      </c>
      <c r="E47343" s="21">
        <v>159</v>
      </c>
      <c r="F47343" s="20" t="s">
        <v>739</v>
      </c>
      <c r="G47343" s="20" t="s">
        <v>327</v>
      </c>
      <c r="H47343" s="20" t="s">
        <v>328</v>
      </c>
      <c r="I47343" s="20" t="s">
        <v>37</v>
      </c>
      <c r="J47343" s="20" t="s">
        <v>24</v>
      </c>
      <c r="K47343" s="23"/>
      <c r="L47343" s="23"/>
      <c r="M47343" s="24">
        <v>212.05</v>
      </c>
      <c r="N47343" s="24">
        <v>212.05</v>
      </c>
      <c r="O47343" s="20"/>
      <c r="P47343" s="20"/>
      <c r="Q47343" s="20"/>
      <c r="R47343" s="20"/>
    </row>
    <row r="47344" spans="1:18" ht="43.2" x14ac:dyDescent="0.25">
      <c r="A47344" s="1">
        <v>2022</v>
      </c>
      <c r="B47344" s="21">
        <v>10</v>
      </c>
      <c r="C47344" s="21">
        <v>31</v>
      </c>
      <c r="D47344" s="20" t="s">
        <v>10670</v>
      </c>
      <c r="E47344" s="21">
        <v>160</v>
      </c>
      <c r="F47344" s="20" t="s">
        <v>739</v>
      </c>
      <c r="G47344" s="20" t="s">
        <v>327</v>
      </c>
      <c r="H47344" s="20" t="s">
        <v>328</v>
      </c>
      <c r="I47344" s="20" t="s">
        <v>341</v>
      </c>
      <c r="J47344" s="20" t="s">
        <v>24</v>
      </c>
      <c r="K47344" s="23"/>
      <c r="L47344" s="23"/>
      <c r="M47344" s="22">
        <v>1156.47</v>
      </c>
      <c r="N47344" s="22">
        <v>1156.47</v>
      </c>
      <c r="O47344" s="20"/>
      <c r="P47344" s="20"/>
      <c r="Q47344" s="20"/>
      <c r="R47344" s="20"/>
    </row>
    <row r="47345" spans="1:18" ht="43.2" x14ac:dyDescent="0.25">
      <c r="A47345" s="1">
        <v>2022</v>
      </c>
      <c r="B47345" s="21">
        <v>10</v>
      </c>
      <c r="C47345" s="21">
        <v>31</v>
      </c>
      <c r="D47345" s="20" t="s">
        <v>10670</v>
      </c>
      <c r="E47345" s="21">
        <v>161</v>
      </c>
      <c r="F47345" s="20" t="s">
        <v>739</v>
      </c>
      <c r="G47345" s="20" t="s">
        <v>327</v>
      </c>
      <c r="H47345" s="20" t="s">
        <v>328</v>
      </c>
      <c r="I47345" s="20" t="s">
        <v>81</v>
      </c>
      <c r="J47345" s="20" t="s">
        <v>24</v>
      </c>
      <c r="K47345" s="23"/>
      <c r="L47345" s="23"/>
      <c r="M47345" s="24">
        <v>441.75</v>
      </c>
      <c r="N47345" s="24">
        <v>441.75</v>
      </c>
      <c r="O47345" s="20"/>
      <c r="P47345" s="20"/>
      <c r="Q47345" s="20"/>
      <c r="R47345" s="20"/>
    </row>
    <row r="47346" spans="1:18" ht="43.2" x14ac:dyDescent="0.25">
      <c r="A47346" s="1">
        <v>2022</v>
      </c>
      <c r="B47346" s="21">
        <v>10</v>
      </c>
      <c r="C47346" s="21">
        <v>31</v>
      </c>
      <c r="D47346" s="20" t="s">
        <v>10670</v>
      </c>
      <c r="E47346" s="21">
        <v>162</v>
      </c>
      <c r="F47346" s="20" t="s">
        <v>739</v>
      </c>
      <c r="G47346" s="20" t="s">
        <v>327</v>
      </c>
      <c r="H47346" s="20" t="s">
        <v>328</v>
      </c>
      <c r="I47346" s="20" t="s">
        <v>649</v>
      </c>
      <c r="J47346" s="20" t="s">
        <v>24</v>
      </c>
      <c r="K47346" s="23"/>
      <c r="L47346" s="23"/>
      <c r="M47346" s="22">
        <v>1549.02</v>
      </c>
      <c r="N47346" s="22">
        <v>1549.02</v>
      </c>
      <c r="O47346" s="20"/>
      <c r="P47346" s="20"/>
      <c r="Q47346" s="20"/>
      <c r="R47346" s="20"/>
    </row>
    <row r="47347" spans="1:18" ht="57.6" x14ac:dyDescent="0.25">
      <c r="A47347" s="1">
        <v>2022</v>
      </c>
      <c r="B47347" s="21">
        <v>10</v>
      </c>
      <c r="C47347" s="21">
        <v>31</v>
      </c>
      <c r="D47347" s="20" t="s">
        <v>10670</v>
      </c>
      <c r="E47347" s="21">
        <v>163</v>
      </c>
      <c r="F47347" s="20" t="s">
        <v>739</v>
      </c>
      <c r="G47347" s="20" t="s">
        <v>734</v>
      </c>
      <c r="H47347" s="20" t="s">
        <v>735</v>
      </c>
      <c r="I47347" s="20" t="s">
        <v>17850</v>
      </c>
      <c r="J47347" s="20" t="s">
        <v>24</v>
      </c>
      <c r="K47347" s="23"/>
      <c r="L47347" s="23"/>
      <c r="M47347" s="24">
        <v>77.069999999999993</v>
      </c>
      <c r="N47347" s="24">
        <v>77.069999999999993</v>
      </c>
      <c r="O47347" s="20"/>
      <c r="P47347" s="20"/>
      <c r="Q47347" s="20"/>
      <c r="R47347" s="20"/>
    </row>
    <row r="47348" spans="1:18" ht="57.6" x14ac:dyDescent="0.25">
      <c r="A47348" s="1">
        <v>2022</v>
      </c>
      <c r="B47348" s="21">
        <v>10</v>
      </c>
      <c r="C47348" s="21">
        <v>31</v>
      </c>
      <c r="D47348" s="20" t="s">
        <v>10670</v>
      </c>
      <c r="E47348" s="21">
        <v>164</v>
      </c>
      <c r="F47348" s="20" t="s">
        <v>739</v>
      </c>
      <c r="G47348" s="20" t="s">
        <v>734</v>
      </c>
      <c r="H47348" s="20" t="s">
        <v>735</v>
      </c>
      <c r="I47348" s="20" t="s">
        <v>340</v>
      </c>
      <c r="J47348" s="20" t="s">
        <v>24</v>
      </c>
      <c r="K47348" s="23"/>
      <c r="L47348" s="23"/>
      <c r="M47348" s="24">
        <v>100.42</v>
      </c>
      <c r="N47348" s="24">
        <v>100.42</v>
      </c>
      <c r="O47348" s="20"/>
      <c r="P47348" s="20"/>
      <c r="Q47348" s="20"/>
      <c r="R47348" s="20"/>
    </row>
    <row r="47349" spans="1:18" ht="57.6" x14ac:dyDescent="0.25">
      <c r="A47349" s="1">
        <v>2022</v>
      </c>
      <c r="B47349" s="21">
        <v>10</v>
      </c>
      <c r="C47349" s="21">
        <v>31</v>
      </c>
      <c r="D47349" s="20" t="s">
        <v>10670</v>
      </c>
      <c r="E47349" s="21">
        <v>165</v>
      </c>
      <c r="F47349" s="20" t="s">
        <v>739</v>
      </c>
      <c r="G47349" s="20" t="s">
        <v>734</v>
      </c>
      <c r="H47349" s="20" t="s">
        <v>735</v>
      </c>
      <c r="I47349" s="20" t="s">
        <v>37</v>
      </c>
      <c r="J47349" s="20" t="s">
        <v>24</v>
      </c>
      <c r="K47349" s="23"/>
      <c r="L47349" s="23"/>
      <c r="M47349" s="24">
        <v>816</v>
      </c>
      <c r="N47349" s="24">
        <v>816</v>
      </c>
      <c r="O47349" s="20"/>
      <c r="P47349" s="20"/>
      <c r="Q47349" s="20"/>
      <c r="R47349" s="20"/>
    </row>
    <row r="47350" spans="1:18" ht="57.6" x14ac:dyDescent="0.25">
      <c r="A47350" s="1">
        <v>2022</v>
      </c>
      <c r="B47350" s="21">
        <v>10</v>
      </c>
      <c r="C47350" s="21">
        <v>31</v>
      </c>
      <c r="D47350" s="20" t="s">
        <v>10670</v>
      </c>
      <c r="E47350" s="21">
        <v>166</v>
      </c>
      <c r="F47350" s="20" t="s">
        <v>739</v>
      </c>
      <c r="G47350" s="20" t="s">
        <v>734</v>
      </c>
      <c r="H47350" s="20" t="s">
        <v>735</v>
      </c>
      <c r="I47350" s="20" t="s">
        <v>16227</v>
      </c>
      <c r="J47350" s="20" t="s">
        <v>24</v>
      </c>
      <c r="K47350" s="23"/>
      <c r="L47350" s="23"/>
      <c r="M47350" s="24">
        <v>636.28</v>
      </c>
      <c r="N47350" s="24">
        <v>636.28</v>
      </c>
      <c r="O47350" s="20"/>
      <c r="P47350" s="20"/>
      <c r="Q47350" s="20"/>
      <c r="R47350" s="20"/>
    </row>
    <row r="47351" spans="1:18" ht="57.6" x14ac:dyDescent="0.25">
      <c r="A47351" s="1">
        <v>2022</v>
      </c>
      <c r="B47351" s="21">
        <v>10</v>
      </c>
      <c r="C47351" s="21">
        <v>31</v>
      </c>
      <c r="D47351" s="20" t="s">
        <v>10670</v>
      </c>
      <c r="E47351" s="21">
        <v>167</v>
      </c>
      <c r="F47351" s="20" t="s">
        <v>739</v>
      </c>
      <c r="G47351" s="20" t="s">
        <v>734</v>
      </c>
      <c r="H47351" s="20" t="s">
        <v>735</v>
      </c>
      <c r="I47351" s="20" t="s">
        <v>81</v>
      </c>
      <c r="J47351" s="20" t="s">
        <v>24</v>
      </c>
      <c r="K47351" s="23"/>
      <c r="L47351" s="23"/>
      <c r="M47351" s="22">
        <v>2129.2199999999998</v>
      </c>
      <c r="N47351" s="22">
        <v>2129.2199999999998</v>
      </c>
      <c r="O47351" s="20"/>
      <c r="P47351" s="20"/>
      <c r="Q47351" s="20"/>
      <c r="R47351" s="20"/>
    </row>
    <row r="47352" spans="1:18" ht="57.6" x14ac:dyDescent="0.25">
      <c r="A47352" s="1">
        <v>2022</v>
      </c>
      <c r="B47352" s="21">
        <v>10</v>
      </c>
      <c r="C47352" s="21">
        <v>31</v>
      </c>
      <c r="D47352" s="20" t="s">
        <v>10670</v>
      </c>
      <c r="E47352" s="21">
        <v>168</v>
      </c>
      <c r="F47352" s="20" t="s">
        <v>739</v>
      </c>
      <c r="G47352" s="20" t="s">
        <v>734</v>
      </c>
      <c r="H47352" s="20" t="s">
        <v>735</v>
      </c>
      <c r="I47352" s="20" t="s">
        <v>649</v>
      </c>
      <c r="J47352" s="20" t="s">
        <v>24</v>
      </c>
      <c r="K47352" s="23"/>
      <c r="L47352" s="23"/>
      <c r="M47352" s="24">
        <v>507.35</v>
      </c>
      <c r="N47352" s="24">
        <v>507.35</v>
      </c>
      <c r="O47352" s="20"/>
      <c r="P47352" s="20"/>
      <c r="Q47352" s="20"/>
      <c r="R47352" s="20"/>
    </row>
    <row r="47353" spans="1:18" ht="57.6" x14ac:dyDescent="0.25">
      <c r="A47353" s="1">
        <v>2022</v>
      </c>
      <c r="B47353" s="21">
        <v>10</v>
      </c>
      <c r="C47353" s="21">
        <v>31</v>
      </c>
      <c r="D47353" s="20" t="s">
        <v>10670</v>
      </c>
      <c r="E47353" s="21">
        <v>169</v>
      </c>
      <c r="F47353" s="20" t="s">
        <v>739</v>
      </c>
      <c r="G47353" s="20" t="s">
        <v>734</v>
      </c>
      <c r="H47353" s="20" t="s">
        <v>735</v>
      </c>
      <c r="I47353" s="20" t="s">
        <v>4420</v>
      </c>
      <c r="J47353" s="20" t="s">
        <v>24</v>
      </c>
      <c r="K47353" s="23"/>
      <c r="L47353" s="23"/>
      <c r="M47353" s="24">
        <v>77.069999999999993</v>
      </c>
      <c r="N47353" s="24">
        <v>77.069999999999993</v>
      </c>
      <c r="O47353" s="20"/>
      <c r="P47353" s="20"/>
      <c r="Q47353" s="20"/>
      <c r="R47353" s="20"/>
    </row>
    <row r="47354" spans="1:18" ht="57.6" x14ac:dyDescent="0.25">
      <c r="A47354" s="1">
        <v>2022</v>
      </c>
      <c r="B47354" s="21">
        <v>10</v>
      </c>
      <c r="C47354" s="21">
        <v>31</v>
      </c>
      <c r="D47354" s="20" t="s">
        <v>10670</v>
      </c>
      <c r="E47354" s="21">
        <v>170</v>
      </c>
      <c r="F47354" s="20" t="s">
        <v>739</v>
      </c>
      <c r="G47354" s="20" t="s">
        <v>1489</v>
      </c>
      <c r="H47354" s="20" t="s">
        <v>1490</v>
      </c>
      <c r="I47354" s="20" t="s">
        <v>13685</v>
      </c>
      <c r="J47354" s="20" t="s">
        <v>24</v>
      </c>
      <c r="K47354" s="23"/>
      <c r="L47354" s="23"/>
      <c r="M47354" s="22">
        <v>101364.08</v>
      </c>
      <c r="N47354" s="22">
        <v>101364.08</v>
      </c>
      <c r="O47354" s="20"/>
      <c r="P47354" s="20"/>
      <c r="Q47354" s="20"/>
      <c r="R47354" s="20"/>
    </row>
    <row r="47355" spans="1:18" ht="72" x14ac:dyDescent="0.25">
      <c r="A47355" s="1">
        <v>2022</v>
      </c>
      <c r="B47355" s="21">
        <v>10</v>
      </c>
      <c r="C47355" s="21">
        <v>31</v>
      </c>
      <c r="D47355" s="20" t="s">
        <v>10670</v>
      </c>
      <c r="E47355" s="21">
        <v>171</v>
      </c>
      <c r="F47355" s="20" t="s">
        <v>739</v>
      </c>
      <c r="G47355" s="20" t="s">
        <v>15932</v>
      </c>
      <c r="H47355" s="20" t="s">
        <v>15933</v>
      </c>
      <c r="I47355" s="20" t="s">
        <v>341</v>
      </c>
      <c r="J47355" s="20" t="s">
        <v>24</v>
      </c>
      <c r="K47355" s="23"/>
      <c r="L47355" s="23"/>
      <c r="M47355" s="22">
        <v>5150</v>
      </c>
      <c r="N47355" s="22">
        <v>5150</v>
      </c>
      <c r="O47355" s="20"/>
      <c r="P47355" s="20"/>
      <c r="Q47355" s="20"/>
      <c r="R47355" s="20"/>
    </row>
    <row r="47356" spans="1:18" ht="72" x14ac:dyDescent="0.25">
      <c r="A47356" s="1">
        <v>2022</v>
      </c>
      <c r="B47356" s="21">
        <v>10</v>
      </c>
      <c r="C47356" s="21">
        <v>31</v>
      </c>
      <c r="D47356" s="20" t="s">
        <v>10670</v>
      </c>
      <c r="E47356" s="21">
        <v>172</v>
      </c>
      <c r="F47356" s="20" t="s">
        <v>739</v>
      </c>
      <c r="G47356" s="20" t="s">
        <v>15932</v>
      </c>
      <c r="H47356" s="20" t="s">
        <v>15933</v>
      </c>
      <c r="I47356" s="20" t="s">
        <v>649</v>
      </c>
      <c r="J47356" s="20" t="s">
        <v>24</v>
      </c>
      <c r="K47356" s="23"/>
      <c r="L47356" s="23"/>
      <c r="M47356" s="22">
        <v>12150.2</v>
      </c>
      <c r="N47356" s="22">
        <v>12150.2</v>
      </c>
      <c r="O47356" s="20"/>
      <c r="P47356" s="20"/>
      <c r="Q47356" s="20"/>
      <c r="R47356" s="20"/>
    </row>
    <row r="47357" spans="1:18" ht="72" x14ac:dyDescent="0.25">
      <c r="A47357" s="1">
        <v>2022</v>
      </c>
      <c r="B47357" s="21">
        <v>10</v>
      </c>
      <c r="C47357" s="21">
        <v>31</v>
      </c>
      <c r="D47357" s="20" t="s">
        <v>10670</v>
      </c>
      <c r="E47357" s="21">
        <v>173</v>
      </c>
      <c r="F47357" s="20" t="s">
        <v>739</v>
      </c>
      <c r="G47357" s="20" t="s">
        <v>15932</v>
      </c>
      <c r="H47357" s="20" t="s">
        <v>15933</v>
      </c>
      <c r="I47357" s="20" t="s">
        <v>4420</v>
      </c>
      <c r="J47357" s="20" t="s">
        <v>24</v>
      </c>
      <c r="K47357" s="23"/>
      <c r="L47357" s="23"/>
      <c r="M47357" s="22">
        <v>8515.83</v>
      </c>
      <c r="N47357" s="22">
        <v>8515.83</v>
      </c>
      <c r="O47357" s="20"/>
      <c r="P47357" s="20"/>
      <c r="Q47357" s="20"/>
      <c r="R47357" s="20"/>
    </row>
    <row r="47358" spans="1:18" ht="57.6" x14ac:dyDescent="0.25">
      <c r="A47358" s="1">
        <v>2022</v>
      </c>
      <c r="B47358" s="21">
        <v>10</v>
      </c>
      <c r="C47358" s="21">
        <v>31</v>
      </c>
      <c r="D47358" s="20" t="s">
        <v>10670</v>
      </c>
      <c r="E47358" s="21">
        <v>174</v>
      </c>
      <c r="F47358" s="20" t="s">
        <v>739</v>
      </c>
      <c r="G47358" s="20" t="s">
        <v>314</v>
      </c>
      <c r="H47358" s="20" t="s">
        <v>315</v>
      </c>
      <c r="I47358" s="20" t="s">
        <v>25679</v>
      </c>
      <c r="J47358" s="20" t="s">
        <v>24</v>
      </c>
      <c r="K47358" s="23"/>
      <c r="L47358" s="23"/>
      <c r="M47358" s="22">
        <v>16370</v>
      </c>
      <c r="N47358" s="22">
        <v>16370</v>
      </c>
      <c r="O47358" s="20"/>
      <c r="P47358" s="20"/>
      <c r="Q47358" s="20"/>
      <c r="R47358" s="20"/>
    </row>
    <row r="47359" spans="1:18" ht="57.6" x14ac:dyDescent="0.25">
      <c r="A47359" s="1">
        <v>2022</v>
      </c>
      <c r="B47359" s="21">
        <v>10</v>
      </c>
      <c r="C47359" s="21">
        <v>31</v>
      </c>
      <c r="D47359" s="20" t="s">
        <v>10670</v>
      </c>
      <c r="E47359" s="21">
        <v>175</v>
      </c>
      <c r="F47359" s="20" t="s">
        <v>739</v>
      </c>
      <c r="G47359" s="20" t="s">
        <v>314</v>
      </c>
      <c r="H47359" s="20" t="s">
        <v>315</v>
      </c>
      <c r="I47359" s="20" t="s">
        <v>2287</v>
      </c>
      <c r="J47359" s="20" t="s">
        <v>24</v>
      </c>
      <c r="K47359" s="23"/>
      <c r="L47359" s="23"/>
      <c r="M47359" s="22">
        <v>4300</v>
      </c>
      <c r="N47359" s="22">
        <v>4300</v>
      </c>
      <c r="O47359" s="20"/>
      <c r="P47359" s="20"/>
      <c r="Q47359" s="20"/>
      <c r="R47359" s="20"/>
    </row>
    <row r="47360" spans="1:18" ht="43.2" x14ac:dyDescent="0.25">
      <c r="A47360" s="1">
        <v>2022</v>
      </c>
      <c r="B47360" s="21">
        <v>10</v>
      </c>
      <c r="C47360" s="21">
        <v>31</v>
      </c>
      <c r="D47360" s="20" t="s">
        <v>10670</v>
      </c>
      <c r="E47360" s="21">
        <v>176</v>
      </c>
      <c r="F47360" s="20" t="s">
        <v>739</v>
      </c>
      <c r="G47360" s="20" t="s">
        <v>131</v>
      </c>
      <c r="H47360" s="20" t="s">
        <v>132</v>
      </c>
      <c r="I47360" s="20" t="s">
        <v>2287</v>
      </c>
      <c r="J47360" s="20" t="s">
        <v>24</v>
      </c>
      <c r="K47360" s="23"/>
      <c r="L47360" s="23"/>
      <c r="M47360" s="22">
        <v>7146.29</v>
      </c>
      <c r="N47360" s="22">
        <v>7146.29</v>
      </c>
      <c r="O47360" s="20"/>
      <c r="P47360" s="20"/>
      <c r="Q47360" s="20"/>
      <c r="R47360" s="20"/>
    </row>
    <row r="47361" spans="1:18" ht="43.2" x14ac:dyDescent="0.25">
      <c r="A47361" s="1">
        <v>2022</v>
      </c>
      <c r="B47361" s="21">
        <v>10</v>
      </c>
      <c r="C47361" s="21">
        <v>31</v>
      </c>
      <c r="D47361" s="20" t="s">
        <v>10670</v>
      </c>
      <c r="E47361" s="21">
        <v>177</v>
      </c>
      <c r="F47361" s="20" t="s">
        <v>739</v>
      </c>
      <c r="G47361" s="20" t="s">
        <v>3296</v>
      </c>
      <c r="H47361" s="20" t="s">
        <v>3297</v>
      </c>
      <c r="I47361" s="20" t="s">
        <v>2287</v>
      </c>
      <c r="J47361" s="20" t="s">
        <v>24</v>
      </c>
      <c r="K47361" s="23"/>
      <c r="L47361" s="23"/>
      <c r="M47361" s="24">
        <v>850</v>
      </c>
      <c r="N47361" s="24">
        <v>850</v>
      </c>
      <c r="O47361" s="20"/>
      <c r="P47361" s="20"/>
      <c r="Q47361" s="20"/>
      <c r="R47361" s="20"/>
    </row>
    <row r="47362" spans="1:18" ht="57.6" x14ac:dyDescent="0.25">
      <c r="A47362" s="1">
        <v>2022</v>
      </c>
      <c r="B47362" s="21">
        <v>10</v>
      </c>
      <c r="C47362" s="21">
        <v>31</v>
      </c>
      <c r="D47362" s="20" t="s">
        <v>10670</v>
      </c>
      <c r="E47362" s="21">
        <v>178</v>
      </c>
      <c r="F47362" s="20" t="s">
        <v>739</v>
      </c>
      <c r="G47362" s="20" t="s">
        <v>17563</v>
      </c>
      <c r="H47362" s="20" t="s">
        <v>17564</v>
      </c>
      <c r="I47362" s="20" t="s">
        <v>2287</v>
      </c>
      <c r="J47362" s="20" t="s">
        <v>24</v>
      </c>
      <c r="K47362" s="23"/>
      <c r="L47362" s="23"/>
      <c r="M47362" s="22">
        <v>2549</v>
      </c>
      <c r="N47362" s="22">
        <v>2549</v>
      </c>
      <c r="O47362" s="20"/>
      <c r="P47362" s="20"/>
      <c r="Q47362" s="20"/>
      <c r="R47362" s="20"/>
    </row>
    <row r="47363" spans="1:18" ht="43.2" x14ac:dyDescent="0.25">
      <c r="A47363" s="1">
        <v>2022</v>
      </c>
      <c r="B47363" s="21">
        <v>10</v>
      </c>
      <c r="C47363" s="21">
        <v>31</v>
      </c>
      <c r="D47363" s="20" t="s">
        <v>10670</v>
      </c>
      <c r="E47363" s="21">
        <v>179</v>
      </c>
      <c r="F47363" s="20" t="s">
        <v>739</v>
      </c>
      <c r="G47363" s="20" t="s">
        <v>19159</v>
      </c>
      <c r="H47363" s="20" t="s">
        <v>19160</v>
      </c>
      <c r="I47363" s="20" t="s">
        <v>2287</v>
      </c>
      <c r="J47363" s="20" t="s">
        <v>24</v>
      </c>
      <c r="K47363" s="23"/>
      <c r="L47363" s="23"/>
      <c r="M47363" s="24">
        <v>403</v>
      </c>
      <c r="N47363" s="24">
        <v>403</v>
      </c>
      <c r="O47363" s="20"/>
      <c r="P47363" s="20"/>
      <c r="Q47363" s="20"/>
      <c r="R47363" s="20"/>
    </row>
    <row r="47364" spans="1:18" ht="43.2" x14ac:dyDescent="0.25">
      <c r="A47364" s="1">
        <v>2022</v>
      </c>
      <c r="B47364" s="21">
        <v>10</v>
      </c>
      <c r="C47364" s="21">
        <v>31</v>
      </c>
      <c r="D47364" s="20" t="s">
        <v>10670</v>
      </c>
      <c r="E47364" s="21">
        <v>180</v>
      </c>
      <c r="F47364" s="20" t="s">
        <v>739</v>
      </c>
      <c r="G47364" s="20" t="s">
        <v>222</v>
      </c>
      <c r="H47364" s="20" t="s">
        <v>223</v>
      </c>
      <c r="I47364" s="20" t="s">
        <v>2287</v>
      </c>
      <c r="J47364" s="20" t="s">
        <v>24</v>
      </c>
      <c r="K47364" s="23"/>
      <c r="L47364" s="23"/>
      <c r="M47364" s="22">
        <v>6085.45</v>
      </c>
      <c r="N47364" s="22">
        <v>6085.45</v>
      </c>
      <c r="O47364" s="20"/>
      <c r="P47364" s="20"/>
      <c r="Q47364" s="20"/>
      <c r="R47364" s="20"/>
    </row>
    <row r="47365" spans="1:18" ht="57.6" x14ac:dyDescent="0.25">
      <c r="A47365" s="1">
        <v>2022</v>
      </c>
      <c r="B47365" s="21">
        <v>10</v>
      </c>
      <c r="C47365" s="21">
        <v>31</v>
      </c>
      <c r="D47365" s="20" t="s">
        <v>10670</v>
      </c>
      <c r="E47365" s="21">
        <v>181</v>
      </c>
      <c r="F47365" s="20" t="s">
        <v>739</v>
      </c>
      <c r="G47365" s="20" t="s">
        <v>1366</v>
      </c>
      <c r="H47365" s="20" t="s">
        <v>1367</v>
      </c>
      <c r="I47365" s="20" t="s">
        <v>37</v>
      </c>
      <c r="J47365" s="20" t="s">
        <v>24</v>
      </c>
      <c r="K47365" s="23"/>
      <c r="L47365" s="23"/>
      <c r="M47365" s="22">
        <v>1840.76</v>
      </c>
      <c r="N47365" s="22">
        <v>1840.76</v>
      </c>
      <c r="O47365" s="20"/>
      <c r="P47365" s="20"/>
      <c r="Q47365" s="20"/>
      <c r="R47365" s="20"/>
    </row>
    <row r="47366" spans="1:18" ht="57.6" x14ac:dyDescent="0.25">
      <c r="A47366" s="1">
        <v>2022</v>
      </c>
      <c r="B47366" s="21">
        <v>10</v>
      </c>
      <c r="C47366" s="21">
        <v>31</v>
      </c>
      <c r="D47366" s="20" t="s">
        <v>10670</v>
      </c>
      <c r="E47366" s="21">
        <v>182</v>
      </c>
      <c r="F47366" s="20" t="s">
        <v>739</v>
      </c>
      <c r="G47366" s="20" t="s">
        <v>1366</v>
      </c>
      <c r="H47366" s="20" t="s">
        <v>1367</v>
      </c>
      <c r="I47366" s="20" t="s">
        <v>341</v>
      </c>
      <c r="J47366" s="20" t="s">
        <v>24</v>
      </c>
      <c r="K47366" s="23"/>
      <c r="L47366" s="23"/>
      <c r="M47366" s="22">
        <v>20259.62</v>
      </c>
      <c r="N47366" s="22">
        <v>20259.62</v>
      </c>
      <c r="O47366" s="20"/>
      <c r="P47366" s="20"/>
      <c r="Q47366" s="20"/>
      <c r="R47366" s="20"/>
    </row>
    <row r="47367" spans="1:18" ht="57.6" x14ac:dyDescent="0.25">
      <c r="A47367" s="1">
        <v>2022</v>
      </c>
      <c r="B47367" s="21">
        <v>10</v>
      </c>
      <c r="C47367" s="21">
        <v>31</v>
      </c>
      <c r="D47367" s="20" t="s">
        <v>10670</v>
      </c>
      <c r="E47367" s="21">
        <v>183</v>
      </c>
      <c r="F47367" s="20" t="s">
        <v>739</v>
      </c>
      <c r="G47367" s="20" t="s">
        <v>1366</v>
      </c>
      <c r="H47367" s="20" t="s">
        <v>1367</v>
      </c>
      <c r="I47367" s="20" t="s">
        <v>81</v>
      </c>
      <c r="J47367" s="20" t="s">
        <v>24</v>
      </c>
      <c r="K47367" s="23"/>
      <c r="L47367" s="23"/>
      <c r="M47367" s="22">
        <v>27117.13</v>
      </c>
      <c r="N47367" s="22">
        <v>27117.13</v>
      </c>
      <c r="O47367" s="20"/>
      <c r="P47367" s="20"/>
      <c r="Q47367" s="20"/>
      <c r="R47367" s="20"/>
    </row>
    <row r="47368" spans="1:18" ht="43.2" x14ac:dyDescent="0.25">
      <c r="A47368" s="1">
        <v>2022</v>
      </c>
      <c r="B47368" s="21">
        <v>10</v>
      </c>
      <c r="C47368" s="21">
        <v>31</v>
      </c>
      <c r="D47368" s="20" t="s">
        <v>10670</v>
      </c>
      <c r="E47368" s="21">
        <v>184</v>
      </c>
      <c r="F47368" s="20" t="s">
        <v>739</v>
      </c>
      <c r="G47368" s="21">
        <v>64010204</v>
      </c>
      <c r="H47368" s="20" t="s">
        <v>6809</v>
      </c>
      <c r="I47368" s="20" t="s">
        <v>340</v>
      </c>
      <c r="J47368" s="20" t="s">
        <v>24</v>
      </c>
      <c r="K47368" s="23"/>
      <c r="L47368" s="23"/>
      <c r="M47368" s="22">
        <v>1830</v>
      </c>
      <c r="N47368" s="22">
        <v>1830</v>
      </c>
      <c r="O47368" s="20"/>
      <c r="P47368" s="20"/>
      <c r="Q47368" s="20"/>
      <c r="R47368" s="20"/>
    </row>
    <row r="47369" spans="1:18" ht="43.2" x14ac:dyDescent="0.25">
      <c r="A47369" s="1">
        <v>2022</v>
      </c>
      <c r="B47369" s="21">
        <v>10</v>
      </c>
      <c r="C47369" s="21">
        <v>31</v>
      </c>
      <c r="D47369" s="20" t="s">
        <v>10670</v>
      </c>
      <c r="E47369" s="21">
        <v>185</v>
      </c>
      <c r="F47369" s="20" t="s">
        <v>739</v>
      </c>
      <c r="G47369" s="21">
        <v>64020301</v>
      </c>
      <c r="H47369" s="20" t="s">
        <v>917</v>
      </c>
      <c r="I47369" s="20" t="s">
        <v>81</v>
      </c>
      <c r="J47369" s="20" t="s">
        <v>24</v>
      </c>
      <c r="K47369" s="23"/>
      <c r="L47369" s="23"/>
      <c r="M47369" s="22">
        <v>4174.75</v>
      </c>
      <c r="N47369" s="22">
        <v>4174.75</v>
      </c>
      <c r="O47369" s="20"/>
      <c r="P47369" s="20"/>
      <c r="Q47369" s="20"/>
      <c r="R47369" s="20"/>
    </row>
    <row r="47370" spans="1:18" ht="43.2" x14ac:dyDescent="0.25">
      <c r="A47370" s="1">
        <v>2022</v>
      </c>
      <c r="B47370" s="21">
        <v>10</v>
      </c>
      <c r="C47370" s="21">
        <v>31</v>
      </c>
      <c r="D47370" s="20" t="s">
        <v>10670</v>
      </c>
      <c r="E47370" s="21">
        <v>186</v>
      </c>
      <c r="F47370" s="20" t="s">
        <v>739</v>
      </c>
      <c r="G47370" s="21">
        <v>64020302</v>
      </c>
      <c r="H47370" s="20" t="s">
        <v>1471</v>
      </c>
      <c r="I47370" s="20" t="s">
        <v>341</v>
      </c>
      <c r="J47370" s="20" t="s">
        <v>24</v>
      </c>
      <c r="K47370" s="23"/>
      <c r="L47370" s="23"/>
      <c r="M47370" s="22">
        <v>1200</v>
      </c>
      <c r="N47370" s="22">
        <v>1200</v>
      </c>
      <c r="O47370" s="20"/>
      <c r="P47370" s="20"/>
      <c r="Q47370" s="20"/>
      <c r="R47370" s="20"/>
    </row>
    <row r="47371" spans="1:18" ht="43.2" x14ac:dyDescent="0.25">
      <c r="A47371" s="1">
        <v>2022</v>
      </c>
      <c r="B47371" s="21">
        <v>10</v>
      </c>
      <c r="C47371" s="21">
        <v>31</v>
      </c>
      <c r="D47371" s="20" t="s">
        <v>10670</v>
      </c>
      <c r="E47371" s="21">
        <v>187</v>
      </c>
      <c r="F47371" s="20" t="s">
        <v>739</v>
      </c>
      <c r="G47371" s="21">
        <v>64020302</v>
      </c>
      <c r="H47371" s="20" t="s">
        <v>1471</v>
      </c>
      <c r="I47371" s="20" t="s">
        <v>22820</v>
      </c>
      <c r="J47371" s="20" t="s">
        <v>24</v>
      </c>
      <c r="K47371" s="23"/>
      <c r="L47371" s="23"/>
      <c r="M47371" s="24">
        <v>36</v>
      </c>
      <c r="N47371" s="24">
        <v>36</v>
      </c>
      <c r="O47371" s="20"/>
      <c r="P47371" s="20"/>
      <c r="Q47371" s="20"/>
      <c r="R47371" s="20"/>
    </row>
    <row r="47372" spans="1:18" ht="43.2" x14ac:dyDescent="0.25">
      <c r="A47372" s="1">
        <v>2022</v>
      </c>
      <c r="B47372" s="21">
        <v>10</v>
      </c>
      <c r="C47372" s="21">
        <v>31</v>
      </c>
      <c r="D47372" s="20" t="s">
        <v>10670</v>
      </c>
      <c r="E47372" s="21">
        <v>188</v>
      </c>
      <c r="F47372" s="20" t="s">
        <v>739</v>
      </c>
      <c r="G47372" s="21">
        <v>64020303</v>
      </c>
      <c r="H47372" s="20" t="s">
        <v>796</v>
      </c>
      <c r="I47372" s="20" t="s">
        <v>37</v>
      </c>
      <c r="J47372" s="20" t="s">
        <v>24</v>
      </c>
      <c r="K47372" s="23"/>
      <c r="L47372" s="23"/>
      <c r="M47372" s="22">
        <v>1672.46</v>
      </c>
      <c r="N47372" s="22">
        <v>1672.46</v>
      </c>
      <c r="O47372" s="20"/>
      <c r="P47372" s="20"/>
      <c r="Q47372" s="20"/>
      <c r="R47372" s="20"/>
    </row>
    <row r="47373" spans="1:18" ht="28.8" x14ac:dyDescent="0.25">
      <c r="A47373" s="1">
        <v>2022</v>
      </c>
      <c r="B47373" s="21">
        <v>10</v>
      </c>
      <c r="C47373" s="21">
        <v>31</v>
      </c>
      <c r="D47373" s="20" t="s">
        <v>10670</v>
      </c>
      <c r="E47373" s="21">
        <v>189</v>
      </c>
      <c r="F47373" s="20" t="s">
        <v>739</v>
      </c>
      <c r="G47373" s="21">
        <v>64020303</v>
      </c>
      <c r="H47373" s="20" t="s">
        <v>796</v>
      </c>
      <c r="I47373" s="20" t="s">
        <v>81</v>
      </c>
      <c r="J47373" s="20" t="s">
        <v>24</v>
      </c>
      <c r="K47373" s="23"/>
      <c r="L47373" s="23"/>
      <c r="M47373" s="22">
        <v>41496.400000000001</v>
      </c>
      <c r="N47373" s="22">
        <v>41496.400000000001</v>
      </c>
      <c r="O47373" s="20"/>
      <c r="P47373" s="20"/>
      <c r="Q47373" s="20"/>
      <c r="R47373" s="20"/>
    </row>
    <row r="47374" spans="1:18" ht="28.8" x14ac:dyDescent="0.25">
      <c r="A47374" s="1">
        <v>2022</v>
      </c>
      <c r="B47374" s="21">
        <v>10</v>
      </c>
      <c r="C47374" s="21">
        <v>31</v>
      </c>
      <c r="D47374" s="20" t="s">
        <v>10670</v>
      </c>
      <c r="E47374" s="21">
        <v>190</v>
      </c>
      <c r="F47374" s="20" t="s">
        <v>739</v>
      </c>
      <c r="G47374" s="21">
        <v>64020303</v>
      </c>
      <c r="H47374" s="20" t="s">
        <v>796</v>
      </c>
      <c r="I47374" s="20" t="s">
        <v>649</v>
      </c>
      <c r="J47374" s="20" t="s">
        <v>24</v>
      </c>
      <c r="K47374" s="23"/>
      <c r="L47374" s="23"/>
      <c r="M47374" s="22">
        <v>140430.12</v>
      </c>
      <c r="N47374" s="22">
        <v>140430.12</v>
      </c>
      <c r="O47374" s="20"/>
      <c r="P47374" s="20"/>
      <c r="Q47374" s="20"/>
      <c r="R47374" s="20"/>
    </row>
    <row r="47375" spans="1:18" ht="28.8" x14ac:dyDescent="0.25">
      <c r="A47375" s="1">
        <v>2022</v>
      </c>
      <c r="B47375" s="21">
        <v>10</v>
      </c>
      <c r="C47375" s="21">
        <v>31</v>
      </c>
      <c r="D47375" s="20" t="s">
        <v>10670</v>
      </c>
      <c r="E47375" s="21">
        <v>191</v>
      </c>
      <c r="F47375" s="20" t="s">
        <v>739</v>
      </c>
      <c r="G47375" s="21">
        <v>64020303</v>
      </c>
      <c r="H47375" s="20" t="s">
        <v>796</v>
      </c>
      <c r="I47375" s="20" t="s">
        <v>4420</v>
      </c>
      <c r="J47375" s="20" t="s">
        <v>24</v>
      </c>
      <c r="K47375" s="23"/>
      <c r="L47375" s="23"/>
      <c r="M47375" s="22">
        <v>2523.09</v>
      </c>
      <c r="N47375" s="22">
        <v>2523.09</v>
      </c>
      <c r="O47375" s="20"/>
      <c r="P47375" s="20"/>
      <c r="Q47375" s="20"/>
      <c r="R47375" s="20"/>
    </row>
    <row r="47376" spans="1:18" ht="28.8" x14ac:dyDescent="0.25">
      <c r="A47376" s="1">
        <v>2022</v>
      </c>
      <c r="B47376" s="21">
        <v>10</v>
      </c>
      <c r="C47376" s="21">
        <v>31</v>
      </c>
      <c r="D47376" s="20" t="s">
        <v>10670</v>
      </c>
      <c r="E47376" s="21">
        <v>192</v>
      </c>
      <c r="F47376" s="20" t="s">
        <v>739</v>
      </c>
      <c r="G47376" s="21">
        <v>640302</v>
      </c>
      <c r="H47376" s="20" t="s">
        <v>699</v>
      </c>
      <c r="I47376" s="20" t="s">
        <v>340</v>
      </c>
      <c r="J47376" s="20" t="s">
        <v>24</v>
      </c>
      <c r="K47376" s="23"/>
      <c r="L47376" s="23"/>
      <c r="M47376" s="24">
        <v>-128.76</v>
      </c>
      <c r="N47376" s="24">
        <v>-128.76</v>
      </c>
      <c r="O47376" s="20"/>
      <c r="P47376" s="20"/>
      <c r="Q47376" s="20"/>
      <c r="R47376" s="20"/>
    </row>
    <row r="47377" spans="1:18" ht="43.2" x14ac:dyDescent="0.25">
      <c r="A47377" s="1">
        <v>2022</v>
      </c>
      <c r="B47377" s="21">
        <v>10</v>
      </c>
      <c r="C47377" s="21">
        <v>31</v>
      </c>
      <c r="D47377" s="20" t="s">
        <v>10670</v>
      </c>
      <c r="E47377" s="21">
        <v>193</v>
      </c>
      <c r="F47377" s="20" t="s">
        <v>739</v>
      </c>
      <c r="G47377" s="21">
        <v>640302</v>
      </c>
      <c r="H47377" s="20" t="s">
        <v>699</v>
      </c>
      <c r="I47377" s="20" t="s">
        <v>37</v>
      </c>
      <c r="J47377" s="20" t="s">
        <v>24</v>
      </c>
      <c r="K47377" s="23"/>
      <c r="L47377" s="23"/>
      <c r="M47377" s="24">
        <v>51.54</v>
      </c>
      <c r="N47377" s="24">
        <v>51.54</v>
      </c>
      <c r="O47377" s="20"/>
      <c r="P47377" s="20"/>
      <c r="Q47377" s="20"/>
      <c r="R47377" s="20"/>
    </row>
    <row r="47378" spans="1:18" ht="28.8" x14ac:dyDescent="0.25">
      <c r="A47378" s="1">
        <v>2022</v>
      </c>
      <c r="B47378" s="21">
        <v>10</v>
      </c>
      <c r="C47378" s="21">
        <v>31</v>
      </c>
      <c r="D47378" s="20" t="s">
        <v>10670</v>
      </c>
      <c r="E47378" s="21">
        <v>194</v>
      </c>
      <c r="F47378" s="20" t="s">
        <v>739</v>
      </c>
      <c r="G47378" s="21">
        <v>640302</v>
      </c>
      <c r="H47378" s="20" t="s">
        <v>699</v>
      </c>
      <c r="I47378" s="20" t="s">
        <v>341</v>
      </c>
      <c r="J47378" s="20" t="s">
        <v>24</v>
      </c>
      <c r="K47378" s="23"/>
      <c r="L47378" s="23"/>
      <c r="M47378" s="24">
        <v>227.73</v>
      </c>
      <c r="N47378" s="24">
        <v>227.73</v>
      </c>
      <c r="O47378" s="20"/>
      <c r="P47378" s="20"/>
      <c r="Q47378" s="20"/>
      <c r="R47378" s="20"/>
    </row>
    <row r="47379" spans="1:18" ht="28.8" x14ac:dyDescent="0.25">
      <c r="A47379" s="1">
        <v>2022</v>
      </c>
      <c r="B47379" s="21">
        <v>10</v>
      </c>
      <c r="C47379" s="21">
        <v>31</v>
      </c>
      <c r="D47379" s="20" t="s">
        <v>10670</v>
      </c>
      <c r="E47379" s="21">
        <v>195</v>
      </c>
      <c r="F47379" s="20" t="s">
        <v>739</v>
      </c>
      <c r="G47379" s="21">
        <v>640302</v>
      </c>
      <c r="H47379" s="20" t="s">
        <v>699</v>
      </c>
      <c r="I47379" s="20" t="s">
        <v>81</v>
      </c>
      <c r="J47379" s="20" t="s">
        <v>24</v>
      </c>
      <c r="K47379" s="23"/>
      <c r="L47379" s="23"/>
      <c r="M47379" s="24">
        <v>15.57</v>
      </c>
      <c r="N47379" s="24">
        <v>15.57</v>
      </c>
      <c r="O47379" s="20"/>
      <c r="P47379" s="20"/>
      <c r="Q47379" s="20"/>
      <c r="R47379" s="20"/>
    </row>
    <row r="47380" spans="1:18" ht="28.8" x14ac:dyDescent="0.25">
      <c r="A47380" s="1">
        <v>2022</v>
      </c>
      <c r="B47380" s="21">
        <v>10</v>
      </c>
      <c r="C47380" s="21">
        <v>31</v>
      </c>
      <c r="D47380" s="20" t="s">
        <v>10670</v>
      </c>
      <c r="E47380" s="21">
        <v>196</v>
      </c>
      <c r="F47380" s="20" t="s">
        <v>739</v>
      </c>
      <c r="G47380" s="21">
        <v>640302</v>
      </c>
      <c r="H47380" s="20" t="s">
        <v>699</v>
      </c>
      <c r="I47380" s="20" t="s">
        <v>649</v>
      </c>
      <c r="J47380" s="20" t="s">
        <v>24</v>
      </c>
      <c r="K47380" s="23"/>
      <c r="L47380" s="23"/>
      <c r="M47380" s="24">
        <v>696.71</v>
      </c>
      <c r="N47380" s="24">
        <v>696.71</v>
      </c>
      <c r="O47380" s="20"/>
      <c r="P47380" s="20"/>
      <c r="Q47380" s="20"/>
      <c r="R47380" s="20"/>
    </row>
    <row r="47381" spans="1:18" ht="43.2" x14ac:dyDescent="0.25">
      <c r="A47381" s="1">
        <v>2022</v>
      </c>
      <c r="B47381" s="21">
        <v>10</v>
      </c>
      <c r="C47381" s="21">
        <v>31</v>
      </c>
      <c r="D47381" s="20" t="s">
        <v>10670</v>
      </c>
      <c r="E47381" s="21">
        <v>197</v>
      </c>
      <c r="F47381" s="20" t="s">
        <v>739</v>
      </c>
      <c r="G47381" s="21">
        <v>640302</v>
      </c>
      <c r="H47381" s="20" t="s">
        <v>699</v>
      </c>
      <c r="I47381" s="20" t="s">
        <v>317</v>
      </c>
      <c r="J47381" s="20" t="s">
        <v>24</v>
      </c>
      <c r="K47381" s="23"/>
      <c r="L47381" s="23"/>
      <c r="M47381" s="24">
        <v>74.77</v>
      </c>
      <c r="N47381" s="24">
        <v>74.77</v>
      </c>
      <c r="O47381" s="20"/>
      <c r="P47381" s="20"/>
      <c r="Q47381" s="20"/>
      <c r="R47381" s="20"/>
    </row>
    <row r="47382" spans="1:18" ht="28.8" x14ac:dyDescent="0.25">
      <c r="A47382" s="1">
        <v>2022</v>
      </c>
      <c r="B47382" s="21">
        <v>10</v>
      </c>
      <c r="C47382" s="21">
        <v>31</v>
      </c>
      <c r="D47382" s="20" t="s">
        <v>10670</v>
      </c>
      <c r="E47382" s="21">
        <v>198</v>
      </c>
      <c r="F47382" s="20" t="s">
        <v>739</v>
      </c>
      <c r="G47382" s="21">
        <v>640302</v>
      </c>
      <c r="H47382" s="20" t="s">
        <v>699</v>
      </c>
      <c r="I47382" s="20" t="s">
        <v>3244</v>
      </c>
      <c r="J47382" s="20" t="s">
        <v>24</v>
      </c>
      <c r="K47382" s="23"/>
      <c r="L47382" s="23"/>
      <c r="M47382" s="24">
        <v>-37.75</v>
      </c>
      <c r="N47382" s="24">
        <v>-37.75</v>
      </c>
      <c r="O47382" s="20"/>
      <c r="P47382" s="20"/>
      <c r="Q47382" s="20"/>
      <c r="R47382" s="20"/>
    </row>
    <row r="47383" spans="1:18" ht="43.2" x14ac:dyDescent="0.25">
      <c r="A47383" s="1">
        <v>2022</v>
      </c>
      <c r="B47383" s="21">
        <v>10</v>
      </c>
      <c r="C47383" s="21">
        <v>31</v>
      </c>
      <c r="D47383" s="20" t="s">
        <v>10670</v>
      </c>
      <c r="E47383" s="21">
        <v>199</v>
      </c>
      <c r="F47383" s="20" t="s">
        <v>739</v>
      </c>
      <c r="G47383" s="21">
        <v>640302</v>
      </c>
      <c r="H47383" s="20" t="s">
        <v>699</v>
      </c>
      <c r="I47383" s="20" t="s">
        <v>13685</v>
      </c>
      <c r="J47383" s="20" t="s">
        <v>24</v>
      </c>
      <c r="K47383" s="23"/>
      <c r="L47383" s="23"/>
      <c r="M47383" s="24">
        <v>-39.99</v>
      </c>
      <c r="N47383" s="24">
        <v>-39.99</v>
      </c>
      <c r="O47383" s="20"/>
      <c r="P47383" s="20"/>
      <c r="Q47383" s="20"/>
      <c r="R47383" s="20"/>
    </row>
    <row r="47384" spans="1:18" ht="28.8" x14ac:dyDescent="0.25">
      <c r="A47384" s="1">
        <v>2022</v>
      </c>
      <c r="B47384" s="21">
        <v>10</v>
      </c>
      <c r="C47384" s="21">
        <v>31</v>
      </c>
      <c r="D47384" s="20" t="s">
        <v>10670</v>
      </c>
      <c r="E47384" s="21">
        <v>200</v>
      </c>
      <c r="F47384" s="20" t="s">
        <v>739</v>
      </c>
      <c r="G47384" s="21">
        <v>640302</v>
      </c>
      <c r="H47384" s="20" t="s">
        <v>699</v>
      </c>
      <c r="I47384" s="20" t="s">
        <v>4420</v>
      </c>
      <c r="J47384" s="20" t="s">
        <v>24</v>
      </c>
      <c r="K47384" s="23"/>
      <c r="L47384" s="23"/>
      <c r="M47384" s="24">
        <v>146.09</v>
      </c>
      <c r="N47384" s="24">
        <v>146.09</v>
      </c>
      <c r="O47384" s="20"/>
      <c r="P47384" s="20"/>
      <c r="Q47384" s="20"/>
      <c r="R47384" s="20"/>
    </row>
    <row r="47385" spans="1:18" ht="28.8" x14ac:dyDescent="0.25">
      <c r="A47385" s="1">
        <v>2022</v>
      </c>
      <c r="B47385" s="21">
        <v>10</v>
      </c>
      <c r="C47385" s="21">
        <v>31</v>
      </c>
      <c r="D47385" s="20" t="s">
        <v>10670</v>
      </c>
      <c r="E47385" s="21">
        <v>201</v>
      </c>
      <c r="F47385" s="20" t="s">
        <v>739</v>
      </c>
      <c r="G47385" s="21">
        <v>640302</v>
      </c>
      <c r="H47385" s="20" t="s">
        <v>699</v>
      </c>
      <c r="I47385" s="20" t="s">
        <v>22820</v>
      </c>
      <c r="J47385" s="20" t="s">
        <v>24</v>
      </c>
      <c r="K47385" s="23"/>
      <c r="L47385" s="23"/>
      <c r="M47385" s="24">
        <v>-10.06</v>
      </c>
      <c r="N47385" s="24">
        <v>-10.06</v>
      </c>
      <c r="O47385" s="20"/>
      <c r="P47385" s="20"/>
      <c r="Q47385" s="20"/>
      <c r="R47385" s="20"/>
    </row>
    <row r="47386" spans="1:18" ht="43.2" x14ac:dyDescent="0.25">
      <c r="A47386" s="1">
        <v>2022</v>
      </c>
      <c r="B47386" s="21">
        <v>10</v>
      </c>
      <c r="C47386" s="21">
        <v>31</v>
      </c>
      <c r="D47386" s="20" t="s">
        <v>10670</v>
      </c>
      <c r="E47386" s="21">
        <v>202</v>
      </c>
      <c r="F47386" s="20" t="s">
        <v>739</v>
      </c>
      <c r="G47386" s="21">
        <v>640302</v>
      </c>
      <c r="H47386" s="20" t="s">
        <v>699</v>
      </c>
      <c r="I47386" s="20" t="s">
        <v>2440</v>
      </c>
      <c r="J47386" s="20" t="s">
        <v>24</v>
      </c>
      <c r="K47386" s="23"/>
      <c r="L47386" s="23"/>
      <c r="M47386" s="24">
        <v>-4.08</v>
      </c>
      <c r="N47386" s="24">
        <v>-4.08</v>
      </c>
      <c r="O47386" s="20"/>
      <c r="P47386" s="20"/>
      <c r="Q47386" s="20"/>
      <c r="R47386" s="20"/>
    </row>
    <row r="47387" spans="1:18" ht="43.2" x14ac:dyDescent="0.25">
      <c r="A47387" s="1">
        <v>2022</v>
      </c>
      <c r="B47387" s="21">
        <v>10</v>
      </c>
      <c r="C47387" s="21">
        <v>31</v>
      </c>
      <c r="D47387" s="20" t="s">
        <v>10670</v>
      </c>
      <c r="E47387" s="21">
        <v>203</v>
      </c>
      <c r="F47387" s="20" t="s">
        <v>739</v>
      </c>
      <c r="G47387" s="21">
        <v>640302</v>
      </c>
      <c r="H47387" s="20" t="s">
        <v>699</v>
      </c>
      <c r="I47387" s="20" t="s">
        <v>2287</v>
      </c>
      <c r="J47387" s="20" t="s">
        <v>24</v>
      </c>
      <c r="K47387" s="23"/>
      <c r="L47387" s="23"/>
      <c r="M47387" s="24">
        <v>-1.56</v>
      </c>
      <c r="N47387" s="24">
        <v>-1.56</v>
      </c>
      <c r="O47387" s="20"/>
      <c r="P47387" s="20"/>
      <c r="Q47387" s="20"/>
      <c r="R47387" s="20"/>
    </row>
    <row r="47388" spans="1:18" ht="28.8" x14ac:dyDescent="0.25">
      <c r="A47388" s="1">
        <v>2022</v>
      </c>
      <c r="B47388" s="21">
        <v>10</v>
      </c>
      <c r="C47388" s="21">
        <v>31</v>
      </c>
      <c r="D47388" s="20" t="s">
        <v>10670</v>
      </c>
      <c r="E47388" s="21">
        <v>204</v>
      </c>
      <c r="F47388" s="20" t="s">
        <v>739</v>
      </c>
      <c r="G47388" s="21">
        <v>640302</v>
      </c>
      <c r="H47388" s="20" t="s">
        <v>699</v>
      </c>
      <c r="I47388" s="20" t="s">
        <v>27156</v>
      </c>
      <c r="J47388" s="20" t="s">
        <v>24</v>
      </c>
      <c r="K47388" s="23"/>
      <c r="L47388" s="23"/>
      <c r="M47388" s="24">
        <v>16.95</v>
      </c>
      <c r="N47388" s="24">
        <v>16.95</v>
      </c>
      <c r="O47388" s="20"/>
      <c r="P47388" s="20"/>
      <c r="Q47388" s="20"/>
      <c r="R47388" s="20"/>
    </row>
    <row r="47389" spans="1:18" ht="28.8" x14ac:dyDescent="0.25">
      <c r="A47389" s="1">
        <v>2022</v>
      </c>
      <c r="B47389" s="21">
        <v>10</v>
      </c>
      <c r="C47389" s="21">
        <v>31</v>
      </c>
      <c r="D47389" s="20" t="s">
        <v>10670</v>
      </c>
      <c r="E47389" s="21">
        <v>205</v>
      </c>
      <c r="F47389" s="20" t="s">
        <v>739</v>
      </c>
      <c r="G47389" s="21">
        <v>640302</v>
      </c>
      <c r="H47389" s="20" t="s">
        <v>699</v>
      </c>
      <c r="I47389" s="20" t="s">
        <v>342</v>
      </c>
      <c r="J47389" s="20" t="s">
        <v>24</v>
      </c>
      <c r="K47389" s="23"/>
      <c r="L47389" s="23"/>
      <c r="M47389" s="24">
        <v>-0.33</v>
      </c>
      <c r="N47389" s="24">
        <v>-0.33</v>
      </c>
      <c r="O47389" s="20"/>
      <c r="P47389" s="20"/>
      <c r="Q47389" s="20"/>
      <c r="R47389" s="20"/>
    </row>
    <row r="47390" spans="1:18" ht="28.8" x14ac:dyDescent="0.25">
      <c r="A47390" s="1">
        <v>2022</v>
      </c>
      <c r="B47390" s="21">
        <v>10</v>
      </c>
      <c r="C47390" s="21">
        <v>31</v>
      </c>
      <c r="D47390" s="20" t="s">
        <v>10670</v>
      </c>
      <c r="E47390" s="21">
        <v>206</v>
      </c>
      <c r="F47390" s="20" t="s">
        <v>739</v>
      </c>
      <c r="G47390" s="21">
        <v>640302</v>
      </c>
      <c r="H47390" s="20" t="s">
        <v>699</v>
      </c>
      <c r="I47390" s="20" t="s">
        <v>23620</v>
      </c>
      <c r="J47390" s="20" t="s">
        <v>24</v>
      </c>
      <c r="K47390" s="23"/>
      <c r="L47390" s="23"/>
      <c r="M47390" s="24">
        <v>-1.63</v>
      </c>
      <c r="N47390" s="24">
        <v>-1.63</v>
      </c>
      <c r="O47390" s="20"/>
      <c r="P47390" s="20"/>
      <c r="Q47390" s="20"/>
      <c r="R47390" s="20"/>
    </row>
    <row r="47391" spans="1:18" ht="28.8" x14ac:dyDescent="0.25">
      <c r="A47391" s="1">
        <v>2022</v>
      </c>
      <c r="B47391" s="21">
        <v>10</v>
      </c>
      <c r="C47391" s="21">
        <v>31</v>
      </c>
      <c r="D47391" s="20" t="s">
        <v>10670</v>
      </c>
      <c r="E47391" s="21">
        <v>207</v>
      </c>
      <c r="F47391" s="20" t="s">
        <v>739</v>
      </c>
      <c r="G47391" s="21">
        <v>640306</v>
      </c>
      <c r="H47391" s="20" t="s">
        <v>700</v>
      </c>
      <c r="I47391" s="20" t="s">
        <v>340</v>
      </c>
      <c r="J47391" s="20" t="s">
        <v>24</v>
      </c>
      <c r="K47391" s="23"/>
      <c r="L47391" s="23"/>
      <c r="M47391" s="24">
        <v>-55.18</v>
      </c>
      <c r="N47391" s="24">
        <v>-55.18</v>
      </c>
      <c r="O47391" s="20"/>
      <c r="P47391" s="20"/>
      <c r="Q47391" s="20"/>
      <c r="R47391" s="20"/>
    </row>
    <row r="47392" spans="1:18" ht="43.2" x14ac:dyDescent="0.25">
      <c r="A47392" s="1">
        <v>2022</v>
      </c>
      <c r="B47392" s="21">
        <v>10</v>
      </c>
      <c r="C47392" s="21">
        <v>31</v>
      </c>
      <c r="D47392" s="20" t="s">
        <v>10670</v>
      </c>
      <c r="E47392" s="21">
        <v>208</v>
      </c>
      <c r="F47392" s="20" t="s">
        <v>739</v>
      </c>
      <c r="G47392" s="21">
        <v>640306</v>
      </c>
      <c r="H47392" s="20" t="s">
        <v>700</v>
      </c>
      <c r="I47392" s="20" t="s">
        <v>37</v>
      </c>
      <c r="J47392" s="20" t="s">
        <v>24</v>
      </c>
      <c r="K47392" s="23"/>
      <c r="L47392" s="23"/>
      <c r="M47392" s="24">
        <v>22.09</v>
      </c>
      <c r="N47392" s="24">
        <v>22.09</v>
      </c>
      <c r="O47392" s="20"/>
      <c r="P47392" s="20"/>
      <c r="Q47392" s="20"/>
      <c r="R47392" s="20"/>
    </row>
    <row r="47393" spans="1:18" ht="28.8" x14ac:dyDescent="0.25">
      <c r="A47393" s="1">
        <v>2022</v>
      </c>
      <c r="B47393" s="21">
        <v>10</v>
      </c>
      <c r="C47393" s="21">
        <v>31</v>
      </c>
      <c r="D47393" s="20" t="s">
        <v>10670</v>
      </c>
      <c r="E47393" s="21">
        <v>209</v>
      </c>
      <c r="F47393" s="20" t="s">
        <v>739</v>
      </c>
      <c r="G47393" s="21">
        <v>640306</v>
      </c>
      <c r="H47393" s="20" t="s">
        <v>700</v>
      </c>
      <c r="I47393" s="20" t="s">
        <v>341</v>
      </c>
      <c r="J47393" s="20" t="s">
        <v>24</v>
      </c>
      <c r="K47393" s="23"/>
      <c r="L47393" s="23"/>
      <c r="M47393" s="24">
        <v>97.6</v>
      </c>
      <c r="N47393" s="24">
        <v>97.6</v>
      </c>
      <c r="O47393" s="20"/>
      <c r="P47393" s="20"/>
      <c r="Q47393" s="20"/>
      <c r="R47393" s="20"/>
    </row>
    <row r="47394" spans="1:18" ht="28.8" x14ac:dyDescent="0.25">
      <c r="A47394" s="1">
        <v>2022</v>
      </c>
      <c r="B47394" s="21">
        <v>10</v>
      </c>
      <c r="C47394" s="21">
        <v>31</v>
      </c>
      <c r="D47394" s="20" t="s">
        <v>10670</v>
      </c>
      <c r="E47394" s="21">
        <v>210</v>
      </c>
      <c r="F47394" s="20" t="s">
        <v>739</v>
      </c>
      <c r="G47394" s="21">
        <v>640306</v>
      </c>
      <c r="H47394" s="20" t="s">
        <v>700</v>
      </c>
      <c r="I47394" s="20" t="s">
        <v>81</v>
      </c>
      <c r="J47394" s="20" t="s">
        <v>24</v>
      </c>
      <c r="K47394" s="23"/>
      <c r="L47394" s="23"/>
      <c r="M47394" s="24">
        <v>6.67</v>
      </c>
      <c r="N47394" s="24">
        <v>6.67</v>
      </c>
      <c r="O47394" s="20"/>
      <c r="P47394" s="20"/>
      <c r="Q47394" s="20"/>
      <c r="R47394" s="20"/>
    </row>
    <row r="47395" spans="1:18" ht="28.8" x14ac:dyDescent="0.25">
      <c r="A47395" s="1">
        <v>2022</v>
      </c>
      <c r="B47395" s="21">
        <v>10</v>
      </c>
      <c r="C47395" s="21">
        <v>31</v>
      </c>
      <c r="D47395" s="20" t="s">
        <v>10670</v>
      </c>
      <c r="E47395" s="21">
        <v>211</v>
      </c>
      <c r="F47395" s="20" t="s">
        <v>739</v>
      </c>
      <c r="G47395" s="21">
        <v>640306</v>
      </c>
      <c r="H47395" s="20" t="s">
        <v>700</v>
      </c>
      <c r="I47395" s="20" t="s">
        <v>649</v>
      </c>
      <c r="J47395" s="20" t="s">
        <v>24</v>
      </c>
      <c r="K47395" s="23"/>
      <c r="L47395" s="23"/>
      <c r="M47395" s="24">
        <v>298.58999999999997</v>
      </c>
      <c r="N47395" s="24">
        <v>298.58999999999997</v>
      </c>
      <c r="O47395" s="20"/>
      <c r="P47395" s="20"/>
      <c r="Q47395" s="20"/>
      <c r="R47395" s="20"/>
    </row>
    <row r="47396" spans="1:18" ht="43.2" x14ac:dyDescent="0.25">
      <c r="A47396" s="1">
        <v>2022</v>
      </c>
      <c r="B47396" s="21">
        <v>10</v>
      </c>
      <c r="C47396" s="21">
        <v>31</v>
      </c>
      <c r="D47396" s="20" t="s">
        <v>10670</v>
      </c>
      <c r="E47396" s="21">
        <v>212</v>
      </c>
      <c r="F47396" s="20" t="s">
        <v>739</v>
      </c>
      <c r="G47396" s="21">
        <v>640306</v>
      </c>
      <c r="H47396" s="20" t="s">
        <v>700</v>
      </c>
      <c r="I47396" s="20" t="s">
        <v>317</v>
      </c>
      <c r="J47396" s="20" t="s">
        <v>24</v>
      </c>
      <c r="K47396" s="23"/>
      <c r="L47396" s="23"/>
      <c r="M47396" s="24">
        <v>32.049999999999997</v>
      </c>
      <c r="N47396" s="24">
        <v>32.049999999999997</v>
      </c>
      <c r="O47396" s="20"/>
      <c r="P47396" s="20"/>
      <c r="Q47396" s="20"/>
      <c r="R47396" s="20"/>
    </row>
    <row r="47397" spans="1:18" ht="28.8" x14ac:dyDescent="0.25">
      <c r="A47397" s="1">
        <v>2022</v>
      </c>
      <c r="B47397" s="21">
        <v>10</v>
      </c>
      <c r="C47397" s="21">
        <v>31</v>
      </c>
      <c r="D47397" s="20" t="s">
        <v>10670</v>
      </c>
      <c r="E47397" s="21">
        <v>213</v>
      </c>
      <c r="F47397" s="20" t="s">
        <v>739</v>
      </c>
      <c r="G47397" s="21">
        <v>640306</v>
      </c>
      <c r="H47397" s="20" t="s">
        <v>700</v>
      </c>
      <c r="I47397" s="20" t="s">
        <v>3244</v>
      </c>
      <c r="J47397" s="20" t="s">
        <v>24</v>
      </c>
      <c r="K47397" s="23"/>
      <c r="L47397" s="23"/>
      <c r="M47397" s="24">
        <v>-16.18</v>
      </c>
      <c r="N47397" s="24">
        <v>-16.18</v>
      </c>
      <c r="O47397" s="20"/>
      <c r="P47397" s="20"/>
      <c r="Q47397" s="20"/>
      <c r="R47397" s="20"/>
    </row>
    <row r="47398" spans="1:18" ht="43.2" x14ac:dyDescent="0.25">
      <c r="A47398" s="1">
        <v>2022</v>
      </c>
      <c r="B47398" s="21">
        <v>10</v>
      </c>
      <c r="C47398" s="21">
        <v>31</v>
      </c>
      <c r="D47398" s="20" t="s">
        <v>10670</v>
      </c>
      <c r="E47398" s="21">
        <v>214</v>
      </c>
      <c r="F47398" s="20" t="s">
        <v>739</v>
      </c>
      <c r="G47398" s="21">
        <v>640306</v>
      </c>
      <c r="H47398" s="20" t="s">
        <v>700</v>
      </c>
      <c r="I47398" s="20" t="s">
        <v>13685</v>
      </c>
      <c r="J47398" s="20" t="s">
        <v>24</v>
      </c>
      <c r="K47398" s="23"/>
      <c r="L47398" s="23"/>
      <c r="M47398" s="24">
        <v>-17.14</v>
      </c>
      <c r="N47398" s="24">
        <v>-17.14</v>
      </c>
      <c r="O47398" s="20"/>
      <c r="P47398" s="20"/>
      <c r="Q47398" s="20"/>
      <c r="R47398" s="20"/>
    </row>
    <row r="47399" spans="1:18" ht="28.8" x14ac:dyDescent="0.25">
      <c r="A47399" s="1">
        <v>2022</v>
      </c>
      <c r="B47399" s="21">
        <v>10</v>
      </c>
      <c r="C47399" s="21">
        <v>31</v>
      </c>
      <c r="D47399" s="20" t="s">
        <v>10670</v>
      </c>
      <c r="E47399" s="21">
        <v>215</v>
      </c>
      <c r="F47399" s="20" t="s">
        <v>739</v>
      </c>
      <c r="G47399" s="21">
        <v>640306</v>
      </c>
      <c r="H47399" s="20" t="s">
        <v>700</v>
      </c>
      <c r="I47399" s="20" t="s">
        <v>4420</v>
      </c>
      <c r="J47399" s="20" t="s">
        <v>24</v>
      </c>
      <c r="K47399" s="23"/>
      <c r="L47399" s="23"/>
      <c r="M47399" s="24">
        <v>62.62</v>
      </c>
      <c r="N47399" s="24">
        <v>62.62</v>
      </c>
      <c r="O47399" s="20"/>
      <c r="P47399" s="20"/>
      <c r="Q47399" s="20"/>
      <c r="R47399" s="20"/>
    </row>
    <row r="47400" spans="1:18" ht="28.8" x14ac:dyDescent="0.25">
      <c r="A47400" s="1">
        <v>2022</v>
      </c>
      <c r="B47400" s="21">
        <v>10</v>
      </c>
      <c r="C47400" s="21">
        <v>31</v>
      </c>
      <c r="D47400" s="20" t="s">
        <v>10670</v>
      </c>
      <c r="E47400" s="21">
        <v>216</v>
      </c>
      <c r="F47400" s="20" t="s">
        <v>739</v>
      </c>
      <c r="G47400" s="21">
        <v>640306</v>
      </c>
      <c r="H47400" s="20" t="s">
        <v>700</v>
      </c>
      <c r="I47400" s="20" t="s">
        <v>22820</v>
      </c>
      <c r="J47400" s="20" t="s">
        <v>24</v>
      </c>
      <c r="K47400" s="23"/>
      <c r="L47400" s="23"/>
      <c r="M47400" s="24">
        <v>-4.3099999999999996</v>
      </c>
      <c r="N47400" s="24">
        <v>-4.3099999999999996</v>
      </c>
      <c r="O47400" s="20"/>
      <c r="P47400" s="20"/>
      <c r="Q47400" s="20"/>
      <c r="R47400" s="20"/>
    </row>
    <row r="47401" spans="1:18" ht="43.2" x14ac:dyDescent="0.25">
      <c r="A47401" s="1">
        <v>2022</v>
      </c>
      <c r="B47401" s="21">
        <v>10</v>
      </c>
      <c r="C47401" s="21">
        <v>31</v>
      </c>
      <c r="D47401" s="20" t="s">
        <v>10670</v>
      </c>
      <c r="E47401" s="21">
        <v>217</v>
      </c>
      <c r="F47401" s="20" t="s">
        <v>739</v>
      </c>
      <c r="G47401" s="21">
        <v>640306</v>
      </c>
      <c r="H47401" s="20" t="s">
        <v>700</v>
      </c>
      <c r="I47401" s="20" t="s">
        <v>2440</v>
      </c>
      <c r="J47401" s="20" t="s">
        <v>24</v>
      </c>
      <c r="K47401" s="23"/>
      <c r="L47401" s="23"/>
      <c r="M47401" s="24">
        <v>-1.75</v>
      </c>
      <c r="N47401" s="24">
        <v>-1.75</v>
      </c>
      <c r="O47401" s="20"/>
      <c r="P47401" s="20"/>
      <c r="Q47401" s="20"/>
      <c r="R47401" s="20"/>
    </row>
    <row r="47402" spans="1:18" ht="43.2" x14ac:dyDescent="0.25">
      <c r="A47402" s="1">
        <v>2022</v>
      </c>
      <c r="B47402" s="21">
        <v>10</v>
      </c>
      <c r="C47402" s="21">
        <v>31</v>
      </c>
      <c r="D47402" s="20" t="s">
        <v>10670</v>
      </c>
      <c r="E47402" s="21">
        <v>218</v>
      </c>
      <c r="F47402" s="20" t="s">
        <v>739</v>
      </c>
      <c r="G47402" s="21">
        <v>640306</v>
      </c>
      <c r="H47402" s="20" t="s">
        <v>700</v>
      </c>
      <c r="I47402" s="20" t="s">
        <v>2287</v>
      </c>
      <c r="J47402" s="20" t="s">
        <v>24</v>
      </c>
      <c r="K47402" s="23"/>
      <c r="L47402" s="23"/>
      <c r="M47402" s="24">
        <v>-0.67</v>
      </c>
      <c r="N47402" s="24">
        <v>-0.67</v>
      </c>
      <c r="O47402" s="20"/>
      <c r="P47402" s="20"/>
      <c r="Q47402" s="20"/>
      <c r="R47402" s="20"/>
    </row>
    <row r="47403" spans="1:18" ht="28.8" x14ac:dyDescent="0.25">
      <c r="A47403" s="1">
        <v>2022</v>
      </c>
      <c r="B47403" s="21">
        <v>10</v>
      </c>
      <c r="C47403" s="21">
        <v>31</v>
      </c>
      <c r="D47403" s="20" t="s">
        <v>10670</v>
      </c>
      <c r="E47403" s="21">
        <v>219</v>
      </c>
      <c r="F47403" s="20" t="s">
        <v>739</v>
      </c>
      <c r="G47403" s="21">
        <v>640306</v>
      </c>
      <c r="H47403" s="20" t="s">
        <v>700</v>
      </c>
      <c r="I47403" s="20" t="s">
        <v>27156</v>
      </c>
      <c r="J47403" s="20" t="s">
        <v>24</v>
      </c>
      <c r="K47403" s="23"/>
      <c r="L47403" s="23"/>
      <c r="M47403" s="24">
        <v>7.27</v>
      </c>
      <c r="N47403" s="24">
        <v>7.27</v>
      </c>
      <c r="O47403" s="20"/>
      <c r="P47403" s="20"/>
      <c r="Q47403" s="20"/>
      <c r="R47403" s="20"/>
    </row>
    <row r="47404" spans="1:18" ht="28.8" x14ac:dyDescent="0.25">
      <c r="A47404" s="1">
        <v>2022</v>
      </c>
      <c r="B47404" s="21">
        <v>10</v>
      </c>
      <c r="C47404" s="21">
        <v>31</v>
      </c>
      <c r="D47404" s="20" t="s">
        <v>10670</v>
      </c>
      <c r="E47404" s="21">
        <v>220</v>
      </c>
      <c r="F47404" s="20" t="s">
        <v>739</v>
      </c>
      <c r="G47404" s="21">
        <v>640306</v>
      </c>
      <c r="H47404" s="20" t="s">
        <v>700</v>
      </c>
      <c r="I47404" s="20" t="s">
        <v>342</v>
      </c>
      <c r="J47404" s="20" t="s">
        <v>24</v>
      </c>
      <c r="K47404" s="23"/>
      <c r="L47404" s="23"/>
      <c r="M47404" s="24">
        <v>-0.14000000000000001</v>
      </c>
      <c r="N47404" s="24">
        <v>-0.14000000000000001</v>
      </c>
      <c r="O47404" s="20"/>
      <c r="P47404" s="20"/>
      <c r="Q47404" s="20"/>
      <c r="R47404" s="20"/>
    </row>
    <row r="47405" spans="1:18" ht="28.8" x14ac:dyDescent="0.25">
      <c r="A47405" s="1">
        <v>2022</v>
      </c>
      <c r="B47405" s="21">
        <v>10</v>
      </c>
      <c r="C47405" s="21">
        <v>31</v>
      </c>
      <c r="D47405" s="20" t="s">
        <v>10670</v>
      </c>
      <c r="E47405" s="21">
        <v>221</v>
      </c>
      <c r="F47405" s="20" t="s">
        <v>739</v>
      </c>
      <c r="G47405" s="21">
        <v>640306</v>
      </c>
      <c r="H47405" s="20" t="s">
        <v>700</v>
      </c>
      <c r="I47405" s="20" t="s">
        <v>23620</v>
      </c>
      <c r="J47405" s="20" t="s">
        <v>24</v>
      </c>
      <c r="K47405" s="23"/>
      <c r="L47405" s="23"/>
      <c r="M47405" s="24">
        <v>-0.7</v>
      </c>
      <c r="N47405" s="24">
        <v>-0.7</v>
      </c>
      <c r="O47405" s="20"/>
      <c r="P47405" s="20"/>
      <c r="Q47405" s="20"/>
      <c r="R47405" s="20"/>
    </row>
    <row r="47406" spans="1:18" ht="28.8" x14ac:dyDescent="0.25">
      <c r="A47406" s="1">
        <v>2022</v>
      </c>
      <c r="B47406" s="21">
        <v>10</v>
      </c>
      <c r="C47406" s="21">
        <v>31</v>
      </c>
      <c r="D47406" s="20" t="s">
        <v>10670</v>
      </c>
      <c r="E47406" s="21">
        <v>222</v>
      </c>
      <c r="F47406" s="20" t="s">
        <v>739</v>
      </c>
      <c r="G47406" s="21">
        <v>640307</v>
      </c>
      <c r="H47406" s="20" t="s">
        <v>701</v>
      </c>
      <c r="I47406" s="20" t="s">
        <v>340</v>
      </c>
      <c r="J47406" s="20" t="s">
        <v>24</v>
      </c>
      <c r="K47406" s="23"/>
      <c r="L47406" s="23"/>
      <c r="M47406" s="24">
        <v>-36.79</v>
      </c>
      <c r="N47406" s="24">
        <v>-36.79</v>
      </c>
      <c r="O47406" s="20"/>
      <c r="P47406" s="20"/>
      <c r="Q47406" s="20"/>
      <c r="R47406" s="20"/>
    </row>
    <row r="47407" spans="1:18" ht="43.2" x14ac:dyDescent="0.25">
      <c r="A47407" s="1">
        <v>2022</v>
      </c>
      <c r="B47407" s="21">
        <v>10</v>
      </c>
      <c r="C47407" s="21">
        <v>31</v>
      </c>
      <c r="D47407" s="20" t="s">
        <v>10670</v>
      </c>
      <c r="E47407" s="21">
        <v>223</v>
      </c>
      <c r="F47407" s="20" t="s">
        <v>739</v>
      </c>
      <c r="G47407" s="21">
        <v>640307</v>
      </c>
      <c r="H47407" s="20" t="s">
        <v>701</v>
      </c>
      <c r="I47407" s="20" t="s">
        <v>37</v>
      </c>
      <c r="J47407" s="20" t="s">
        <v>24</v>
      </c>
      <c r="K47407" s="23"/>
      <c r="L47407" s="23"/>
      <c r="M47407" s="24">
        <v>14.73</v>
      </c>
      <c r="N47407" s="24">
        <v>14.73</v>
      </c>
      <c r="O47407" s="20"/>
      <c r="P47407" s="20"/>
      <c r="Q47407" s="20"/>
      <c r="R47407" s="20"/>
    </row>
    <row r="47408" spans="1:18" ht="28.8" x14ac:dyDescent="0.25">
      <c r="A47408" s="1">
        <v>2022</v>
      </c>
      <c r="B47408" s="21">
        <v>10</v>
      </c>
      <c r="C47408" s="21">
        <v>31</v>
      </c>
      <c r="D47408" s="20" t="s">
        <v>10670</v>
      </c>
      <c r="E47408" s="21">
        <v>224</v>
      </c>
      <c r="F47408" s="20" t="s">
        <v>739</v>
      </c>
      <c r="G47408" s="21">
        <v>640307</v>
      </c>
      <c r="H47408" s="20" t="s">
        <v>701</v>
      </c>
      <c r="I47408" s="20" t="s">
        <v>341</v>
      </c>
      <c r="J47408" s="20" t="s">
        <v>24</v>
      </c>
      <c r="K47408" s="23"/>
      <c r="L47408" s="23"/>
      <c r="M47408" s="24">
        <v>65.069999999999993</v>
      </c>
      <c r="N47408" s="24">
        <v>65.069999999999993</v>
      </c>
      <c r="O47408" s="20"/>
      <c r="P47408" s="20"/>
      <c r="Q47408" s="20"/>
      <c r="R47408" s="20"/>
    </row>
    <row r="47409" spans="1:18" ht="28.8" x14ac:dyDescent="0.25">
      <c r="A47409" s="1">
        <v>2022</v>
      </c>
      <c r="B47409" s="21">
        <v>10</v>
      </c>
      <c r="C47409" s="21">
        <v>31</v>
      </c>
      <c r="D47409" s="20" t="s">
        <v>10670</v>
      </c>
      <c r="E47409" s="21">
        <v>225</v>
      </c>
      <c r="F47409" s="20" t="s">
        <v>739</v>
      </c>
      <c r="G47409" s="21">
        <v>640307</v>
      </c>
      <c r="H47409" s="20" t="s">
        <v>701</v>
      </c>
      <c r="I47409" s="20" t="s">
        <v>81</v>
      </c>
      <c r="J47409" s="20" t="s">
        <v>24</v>
      </c>
      <c r="K47409" s="23"/>
      <c r="L47409" s="23"/>
      <c r="M47409" s="24">
        <v>4.45</v>
      </c>
      <c r="N47409" s="24">
        <v>4.45</v>
      </c>
      <c r="O47409" s="20"/>
      <c r="P47409" s="20"/>
      <c r="Q47409" s="20"/>
      <c r="R47409" s="20"/>
    </row>
    <row r="47410" spans="1:18" ht="28.8" x14ac:dyDescent="0.25">
      <c r="A47410" s="1">
        <v>2022</v>
      </c>
      <c r="B47410" s="21">
        <v>10</v>
      </c>
      <c r="C47410" s="21">
        <v>31</v>
      </c>
      <c r="D47410" s="20" t="s">
        <v>10670</v>
      </c>
      <c r="E47410" s="21">
        <v>226</v>
      </c>
      <c r="F47410" s="20" t="s">
        <v>739</v>
      </c>
      <c r="G47410" s="21">
        <v>640307</v>
      </c>
      <c r="H47410" s="20" t="s">
        <v>701</v>
      </c>
      <c r="I47410" s="20" t="s">
        <v>649</v>
      </c>
      <c r="J47410" s="20" t="s">
        <v>24</v>
      </c>
      <c r="K47410" s="23"/>
      <c r="L47410" s="23"/>
      <c r="M47410" s="24">
        <v>199.06</v>
      </c>
      <c r="N47410" s="24">
        <v>199.06</v>
      </c>
      <c r="O47410" s="20"/>
      <c r="P47410" s="20"/>
      <c r="Q47410" s="20"/>
      <c r="R47410" s="20"/>
    </row>
    <row r="47411" spans="1:18" ht="43.2" x14ac:dyDescent="0.25">
      <c r="A47411" s="1">
        <v>2022</v>
      </c>
      <c r="B47411" s="21">
        <v>10</v>
      </c>
      <c r="C47411" s="21">
        <v>31</v>
      </c>
      <c r="D47411" s="20" t="s">
        <v>10670</v>
      </c>
      <c r="E47411" s="21">
        <v>227</v>
      </c>
      <c r="F47411" s="20" t="s">
        <v>739</v>
      </c>
      <c r="G47411" s="21">
        <v>640307</v>
      </c>
      <c r="H47411" s="20" t="s">
        <v>701</v>
      </c>
      <c r="I47411" s="20" t="s">
        <v>317</v>
      </c>
      <c r="J47411" s="20" t="s">
        <v>24</v>
      </c>
      <c r="K47411" s="23"/>
      <c r="L47411" s="23"/>
      <c r="M47411" s="24">
        <v>21.36</v>
      </c>
      <c r="N47411" s="24">
        <v>21.36</v>
      </c>
      <c r="O47411" s="20"/>
      <c r="P47411" s="20"/>
      <c r="Q47411" s="20"/>
      <c r="R47411" s="20"/>
    </row>
    <row r="47412" spans="1:18" ht="28.8" x14ac:dyDescent="0.25">
      <c r="A47412" s="1">
        <v>2022</v>
      </c>
      <c r="B47412" s="21">
        <v>10</v>
      </c>
      <c r="C47412" s="21">
        <v>31</v>
      </c>
      <c r="D47412" s="20" t="s">
        <v>10670</v>
      </c>
      <c r="E47412" s="21">
        <v>228</v>
      </c>
      <c r="F47412" s="20" t="s">
        <v>739</v>
      </c>
      <c r="G47412" s="21">
        <v>640307</v>
      </c>
      <c r="H47412" s="20" t="s">
        <v>701</v>
      </c>
      <c r="I47412" s="20" t="s">
        <v>3244</v>
      </c>
      <c r="J47412" s="20" t="s">
        <v>24</v>
      </c>
      <c r="K47412" s="23"/>
      <c r="L47412" s="23"/>
      <c r="M47412" s="24">
        <v>-10.79</v>
      </c>
      <c r="N47412" s="24">
        <v>-10.79</v>
      </c>
      <c r="O47412" s="20"/>
      <c r="P47412" s="20"/>
      <c r="Q47412" s="20"/>
      <c r="R47412" s="20"/>
    </row>
    <row r="47413" spans="1:18" ht="43.2" x14ac:dyDescent="0.25">
      <c r="A47413" s="1">
        <v>2022</v>
      </c>
      <c r="B47413" s="21">
        <v>10</v>
      </c>
      <c r="C47413" s="21">
        <v>31</v>
      </c>
      <c r="D47413" s="20" t="s">
        <v>10670</v>
      </c>
      <c r="E47413" s="21">
        <v>229</v>
      </c>
      <c r="F47413" s="20" t="s">
        <v>739</v>
      </c>
      <c r="G47413" s="21">
        <v>640307</v>
      </c>
      <c r="H47413" s="20" t="s">
        <v>701</v>
      </c>
      <c r="I47413" s="20" t="s">
        <v>13685</v>
      </c>
      <c r="J47413" s="20" t="s">
        <v>24</v>
      </c>
      <c r="K47413" s="23"/>
      <c r="L47413" s="23"/>
      <c r="M47413" s="24">
        <v>-11.43</v>
      </c>
      <c r="N47413" s="24">
        <v>-11.43</v>
      </c>
      <c r="O47413" s="20"/>
      <c r="P47413" s="20"/>
      <c r="Q47413" s="20"/>
      <c r="R47413" s="20"/>
    </row>
    <row r="47414" spans="1:18" ht="28.8" x14ac:dyDescent="0.25">
      <c r="A47414" s="1">
        <v>2022</v>
      </c>
      <c r="B47414" s="21">
        <v>10</v>
      </c>
      <c r="C47414" s="21">
        <v>31</v>
      </c>
      <c r="D47414" s="20" t="s">
        <v>10670</v>
      </c>
      <c r="E47414" s="21">
        <v>230</v>
      </c>
      <c r="F47414" s="20" t="s">
        <v>739</v>
      </c>
      <c r="G47414" s="21">
        <v>640307</v>
      </c>
      <c r="H47414" s="20" t="s">
        <v>701</v>
      </c>
      <c r="I47414" s="20" t="s">
        <v>4420</v>
      </c>
      <c r="J47414" s="20" t="s">
        <v>24</v>
      </c>
      <c r="K47414" s="23"/>
      <c r="L47414" s="23"/>
      <c r="M47414" s="24">
        <v>41.75</v>
      </c>
      <c r="N47414" s="24">
        <v>41.75</v>
      </c>
      <c r="O47414" s="20"/>
      <c r="P47414" s="20"/>
      <c r="Q47414" s="20"/>
      <c r="R47414" s="20"/>
    </row>
    <row r="47415" spans="1:18" ht="28.8" x14ac:dyDescent="0.25">
      <c r="A47415" s="1">
        <v>2022</v>
      </c>
      <c r="B47415" s="21">
        <v>10</v>
      </c>
      <c r="C47415" s="21">
        <v>31</v>
      </c>
      <c r="D47415" s="20" t="s">
        <v>10670</v>
      </c>
      <c r="E47415" s="21">
        <v>231</v>
      </c>
      <c r="F47415" s="20" t="s">
        <v>739</v>
      </c>
      <c r="G47415" s="21">
        <v>640307</v>
      </c>
      <c r="H47415" s="20" t="s">
        <v>701</v>
      </c>
      <c r="I47415" s="20" t="s">
        <v>22820</v>
      </c>
      <c r="J47415" s="20" t="s">
        <v>24</v>
      </c>
      <c r="K47415" s="23"/>
      <c r="L47415" s="23"/>
      <c r="M47415" s="24">
        <v>-2.87</v>
      </c>
      <c r="N47415" s="24">
        <v>-2.87</v>
      </c>
      <c r="O47415" s="20"/>
      <c r="P47415" s="20"/>
      <c r="Q47415" s="20"/>
      <c r="R47415" s="20"/>
    </row>
    <row r="47416" spans="1:18" ht="43.2" x14ac:dyDescent="0.25">
      <c r="A47416" s="1">
        <v>2022</v>
      </c>
      <c r="B47416" s="21">
        <v>10</v>
      </c>
      <c r="C47416" s="21">
        <v>31</v>
      </c>
      <c r="D47416" s="20" t="s">
        <v>10670</v>
      </c>
      <c r="E47416" s="21">
        <v>232</v>
      </c>
      <c r="F47416" s="20" t="s">
        <v>739</v>
      </c>
      <c r="G47416" s="21">
        <v>640307</v>
      </c>
      <c r="H47416" s="20" t="s">
        <v>701</v>
      </c>
      <c r="I47416" s="20" t="s">
        <v>2440</v>
      </c>
      <c r="J47416" s="20" t="s">
        <v>24</v>
      </c>
      <c r="K47416" s="23"/>
      <c r="L47416" s="23"/>
      <c r="M47416" s="24">
        <v>-1.1599999999999999</v>
      </c>
      <c r="N47416" s="24">
        <v>-1.1599999999999999</v>
      </c>
      <c r="O47416" s="20"/>
      <c r="P47416" s="20"/>
      <c r="Q47416" s="20"/>
      <c r="R47416" s="20"/>
    </row>
    <row r="47417" spans="1:18" ht="43.2" x14ac:dyDescent="0.25">
      <c r="A47417" s="1">
        <v>2022</v>
      </c>
      <c r="B47417" s="21">
        <v>10</v>
      </c>
      <c r="C47417" s="21">
        <v>31</v>
      </c>
      <c r="D47417" s="20" t="s">
        <v>10670</v>
      </c>
      <c r="E47417" s="21">
        <v>233</v>
      </c>
      <c r="F47417" s="20" t="s">
        <v>739</v>
      </c>
      <c r="G47417" s="21">
        <v>640307</v>
      </c>
      <c r="H47417" s="20" t="s">
        <v>701</v>
      </c>
      <c r="I47417" s="20" t="s">
        <v>2287</v>
      </c>
      <c r="J47417" s="20" t="s">
        <v>24</v>
      </c>
      <c r="K47417" s="23"/>
      <c r="L47417" s="23"/>
      <c r="M47417" s="24">
        <v>-0.45</v>
      </c>
      <c r="N47417" s="24">
        <v>-0.45</v>
      </c>
      <c r="O47417" s="20"/>
      <c r="P47417" s="20"/>
      <c r="Q47417" s="20"/>
      <c r="R47417" s="20"/>
    </row>
    <row r="47418" spans="1:18" ht="28.8" x14ac:dyDescent="0.25">
      <c r="A47418" s="1">
        <v>2022</v>
      </c>
      <c r="B47418" s="21">
        <v>10</v>
      </c>
      <c r="C47418" s="21">
        <v>31</v>
      </c>
      <c r="D47418" s="20" t="s">
        <v>10670</v>
      </c>
      <c r="E47418" s="21">
        <v>234</v>
      </c>
      <c r="F47418" s="20" t="s">
        <v>739</v>
      </c>
      <c r="G47418" s="21">
        <v>640307</v>
      </c>
      <c r="H47418" s="20" t="s">
        <v>701</v>
      </c>
      <c r="I47418" s="20" t="s">
        <v>27156</v>
      </c>
      <c r="J47418" s="20" t="s">
        <v>24</v>
      </c>
      <c r="K47418" s="23"/>
      <c r="L47418" s="23"/>
      <c r="M47418" s="24">
        <v>4.84</v>
      </c>
      <c r="N47418" s="24">
        <v>4.84</v>
      </c>
      <c r="O47418" s="20"/>
      <c r="P47418" s="20"/>
      <c r="Q47418" s="20"/>
      <c r="R47418" s="20"/>
    </row>
    <row r="47419" spans="1:18" ht="28.8" x14ac:dyDescent="0.25">
      <c r="A47419" s="1">
        <v>2022</v>
      </c>
      <c r="B47419" s="21">
        <v>10</v>
      </c>
      <c r="C47419" s="21">
        <v>31</v>
      </c>
      <c r="D47419" s="20" t="s">
        <v>10670</v>
      </c>
      <c r="E47419" s="21">
        <v>235</v>
      </c>
      <c r="F47419" s="20" t="s">
        <v>739</v>
      </c>
      <c r="G47419" s="21">
        <v>640307</v>
      </c>
      <c r="H47419" s="20" t="s">
        <v>701</v>
      </c>
      <c r="I47419" s="20" t="s">
        <v>342</v>
      </c>
      <c r="J47419" s="20" t="s">
        <v>24</v>
      </c>
      <c r="K47419" s="23"/>
      <c r="L47419" s="23"/>
      <c r="M47419" s="24">
        <v>-0.09</v>
      </c>
      <c r="N47419" s="24">
        <v>-0.09</v>
      </c>
      <c r="O47419" s="20"/>
      <c r="P47419" s="20"/>
      <c r="Q47419" s="20"/>
      <c r="R47419" s="20"/>
    </row>
    <row r="47420" spans="1:18" ht="28.8" x14ac:dyDescent="0.25">
      <c r="A47420" s="1">
        <v>2022</v>
      </c>
      <c r="B47420" s="21">
        <v>10</v>
      </c>
      <c r="C47420" s="21">
        <v>31</v>
      </c>
      <c r="D47420" s="20" t="s">
        <v>10670</v>
      </c>
      <c r="E47420" s="21">
        <v>236</v>
      </c>
      <c r="F47420" s="20" t="s">
        <v>739</v>
      </c>
      <c r="G47420" s="21">
        <v>640307</v>
      </c>
      <c r="H47420" s="20" t="s">
        <v>701</v>
      </c>
      <c r="I47420" s="20" t="s">
        <v>23620</v>
      </c>
      <c r="J47420" s="20" t="s">
        <v>24</v>
      </c>
      <c r="K47420" s="23"/>
      <c r="L47420" s="23"/>
      <c r="M47420" s="24">
        <v>-0.46</v>
      </c>
      <c r="N47420" s="24">
        <v>-0.46</v>
      </c>
      <c r="O47420" s="20"/>
      <c r="P47420" s="20"/>
      <c r="Q47420" s="20"/>
      <c r="R47420" s="20"/>
    </row>
    <row r="47421" spans="1:18" ht="43.2" x14ac:dyDescent="0.25">
      <c r="A47421" s="1">
        <v>2022</v>
      </c>
      <c r="B47421" s="21">
        <v>10</v>
      </c>
      <c r="C47421" s="21">
        <v>31</v>
      </c>
      <c r="D47421" s="20" t="s">
        <v>10670</v>
      </c>
      <c r="E47421" s="21">
        <v>237</v>
      </c>
      <c r="F47421" s="20" t="s">
        <v>739</v>
      </c>
      <c r="G47421" s="21">
        <v>6602010101</v>
      </c>
      <c r="H47421" s="20" t="s">
        <v>208</v>
      </c>
      <c r="I47421" s="20" t="s">
        <v>110</v>
      </c>
      <c r="J47421" s="20" t="s">
        <v>24</v>
      </c>
      <c r="K47421" s="23"/>
      <c r="L47421" s="23"/>
      <c r="M47421" s="22">
        <v>93100</v>
      </c>
      <c r="N47421" s="22">
        <v>93100</v>
      </c>
      <c r="O47421" s="20"/>
      <c r="P47421" s="20"/>
      <c r="Q47421" s="20"/>
      <c r="R47421" s="20"/>
    </row>
    <row r="47422" spans="1:18" ht="43.2" x14ac:dyDescent="0.25">
      <c r="A47422" s="1">
        <v>2022</v>
      </c>
      <c r="B47422" s="21">
        <v>10</v>
      </c>
      <c r="C47422" s="21">
        <v>31</v>
      </c>
      <c r="D47422" s="20" t="s">
        <v>10670</v>
      </c>
      <c r="E47422" s="21">
        <v>238</v>
      </c>
      <c r="F47422" s="20" t="s">
        <v>739</v>
      </c>
      <c r="G47422" s="21">
        <v>66020103</v>
      </c>
      <c r="H47422" s="20" t="s">
        <v>109</v>
      </c>
      <c r="I47422" s="20" t="s">
        <v>110</v>
      </c>
      <c r="J47422" s="20" t="s">
        <v>24</v>
      </c>
      <c r="K47422" s="23"/>
      <c r="L47422" s="23"/>
      <c r="M47422" s="22">
        <v>1020.2</v>
      </c>
      <c r="N47422" s="22">
        <v>1020.2</v>
      </c>
      <c r="O47422" s="20"/>
      <c r="P47422" s="20"/>
      <c r="Q47422" s="20"/>
      <c r="R47422" s="20"/>
    </row>
    <row r="47423" spans="1:18" ht="57.6" x14ac:dyDescent="0.25">
      <c r="A47423" s="1">
        <v>2022</v>
      </c>
      <c r="B47423" s="21">
        <v>10</v>
      </c>
      <c r="C47423" s="21">
        <v>31</v>
      </c>
      <c r="D47423" s="20" t="s">
        <v>10670</v>
      </c>
      <c r="E47423" s="21">
        <v>239</v>
      </c>
      <c r="F47423" s="20" t="s">
        <v>739</v>
      </c>
      <c r="G47423" s="21">
        <v>66020104</v>
      </c>
      <c r="H47423" s="20" t="s">
        <v>212</v>
      </c>
      <c r="I47423" s="20" t="s">
        <v>18507</v>
      </c>
      <c r="J47423" s="20" t="s">
        <v>24</v>
      </c>
      <c r="K47423" s="23"/>
      <c r="L47423" s="23"/>
      <c r="M47423" s="22">
        <v>1775</v>
      </c>
      <c r="N47423" s="22">
        <v>1775</v>
      </c>
      <c r="O47423" s="20"/>
      <c r="P47423" s="20"/>
      <c r="Q47423" s="20"/>
      <c r="R47423" s="20"/>
    </row>
    <row r="47424" spans="1:18" ht="43.2" x14ac:dyDescent="0.25">
      <c r="A47424" s="1">
        <v>2022</v>
      </c>
      <c r="B47424" s="21">
        <v>10</v>
      </c>
      <c r="C47424" s="21">
        <v>31</v>
      </c>
      <c r="D47424" s="20" t="s">
        <v>10670</v>
      </c>
      <c r="E47424" s="21">
        <v>240</v>
      </c>
      <c r="F47424" s="20" t="s">
        <v>739</v>
      </c>
      <c r="G47424" s="21">
        <v>66020104</v>
      </c>
      <c r="H47424" s="20" t="s">
        <v>212</v>
      </c>
      <c r="I47424" s="20" t="s">
        <v>110</v>
      </c>
      <c r="J47424" s="20" t="s">
        <v>24</v>
      </c>
      <c r="K47424" s="23"/>
      <c r="L47424" s="23"/>
      <c r="M47424" s="22">
        <v>5625</v>
      </c>
      <c r="N47424" s="22">
        <v>5625</v>
      </c>
      <c r="O47424" s="20"/>
      <c r="P47424" s="20"/>
      <c r="Q47424" s="20"/>
      <c r="R47424" s="20"/>
    </row>
    <row r="47425" spans="1:18" ht="43.2" x14ac:dyDescent="0.25">
      <c r="A47425" s="1">
        <v>2022</v>
      </c>
      <c r="B47425" s="21">
        <v>10</v>
      </c>
      <c r="C47425" s="21">
        <v>31</v>
      </c>
      <c r="D47425" s="20" t="s">
        <v>10670</v>
      </c>
      <c r="E47425" s="21">
        <v>241</v>
      </c>
      <c r="F47425" s="20" t="s">
        <v>739</v>
      </c>
      <c r="G47425" s="21">
        <v>6602010506</v>
      </c>
      <c r="H47425" s="20" t="s">
        <v>756</v>
      </c>
      <c r="I47425" s="20" t="s">
        <v>5771</v>
      </c>
      <c r="J47425" s="20" t="s">
        <v>24</v>
      </c>
      <c r="K47425" s="23"/>
      <c r="L47425" s="23"/>
      <c r="M47425" s="24">
        <v>884</v>
      </c>
      <c r="N47425" s="24">
        <v>884</v>
      </c>
      <c r="O47425" s="20"/>
      <c r="P47425" s="20"/>
      <c r="Q47425" s="20"/>
      <c r="R47425" s="20"/>
    </row>
    <row r="47426" spans="1:18" ht="43.2" x14ac:dyDescent="0.25">
      <c r="A47426" s="1">
        <v>2022</v>
      </c>
      <c r="B47426" s="21">
        <v>10</v>
      </c>
      <c r="C47426" s="21">
        <v>31</v>
      </c>
      <c r="D47426" s="20" t="s">
        <v>10670</v>
      </c>
      <c r="E47426" s="21">
        <v>242</v>
      </c>
      <c r="F47426" s="20" t="s">
        <v>739</v>
      </c>
      <c r="G47426" s="21">
        <v>6602010506</v>
      </c>
      <c r="H47426" s="20" t="s">
        <v>756</v>
      </c>
      <c r="I47426" s="20" t="s">
        <v>757</v>
      </c>
      <c r="J47426" s="20" t="s">
        <v>24</v>
      </c>
      <c r="K47426" s="23"/>
      <c r="L47426" s="23"/>
      <c r="M47426" s="22">
        <v>2290</v>
      </c>
      <c r="N47426" s="22">
        <v>2290</v>
      </c>
      <c r="O47426" s="20"/>
      <c r="P47426" s="20"/>
      <c r="Q47426" s="20"/>
      <c r="R47426" s="20"/>
    </row>
    <row r="47427" spans="1:18" ht="43.2" x14ac:dyDescent="0.25">
      <c r="A47427" s="1">
        <v>2022</v>
      </c>
      <c r="B47427" s="21">
        <v>10</v>
      </c>
      <c r="C47427" s="21">
        <v>31</v>
      </c>
      <c r="D47427" s="20" t="s">
        <v>10670</v>
      </c>
      <c r="E47427" s="21">
        <v>243</v>
      </c>
      <c r="F47427" s="20" t="s">
        <v>739</v>
      </c>
      <c r="G47427" s="21">
        <v>6602010508</v>
      </c>
      <c r="H47427" s="20" t="s">
        <v>23623</v>
      </c>
      <c r="I47427" s="20" t="s">
        <v>23188</v>
      </c>
      <c r="J47427" s="20" t="s">
        <v>24</v>
      </c>
      <c r="K47427" s="23"/>
      <c r="L47427" s="23"/>
      <c r="M47427" s="22">
        <v>1021.83</v>
      </c>
      <c r="N47427" s="22">
        <v>1021.83</v>
      </c>
      <c r="O47427" s="20"/>
      <c r="P47427" s="20"/>
      <c r="Q47427" s="20"/>
      <c r="R47427" s="20"/>
    </row>
    <row r="47428" spans="1:18" ht="43.2" x14ac:dyDescent="0.25">
      <c r="A47428" s="1">
        <v>2022</v>
      </c>
      <c r="B47428" s="21">
        <v>10</v>
      </c>
      <c r="C47428" s="21">
        <v>31</v>
      </c>
      <c r="D47428" s="20" t="s">
        <v>10670</v>
      </c>
      <c r="E47428" s="21">
        <v>244</v>
      </c>
      <c r="F47428" s="20" t="s">
        <v>739</v>
      </c>
      <c r="G47428" s="21">
        <v>6602010508</v>
      </c>
      <c r="H47428" s="20" t="s">
        <v>23623</v>
      </c>
      <c r="I47428" s="20" t="s">
        <v>757</v>
      </c>
      <c r="J47428" s="20" t="s">
        <v>24</v>
      </c>
      <c r="K47428" s="23"/>
      <c r="L47428" s="23"/>
      <c r="M47428" s="22">
        <v>17758.759999999998</v>
      </c>
      <c r="N47428" s="22">
        <v>17758.759999999998</v>
      </c>
      <c r="O47428" s="20"/>
      <c r="P47428" s="20"/>
      <c r="Q47428" s="20"/>
      <c r="R47428" s="20"/>
    </row>
    <row r="47429" spans="1:18" ht="43.2" x14ac:dyDescent="0.25">
      <c r="A47429" s="1">
        <v>2022</v>
      </c>
      <c r="B47429" s="21">
        <v>10</v>
      </c>
      <c r="C47429" s="21">
        <v>31</v>
      </c>
      <c r="D47429" s="20" t="s">
        <v>10670</v>
      </c>
      <c r="E47429" s="21">
        <v>245</v>
      </c>
      <c r="F47429" s="20" t="s">
        <v>739</v>
      </c>
      <c r="G47429" s="21">
        <v>66020304</v>
      </c>
      <c r="H47429" s="20" t="s">
        <v>560</v>
      </c>
      <c r="I47429" s="20" t="s">
        <v>110</v>
      </c>
      <c r="J47429" s="20" t="s">
        <v>24</v>
      </c>
      <c r="K47429" s="23"/>
      <c r="L47429" s="23"/>
      <c r="M47429" s="22">
        <v>3000</v>
      </c>
      <c r="N47429" s="22">
        <v>3000</v>
      </c>
      <c r="O47429" s="20"/>
      <c r="P47429" s="20"/>
      <c r="Q47429" s="20"/>
      <c r="R47429" s="20"/>
    </row>
    <row r="47430" spans="1:18" ht="57.6" x14ac:dyDescent="0.25">
      <c r="A47430" s="1">
        <v>2022</v>
      </c>
      <c r="B47430" s="21">
        <v>10</v>
      </c>
      <c r="C47430" s="21">
        <v>31</v>
      </c>
      <c r="D47430" s="20" t="s">
        <v>10670</v>
      </c>
      <c r="E47430" s="21">
        <v>246</v>
      </c>
      <c r="F47430" s="20" t="s">
        <v>739</v>
      </c>
      <c r="G47430" s="21">
        <v>66020308</v>
      </c>
      <c r="H47430" s="20" t="s">
        <v>563</v>
      </c>
      <c r="I47430" s="20" t="s">
        <v>2438</v>
      </c>
      <c r="J47430" s="20" t="s">
        <v>24</v>
      </c>
      <c r="K47430" s="23"/>
      <c r="L47430" s="23"/>
      <c r="M47430" s="22">
        <v>7433.96</v>
      </c>
      <c r="N47430" s="22">
        <v>7433.96</v>
      </c>
      <c r="O47430" s="20"/>
      <c r="P47430" s="20"/>
      <c r="Q47430" s="20"/>
      <c r="R47430" s="20"/>
    </row>
    <row r="47431" spans="1:18" ht="43.2" x14ac:dyDescent="0.25">
      <c r="A47431" s="1">
        <v>2022</v>
      </c>
      <c r="B47431" s="21">
        <v>10</v>
      </c>
      <c r="C47431" s="21">
        <v>31</v>
      </c>
      <c r="D47431" s="20" t="s">
        <v>10670</v>
      </c>
      <c r="E47431" s="21">
        <v>247</v>
      </c>
      <c r="F47431" s="20" t="s">
        <v>739</v>
      </c>
      <c r="G47431" s="21">
        <v>66020308</v>
      </c>
      <c r="H47431" s="20" t="s">
        <v>563</v>
      </c>
      <c r="I47431" s="20" t="s">
        <v>110</v>
      </c>
      <c r="J47431" s="20" t="s">
        <v>24</v>
      </c>
      <c r="K47431" s="23"/>
      <c r="L47431" s="23"/>
      <c r="M47431" s="22">
        <v>1137.47</v>
      </c>
      <c r="N47431" s="22">
        <v>1137.47</v>
      </c>
      <c r="O47431" s="20"/>
      <c r="P47431" s="20"/>
      <c r="Q47431" s="20"/>
      <c r="R47431" s="20"/>
    </row>
    <row r="47432" spans="1:18" ht="57.6" x14ac:dyDescent="0.25">
      <c r="A47432" s="1">
        <v>2022</v>
      </c>
      <c r="B47432" s="21">
        <v>10</v>
      </c>
      <c r="C47432" s="21">
        <v>31</v>
      </c>
      <c r="D47432" s="20" t="s">
        <v>10670</v>
      </c>
      <c r="E47432" s="21">
        <v>248</v>
      </c>
      <c r="F47432" s="20" t="s">
        <v>739</v>
      </c>
      <c r="G47432" s="21">
        <v>66020309</v>
      </c>
      <c r="H47432" s="20" t="s">
        <v>554</v>
      </c>
      <c r="I47432" s="20" t="s">
        <v>2438</v>
      </c>
      <c r="J47432" s="20" t="s">
        <v>24</v>
      </c>
      <c r="K47432" s="23"/>
      <c r="L47432" s="23"/>
      <c r="M47432" s="22">
        <v>1017.54</v>
      </c>
      <c r="N47432" s="22">
        <v>1017.54</v>
      </c>
      <c r="O47432" s="20"/>
      <c r="P47432" s="20"/>
      <c r="Q47432" s="20"/>
      <c r="R47432" s="20"/>
    </row>
    <row r="47433" spans="1:18" ht="43.2" x14ac:dyDescent="0.25">
      <c r="A47433" s="1">
        <v>2022</v>
      </c>
      <c r="B47433" s="21">
        <v>10</v>
      </c>
      <c r="C47433" s="21">
        <v>31</v>
      </c>
      <c r="D47433" s="20" t="s">
        <v>10670</v>
      </c>
      <c r="E47433" s="21">
        <v>249</v>
      </c>
      <c r="F47433" s="20" t="s">
        <v>739</v>
      </c>
      <c r="G47433" s="21">
        <v>66020309</v>
      </c>
      <c r="H47433" s="20" t="s">
        <v>554</v>
      </c>
      <c r="I47433" s="20" t="s">
        <v>110</v>
      </c>
      <c r="J47433" s="20" t="s">
        <v>24</v>
      </c>
      <c r="K47433" s="23"/>
      <c r="L47433" s="23"/>
      <c r="M47433" s="24">
        <v>780.27</v>
      </c>
      <c r="N47433" s="24">
        <v>780.27</v>
      </c>
      <c r="O47433" s="20"/>
      <c r="P47433" s="20"/>
      <c r="Q47433" s="20"/>
      <c r="R47433" s="20"/>
    </row>
    <row r="47434" spans="1:18" ht="43.2" x14ac:dyDescent="0.25">
      <c r="A47434" s="1">
        <v>2022</v>
      </c>
      <c r="B47434" s="21">
        <v>10</v>
      </c>
      <c r="C47434" s="21">
        <v>31</v>
      </c>
      <c r="D47434" s="20" t="s">
        <v>10670</v>
      </c>
      <c r="E47434" s="21">
        <v>250</v>
      </c>
      <c r="F47434" s="20" t="s">
        <v>739</v>
      </c>
      <c r="G47434" s="21">
        <v>66020407</v>
      </c>
      <c r="H47434" s="20" t="s">
        <v>454</v>
      </c>
      <c r="I47434" s="20" t="s">
        <v>110</v>
      </c>
      <c r="J47434" s="20" t="s">
        <v>24</v>
      </c>
      <c r="K47434" s="23"/>
      <c r="L47434" s="23"/>
      <c r="M47434" s="22">
        <v>20000</v>
      </c>
      <c r="N47434" s="22">
        <v>20000</v>
      </c>
      <c r="O47434" s="20"/>
      <c r="P47434" s="20"/>
      <c r="Q47434" s="20"/>
      <c r="R47434" s="20"/>
    </row>
    <row r="47435" spans="1:18" ht="57.6" x14ac:dyDescent="0.25">
      <c r="A47435" s="1">
        <v>2022</v>
      </c>
      <c r="B47435" s="21">
        <v>10</v>
      </c>
      <c r="C47435" s="21">
        <v>31</v>
      </c>
      <c r="D47435" s="20" t="s">
        <v>10670</v>
      </c>
      <c r="E47435" s="21">
        <v>251</v>
      </c>
      <c r="F47435" s="20" t="s">
        <v>739</v>
      </c>
      <c r="G47435" s="21">
        <v>66020701</v>
      </c>
      <c r="H47435" s="20" t="s">
        <v>8048</v>
      </c>
      <c r="I47435" s="20" t="s">
        <v>18507</v>
      </c>
      <c r="J47435" s="20" t="s">
        <v>24</v>
      </c>
      <c r="K47435" s="23"/>
      <c r="L47435" s="23"/>
      <c r="M47435" s="24">
        <v>322.27</v>
      </c>
      <c r="N47435" s="24">
        <v>322.27</v>
      </c>
      <c r="O47435" s="20"/>
      <c r="P47435" s="20"/>
      <c r="Q47435" s="20"/>
      <c r="R47435" s="20"/>
    </row>
    <row r="47436" spans="1:18" ht="43.2" x14ac:dyDescent="0.25">
      <c r="A47436" s="1">
        <v>2022</v>
      </c>
      <c r="B47436" s="21">
        <v>10</v>
      </c>
      <c r="C47436" s="21">
        <v>31</v>
      </c>
      <c r="D47436" s="20" t="s">
        <v>10670</v>
      </c>
      <c r="E47436" s="21">
        <v>252</v>
      </c>
      <c r="F47436" s="20" t="s">
        <v>739</v>
      </c>
      <c r="G47436" s="21">
        <v>66020701</v>
      </c>
      <c r="H47436" s="20" t="s">
        <v>8048</v>
      </c>
      <c r="I47436" s="20" t="s">
        <v>110</v>
      </c>
      <c r="J47436" s="20" t="s">
        <v>24</v>
      </c>
      <c r="K47436" s="23"/>
      <c r="L47436" s="23"/>
      <c r="M47436" s="24">
        <v>550.16</v>
      </c>
      <c r="N47436" s="24">
        <v>550.16</v>
      </c>
      <c r="O47436" s="20"/>
      <c r="P47436" s="20"/>
      <c r="Q47436" s="20"/>
      <c r="R47436" s="20"/>
    </row>
    <row r="47437" spans="1:18" ht="57.6" x14ac:dyDescent="0.25">
      <c r="A47437" s="1">
        <v>2022</v>
      </c>
      <c r="B47437" s="21">
        <v>10</v>
      </c>
      <c r="C47437" s="21">
        <v>31</v>
      </c>
      <c r="D47437" s="20" t="s">
        <v>10670</v>
      </c>
      <c r="E47437" s="21">
        <v>253</v>
      </c>
      <c r="F47437" s="20" t="s">
        <v>739</v>
      </c>
      <c r="G47437" s="21">
        <v>66030301</v>
      </c>
      <c r="H47437" s="20" t="s">
        <v>122</v>
      </c>
      <c r="I47437" s="20" t="s">
        <v>2623</v>
      </c>
      <c r="J47437" s="20" t="s">
        <v>24</v>
      </c>
      <c r="K47437" s="23"/>
      <c r="L47437" s="23"/>
      <c r="M47437" s="22">
        <v>1061.55</v>
      </c>
      <c r="N47437" s="22">
        <v>1061.55</v>
      </c>
      <c r="O47437" s="20"/>
      <c r="P47437" s="20"/>
      <c r="Q47437" s="20"/>
      <c r="R47437" s="20"/>
    </row>
    <row r="47438" spans="1:18" ht="57.6" x14ac:dyDescent="0.25">
      <c r="A47438" s="1">
        <v>2022</v>
      </c>
      <c r="B47438" s="21">
        <v>10</v>
      </c>
      <c r="C47438" s="21">
        <v>31</v>
      </c>
      <c r="D47438" s="20" t="s">
        <v>10670</v>
      </c>
      <c r="E47438" s="21">
        <v>254</v>
      </c>
      <c r="F47438" s="20" t="s">
        <v>739</v>
      </c>
      <c r="G47438" s="21">
        <v>66030302</v>
      </c>
      <c r="H47438" s="20" t="s">
        <v>283</v>
      </c>
      <c r="I47438" s="20" t="s">
        <v>285</v>
      </c>
      <c r="J47438" s="20" t="s">
        <v>24</v>
      </c>
      <c r="K47438" s="23"/>
      <c r="L47438" s="23"/>
      <c r="M47438" s="24">
        <v>125.81</v>
      </c>
      <c r="N47438" s="24">
        <v>125.81</v>
      </c>
      <c r="O47438" s="20"/>
      <c r="P47438" s="20"/>
      <c r="Q47438" s="20"/>
      <c r="R47438" s="20"/>
    </row>
    <row r="47439" spans="1:18" ht="57.6" x14ac:dyDescent="0.25">
      <c r="A47439" s="1">
        <v>2022</v>
      </c>
      <c r="B47439" s="21">
        <v>10</v>
      </c>
      <c r="C47439" s="21">
        <v>31</v>
      </c>
      <c r="D47439" s="20" t="s">
        <v>10670</v>
      </c>
      <c r="E47439" s="21">
        <v>255</v>
      </c>
      <c r="F47439" s="20" t="s">
        <v>739</v>
      </c>
      <c r="G47439" s="21">
        <v>66030302</v>
      </c>
      <c r="H47439" s="20" t="s">
        <v>283</v>
      </c>
      <c r="I47439" s="20" t="s">
        <v>6011</v>
      </c>
      <c r="J47439" s="20" t="s">
        <v>24</v>
      </c>
      <c r="K47439" s="23"/>
      <c r="L47439" s="23"/>
      <c r="M47439" s="24">
        <v>883.1</v>
      </c>
      <c r="N47439" s="24">
        <v>883.1</v>
      </c>
      <c r="O47439" s="20"/>
      <c r="P47439" s="20"/>
      <c r="Q47439" s="20"/>
      <c r="R47439" s="20"/>
    </row>
    <row r="47440" spans="1:18" ht="57.6" x14ac:dyDescent="0.25">
      <c r="A47440" s="1">
        <v>2022</v>
      </c>
      <c r="B47440" s="21">
        <v>10</v>
      </c>
      <c r="C47440" s="21">
        <v>31</v>
      </c>
      <c r="D47440" s="20" t="s">
        <v>10670</v>
      </c>
      <c r="E47440" s="21">
        <v>256</v>
      </c>
      <c r="F47440" s="20" t="s">
        <v>739</v>
      </c>
      <c r="G47440" s="21">
        <v>66030302</v>
      </c>
      <c r="H47440" s="20" t="s">
        <v>283</v>
      </c>
      <c r="I47440" s="20" t="s">
        <v>284</v>
      </c>
      <c r="J47440" s="20" t="s">
        <v>24</v>
      </c>
      <c r="K47440" s="23"/>
      <c r="L47440" s="23"/>
      <c r="M47440" s="24">
        <v>201.67</v>
      </c>
      <c r="N47440" s="24">
        <v>201.67</v>
      </c>
      <c r="O47440" s="20"/>
      <c r="P47440" s="20"/>
      <c r="Q47440" s="20"/>
      <c r="R47440" s="20"/>
    </row>
    <row r="47441" spans="1:18" ht="57.6" x14ac:dyDescent="0.25">
      <c r="A47441" s="1">
        <v>2022</v>
      </c>
      <c r="B47441" s="21">
        <v>10</v>
      </c>
      <c r="C47441" s="21">
        <v>31</v>
      </c>
      <c r="D47441" s="20" t="s">
        <v>10670</v>
      </c>
      <c r="E47441" s="21">
        <v>257</v>
      </c>
      <c r="F47441" s="20" t="s">
        <v>739</v>
      </c>
      <c r="G47441" s="21">
        <v>66030302</v>
      </c>
      <c r="H47441" s="20" t="s">
        <v>283</v>
      </c>
      <c r="I47441" s="20" t="s">
        <v>3721</v>
      </c>
      <c r="J47441" s="20" t="s">
        <v>24</v>
      </c>
      <c r="K47441" s="23"/>
      <c r="L47441" s="23"/>
      <c r="M47441" s="24">
        <v>620.55999999999995</v>
      </c>
      <c r="N47441" s="24">
        <v>620.55999999999995</v>
      </c>
      <c r="O47441" s="20"/>
      <c r="P47441" s="20"/>
      <c r="Q47441" s="20"/>
      <c r="R47441" s="20"/>
    </row>
    <row r="47442" spans="1:18" ht="57.6" x14ac:dyDescent="0.25">
      <c r="A47442" s="1">
        <v>2022</v>
      </c>
      <c r="B47442" s="21">
        <v>10</v>
      </c>
      <c r="C47442" s="21">
        <v>31</v>
      </c>
      <c r="D47442" s="20" t="s">
        <v>10670</v>
      </c>
      <c r="E47442" s="21">
        <v>258</v>
      </c>
      <c r="F47442" s="20" t="s">
        <v>739</v>
      </c>
      <c r="G47442" s="21">
        <v>66030302</v>
      </c>
      <c r="H47442" s="20" t="s">
        <v>283</v>
      </c>
      <c r="I47442" s="20" t="s">
        <v>4632</v>
      </c>
      <c r="J47442" s="20" t="s">
        <v>24</v>
      </c>
      <c r="K47442" s="23"/>
      <c r="L47442" s="23"/>
      <c r="M47442" s="24">
        <v>462.09</v>
      </c>
      <c r="N47442" s="24">
        <v>462.09</v>
      </c>
      <c r="O47442" s="20"/>
      <c r="P47442" s="20"/>
      <c r="Q47442" s="20"/>
      <c r="R47442" s="20"/>
    </row>
    <row r="47443" spans="1:18" ht="57.6" x14ac:dyDescent="0.25">
      <c r="A47443" s="1">
        <v>2022</v>
      </c>
      <c r="B47443" s="21">
        <v>10</v>
      </c>
      <c r="C47443" s="21">
        <v>31</v>
      </c>
      <c r="D47443" s="20" t="s">
        <v>10670</v>
      </c>
      <c r="E47443" s="21">
        <v>259</v>
      </c>
      <c r="F47443" s="20" t="s">
        <v>739</v>
      </c>
      <c r="G47443" s="21">
        <v>66030302</v>
      </c>
      <c r="H47443" s="20" t="s">
        <v>283</v>
      </c>
      <c r="I47443" s="20" t="s">
        <v>17250</v>
      </c>
      <c r="J47443" s="20" t="s">
        <v>24</v>
      </c>
      <c r="K47443" s="23"/>
      <c r="L47443" s="23"/>
      <c r="M47443" s="24">
        <v>-8.25</v>
      </c>
      <c r="N47443" s="24">
        <v>-8.25</v>
      </c>
      <c r="O47443" s="20"/>
      <c r="P47443" s="20"/>
      <c r="Q47443" s="20"/>
      <c r="R47443" s="20"/>
    </row>
    <row r="47444" spans="1:18" ht="86.4" x14ac:dyDescent="0.25">
      <c r="A47444" s="1">
        <v>2022</v>
      </c>
      <c r="B47444" s="21">
        <v>11</v>
      </c>
      <c r="C47444" s="20" t="s">
        <v>27</v>
      </c>
      <c r="D47444" s="20" t="s">
        <v>20</v>
      </c>
      <c r="E47444" s="21">
        <v>1</v>
      </c>
      <c r="F47444" s="20" t="s">
        <v>28535</v>
      </c>
      <c r="G47444" s="20" t="s">
        <v>268</v>
      </c>
      <c r="H47444" s="20" t="s">
        <v>269</v>
      </c>
      <c r="I47444" s="20" t="s">
        <v>649</v>
      </c>
      <c r="J47444" s="20" t="s">
        <v>24</v>
      </c>
      <c r="K47444" s="22">
        <v>-1500</v>
      </c>
      <c r="L47444" s="22">
        <v>-1500</v>
      </c>
      <c r="M47444" s="23"/>
      <c r="N47444" s="23"/>
      <c r="O47444" s="20"/>
      <c r="P47444" s="20"/>
      <c r="Q47444" s="20"/>
      <c r="R47444" s="20"/>
    </row>
    <row r="47445" spans="1:18" ht="86.4" x14ac:dyDescent="0.25">
      <c r="A47445" s="1">
        <v>2022</v>
      </c>
      <c r="B47445" s="21">
        <v>11</v>
      </c>
      <c r="C47445" s="20" t="s">
        <v>27</v>
      </c>
      <c r="D47445" s="20" t="s">
        <v>20</v>
      </c>
      <c r="E47445" s="21">
        <v>2</v>
      </c>
      <c r="F47445" s="20" t="s">
        <v>28535</v>
      </c>
      <c r="G47445" s="21">
        <v>224199</v>
      </c>
      <c r="H47445" s="20" t="s">
        <v>135</v>
      </c>
      <c r="I47445" s="20" t="s">
        <v>3824</v>
      </c>
      <c r="J47445" s="20" t="s">
        <v>24</v>
      </c>
      <c r="K47445" s="23"/>
      <c r="L47445" s="23"/>
      <c r="M47445" s="22">
        <v>-1500</v>
      </c>
      <c r="N47445" s="22">
        <v>-1500</v>
      </c>
      <c r="O47445" s="20"/>
      <c r="P47445" s="20"/>
      <c r="Q47445" s="20"/>
      <c r="R47445" s="20"/>
    </row>
    <row r="47446" spans="1:18" ht="86.4" x14ac:dyDescent="0.25">
      <c r="A47446" s="1">
        <v>2022</v>
      </c>
      <c r="B47446" s="21">
        <v>11</v>
      </c>
      <c r="C47446" s="20" t="s">
        <v>27</v>
      </c>
      <c r="D47446" s="20" t="s">
        <v>28</v>
      </c>
      <c r="E47446" s="21">
        <v>1</v>
      </c>
      <c r="F47446" s="20" t="s">
        <v>28536</v>
      </c>
      <c r="G47446" s="20" t="s">
        <v>27048</v>
      </c>
      <c r="H47446" s="20" t="s">
        <v>27049</v>
      </c>
      <c r="I47446" s="20" t="s">
        <v>81</v>
      </c>
      <c r="J47446" s="20" t="s">
        <v>24</v>
      </c>
      <c r="K47446" s="22">
        <v>-2439.2800000000002</v>
      </c>
      <c r="L47446" s="22">
        <v>-2439.2800000000002</v>
      </c>
      <c r="M47446" s="23"/>
      <c r="N47446" s="23"/>
      <c r="O47446" s="20"/>
      <c r="P47446" s="20"/>
      <c r="Q47446" s="20"/>
      <c r="R47446" s="20"/>
    </row>
    <row r="47447" spans="1:18" ht="86.4" x14ac:dyDescent="0.25">
      <c r="A47447" s="1">
        <v>2022</v>
      </c>
      <c r="B47447" s="21">
        <v>11</v>
      </c>
      <c r="C47447" s="20" t="s">
        <v>27</v>
      </c>
      <c r="D47447" s="20" t="s">
        <v>28</v>
      </c>
      <c r="E47447" s="21">
        <v>2</v>
      </c>
      <c r="F47447" s="20" t="s">
        <v>28536</v>
      </c>
      <c r="G47447" s="21">
        <v>221102</v>
      </c>
      <c r="H47447" s="20" t="s">
        <v>205</v>
      </c>
      <c r="I47447" s="20"/>
      <c r="J47447" s="20" t="s">
        <v>24</v>
      </c>
      <c r="K47447" s="22">
        <v>-2439.2800000000002</v>
      </c>
      <c r="L47447" s="22">
        <v>-2439.2800000000002</v>
      </c>
      <c r="M47447" s="23"/>
      <c r="N47447" s="23"/>
      <c r="O47447" s="20"/>
      <c r="P47447" s="20"/>
      <c r="Q47447" s="20"/>
      <c r="R47447" s="20"/>
    </row>
    <row r="47448" spans="1:18" ht="86.4" x14ac:dyDescent="0.25">
      <c r="A47448" s="1">
        <v>2022</v>
      </c>
      <c r="B47448" s="21">
        <v>11</v>
      </c>
      <c r="C47448" s="20" t="s">
        <v>27</v>
      </c>
      <c r="D47448" s="20" t="s">
        <v>28</v>
      </c>
      <c r="E47448" s="21">
        <v>3</v>
      </c>
      <c r="F47448" s="20" t="s">
        <v>28536</v>
      </c>
      <c r="G47448" s="21">
        <v>221102</v>
      </c>
      <c r="H47448" s="20" t="s">
        <v>205</v>
      </c>
      <c r="I47448" s="20"/>
      <c r="J47448" s="20" t="s">
        <v>24</v>
      </c>
      <c r="K47448" s="23"/>
      <c r="L47448" s="23"/>
      <c r="M47448" s="22">
        <v>-2439.2800000000002</v>
      </c>
      <c r="N47448" s="22">
        <v>-2439.2800000000002</v>
      </c>
      <c r="O47448" s="20"/>
      <c r="P47448" s="20"/>
      <c r="Q47448" s="20"/>
      <c r="R47448" s="20"/>
    </row>
    <row r="47449" spans="1:18" ht="86.4" x14ac:dyDescent="0.25">
      <c r="A47449" s="1">
        <v>2022</v>
      </c>
      <c r="B47449" s="21">
        <v>11</v>
      </c>
      <c r="C47449" s="20" t="s">
        <v>27</v>
      </c>
      <c r="D47449" s="20" t="s">
        <v>28</v>
      </c>
      <c r="E47449" s="21">
        <v>4</v>
      </c>
      <c r="F47449" s="20" t="s">
        <v>28536</v>
      </c>
      <c r="G47449" s="21">
        <v>11230299</v>
      </c>
      <c r="H47449" s="20" t="s">
        <v>190</v>
      </c>
      <c r="I47449" s="20" t="s">
        <v>7804</v>
      </c>
      <c r="J47449" s="20" t="s">
        <v>24</v>
      </c>
      <c r="K47449" s="24">
        <v>-887.98</v>
      </c>
      <c r="L47449" s="24">
        <v>-887.98</v>
      </c>
      <c r="M47449" s="23"/>
      <c r="N47449" s="23"/>
      <c r="O47449" s="20"/>
      <c r="P47449" s="20"/>
      <c r="Q47449" s="20"/>
      <c r="R47449" s="20"/>
    </row>
    <row r="47450" spans="1:18" ht="86.4" x14ac:dyDescent="0.25">
      <c r="A47450" s="1">
        <v>2022</v>
      </c>
      <c r="B47450" s="21">
        <v>11</v>
      </c>
      <c r="C47450" s="20" t="s">
        <v>27</v>
      </c>
      <c r="D47450" s="20" t="s">
        <v>28</v>
      </c>
      <c r="E47450" s="21">
        <v>5</v>
      </c>
      <c r="F47450" s="20" t="s">
        <v>28536</v>
      </c>
      <c r="G47450" s="21">
        <v>224199</v>
      </c>
      <c r="H47450" s="20" t="s">
        <v>135</v>
      </c>
      <c r="I47450" s="20" t="s">
        <v>136</v>
      </c>
      <c r="J47450" s="20" t="s">
        <v>24</v>
      </c>
      <c r="K47450" s="23"/>
      <c r="L47450" s="23"/>
      <c r="M47450" s="22">
        <v>-3327.26</v>
      </c>
      <c r="N47450" s="22">
        <v>-3327.26</v>
      </c>
      <c r="O47450" s="20"/>
      <c r="P47450" s="20"/>
      <c r="Q47450" s="20"/>
      <c r="R47450" s="20"/>
    </row>
    <row r="47451" spans="1:18" ht="72" x14ac:dyDescent="0.25">
      <c r="A47451" s="1">
        <v>2022</v>
      </c>
      <c r="B47451" s="21">
        <v>11</v>
      </c>
      <c r="C47451" s="20" t="s">
        <v>27</v>
      </c>
      <c r="D47451" s="20" t="s">
        <v>31</v>
      </c>
      <c r="E47451" s="21">
        <v>1</v>
      </c>
      <c r="F47451" s="20" t="s">
        <v>28537</v>
      </c>
      <c r="G47451" s="21">
        <v>2203020605</v>
      </c>
      <c r="H47451" s="20" t="s">
        <v>52</v>
      </c>
      <c r="I47451" s="20" t="s">
        <v>28538</v>
      </c>
      <c r="J47451" s="20" t="s">
        <v>24</v>
      </c>
      <c r="K47451" s="22">
        <v>29000</v>
      </c>
      <c r="L47451" s="22">
        <v>29000</v>
      </c>
      <c r="M47451" s="23"/>
      <c r="N47451" s="23"/>
      <c r="O47451" s="20"/>
      <c r="P47451" s="20"/>
      <c r="Q47451" s="20"/>
      <c r="R47451" s="20"/>
    </row>
    <row r="47452" spans="1:18" ht="72" x14ac:dyDescent="0.25">
      <c r="A47452" s="1">
        <v>2022</v>
      </c>
      <c r="B47452" s="21">
        <v>11</v>
      </c>
      <c r="C47452" s="20" t="s">
        <v>27</v>
      </c>
      <c r="D47452" s="20" t="s">
        <v>31</v>
      </c>
      <c r="E47452" s="21">
        <v>2</v>
      </c>
      <c r="F47452" s="20" t="s">
        <v>28537</v>
      </c>
      <c r="G47452" s="20" t="s">
        <v>13368</v>
      </c>
      <c r="H47452" s="20" t="s">
        <v>13369</v>
      </c>
      <c r="I47452" s="20" t="s">
        <v>28539</v>
      </c>
      <c r="J47452" s="20" t="s">
        <v>24</v>
      </c>
      <c r="K47452" s="23"/>
      <c r="L47452" s="23"/>
      <c r="M47452" s="22">
        <v>27358.49</v>
      </c>
      <c r="N47452" s="22">
        <v>27358.49</v>
      </c>
      <c r="O47452" s="20"/>
      <c r="P47452" s="20"/>
      <c r="Q47452" s="20"/>
      <c r="R47452" s="20"/>
    </row>
    <row r="47453" spans="1:18" ht="72" x14ac:dyDescent="0.25">
      <c r="A47453" s="1">
        <v>2022</v>
      </c>
      <c r="B47453" s="21">
        <v>11</v>
      </c>
      <c r="C47453" s="20" t="s">
        <v>27</v>
      </c>
      <c r="D47453" s="20" t="s">
        <v>31</v>
      </c>
      <c r="E47453" s="21">
        <v>3</v>
      </c>
      <c r="F47453" s="20" t="s">
        <v>28537</v>
      </c>
      <c r="G47453" s="21">
        <v>22210103</v>
      </c>
      <c r="H47453" s="20" t="s">
        <v>178</v>
      </c>
      <c r="I47453" s="20" t="s">
        <v>28539</v>
      </c>
      <c r="J47453" s="20" t="s">
        <v>24</v>
      </c>
      <c r="K47453" s="23"/>
      <c r="L47453" s="23"/>
      <c r="M47453" s="22">
        <v>1641.51</v>
      </c>
      <c r="N47453" s="22">
        <v>1641.51</v>
      </c>
      <c r="O47453" s="20"/>
      <c r="P47453" s="20"/>
      <c r="Q47453" s="20"/>
      <c r="R47453" s="20"/>
    </row>
    <row r="47454" spans="1:18" ht="129.6" x14ac:dyDescent="0.25">
      <c r="A47454" s="1">
        <v>2022</v>
      </c>
      <c r="B47454" s="21">
        <v>11</v>
      </c>
      <c r="C47454" s="20" t="s">
        <v>27</v>
      </c>
      <c r="D47454" s="20" t="s">
        <v>56</v>
      </c>
      <c r="E47454" s="21">
        <v>1</v>
      </c>
      <c r="F47454" s="20" t="s">
        <v>28540</v>
      </c>
      <c r="G47454" s="21">
        <v>22030211</v>
      </c>
      <c r="H47454" s="20" t="s">
        <v>174</v>
      </c>
      <c r="I47454" s="20" t="s">
        <v>3242</v>
      </c>
      <c r="J47454" s="20" t="s">
        <v>24</v>
      </c>
      <c r="K47454" s="22">
        <v>-129729.42</v>
      </c>
      <c r="L47454" s="22">
        <v>-129729.42</v>
      </c>
      <c r="M47454" s="23"/>
      <c r="N47454" s="23"/>
      <c r="O47454" s="20"/>
      <c r="P47454" s="20"/>
      <c r="Q47454" s="20"/>
      <c r="R47454" s="20"/>
    </row>
    <row r="47455" spans="1:18" ht="129.6" x14ac:dyDescent="0.25">
      <c r="A47455" s="1">
        <v>2022</v>
      </c>
      <c r="B47455" s="21">
        <v>11</v>
      </c>
      <c r="C47455" s="20" t="s">
        <v>27</v>
      </c>
      <c r="D47455" s="20" t="s">
        <v>56</v>
      </c>
      <c r="E47455" s="21">
        <v>2</v>
      </c>
      <c r="F47455" s="20" t="s">
        <v>28540</v>
      </c>
      <c r="G47455" s="20" t="s">
        <v>176</v>
      </c>
      <c r="H47455" s="20" t="s">
        <v>177</v>
      </c>
      <c r="I47455" s="20" t="s">
        <v>3244</v>
      </c>
      <c r="J47455" s="20" t="s">
        <v>24</v>
      </c>
      <c r="K47455" s="23"/>
      <c r="L47455" s="23"/>
      <c r="M47455" s="22">
        <v>-122386.25</v>
      </c>
      <c r="N47455" s="22">
        <v>-122386.25</v>
      </c>
      <c r="O47455" s="20"/>
      <c r="P47455" s="20"/>
      <c r="Q47455" s="20"/>
      <c r="R47455" s="20"/>
    </row>
    <row r="47456" spans="1:18" ht="129.6" x14ac:dyDescent="0.25">
      <c r="A47456" s="1">
        <v>2022</v>
      </c>
      <c r="B47456" s="21">
        <v>11</v>
      </c>
      <c r="C47456" s="20" t="s">
        <v>27</v>
      </c>
      <c r="D47456" s="20" t="s">
        <v>56</v>
      </c>
      <c r="E47456" s="21">
        <v>3</v>
      </c>
      <c r="F47456" s="20" t="s">
        <v>28540</v>
      </c>
      <c r="G47456" s="21">
        <v>22210103</v>
      </c>
      <c r="H47456" s="20" t="s">
        <v>178</v>
      </c>
      <c r="I47456" s="20" t="s">
        <v>3244</v>
      </c>
      <c r="J47456" s="20" t="s">
        <v>24</v>
      </c>
      <c r="K47456" s="23"/>
      <c r="L47456" s="23"/>
      <c r="M47456" s="22">
        <v>-7343.17</v>
      </c>
      <c r="N47456" s="22">
        <v>-7343.17</v>
      </c>
      <c r="O47456" s="20"/>
      <c r="P47456" s="20"/>
      <c r="Q47456" s="20"/>
      <c r="R47456" s="20"/>
    </row>
    <row r="47457" spans="1:18" ht="100.8" x14ac:dyDescent="0.25">
      <c r="A47457" s="1">
        <v>2022</v>
      </c>
      <c r="B47457" s="21">
        <v>11</v>
      </c>
      <c r="C47457" s="20" t="s">
        <v>27</v>
      </c>
      <c r="D47457" s="20" t="s">
        <v>56</v>
      </c>
      <c r="E47457" s="21">
        <v>4</v>
      </c>
      <c r="F47457" s="20" t="s">
        <v>28541</v>
      </c>
      <c r="G47457" s="21">
        <v>22030211</v>
      </c>
      <c r="H47457" s="20" t="s">
        <v>174</v>
      </c>
      <c r="I47457" s="20" t="s">
        <v>3242</v>
      </c>
      <c r="J47457" s="20" t="s">
        <v>24</v>
      </c>
      <c r="K47457" s="22">
        <v>128911.8</v>
      </c>
      <c r="L47457" s="22">
        <v>128911.8</v>
      </c>
      <c r="M47457" s="23"/>
      <c r="N47457" s="23"/>
      <c r="O47457" s="20"/>
      <c r="P47457" s="20"/>
      <c r="Q47457" s="20"/>
      <c r="R47457" s="20"/>
    </row>
    <row r="47458" spans="1:18" ht="100.8" x14ac:dyDescent="0.25">
      <c r="A47458" s="1">
        <v>2022</v>
      </c>
      <c r="B47458" s="21">
        <v>11</v>
      </c>
      <c r="C47458" s="20" t="s">
        <v>27</v>
      </c>
      <c r="D47458" s="20" t="s">
        <v>56</v>
      </c>
      <c r="E47458" s="21">
        <v>5</v>
      </c>
      <c r="F47458" s="20" t="s">
        <v>28541</v>
      </c>
      <c r="G47458" s="20" t="s">
        <v>176</v>
      </c>
      <c r="H47458" s="20" t="s">
        <v>177</v>
      </c>
      <c r="I47458" s="20" t="s">
        <v>3244</v>
      </c>
      <c r="J47458" s="20" t="s">
        <v>24</v>
      </c>
      <c r="K47458" s="23"/>
      <c r="L47458" s="23"/>
      <c r="M47458" s="22">
        <v>121614.91</v>
      </c>
      <c r="N47458" s="22">
        <v>121614.91</v>
      </c>
      <c r="O47458" s="20"/>
      <c r="P47458" s="20"/>
      <c r="Q47458" s="20"/>
      <c r="R47458" s="20"/>
    </row>
    <row r="47459" spans="1:18" ht="100.8" x14ac:dyDescent="0.25">
      <c r="A47459" s="1">
        <v>2022</v>
      </c>
      <c r="B47459" s="21">
        <v>11</v>
      </c>
      <c r="C47459" s="20" t="s">
        <v>27</v>
      </c>
      <c r="D47459" s="20" t="s">
        <v>56</v>
      </c>
      <c r="E47459" s="21">
        <v>6</v>
      </c>
      <c r="F47459" s="20" t="s">
        <v>28541</v>
      </c>
      <c r="G47459" s="21">
        <v>22210103</v>
      </c>
      <c r="H47459" s="20" t="s">
        <v>178</v>
      </c>
      <c r="I47459" s="20" t="s">
        <v>3244</v>
      </c>
      <c r="J47459" s="20" t="s">
        <v>24</v>
      </c>
      <c r="K47459" s="23"/>
      <c r="L47459" s="23"/>
      <c r="M47459" s="22">
        <v>7296.89</v>
      </c>
      <c r="N47459" s="22">
        <v>7296.89</v>
      </c>
      <c r="O47459" s="20"/>
      <c r="P47459" s="20"/>
      <c r="Q47459" s="20"/>
      <c r="R47459" s="20"/>
    </row>
    <row r="47460" spans="1:18" ht="57.6" x14ac:dyDescent="0.25">
      <c r="A47460" s="1">
        <v>2022</v>
      </c>
      <c r="B47460" s="21">
        <v>11</v>
      </c>
      <c r="C47460" s="20" t="s">
        <v>27</v>
      </c>
      <c r="D47460" s="20" t="s">
        <v>64</v>
      </c>
      <c r="E47460" s="21">
        <v>1</v>
      </c>
      <c r="F47460" s="20" t="s">
        <v>28542</v>
      </c>
      <c r="G47460" s="21">
        <v>101299</v>
      </c>
      <c r="H47460" s="20" t="s">
        <v>33</v>
      </c>
      <c r="I47460" s="20" t="s">
        <v>21440</v>
      </c>
      <c r="J47460" s="20" t="s">
        <v>24</v>
      </c>
      <c r="K47460" s="22">
        <v>1633.23</v>
      </c>
      <c r="L47460" s="22">
        <v>1633.23</v>
      </c>
      <c r="M47460" s="23"/>
      <c r="N47460" s="23"/>
      <c r="O47460" s="20"/>
      <c r="P47460" s="20"/>
      <c r="Q47460" s="20"/>
      <c r="R47460" s="20"/>
    </row>
    <row r="47461" spans="1:18" ht="57.6" x14ac:dyDescent="0.25">
      <c r="A47461" s="1">
        <v>2022</v>
      </c>
      <c r="B47461" s="21">
        <v>11</v>
      </c>
      <c r="C47461" s="20" t="s">
        <v>27</v>
      </c>
      <c r="D47461" s="20" t="s">
        <v>64</v>
      </c>
      <c r="E47461" s="21">
        <v>2</v>
      </c>
      <c r="F47461" s="20" t="s">
        <v>28543</v>
      </c>
      <c r="G47461" s="21">
        <v>101299</v>
      </c>
      <c r="H47461" s="20" t="s">
        <v>33</v>
      </c>
      <c r="I47461" s="20" t="s">
        <v>1084</v>
      </c>
      <c r="J47461" s="20" t="s">
        <v>24</v>
      </c>
      <c r="K47461" s="24">
        <v>101</v>
      </c>
      <c r="L47461" s="24">
        <v>101</v>
      </c>
      <c r="M47461" s="23"/>
      <c r="N47461" s="23"/>
      <c r="O47461" s="20"/>
      <c r="P47461" s="20"/>
      <c r="Q47461" s="20"/>
      <c r="R47461" s="20"/>
    </row>
    <row r="47462" spans="1:18" ht="43.2" x14ac:dyDescent="0.25">
      <c r="A47462" s="1">
        <v>2022</v>
      </c>
      <c r="B47462" s="21">
        <v>11</v>
      </c>
      <c r="C47462" s="20" t="s">
        <v>27</v>
      </c>
      <c r="D47462" s="20" t="s">
        <v>64</v>
      </c>
      <c r="E47462" s="21">
        <v>3</v>
      </c>
      <c r="F47462" s="20" t="s">
        <v>28544</v>
      </c>
      <c r="G47462" s="21">
        <v>22030202</v>
      </c>
      <c r="H47462" s="20" t="s">
        <v>36</v>
      </c>
      <c r="I47462" s="20" t="s">
        <v>37</v>
      </c>
      <c r="J47462" s="20" t="s">
        <v>24</v>
      </c>
      <c r="K47462" s="23"/>
      <c r="L47462" s="23"/>
      <c r="M47462" s="22">
        <v>1333.23</v>
      </c>
      <c r="N47462" s="22">
        <v>1333.23</v>
      </c>
      <c r="O47462" s="20"/>
      <c r="P47462" s="20"/>
      <c r="Q47462" s="20"/>
      <c r="R47462" s="20"/>
    </row>
    <row r="47463" spans="1:18" ht="43.2" x14ac:dyDescent="0.25">
      <c r="A47463" s="1">
        <v>2022</v>
      </c>
      <c r="B47463" s="21">
        <v>11</v>
      </c>
      <c r="C47463" s="20" t="s">
        <v>27</v>
      </c>
      <c r="D47463" s="20" t="s">
        <v>64</v>
      </c>
      <c r="E47463" s="21">
        <v>4</v>
      </c>
      <c r="F47463" s="20" t="s">
        <v>28545</v>
      </c>
      <c r="G47463" s="21">
        <v>22030202</v>
      </c>
      <c r="H47463" s="20" t="s">
        <v>36</v>
      </c>
      <c r="I47463" s="20" t="s">
        <v>37</v>
      </c>
      <c r="J47463" s="20" t="s">
        <v>24</v>
      </c>
      <c r="K47463" s="23"/>
      <c r="L47463" s="23"/>
      <c r="M47463" s="24">
        <v>270</v>
      </c>
      <c r="N47463" s="24">
        <v>270</v>
      </c>
      <c r="O47463" s="20"/>
      <c r="P47463" s="20"/>
      <c r="Q47463" s="20"/>
      <c r="R47463" s="20"/>
    </row>
    <row r="47464" spans="1:18" ht="43.2" x14ac:dyDescent="0.25">
      <c r="A47464" s="1">
        <v>2022</v>
      </c>
      <c r="B47464" s="21">
        <v>11</v>
      </c>
      <c r="C47464" s="20" t="s">
        <v>27</v>
      </c>
      <c r="D47464" s="20" t="s">
        <v>64</v>
      </c>
      <c r="E47464" s="21">
        <v>5</v>
      </c>
      <c r="F47464" s="20" t="s">
        <v>28546</v>
      </c>
      <c r="G47464" s="21">
        <v>22030207</v>
      </c>
      <c r="H47464" s="20" t="s">
        <v>84</v>
      </c>
      <c r="I47464" s="20" t="s">
        <v>37</v>
      </c>
      <c r="J47464" s="20" t="s">
        <v>24</v>
      </c>
      <c r="K47464" s="23"/>
      <c r="L47464" s="23"/>
      <c r="M47464" s="24">
        <v>101</v>
      </c>
      <c r="N47464" s="24">
        <v>101</v>
      </c>
      <c r="O47464" s="20"/>
      <c r="P47464" s="20"/>
      <c r="Q47464" s="20"/>
      <c r="R47464" s="20"/>
    </row>
    <row r="47465" spans="1:18" ht="43.2" x14ac:dyDescent="0.25">
      <c r="A47465" s="1">
        <v>2022</v>
      </c>
      <c r="B47465" s="21">
        <v>11</v>
      </c>
      <c r="C47465" s="20" t="s">
        <v>27</v>
      </c>
      <c r="D47465" s="20" t="s">
        <v>64</v>
      </c>
      <c r="E47465" s="21">
        <v>6</v>
      </c>
      <c r="F47465" s="20" t="s">
        <v>28547</v>
      </c>
      <c r="G47465" s="21">
        <v>22030221</v>
      </c>
      <c r="H47465" s="20" t="s">
        <v>646</v>
      </c>
      <c r="I47465" s="20" t="s">
        <v>37</v>
      </c>
      <c r="J47465" s="20" t="s">
        <v>24</v>
      </c>
      <c r="K47465" s="23"/>
      <c r="L47465" s="23"/>
      <c r="M47465" s="24">
        <v>30</v>
      </c>
      <c r="N47465" s="24">
        <v>30</v>
      </c>
      <c r="O47465" s="20"/>
      <c r="P47465" s="20"/>
      <c r="Q47465" s="20"/>
      <c r="R47465" s="20"/>
    </row>
    <row r="47466" spans="1:18" ht="57.6" x14ac:dyDescent="0.25">
      <c r="A47466" s="1">
        <v>2022</v>
      </c>
      <c r="B47466" s="21">
        <v>11</v>
      </c>
      <c r="C47466" s="20" t="s">
        <v>27</v>
      </c>
      <c r="D47466" s="20" t="s">
        <v>72</v>
      </c>
      <c r="E47466" s="21">
        <v>1</v>
      </c>
      <c r="F47466" s="20" t="s">
        <v>28548</v>
      </c>
      <c r="G47466" s="21">
        <v>101299</v>
      </c>
      <c r="H47466" s="20" t="s">
        <v>33</v>
      </c>
      <c r="I47466" s="20" t="s">
        <v>1084</v>
      </c>
      <c r="J47466" s="20" t="s">
        <v>24</v>
      </c>
      <c r="K47466" s="24">
        <v>119</v>
      </c>
      <c r="L47466" s="24">
        <v>119</v>
      </c>
      <c r="M47466" s="23"/>
      <c r="N47466" s="23"/>
      <c r="O47466" s="20"/>
      <c r="P47466" s="20"/>
      <c r="Q47466" s="20"/>
      <c r="R47466" s="20"/>
    </row>
    <row r="47467" spans="1:18" ht="57.6" x14ac:dyDescent="0.25">
      <c r="A47467" s="1">
        <v>2022</v>
      </c>
      <c r="B47467" s="21">
        <v>11</v>
      </c>
      <c r="C47467" s="20" t="s">
        <v>27</v>
      </c>
      <c r="D47467" s="20" t="s">
        <v>72</v>
      </c>
      <c r="E47467" s="21">
        <v>2</v>
      </c>
      <c r="F47467" s="20" t="s">
        <v>28549</v>
      </c>
      <c r="G47467" s="21">
        <v>101299</v>
      </c>
      <c r="H47467" s="20" t="s">
        <v>33</v>
      </c>
      <c r="I47467" s="20" t="s">
        <v>841</v>
      </c>
      <c r="J47467" s="20" t="s">
        <v>24</v>
      </c>
      <c r="K47467" s="24">
        <v>7</v>
      </c>
      <c r="L47467" s="24">
        <v>7</v>
      </c>
      <c r="M47467" s="23"/>
      <c r="N47467" s="23"/>
      <c r="O47467" s="20"/>
      <c r="P47467" s="20"/>
      <c r="Q47467" s="20"/>
      <c r="R47467" s="20"/>
    </row>
    <row r="47468" spans="1:18" ht="57.6" x14ac:dyDescent="0.25">
      <c r="A47468" s="1">
        <v>2022</v>
      </c>
      <c r="B47468" s="21">
        <v>11</v>
      </c>
      <c r="C47468" s="20" t="s">
        <v>27</v>
      </c>
      <c r="D47468" s="20" t="s">
        <v>72</v>
      </c>
      <c r="E47468" s="21">
        <v>3</v>
      </c>
      <c r="F47468" s="20" t="s">
        <v>28550</v>
      </c>
      <c r="G47468" s="21">
        <v>101299</v>
      </c>
      <c r="H47468" s="20" t="s">
        <v>33</v>
      </c>
      <c r="I47468" s="20" t="s">
        <v>21440</v>
      </c>
      <c r="J47468" s="20" t="s">
        <v>24</v>
      </c>
      <c r="K47468" s="24">
        <v>60</v>
      </c>
      <c r="L47468" s="24">
        <v>60</v>
      </c>
      <c r="M47468" s="23"/>
      <c r="N47468" s="23"/>
      <c r="O47468" s="20"/>
      <c r="P47468" s="20"/>
      <c r="Q47468" s="20"/>
      <c r="R47468" s="20"/>
    </row>
    <row r="47469" spans="1:18" ht="43.2" x14ac:dyDescent="0.25">
      <c r="A47469" s="1">
        <v>2022</v>
      </c>
      <c r="B47469" s="21">
        <v>11</v>
      </c>
      <c r="C47469" s="20" t="s">
        <v>27</v>
      </c>
      <c r="D47469" s="20" t="s">
        <v>72</v>
      </c>
      <c r="E47469" s="21">
        <v>4</v>
      </c>
      <c r="F47469" s="20" t="s">
        <v>28551</v>
      </c>
      <c r="G47469" s="21">
        <v>22030207</v>
      </c>
      <c r="H47469" s="20" t="s">
        <v>84</v>
      </c>
      <c r="I47469" s="20" t="s">
        <v>37</v>
      </c>
      <c r="J47469" s="20" t="s">
        <v>24</v>
      </c>
      <c r="K47469" s="23"/>
      <c r="L47469" s="23"/>
      <c r="M47469" s="24">
        <v>126</v>
      </c>
      <c r="N47469" s="24">
        <v>126</v>
      </c>
      <c r="O47469" s="20"/>
      <c r="P47469" s="20"/>
      <c r="Q47469" s="20"/>
      <c r="R47469" s="20"/>
    </row>
    <row r="47470" spans="1:18" ht="43.2" x14ac:dyDescent="0.25">
      <c r="A47470" s="1">
        <v>2022</v>
      </c>
      <c r="B47470" s="21">
        <v>11</v>
      </c>
      <c r="C47470" s="20" t="s">
        <v>27</v>
      </c>
      <c r="D47470" s="20" t="s">
        <v>72</v>
      </c>
      <c r="E47470" s="21">
        <v>5</v>
      </c>
      <c r="F47470" s="20" t="s">
        <v>28552</v>
      </c>
      <c r="G47470" s="21">
        <v>22030221</v>
      </c>
      <c r="H47470" s="20" t="s">
        <v>646</v>
      </c>
      <c r="I47470" s="20" t="s">
        <v>37</v>
      </c>
      <c r="J47470" s="20" t="s">
        <v>24</v>
      </c>
      <c r="K47470" s="23"/>
      <c r="L47470" s="23"/>
      <c r="M47470" s="24">
        <v>60</v>
      </c>
      <c r="N47470" s="24">
        <v>60</v>
      </c>
      <c r="O47470" s="20"/>
      <c r="P47470" s="20"/>
      <c r="Q47470" s="20"/>
      <c r="R47470" s="20"/>
    </row>
    <row r="47471" spans="1:18" ht="57.6" x14ac:dyDescent="0.25">
      <c r="A47471" s="1">
        <v>2022</v>
      </c>
      <c r="B47471" s="21">
        <v>11</v>
      </c>
      <c r="C47471" s="20" t="s">
        <v>27</v>
      </c>
      <c r="D47471" s="20" t="s">
        <v>78</v>
      </c>
      <c r="E47471" s="21">
        <v>1</v>
      </c>
      <c r="F47471" s="20" t="s">
        <v>28553</v>
      </c>
      <c r="G47471" s="21">
        <v>101299</v>
      </c>
      <c r="H47471" s="20" t="s">
        <v>33</v>
      </c>
      <c r="I47471" s="20" t="s">
        <v>21440</v>
      </c>
      <c r="J47471" s="20" t="s">
        <v>24</v>
      </c>
      <c r="K47471" s="22">
        <v>1266.21</v>
      </c>
      <c r="L47471" s="22">
        <v>1266.21</v>
      </c>
      <c r="M47471" s="23"/>
      <c r="N47471" s="23"/>
      <c r="O47471" s="20"/>
      <c r="P47471" s="20"/>
      <c r="Q47471" s="20"/>
      <c r="R47471" s="20"/>
    </row>
    <row r="47472" spans="1:18" ht="57.6" x14ac:dyDescent="0.25">
      <c r="A47472" s="1">
        <v>2022</v>
      </c>
      <c r="B47472" s="21">
        <v>11</v>
      </c>
      <c r="C47472" s="20" t="s">
        <v>27</v>
      </c>
      <c r="D47472" s="20" t="s">
        <v>78</v>
      </c>
      <c r="E47472" s="21">
        <v>2</v>
      </c>
      <c r="F47472" s="20" t="s">
        <v>28554</v>
      </c>
      <c r="G47472" s="21">
        <v>101299</v>
      </c>
      <c r="H47472" s="20" t="s">
        <v>33</v>
      </c>
      <c r="I47472" s="20" t="s">
        <v>1084</v>
      </c>
      <c r="J47472" s="20" t="s">
        <v>24</v>
      </c>
      <c r="K47472" s="24">
        <v>94</v>
      </c>
      <c r="L47472" s="24">
        <v>94</v>
      </c>
      <c r="M47472" s="23"/>
      <c r="N47472" s="23"/>
      <c r="O47472" s="20"/>
      <c r="P47472" s="20"/>
      <c r="Q47472" s="20"/>
      <c r="R47472" s="20"/>
    </row>
    <row r="47473" spans="1:18" ht="57.6" x14ac:dyDescent="0.25">
      <c r="A47473" s="1">
        <v>2022</v>
      </c>
      <c r="B47473" s="21">
        <v>11</v>
      </c>
      <c r="C47473" s="20" t="s">
        <v>27</v>
      </c>
      <c r="D47473" s="20" t="s">
        <v>78</v>
      </c>
      <c r="E47473" s="21">
        <v>3</v>
      </c>
      <c r="F47473" s="20" t="s">
        <v>28555</v>
      </c>
      <c r="G47473" s="21">
        <v>101299</v>
      </c>
      <c r="H47473" s="20" t="s">
        <v>33</v>
      </c>
      <c r="I47473" s="20" t="s">
        <v>841</v>
      </c>
      <c r="J47473" s="20" t="s">
        <v>24</v>
      </c>
      <c r="K47473" s="24">
        <v>3</v>
      </c>
      <c r="L47473" s="24">
        <v>3</v>
      </c>
      <c r="M47473" s="23"/>
      <c r="N47473" s="23"/>
      <c r="O47473" s="20"/>
      <c r="P47473" s="20"/>
      <c r="Q47473" s="20"/>
      <c r="R47473" s="20"/>
    </row>
    <row r="47474" spans="1:18" ht="43.2" x14ac:dyDescent="0.25">
      <c r="A47474" s="1">
        <v>2022</v>
      </c>
      <c r="B47474" s="21">
        <v>11</v>
      </c>
      <c r="C47474" s="20" t="s">
        <v>27</v>
      </c>
      <c r="D47474" s="20" t="s">
        <v>78</v>
      </c>
      <c r="E47474" s="21">
        <v>4</v>
      </c>
      <c r="F47474" s="20" t="s">
        <v>28556</v>
      </c>
      <c r="G47474" s="21">
        <v>22030202</v>
      </c>
      <c r="H47474" s="20" t="s">
        <v>36</v>
      </c>
      <c r="I47474" s="20" t="s">
        <v>37</v>
      </c>
      <c r="J47474" s="20" t="s">
        <v>24</v>
      </c>
      <c r="K47474" s="23"/>
      <c r="L47474" s="23"/>
      <c r="M47474" s="22">
        <v>1236.21</v>
      </c>
      <c r="N47474" s="22">
        <v>1236.21</v>
      </c>
      <c r="O47474" s="20"/>
      <c r="P47474" s="20"/>
      <c r="Q47474" s="20"/>
      <c r="R47474" s="20"/>
    </row>
    <row r="47475" spans="1:18" ht="43.2" x14ac:dyDescent="0.25">
      <c r="A47475" s="1">
        <v>2022</v>
      </c>
      <c r="B47475" s="21">
        <v>11</v>
      </c>
      <c r="C47475" s="20" t="s">
        <v>27</v>
      </c>
      <c r="D47475" s="20" t="s">
        <v>78</v>
      </c>
      <c r="E47475" s="21">
        <v>5</v>
      </c>
      <c r="F47475" s="20" t="s">
        <v>28557</v>
      </c>
      <c r="G47475" s="21">
        <v>22030207</v>
      </c>
      <c r="H47475" s="20" t="s">
        <v>84</v>
      </c>
      <c r="I47475" s="20" t="s">
        <v>37</v>
      </c>
      <c r="J47475" s="20" t="s">
        <v>24</v>
      </c>
      <c r="K47475" s="23"/>
      <c r="L47475" s="23"/>
      <c r="M47475" s="24">
        <v>97</v>
      </c>
      <c r="N47475" s="24">
        <v>97</v>
      </c>
      <c r="O47475" s="20"/>
      <c r="P47475" s="20"/>
      <c r="Q47475" s="20"/>
      <c r="R47475" s="20"/>
    </row>
    <row r="47476" spans="1:18" ht="43.2" x14ac:dyDescent="0.25">
      <c r="A47476" s="1">
        <v>2022</v>
      </c>
      <c r="B47476" s="21">
        <v>11</v>
      </c>
      <c r="C47476" s="20" t="s">
        <v>27</v>
      </c>
      <c r="D47476" s="20" t="s">
        <v>78</v>
      </c>
      <c r="E47476" s="21">
        <v>6</v>
      </c>
      <c r="F47476" s="20" t="s">
        <v>28558</v>
      </c>
      <c r="G47476" s="21">
        <v>22030221</v>
      </c>
      <c r="H47476" s="20" t="s">
        <v>646</v>
      </c>
      <c r="I47476" s="20" t="s">
        <v>37</v>
      </c>
      <c r="J47476" s="20" t="s">
        <v>24</v>
      </c>
      <c r="K47476" s="23"/>
      <c r="L47476" s="23"/>
      <c r="M47476" s="24">
        <v>30</v>
      </c>
      <c r="N47476" s="24">
        <v>30</v>
      </c>
      <c r="O47476" s="20"/>
      <c r="P47476" s="20"/>
      <c r="Q47476" s="20"/>
      <c r="R47476" s="20"/>
    </row>
    <row r="47477" spans="1:18" ht="57.6" x14ac:dyDescent="0.25">
      <c r="A47477" s="1">
        <v>2022</v>
      </c>
      <c r="B47477" s="21">
        <v>11</v>
      </c>
      <c r="C47477" s="20" t="s">
        <v>27</v>
      </c>
      <c r="D47477" s="20" t="s">
        <v>85</v>
      </c>
      <c r="E47477" s="21">
        <v>1</v>
      </c>
      <c r="F47477" s="20" t="s">
        <v>28559</v>
      </c>
      <c r="G47477" s="21">
        <v>101299</v>
      </c>
      <c r="H47477" s="20" t="s">
        <v>33</v>
      </c>
      <c r="I47477" s="20" t="s">
        <v>21440</v>
      </c>
      <c r="J47477" s="20" t="s">
        <v>24</v>
      </c>
      <c r="K47477" s="22">
        <v>2590.84</v>
      </c>
      <c r="L47477" s="22">
        <v>2590.84</v>
      </c>
      <c r="M47477" s="23"/>
      <c r="N47477" s="23"/>
      <c r="O47477" s="20"/>
      <c r="P47477" s="20"/>
      <c r="Q47477" s="20"/>
      <c r="R47477" s="20"/>
    </row>
    <row r="47478" spans="1:18" ht="57.6" x14ac:dyDescent="0.25">
      <c r="A47478" s="1">
        <v>2022</v>
      </c>
      <c r="B47478" s="21">
        <v>11</v>
      </c>
      <c r="C47478" s="20" t="s">
        <v>27</v>
      </c>
      <c r="D47478" s="20" t="s">
        <v>85</v>
      </c>
      <c r="E47478" s="21">
        <v>2</v>
      </c>
      <c r="F47478" s="20" t="s">
        <v>28560</v>
      </c>
      <c r="G47478" s="21">
        <v>1001</v>
      </c>
      <c r="H47478" s="20" t="s">
        <v>951</v>
      </c>
      <c r="I47478" s="20"/>
      <c r="J47478" s="20" t="s">
        <v>24</v>
      </c>
      <c r="K47478" s="24">
        <v>84</v>
      </c>
      <c r="L47478" s="24">
        <v>84</v>
      </c>
      <c r="M47478" s="23"/>
      <c r="N47478" s="23"/>
      <c r="O47478" s="20"/>
      <c r="P47478" s="20"/>
      <c r="Q47478" s="20" t="s">
        <v>952</v>
      </c>
      <c r="R47478" s="20"/>
    </row>
    <row r="47479" spans="1:18" ht="57.6" x14ac:dyDescent="0.25">
      <c r="A47479" s="1">
        <v>2022</v>
      </c>
      <c r="B47479" s="21">
        <v>11</v>
      </c>
      <c r="C47479" s="20" t="s">
        <v>27</v>
      </c>
      <c r="D47479" s="20" t="s">
        <v>85</v>
      </c>
      <c r="E47479" s="21">
        <v>3</v>
      </c>
      <c r="F47479" s="20" t="s">
        <v>28561</v>
      </c>
      <c r="G47479" s="21">
        <v>101299</v>
      </c>
      <c r="H47479" s="20" t="s">
        <v>33</v>
      </c>
      <c r="I47479" s="20" t="s">
        <v>1084</v>
      </c>
      <c r="J47479" s="20" t="s">
        <v>24</v>
      </c>
      <c r="K47479" s="24">
        <v>871</v>
      </c>
      <c r="L47479" s="24">
        <v>871</v>
      </c>
      <c r="M47479" s="23"/>
      <c r="N47479" s="23"/>
      <c r="O47479" s="20"/>
      <c r="P47479" s="20"/>
      <c r="Q47479" s="20"/>
      <c r="R47479" s="20"/>
    </row>
    <row r="47480" spans="1:18" ht="57.6" x14ac:dyDescent="0.25">
      <c r="A47480" s="1">
        <v>2022</v>
      </c>
      <c r="B47480" s="21">
        <v>11</v>
      </c>
      <c r="C47480" s="20" t="s">
        <v>27</v>
      </c>
      <c r="D47480" s="20" t="s">
        <v>85</v>
      </c>
      <c r="E47480" s="21">
        <v>4</v>
      </c>
      <c r="F47480" s="20" t="s">
        <v>28562</v>
      </c>
      <c r="G47480" s="21">
        <v>101299</v>
      </c>
      <c r="H47480" s="20" t="s">
        <v>33</v>
      </c>
      <c r="I47480" s="20" t="s">
        <v>841</v>
      </c>
      <c r="J47480" s="20" t="s">
        <v>24</v>
      </c>
      <c r="K47480" s="24">
        <v>24</v>
      </c>
      <c r="L47480" s="24">
        <v>24</v>
      </c>
      <c r="M47480" s="23"/>
      <c r="N47480" s="23"/>
      <c r="O47480" s="20"/>
      <c r="P47480" s="20"/>
      <c r="Q47480" s="20"/>
      <c r="R47480" s="20"/>
    </row>
    <row r="47481" spans="1:18" ht="57.6" x14ac:dyDescent="0.25">
      <c r="A47481" s="1">
        <v>2022</v>
      </c>
      <c r="B47481" s="21">
        <v>11</v>
      </c>
      <c r="C47481" s="20" t="s">
        <v>27</v>
      </c>
      <c r="D47481" s="20" t="s">
        <v>85</v>
      </c>
      <c r="E47481" s="21">
        <v>5</v>
      </c>
      <c r="F47481" s="20" t="s">
        <v>28563</v>
      </c>
      <c r="G47481" s="21">
        <v>101299</v>
      </c>
      <c r="H47481" s="20" t="s">
        <v>33</v>
      </c>
      <c r="I47481" s="20" t="s">
        <v>34</v>
      </c>
      <c r="J47481" s="20" t="s">
        <v>24</v>
      </c>
      <c r="K47481" s="24">
        <v>326</v>
      </c>
      <c r="L47481" s="24">
        <v>326</v>
      </c>
      <c r="M47481" s="23"/>
      <c r="N47481" s="23"/>
      <c r="O47481" s="20"/>
      <c r="P47481" s="20"/>
      <c r="Q47481" s="20"/>
      <c r="R47481" s="20"/>
    </row>
    <row r="47482" spans="1:18" ht="43.2" x14ac:dyDescent="0.25">
      <c r="A47482" s="1">
        <v>2022</v>
      </c>
      <c r="B47482" s="21">
        <v>11</v>
      </c>
      <c r="C47482" s="20" t="s">
        <v>27</v>
      </c>
      <c r="D47482" s="20" t="s">
        <v>85</v>
      </c>
      <c r="E47482" s="21">
        <v>6</v>
      </c>
      <c r="F47482" s="20" t="s">
        <v>28564</v>
      </c>
      <c r="G47482" s="21">
        <v>22030202</v>
      </c>
      <c r="H47482" s="20" t="s">
        <v>36</v>
      </c>
      <c r="I47482" s="20" t="s">
        <v>649</v>
      </c>
      <c r="J47482" s="20" t="s">
        <v>24</v>
      </c>
      <c r="K47482" s="23"/>
      <c r="L47482" s="23"/>
      <c r="M47482" s="24">
        <v>0.12</v>
      </c>
      <c r="N47482" s="24">
        <v>0.12</v>
      </c>
      <c r="O47482" s="20"/>
      <c r="P47482" s="20"/>
      <c r="Q47482" s="20"/>
      <c r="R47482" s="20"/>
    </row>
    <row r="47483" spans="1:18" ht="43.2" x14ac:dyDescent="0.25">
      <c r="A47483" s="1">
        <v>2022</v>
      </c>
      <c r="B47483" s="21">
        <v>11</v>
      </c>
      <c r="C47483" s="20" t="s">
        <v>27</v>
      </c>
      <c r="D47483" s="20" t="s">
        <v>85</v>
      </c>
      <c r="E47483" s="21">
        <v>7</v>
      </c>
      <c r="F47483" s="20" t="s">
        <v>28565</v>
      </c>
      <c r="G47483" s="21">
        <v>22030202</v>
      </c>
      <c r="H47483" s="20" t="s">
        <v>36</v>
      </c>
      <c r="I47483" s="20" t="s">
        <v>649</v>
      </c>
      <c r="J47483" s="20" t="s">
        <v>24</v>
      </c>
      <c r="K47483" s="23"/>
      <c r="L47483" s="23"/>
      <c r="M47483" s="24">
        <v>250.72</v>
      </c>
      <c r="N47483" s="24">
        <v>250.72</v>
      </c>
      <c r="O47483" s="20"/>
      <c r="P47483" s="20"/>
      <c r="Q47483" s="20"/>
      <c r="R47483" s="20"/>
    </row>
    <row r="47484" spans="1:18" ht="43.2" x14ac:dyDescent="0.25">
      <c r="A47484" s="1">
        <v>2022</v>
      </c>
      <c r="B47484" s="21">
        <v>11</v>
      </c>
      <c r="C47484" s="20" t="s">
        <v>27</v>
      </c>
      <c r="D47484" s="20" t="s">
        <v>85</v>
      </c>
      <c r="E47484" s="21">
        <v>8</v>
      </c>
      <c r="F47484" s="20" t="s">
        <v>28566</v>
      </c>
      <c r="G47484" s="21">
        <v>22030202</v>
      </c>
      <c r="H47484" s="20" t="s">
        <v>36</v>
      </c>
      <c r="I47484" s="20" t="s">
        <v>649</v>
      </c>
      <c r="J47484" s="20" t="s">
        <v>24</v>
      </c>
      <c r="K47484" s="23"/>
      <c r="L47484" s="23"/>
      <c r="M47484" s="24">
        <v>810</v>
      </c>
      <c r="N47484" s="24">
        <v>810</v>
      </c>
      <c r="O47484" s="20"/>
      <c r="P47484" s="20"/>
      <c r="Q47484" s="20"/>
      <c r="R47484" s="20"/>
    </row>
    <row r="47485" spans="1:18" ht="43.2" x14ac:dyDescent="0.25">
      <c r="A47485" s="1">
        <v>2022</v>
      </c>
      <c r="B47485" s="21">
        <v>11</v>
      </c>
      <c r="C47485" s="20" t="s">
        <v>27</v>
      </c>
      <c r="D47485" s="20" t="s">
        <v>85</v>
      </c>
      <c r="E47485" s="21">
        <v>9</v>
      </c>
      <c r="F47485" s="20" t="s">
        <v>28567</v>
      </c>
      <c r="G47485" s="21">
        <v>22030207</v>
      </c>
      <c r="H47485" s="20" t="s">
        <v>84</v>
      </c>
      <c r="I47485" s="20" t="s">
        <v>649</v>
      </c>
      <c r="J47485" s="20" t="s">
        <v>24</v>
      </c>
      <c r="K47485" s="23"/>
      <c r="L47485" s="23"/>
      <c r="M47485" s="24">
        <v>979</v>
      </c>
      <c r="N47485" s="24">
        <v>979</v>
      </c>
      <c r="O47485" s="20"/>
      <c r="P47485" s="20"/>
      <c r="Q47485" s="20"/>
      <c r="R47485" s="20"/>
    </row>
    <row r="47486" spans="1:18" ht="43.2" x14ac:dyDescent="0.25">
      <c r="A47486" s="1">
        <v>2022</v>
      </c>
      <c r="B47486" s="21">
        <v>11</v>
      </c>
      <c r="C47486" s="20" t="s">
        <v>27</v>
      </c>
      <c r="D47486" s="20" t="s">
        <v>85</v>
      </c>
      <c r="E47486" s="21">
        <v>10</v>
      </c>
      <c r="F47486" s="20" t="s">
        <v>28568</v>
      </c>
      <c r="G47486" s="21">
        <v>22030220</v>
      </c>
      <c r="H47486" s="20" t="s">
        <v>486</v>
      </c>
      <c r="I47486" s="20" t="s">
        <v>649</v>
      </c>
      <c r="J47486" s="20" t="s">
        <v>24</v>
      </c>
      <c r="K47486" s="23"/>
      <c r="L47486" s="23"/>
      <c r="M47486" s="24">
        <v>30</v>
      </c>
      <c r="N47486" s="24">
        <v>30</v>
      </c>
      <c r="O47486" s="20"/>
      <c r="P47486" s="20"/>
      <c r="Q47486" s="20"/>
      <c r="R47486" s="20"/>
    </row>
    <row r="47487" spans="1:18" ht="57.6" x14ac:dyDescent="0.25">
      <c r="A47487" s="1">
        <v>2022</v>
      </c>
      <c r="B47487" s="21">
        <v>11</v>
      </c>
      <c r="C47487" s="20" t="s">
        <v>27</v>
      </c>
      <c r="D47487" s="20" t="s">
        <v>85</v>
      </c>
      <c r="E47487" s="21">
        <v>11</v>
      </c>
      <c r="F47487" s="20" t="s">
        <v>28569</v>
      </c>
      <c r="G47487" s="21">
        <v>2203020901</v>
      </c>
      <c r="H47487" s="20" t="s">
        <v>12269</v>
      </c>
      <c r="I47487" s="20" t="s">
        <v>649</v>
      </c>
      <c r="J47487" s="20" t="s">
        <v>24</v>
      </c>
      <c r="K47487" s="23"/>
      <c r="L47487" s="23"/>
      <c r="M47487" s="24">
        <v>26</v>
      </c>
      <c r="N47487" s="24">
        <v>26</v>
      </c>
      <c r="O47487" s="20"/>
      <c r="P47487" s="20"/>
      <c r="Q47487" s="20"/>
      <c r="R47487" s="20"/>
    </row>
    <row r="47488" spans="1:18" ht="57.6" x14ac:dyDescent="0.25">
      <c r="A47488" s="1">
        <v>2022</v>
      </c>
      <c r="B47488" s="21">
        <v>11</v>
      </c>
      <c r="C47488" s="20" t="s">
        <v>27</v>
      </c>
      <c r="D47488" s="20" t="s">
        <v>85</v>
      </c>
      <c r="E47488" s="21">
        <v>12</v>
      </c>
      <c r="F47488" s="20" t="s">
        <v>28570</v>
      </c>
      <c r="G47488" s="21">
        <v>224199</v>
      </c>
      <c r="H47488" s="20" t="s">
        <v>135</v>
      </c>
      <c r="I47488" s="20" t="s">
        <v>4653</v>
      </c>
      <c r="J47488" s="20" t="s">
        <v>24</v>
      </c>
      <c r="K47488" s="23"/>
      <c r="L47488" s="23"/>
      <c r="M47488" s="24">
        <v>373.89</v>
      </c>
      <c r="N47488" s="24">
        <v>373.89</v>
      </c>
      <c r="O47488" s="20"/>
      <c r="P47488" s="20"/>
      <c r="Q47488" s="20"/>
      <c r="R47488" s="20"/>
    </row>
    <row r="47489" spans="1:18" ht="43.2" x14ac:dyDescent="0.25">
      <c r="A47489" s="1">
        <v>2022</v>
      </c>
      <c r="B47489" s="21">
        <v>11</v>
      </c>
      <c r="C47489" s="20" t="s">
        <v>27</v>
      </c>
      <c r="D47489" s="20" t="s">
        <v>85</v>
      </c>
      <c r="E47489" s="21">
        <v>13</v>
      </c>
      <c r="F47489" s="20" t="s">
        <v>28571</v>
      </c>
      <c r="G47489" s="21">
        <v>22030217</v>
      </c>
      <c r="H47489" s="20" t="s">
        <v>219</v>
      </c>
      <c r="I47489" s="20" t="s">
        <v>649</v>
      </c>
      <c r="J47489" s="20" t="s">
        <v>24</v>
      </c>
      <c r="K47489" s="23"/>
      <c r="L47489" s="23"/>
      <c r="M47489" s="22">
        <v>1426.11</v>
      </c>
      <c r="N47489" s="22">
        <v>1426.11</v>
      </c>
      <c r="O47489" s="20"/>
      <c r="P47489" s="20"/>
      <c r="Q47489" s="20"/>
      <c r="R47489" s="20"/>
    </row>
    <row r="47490" spans="1:18" ht="57.6" x14ac:dyDescent="0.25">
      <c r="A47490" s="1">
        <v>2022</v>
      </c>
      <c r="B47490" s="21">
        <v>11</v>
      </c>
      <c r="C47490" s="20" t="s">
        <v>27</v>
      </c>
      <c r="D47490" s="20" t="s">
        <v>89</v>
      </c>
      <c r="E47490" s="21">
        <v>1</v>
      </c>
      <c r="F47490" s="20" t="s">
        <v>28572</v>
      </c>
      <c r="G47490" s="21">
        <v>101299</v>
      </c>
      <c r="H47490" s="20" t="s">
        <v>33</v>
      </c>
      <c r="I47490" s="20" t="s">
        <v>21440</v>
      </c>
      <c r="J47490" s="20" t="s">
        <v>24</v>
      </c>
      <c r="K47490" s="22">
        <v>7536.15</v>
      </c>
      <c r="L47490" s="22">
        <v>7536.15</v>
      </c>
      <c r="M47490" s="23"/>
      <c r="N47490" s="23"/>
      <c r="O47490" s="20"/>
      <c r="P47490" s="20"/>
      <c r="Q47490" s="20"/>
      <c r="R47490" s="20"/>
    </row>
    <row r="47491" spans="1:18" ht="57.6" x14ac:dyDescent="0.25">
      <c r="A47491" s="1">
        <v>2022</v>
      </c>
      <c r="B47491" s="21">
        <v>11</v>
      </c>
      <c r="C47491" s="20" t="s">
        <v>27</v>
      </c>
      <c r="D47491" s="20" t="s">
        <v>89</v>
      </c>
      <c r="E47491" s="21">
        <v>2</v>
      </c>
      <c r="F47491" s="20" t="s">
        <v>28573</v>
      </c>
      <c r="G47491" s="21">
        <v>1001</v>
      </c>
      <c r="H47491" s="20" t="s">
        <v>951</v>
      </c>
      <c r="I47491" s="20"/>
      <c r="J47491" s="20" t="s">
        <v>24</v>
      </c>
      <c r="K47491" s="24">
        <v>54</v>
      </c>
      <c r="L47491" s="24">
        <v>54</v>
      </c>
      <c r="M47491" s="23"/>
      <c r="N47491" s="23"/>
      <c r="O47491" s="20"/>
      <c r="P47491" s="20"/>
      <c r="Q47491" s="20" t="s">
        <v>952</v>
      </c>
      <c r="R47491" s="20"/>
    </row>
    <row r="47492" spans="1:18" ht="57.6" x14ac:dyDescent="0.25">
      <c r="A47492" s="1">
        <v>2022</v>
      </c>
      <c r="B47492" s="21">
        <v>11</v>
      </c>
      <c r="C47492" s="20" t="s">
        <v>27</v>
      </c>
      <c r="D47492" s="20" t="s">
        <v>89</v>
      </c>
      <c r="E47492" s="21">
        <v>3</v>
      </c>
      <c r="F47492" s="20" t="s">
        <v>28574</v>
      </c>
      <c r="G47492" s="21">
        <v>101299</v>
      </c>
      <c r="H47492" s="20" t="s">
        <v>33</v>
      </c>
      <c r="I47492" s="20" t="s">
        <v>1084</v>
      </c>
      <c r="J47492" s="20" t="s">
        <v>24</v>
      </c>
      <c r="K47492" s="24">
        <v>833</v>
      </c>
      <c r="L47492" s="24">
        <v>833</v>
      </c>
      <c r="M47492" s="23"/>
      <c r="N47492" s="23"/>
      <c r="O47492" s="20"/>
      <c r="P47492" s="20"/>
      <c r="Q47492" s="20"/>
      <c r="R47492" s="20"/>
    </row>
    <row r="47493" spans="1:18" ht="57.6" x14ac:dyDescent="0.25">
      <c r="A47493" s="1">
        <v>2022</v>
      </c>
      <c r="B47493" s="21">
        <v>11</v>
      </c>
      <c r="C47493" s="20" t="s">
        <v>27</v>
      </c>
      <c r="D47493" s="20" t="s">
        <v>89</v>
      </c>
      <c r="E47493" s="21">
        <v>4</v>
      </c>
      <c r="F47493" s="20" t="s">
        <v>28575</v>
      </c>
      <c r="G47493" s="21">
        <v>101299</v>
      </c>
      <c r="H47493" s="20" t="s">
        <v>33</v>
      </c>
      <c r="I47493" s="20" t="s">
        <v>841</v>
      </c>
      <c r="J47493" s="20" t="s">
        <v>24</v>
      </c>
      <c r="K47493" s="24">
        <v>75</v>
      </c>
      <c r="L47493" s="24">
        <v>75</v>
      </c>
      <c r="M47493" s="23"/>
      <c r="N47493" s="23"/>
      <c r="O47493" s="20"/>
      <c r="P47493" s="20"/>
      <c r="Q47493" s="20"/>
      <c r="R47493" s="20"/>
    </row>
    <row r="47494" spans="1:18" ht="43.2" x14ac:dyDescent="0.25">
      <c r="A47494" s="1">
        <v>2022</v>
      </c>
      <c r="B47494" s="21">
        <v>11</v>
      </c>
      <c r="C47494" s="20" t="s">
        <v>27</v>
      </c>
      <c r="D47494" s="20" t="s">
        <v>89</v>
      </c>
      <c r="E47494" s="21">
        <v>5</v>
      </c>
      <c r="F47494" s="20" t="s">
        <v>28576</v>
      </c>
      <c r="G47494" s="21">
        <v>22030202</v>
      </c>
      <c r="H47494" s="20" t="s">
        <v>36</v>
      </c>
      <c r="I47494" s="20" t="s">
        <v>649</v>
      </c>
      <c r="J47494" s="20" t="s">
        <v>24</v>
      </c>
      <c r="K47494" s="23"/>
      <c r="L47494" s="23"/>
      <c r="M47494" s="22">
        <v>1745</v>
      </c>
      <c r="N47494" s="22">
        <v>1745</v>
      </c>
      <c r="O47494" s="20"/>
      <c r="P47494" s="20"/>
      <c r="Q47494" s="20"/>
      <c r="R47494" s="20"/>
    </row>
    <row r="47495" spans="1:18" ht="43.2" x14ac:dyDescent="0.25">
      <c r="A47495" s="1">
        <v>2022</v>
      </c>
      <c r="B47495" s="21">
        <v>11</v>
      </c>
      <c r="C47495" s="20" t="s">
        <v>27</v>
      </c>
      <c r="D47495" s="20" t="s">
        <v>89</v>
      </c>
      <c r="E47495" s="21">
        <v>6</v>
      </c>
      <c r="F47495" s="20" t="s">
        <v>28577</v>
      </c>
      <c r="G47495" s="21">
        <v>22030207</v>
      </c>
      <c r="H47495" s="20" t="s">
        <v>84</v>
      </c>
      <c r="I47495" s="20" t="s">
        <v>649</v>
      </c>
      <c r="J47495" s="20" t="s">
        <v>24</v>
      </c>
      <c r="K47495" s="23"/>
      <c r="L47495" s="23"/>
      <c r="M47495" s="22">
        <v>2592</v>
      </c>
      <c r="N47495" s="22">
        <v>2592</v>
      </c>
      <c r="O47495" s="20"/>
      <c r="P47495" s="20"/>
      <c r="Q47495" s="20"/>
      <c r="R47495" s="20"/>
    </row>
    <row r="47496" spans="1:18" ht="43.2" x14ac:dyDescent="0.25">
      <c r="A47496" s="1">
        <v>2022</v>
      </c>
      <c r="B47496" s="21">
        <v>11</v>
      </c>
      <c r="C47496" s="20" t="s">
        <v>27</v>
      </c>
      <c r="D47496" s="20" t="s">
        <v>89</v>
      </c>
      <c r="E47496" s="21">
        <v>7</v>
      </c>
      <c r="F47496" s="20" t="s">
        <v>28578</v>
      </c>
      <c r="G47496" s="21">
        <v>22030210</v>
      </c>
      <c r="H47496" s="20" t="s">
        <v>158</v>
      </c>
      <c r="I47496" s="20" t="s">
        <v>649</v>
      </c>
      <c r="J47496" s="20" t="s">
        <v>24</v>
      </c>
      <c r="K47496" s="23"/>
      <c r="L47496" s="23"/>
      <c r="M47496" s="24">
        <v>600</v>
      </c>
      <c r="N47496" s="24">
        <v>600</v>
      </c>
      <c r="O47496" s="20"/>
      <c r="P47496" s="20"/>
      <c r="Q47496" s="20"/>
      <c r="R47496" s="20"/>
    </row>
    <row r="47497" spans="1:18" ht="43.2" x14ac:dyDescent="0.25">
      <c r="A47497" s="1">
        <v>2022</v>
      </c>
      <c r="B47497" s="21">
        <v>11</v>
      </c>
      <c r="C47497" s="20" t="s">
        <v>27</v>
      </c>
      <c r="D47497" s="20" t="s">
        <v>89</v>
      </c>
      <c r="E47497" s="21">
        <v>8</v>
      </c>
      <c r="F47497" s="20" t="s">
        <v>28579</v>
      </c>
      <c r="G47497" s="21">
        <v>22030220</v>
      </c>
      <c r="H47497" s="20" t="s">
        <v>486</v>
      </c>
      <c r="I47497" s="20" t="s">
        <v>649</v>
      </c>
      <c r="J47497" s="20" t="s">
        <v>24</v>
      </c>
      <c r="K47497" s="23"/>
      <c r="L47497" s="23"/>
      <c r="M47497" s="24">
        <v>100</v>
      </c>
      <c r="N47497" s="24">
        <v>100</v>
      </c>
      <c r="O47497" s="20"/>
      <c r="P47497" s="20"/>
      <c r="Q47497" s="20"/>
      <c r="R47497" s="20"/>
    </row>
    <row r="47498" spans="1:18" ht="57.6" x14ac:dyDescent="0.25">
      <c r="A47498" s="1">
        <v>2022</v>
      </c>
      <c r="B47498" s="21">
        <v>11</v>
      </c>
      <c r="C47498" s="20" t="s">
        <v>27</v>
      </c>
      <c r="D47498" s="20" t="s">
        <v>89</v>
      </c>
      <c r="E47498" s="21">
        <v>9</v>
      </c>
      <c r="F47498" s="20" t="s">
        <v>28580</v>
      </c>
      <c r="G47498" s="21">
        <v>2203020901</v>
      </c>
      <c r="H47498" s="20" t="s">
        <v>12269</v>
      </c>
      <c r="I47498" s="20" t="s">
        <v>649</v>
      </c>
      <c r="J47498" s="20" t="s">
        <v>24</v>
      </c>
      <c r="K47498" s="23"/>
      <c r="L47498" s="23"/>
      <c r="M47498" s="24">
        <v>39</v>
      </c>
      <c r="N47498" s="24">
        <v>39</v>
      </c>
      <c r="O47498" s="20"/>
      <c r="P47498" s="20"/>
      <c r="Q47498" s="20"/>
      <c r="R47498" s="20"/>
    </row>
    <row r="47499" spans="1:18" ht="57.6" x14ac:dyDescent="0.25">
      <c r="A47499" s="1">
        <v>2022</v>
      </c>
      <c r="B47499" s="21">
        <v>11</v>
      </c>
      <c r="C47499" s="20" t="s">
        <v>27</v>
      </c>
      <c r="D47499" s="20" t="s">
        <v>89</v>
      </c>
      <c r="E47499" s="21">
        <v>10</v>
      </c>
      <c r="F47499" s="20" t="s">
        <v>28581</v>
      </c>
      <c r="G47499" s="21">
        <v>224199</v>
      </c>
      <c r="H47499" s="20" t="s">
        <v>135</v>
      </c>
      <c r="I47499" s="20" t="s">
        <v>4653</v>
      </c>
      <c r="J47499" s="20" t="s">
        <v>24</v>
      </c>
      <c r="K47499" s="23"/>
      <c r="L47499" s="23"/>
      <c r="M47499" s="24">
        <v>221.5</v>
      </c>
      <c r="N47499" s="24">
        <v>221.5</v>
      </c>
      <c r="O47499" s="20"/>
      <c r="P47499" s="20"/>
      <c r="Q47499" s="20"/>
      <c r="R47499" s="20"/>
    </row>
    <row r="47500" spans="1:18" ht="43.2" x14ac:dyDescent="0.25">
      <c r="A47500" s="1">
        <v>2022</v>
      </c>
      <c r="B47500" s="21">
        <v>11</v>
      </c>
      <c r="C47500" s="20" t="s">
        <v>27</v>
      </c>
      <c r="D47500" s="20" t="s">
        <v>89</v>
      </c>
      <c r="E47500" s="21">
        <v>11</v>
      </c>
      <c r="F47500" s="20" t="s">
        <v>28582</v>
      </c>
      <c r="G47500" s="21">
        <v>22030217</v>
      </c>
      <c r="H47500" s="20" t="s">
        <v>219</v>
      </c>
      <c r="I47500" s="20" t="s">
        <v>649</v>
      </c>
      <c r="J47500" s="20" t="s">
        <v>24</v>
      </c>
      <c r="K47500" s="23"/>
      <c r="L47500" s="23"/>
      <c r="M47500" s="22">
        <v>1500</v>
      </c>
      <c r="N47500" s="22">
        <v>1500</v>
      </c>
      <c r="O47500" s="20"/>
      <c r="P47500" s="20"/>
      <c r="Q47500" s="20"/>
      <c r="R47500" s="20"/>
    </row>
    <row r="47501" spans="1:18" ht="43.2" x14ac:dyDescent="0.25">
      <c r="A47501" s="1">
        <v>2022</v>
      </c>
      <c r="B47501" s="21">
        <v>11</v>
      </c>
      <c r="C47501" s="20" t="s">
        <v>27</v>
      </c>
      <c r="D47501" s="20" t="s">
        <v>89</v>
      </c>
      <c r="E47501" s="21">
        <v>12</v>
      </c>
      <c r="F47501" s="20" t="s">
        <v>28583</v>
      </c>
      <c r="G47501" s="21">
        <v>22030202</v>
      </c>
      <c r="H47501" s="20" t="s">
        <v>36</v>
      </c>
      <c r="I47501" s="20" t="s">
        <v>649</v>
      </c>
      <c r="J47501" s="20" t="s">
        <v>24</v>
      </c>
      <c r="K47501" s="23"/>
      <c r="L47501" s="23"/>
      <c r="M47501" s="22">
        <v>1600.65</v>
      </c>
      <c r="N47501" s="22">
        <v>1600.65</v>
      </c>
      <c r="O47501" s="20"/>
      <c r="P47501" s="20"/>
      <c r="Q47501" s="20"/>
      <c r="R47501" s="20"/>
    </row>
    <row r="47502" spans="1:18" ht="57.6" x14ac:dyDescent="0.25">
      <c r="A47502" s="1">
        <v>2022</v>
      </c>
      <c r="B47502" s="21">
        <v>11</v>
      </c>
      <c r="C47502" s="20" t="s">
        <v>27</v>
      </c>
      <c r="D47502" s="20" t="s">
        <v>89</v>
      </c>
      <c r="E47502" s="21">
        <v>13</v>
      </c>
      <c r="F47502" s="20" t="s">
        <v>28584</v>
      </c>
      <c r="G47502" s="21">
        <v>224199</v>
      </c>
      <c r="H47502" s="20" t="s">
        <v>135</v>
      </c>
      <c r="I47502" s="20" t="s">
        <v>4653</v>
      </c>
      <c r="J47502" s="20" t="s">
        <v>24</v>
      </c>
      <c r="K47502" s="23"/>
      <c r="L47502" s="23"/>
      <c r="M47502" s="24">
        <v>100</v>
      </c>
      <c r="N47502" s="24">
        <v>100</v>
      </c>
      <c r="O47502" s="20"/>
      <c r="P47502" s="20"/>
      <c r="Q47502" s="20"/>
      <c r="R47502" s="20"/>
    </row>
    <row r="47503" spans="1:18" ht="57.6" x14ac:dyDescent="0.25">
      <c r="A47503" s="1">
        <v>2022</v>
      </c>
      <c r="B47503" s="21">
        <v>11</v>
      </c>
      <c r="C47503" s="20" t="s">
        <v>27</v>
      </c>
      <c r="D47503" s="20" t="s">
        <v>96</v>
      </c>
      <c r="E47503" s="21">
        <v>1</v>
      </c>
      <c r="F47503" s="20" t="s">
        <v>28585</v>
      </c>
      <c r="G47503" s="21">
        <v>101299</v>
      </c>
      <c r="H47503" s="20" t="s">
        <v>33</v>
      </c>
      <c r="I47503" s="20" t="s">
        <v>21440</v>
      </c>
      <c r="J47503" s="20" t="s">
        <v>24</v>
      </c>
      <c r="K47503" s="22">
        <v>6851.05</v>
      </c>
      <c r="L47503" s="22">
        <v>6851.05</v>
      </c>
      <c r="M47503" s="23"/>
      <c r="N47503" s="23"/>
      <c r="O47503" s="20"/>
      <c r="P47503" s="20"/>
      <c r="Q47503" s="20"/>
      <c r="R47503" s="20"/>
    </row>
    <row r="47504" spans="1:18" ht="57.6" x14ac:dyDescent="0.25">
      <c r="A47504" s="1">
        <v>2022</v>
      </c>
      <c r="B47504" s="21">
        <v>11</v>
      </c>
      <c r="C47504" s="20" t="s">
        <v>27</v>
      </c>
      <c r="D47504" s="20" t="s">
        <v>96</v>
      </c>
      <c r="E47504" s="21">
        <v>2</v>
      </c>
      <c r="F47504" s="20" t="s">
        <v>28586</v>
      </c>
      <c r="G47504" s="21">
        <v>1001</v>
      </c>
      <c r="H47504" s="20" t="s">
        <v>951</v>
      </c>
      <c r="I47504" s="20"/>
      <c r="J47504" s="20" t="s">
        <v>24</v>
      </c>
      <c r="K47504" s="24">
        <v>85</v>
      </c>
      <c r="L47504" s="24">
        <v>85</v>
      </c>
      <c r="M47504" s="23"/>
      <c r="N47504" s="23"/>
      <c r="O47504" s="20"/>
      <c r="P47504" s="20"/>
      <c r="Q47504" s="20" t="s">
        <v>952</v>
      </c>
      <c r="R47504" s="20"/>
    </row>
    <row r="47505" spans="1:18" ht="57.6" x14ac:dyDescent="0.25">
      <c r="A47505" s="1">
        <v>2022</v>
      </c>
      <c r="B47505" s="21">
        <v>11</v>
      </c>
      <c r="C47505" s="20" t="s">
        <v>27</v>
      </c>
      <c r="D47505" s="20" t="s">
        <v>96</v>
      </c>
      <c r="E47505" s="21">
        <v>3</v>
      </c>
      <c r="F47505" s="20" t="s">
        <v>28587</v>
      </c>
      <c r="G47505" s="21">
        <v>101299</v>
      </c>
      <c r="H47505" s="20" t="s">
        <v>33</v>
      </c>
      <c r="I47505" s="20" t="s">
        <v>1084</v>
      </c>
      <c r="J47505" s="20" t="s">
        <v>24</v>
      </c>
      <c r="K47505" s="22">
        <v>1020</v>
      </c>
      <c r="L47505" s="22">
        <v>1020</v>
      </c>
      <c r="M47505" s="23"/>
      <c r="N47505" s="23"/>
      <c r="O47505" s="20"/>
      <c r="P47505" s="20"/>
      <c r="Q47505" s="20"/>
      <c r="R47505" s="20"/>
    </row>
    <row r="47506" spans="1:18" ht="57.6" x14ac:dyDescent="0.25">
      <c r="A47506" s="1">
        <v>2022</v>
      </c>
      <c r="B47506" s="21">
        <v>11</v>
      </c>
      <c r="C47506" s="20" t="s">
        <v>27</v>
      </c>
      <c r="D47506" s="20" t="s">
        <v>96</v>
      </c>
      <c r="E47506" s="21">
        <v>4</v>
      </c>
      <c r="F47506" s="20" t="s">
        <v>28588</v>
      </c>
      <c r="G47506" s="21">
        <v>101299</v>
      </c>
      <c r="H47506" s="20" t="s">
        <v>33</v>
      </c>
      <c r="I47506" s="20" t="s">
        <v>841</v>
      </c>
      <c r="J47506" s="20" t="s">
        <v>24</v>
      </c>
      <c r="K47506" s="24">
        <v>52</v>
      </c>
      <c r="L47506" s="24">
        <v>52</v>
      </c>
      <c r="M47506" s="23"/>
      <c r="N47506" s="23"/>
      <c r="O47506" s="20"/>
      <c r="P47506" s="20"/>
      <c r="Q47506" s="20"/>
      <c r="R47506" s="20"/>
    </row>
    <row r="47507" spans="1:18" ht="43.2" x14ac:dyDescent="0.25">
      <c r="A47507" s="1">
        <v>2022</v>
      </c>
      <c r="B47507" s="21">
        <v>11</v>
      </c>
      <c r="C47507" s="20" t="s">
        <v>27</v>
      </c>
      <c r="D47507" s="20" t="s">
        <v>96</v>
      </c>
      <c r="E47507" s="21">
        <v>5</v>
      </c>
      <c r="F47507" s="20" t="s">
        <v>28589</v>
      </c>
      <c r="G47507" s="21">
        <v>22030202</v>
      </c>
      <c r="H47507" s="20" t="s">
        <v>36</v>
      </c>
      <c r="I47507" s="20" t="s">
        <v>649</v>
      </c>
      <c r="J47507" s="20" t="s">
        <v>24</v>
      </c>
      <c r="K47507" s="23"/>
      <c r="L47507" s="23"/>
      <c r="M47507" s="22">
        <v>2210</v>
      </c>
      <c r="N47507" s="22">
        <v>2210</v>
      </c>
      <c r="O47507" s="20"/>
      <c r="P47507" s="20"/>
      <c r="Q47507" s="20"/>
      <c r="R47507" s="20"/>
    </row>
    <row r="47508" spans="1:18" ht="43.2" x14ac:dyDescent="0.25">
      <c r="A47508" s="1">
        <v>2022</v>
      </c>
      <c r="B47508" s="21">
        <v>11</v>
      </c>
      <c r="C47508" s="20" t="s">
        <v>27</v>
      </c>
      <c r="D47508" s="20" t="s">
        <v>96</v>
      </c>
      <c r="E47508" s="21">
        <v>6</v>
      </c>
      <c r="F47508" s="20" t="s">
        <v>28590</v>
      </c>
      <c r="G47508" s="21">
        <v>22030215</v>
      </c>
      <c r="H47508" s="20" t="s">
        <v>44</v>
      </c>
      <c r="I47508" s="20" t="s">
        <v>649</v>
      </c>
      <c r="J47508" s="20" t="s">
        <v>24</v>
      </c>
      <c r="K47508" s="23"/>
      <c r="L47508" s="23"/>
      <c r="M47508" s="22">
        <v>1106.52</v>
      </c>
      <c r="N47508" s="22">
        <v>1106.52</v>
      </c>
      <c r="O47508" s="20"/>
      <c r="P47508" s="20"/>
      <c r="Q47508" s="20"/>
      <c r="R47508" s="20"/>
    </row>
    <row r="47509" spans="1:18" ht="43.2" x14ac:dyDescent="0.25">
      <c r="A47509" s="1">
        <v>2022</v>
      </c>
      <c r="B47509" s="21">
        <v>11</v>
      </c>
      <c r="C47509" s="20" t="s">
        <v>27</v>
      </c>
      <c r="D47509" s="20" t="s">
        <v>96</v>
      </c>
      <c r="E47509" s="21">
        <v>7</v>
      </c>
      <c r="F47509" s="20" t="s">
        <v>28591</v>
      </c>
      <c r="G47509" s="21">
        <v>22030207</v>
      </c>
      <c r="H47509" s="20" t="s">
        <v>84</v>
      </c>
      <c r="I47509" s="20" t="s">
        <v>649</v>
      </c>
      <c r="J47509" s="20" t="s">
        <v>24</v>
      </c>
      <c r="K47509" s="23"/>
      <c r="L47509" s="23"/>
      <c r="M47509" s="22">
        <v>1487</v>
      </c>
      <c r="N47509" s="22">
        <v>1487</v>
      </c>
      <c r="O47509" s="20"/>
      <c r="P47509" s="20"/>
      <c r="Q47509" s="20"/>
      <c r="R47509" s="20"/>
    </row>
    <row r="47510" spans="1:18" ht="43.2" x14ac:dyDescent="0.25">
      <c r="A47510" s="1">
        <v>2022</v>
      </c>
      <c r="B47510" s="21">
        <v>11</v>
      </c>
      <c r="C47510" s="20" t="s">
        <v>27</v>
      </c>
      <c r="D47510" s="20" t="s">
        <v>96</v>
      </c>
      <c r="E47510" s="21">
        <v>8</v>
      </c>
      <c r="F47510" s="20" t="s">
        <v>28592</v>
      </c>
      <c r="G47510" s="21">
        <v>22030219</v>
      </c>
      <c r="H47510" s="20" t="s">
        <v>39</v>
      </c>
      <c r="I47510" s="20" t="s">
        <v>649</v>
      </c>
      <c r="J47510" s="20" t="s">
        <v>24</v>
      </c>
      <c r="K47510" s="23"/>
      <c r="L47510" s="23"/>
      <c r="M47510" s="24">
        <v>494.53</v>
      </c>
      <c r="N47510" s="24">
        <v>494.53</v>
      </c>
      <c r="O47510" s="20"/>
      <c r="P47510" s="20"/>
      <c r="Q47510" s="20"/>
      <c r="R47510" s="20"/>
    </row>
    <row r="47511" spans="1:18" ht="43.2" x14ac:dyDescent="0.25">
      <c r="A47511" s="1">
        <v>2022</v>
      </c>
      <c r="B47511" s="21">
        <v>11</v>
      </c>
      <c r="C47511" s="20" t="s">
        <v>27</v>
      </c>
      <c r="D47511" s="20" t="s">
        <v>96</v>
      </c>
      <c r="E47511" s="21">
        <v>9</v>
      </c>
      <c r="F47511" s="20" t="s">
        <v>28593</v>
      </c>
      <c r="G47511" s="21">
        <v>22030210</v>
      </c>
      <c r="H47511" s="20" t="s">
        <v>158</v>
      </c>
      <c r="I47511" s="20" t="s">
        <v>649</v>
      </c>
      <c r="J47511" s="20" t="s">
        <v>24</v>
      </c>
      <c r="K47511" s="23"/>
      <c r="L47511" s="23"/>
      <c r="M47511" s="22">
        <v>1800</v>
      </c>
      <c r="N47511" s="22">
        <v>1800</v>
      </c>
      <c r="O47511" s="20"/>
      <c r="P47511" s="20"/>
      <c r="Q47511" s="20"/>
      <c r="R47511" s="20"/>
    </row>
    <row r="47512" spans="1:18" ht="57.6" x14ac:dyDescent="0.25">
      <c r="A47512" s="1">
        <v>2022</v>
      </c>
      <c r="B47512" s="21">
        <v>11</v>
      </c>
      <c r="C47512" s="20" t="s">
        <v>27</v>
      </c>
      <c r="D47512" s="20" t="s">
        <v>96</v>
      </c>
      <c r="E47512" s="21">
        <v>10</v>
      </c>
      <c r="F47512" s="20" t="s">
        <v>28594</v>
      </c>
      <c r="G47512" s="21">
        <v>2203020901</v>
      </c>
      <c r="H47512" s="20" t="s">
        <v>12269</v>
      </c>
      <c r="I47512" s="20" t="s">
        <v>649</v>
      </c>
      <c r="J47512" s="20" t="s">
        <v>24</v>
      </c>
      <c r="K47512" s="23"/>
      <c r="L47512" s="23"/>
      <c r="M47512" s="24">
        <v>110</v>
      </c>
      <c r="N47512" s="24">
        <v>110</v>
      </c>
      <c r="O47512" s="20"/>
      <c r="P47512" s="20"/>
      <c r="Q47512" s="20"/>
      <c r="R47512" s="20"/>
    </row>
    <row r="47513" spans="1:18" ht="43.2" x14ac:dyDescent="0.25">
      <c r="A47513" s="1">
        <v>2022</v>
      </c>
      <c r="B47513" s="21">
        <v>11</v>
      </c>
      <c r="C47513" s="20" t="s">
        <v>27</v>
      </c>
      <c r="D47513" s="20" t="s">
        <v>96</v>
      </c>
      <c r="E47513" s="21">
        <v>11</v>
      </c>
      <c r="F47513" s="20" t="s">
        <v>28595</v>
      </c>
      <c r="G47513" s="21">
        <v>22030217</v>
      </c>
      <c r="H47513" s="20" t="s">
        <v>219</v>
      </c>
      <c r="I47513" s="20" t="s">
        <v>649</v>
      </c>
      <c r="J47513" s="20" t="s">
        <v>24</v>
      </c>
      <c r="K47513" s="23"/>
      <c r="L47513" s="23"/>
      <c r="M47513" s="24">
        <v>500</v>
      </c>
      <c r="N47513" s="24">
        <v>500</v>
      </c>
      <c r="O47513" s="20"/>
      <c r="P47513" s="20"/>
      <c r="Q47513" s="20"/>
      <c r="R47513" s="20"/>
    </row>
    <row r="47514" spans="1:18" ht="72" x14ac:dyDescent="0.25">
      <c r="A47514" s="1">
        <v>2022</v>
      </c>
      <c r="B47514" s="21">
        <v>11</v>
      </c>
      <c r="C47514" s="20" t="s">
        <v>27</v>
      </c>
      <c r="D47514" s="20" t="s">
        <v>96</v>
      </c>
      <c r="E47514" s="21">
        <v>12</v>
      </c>
      <c r="F47514" s="20" t="s">
        <v>28596</v>
      </c>
      <c r="G47514" s="21">
        <v>22410801</v>
      </c>
      <c r="H47514" s="20" t="s">
        <v>41</v>
      </c>
      <c r="I47514" s="20" t="s">
        <v>3864</v>
      </c>
      <c r="J47514" s="20" t="s">
        <v>24</v>
      </c>
      <c r="K47514" s="23"/>
      <c r="L47514" s="23"/>
      <c r="M47514" s="24">
        <v>200</v>
      </c>
      <c r="N47514" s="24">
        <v>200</v>
      </c>
      <c r="O47514" s="20"/>
      <c r="P47514" s="20"/>
      <c r="Q47514" s="20"/>
      <c r="R47514" s="20"/>
    </row>
    <row r="47515" spans="1:18" ht="57.6" x14ac:dyDescent="0.25">
      <c r="A47515" s="1">
        <v>2022</v>
      </c>
      <c r="B47515" s="21">
        <v>11</v>
      </c>
      <c r="C47515" s="20" t="s">
        <v>27</v>
      </c>
      <c r="D47515" s="20" t="s">
        <v>96</v>
      </c>
      <c r="E47515" s="21">
        <v>13</v>
      </c>
      <c r="F47515" s="20" t="s">
        <v>28597</v>
      </c>
      <c r="G47515" s="21">
        <v>224199</v>
      </c>
      <c r="H47515" s="20" t="s">
        <v>135</v>
      </c>
      <c r="I47515" s="20" t="s">
        <v>4653</v>
      </c>
      <c r="J47515" s="20" t="s">
        <v>24</v>
      </c>
      <c r="K47515" s="23"/>
      <c r="L47515" s="23"/>
      <c r="M47515" s="24">
        <v>100</v>
      </c>
      <c r="N47515" s="24">
        <v>100</v>
      </c>
      <c r="O47515" s="20"/>
      <c r="P47515" s="20"/>
      <c r="Q47515" s="20"/>
      <c r="R47515" s="20"/>
    </row>
    <row r="47516" spans="1:18" ht="57.6" x14ac:dyDescent="0.25">
      <c r="A47516" s="1">
        <v>2022</v>
      </c>
      <c r="B47516" s="21">
        <v>11</v>
      </c>
      <c r="C47516" s="20" t="s">
        <v>27</v>
      </c>
      <c r="D47516" s="20" t="s">
        <v>100</v>
      </c>
      <c r="E47516" s="21">
        <v>1</v>
      </c>
      <c r="F47516" s="20" t="s">
        <v>28598</v>
      </c>
      <c r="G47516" s="21">
        <v>101299</v>
      </c>
      <c r="H47516" s="20" t="s">
        <v>33</v>
      </c>
      <c r="I47516" s="20" t="s">
        <v>21440</v>
      </c>
      <c r="J47516" s="20" t="s">
        <v>24</v>
      </c>
      <c r="K47516" s="22">
        <v>2180.08</v>
      </c>
      <c r="L47516" s="22">
        <v>2180.08</v>
      </c>
      <c r="M47516" s="23"/>
      <c r="N47516" s="23"/>
      <c r="O47516" s="20"/>
      <c r="P47516" s="20"/>
      <c r="Q47516" s="20"/>
      <c r="R47516" s="20"/>
    </row>
    <row r="47517" spans="1:18" ht="57.6" x14ac:dyDescent="0.25">
      <c r="A47517" s="1">
        <v>2022</v>
      </c>
      <c r="B47517" s="21">
        <v>11</v>
      </c>
      <c r="C47517" s="20" t="s">
        <v>27</v>
      </c>
      <c r="D47517" s="20" t="s">
        <v>100</v>
      </c>
      <c r="E47517" s="21">
        <v>2</v>
      </c>
      <c r="F47517" s="20" t="s">
        <v>28599</v>
      </c>
      <c r="G47517" s="21">
        <v>101299</v>
      </c>
      <c r="H47517" s="20" t="s">
        <v>33</v>
      </c>
      <c r="I47517" s="20" t="s">
        <v>34</v>
      </c>
      <c r="J47517" s="20" t="s">
        <v>24</v>
      </c>
      <c r="K47517" s="22">
        <v>1497.27</v>
      </c>
      <c r="L47517" s="22">
        <v>1497.27</v>
      </c>
      <c r="M47517" s="23"/>
      <c r="N47517" s="23"/>
      <c r="O47517" s="20"/>
      <c r="P47517" s="20"/>
      <c r="Q47517" s="20"/>
      <c r="R47517" s="20"/>
    </row>
    <row r="47518" spans="1:18" ht="57.6" x14ac:dyDescent="0.25">
      <c r="A47518" s="1">
        <v>2022</v>
      </c>
      <c r="B47518" s="21">
        <v>11</v>
      </c>
      <c r="C47518" s="20" t="s">
        <v>27</v>
      </c>
      <c r="D47518" s="20" t="s">
        <v>100</v>
      </c>
      <c r="E47518" s="21">
        <v>3</v>
      </c>
      <c r="F47518" s="20" t="s">
        <v>28600</v>
      </c>
      <c r="G47518" s="21">
        <v>101299</v>
      </c>
      <c r="H47518" s="20" t="s">
        <v>33</v>
      </c>
      <c r="I47518" s="20" t="s">
        <v>1084</v>
      </c>
      <c r="J47518" s="20" t="s">
        <v>24</v>
      </c>
      <c r="K47518" s="24">
        <v>458</v>
      </c>
      <c r="L47518" s="24">
        <v>458</v>
      </c>
      <c r="M47518" s="23"/>
      <c r="N47518" s="23"/>
      <c r="O47518" s="20"/>
      <c r="P47518" s="20"/>
      <c r="Q47518" s="20"/>
      <c r="R47518" s="20"/>
    </row>
    <row r="47519" spans="1:18" ht="57.6" x14ac:dyDescent="0.25">
      <c r="A47519" s="1">
        <v>2022</v>
      </c>
      <c r="B47519" s="21">
        <v>11</v>
      </c>
      <c r="C47519" s="20" t="s">
        <v>27</v>
      </c>
      <c r="D47519" s="20" t="s">
        <v>100</v>
      </c>
      <c r="E47519" s="21">
        <v>4</v>
      </c>
      <c r="F47519" s="20" t="s">
        <v>28601</v>
      </c>
      <c r="G47519" s="21">
        <v>101299</v>
      </c>
      <c r="H47519" s="20" t="s">
        <v>33</v>
      </c>
      <c r="I47519" s="20" t="s">
        <v>841</v>
      </c>
      <c r="J47519" s="20" t="s">
        <v>24</v>
      </c>
      <c r="K47519" s="24">
        <v>34</v>
      </c>
      <c r="L47519" s="24">
        <v>34</v>
      </c>
      <c r="M47519" s="23"/>
      <c r="N47519" s="23"/>
      <c r="O47519" s="20"/>
      <c r="P47519" s="20"/>
      <c r="Q47519" s="20"/>
      <c r="R47519" s="20"/>
    </row>
    <row r="47520" spans="1:18" ht="43.2" x14ac:dyDescent="0.25">
      <c r="A47520" s="1">
        <v>2022</v>
      </c>
      <c r="B47520" s="21">
        <v>11</v>
      </c>
      <c r="C47520" s="20" t="s">
        <v>27</v>
      </c>
      <c r="D47520" s="20" t="s">
        <v>100</v>
      </c>
      <c r="E47520" s="21">
        <v>5</v>
      </c>
      <c r="F47520" s="20" t="s">
        <v>28602</v>
      </c>
      <c r="G47520" s="21">
        <v>22030202</v>
      </c>
      <c r="H47520" s="20" t="s">
        <v>36</v>
      </c>
      <c r="I47520" s="20" t="s">
        <v>4420</v>
      </c>
      <c r="J47520" s="20" t="s">
        <v>24</v>
      </c>
      <c r="K47520" s="23"/>
      <c r="L47520" s="23"/>
      <c r="M47520" s="22">
        <v>2389.61</v>
      </c>
      <c r="N47520" s="22">
        <v>2389.61</v>
      </c>
      <c r="O47520" s="20"/>
      <c r="P47520" s="20"/>
      <c r="Q47520" s="20"/>
      <c r="R47520" s="20"/>
    </row>
    <row r="47521" spans="1:18" ht="57.6" x14ac:dyDescent="0.25">
      <c r="A47521" s="1">
        <v>2022</v>
      </c>
      <c r="B47521" s="21">
        <v>11</v>
      </c>
      <c r="C47521" s="20" t="s">
        <v>27</v>
      </c>
      <c r="D47521" s="20" t="s">
        <v>100</v>
      </c>
      <c r="E47521" s="21">
        <v>6</v>
      </c>
      <c r="F47521" s="20" t="s">
        <v>28603</v>
      </c>
      <c r="G47521" s="21">
        <v>22030202</v>
      </c>
      <c r="H47521" s="20" t="s">
        <v>36</v>
      </c>
      <c r="I47521" s="20" t="s">
        <v>4420</v>
      </c>
      <c r="J47521" s="20" t="s">
        <v>24</v>
      </c>
      <c r="K47521" s="23"/>
      <c r="L47521" s="23"/>
      <c r="M47521" s="24">
        <v>180</v>
      </c>
      <c r="N47521" s="24">
        <v>180</v>
      </c>
      <c r="O47521" s="20"/>
      <c r="P47521" s="20"/>
      <c r="Q47521" s="20"/>
      <c r="R47521" s="20"/>
    </row>
    <row r="47522" spans="1:18" ht="57.6" x14ac:dyDescent="0.25">
      <c r="A47522" s="1">
        <v>2022</v>
      </c>
      <c r="B47522" s="21">
        <v>11</v>
      </c>
      <c r="C47522" s="20" t="s">
        <v>27</v>
      </c>
      <c r="D47522" s="20" t="s">
        <v>100</v>
      </c>
      <c r="E47522" s="21">
        <v>7</v>
      </c>
      <c r="F47522" s="20" t="s">
        <v>28604</v>
      </c>
      <c r="G47522" s="21">
        <v>22030202</v>
      </c>
      <c r="H47522" s="20" t="s">
        <v>36</v>
      </c>
      <c r="I47522" s="20" t="s">
        <v>4420</v>
      </c>
      <c r="J47522" s="20" t="s">
        <v>24</v>
      </c>
      <c r="K47522" s="23"/>
      <c r="L47522" s="23"/>
      <c r="M47522" s="24">
        <v>90</v>
      </c>
      <c r="N47522" s="24">
        <v>90</v>
      </c>
      <c r="O47522" s="20"/>
      <c r="P47522" s="20"/>
      <c r="Q47522" s="20"/>
      <c r="R47522" s="20"/>
    </row>
    <row r="47523" spans="1:18" ht="43.2" x14ac:dyDescent="0.25">
      <c r="A47523" s="1">
        <v>2022</v>
      </c>
      <c r="B47523" s="21">
        <v>11</v>
      </c>
      <c r="C47523" s="20" t="s">
        <v>27</v>
      </c>
      <c r="D47523" s="20" t="s">
        <v>100</v>
      </c>
      <c r="E47523" s="21">
        <v>8</v>
      </c>
      <c r="F47523" s="20" t="s">
        <v>28605</v>
      </c>
      <c r="G47523" s="21">
        <v>22030227</v>
      </c>
      <c r="H47523" s="20" t="s">
        <v>3104</v>
      </c>
      <c r="I47523" s="20" t="s">
        <v>4420</v>
      </c>
      <c r="J47523" s="20" t="s">
        <v>24</v>
      </c>
      <c r="K47523" s="23"/>
      <c r="L47523" s="23"/>
      <c r="M47523" s="24">
        <v>492</v>
      </c>
      <c r="N47523" s="24">
        <v>492</v>
      </c>
      <c r="O47523" s="20"/>
      <c r="P47523" s="20"/>
      <c r="Q47523" s="20"/>
      <c r="R47523" s="20"/>
    </row>
    <row r="47524" spans="1:18" ht="43.2" x14ac:dyDescent="0.25">
      <c r="A47524" s="1">
        <v>2022</v>
      </c>
      <c r="B47524" s="21">
        <v>11</v>
      </c>
      <c r="C47524" s="20" t="s">
        <v>27</v>
      </c>
      <c r="D47524" s="20" t="s">
        <v>100</v>
      </c>
      <c r="E47524" s="21">
        <v>9</v>
      </c>
      <c r="F47524" s="20" t="s">
        <v>28606</v>
      </c>
      <c r="G47524" s="21">
        <v>22030221</v>
      </c>
      <c r="H47524" s="20" t="s">
        <v>646</v>
      </c>
      <c r="I47524" s="20" t="s">
        <v>4420</v>
      </c>
      <c r="J47524" s="20" t="s">
        <v>24</v>
      </c>
      <c r="K47524" s="23"/>
      <c r="L47524" s="23"/>
      <c r="M47524" s="24">
        <v>90</v>
      </c>
      <c r="N47524" s="24">
        <v>90</v>
      </c>
      <c r="O47524" s="20"/>
      <c r="P47524" s="20"/>
      <c r="Q47524" s="20"/>
      <c r="R47524" s="20"/>
    </row>
    <row r="47525" spans="1:18" ht="43.2" x14ac:dyDescent="0.25">
      <c r="A47525" s="1">
        <v>2022</v>
      </c>
      <c r="B47525" s="21">
        <v>11</v>
      </c>
      <c r="C47525" s="20" t="s">
        <v>27</v>
      </c>
      <c r="D47525" s="20" t="s">
        <v>100</v>
      </c>
      <c r="E47525" s="21">
        <v>10</v>
      </c>
      <c r="F47525" s="20" t="s">
        <v>28607</v>
      </c>
      <c r="G47525" s="21">
        <v>22030216</v>
      </c>
      <c r="H47525" s="20" t="s">
        <v>171</v>
      </c>
      <c r="I47525" s="20" t="s">
        <v>4420</v>
      </c>
      <c r="J47525" s="20" t="s">
        <v>24</v>
      </c>
      <c r="K47525" s="23"/>
      <c r="L47525" s="23"/>
      <c r="M47525" s="24">
        <v>152</v>
      </c>
      <c r="N47525" s="24">
        <v>152</v>
      </c>
      <c r="O47525" s="20"/>
      <c r="P47525" s="20"/>
      <c r="Q47525" s="20"/>
      <c r="R47525" s="20"/>
    </row>
    <row r="47526" spans="1:18" ht="57.6" x14ac:dyDescent="0.25">
      <c r="A47526" s="1">
        <v>2022</v>
      </c>
      <c r="B47526" s="21">
        <v>11</v>
      </c>
      <c r="C47526" s="20" t="s">
        <v>27</v>
      </c>
      <c r="D47526" s="20" t="s">
        <v>100</v>
      </c>
      <c r="E47526" s="21">
        <v>11</v>
      </c>
      <c r="F47526" s="20" t="s">
        <v>28608</v>
      </c>
      <c r="G47526" s="21">
        <v>224199</v>
      </c>
      <c r="H47526" s="20" t="s">
        <v>135</v>
      </c>
      <c r="I47526" s="20" t="s">
        <v>4433</v>
      </c>
      <c r="J47526" s="20" t="s">
        <v>24</v>
      </c>
      <c r="K47526" s="23"/>
      <c r="L47526" s="23"/>
      <c r="M47526" s="24">
        <v>175.74</v>
      </c>
      <c r="N47526" s="24">
        <v>175.74</v>
      </c>
      <c r="O47526" s="20"/>
      <c r="P47526" s="20"/>
      <c r="Q47526" s="20"/>
      <c r="R47526" s="20"/>
    </row>
    <row r="47527" spans="1:18" ht="43.2" x14ac:dyDescent="0.25">
      <c r="A47527" s="1">
        <v>2022</v>
      </c>
      <c r="B47527" s="21">
        <v>11</v>
      </c>
      <c r="C47527" s="20" t="s">
        <v>27</v>
      </c>
      <c r="D47527" s="20" t="s">
        <v>100</v>
      </c>
      <c r="E47527" s="21">
        <v>12</v>
      </c>
      <c r="F47527" s="20" t="s">
        <v>28609</v>
      </c>
      <c r="G47527" s="21">
        <v>22030217</v>
      </c>
      <c r="H47527" s="20" t="s">
        <v>219</v>
      </c>
      <c r="I47527" s="20" t="s">
        <v>4420</v>
      </c>
      <c r="J47527" s="20" t="s">
        <v>24</v>
      </c>
      <c r="K47527" s="23"/>
      <c r="L47527" s="23"/>
      <c r="M47527" s="24">
        <v>600</v>
      </c>
      <c r="N47527" s="24">
        <v>600</v>
      </c>
      <c r="O47527" s="20"/>
      <c r="P47527" s="20"/>
      <c r="Q47527" s="20"/>
      <c r="R47527" s="20"/>
    </row>
    <row r="47528" spans="1:18" ht="57.6" x14ac:dyDescent="0.25">
      <c r="A47528" s="1">
        <v>2022</v>
      </c>
      <c r="B47528" s="21">
        <v>11</v>
      </c>
      <c r="C47528" s="20" t="s">
        <v>27</v>
      </c>
      <c r="D47528" s="20" t="s">
        <v>104</v>
      </c>
      <c r="E47528" s="21">
        <v>1</v>
      </c>
      <c r="F47528" s="20" t="s">
        <v>28610</v>
      </c>
      <c r="G47528" s="21">
        <v>101299</v>
      </c>
      <c r="H47528" s="20" t="s">
        <v>33</v>
      </c>
      <c r="I47528" s="20" t="s">
        <v>21440</v>
      </c>
      <c r="J47528" s="20" t="s">
        <v>24</v>
      </c>
      <c r="K47528" s="24">
        <v>290</v>
      </c>
      <c r="L47528" s="24">
        <v>290</v>
      </c>
      <c r="M47528" s="23"/>
      <c r="N47528" s="23"/>
      <c r="O47528" s="20"/>
      <c r="P47528" s="20"/>
      <c r="Q47528" s="20"/>
      <c r="R47528" s="20"/>
    </row>
    <row r="47529" spans="1:18" ht="57.6" x14ac:dyDescent="0.25">
      <c r="A47529" s="1">
        <v>2022</v>
      </c>
      <c r="B47529" s="21">
        <v>11</v>
      </c>
      <c r="C47529" s="20" t="s">
        <v>27</v>
      </c>
      <c r="D47529" s="20" t="s">
        <v>104</v>
      </c>
      <c r="E47529" s="21">
        <v>2</v>
      </c>
      <c r="F47529" s="20" t="s">
        <v>28611</v>
      </c>
      <c r="G47529" s="21">
        <v>101299</v>
      </c>
      <c r="H47529" s="20" t="s">
        <v>33</v>
      </c>
      <c r="I47529" s="20" t="s">
        <v>1084</v>
      </c>
      <c r="J47529" s="20" t="s">
        <v>24</v>
      </c>
      <c r="K47529" s="24">
        <v>247</v>
      </c>
      <c r="L47529" s="24">
        <v>247</v>
      </c>
      <c r="M47529" s="23"/>
      <c r="N47529" s="23"/>
      <c r="O47529" s="20"/>
      <c r="P47529" s="20"/>
      <c r="Q47529" s="20"/>
      <c r="R47529" s="20"/>
    </row>
    <row r="47530" spans="1:18" ht="57.6" x14ac:dyDescent="0.25">
      <c r="A47530" s="1">
        <v>2022</v>
      </c>
      <c r="B47530" s="21">
        <v>11</v>
      </c>
      <c r="C47530" s="20" t="s">
        <v>27</v>
      </c>
      <c r="D47530" s="20" t="s">
        <v>104</v>
      </c>
      <c r="E47530" s="21">
        <v>3</v>
      </c>
      <c r="F47530" s="20" t="s">
        <v>28612</v>
      </c>
      <c r="G47530" s="21">
        <v>101299</v>
      </c>
      <c r="H47530" s="20" t="s">
        <v>33</v>
      </c>
      <c r="I47530" s="20" t="s">
        <v>841</v>
      </c>
      <c r="J47530" s="20" t="s">
        <v>24</v>
      </c>
      <c r="K47530" s="24">
        <v>10</v>
      </c>
      <c r="L47530" s="24">
        <v>10</v>
      </c>
      <c r="M47530" s="23"/>
      <c r="N47530" s="23"/>
      <c r="O47530" s="20"/>
      <c r="P47530" s="20"/>
      <c r="Q47530" s="20"/>
      <c r="R47530" s="20"/>
    </row>
    <row r="47531" spans="1:18" ht="57.6" x14ac:dyDescent="0.25">
      <c r="A47531" s="1">
        <v>2022</v>
      </c>
      <c r="B47531" s="21">
        <v>11</v>
      </c>
      <c r="C47531" s="20" t="s">
        <v>27</v>
      </c>
      <c r="D47531" s="20" t="s">
        <v>104</v>
      </c>
      <c r="E47531" s="21">
        <v>4</v>
      </c>
      <c r="F47531" s="20" t="s">
        <v>28613</v>
      </c>
      <c r="G47531" s="21">
        <v>101299</v>
      </c>
      <c r="H47531" s="20" t="s">
        <v>33</v>
      </c>
      <c r="I47531" s="20" t="s">
        <v>34</v>
      </c>
      <c r="J47531" s="20" t="s">
        <v>24</v>
      </c>
      <c r="K47531" s="24">
        <v>30</v>
      </c>
      <c r="L47531" s="24">
        <v>30</v>
      </c>
      <c r="M47531" s="23"/>
      <c r="N47531" s="23"/>
      <c r="O47531" s="20"/>
      <c r="P47531" s="20"/>
      <c r="Q47531" s="20"/>
      <c r="R47531" s="20"/>
    </row>
    <row r="47532" spans="1:18" ht="57.6" x14ac:dyDescent="0.25">
      <c r="A47532" s="1">
        <v>2022</v>
      </c>
      <c r="B47532" s="21">
        <v>11</v>
      </c>
      <c r="C47532" s="20" t="s">
        <v>27</v>
      </c>
      <c r="D47532" s="20" t="s">
        <v>104</v>
      </c>
      <c r="E47532" s="21">
        <v>5</v>
      </c>
      <c r="F47532" s="20" t="s">
        <v>28614</v>
      </c>
      <c r="G47532" s="21">
        <v>22030202</v>
      </c>
      <c r="H47532" s="20" t="s">
        <v>36</v>
      </c>
      <c r="I47532" s="20" t="s">
        <v>4420</v>
      </c>
      <c r="J47532" s="20" t="s">
        <v>24</v>
      </c>
      <c r="K47532" s="23"/>
      <c r="L47532" s="23"/>
      <c r="M47532" s="24">
        <v>60</v>
      </c>
      <c r="N47532" s="24">
        <v>60</v>
      </c>
      <c r="O47532" s="20"/>
      <c r="P47532" s="20"/>
      <c r="Q47532" s="20"/>
      <c r="R47532" s="20"/>
    </row>
    <row r="47533" spans="1:18" ht="43.2" x14ac:dyDescent="0.25">
      <c r="A47533" s="1">
        <v>2022</v>
      </c>
      <c r="B47533" s="21">
        <v>11</v>
      </c>
      <c r="C47533" s="20" t="s">
        <v>27</v>
      </c>
      <c r="D47533" s="20" t="s">
        <v>104</v>
      </c>
      <c r="E47533" s="21">
        <v>6</v>
      </c>
      <c r="F47533" s="20" t="s">
        <v>28615</v>
      </c>
      <c r="G47533" s="21">
        <v>22030227</v>
      </c>
      <c r="H47533" s="20" t="s">
        <v>3104</v>
      </c>
      <c r="I47533" s="20" t="s">
        <v>4420</v>
      </c>
      <c r="J47533" s="20" t="s">
        <v>24</v>
      </c>
      <c r="K47533" s="23"/>
      <c r="L47533" s="23"/>
      <c r="M47533" s="24">
        <v>257</v>
      </c>
      <c r="N47533" s="24">
        <v>257</v>
      </c>
      <c r="O47533" s="20"/>
      <c r="P47533" s="20"/>
      <c r="Q47533" s="20"/>
      <c r="R47533" s="20"/>
    </row>
    <row r="47534" spans="1:18" ht="43.2" x14ac:dyDescent="0.25">
      <c r="A47534" s="1">
        <v>2022</v>
      </c>
      <c r="B47534" s="21">
        <v>11</v>
      </c>
      <c r="C47534" s="20" t="s">
        <v>27</v>
      </c>
      <c r="D47534" s="20" t="s">
        <v>104</v>
      </c>
      <c r="E47534" s="21">
        <v>7</v>
      </c>
      <c r="F47534" s="20" t="s">
        <v>28616</v>
      </c>
      <c r="G47534" s="21">
        <v>22030221</v>
      </c>
      <c r="H47534" s="20" t="s">
        <v>646</v>
      </c>
      <c r="I47534" s="20" t="s">
        <v>4420</v>
      </c>
      <c r="J47534" s="20" t="s">
        <v>24</v>
      </c>
      <c r="K47534" s="23"/>
      <c r="L47534" s="23"/>
      <c r="M47534" s="24">
        <v>30</v>
      </c>
      <c r="N47534" s="24">
        <v>30</v>
      </c>
      <c r="O47534" s="20"/>
      <c r="P47534" s="20"/>
      <c r="Q47534" s="20"/>
      <c r="R47534" s="20"/>
    </row>
    <row r="47535" spans="1:18" ht="43.2" x14ac:dyDescent="0.25">
      <c r="A47535" s="1">
        <v>2022</v>
      </c>
      <c r="B47535" s="21">
        <v>11</v>
      </c>
      <c r="C47535" s="20" t="s">
        <v>27</v>
      </c>
      <c r="D47535" s="20" t="s">
        <v>104</v>
      </c>
      <c r="E47535" s="21">
        <v>8</v>
      </c>
      <c r="F47535" s="20" t="s">
        <v>28617</v>
      </c>
      <c r="G47535" s="21">
        <v>22030220</v>
      </c>
      <c r="H47535" s="20" t="s">
        <v>486</v>
      </c>
      <c r="I47535" s="20" t="s">
        <v>4420</v>
      </c>
      <c r="J47535" s="20" t="s">
        <v>24</v>
      </c>
      <c r="K47535" s="23"/>
      <c r="L47535" s="23"/>
      <c r="M47535" s="24">
        <v>30</v>
      </c>
      <c r="N47535" s="24">
        <v>30</v>
      </c>
      <c r="O47535" s="20"/>
      <c r="P47535" s="20"/>
      <c r="Q47535" s="20"/>
      <c r="R47535" s="20"/>
    </row>
    <row r="47536" spans="1:18" ht="43.2" x14ac:dyDescent="0.25">
      <c r="A47536" s="1">
        <v>2022</v>
      </c>
      <c r="B47536" s="21">
        <v>11</v>
      </c>
      <c r="C47536" s="20" t="s">
        <v>27</v>
      </c>
      <c r="D47536" s="20" t="s">
        <v>104</v>
      </c>
      <c r="E47536" s="21">
        <v>9</v>
      </c>
      <c r="F47536" s="20" t="s">
        <v>28618</v>
      </c>
      <c r="G47536" s="21">
        <v>22030217</v>
      </c>
      <c r="H47536" s="20" t="s">
        <v>219</v>
      </c>
      <c r="I47536" s="20" t="s">
        <v>4420</v>
      </c>
      <c r="J47536" s="20" t="s">
        <v>24</v>
      </c>
      <c r="K47536" s="23"/>
      <c r="L47536" s="23"/>
      <c r="M47536" s="24">
        <v>200</v>
      </c>
      <c r="N47536" s="24">
        <v>200</v>
      </c>
      <c r="O47536" s="20"/>
      <c r="P47536" s="20"/>
      <c r="Q47536" s="20"/>
      <c r="R47536" s="20"/>
    </row>
    <row r="47537" spans="1:18" ht="57.6" x14ac:dyDescent="0.25">
      <c r="A47537" s="1">
        <v>2022</v>
      </c>
      <c r="B47537" s="21">
        <v>11</v>
      </c>
      <c r="C47537" s="20" t="s">
        <v>27</v>
      </c>
      <c r="D47537" s="20" t="s">
        <v>120</v>
      </c>
      <c r="E47537" s="21">
        <v>1</v>
      </c>
      <c r="F47537" s="20" t="s">
        <v>28619</v>
      </c>
      <c r="G47537" s="21">
        <v>101299</v>
      </c>
      <c r="H47537" s="20" t="s">
        <v>33</v>
      </c>
      <c r="I47537" s="20" t="s">
        <v>21440</v>
      </c>
      <c r="J47537" s="20" t="s">
        <v>24</v>
      </c>
      <c r="K47537" s="22">
        <v>2379.6999999999998</v>
      </c>
      <c r="L47537" s="22">
        <v>2379.6999999999998</v>
      </c>
      <c r="M47537" s="23"/>
      <c r="N47537" s="23"/>
      <c r="O47537" s="20"/>
      <c r="P47537" s="20"/>
      <c r="Q47537" s="20"/>
      <c r="R47537" s="20"/>
    </row>
    <row r="47538" spans="1:18" ht="57.6" x14ac:dyDescent="0.25">
      <c r="A47538" s="1">
        <v>2022</v>
      </c>
      <c r="B47538" s="21">
        <v>11</v>
      </c>
      <c r="C47538" s="20" t="s">
        <v>27</v>
      </c>
      <c r="D47538" s="20" t="s">
        <v>120</v>
      </c>
      <c r="E47538" s="21">
        <v>2</v>
      </c>
      <c r="F47538" s="20" t="s">
        <v>28620</v>
      </c>
      <c r="G47538" s="21">
        <v>1001</v>
      </c>
      <c r="H47538" s="20" t="s">
        <v>951</v>
      </c>
      <c r="I47538" s="20"/>
      <c r="J47538" s="20" t="s">
        <v>24</v>
      </c>
      <c r="K47538" s="24">
        <v>2</v>
      </c>
      <c r="L47538" s="24">
        <v>2</v>
      </c>
      <c r="M47538" s="23"/>
      <c r="N47538" s="23"/>
      <c r="O47538" s="20"/>
      <c r="P47538" s="20"/>
      <c r="Q47538" s="20" t="s">
        <v>952</v>
      </c>
      <c r="R47538" s="20"/>
    </row>
    <row r="47539" spans="1:18" ht="57.6" x14ac:dyDescent="0.25">
      <c r="A47539" s="1">
        <v>2022</v>
      </c>
      <c r="B47539" s="21">
        <v>11</v>
      </c>
      <c r="C47539" s="20" t="s">
        <v>27</v>
      </c>
      <c r="D47539" s="20" t="s">
        <v>120</v>
      </c>
      <c r="E47539" s="21">
        <v>3</v>
      </c>
      <c r="F47539" s="20" t="s">
        <v>28621</v>
      </c>
      <c r="G47539" s="21">
        <v>101299</v>
      </c>
      <c r="H47539" s="20" t="s">
        <v>33</v>
      </c>
      <c r="I47539" s="20" t="s">
        <v>1084</v>
      </c>
      <c r="J47539" s="20" t="s">
        <v>24</v>
      </c>
      <c r="K47539" s="24">
        <v>280</v>
      </c>
      <c r="L47539" s="24">
        <v>280</v>
      </c>
      <c r="M47539" s="23"/>
      <c r="N47539" s="23"/>
      <c r="O47539" s="20"/>
      <c r="P47539" s="20"/>
      <c r="Q47539" s="20"/>
      <c r="R47539" s="20"/>
    </row>
    <row r="47540" spans="1:18" ht="57.6" x14ac:dyDescent="0.25">
      <c r="A47540" s="1">
        <v>2022</v>
      </c>
      <c r="B47540" s="21">
        <v>11</v>
      </c>
      <c r="C47540" s="20" t="s">
        <v>27</v>
      </c>
      <c r="D47540" s="20" t="s">
        <v>120</v>
      </c>
      <c r="E47540" s="21">
        <v>4</v>
      </c>
      <c r="F47540" s="20" t="s">
        <v>28622</v>
      </c>
      <c r="G47540" s="21">
        <v>101299</v>
      </c>
      <c r="H47540" s="20" t="s">
        <v>33</v>
      </c>
      <c r="I47540" s="20" t="s">
        <v>841</v>
      </c>
      <c r="J47540" s="20" t="s">
        <v>24</v>
      </c>
      <c r="K47540" s="24">
        <v>39</v>
      </c>
      <c r="L47540" s="24">
        <v>39</v>
      </c>
      <c r="M47540" s="23"/>
      <c r="N47540" s="23"/>
      <c r="O47540" s="20"/>
      <c r="P47540" s="20"/>
      <c r="Q47540" s="20"/>
      <c r="R47540" s="20"/>
    </row>
    <row r="47541" spans="1:18" ht="43.2" x14ac:dyDescent="0.25">
      <c r="A47541" s="1">
        <v>2022</v>
      </c>
      <c r="B47541" s="21">
        <v>11</v>
      </c>
      <c r="C47541" s="20" t="s">
        <v>27</v>
      </c>
      <c r="D47541" s="20" t="s">
        <v>120</v>
      </c>
      <c r="E47541" s="21">
        <v>5</v>
      </c>
      <c r="F47541" s="20" t="s">
        <v>28623</v>
      </c>
      <c r="G47541" s="21">
        <v>22030202</v>
      </c>
      <c r="H47541" s="20" t="s">
        <v>36</v>
      </c>
      <c r="I47541" s="20" t="s">
        <v>4420</v>
      </c>
      <c r="J47541" s="20" t="s">
        <v>24</v>
      </c>
      <c r="K47541" s="23"/>
      <c r="L47541" s="23"/>
      <c r="M47541" s="22">
        <v>1747.78</v>
      </c>
      <c r="N47541" s="22">
        <v>1747.78</v>
      </c>
      <c r="O47541" s="20"/>
      <c r="P47541" s="20"/>
      <c r="Q47541" s="20"/>
      <c r="R47541" s="20"/>
    </row>
    <row r="47542" spans="1:18" ht="43.2" x14ac:dyDescent="0.25">
      <c r="A47542" s="1">
        <v>2022</v>
      </c>
      <c r="B47542" s="21">
        <v>11</v>
      </c>
      <c r="C47542" s="20" t="s">
        <v>27</v>
      </c>
      <c r="D47542" s="20" t="s">
        <v>120</v>
      </c>
      <c r="E47542" s="21">
        <v>6</v>
      </c>
      <c r="F47542" s="20" t="s">
        <v>28624</v>
      </c>
      <c r="G47542" s="21">
        <v>22030227</v>
      </c>
      <c r="H47542" s="20" t="s">
        <v>3104</v>
      </c>
      <c r="I47542" s="20" t="s">
        <v>4420</v>
      </c>
      <c r="J47542" s="20" t="s">
        <v>24</v>
      </c>
      <c r="K47542" s="23"/>
      <c r="L47542" s="23"/>
      <c r="M47542" s="24">
        <v>321</v>
      </c>
      <c r="N47542" s="24">
        <v>321</v>
      </c>
      <c r="O47542" s="20"/>
      <c r="P47542" s="20"/>
      <c r="Q47542" s="20"/>
      <c r="R47542" s="20"/>
    </row>
    <row r="47543" spans="1:18" ht="43.2" x14ac:dyDescent="0.25">
      <c r="A47543" s="1">
        <v>2022</v>
      </c>
      <c r="B47543" s="21">
        <v>11</v>
      </c>
      <c r="C47543" s="20" t="s">
        <v>27</v>
      </c>
      <c r="D47543" s="20" t="s">
        <v>120</v>
      </c>
      <c r="E47543" s="21">
        <v>7</v>
      </c>
      <c r="F47543" s="20" t="s">
        <v>28625</v>
      </c>
      <c r="G47543" s="21">
        <v>22030216</v>
      </c>
      <c r="H47543" s="20" t="s">
        <v>171</v>
      </c>
      <c r="I47543" s="20" t="s">
        <v>4420</v>
      </c>
      <c r="J47543" s="20" t="s">
        <v>24</v>
      </c>
      <c r="K47543" s="23"/>
      <c r="L47543" s="23"/>
      <c r="M47543" s="24">
        <v>112</v>
      </c>
      <c r="N47543" s="24">
        <v>112</v>
      </c>
      <c r="O47543" s="20"/>
      <c r="P47543" s="20"/>
      <c r="Q47543" s="20"/>
      <c r="R47543" s="20"/>
    </row>
    <row r="47544" spans="1:18" ht="57.6" x14ac:dyDescent="0.25">
      <c r="A47544" s="1">
        <v>2022</v>
      </c>
      <c r="B47544" s="21">
        <v>11</v>
      </c>
      <c r="C47544" s="20" t="s">
        <v>27</v>
      </c>
      <c r="D47544" s="20" t="s">
        <v>120</v>
      </c>
      <c r="E47544" s="21">
        <v>8</v>
      </c>
      <c r="F47544" s="20" t="s">
        <v>28626</v>
      </c>
      <c r="G47544" s="21">
        <v>224199</v>
      </c>
      <c r="H47544" s="20" t="s">
        <v>135</v>
      </c>
      <c r="I47544" s="20" t="s">
        <v>4433</v>
      </c>
      <c r="J47544" s="20" t="s">
        <v>24</v>
      </c>
      <c r="K47544" s="23"/>
      <c r="L47544" s="23"/>
      <c r="M47544" s="24">
        <v>519.91999999999996</v>
      </c>
      <c r="N47544" s="24">
        <v>519.91999999999996</v>
      </c>
      <c r="O47544" s="20"/>
      <c r="P47544" s="20"/>
      <c r="Q47544" s="20"/>
      <c r="R47544" s="20"/>
    </row>
    <row r="47545" spans="1:18" ht="57.6" x14ac:dyDescent="0.25">
      <c r="A47545" s="1">
        <v>2022</v>
      </c>
      <c r="B47545" s="21">
        <v>11</v>
      </c>
      <c r="C47545" s="20" t="s">
        <v>27</v>
      </c>
      <c r="D47545" s="20" t="s">
        <v>128</v>
      </c>
      <c r="E47545" s="21">
        <v>1</v>
      </c>
      <c r="F47545" s="20" t="s">
        <v>28627</v>
      </c>
      <c r="G47545" s="21">
        <v>101299</v>
      </c>
      <c r="H47545" s="20" t="s">
        <v>33</v>
      </c>
      <c r="I47545" s="20" t="s">
        <v>21440</v>
      </c>
      <c r="J47545" s="20" t="s">
        <v>24</v>
      </c>
      <c r="K47545" s="22">
        <v>8054.3</v>
      </c>
      <c r="L47545" s="22">
        <v>8054.3</v>
      </c>
      <c r="M47545" s="23"/>
      <c r="N47545" s="23"/>
      <c r="O47545" s="20"/>
      <c r="P47545" s="20"/>
      <c r="Q47545" s="20"/>
      <c r="R47545" s="20"/>
    </row>
    <row r="47546" spans="1:18" ht="57.6" x14ac:dyDescent="0.25">
      <c r="A47546" s="1">
        <v>2022</v>
      </c>
      <c r="B47546" s="21">
        <v>11</v>
      </c>
      <c r="C47546" s="20" t="s">
        <v>27</v>
      </c>
      <c r="D47546" s="20" t="s">
        <v>128</v>
      </c>
      <c r="E47546" s="21">
        <v>2</v>
      </c>
      <c r="F47546" s="20" t="s">
        <v>28628</v>
      </c>
      <c r="G47546" s="21">
        <v>101299</v>
      </c>
      <c r="H47546" s="20" t="s">
        <v>33</v>
      </c>
      <c r="I47546" s="20" t="s">
        <v>34</v>
      </c>
      <c r="J47546" s="20" t="s">
        <v>24</v>
      </c>
      <c r="K47546" s="24">
        <v>303.48</v>
      </c>
      <c r="L47546" s="24">
        <v>303.48</v>
      </c>
      <c r="M47546" s="23"/>
      <c r="N47546" s="23"/>
      <c r="O47546" s="20"/>
      <c r="P47546" s="20"/>
      <c r="Q47546" s="20"/>
      <c r="R47546" s="20"/>
    </row>
    <row r="47547" spans="1:18" ht="57.6" x14ac:dyDescent="0.25">
      <c r="A47547" s="1">
        <v>2022</v>
      </c>
      <c r="B47547" s="21">
        <v>11</v>
      </c>
      <c r="C47547" s="20" t="s">
        <v>27</v>
      </c>
      <c r="D47547" s="20" t="s">
        <v>128</v>
      </c>
      <c r="E47547" s="21">
        <v>3</v>
      </c>
      <c r="F47547" s="20" t="s">
        <v>28629</v>
      </c>
      <c r="G47547" s="21">
        <v>101299</v>
      </c>
      <c r="H47547" s="20" t="s">
        <v>33</v>
      </c>
      <c r="I47547" s="20" t="s">
        <v>34</v>
      </c>
      <c r="J47547" s="20" t="s">
        <v>24</v>
      </c>
      <c r="K47547" s="24">
        <v>192.35</v>
      </c>
      <c r="L47547" s="24">
        <v>192.35</v>
      </c>
      <c r="M47547" s="23"/>
      <c r="N47547" s="23"/>
      <c r="O47547" s="20"/>
      <c r="P47547" s="20"/>
      <c r="Q47547" s="20"/>
      <c r="R47547" s="20"/>
    </row>
    <row r="47548" spans="1:18" ht="43.2" x14ac:dyDescent="0.25">
      <c r="A47548" s="1">
        <v>2022</v>
      </c>
      <c r="B47548" s="21">
        <v>11</v>
      </c>
      <c r="C47548" s="20" t="s">
        <v>27</v>
      </c>
      <c r="D47548" s="20" t="s">
        <v>128</v>
      </c>
      <c r="E47548" s="21">
        <v>4</v>
      </c>
      <c r="F47548" s="20" t="s">
        <v>28630</v>
      </c>
      <c r="G47548" s="21">
        <v>101299</v>
      </c>
      <c r="H47548" s="20" t="s">
        <v>33</v>
      </c>
      <c r="I47548" s="20" t="s">
        <v>1084</v>
      </c>
      <c r="J47548" s="20" t="s">
        <v>24</v>
      </c>
      <c r="K47548" s="24">
        <v>267</v>
      </c>
      <c r="L47548" s="24">
        <v>267</v>
      </c>
      <c r="M47548" s="23"/>
      <c r="N47548" s="23"/>
      <c r="O47548" s="20"/>
      <c r="P47548" s="20"/>
      <c r="Q47548" s="20"/>
      <c r="R47548" s="20"/>
    </row>
    <row r="47549" spans="1:18" ht="43.2" x14ac:dyDescent="0.25">
      <c r="A47549" s="1">
        <v>2022</v>
      </c>
      <c r="B47549" s="21">
        <v>11</v>
      </c>
      <c r="C47549" s="20" t="s">
        <v>27</v>
      </c>
      <c r="D47549" s="20" t="s">
        <v>128</v>
      </c>
      <c r="E47549" s="21">
        <v>5</v>
      </c>
      <c r="F47549" s="20" t="s">
        <v>28631</v>
      </c>
      <c r="G47549" s="21">
        <v>101299</v>
      </c>
      <c r="H47549" s="20" t="s">
        <v>33</v>
      </c>
      <c r="I47549" s="20" t="s">
        <v>841</v>
      </c>
      <c r="J47549" s="20" t="s">
        <v>24</v>
      </c>
      <c r="K47549" s="24">
        <v>3</v>
      </c>
      <c r="L47549" s="24">
        <v>3</v>
      </c>
      <c r="M47549" s="23"/>
      <c r="N47549" s="23"/>
      <c r="O47549" s="20"/>
      <c r="P47549" s="20"/>
      <c r="Q47549" s="20"/>
      <c r="R47549" s="20"/>
    </row>
    <row r="47550" spans="1:18" ht="43.2" x14ac:dyDescent="0.25">
      <c r="A47550" s="1">
        <v>2022</v>
      </c>
      <c r="B47550" s="21">
        <v>11</v>
      </c>
      <c r="C47550" s="20" t="s">
        <v>27</v>
      </c>
      <c r="D47550" s="20" t="s">
        <v>128</v>
      </c>
      <c r="E47550" s="21">
        <v>6</v>
      </c>
      <c r="F47550" s="20" t="s">
        <v>28632</v>
      </c>
      <c r="G47550" s="21">
        <v>22030202</v>
      </c>
      <c r="H47550" s="20" t="s">
        <v>36</v>
      </c>
      <c r="I47550" s="20" t="s">
        <v>341</v>
      </c>
      <c r="J47550" s="20" t="s">
        <v>24</v>
      </c>
      <c r="K47550" s="23"/>
      <c r="L47550" s="23"/>
      <c r="M47550" s="22">
        <v>4536.09</v>
      </c>
      <c r="N47550" s="22">
        <v>4536.09</v>
      </c>
      <c r="O47550" s="20"/>
      <c r="P47550" s="20"/>
      <c r="Q47550" s="20"/>
      <c r="R47550" s="20"/>
    </row>
    <row r="47551" spans="1:18" ht="43.2" x14ac:dyDescent="0.25">
      <c r="A47551" s="1">
        <v>2022</v>
      </c>
      <c r="B47551" s="21">
        <v>11</v>
      </c>
      <c r="C47551" s="20" t="s">
        <v>27</v>
      </c>
      <c r="D47551" s="20" t="s">
        <v>128</v>
      </c>
      <c r="E47551" s="21">
        <v>7</v>
      </c>
      <c r="F47551" s="20" t="s">
        <v>28633</v>
      </c>
      <c r="G47551" s="21">
        <v>22030207</v>
      </c>
      <c r="H47551" s="20" t="s">
        <v>84</v>
      </c>
      <c r="I47551" s="20" t="s">
        <v>341</v>
      </c>
      <c r="J47551" s="20" t="s">
        <v>24</v>
      </c>
      <c r="K47551" s="23"/>
      <c r="L47551" s="23"/>
      <c r="M47551" s="24">
        <v>270</v>
      </c>
      <c r="N47551" s="24">
        <v>270</v>
      </c>
      <c r="O47551" s="20"/>
      <c r="P47551" s="20"/>
      <c r="Q47551" s="20"/>
      <c r="R47551" s="20"/>
    </row>
    <row r="47552" spans="1:18" ht="43.2" x14ac:dyDescent="0.25">
      <c r="A47552" s="1">
        <v>2022</v>
      </c>
      <c r="B47552" s="21">
        <v>11</v>
      </c>
      <c r="C47552" s="20" t="s">
        <v>27</v>
      </c>
      <c r="D47552" s="20" t="s">
        <v>128</v>
      </c>
      <c r="E47552" s="21">
        <v>8</v>
      </c>
      <c r="F47552" s="20" t="s">
        <v>28634</v>
      </c>
      <c r="G47552" s="21">
        <v>22030216</v>
      </c>
      <c r="H47552" s="20" t="s">
        <v>171</v>
      </c>
      <c r="I47552" s="20" t="s">
        <v>341</v>
      </c>
      <c r="J47552" s="20" t="s">
        <v>24</v>
      </c>
      <c r="K47552" s="23"/>
      <c r="L47552" s="23"/>
      <c r="M47552" s="24">
        <v>96</v>
      </c>
      <c r="N47552" s="24">
        <v>96</v>
      </c>
      <c r="O47552" s="20"/>
      <c r="P47552" s="20"/>
      <c r="Q47552" s="20"/>
      <c r="R47552" s="20"/>
    </row>
    <row r="47553" spans="1:18" ht="43.2" x14ac:dyDescent="0.25">
      <c r="A47553" s="1">
        <v>2022</v>
      </c>
      <c r="B47553" s="21">
        <v>11</v>
      </c>
      <c r="C47553" s="20" t="s">
        <v>27</v>
      </c>
      <c r="D47553" s="20" t="s">
        <v>128</v>
      </c>
      <c r="E47553" s="21">
        <v>9</v>
      </c>
      <c r="F47553" s="20" t="s">
        <v>28635</v>
      </c>
      <c r="G47553" s="21">
        <v>22030201</v>
      </c>
      <c r="H47553" s="20" t="s">
        <v>3506</v>
      </c>
      <c r="I47553" s="20" t="s">
        <v>341</v>
      </c>
      <c r="J47553" s="20" t="s">
        <v>24</v>
      </c>
      <c r="K47553" s="23"/>
      <c r="L47553" s="23"/>
      <c r="M47553" s="24">
        <v>600</v>
      </c>
      <c r="N47553" s="24">
        <v>600</v>
      </c>
      <c r="O47553" s="20"/>
      <c r="P47553" s="20"/>
      <c r="Q47553" s="20"/>
      <c r="R47553" s="20"/>
    </row>
    <row r="47554" spans="1:18" ht="57.6" x14ac:dyDescent="0.25">
      <c r="A47554" s="1">
        <v>2022</v>
      </c>
      <c r="B47554" s="21">
        <v>11</v>
      </c>
      <c r="C47554" s="20" t="s">
        <v>27</v>
      </c>
      <c r="D47554" s="20" t="s">
        <v>128</v>
      </c>
      <c r="E47554" s="21">
        <v>10</v>
      </c>
      <c r="F47554" s="20" t="s">
        <v>28636</v>
      </c>
      <c r="G47554" s="21">
        <v>224199</v>
      </c>
      <c r="H47554" s="20" t="s">
        <v>135</v>
      </c>
      <c r="I47554" s="20" t="s">
        <v>5959</v>
      </c>
      <c r="J47554" s="20" t="s">
        <v>24</v>
      </c>
      <c r="K47554" s="23"/>
      <c r="L47554" s="23"/>
      <c r="M47554" s="24">
        <v>318.04000000000002</v>
      </c>
      <c r="N47554" s="24">
        <v>318.04000000000002</v>
      </c>
      <c r="O47554" s="20"/>
      <c r="P47554" s="20"/>
      <c r="Q47554" s="20"/>
      <c r="R47554" s="20"/>
    </row>
    <row r="47555" spans="1:18" ht="43.2" x14ac:dyDescent="0.25">
      <c r="A47555" s="1">
        <v>2022</v>
      </c>
      <c r="B47555" s="21">
        <v>11</v>
      </c>
      <c r="C47555" s="20" t="s">
        <v>27</v>
      </c>
      <c r="D47555" s="20" t="s">
        <v>128</v>
      </c>
      <c r="E47555" s="21">
        <v>11</v>
      </c>
      <c r="F47555" s="20" t="s">
        <v>28637</v>
      </c>
      <c r="G47555" s="21">
        <v>22030217</v>
      </c>
      <c r="H47555" s="20" t="s">
        <v>219</v>
      </c>
      <c r="I47555" s="20" t="s">
        <v>341</v>
      </c>
      <c r="J47555" s="20" t="s">
        <v>24</v>
      </c>
      <c r="K47555" s="23"/>
      <c r="L47555" s="23"/>
      <c r="M47555" s="22">
        <v>2500</v>
      </c>
      <c r="N47555" s="22">
        <v>2500</v>
      </c>
      <c r="O47555" s="20"/>
      <c r="P47555" s="20"/>
      <c r="Q47555" s="20"/>
      <c r="R47555" s="20"/>
    </row>
    <row r="47556" spans="1:18" ht="57.6" x14ac:dyDescent="0.25">
      <c r="A47556" s="1">
        <v>2022</v>
      </c>
      <c r="B47556" s="21">
        <v>11</v>
      </c>
      <c r="C47556" s="20" t="s">
        <v>27</v>
      </c>
      <c r="D47556" s="20" t="s">
        <v>128</v>
      </c>
      <c r="E47556" s="21">
        <v>12</v>
      </c>
      <c r="F47556" s="20" t="s">
        <v>28638</v>
      </c>
      <c r="G47556" s="21">
        <v>22410801</v>
      </c>
      <c r="H47556" s="20" t="s">
        <v>41</v>
      </c>
      <c r="I47556" s="20" t="s">
        <v>5958</v>
      </c>
      <c r="J47556" s="20" t="s">
        <v>24</v>
      </c>
      <c r="K47556" s="23"/>
      <c r="L47556" s="23"/>
      <c r="M47556" s="24">
        <v>500</v>
      </c>
      <c r="N47556" s="24">
        <v>500</v>
      </c>
      <c r="O47556" s="20"/>
      <c r="P47556" s="20"/>
      <c r="Q47556" s="20"/>
      <c r="R47556" s="20"/>
    </row>
    <row r="47557" spans="1:18" ht="57.6" x14ac:dyDescent="0.25">
      <c r="A47557" s="1">
        <v>2022</v>
      </c>
      <c r="B47557" s="21">
        <v>11</v>
      </c>
      <c r="C47557" s="20" t="s">
        <v>27</v>
      </c>
      <c r="D47557" s="20" t="s">
        <v>133</v>
      </c>
      <c r="E47557" s="21">
        <v>1</v>
      </c>
      <c r="F47557" s="20" t="s">
        <v>28639</v>
      </c>
      <c r="G47557" s="21">
        <v>101299</v>
      </c>
      <c r="H47557" s="20" t="s">
        <v>33</v>
      </c>
      <c r="I47557" s="20" t="s">
        <v>21440</v>
      </c>
      <c r="J47557" s="20" t="s">
        <v>24</v>
      </c>
      <c r="K47557" s="22">
        <v>8562.7199999999993</v>
      </c>
      <c r="L47557" s="22">
        <v>8562.7199999999993</v>
      </c>
      <c r="M47557" s="23"/>
      <c r="N47557" s="23"/>
      <c r="O47557" s="20"/>
      <c r="P47557" s="20"/>
      <c r="Q47557" s="20"/>
      <c r="R47557" s="20"/>
    </row>
    <row r="47558" spans="1:18" ht="57.6" x14ac:dyDescent="0.25">
      <c r="A47558" s="1">
        <v>2022</v>
      </c>
      <c r="B47558" s="21">
        <v>11</v>
      </c>
      <c r="C47558" s="20" t="s">
        <v>27</v>
      </c>
      <c r="D47558" s="20" t="s">
        <v>133</v>
      </c>
      <c r="E47558" s="21">
        <v>2</v>
      </c>
      <c r="F47558" s="20" t="s">
        <v>28640</v>
      </c>
      <c r="G47558" s="21">
        <v>101299</v>
      </c>
      <c r="H47558" s="20" t="s">
        <v>33</v>
      </c>
      <c r="I47558" s="20" t="s">
        <v>34</v>
      </c>
      <c r="J47558" s="20" t="s">
        <v>24</v>
      </c>
      <c r="K47558" s="24">
        <v>454.55</v>
      </c>
      <c r="L47558" s="24">
        <v>454.55</v>
      </c>
      <c r="M47558" s="23"/>
      <c r="N47558" s="23"/>
      <c r="O47558" s="20"/>
      <c r="P47558" s="20"/>
      <c r="Q47558" s="20"/>
      <c r="R47558" s="20"/>
    </row>
    <row r="47559" spans="1:18" ht="43.2" x14ac:dyDescent="0.25">
      <c r="A47559" s="1">
        <v>2022</v>
      </c>
      <c r="B47559" s="21">
        <v>11</v>
      </c>
      <c r="C47559" s="20" t="s">
        <v>27</v>
      </c>
      <c r="D47559" s="20" t="s">
        <v>133</v>
      </c>
      <c r="E47559" s="21">
        <v>3</v>
      </c>
      <c r="F47559" s="20" t="s">
        <v>28641</v>
      </c>
      <c r="G47559" s="21">
        <v>101299</v>
      </c>
      <c r="H47559" s="20" t="s">
        <v>33</v>
      </c>
      <c r="I47559" s="20" t="s">
        <v>1084</v>
      </c>
      <c r="J47559" s="20" t="s">
        <v>24</v>
      </c>
      <c r="K47559" s="24">
        <v>253</v>
      </c>
      <c r="L47559" s="24">
        <v>253</v>
      </c>
      <c r="M47559" s="23"/>
      <c r="N47559" s="23"/>
      <c r="O47559" s="20"/>
      <c r="P47559" s="20"/>
      <c r="Q47559" s="20"/>
      <c r="R47559" s="20"/>
    </row>
    <row r="47560" spans="1:18" ht="43.2" x14ac:dyDescent="0.25">
      <c r="A47560" s="1">
        <v>2022</v>
      </c>
      <c r="B47560" s="21">
        <v>11</v>
      </c>
      <c r="C47560" s="20" t="s">
        <v>27</v>
      </c>
      <c r="D47560" s="20" t="s">
        <v>133</v>
      </c>
      <c r="E47560" s="21">
        <v>4</v>
      </c>
      <c r="F47560" s="20" t="s">
        <v>28642</v>
      </c>
      <c r="G47560" s="21">
        <v>22030202</v>
      </c>
      <c r="H47560" s="20" t="s">
        <v>36</v>
      </c>
      <c r="I47560" s="20" t="s">
        <v>341</v>
      </c>
      <c r="J47560" s="20" t="s">
        <v>24</v>
      </c>
      <c r="K47560" s="23"/>
      <c r="L47560" s="23"/>
      <c r="M47560" s="22">
        <v>6656.48</v>
      </c>
      <c r="N47560" s="22">
        <v>6656.48</v>
      </c>
      <c r="O47560" s="20"/>
      <c r="P47560" s="20"/>
      <c r="Q47560" s="20"/>
      <c r="R47560" s="20"/>
    </row>
    <row r="47561" spans="1:18" ht="43.2" x14ac:dyDescent="0.25">
      <c r="A47561" s="1">
        <v>2022</v>
      </c>
      <c r="B47561" s="21">
        <v>11</v>
      </c>
      <c r="C47561" s="20" t="s">
        <v>27</v>
      </c>
      <c r="D47561" s="20" t="s">
        <v>133</v>
      </c>
      <c r="E47561" s="21">
        <v>5</v>
      </c>
      <c r="F47561" s="20" t="s">
        <v>28643</v>
      </c>
      <c r="G47561" s="21">
        <v>22030210</v>
      </c>
      <c r="H47561" s="20" t="s">
        <v>158</v>
      </c>
      <c r="I47561" s="20" t="s">
        <v>341</v>
      </c>
      <c r="J47561" s="20" t="s">
        <v>24</v>
      </c>
      <c r="K47561" s="23"/>
      <c r="L47561" s="23"/>
      <c r="M47561" s="24">
        <v>9.68</v>
      </c>
      <c r="N47561" s="24">
        <v>9.68</v>
      </c>
      <c r="O47561" s="20"/>
      <c r="P47561" s="20"/>
      <c r="Q47561" s="20"/>
      <c r="R47561" s="20"/>
    </row>
    <row r="47562" spans="1:18" ht="43.2" x14ac:dyDescent="0.25">
      <c r="A47562" s="1">
        <v>2022</v>
      </c>
      <c r="B47562" s="21">
        <v>11</v>
      </c>
      <c r="C47562" s="20" t="s">
        <v>27</v>
      </c>
      <c r="D47562" s="20" t="s">
        <v>133</v>
      </c>
      <c r="E47562" s="21">
        <v>6</v>
      </c>
      <c r="F47562" s="20" t="s">
        <v>28644</v>
      </c>
      <c r="G47562" s="21">
        <v>22030207</v>
      </c>
      <c r="H47562" s="20" t="s">
        <v>84</v>
      </c>
      <c r="I47562" s="20" t="s">
        <v>341</v>
      </c>
      <c r="J47562" s="20" t="s">
        <v>24</v>
      </c>
      <c r="K47562" s="23"/>
      <c r="L47562" s="23"/>
      <c r="M47562" s="24">
        <v>253</v>
      </c>
      <c r="N47562" s="24">
        <v>253</v>
      </c>
      <c r="O47562" s="20"/>
      <c r="P47562" s="20"/>
      <c r="Q47562" s="20"/>
      <c r="R47562" s="20"/>
    </row>
    <row r="47563" spans="1:18" ht="57.6" x14ac:dyDescent="0.25">
      <c r="A47563" s="1">
        <v>2022</v>
      </c>
      <c r="B47563" s="21">
        <v>11</v>
      </c>
      <c r="C47563" s="20" t="s">
        <v>27</v>
      </c>
      <c r="D47563" s="20" t="s">
        <v>133</v>
      </c>
      <c r="E47563" s="21">
        <v>7</v>
      </c>
      <c r="F47563" s="20" t="s">
        <v>28645</v>
      </c>
      <c r="G47563" s="21">
        <v>2203020901</v>
      </c>
      <c r="H47563" s="20" t="s">
        <v>12269</v>
      </c>
      <c r="I47563" s="20" t="s">
        <v>341</v>
      </c>
      <c r="J47563" s="20" t="s">
        <v>24</v>
      </c>
      <c r="K47563" s="23"/>
      <c r="L47563" s="23"/>
      <c r="M47563" s="24">
        <v>10</v>
      </c>
      <c r="N47563" s="24">
        <v>10</v>
      </c>
      <c r="O47563" s="20"/>
      <c r="P47563" s="20"/>
      <c r="Q47563" s="20"/>
      <c r="R47563" s="20"/>
    </row>
    <row r="47564" spans="1:18" ht="43.2" x14ac:dyDescent="0.25">
      <c r="A47564" s="1">
        <v>2022</v>
      </c>
      <c r="B47564" s="21">
        <v>11</v>
      </c>
      <c r="C47564" s="20" t="s">
        <v>27</v>
      </c>
      <c r="D47564" s="20" t="s">
        <v>133</v>
      </c>
      <c r="E47564" s="21">
        <v>8</v>
      </c>
      <c r="F47564" s="20" t="s">
        <v>28646</v>
      </c>
      <c r="G47564" s="21">
        <v>22030220</v>
      </c>
      <c r="H47564" s="20" t="s">
        <v>486</v>
      </c>
      <c r="I47564" s="20" t="s">
        <v>341</v>
      </c>
      <c r="J47564" s="20" t="s">
        <v>24</v>
      </c>
      <c r="K47564" s="23"/>
      <c r="L47564" s="23"/>
      <c r="M47564" s="24">
        <v>50</v>
      </c>
      <c r="N47564" s="24">
        <v>50</v>
      </c>
      <c r="O47564" s="20"/>
      <c r="P47564" s="20"/>
      <c r="Q47564" s="20"/>
      <c r="R47564" s="20"/>
    </row>
    <row r="47565" spans="1:18" ht="43.2" x14ac:dyDescent="0.25">
      <c r="A47565" s="1">
        <v>2022</v>
      </c>
      <c r="B47565" s="21">
        <v>11</v>
      </c>
      <c r="C47565" s="20" t="s">
        <v>27</v>
      </c>
      <c r="D47565" s="20" t="s">
        <v>133</v>
      </c>
      <c r="E47565" s="21">
        <v>9</v>
      </c>
      <c r="F47565" s="20" t="s">
        <v>28647</v>
      </c>
      <c r="G47565" s="21">
        <v>22030216</v>
      </c>
      <c r="H47565" s="20" t="s">
        <v>171</v>
      </c>
      <c r="I47565" s="20" t="s">
        <v>341</v>
      </c>
      <c r="J47565" s="20" t="s">
        <v>24</v>
      </c>
      <c r="K47565" s="23"/>
      <c r="L47565" s="23"/>
      <c r="M47565" s="24">
        <v>272</v>
      </c>
      <c r="N47565" s="24">
        <v>272</v>
      </c>
      <c r="O47565" s="20"/>
      <c r="P47565" s="20"/>
      <c r="Q47565" s="20"/>
      <c r="R47565" s="20"/>
    </row>
    <row r="47566" spans="1:18" ht="57.6" x14ac:dyDescent="0.25">
      <c r="A47566" s="1">
        <v>2022</v>
      </c>
      <c r="B47566" s="21">
        <v>11</v>
      </c>
      <c r="C47566" s="20" t="s">
        <v>27</v>
      </c>
      <c r="D47566" s="20" t="s">
        <v>133</v>
      </c>
      <c r="E47566" s="21">
        <v>10</v>
      </c>
      <c r="F47566" s="20" t="s">
        <v>28648</v>
      </c>
      <c r="G47566" s="21">
        <v>224199</v>
      </c>
      <c r="H47566" s="20" t="s">
        <v>135</v>
      </c>
      <c r="I47566" s="20" t="s">
        <v>5959</v>
      </c>
      <c r="J47566" s="20" t="s">
        <v>24</v>
      </c>
      <c r="K47566" s="23"/>
      <c r="L47566" s="23"/>
      <c r="M47566" s="24">
        <v>513.58000000000004</v>
      </c>
      <c r="N47566" s="24">
        <v>513.58000000000004</v>
      </c>
      <c r="O47566" s="20"/>
      <c r="P47566" s="20"/>
      <c r="Q47566" s="20"/>
      <c r="R47566" s="20"/>
    </row>
    <row r="47567" spans="1:18" ht="43.2" x14ac:dyDescent="0.25">
      <c r="A47567" s="1">
        <v>2022</v>
      </c>
      <c r="B47567" s="21">
        <v>11</v>
      </c>
      <c r="C47567" s="20" t="s">
        <v>27</v>
      </c>
      <c r="D47567" s="20" t="s">
        <v>133</v>
      </c>
      <c r="E47567" s="21">
        <v>11</v>
      </c>
      <c r="F47567" s="20" t="s">
        <v>28649</v>
      </c>
      <c r="G47567" s="21">
        <v>22030217</v>
      </c>
      <c r="H47567" s="20" t="s">
        <v>219</v>
      </c>
      <c r="I47567" s="20" t="s">
        <v>341</v>
      </c>
      <c r="J47567" s="20" t="s">
        <v>24</v>
      </c>
      <c r="K47567" s="23"/>
      <c r="L47567" s="23"/>
      <c r="M47567" s="22">
        <v>1505.53</v>
      </c>
      <c r="N47567" s="22">
        <v>1505.53</v>
      </c>
      <c r="O47567" s="20"/>
      <c r="P47567" s="20"/>
      <c r="Q47567" s="20"/>
      <c r="R47567" s="20"/>
    </row>
    <row r="47568" spans="1:18" ht="57.6" x14ac:dyDescent="0.25">
      <c r="A47568" s="1">
        <v>2022</v>
      </c>
      <c r="B47568" s="21">
        <v>11</v>
      </c>
      <c r="C47568" s="20" t="s">
        <v>27</v>
      </c>
      <c r="D47568" s="20" t="s">
        <v>137</v>
      </c>
      <c r="E47568" s="21">
        <v>1</v>
      </c>
      <c r="F47568" s="20" t="s">
        <v>28650</v>
      </c>
      <c r="G47568" s="21">
        <v>101299</v>
      </c>
      <c r="H47568" s="20" t="s">
        <v>33</v>
      </c>
      <c r="I47568" s="20" t="s">
        <v>21440</v>
      </c>
      <c r="J47568" s="20" t="s">
        <v>24</v>
      </c>
      <c r="K47568" s="22">
        <v>5243.21</v>
      </c>
      <c r="L47568" s="22">
        <v>5243.21</v>
      </c>
      <c r="M47568" s="23"/>
      <c r="N47568" s="23"/>
      <c r="O47568" s="20"/>
      <c r="P47568" s="20"/>
      <c r="Q47568" s="20"/>
      <c r="R47568" s="20"/>
    </row>
    <row r="47569" spans="1:18" ht="43.2" x14ac:dyDescent="0.25">
      <c r="A47569" s="1">
        <v>2022</v>
      </c>
      <c r="B47569" s="21">
        <v>11</v>
      </c>
      <c r="C47569" s="20" t="s">
        <v>27</v>
      </c>
      <c r="D47569" s="20" t="s">
        <v>137</v>
      </c>
      <c r="E47569" s="21">
        <v>2</v>
      </c>
      <c r="F47569" s="20" t="s">
        <v>28651</v>
      </c>
      <c r="G47569" s="21">
        <v>101299</v>
      </c>
      <c r="H47569" s="20" t="s">
        <v>33</v>
      </c>
      <c r="I47569" s="20" t="s">
        <v>841</v>
      </c>
      <c r="J47569" s="20" t="s">
        <v>24</v>
      </c>
      <c r="K47569" s="24">
        <v>5</v>
      </c>
      <c r="L47569" s="24">
        <v>5</v>
      </c>
      <c r="M47569" s="23"/>
      <c r="N47569" s="23"/>
      <c r="O47569" s="20"/>
      <c r="P47569" s="20"/>
      <c r="Q47569" s="20"/>
      <c r="R47569" s="20"/>
    </row>
    <row r="47570" spans="1:18" ht="43.2" x14ac:dyDescent="0.25">
      <c r="A47570" s="1">
        <v>2022</v>
      </c>
      <c r="B47570" s="21">
        <v>11</v>
      </c>
      <c r="C47570" s="20" t="s">
        <v>27</v>
      </c>
      <c r="D47570" s="20" t="s">
        <v>137</v>
      </c>
      <c r="E47570" s="21">
        <v>3</v>
      </c>
      <c r="F47570" s="20" t="s">
        <v>28652</v>
      </c>
      <c r="G47570" s="21">
        <v>101299</v>
      </c>
      <c r="H47570" s="20" t="s">
        <v>33</v>
      </c>
      <c r="I47570" s="20" t="s">
        <v>1084</v>
      </c>
      <c r="J47570" s="20" t="s">
        <v>24</v>
      </c>
      <c r="K47570" s="24">
        <v>207</v>
      </c>
      <c r="L47570" s="24">
        <v>207</v>
      </c>
      <c r="M47570" s="23"/>
      <c r="N47570" s="23"/>
      <c r="O47570" s="20"/>
      <c r="P47570" s="20"/>
      <c r="Q47570" s="20"/>
      <c r="R47570" s="20"/>
    </row>
    <row r="47571" spans="1:18" ht="43.2" x14ac:dyDescent="0.25">
      <c r="A47571" s="1">
        <v>2022</v>
      </c>
      <c r="B47571" s="21">
        <v>11</v>
      </c>
      <c r="C47571" s="20" t="s">
        <v>27</v>
      </c>
      <c r="D47571" s="20" t="s">
        <v>137</v>
      </c>
      <c r="E47571" s="21">
        <v>4</v>
      </c>
      <c r="F47571" s="20" t="s">
        <v>28653</v>
      </c>
      <c r="G47571" s="21">
        <v>22030202</v>
      </c>
      <c r="H47571" s="20" t="s">
        <v>36</v>
      </c>
      <c r="I47571" s="20" t="s">
        <v>341</v>
      </c>
      <c r="J47571" s="20" t="s">
        <v>24</v>
      </c>
      <c r="K47571" s="23"/>
      <c r="L47571" s="23"/>
      <c r="M47571" s="22">
        <v>1504.07</v>
      </c>
      <c r="N47571" s="22">
        <v>1504.07</v>
      </c>
      <c r="O47571" s="20"/>
      <c r="P47571" s="20"/>
      <c r="Q47571" s="20"/>
      <c r="R47571" s="20"/>
    </row>
    <row r="47572" spans="1:18" ht="43.2" x14ac:dyDescent="0.25">
      <c r="A47572" s="1">
        <v>2022</v>
      </c>
      <c r="B47572" s="21">
        <v>11</v>
      </c>
      <c r="C47572" s="20" t="s">
        <v>27</v>
      </c>
      <c r="D47572" s="20" t="s">
        <v>137</v>
      </c>
      <c r="E47572" s="21">
        <v>5</v>
      </c>
      <c r="F47572" s="20" t="s">
        <v>28654</v>
      </c>
      <c r="G47572" s="21">
        <v>22030207</v>
      </c>
      <c r="H47572" s="20" t="s">
        <v>84</v>
      </c>
      <c r="I47572" s="20" t="s">
        <v>341</v>
      </c>
      <c r="J47572" s="20" t="s">
        <v>24</v>
      </c>
      <c r="K47572" s="23"/>
      <c r="L47572" s="23"/>
      <c r="M47572" s="24">
        <v>212</v>
      </c>
      <c r="N47572" s="24">
        <v>212</v>
      </c>
      <c r="O47572" s="20"/>
      <c r="P47572" s="20"/>
      <c r="Q47572" s="20"/>
      <c r="R47572" s="20"/>
    </row>
    <row r="47573" spans="1:18" ht="43.2" x14ac:dyDescent="0.25">
      <c r="A47573" s="1">
        <v>2022</v>
      </c>
      <c r="B47573" s="21">
        <v>11</v>
      </c>
      <c r="C47573" s="20" t="s">
        <v>27</v>
      </c>
      <c r="D47573" s="20" t="s">
        <v>137</v>
      </c>
      <c r="E47573" s="21">
        <v>6</v>
      </c>
      <c r="F47573" s="20" t="s">
        <v>28655</v>
      </c>
      <c r="G47573" s="21">
        <v>22030227</v>
      </c>
      <c r="H47573" s="20" t="s">
        <v>3104</v>
      </c>
      <c r="I47573" s="20" t="s">
        <v>341</v>
      </c>
      <c r="J47573" s="20" t="s">
        <v>24</v>
      </c>
      <c r="K47573" s="23"/>
      <c r="L47573" s="23"/>
      <c r="M47573" s="22">
        <v>3000</v>
      </c>
      <c r="N47573" s="22">
        <v>3000</v>
      </c>
      <c r="O47573" s="20"/>
      <c r="P47573" s="20"/>
      <c r="Q47573" s="20"/>
      <c r="R47573" s="20"/>
    </row>
    <row r="47574" spans="1:18" ht="43.2" x14ac:dyDescent="0.25">
      <c r="A47574" s="1">
        <v>2022</v>
      </c>
      <c r="B47574" s="21">
        <v>11</v>
      </c>
      <c r="C47574" s="20" t="s">
        <v>27</v>
      </c>
      <c r="D47574" s="20" t="s">
        <v>137</v>
      </c>
      <c r="E47574" s="21">
        <v>7</v>
      </c>
      <c r="F47574" s="20" t="s">
        <v>28656</v>
      </c>
      <c r="G47574" s="21">
        <v>22030216</v>
      </c>
      <c r="H47574" s="20" t="s">
        <v>171</v>
      </c>
      <c r="I47574" s="20" t="s">
        <v>341</v>
      </c>
      <c r="J47574" s="20" t="s">
        <v>24</v>
      </c>
      <c r="K47574" s="23"/>
      <c r="L47574" s="23"/>
      <c r="M47574" s="24">
        <v>32</v>
      </c>
      <c r="N47574" s="24">
        <v>32</v>
      </c>
      <c r="O47574" s="20"/>
      <c r="P47574" s="20"/>
      <c r="Q47574" s="20"/>
      <c r="R47574" s="20"/>
    </row>
    <row r="47575" spans="1:18" ht="57.6" x14ac:dyDescent="0.25">
      <c r="A47575" s="1">
        <v>2022</v>
      </c>
      <c r="B47575" s="21">
        <v>11</v>
      </c>
      <c r="C47575" s="20" t="s">
        <v>27</v>
      </c>
      <c r="D47575" s="20" t="s">
        <v>137</v>
      </c>
      <c r="E47575" s="21">
        <v>8</v>
      </c>
      <c r="F47575" s="20" t="s">
        <v>28657</v>
      </c>
      <c r="G47575" s="21">
        <v>224199</v>
      </c>
      <c r="H47575" s="20" t="s">
        <v>135</v>
      </c>
      <c r="I47575" s="20" t="s">
        <v>5959</v>
      </c>
      <c r="J47575" s="20" t="s">
        <v>24</v>
      </c>
      <c r="K47575" s="23"/>
      <c r="L47575" s="23"/>
      <c r="M47575" s="24">
        <v>107.14</v>
      </c>
      <c r="N47575" s="24">
        <v>107.14</v>
      </c>
      <c r="O47575" s="20"/>
      <c r="P47575" s="20"/>
      <c r="Q47575" s="20"/>
      <c r="R47575" s="20"/>
    </row>
    <row r="47576" spans="1:18" ht="43.2" x14ac:dyDescent="0.25">
      <c r="A47576" s="1">
        <v>2022</v>
      </c>
      <c r="B47576" s="21">
        <v>11</v>
      </c>
      <c r="C47576" s="20" t="s">
        <v>27</v>
      </c>
      <c r="D47576" s="20" t="s">
        <v>137</v>
      </c>
      <c r="E47576" s="21">
        <v>9</v>
      </c>
      <c r="F47576" s="20" t="s">
        <v>28658</v>
      </c>
      <c r="G47576" s="21">
        <v>22030217</v>
      </c>
      <c r="H47576" s="20" t="s">
        <v>219</v>
      </c>
      <c r="I47576" s="20" t="s">
        <v>341</v>
      </c>
      <c r="J47576" s="20" t="s">
        <v>24</v>
      </c>
      <c r="K47576" s="23"/>
      <c r="L47576" s="23"/>
      <c r="M47576" s="24">
        <v>600</v>
      </c>
      <c r="N47576" s="24">
        <v>600</v>
      </c>
      <c r="O47576" s="20"/>
      <c r="P47576" s="20"/>
      <c r="Q47576" s="20"/>
      <c r="R47576" s="20"/>
    </row>
    <row r="47577" spans="1:18" ht="57.6" x14ac:dyDescent="0.25">
      <c r="A47577" s="1">
        <v>2022</v>
      </c>
      <c r="B47577" s="21">
        <v>11</v>
      </c>
      <c r="C47577" s="20" t="s">
        <v>27</v>
      </c>
      <c r="D47577" s="20" t="s">
        <v>138</v>
      </c>
      <c r="E47577" s="21">
        <v>1</v>
      </c>
      <c r="F47577" s="20" t="s">
        <v>28659</v>
      </c>
      <c r="G47577" s="21">
        <v>101299</v>
      </c>
      <c r="H47577" s="20" t="s">
        <v>33</v>
      </c>
      <c r="I47577" s="20" t="s">
        <v>21440</v>
      </c>
      <c r="J47577" s="20" t="s">
        <v>24</v>
      </c>
      <c r="K47577" s="24">
        <v>683.88</v>
      </c>
      <c r="L47577" s="24">
        <v>683.88</v>
      </c>
      <c r="M47577" s="23"/>
      <c r="N47577" s="23"/>
      <c r="O47577" s="20"/>
      <c r="P47577" s="20"/>
      <c r="Q47577" s="20"/>
      <c r="R47577" s="20"/>
    </row>
    <row r="47578" spans="1:18" ht="57.6" x14ac:dyDescent="0.25">
      <c r="A47578" s="1">
        <v>2022</v>
      </c>
      <c r="B47578" s="21">
        <v>11</v>
      </c>
      <c r="C47578" s="20" t="s">
        <v>27</v>
      </c>
      <c r="D47578" s="20" t="s">
        <v>138</v>
      </c>
      <c r="E47578" s="21">
        <v>2</v>
      </c>
      <c r="F47578" s="20" t="s">
        <v>28660</v>
      </c>
      <c r="G47578" s="21">
        <v>101299</v>
      </c>
      <c r="H47578" s="20" t="s">
        <v>33</v>
      </c>
      <c r="I47578" s="20" t="s">
        <v>1084</v>
      </c>
      <c r="J47578" s="20" t="s">
        <v>24</v>
      </c>
      <c r="K47578" s="24">
        <v>4</v>
      </c>
      <c r="L47578" s="24">
        <v>4</v>
      </c>
      <c r="M47578" s="23"/>
      <c r="N47578" s="23"/>
      <c r="O47578" s="20"/>
      <c r="P47578" s="20"/>
      <c r="Q47578" s="20"/>
      <c r="R47578" s="20"/>
    </row>
    <row r="47579" spans="1:18" ht="43.2" x14ac:dyDescent="0.25">
      <c r="A47579" s="1">
        <v>2022</v>
      </c>
      <c r="B47579" s="21">
        <v>11</v>
      </c>
      <c r="C47579" s="20" t="s">
        <v>27</v>
      </c>
      <c r="D47579" s="20" t="s">
        <v>138</v>
      </c>
      <c r="E47579" s="21">
        <v>3</v>
      </c>
      <c r="F47579" s="20" t="s">
        <v>28661</v>
      </c>
      <c r="G47579" s="21">
        <v>22030202</v>
      </c>
      <c r="H47579" s="20" t="s">
        <v>36</v>
      </c>
      <c r="I47579" s="20" t="s">
        <v>81</v>
      </c>
      <c r="J47579" s="20" t="s">
        <v>24</v>
      </c>
      <c r="K47579" s="23"/>
      <c r="L47579" s="23"/>
      <c r="M47579" s="24">
        <v>483.88</v>
      </c>
      <c r="N47579" s="24">
        <v>483.88</v>
      </c>
      <c r="O47579" s="20"/>
      <c r="P47579" s="20"/>
      <c r="Q47579" s="20"/>
      <c r="R47579" s="20"/>
    </row>
    <row r="47580" spans="1:18" ht="57.6" x14ac:dyDescent="0.25">
      <c r="A47580" s="1">
        <v>2022</v>
      </c>
      <c r="B47580" s="21">
        <v>11</v>
      </c>
      <c r="C47580" s="20" t="s">
        <v>27</v>
      </c>
      <c r="D47580" s="20" t="s">
        <v>138</v>
      </c>
      <c r="E47580" s="21">
        <v>4</v>
      </c>
      <c r="F47580" s="20" t="s">
        <v>28662</v>
      </c>
      <c r="G47580" s="21">
        <v>22030202</v>
      </c>
      <c r="H47580" s="20" t="s">
        <v>36</v>
      </c>
      <c r="I47580" s="20" t="s">
        <v>81</v>
      </c>
      <c r="J47580" s="20" t="s">
        <v>24</v>
      </c>
      <c r="K47580" s="23"/>
      <c r="L47580" s="23"/>
      <c r="M47580" s="24">
        <v>100</v>
      </c>
      <c r="N47580" s="24">
        <v>100</v>
      </c>
      <c r="O47580" s="20"/>
      <c r="P47580" s="20"/>
      <c r="Q47580" s="20"/>
      <c r="R47580" s="20"/>
    </row>
    <row r="47581" spans="1:18" ht="57.6" x14ac:dyDescent="0.25">
      <c r="A47581" s="1">
        <v>2022</v>
      </c>
      <c r="B47581" s="21">
        <v>11</v>
      </c>
      <c r="C47581" s="20" t="s">
        <v>27</v>
      </c>
      <c r="D47581" s="20" t="s">
        <v>138</v>
      </c>
      <c r="E47581" s="21">
        <v>5</v>
      </c>
      <c r="F47581" s="20" t="s">
        <v>28663</v>
      </c>
      <c r="G47581" s="21">
        <v>22030202</v>
      </c>
      <c r="H47581" s="20" t="s">
        <v>36</v>
      </c>
      <c r="I47581" s="20" t="s">
        <v>81</v>
      </c>
      <c r="J47581" s="20" t="s">
        <v>24</v>
      </c>
      <c r="K47581" s="23"/>
      <c r="L47581" s="23"/>
      <c r="M47581" s="24">
        <v>100</v>
      </c>
      <c r="N47581" s="24">
        <v>100</v>
      </c>
      <c r="O47581" s="20"/>
      <c r="P47581" s="20"/>
      <c r="Q47581" s="20"/>
      <c r="R47581" s="20"/>
    </row>
    <row r="47582" spans="1:18" ht="43.2" x14ac:dyDescent="0.25">
      <c r="A47582" s="1">
        <v>2022</v>
      </c>
      <c r="B47582" s="21">
        <v>11</v>
      </c>
      <c r="C47582" s="20" t="s">
        <v>27</v>
      </c>
      <c r="D47582" s="20" t="s">
        <v>138</v>
      </c>
      <c r="E47582" s="21">
        <v>6</v>
      </c>
      <c r="F47582" s="20" t="s">
        <v>28664</v>
      </c>
      <c r="G47582" s="21">
        <v>22030207</v>
      </c>
      <c r="H47582" s="20" t="s">
        <v>84</v>
      </c>
      <c r="I47582" s="20" t="s">
        <v>81</v>
      </c>
      <c r="J47582" s="20" t="s">
        <v>24</v>
      </c>
      <c r="K47582" s="23"/>
      <c r="L47582" s="23"/>
      <c r="M47582" s="24">
        <v>4</v>
      </c>
      <c r="N47582" s="24">
        <v>4</v>
      </c>
      <c r="O47582" s="20"/>
      <c r="P47582" s="20"/>
      <c r="Q47582" s="20"/>
      <c r="R47582" s="20"/>
    </row>
    <row r="47583" spans="1:18" ht="57.6" x14ac:dyDescent="0.25">
      <c r="A47583" s="1">
        <v>2022</v>
      </c>
      <c r="B47583" s="21">
        <v>11</v>
      </c>
      <c r="C47583" s="20" t="s">
        <v>27</v>
      </c>
      <c r="D47583" s="20" t="s">
        <v>144</v>
      </c>
      <c r="E47583" s="21">
        <v>1</v>
      </c>
      <c r="F47583" s="20" t="s">
        <v>28665</v>
      </c>
      <c r="G47583" s="21">
        <v>101299</v>
      </c>
      <c r="H47583" s="20" t="s">
        <v>33</v>
      </c>
      <c r="I47583" s="20" t="s">
        <v>1084</v>
      </c>
      <c r="J47583" s="20" t="s">
        <v>24</v>
      </c>
      <c r="K47583" s="24">
        <v>32</v>
      </c>
      <c r="L47583" s="24">
        <v>32</v>
      </c>
      <c r="M47583" s="23"/>
      <c r="N47583" s="23"/>
      <c r="O47583" s="20"/>
      <c r="P47583" s="20"/>
      <c r="Q47583" s="20"/>
      <c r="R47583" s="20"/>
    </row>
    <row r="47584" spans="1:18" ht="57.6" x14ac:dyDescent="0.25">
      <c r="A47584" s="1">
        <v>2022</v>
      </c>
      <c r="B47584" s="21">
        <v>11</v>
      </c>
      <c r="C47584" s="20" t="s">
        <v>27</v>
      </c>
      <c r="D47584" s="20" t="s">
        <v>144</v>
      </c>
      <c r="E47584" s="21">
        <v>2</v>
      </c>
      <c r="F47584" s="20" t="s">
        <v>28666</v>
      </c>
      <c r="G47584" s="21">
        <v>101299</v>
      </c>
      <c r="H47584" s="20" t="s">
        <v>33</v>
      </c>
      <c r="I47584" s="20" t="s">
        <v>21440</v>
      </c>
      <c r="J47584" s="20" t="s">
        <v>24</v>
      </c>
      <c r="K47584" s="24">
        <v>539</v>
      </c>
      <c r="L47584" s="24">
        <v>539</v>
      </c>
      <c r="M47584" s="23"/>
      <c r="N47584" s="23"/>
      <c r="O47584" s="20"/>
      <c r="P47584" s="20"/>
      <c r="Q47584" s="20"/>
      <c r="R47584" s="20"/>
    </row>
    <row r="47585" spans="1:18" ht="43.2" x14ac:dyDescent="0.25">
      <c r="A47585" s="1">
        <v>2022</v>
      </c>
      <c r="B47585" s="21">
        <v>11</v>
      </c>
      <c r="C47585" s="20" t="s">
        <v>27</v>
      </c>
      <c r="D47585" s="20" t="s">
        <v>144</v>
      </c>
      <c r="E47585" s="21">
        <v>3</v>
      </c>
      <c r="F47585" s="20" t="s">
        <v>28667</v>
      </c>
      <c r="G47585" s="21">
        <v>1001</v>
      </c>
      <c r="H47585" s="20" t="s">
        <v>951</v>
      </c>
      <c r="I47585" s="20"/>
      <c r="J47585" s="20" t="s">
        <v>24</v>
      </c>
      <c r="K47585" s="24">
        <v>300</v>
      </c>
      <c r="L47585" s="24">
        <v>300</v>
      </c>
      <c r="M47585" s="23"/>
      <c r="N47585" s="23"/>
      <c r="O47585" s="20"/>
      <c r="P47585" s="20"/>
      <c r="Q47585" s="20" t="s">
        <v>952</v>
      </c>
      <c r="R47585" s="20"/>
    </row>
    <row r="47586" spans="1:18" ht="43.2" x14ac:dyDescent="0.25">
      <c r="A47586" s="1">
        <v>2022</v>
      </c>
      <c r="B47586" s="21">
        <v>11</v>
      </c>
      <c r="C47586" s="20" t="s">
        <v>27</v>
      </c>
      <c r="D47586" s="20" t="s">
        <v>144</v>
      </c>
      <c r="E47586" s="21">
        <v>4</v>
      </c>
      <c r="F47586" s="20" t="s">
        <v>28668</v>
      </c>
      <c r="G47586" s="21">
        <v>22030207</v>
      </c>
      <c r="H47586" s="20" t="s">
        <v>84</v>
      </c>
      <c r="I47586" s="20" t="s">
        <v>81</v>
      </c>
      <c r="J47586" s="20" t="s">
        <v>24</v>
      </c>
      <c r="K47586" s="23"/>
      <c r="L47586" s="23"/>
      <c r="M47586" s="24">
        <v>32</v>
      </c>
      <c r="N47586" s="24">
        <v>32</v>
      </c>
      <c r="O47586" s="20"/>
      <c r="P47586" s="20"/>
      <c r="Q47586" s="20"/>
      <c r="R47586" s="20"/>
    </row>
    <row r="47587" spans="1:18" ht="43.2" x14ac:dyDescent="0.25">
      <c r="A47587" s="1">
        <v>2022</v>
      </c>
      <c r="B47587" s="21">
        <v>11</v>
      </c>
      <c r="C47587" s="20" t="s">
        <v>27</v>
      </c>
      <c r="D47587" s="20" t="s">
        <v>144</v>
      </c>
      <c r="E47587" s="21">
        <v>5</v>
      </c>
      <c r="F47587" s="20" t="s">
        <v>28669</v>
      </c>
      <c r="G47587" s="21">
        <v>22030210</v>
      </c>
      <c r="H47587" s="20" t="s">
        <v>158</v>
      </c>
      <c r="I47587" s="20" t="s">
        <v>81</v>
      </c>
      <c r="J47587" s="20" t="s">
        <v>24</v>
      </c>
      <c r="K47587" s="23"/>
      <c r="L47587" s="23"/>
      <c r="M47587" s="24">
        <v>39</v>
      </c>
      <c r="N47587" s="24">
        <v>39</v>
      </c>
      <c r="O47587" s="20"/>
      <c r="P47587" s="20"/>
      <c r="Q47587" s="20"/>
      <c r="R47587" s="20"/>
    </row>
    <row r="47588" spans="1:18" ht="43.2" x14ac:dyDescent="0.25">
      <c r="A47588" s="1">
        <v>2022</v>
      </c>
      <c r="B47588" s="21">
        <v>11</v>
      </c>
      <c r="C47588" s="20" t="s">
        <v>27</v>
      </c>
      <c r="D47588" s="20" t="s">
        <v>144</v>
      </c>
      <c r="E47588" s="21">
        <v>6</v>
      </c>
      <c r="F47588" s="20" t="s">
        <v>28670</v>
      </c>
      <c r="G47588" s="21">
        <v>22030217</v>
      </c>
      <c r="H47588" s="20" t="s">
        <v>219</v>
      </c>
      <c r="I47588" s="20" t="s">
        <v>81</v>
      </c>
      <c r="J47588" s="20" t="s">
        <v>24</v>
      </c>
      <c r="K47588" s="23"/>
      <c r="L47588" s="23"/>
      <c r="M47588" s="24">
        <v>800</v>
      </c>
      <c r="N47588" s="24">
        <v>800</v>
      </c>
      <c r="O47588" s="20"/>
      <c r="P47588" s="20"/>
      <c r="Q47588" s="20"/>
      <c r="R47588" s="20"/>
    </row>
    <row r="47589" spans="1:18" ht="57.6" x14ac:dyDescent="0.25">
      <c r="A47589" s="1">
        <v>2022</v>
      </c>
      <c r="B47589" s="21">
        <v>11</v>
      </c>
      <c r="C47589" s="20" t="s">
        <v>27</v>
      </c>
      <c r="D47589" s="20" t="s">
        <v>150</v>
      </c>
      <c r="E47589" s="21">
        <v>1</v>
      </c>
      <c r="F47589" s="20" t="s">
        <v>28671</v>
      </c>
      <c r="G47589" s="21">
        <v>101299</v>
      </c>
      <c r="H47589" s="20" t="s">
        <v>33</v>
      </c>
      <c r="I47589" s="20" t="s">
        <v>21440</v>
      </c>
      <c r="J47589" s="20" t="s">
        <v>24</v>
      </c>
      <c r="K47589" s="22">
        <v>1689.83</v>
      </c>
      <c r="L47589" s="22">
        <v>1689.83</v>
      </c>
      <c r="M47589" s="23"/>
      <c r="N47589" s="23"/>
      <c r="O47589" s="20"/>
      <c r="P47589" s="20"/>
      <c r="Q47589" s="20"/>
      <c r="R47589" s="20"/>
    </row>
    <row r="47590" spans="1:18" ht="57.6" x14ac:dyDescent="0.25">
      <c r="A47590" s="1">
        <v>2022</v>
      </c>
      <c r="B47590" s="21">
        <v>11</v>
      </c>
      <c r="C47590" s="20" t="s">
        <v>27</v>
      </c>
      <c r="D47590" s="20" t="s">
        <v>150</v>
      </c>
      <c r="E47590" s="21">
        <v>2</v>
      </c>
      <c r="F47590" s="20" t="s">
        <v>28672</v>
      </c>
      <c r="G47590" s="21">
        <v>101299</v>
      </c>
      <c r="H47590" s="20" t="s">
        <v>33</v>
      </c>
      <c r="I47590" s="20" t="s">
        <v>1084</v>
      </c>
      <c r="J47590" s="20" t="s">
        <v>24</v>
      </c>
      <c r="K47590" s="24">
        <v>28</v>
      </c>
      <c r="L47590" s="24">
        <v>28</v>
      </c>
      <c r="M47590" s="23"/>
      <c r="N47590" s="23"/>
      <c r="O47590" s="20"/>
      <c r="P47590" s="20"/>
      <c r="Q47590" s="20"/>
      <c r="R47590" s="20"/>
    </row>
    <row r="47591" spans="1:18" ht="43.2" x14ac:dyDescent="0.25">
      <c r="A47591" s="1">
        <v>2022</v>
      </c>
      <c r="B47591" s="21">
        <v>11</v>
      </c>
      <c r="C47591" s="20" t="s">
        <v>27</v>
      </c>
      <c r="D47591" s="20" t="s">
        <v>150</v>
      </c>
      <c r="E47591" s="21">
        <v>3</v>
      </c>
      <c r="F47591" s="20" t="s">
        <v>28673</v>
      </c>
      <c r="G47591" s="21">
        <v>22030202</v>
      </c>
      <c r="H47591" s="20" t="s">
        <v>36</v>
      </c>
      <c r="I47591" s="20" t="s">
        <v>81</v>
      </c>
      <c r="J47591" s="20" t="s">
        <v>24</v>
      </c>
      <c r="K47591" s="23"/>
      <c r="L47591" s="23"/>
      <c r="M47591" s="22">
        <v>1189.83</v>
      </c>
      <c r="N47591" s="22">
        <v>1189.83</v>
      </c>
      <c r="O47591" s="20"/>
      <c r="P47591" s="20"/>
      <c r="Q47591" s="20"/>
      <c r="R47591" s="20"/>
    </row>
    <row r="47592" spans="1:18" ht="43.2" x14ac:dyDescent="0.25">
      <c r="A47592" s="1">
        <v>2022</v>
      </c>
      <c r="B47592" s="21">
        <v>11</v>
      </c>
      <c r="C47592" s="20" t="s">
        <v>27</v>
      </c>
      <c r="D47592" s="20" t="s">
        <v>150</v>
      </c>
      <c r="E47592" s="21">
        <v>4</v>
      </c>
      <c r="F47592" s="20" t="s">
        <v>28674</v>
      </c>
      <c r="G47592" s="21">
        <v>22030207</v>
      </c>
      <c r="H47592" s="20" t="s">
        <v>84</v>
      </c>
      <c r="I47592" s="20" t="s">
        <v>81</v>
      </c>
      <c r="J47592" s="20" t="s">
        <v>24</v>
      </c>
      <c r="K47592" s="23"/>
      <c r="L47592" s="23"/>
      <c r="M47592" s="24">
        <v>28</v>
      </c>
      <c r="N47592" s="24">
        <v>28</v>
      </c>
      <c r="O47592" s="20"/>
      <c r="P47592" s="20"/>
      <c r="Q47592" s="20"/>
      <c r="R47592" s="20"/>
    </row>
    <row r="47593" spans="1:18" ht="43.2" x14ac:dyDescent="0.25">
      <c r="A47593" s="1">
        <v>2022</v>
      </c>
      <c r="B47593" s="21">
        <v>11</v>
      </c>
      <c r="C47593" s="20" t="s">
        <v>27</v>
      </c>
      <c r="D47593" s="20" t="s">
        <v>150</v>
      </c>
      <c r="E47593" s="21">
        <v>5</v>
      </c>
      <c r="F47593" s="20" t="s">
        <v>28675</v>
      </c>
      <c r="G47593" s="21">
        <v>22030217</v>
      </c>
      <c r="H47593" s="20" t="s">
        <v>219</v>
      </c>
      <c r="I47593" s="20" t="s">
        <v>81</v>
      </c>
      <c r="J47593" s="20" t="s">
        <v>24</v>
      </c>
      <c r="K47593" s="23"/>
      <c r="L47593" s="23"/>
      <c r="M47593" s="24">
        <v>500</v>
      </c>
      <c r="N47593" s="24">
        <v>500</v>
      </c>
      <c r="O47593" s="20"/>
      <c r="P47593" s="20"/>
      <c r="Q47593" s="20"/>
      <c r="R47593" s="20"/>
    </row>
    <row r="47594" spans="1:18" ht="43.2" x14ac:dyDescent="0.25">
      <c r="A47594" s="1">
        <v>2022</v>
      </c>
      <c r="B47594" s="21">
        <v>11</v>
      </c>
      <c r="C47594" s="20" t="s">
        <v>27</v>
      </c>
      <c r="D47594" s="20" t="s">
        <v>153</v>
      </c>
      <c r="E47594" s="21">
        <v>1</v>
      </c>
      <c r="F47594" s="20" t="s">
        <v>28676</v>
      </c>
      <c r="G47594" s="21">
        <v>6602010506</v>
      </c>
      <c r="H47594" s="20" t="s">
        <v>756</v>
      </c>
      <c r="I47594" s="20" t="s">
        <v>5771</v>
      </c>
      <c r="J47594" s="20" t="s">
        <v>24</v>
      </c>
      <c r="K47594" s="24">
        <v>765.52</v>
      </c>
      <c r="L47594" s="24">
        <v>765.52</v>
      </c>
      <c r="M47594" s="23"/>
      <c r="N47594" s="23"/>
      <c r="O47594" s="20"/>
      <c r="P47594" s="20"/>
      <c r="Q47594" s="20"/>
      <c r="R47594" s="20"/>
    </row>
    <row r="47595" spans="1:18" ht="28.8" x14ac:dyDescent="0.25">
      <c r="A47595" s="1">
        <v>2022</v>
      </c>
      <c r="B47595" s="21">
        <v>11</v>
      </c>
      <c r="C47595" s="20" t="s">
        <v>27</v>
      </c>
      <c r="D47595" s="20" t="s">
        <v>153</v>
      </c>
      <c r="E47595" s="21">
        <v>2</v>
      </c>
      <c r="F47595" s="20" t="s">
        <v>28676</v>
      </c>
      <c r="G47595" s="21">
        <v>221102</v>
      </c>
      <c r="H47595" s="20" t="s">
        <v>205</v>
      </c>
      <c r="I47595" s="20"/>
      <c r="J47595" s="20" t="s">
        <v>24</v>
      </c>
      <c r="K47595" s="24">
        <v>765.52</v>
      </c>
      <c r="L47595" s="24">
        <v>765.52</v>
      </c>
      <c r="M47595" s="23"/>
      <c r="N47595" s="23"/>
      <c r="O47595" s="20"/>
      <c r="P47595" s="20"/>
      <c r="Q47595" s="20"/>
      <c r="R47595" s="20"/>
    </row>
    <row r="47596" spans="1:18" ht="28.8" x14ac:dyDescent="0.25">
      <c r="A47596" s="1">
        <v>2022</v>
      </c>
      <c r="B47596" s="21">
        <v>11</v>
      </c>
      <c r="C47596" s="20" t="s">
        <v>27</v>
      </c>
      <c r="D47596" s="20" t="s">
        <v>153</v>
      </c>
      <c r="E47596" s="21">
        <v>3</v>
      </c>
      <c r="F47596" s="20" t="s">
        <v>28676</v>
      </c>
      <c r="G47596" s="21">
        <v>221102</v>
      </c>
      <c r="H47596" s="20" t="s">
        <v>205</v>
      </c>
      <c r="I47596" s="20"/>
      <c r="J47596" s="20" t="s">
        <v>24</v>
      </c>
      <c r="K47596" s="23"/>
      <c r="L47596" s="23"/>
      <c r="M47596" s="24">
        <v>765.52</v>
      </c>
      <c r="N47596" s="24">
        <v>765.52</v>
      </c>
      <c r="O47596" s="20"/>
      <c r="P47596" s="20"/>
      <c r="Q47596" s="20"/>
      <c r="R47596" s="20"/>
    </row>
    <row r="47597" spans="1:18" ht="86.4" x14ac:dyDescent="0.25">
      <c r="A47597" s="1">
        <v>2022</v>
      </c>
      <c r="B47597" s="21">
        <v>11</v>
      </c>
      <c r="C47597" s="20" t="s">
        <v>27</v>
      </c>
      <c r="D47597" s="20" t="s">
        <v>153</v>
      </c>
      <c r="E47597" s="21">
        <v>4</v>
      </c>
      <c r="F47597" s="20" t="s">
        <v>28676</v>
      </c>
      <c r="G47597" s="21">
        <v>1002</v>
      </c>
      <c r="H47597" s="20" t="s">
        <v>25</v>
      </c>
      <c r="I47597" s="20" t="s">
        <v>125</v>
      </c>
      <c r="J47597" s="20" t="s">
        <v>24</v>
      </c>
      <c r="K47597" s="23"/>
      <c r="L47597" s="23"/>
      <c r="M47597" s="24">
        <v>765.52</v>
      </c>
      <c r="N47597" s="24">
        <v>765.52</v>
      </c>
      <c r="O47597" s="20"/>
      <c r="P47597" s="20"/>
      <c r="Q47597" s="20"/>
      <c r="R47597" s="20"/>
    </row>
    <row r="47598" spans="1:18" ht="57.6" x14ac:dyDescent="0.25">
      <c r="A47598" s="1">
        <v>2022</v>
      </c>
      <c r="B47598" s="21">
        <v>11</v>
      </c>
      <c r="C47598" s="20" t="s">
        <v>27</v>
      </c>
      <c r="D47598" s="20" t="s">
        <v>160</v>
      </c>
      <c r="E47598" s="21">
        <v>1</v>
      </c>
      <c r="F47598" s="20" t="s">
        <v>28677</v>
      </c>
      <c r="G47598" s="20" t="s">
        <v>199</v>
      </c>
      <c r="H47598" s="20" t="s">
        <v>200</v>
      </c>
      <c r="I47598" s="20" t="s">
        <v>340</v>
      </c>
      <c r="J47598" s="20" t="s">
        <v>24</v>
      </c>
      <c r="K47598" s="24">
        <v>774.8</v>
      </c>
      <c r="L47598" s="24">
        <v>774.8</v>
      </c>
      <c r="M47598" s="23"/>
      <c r="N47598" s="23"/>
      <c r="O47598" s="20"/>
      <c r="P47598" s="20"/>
      <c r="Q47598" s="20"/>
      <c r="R47598" s="20"/>
    </row>
    <row r="47599" spans="1:18" ht="86.4" x14ac:dyDescent="0.25">
      <c r="A47599" s="1">
        <v>2022</v>
      </c>
      <c r="B47599" s="21">
        <v>11</v>
      </c>
      <c r="C47599" s="20" t="s">
        <v>27</v>
      </c>
      <c r="D47599" s="20" t="s">
        <v>160</v>
      </c>
      <c r="E47599" s="21">
        <v>2</v>
      </c>
      <c r="F47599" s="20" t="s">
        <v>28677</v>
      </c>
      <c r="G47599" s="21">
        <v>1002</v>
      </c>
      <c r="H47599" s="20" t="s">
        <v>25</v>
      </c>
      <c r="I47599" s="20" t="s">
        <v>125</v>
      </c>
      <c r="J47599" s="20" t="s">
        <v>24</v>
      </c>
      <c r="K47599" s="23"/>
      <c r="L47599" s="23"/>
      <c r="M47599" s="24">
        <v>774.8</v>
      </c>
      <c r="N47599" s="24">
        <v>774.8</v>
      </c>
      <c r="O47599" s="20"/>
      <c r="P47599" s="20"/>
      <c r="Q47599" s="20"/>
      <c r="R47599" s="20"/>
    </row>
    <row r="47600" spans="1:18" ht="72" x14ac:dyDescent="0.25">
      <c r="A47600" s="1">
        <v>2022</v>
      </c>
      <c r="B47600" s="21">
        <v>11</v>
      </c>
      <c r="C47600" s="20" t="s">
        <v>27</v>
      </c>
      <c r="D47600" s="20" t="s">
        <v>165</v>
      </c>
      <c r="E47600" s="21">
        <v>1</v>
      </c>
      <c r="F47600" s="20" t="s">
        <v>28678</v>
      </c>
      <c r="G47600" s="21">
        <v>22410801</v>
      </c>
      <c r="H47600" s="20" t="s">
        <v>41</v>
      </c>
      <c r="I47600" s="20" t="s">
        <v>3864</v>
      </c>
      <c r="J47600" s="20" t="s">
        <v>24</v>
      </c>
      <c r="K47600" s="22">
        <v>2330</v>
      </c>
      <c r="L47600" s="22">
        <v>2330</v>
      </c>
      <c r="M47600" s="23"/>
      <c r="N47600" s="23"/>
      <c r="O47600" s="20"/>
      <c r="P47600" s="20"/>
      <c r="Q47600" s="20"/>
      <c r="R47600" s="20"/>
    </row>
    <row r="47601" spans="1:18" ht="43.2" x14ac:dyDescent="0.25">
      <c r="A47601" s="1">
        <v>2022</v>
      </c>
      <c r="B47601" s="21">
        <v>11</v>
      </c>
      <c r="C47601" s="20" t="s">
        <v>27</v>
      </c>
      <c r="D47601" s="20" t="s">
        <v>165</v>
      </c>
      <c r="E47601" s="21">
        <v>2</v>
      </c>
      <c r="F47601" s="20" t="s">
        <v>28678</v>
      </c>
      <c r="G47601" s="21">
        <v>22030219</v>
      </c>
      <c r="H47601" s="20" t="s">
        <v>39</v>
      </c>
      <c r="I47601" s="20" t="s">
        <v>649</v>
      </c>
      <c r="J47601" s="20" t="s">
        <v>24</v>
      </c>
      <c r="K47601" s="23"/>
      <c r="L47601" s="23"/>
      <c r="M47601" s="24">
        <v>-168.48</v>
      </c>
      <c r="N47601" s="24">
        <v>-168.48</v>
      </c>
      <c r="O47601" s="20"/>
      <c r="P47601" s="20"/>
      <c r="Q47601" s="20"/>
      <c r="R47601" s="20"/>
    </row>
    <row r="47602" spans="1:18" ht="86.4" x14ac:dyDescent="0.25">
      <c r="A47602" s="1">
        <v>2022</v>
      </c>
      <c r="B47602" s="21">
        <v>11</v>
      </c>
      <c r="C47602" s="20" t="s">
        <v>27</v>
      </c>
      <c r="D47602" s="20" t="s">
        <v>165</v>
      </c>
      <c r="E47602" s="21">
        <v>3</v>
      </c>
      <c r="F47602" s="20" t="s">
        <v>28679</v>
      </c>
      <c r="G47602" s="21">
        <v>1002</v>
      </c>
      <c r="H47602" s="20" t="s">
        <v>25</v>
      </c>
      <c r="I47602" s="20" t="s">
        <v>125</v>
      </c>
      <c r="J47602" s="20" t="s">
        <v>24</v>
      </c>
      <c r="K47602" s="23"/>
      <c r="L47602" s="23"/>
      <c r="M47602" s="24">
        <v>198.55</v>
      </c>
      <c r="N47602" s="24">
        <v>198.55</v>
      </c>
      <c r="O47602" s="20"/>
      <c r="P47602" s="20"/>
      <c r="Q47602" s="20"/>
      <c r="R47602" s="20"/>
    </row>
    <row r="47603" spans="1:18" ht="86.4" x14ac:dyDescent="0.25">
      <c r="A47603" s="1">
        <v>2022</v>
      </c>
      <c r="B47603" s="21">
        <v>11</v>
      </c>
      <c r="C47603" s="20" t="s">
        <v>27</v>
      </c>
      <c r="D47603" s="20" t="s">
        <v>165</v>
      </c>
      <c r="E47603" s="21">
        <v>4</v>
      </c>
      <c r="F47603" s="20" t="s">
        <v>28680</v>
      </c>
      <c r="G47603" s="21">
        <v>1002</v>
      </c>
      <c r="H47603" s="20" t="s">
        <v>25</v>
      </c>
      <c r="I47603" s="20" t="s">
        <v>125</v>
      </c>
      <c r="J47603" s="20" t="s">
        <v>24</v>
      </c>
      <c r="K47603" s="23"/>
      <c r="L47603" s="23"/>
      <c r="M47603" s="22">
        <v>2000</v>
      </c>
      <c r="N47603" s="22">
        <v>2000</v>
      </c>
      <c r="O47603" s="20"/>
      <c r="P47603" s="20"/>
      <c r="Q47603" s="20"/>
      <c r="R47603" s="20"/>
    </row>
    <row r="47604" spans="1:18" ht="86.4" x14ac:dyDescent="0.25">
      <c r="A47604" s="1">
        <v>2022</v>
      </c>
      <c r="B47604" s="21">
        <v>11</v>
      </c>
      <c r="C47604" s="20" t="s">
        <v>27</v>
      </c>
      <c r="D47604" s="20" t="s">
        <v>165</v>
      </c>
      <c r="E47604" s="21">
        <v>5</v>
      </c>
      <c r="F47604" s="20" t="s">
        <v>28681</v>
      </c>
      <c r="G47604" s="21">
        <v>1002</v>
      </c>
      <c r="H47604" s="20" t="s">
        <v>25</v>
      </c>
      <c r="I47604" s="20" t="s">
        <v>125</v>
      </c>
      <c r="J47604" s="20" t="s">
        <v>24</v>
      </c>
      <c r="K47604" s="23"/>
      <c r="L47604" s="23"/>
      <c r="M47604" s="24">
        <v>199.93</v>
      </c>
      <c r="N47604" s="24">
        <v>199.93</v>
      </c>
      <c r="O47604" s="20"/>
      <c r="P47604" s="20"/>
      <c r="Q47604" s="20"/>
      <c r="R47604" s="20"/>
    </row>
    <row r="47605" spans="1:18" ht="72" x14ac:dyDescent="0.25">
      <c r="A47605" s="1">
        <v>2022</v>
      </c>
      <c r="B47605" s="21">
        <v>11</v>
      </c>
      <c r="C47605" s="20" t="s">
        <v>27</v>
      </c>
      <c r="D47605" s="20" t="s">
        <v>165</v>
      </c>
      <c r="E47605" s="21">
        <v>6</v>
      </c>
      <c r="F47605" s="20" t="s">
        <v>28682</v>
      </c>
      <c r="G47605" s="21">
        <v>224199</v>
      </c>
      <c r="H47605" s="20" t="s">
        <v>135</v>
      </c>
      <c r="I47605" s="20" t="s">
        <v>3824</v>
      </c>
      <c r="J47605" s="20" t="s">
        <v>24</v>
      </c>
      <c r="K47605" s="23"/>
      <c r="L47605" s="23"/>
      <c r="M47605" s="24">
        <v>100</v>
      </c>
      <c r="N47605" s="24">
        <v>100</v>
      </c>
      <c r="O47605" s="20"/>
      <c r="P47605" s="20"/>
      <c r="Q47605" s="20"/>
      <c r="R47605" s="20"/>
    </row>
    <row r="47606" spans="1:18" ht="57.6" x14ac:dyDescent="0.25">
      <c r="A47606" s="1">
        <v>2022</v>
      </c>
      <c r="B47606" s="21">
        <v>11</v>
      </c>
      <c r="C47606" s="20" t="s">
        <v>777</v>
      </c>
      <c r="D47606" s="20" t="s">
        <v>172</v>
      </c>
      <c r="E47606" s="21">
        <v>1</v>
      </c>
      <c r="F47606" s="20" t="s">
        <v>28683</v>
      </c>
      <c r="G47606" s="21">
        <v>101299</v>
      </c>
      <c r="H47606" s="20" t="s">
        <v>33</v>
      </c>
      <c r="I47606" s="20" t="s">
        <v>21440</v>
      </c>
      <c r="J47606" s="20" t="s">
        <v>24</v>
      </c>
      <c r="K47606" s="24">
        <v>31.8</v>
      </c>
      <c r="L47606" s="24">
        <v>31.8</v>
      </c>
      <c r="M47606" s="23"/>
      <c r="N47606" s="23"/>
      <c r="O47606" s="20"/>
      <c r="P47606" s="20"/>
      <c r="Q47606" s="20"/>
      <c r="R47606" s="20"/>
    </row>
    <row r="47607" spans="1:18" ht="43.2" x14ac:dyDescent="0.25">
      <c r="A47607" s="1">
        <v>2022</v>
      </c>
      <c r="B47607" s="21">
        <v>11</v>
      </c>
      <c r="C47607" s="20" t="s">
        <v>777</v>
      </c>
      <c r="D47607" s="20" t="s">
        <v>172</v>
      </c>
      <c r="E47607" s="21">
        <v>2</v>
      </c>
      <c r="F47607" s="20" t="s">
        <v>28684</v>
      </c>
      <c r="G47607" s="21">
        <v>1001</v>
      </c>
      <c r="H47607" s="20" t="s">
        <v>951</v>
      </c>
      <c r="I47607" s="20"/>
      <c r="J47607" s="20" t="s">
        <v>24</v>
      </c>
      <c r="K47607" s="24">
        <v>3</v>
      </c>
      <c r="L47607" s="24">
        <v>3</v>
      </c>
      <c r="M47607" s="23"/>
      <c r="N47607" s="23"/>
      <c r="O47607" s="20"/>
      <c r="P47607" s="20"/>
      <c r="Q47607" s="20" t="s">
        <v>952</v>
      </c>
      <c r="R47607" s="20"/>
    </row>
    <row r="47608" spans="1:18" ht="57.6" x14ac:dyDescent="0.25">
      <c r="A47608" s="1">
        <v>2022</v>
      </c>
      <c r="B47608" s="21">
        <v>11</v>
      </c>
      <c r="C47608" s="20" t="s">
        <v>777</v>
      </c>
      <c r="D47608" s="20" t="s">
        <v>172</v>
      </c>
      <c r="E47608" s="21">
        <v>3</v>
      </c>
      <c r="F47608" s="20" t="s">
        <v>28685</v>
      </c>
      <c r="G47608" s="21">
        <v>101299</v>
      </c>
      <c r="H47608" s="20" t="s">
        <v>33</v>
      </c>
      <c r="I47608" s="20" t="s">
        <v>1084</v>
      </c>
      <c r="J47608" s="20" t="s">
        <v>24</v>
      </c>
      <c r="K47608" s="24">
        <v>166</v>
      </c>
      <c r="L47608" s="24">
        <v>166</v>
      </c>
      <c r="M47608" s="23"/>
      <c r="N47608" s="23"/>
      <c r="O47608" s="20"/>
      <c r="P47608" s="20"/>
      <c r="Q47608" s="20"/>
      <c r="R47608" s="20"/>
    </row>
    <row r="47609" spans="1:18" ht="86.4" x14ac:dyDescent="0.25">
      <c r="A47609" s="1">
        <v>2022</v>
      </c>
      <c r="B47609" s="21">
        <v>11</v>
      </c>
      <c r="C47609" s="20" t="s">
        <v>777</v>
      </c>
      <c r="D47609" s="20" t="s">
        <v>172</v>
      </c>
      <c r="E47609" s="21">
        <v>4</v>
      </c>
      <c r="F47609" s="20" t="s">
        <v>28686</v>
      </c>
      <c r="G47609" s="21">
        <v>1002</v>
      </c>
      <c r="H47609" s="20" t="s">
        <v>25</v>
      </c>
      <c r="I47609" s="20" t="s">
        <v>125</v>
      </c>
      <c r="J47609" s="20" t="s">
        <v>24</v>
      </c>
      <c r="K47609" s="24">
        <v>900</v>
      </c>
      <c r="L47609" s="24">
        <v>900</v>
      </c>
      <c r="M47609" s="23"/>
      <c r="N47609" s="23"/>
      <c r="O47609" s="20"/>
      <c r="P47609" s="20"/>
      <c r="Q47609" s="20" t="s">
        <v>952</v>
      </c>
      <c r="R47609" s="20"/>
    </row>
    <row r="47610" spans="1:18" ht="57.6" x14ac:dyDescent="0.25">
      <c r="A47610" s="1">
        <v>2022</v>
      </c>
      <c r="B47610" s="21">
        <v>11</v>
      </c>
      <c r="C47610" s="20" t="s">
        <v>777</v>
      </c>
      <c r="D47610" s="20" t="s">
        <v>172</v>
      </c>
      <c r="E47610" s="21">
        <v>5</v>
      </c>
      <c r="F47610" s="20" t="s">
        <v>28687</v>
      </c>
      <c r="G47610" s="21">
        <v>2203020901</v>
      </c>
      <c r="H47610" s="20" t="s">
        <v>12269</v>
      </c>
      <c r="I47610" s="20" t="s">
        <v>37</v>
      </c>
      <c r="J47610" s="20" t="s">
        <v>24</v>
      </c>
      <c r="K47610" s="23"/>
      <c r="L47610" s="23"/>
      <c r="M47610" s="24">
        <v>31.8</v>
      </c>
      <c r="N47610" s="24">
        <v>31.8</v>
      </c>
      <c r="O47610" s="20"/>
      <c r="P47610" s="20"/>
      <c r="Q47610" s="20"/>
      <c r="R47610" s="20"/>
    </row>
    <row r="47611" spans="1:18" ht="43.2" x14ac:dyDescent="0.25">
      <c r="A47611" s="1">
        <v>2022</v>
      </c>
      <c r="B47611" s="21">
        <v>11</v>
      </c>
      <c r="C47611" s="20" t="s">
        <v>777</v>
      </c>
      <c r="D47611" s="20" t="s">
        <v>172</v>
      </c>
      <c r="E47611" s="21">
        <v>6</v>
      </c>
      <c r="F47611" s="20" t="s">
        <v>28688</v>
      </c>
      <c r="G47611" s="21">
        <v>22030207</v>
      </c>
      <c r="H47611" s="20" t="s">
        <v>84</v>
      </c>
      <c r="I47611" s="20" t="s">
        <v>37</v>
      </c>
      <c r="J47611" s="20" t="s">
        <v>24</v>
      </c>
      <c r="K47611" s="23"/>
      <c r="L47611" s="23"/>
      <c r="M47611" s="24">
        <v>169</v>
      </c>
      <c r="N47611" s="24">
        <v>169</v>
      </c>
      <c r="O47611" s="20"/>
      <c r="P47611" s="20"/>
      <c r="Q47611" s="20"/>
      <c r="R47611" s="20"/>
    </row>
    <row r="47612" spans="1:18" ht="43.2" x14ac:dyDescent="0.25">
      <c r="A47612" s="1">
        <v>2022</v>
      </c>
      <c r="B47612" s="21">
        <v>11</v>
      </c>
      <c r="C47612" s="20" t="s">
        <v>777</v>
      </c>
      <c r="D47612" s="20" t="s">
        <v>172</v>
      </c>
      <c r="E47612" s="21">
        <v>7</v>
      </c>
      <c r="F47612" s="20" t="s">
        <v>28689</v>
      </c>
      <c r="G47612" s="21">
        <v>22030227</v>
      </c>
      <c r="H47612" s="20" t="s">
        <v>3104</v>
      </c>
      <c r="I47612" s="20" t="s">
        <v>37</v>
      </c>
      <c r="J47612" s="20" t="s">
        <v>24</v>
      </c>
      <c r="K47612" s="23"/>
      <c r="L47612" s="23"/>
      <c r="M47612" s="24">
        <v>900</v>
      </c>
      <c r="N47612" s="24">
        <v>900</v>
      </c>
      <c r="O47612" s="20"/>
      <c r="P47612" s="20"/>
      <c r="Q47612" s="20"/>
      <c r="R47612" s="20"/>
    </row>
    <row r="47613" spans="1:18" ht="57.6" x14ac:dyDescent="0.25">
      <c r="A47613" s="1">
        <v>2022</v>
      </c>
      <c r="B47613" s="21">
        <v>11</v>
      </c>
      <c r="C47613" s="20" t="s">
        <v>777</v>
      </c>
      <c r="D47613" s="20" t="s">
        <v>179</v>
      </c>
      <c r="E47613" s="21">
        <v>1</v>
      </c>
      <c r="F47613" s="20" t="s">
        <v>28690</v>
      </c>
      <c r="G47613" s="21">
        <v>101299</v>
      </c>
      <c r="H47613" s="20" t="s">
        <v>33</v>
      </c>
      <c r="I47613" s="20" t="s">
        <v>1084</v>
      </c>
      <c r="J47613" s="20" t="s">
        <v>24</v>
      </c>
      <c r="K47613" s="24">
        <v>194</v>
      </c>
      <c r="L47613" s="24">
        <v>194</v>
      </c>
      <c r="M47613" s="23"/>
      <c r="N47613" s="23"/>
      <c r="O47613" s="20"/>
      <c r="P47613" s="20"/>
      <c r="Q47613" s="20"/>
      <c r="R47613" s="20"/>
    </row>
    <row r="47614" spans="1:18" ht="43.2" x14ac:dyDescent="0.25">
      <c r="A47614" s="1">
        <v>2022</v>
      </c>
      <c r="B47614" s="21">
        <v>11</v>
      </c>
      <c r="C47614" s="20" t="s">
        <v>777</v>
      </c>
      <c r="D47614" s="20" t="s">
        <v>179</v>
      </c>
      <c r="E47614" s="21">
        <v>2</v>
      </c>
      <c r="F47614" s="20" t="s">
        <v>28691</v>
      </c>
      <c r="G47614" s="21">
        <v>22030207</v>
      </c>
      <c r="H47614" s="20" t="s">
        <v>84</v>
      </c>
      <c r="I47614" s="20" t="s">
        <v>37</v>
      </c>
      <c r="J47614" s="20" t="s">
        <v>24</v>
      </c>
      <c r="K47614" s="23"/>
      <c r="L47614" s="23"/>
      <c r="M47614" s="24">
        <v>194</v>
      </c>
      <c r="N47614" s="24">
        <v>194</v>
      </c>
      <c r="O47614" s="20"/>
      <c r="P47614" s="20"/>
      <c r="Q47614" s="20"/>
      <c r="R47614" s="20"/>
    </row>
    <row r="47615" spans="1:18" ht="57.6" x14ac:dyDescent="0.25">
      <c r="A47615" s="1">
        <v>2022</v>
      </c>
      <c r="B47615" s="21">
        <v>11</v>
      </c>
      <c r="C47615" s="20" t="s">
        <v>777</v>
      </c>
      <c r="D47615" s="20" t="s">
        <v>183</v>
      </c>
      <c r="E47615" s="21">
        <v>1</v>
      </c>
      <c r="F47615" s="20" t="s">
        <v>28692</v>
      </c>
      <c r="G47615" s="21">
        <v>101299</v>
      </c>
      <c r="H47615" s="20" t="s">
        <v>33</v>
      </c>
      <c r="I47615" s="20" t="s">
        <v>1084</v>
      </c>
      <c r="J47615" s="20" t="s">
        <v>24</v>
      </c>
      <c r="K47615" s="24">
        <v>185</v>
      </c>
      <c r="L47615" s="24">
        <v>185</v>
      </c>
      <c r="M47615" s="23"/>
      <c r="N47615" s="23"/>
      <c r="O47615" s="20"/>
      <c r="P47615" s="20"/>
      <c r="Q47615" s="20"/>
      <c r="R47615" s="20"/>
    </row>
    <row r="47616" spans="1:18" ht="57.6" x14ac:dyDescent="0.25">
      <c r="A47616" s="1">
        <v>2022</v>
      </c>
      <c r="B47616" s="21">
        <v>11</v>
      </c>
      <c r="C47616" s="20" t="s">
        <v>777</v>
      </c>
      <c r="D47616" s="20" t="s">
        <v>183</v>
      </c>
      <c r="E47616" s="21">
        <v>2</v>
      </c>
      <c r="F47616" s="20" t="s">
        <v>28693</v>
      </c>
      <c r="G47616" s="21">
        <v>101299</v>
      </c>
      <c r="H47616" s="20" t="s">
        <v>33</v>
      </c>
      <c r="I47616" s="20" t="s">
        <v>841</v>
      </c>
      <c r="J47616" s="20" t="s">
        <v>24</v>
      </c>
      <c r="K47616" s="24">
        <v>10</v>
      </c>
      <c r="L47616" s="24">
        <v>10</v>
      </c>
      <c r="M47616" s="23"/>
      <c r="N47616" s="23"/>
      <c r="O47616" s="20"/>
      <c r="P47616" s="20"/>
      <c r="Q47616" s="20"/>
      <c r="R47616" s="20"/>
    </row>
    <row r="47617" spans="1:18" ht="57.6" x14ac:dyDescent="0.25">
      <c r="A47617" s="1">
        <v>2022</v>
      </c>
      <c r="B47617" s="21">
        <v>11</v>
      </c>
      <c r="C47617" s="20" t="s">
        <v>777</v>
      </c>
      <c r="D47617" s="20" t="s">
        <v>183</v>
      </c>
      <c r="E47617" s="21">
        <v>3</v>
      </c>
      <c r="F47617" s="20" t="s">
        <v>28694</v>
      </c>
      <c r="G47617" s="21">
        <v>101299</v>
      </c>
      <c r="H47617" s="20" t="s">
        <v>33</v>
      </c>
      <c r="I47617" s="20" t="s">
        <v>21440</v>
      </c>
      <c r="J47617" s="20" t="s">
        <v>24</v>
      </c>
      <c r="K47617" s="24">
        <v>50</v>
      </c>
      <c r="L47617" s="24">
        <v>50</v>
      </c>
      <c r="M47617" s="23"/>
      <c r="N47617" s="23"/>
      <c r="O47617" s="20"/>
      <c r="P47617" s="20"/>
      <c r="Q47617" s="20"/>
      <c r="R47617" s="20"/>
    </row>
    <row r="47618" spans="1:18" ht="43.2" x14ac:dyDescent="0.25">
      <c r="A47618" s="1">
        <v>2022</v>
      </c>
      <c r="B47618" s="21">
        <v>11</v>
      </c>
      <c r="C47618" s="20" t="s">
        <v>777</v>
      </c>
      <c r="D47618" s="20" t="s">
        <v>183</v>
      </c>
      <c r="E47618" s="21">
        <v>4</v>
      </c>
      <c r="F47618" s="20" t="s">
        <v>28695</v>
      </c>
      <c r="G47618" s="21">
        <v>22030207</v>
      </c>
      <c r="H47618" s="20" t="s">
        <v>84</v>
      </c>
      <c r="I47618" s="20" t="s">
        <v>37</v>
      </c>
      <c r="J47618" s="20" t="s">
        <v>24</v>
      </c>
      <c r="K47618" s="23"/>
      <c r="L47618" s="23"/>
      <c r="M47618" s="24">
        <v>195</v>
      </c>
      <c r="N47618" s="24">
        <v>195</v>
      </c>
      <c r="O47618" s="20"/>
      <c r="P47618" s="20"/>
      <c r="Q47618" s="20"/>
      <c r="R47618" s="20"/>
    </row>
    <row r="47619" spans="1:18" ht="43.2" x14ac:dyDescent="0.25">
      <c r="A47619" s="1">
        <v>2022</v>
      </c>
      <c r="B47619" s="21">
        <v>11</v>
      </c>
      <c r="C47619" s="20" t="s">
        <v>777</v>
      </c>
      <c r="D47619" s="20" t="s">
        <v>183</v>
      </c>
      <c r="E47619" s="21">
        <v>5</v>
      </c>
      <c r="F47619" s="20" t="s">
        <v>28696</v>
      </c>
      <c r="G47619" s="21">
        <v>22030220</v>
      </c>
      <c r="H47619" s="20" t="s">
        <v>486</v>
      </c>
      <c r="I47619" s="20" t="s">
        <v>37</v>
      </c>
      <c r="J47619" s="20" t="s">
        <v>24</v>
      </c>
      <c r="K47619" s="23"/>
      <c r="L47619" s="23"/>
      <c r="M47619" s="24">
        <v>50</v>
      </c>
      <c r="N47619" s="24">
        <v>50</v>
      </c>
      <c r="O47619" s="20"/>
      <c r="P47619" s="20"/>
      <c r="Q47619" s="20"/>
      <c r="R47619" s="20"/>
    </row>
    <row r="47620" spans="1:18" ht="57.6" x14ac:dyDescent="0.25">
      <c r="A47620" s="1">
        <v>2022</v>
      </c>
      <c r="B47620" s="21">
        <v>11</v>
      </c>
      <c r="C47620" s="20" t="s">
        <v>777</v>
      </c>
      <c r="D47620" s="20" t="s">
        <v>194</v>
      </c>
      <c r="E47620" s="21">
        <v>1</v>
      </c>
      <c r="F47620" s="20" t="s">
        <v>28697</v>
      </c>
      <c r="G47620" s="21">
        <v>101299</v>
      </c>
      <c r="H47620" s="20" t="s">
        <v>33</v>
      </c>
      <c r="I47620" s="20" t="s">
        <v>21440</v>
      </c>
      <c r="J47620" s="20" t="s">
        <v>24</v>
      </c>
      <c r="K47620" s="22">
        <v>9926.82</v>
      </c>
      <c r="L47620" s="22">
        <v>9926.82</v>
      </c>
      <c r="M47620" s="23"/>
      <c r="N47620" s="23"/>
      <c r="O47620" s="20"/>
      <c r="P47620" s="20"/>
      <c r="Q47620" s="20"/>
      <c r="R47620" s="20"/>
    </row>
    <row r="47621" spans="1:18" ht="57.6" x14ac:dyDescent="0.25">
      <c r="A47621" s="1">
        <v>2022</v>
      </c>
      <c r="B47621" s="21">
        <v>11</v>
      </c>
      <c r="C47621" s="20" t="s">
        <v>777</v>
      </c>
      <c r="D47621" s="20" t="s">
        <v>194</v>
      </c>
      <c r="E47621" s="21">
        <v>2</v>
      </c>
      <c r="F47621" s="20" t="s">
        <v>28698</v>
      </c>
      <c r="G47621" s="21">
        <v>1001</v>
      </c>
      <c r="H47621" s="20" t="s">
        <v>951</v>
      </c>
      <c r="I47621" s="20"/>
      <c r="J47621" s="20" t="s">
        <v>24</v>
      </c>
      <c r="K47621" s="24">
        <v>39</v>
      </c>
      <c r="L47621" s="24">
        <v>39</v>
      </c>
      <c r="M47621" s="23"/>
      <c r="N47621" s="23"/>
      <c r="O47621" s="20"/>
      <c r="P47621" s="20"/>
      <c r="Q47621" s="20" t="s">
        <v>952</v>
      </c>
      <c r="R47621" s="20"/>
    </row>
    <row r="47622" spans="1:18" ht="57.6" x14ac:dyDescent="0.25">
      <c r="A47622" s="1">
        <v>2022</v>
      </c>
      <c r="B47622" s="21">
        <v>11</v>
      </c>
      <c r="C47622" s="20" t="s">
        <v>777</v>
      </c>
      <c r="D47622" s="20" t="s">
        <v>194</v>
      </c>
      <c r="E47622" s="21">
        <v>3</v>
      </c>
      <c r="F47622" s="20" t="s">
        <v>28699</v>
      </c>
      <c r="G47622" s="21">
        <v>101299</v>
      </c>
      <c r="H47622" s="20" t="s">
        <v>33</v>
      </c>
      <c r="I47622" s="20" t="s">
        <v>1084</v>
      </c>
      <c r="J47622" s="20" t="s">
        <v>24</v>
      </c>
      <c r="K47622" s="22">
        <v>1008</v>
      </c>
      <c r="L47622" s="22">
        <v>1008</v>
      </c>
      <c r="M47622" s="23"/>
      <c r="N47622" s="23"/>
      <c r="O47622" s="20"/>
      <c r="P47622" s="20"/>
      <c r="Q47622" s="20"/>
      <c r="R47622" s="20"/>
    </row>
    <row r="47623" spans="1:18" ht="57.6" x14ac:dyDescent="0.25">
      <c r="A47623" s="1">
        <v>2022</v>
      </c>
      <c r="B47623" s="21">
        <v>11</v>
      </c>
      <c r="C47623" s="20" t="s">
        <v>777</v>
      </c>
      <c r="D47623" s="20" t="s">
        <v>194</v>
      </c>
      <c r="E47623" s="21">
        <v>4</v>
      </c>
      <c r="F47623" s="20" t="s">
        <v>28700</v>
      </c>
      <c r="G47623" s="21">
        <v>101299</v>
      </c>
      <c r="H47623" s="20" t="s">
        <v>33</v>
      </c>
      <c r="I47623" s="20" t="s">
        <v>841</v>
      </c>
      <c r="J47623" s="20" t="s">
        <v>24</v>
      </c>
      <c r="K47623" s="24">
        <v>62</v>
      </c>
      <c r="L47623" s="24">
        <v>62</v>
      </c>
      <c r="M47623" s="23"/>
      <c r="N47623" s="23"/>
      <c r="O47623" s="20"/>
      <c r="P47623" s="20"/>
      <c r="Q47623" s="20"/>
      <c r="R47623" s="20"/>
    </row>
    <row r="47624" spans="1:18" ht="86.4" x14ac:dyDescent="0.25">
      <c r="A47624" s="1">
        <v>2022</v>
      </c>
      <c r="B47624" s="21">
        <v>11</v>
      </c>
      <c r="C47624" s="20" t="s">
        <v>777</v>
      </c>
      <c r="D47624" s="20" t="s">
        <v>194</v>
      </c>
      <c r="E47624" s="21">
        <v>5</v>
      </c>
      <c r="F47624" s="20" t="s">
        <v>28701</v>
      </c>
      <c r="G47624" s="21">
        <v>1002</v>
      </c>
      <c r="H47624" s="20" t="s">
        <v>25</v>
      </c>
      <c r="I47624" s="20" t="s">
        <v>125</v>
      </c>
      <c r="J47624" s="20" t="s">
        <v>24</v>
      </c>
      <c r="K47624" s="24">
        <v>900</v>
      </c>
      <c r="L47624" s="24">
        <v>900</v>
      </c>
      <c r="M47624" s="23"/>
      <c r="N47624" s="23"/>
      <c r="O47624" s="20"/>
      <c r="P47624" s="20"/>
      <c r="Q47624" s="20" t="s">
        <v>952</v>
      </c>
      <c r="R47624" s="20"/>
    </row>
    <row r="47625" spans="1:18" ht="43.2" x14ac:dyDescent="0.25">
      <c r="A47625" s="1">
        <v>2022</v>
      </c>
      <c r="B47625" s="21">
        <v>11</v>
      </c>
      <c r="C47625" s="20" t="s">
        <v>777</v>
      </c>
      <c r="D47625" s="20" t="s">
        <v>194</v>
      </c>
      <c r="E47625" s="21">
        <v>6</v>
      </c>
      <c r="F47625" s="20" t="s">
        <v>28702</v>
      </c>
      <c r="G47625" s="21">
        <v>22030202</v>
      </c>
      <c r="H47625" s="20" t="s">
        <v>36</v>
      </c>
      <c r="I47625" s="20" t="s">
        <v>649</v>
      </c>
      <c r="J47625" s="20" t="s">
        <v>24</v>
      </c>
      <c r="K47625" s="23"/>
      <c r="L47625" s="23"/>
      <c r="M47625" s="22">
        <v>8522.08</v>
      </c>
      <c r="N47625" s="22">
        <v>8522.08</v>
      </c>
      <c r="O47625" s="20"/>
      <c r="P47625" s="20"/>
      <c r="Q47625" s="20"/>
      <c r="R47625" s="20"/>
    </row>
    <row r="47626" spans="1:18" ht="43.2" x14ac:dyDescent="0.25">
      <c r="A47626" s="1">
        <v>2022</v>
      </c>
      <c r="B47626" s="21">
        <v>11</v>
      </c>
      <c r="C47626" s="20" t="s">
        <v>777</v>
      </c>
      <c r="D47626" s="20" t="s">
        <v>194</v>
      </c>
      <c r="E47626" s="21">
        <v>7</v>
      </c>
      <c r="F47626" s="20" t="s">
        <v>28703</v>
      </c>
      <c r="G47626" s="21">
        <v>22030202</v>
      </c>
      <c r="H47626" s="20" t="s">
        <v>36</v>
      </c>
      <c r="I47626" s="20" t="s">
        <v>649</v>
      </c>
      <c r="J47626" s="20" t="s">
        <v>24</v>
      </c>
      <c r="K47626" s="23"/>
      <c r="L47626" s="23"/>
      <c r="M47626" s="22">
        <v>-1490.7</v>
      </c>
      <c r="N47626" s="22">
        <v>-1490.7</v>
      </c>
      <c r="O47626" s="20"/>
      <c r="P47626" s="20"/>
      <c r="Q47626" s="20"/>
      <c r="R47626" s="20"/>
    </row>
    <row r="47627" spans="1:18" ht="43.2" x14ac:dyDescent="0.25">
      <c r="A47627" s="1">
        <v>2022</v>
      </c>
      <c r="B47627" s="21">
        <v>11</v>
      </c>
      <c r="C47627" s="20" t="s">
        <v>777</v>
      </c>
      <c r="D47627" s="20" t="s">
        <v>194</v>
      </c>
      <c r="E47627" s="21">
        <v>8</v>
      </c>
      <c r="F47627" s="20" t="s">
        <v>28704</v>
      </c>
      <c r="G47627" s="21">
        <v>2203022201</v>
      </c>
      <c r="H47627" s="20" t="s">
        <v>11643</v>
      </c>
      <c r="I47627" s="20" t="s">
        <v>649</v>
      </c>
      <c r="J47627" s="20" t="s">
        <v>24</v>
      </c>
      <c r="K47627" s="23"/>
      <c r="L47627" s="23"/>
      <c r="M47627" s="22">
        <v>2250</v>
      </c>
      <c r="N47627" s="22">
        <v>2250</v>
      </c>
      <c r="O47627" s="20"/>
      <c r="P47627" s="20"/>
      <c r="Q47627" s="20"/>
      <c r="R47627" s="20"/>
    </row>
    <row r="47628" spans="1:18" ht="43.2" x14ac:dyDescent="0.25">
      <c r="A47628" s="1">
        <v>2022</v>
      </c>
      <c r="B47628" s="21">
        <v>11</v>
      </c>
      <c r="C47628" s="20" t="s">
        <v>777</v>
      </c>
      <c r="D47628" s="20" t="s">
        <v>194</v>
      </c>
      <c r="E47628" s="21">
        <v>9</v>
      </c>
      <c r="F47628" s="20" t="s">
        <v>28705</v>
      </c>
      <c r="G47628" s="21">
        <v>22030207</v>
      </c>
      <c r="H47628" s="20" t="s">
        <v>84</v>
      </c>
      <c r="I47628" s="20" t="s">
        <v>649</v>
      </c>
      <c r="J47628" s="20" t="s">
        <v>24</v>
      </c>
      <c r="K47628" s="23"/>
      <c r="L47628" s="23"/>
      <c r="M47628" s="22">
        <v>1109</v>
      </c>
      <c r="N47628" s="22">
        <v>1109</v>
      </c>
      <c r="O47628" s="20"/>
      <c r="P47628" s="20"/>
      <c r="Q47628" s="20"/>
      <c r="R47628" s="20"/>
    </row>
    <row r="47629" spans="1:18" ht="43.2" x14ac:dyDescent="0.25">
      <c r="A47629" s="1">
        <v>2022</v>
      </c>
      <c r="B47629" s="21">
        <v>11</v>
      </c>
      <c r="C47629" s="20" t="s">
        <v>777</v>
      </c>
      <c r="D47629" s="20" t="s">
        <v>194</v>
      </c>
      <c r="E47629" s="21">
        <v>10</v>
      </c>
      <c r="F47629" s="20" t="s">
        <v>28706</v>
      </c>
      <c r="G47629" s="21">
        <v>22030227</v>
      </c>
      <c r="H47629" s="20" t="s">
        <v>3104</v>
      </c>
      <c r="I47629" s="20" t="s">
        <v>649</v>
      </c>
      <c r="J47629" s="20" t="s">
        <v>24</v>
      </c>
      <c r="K47629" s="23"/>
      <c r="L47629" s="23"/>
      <c r="M47629" s="24">
        <v>900</v>
      </c>
      <c r="N47629" s="24">
        <v>900</v>
      </c>
      <c r="O47629" s="20"/>
      <c r="P47629" s="20"/>
      <c r="Q47629" s="20"/>
      <c r="R47629" s="20"/>
    </row>
    <row r="47630" spans="1:18" ht="57.6" x14ac:dyDescent="0.25">
      <c r="A47630" s="1">
        <v>2022</v>
      </c>
      <c r="B47630" s="21">
        <v>11</v>
      </c>
      <c r="C47630" s="20" t="s">
        <v>777</v>
      </c>
      <c r="D47630" s="20" t="s">
        <v>194</v>
      </c>
      <c r="E47630" s="21">
        <v>11</v>
      </c>
      <c r="F47630" s="20" t="s">
        <v>28707</v>
      </c>
      <c r="G47630" s="21">
        <v>2203020901</v>
      </c>
      <c r="H47630" s="20" t="s">
        <v>12269</v>
      </c>
      <c r="I47630" s="20" t="s">
        <v>649</v>
      </c>
      <c r="J47630" s="20" t="s">
        <v>24</v>
      </c>
      <c r="K47630" s="23"/>
      <c r="L47630" s="23"/>
      <c r="M47630" s="24">
        <v>110</v>
      </c>
      <c r="N47630" s="24">
        <v>110</v>
      </c>
      <c r="O47630" s="20"/>
      <c r="P47630" s="20"/>
      <c r="Q47630" s="20"/>
      <c r="R47630" s="20"/>
    </row>
    <row r="47631" spans="1:18" ht="57.6" x14ac:dyDescent="0.25">
      <c r="A47631" s="1">
        <v>2022</v>
      </c>
      <c r="B47631" s="21">
        <v>11</v>
      </c>
      <c r="C47631" s="20" t="s">
        <v>777</v>
      </c>
      <c r="D47631" s="20" t="s">
        <v>194</v>
      </c>
      <c r="E47631" s="21">
        <v>12</v>
      </c>
      <c r="F47631" s="20" t="s">
        <v>28708</v>
      </c>
      <c r="G47631" s="21">
        <v>224199</v>
      </c>
      <c r="H47631" s="20" t="s">
        <v>135</v>
      </c>
      <c r="I47631" s="20" t="s">
        <v>4653</v>
      </c>
      <c r="J47631" s="20" t="s">
        <v>24</v>
      </c>
      <c r="K47631" s="23"/>
      <c r="L47631" s="23"/>
      <c r="M47631" s="24">
        <v>35.44</v>
      </c>
      <c r="N47631" s="24">
        <v>35.44</v>
      </c>
      <c r="O47631" s="20"/>
      <c r="P47631" s="20"/>
      <c r="Q47631" s="20"/>
      <c r="R47631" s="20"/>
    </row>
    <row r="47632" spans="1:18" ht="43.2" x14ac:dyDescent="0.25">
      <c r="A47632" s="1">
        <v>2022</v>
      </c>
      <c r="B47632" s="21">
        <v>11</v>
      </c>
      <c r="C47632" s="20" t="s">
        <v>777</v>
      </c>
      <c r="D47632" s="20" t="s">
        <v>194</v>
      </c>
      <c r="E47632" s="21">
        <v>13</v>
      </c>
      <c r="F47632" s="20" t="s">
        <v>28709</v>
      </c>
      <c r="G47632" s="21">
        <v>22030217</v>
      </c>
      <c r="H47632" s="20" t="s">
        <v>219</v>
      </c>
      <c r="I47632" s="20" t="s">
        <v>649</v>
      </c>
      <c r="J47632" s="20" t="s">
        <v>24</v>
      </c>
      <c r="K47632" s="23"/>
      <c r="L47632" s="23"/>
      <c r="M47632" s="24">
        <v>500</v>
      </c>
      <c r="N47632" s="24">
        <v>500</v>
      </c>
      <c r="O47632" s="20"/>
      <c r="P47632" s="20"/>
      <c r="Q47632" s="20"/>
      <c r="R47632" s="20"/>
    </row>
    <row r="47633" spans="1:18" ht="57.6" x14ac:dyDescent="0.25">
      <c r="A47633" s="1">
        <v>2022</v>
      </c>
      <c r="B47633" s="21">
        <v>11</v>
      </c>
      <c r="C47633" s="20" t="s">
        <v>777</v>
      </c>
      <c r="D47633" s="20" t="s">
        <v>201</v>
      </c>
      <c r="E47633" s="21">
        <v>1</v>
      </c>
      <c r="F47633" s="20" t="s">
        <v>28710</v>
      </c>
      <c r="G47633" s="21">
        <v>101299</v>
      </c>
      <c r="H47633" s="20" t="s">
        <v>33</v>
      </c>
      <c r="I47633" s="20" t="s">
        <v>21440</v>
      </c>
      <c r="J47633" s="20" t="s">
        <v>24</v>
      </c>
      <c r="K47633" s="22">
        <v>14658.16</v>
      </c>
      <c r="L47633" s="22">
        <v>14658.16</v>
      </c>
      <c r="M47633" s="23"/>
      <c r="N47633" s="23"/>
      <c r="O47633" s="20"/>
      <c r="P47633" s="20"/>
      <c r="Q47633" s="20"/>
      <c r="R47633" s="20"/>
    </row>
    <row r="47634" spans="1:18" ht="57.6" x14ac:dyDescent="0.25">
      <c r="A47634" s="1">
        <v>2022</v>
      </c>
      <c r="B47634" s="21">
        <v>11</v>
      </c>
      <c r="C47634" s="20" t="s">
        <v>777</v>
      </c>
      <c r="D47634" s="20" t="s">
        <v>201</v>
      </c>
      <c r="E47634" s="21">
        <v>2</v>
      </c>
      <c r="F47634" s="20" t="s">
        <v>28711</v>
      </c>
      <c r="G47634" s="21">
        <v>1001</v>
      </c>
      <c r="H47634" s="20" t="s">
        <v>951</v>
      </c>
      <c r="I47634" s="20"/>
      <c r="J47634" s="20" t="s">
        <v>24</v>
      </c>
      <c r="K47634" s="24">
        <v>51</v>
      </c>
      <c r="L47634" s="24">
        <v>51</v>
      </c>
      <c r="M47634" s="23"/>
      <c r="N47634" s="23"/>
      <c r="O47634" s="20"/>
      <c r="P47634" s="20"/>
      <c r="Q47634" s="20" t="s">
        <v>952</v>
      </c>
      <c r="R47634" s="20"/>
    </row>
    <row r="47635" spans="1:18" ht="57.6" x14ac:dyDescent="0.25">
      <c r="A47635" s="1">
        <v>2022</v>
      </c>
      <c r="B47635" s="21">
        <v>11</v>
      </c>
      <c r="C47635" s="20" t="s">
        <v>777</v>
      </c>
      <c r="D47635" s="20" t="s">
        <v>201</v>
      </c>
      <c r="E47635" s="21">
        <v>3</v>
      </c>
      <c r="F47635" s="20" t="s">
        <v>28712</v>
      </c>
      <c r="G47635" s="21">
        <v>101299</v>
      </c>
      <c r="H47635" s="20" t="s">
        <v>33</v>
      </c>
      <c r="I47635" s="20" t="s">
        <v>1084</v>
      </c>
      <c r="J47635" s="20" t="s">
        <v>24</v>
      </c>
      <c r="K47635" s="24">
        <v>997</v>
      </c>
      <c r="L47635" s="24">
        <v>997</v>
      </c>
      <c r="M47635" s="23"/>
      <c r="N47635" s="23"/>
      <c r="O47635" s="20"/>
      <c r="P47635" s="20"/>
      <c r="Q47635" s="20"/>
      <c r="R47635" s="20"/>
    </row>
    <row r="47636" spans="1:18" ht="57.6" x14ac:dyDescent="0.25">
      <c r="A47636" s="1">
        <v>2022</v>
      </c>
      <c r="B47636" s="21">
        <v>11</v>
      </c>
      <c r="C47636" s="20" t="s">
        <v>777</v>
      </c>
      <c r="D47636" s="20" t="s">
        <v>201</v>
      </c>
      <c r="E47636" s="21">
        <v>4</v>
      </c>
      <c r="F47636" s="20" t="s">
        <v>28713</v>
      </c>
      <c r="G47636" s="21">
        <v>101299</v>
      </c>
      <c r="H47636" s="20" t="s">
        <v>33</v>
      </c>
      <c r="I47636" s="20" t="s">
        <v>841</v>
      </c>
      <c r="J47636" s="20" t="s">
        <v>24</v>
      </c>
      <c r="K47636" s="24">
        <v>136</v>
      </c>
      <c r="L47636" s="24">
        <v>136</v>
      </c>
      <c r="M47636" s="23"/>
      <c r="N47636" s="23"/>
      <c r="O47636" s="20"/>
      <c r="P47636" s="20"/>
      <c r="Q47636" s="20"/>
      <c r="R47636" s="20"/>
    </row>
    <row r="47637" spans="1:18" ht="43.2" x14ac:dyDescent="0.25">
      <c r="A47637" s="1">
        <v>2022</v>
      </c>
      <c r="B47637" s="21">
        <v>11</v>
      </c>
      <c r="C47637" s="20" t="s">
        <v>777</v>
      </c>
      <c r="D47637" s="20" t="s">
        <v>201</v>
      </c>
      <c r="E47637" s="21">
        <v>5</v>
      </c>
      <c r="F47637" s="20" t="s">
        <v>28714</v>
      </c>
      <c r="G47637" s="21">
        <v>22030202</v>
      </c>
      <c r="H47637" s="20" t="s">
        <v>36</v>
      </c>
      <c r="I47637" s="20" t="s">
        <v>649</v>
      </c>
      <c r="J47637" s="20" t="s">
        <v>24</v>
      </c>
      <c r="K47637" s="23"/>
      <c r="L47637" s="23"/>
      <c r="M47637" s="22">
        <v>10599.39</v>
      </c>
      <c r="N47637" s="22">
        <v>10599.39</v>
      </c>
      <c r="O47637" s="20"/>
      <c r="P47637" s="20"/>
      <c r="Q47637" s="20"/>
      <c r="R47637" s="20"/>
    </row>
    <row r="47638" spans="1:18" ht="43.2" x14ac:dyDescent="0.25">
      <c r="A47638" s="1">
        <v>2022</v>
      </c>
      <c r="B47638" s="21">
        <v>11</v>
      </c>
      <c r="C47638" s="20" t="s">
        <v>777</v>
      </c>
      <c r="D47638" s="20" t="s">
        <v>201</v>
      </c>
      <c r="E47638" s="21">
        <v>6</v>
      </c>
      <c r="F47638" s="20" t="s">
        <v>28715</v>
      </c>
      <c r="G47638" s="21">
        <v>22030202</v>
      </c>
      <c r="H47638" s="20" t="s">
        <v>36</v>
      </c>
      <c r="I47638" s="20" t="s">
        <v>649</v>
      </c>
      <c r="J47638" s="20" t="s">
        <v>24</v>
      </c>
      <c r="K47638" s="23"/>
      <c r="L47638" s="23"/>
      <c r="M47638" s="22">
        <v>1230.04</v>
      </c>
      <c r="N47638" s="22">
        <v>1230.04</v>
      </c>
      <c r="O47638" s="20"/>
      <c r="P47638" s="20"/>
      <c r="Q47638" s="20"/>
      <c r="R47638" s="20"/>
    </row>
    <row r="47639" spans="1:18" ht="43.2" x14ac:dyDescent="0.25">
      <c r="A47639" s="1">
        <v>2022</v>
      </c>
      <c r="B47639" s="21">
        <v>11</v>
      </c>
      <c r="C47639" s="20" t="s">
        <v>777</v>
      </c>
      <c r="D47639" s="20" t="s">
        <v>201</v>
      </c>
      <c r="E47639" s="21">
        <v>7</v>
      </c>
      <c r="F47639" s="20" t="s">
        <v>28716</v>
      </c>
      <c r="G47639" s="21">
        <v>22030202</v>
      </c>
      <c r="H47639" s="20" t="s">
        <v>36</v>
      </c>
      <c r="I47639" s="20" t="s">
        <v>649</v>
      </c>
      <c r="J47639" s="20" t="s">
        <v>24</v>
      </c>
      <c r="K47639" s="23"/>
      <c r="L47639" s="23"/>
      <c r="M47639" s="22">
        <v>1850</v>
      </c>
      <c r="N47639" s="22">
        <v>1850</v>
      </c>
      <c r="O47639" s="20"/>
      <c r="P47639" s="20"/>
      <c r="Q47639" s="20"/>
      <c r="R47639" s="20"/>
    </row>
    <row r="47640" spans="1:18" ht="43.2" x14ac:dyDescent="0.25">
      <c r="A47640" s="1">
        <v>2022</v>
      </c>
      <c r="B47640" s="21">
        <v>11</v>
      </c>
      <c r="C47640" s="20" t="s">
        <v>777</v>
      </c>
      <c r="D47640" s="20" t="s">
        <v>201</v>
      </c>
      <c r="E47640" s="21">
        <v>8</v>
      </c>
      <c r="F47640" s="20" t="s">
        <v>28717</v>
      </c>
      <c r="G47640" s="21">
        <v>22030207</v>
      </c>
      <c r="H47640" s="20" t="s">
        <v>84</v>
      </c>
      <c r="I47640" s="20" t="s">
        <v>649</v>
      </c>
      <c r="J47640" s="20" t="s">
        <v>24</v>
      </c>
      <c r="K47640" s="23"/>
      <c r="L47640" s="23"/>
      <c r="M47640" s="22">
        <v>1184</v>
      </c>
      <c r="N47640" s="22">
        <v>1184</v>
      </c>
      <c r="O47640" s="20"/>
      <c r="P47640" s="20"/>
      <c r="Q47640" s="20"/>
      <c r="R47640" s="20"/>
    </row>
    <row r="47641" spans="1:18" ht="57.6" x14ac:dyDescent="0.25">
      <c r="A47641" s="1">
        <v>2022</v>
      </c>
      <c r="B47641" s="21">
        <v>11</v>
      </c>
      <c r="C47641" s="20" t="s">
        <v>777</v>
      </c>
      <c r="D47641" s="20" t="s">
        <v>201</v>
      </c>
      <c r="E47641" s="21">
        <v>9</v>
      </c>
      <c r="F47641" s="20" t="s">
        <v>28718</v>
      </c>
      <c r="G47641" s="21">
        <v>2203020901</v>
      </c>
      <c r="H47641" s="20" t="s">
        <v>12269</v>
      </c>
      <c r="I47641" s="20" t="s">
        <v>649</v>
      </c>
      <c r="J47641" s="20" t="s">
        <v>24</v>
      </c>
      <c r="K47641" s="23"/>
      <c r="L47641" s="23"/>
      <c r="M47641" s="24">
        <v>110</v>
      </c>
      <c r="N47641" s="24">
        <v>110</v>
      </c>
      <c r="O47641" s="20"/>
      <c r="P47641" s="20"/>
      <c r="Q47641" s="20"/>
      <c r="R47641" s="20"/>
    </row>
    <row r="47642" spans="1:18" ht="57.6" x14ac:dyDescent="0.25">
      <c r="A47642" s="1">
        <v>2022</v>
      </c>
      <c r="B47642" s="21">
        <v>11</v>
      </c>
      <c r="C47642" s="20" t="s">
        <v>777</v>
      </c>
      <c r="D47642" s="20" t="s">
        <v>201</v>
      </c>
      <c r="E47642" s="21">
        <v>10</v>
      </c>
      <c r="F47642" s="20" t="s">
        <v>28719</v>
      </c>
      <c r="G47642" s="21">
        <v>224199</v>
      </c>
      <c r="H47642" s="20" t="s">
        <v>135</v>
      </c>
      <c r="I47642" s="20" t="s">
        <v>4653</v>
      </c>
      <c r="J47642" s="20" t="s">
        <v>24</v>
      </c>
      <c r="K47642" s="23"/>
      <c r="L47642" s="23"/>
      <c r="M47642" s="24">
        <v>48.73</v>
      </c>
      <c r="N47642" s="24">
        <v>48.73</v>
      </c>
      <c r="O47642" s="20"/>
      <c r="P47642" s="20"/>
      <c r="Q47642" s="20"/>
      <c r="R47642" s="20"/>
    </row>
    <row r="47643" spans="1:18" ht="43.2" x14ac:dyDescent="0.25">
      <c r="A47643" s="1">
        <v>2022</v>
      </c>
      <c r="B47643" s="21">
        <v>11</v>
      </c>
      <c r="C47643" s="20" t="s">
        <v>777</v>
      </c>
      <c r="D47643" s="20" t="s">
        <v>201</v>
      </c>
      <c r="E47643" s="21">
        <v>11</v>
      </c>
      <c r="F47643" s="20" t="s">
        <v>28720</v>
      </c>
      <c r="G47643" s="21">
        <v>22030217</v>
      </c>
      <c r="H47643" s="20" t="s">
        <v>219</v>
      </c>
      <c r="I47643" s="20" t="s">
        <v>649</v>
      </c>
      <c r="J47643" s="20" t="s">
        <v>24</v>
      </c>
      <c r="K47643" s="23"/>
      <c r="L47643" s="23"/>
      <c r="M47643" s="24">
        <v>820</v>
      </c>
      <c r="N47643" s="24">
        <v>820</v>
      </c>
      <c r="O47643" s="20"/>
      <c r="P47643" s="20"/>
      <c r="Q47643" s="20"/>
      <c r="R47643" s="20"/>
    </row>
    <row r="47644" spans="1:18" ht="57.6" x14ac:dyDescent="0.25">
      <c r="A47644" s="1">
        <v>2022</v>
      </c>
      <c r="B47644" s="21">
        <v>11</v>
      </c>
      <c r="C47644" s="20" t="s">
        <v>777</v>
      </c>
      <c r="D47644" s="20" t="s">
        <v>206</v>
      </c>
      <c r="E47644" s="21">
        <v>1</v>
      </c>
      <c r="F47644" s="20" t="s">
        <v>28721</v>
      </c>
      <c r="G47644" s="21">
        <v>101299</v>
      </c>
      <c r="H47644" s="20" t="s">
        <v>33</v>
      </c>
      <c r="I47644" s="20" t="s">
        <v>21440</v>
      </c>
      <c r="J47644" s="20" t="s">
        <v>24</v>
      </c>
      <c r="K47644" s="22">
        <v>5542.26</v>
      </c>
      <c r="L47644" s="22">
        <v>5542.26</v>
      </c>
      <c r="M47644" s="23"/>
      <c r="N47644" s="23"/>
      <c r="O47644" s="20"/>
      <c r="P47644" s="20"/>
      <c r="Q47644" s="20"/>
      <c r="R47644" s="20"/>
    </row>
    <row r="47645" spans="1:18" ht="43.2" x14ac:dyDescent="0.25">
      <c r="A47645" s="1">
        <v>2022</v>
      </c>
      <c r="B47645" s="21">
        <v>11</v>
      </c>
      <c r="C47645" s="20" t="s">
        <v>777</v>
      </c>
      <c r="D47645" s="20" t="s">
        <v>206</v>
      </c>
      <c r="E47645" s="21">
        <v>2</v>
      </c>
      <c r="F47645" s="20" t="s">
        <v>28722</v>
      </c>
      <c r="G47645" s="21">
        <v>101299</v>
      </c>
      <c r="H47645" s="20" t="s">
        <v>33</v>
      </c>
      <c r="I47645" s="20" t="s">
        <v>841</v>
      </c>
      <c r="J47645" s="20" t="s">
        <v>24</v>
      </c>
      <c r="K47645" s="24">
        <v>16</v>
      </c>
      <c r="L47645" s="24">
        <v>16</v>
      </c>
      <c r="M47645" s="23"/>
      <c r="N47645" s="23"/>
      <c r="O47645" s="20"/>
      <c r="P47645" s="20"/>
      <c r="Q47645" s="20"/>
      <c r="R47645" s="20"/>
    </row>
    <row r="47646" spans="1:18" ht="43.2" x14ac:dyDescent="0.25">
      <c r="A47646" s="1">
        <v>2022</v>
      </c>
      <c r="B47646" s="21">
        <v>11</v>
      </c>
      <c r="C47646" s="20" t="s">
        <v>777</v>
      </c>
      <c r="D47646" s="20" t="s">
        <v>206</v>
      </c>
      <c r="E47646" s="21">
        <v>3</v>
      </c>
      <c r="F47646" s="20" t="s">
        <v>28723</v>
      </c>
      <c r="G47646" s="21">
        <v>101299</v>
      </c>
      <c r="H47646" s="20" t="s">
        <v>33</v>
      </c>
      <c r="I47646" s="20" t="s">
        <v>1084</v>
      </c>
      <c r="J47646" s="20" t="s">
        <v>24</v>
      </c>
      <c r="K47646" s="24">
        <v>309</v>
      </c>
      <c r="L47646" s="24">
        <v>309</v>
      </c>
      <c r="M47646" s="23"/>
      <c r="N47646" s="23"/>
      <c r="O47646" s="20"/>
      <c r="P47646" s="20"/>
      <c r="Q47646" s="20"/>
      <c r="R47646" s="20"/>
    </row>
    <row r="47647" spans="1:18" ht="86.4" x14ac:dyDescent="0.25">
      <c r="A47647" s="1">
        <v>2022</v>
      </c>
      <c r="B47647" s="21">
        <v>11</v>
      </c>
      <c r="C47647" s="20" t="s">
        <v>777</v>
      </c>
      <c r="D47647" s="20" t="s">
        <v>206</v>
      </c>
      <c r="E47647" s="21">
        <v>4</v>
      </c>
      <c r="F47647" s="20" t="s">
        <v>28724</v>
      </c>
      <c r="G47647" s="21">
        <v>1002</v>
      </c>
      <c r="H47647" s="20" t="s">
        <v>25</v>
      </c>
      <c r="I47647" s="20" t="s">
        <v>125</v>
      </c>
      <c r="J47647" s="20" t="s">
        <v>24</v>
      </c>
      <c r="K47647" s="22">
        <v>1800</v>
      </c>
      <c r="L47647" s="22">
        <v>1800</v>
      </c>
      <c r="M47647" s="23"/>
      <c r="N47647" s="23"/>
      <c r="O47647" s="20"/>
      <c r="P47647" s="20"/>
      <c r="Q47647" s="20" t="s">
        <v>952</v>
      </c>
      <c r="R47647" s="20"/>
    </row>
    <row r="47648" spans="1:18" ht="57.6" x14ac:dyDescent="0.25">
      <c r="A47648" s="1">
        <v>2022</v>
      </c>
      <c r="B47648" s="21">
        <v>11</v>
      </c>
      <c r="C47648" s="20" t="s">
        <v>777</v>
      </c>
      <c r="D47648" s="20" t="s">
        <v>206</v>
      </c>
      <c r="E47648" s="21">
        <v>5</v>
      </c>
      <c r="F47648" s="20" t="s">
        <v>28725</v>
      </c>
      <c r="G47648" s="21">
        <v>1001</v>
      </c>
      <c r="H47648" s="20" t="s">
        <v>951</v>
      </c>
      <c r="I47648" s="20"/>
      <c r="J47648" s="20" t="s">
        <v>24</v>
      </c>
      <c r="K47648" s="24">
        <v>200</v>
      </c>
      <c r="L47648" s="24">
        <v>200</v>
      </c>
      <c r="M47648" s="23"/>
      <c r="N47648" s="23"/>
      <c r="O47648" s="20"/>
      <c r="P47648" s="20"/>
      <c r="Q47648" s="20" t="s">
        <v>952</v>
      </c>
      <c r="R47648" s="20"/>
    </row>
    <row r="47649" spans="1:18" ht="43.2" x14ac:dyDescent="0.25">
      <c r="A47649" s="1">
        <v>2022</v>
      </c>
      <c r="B47649" s="21">
        <v>11</v>
      </c>
      <c r="C47649" s="20" t="s">
        <v>777</v>
      </c>
      <c r="D47649" s="20" t="s">
        <v>206</v>
      </c>
      <c r="E47649" s="21">
        <v>6</v>
      </c>
      <c r="F47649" s="20" t="s">
        <v>28726</v>
      </c>
      <c r="G47649" s="21">
        <v>22030202</v>
      </c>
      <c r="H47649" s="20" t="s">
        <v>36</v>
      </c>
      <c r="I47649" s="20" t="s">
        <v>341</v>
      </c>
      <c r="J47649" s="20" t="s">
        <v>24</v>
      </c>
      <c r="K47649" s="23"/>
      <c r="L47649" s="23"/>
      <c r="M47649" s="24">
        <v>600</v>
      </c>
      <c r="N47649" s="24">
        <v>600</v>
      </c>
      <c r="O47649" s="20"/>
      <c r="P47649" s="20"/>
      <c r="Q47649" s="20"/>
      <c r="R47649" s="20"/>
    </row>
    <row r="47650" spans="1:18" ht="43.2" x14ac:dyDescent="0.25">
      <c r="A47650" s="1">
        <v>2022</v>
      </c>
      <c r="B47650" s="21">
        <v>11</v>
      </c>
      <c r="C47650" s="20" t="s">
        <v>777</v>
      </c>
      <c r="D47650" s="20" t="s">
        <v>206</v>
      </c>
      <c r="E47650" s="21">
        <v>7</v>
      </c>
      <c r="F47650" s="20" t="s">
        <v>28727</v>
      </c>
      <c r="G47650" s="21">
        <v>22030207</v>
      </c>
      <c r="H47650" s="20" t="s">
        <v>84</v>
      </c>
      <c r="I47650" s="20" t="s">
        <v>341</v>
      </c>
      <c r="J47650" s="20" t="s">
        <v>24</v>
      </c>
      <c r="K47650" s="23"/>
      <c r="L47650" s="23"/>
      <c r="M47650" s="24">
        <v>325</v>
      </c>
      <c r="N47650" s="24">
        <v>325</v>
      </c>
      <c r="O47650" s="20"/>
      <c r="P47650" s="20"/>
      <c r="Q47650" s="20"/>
      <c r="R47650" s="20"/>
    </row>
    <row r="47651" spans="1:18" ht="43.2" x14ac:dyDescent="0.25">
      <c r="A47651" s="1">
        <v>2022</v>
      </c>
      <c r="B47651" s="21">
        <v>11</v>
      </c>
      <c r="C47651" s="20" t="s">
        <v>777</v>
      </c>
      <c r="D47651" s="20" t="s">
        <v>206</v>
      </c>
      <c r="E47651" s="21">
        <v>8</v>
      </c>
      <c r="F47651" s="20" t="s">
        <v>28728</v>
      </c>
      <c r="G47651" s="21">
        <v>22030227</v>
      </c>
      <c r="H47651" s="20" t="s">
        <v>3104</v>
      </c>
      <c r="I47651" s="20" t="s">
        <v>341</v>
      </c>
      <c r="J47651" s="20" t="s">
        <v>24</v>
      </c>
      <c r="K47651" s="23"/>
      <c r="L47651" s="23"/>
      <c r="M47651" s="22">
        <v>3800</v>
      </c>
      <c r="N47651" s="22">
        <v>3800</v>
      </c>
      <c r="O47651" s="20"/>
      <c r="P47651" s="20"/>
      <c r="Q47651" s="20"/>
      <c r="R47651" s="20"/>
    </row>
    <row r="47652" spans="1:18" ht="43.2" x14ac:dyDescent="0.25">
      <c r="A47652" s="1">
        <v>2022</v>
      </c>
      <c r="B47652" s="21">
        <v>11</v>
      </c>
      <c r="C47652" s="20" t="s">
        <v>777</v>
      </c>
      <c r="D47652" s="20" t="s">
        <v>206</v>
      </c>
      <c r="E47652" s="21">
        <v>9</v>
      </c>
      <c r="F47652" s="20" t="s">
        <v>28729</v>
      </c>
      <c r="G47652" s="21">
        <v>22030219</v>
      </c>
      <c r="H47652" s="20" t="s">
        <v>39</v>
      </c>
      <c r="I47652" s="20" t="s">
        <v>341</v>
      </c>
      <c r="J47652" s="20" t="s">
        <v>24</v>
      </c>
      <c r="K47652" s="23"/>
      <c r="L47652" s="23"/>
      <c r="M47652" s="24">
        <v>822.26</v>
      </c>
      <c r="N47652" s="24">
        <v>822.26</v>
      </c>
      <c r="O47652" s="20"/>
      <c r="P47652" s="20"/>
      <c r="Q47652" s="20"/>
      <c r="R47652" s="20"/>
    </row>
    <row r="47653" spans="1:18" ht="57.6" x14ac:dyDescent="0.25">
      <c r="A47653" s="1">
        <v>2022</v>
      </c>
      <c r="B47653" s="21">
        <v>11</v>
      </c>
      <c r="C47653" s="20" t="s">
        <v>777</v>
      </c>
      <c r="D47653" s="20" t="s">
        <v>206</v>
      </c>
      <c r="E47653" s="21">
        <v>10</v>
      </c>
      <c r="F47653" s="20" t="s">
        <v>28730</v>
      </c>
      <c r="G47653" s="21">
        <v>2203020901</v>
      </c>
      <c r="H47653" s="20" t="s">
        <v>12269</v>
      </c>
      <c r="I47653" s="20" t="s">
        <v>341</v>
      </c>
      <c r="J47653" s="20" t="s">
        <v>24</v>
      </c>
      <c r="K47653" s="23"/>
      <c r="L47653" s="23"/>
      <c r="M47653" s="24">
        <v>20</v>
      </c>
      <c r="N47653" s="24">
        <v>20</v>
      </c>
      <c r="O47653" s="20"/>
      <c r="P47653" s="20"/>
      <c r="Q47653" s="20"/>
      <c r="R47653" s="20"/>
    </row>
    <row r="47654" spans="1:18" ht="43.2" x14ac:dyDescent="0.25">
      <c r="A47654" s="1">
        <v>2022</v>
      </c>
      <c r="B47654" s="21">
        <v>11</v>
      </c>
      <c r="C47654" s="20" t="s">
        <v>777</v>
      </c>
      <c r="D47654" s="20" t="s">
        <v>206</v>
      </c>
      <c r="E47654" s="21">
        <v>11</v>
      </c>
      <c r="F47654" s="20" t="s">
        <v>28731</v>
      </c>
      <c r="G47654" s="21">
        <v>22030217</v>
      </c>
      <c r="H47654" s="20" t="s">
        <v>219</v>
      </c>
      <c r="I47654" s="20" t="s">
        <v>341</v>
      </c>
      <c r="J47654" s="20" t="s">
        <v>24</v>
      </c>
      <c r="K47654" s="23"/>
      <c r="L47654" s="23"/>
      <c r="M47654" s="22">
        <v>1100</v>
      </c>
      <c r="N47654" s="22">
        <v>1100</v>
      </c>
      <c r="O47654" s="20"/>
      <c r="P47654" s="20"/>
      <c r="Q47654" s="20"/>
      <c r="R47654" s="20"/>
    </row>
    <row r="47655" spans="1:18" ht="57.6" x14ac:dyDescent="0.25">
      <c r="A47655" s="1">
        <v>2022</v>
      </c>
      <c r="B47655" s="21">
        <v>11</v>
      </c>
      <c r="C47655" s="20" t="s">
        <v>777</v>
      </c>
      <c r="D47655" s="20" t="s">
        <v>206</v>
      </c>
      <c r="E47655" s="21">
        <v>12</v>
      </c>
      <c r="F47655" s="20" t="s">
        <v>28732</v>
      </c>
      <c r="G47655" s="21">
        <v>22410801</v>
      </c>
      <c r="H47655" s="20" t="s">
        <v>41</v>
      </c>
      <c r="I47655" s="20" t="s">
        <v>5958</v>
      </c>
      <c r="J47655" s="20" t="s">
        <v>24</v>
      </c>
      <c r="K47655" s="23"/>
      <c r="L47655" s="23"/>
      <c r="M47655" s="22">
        <v>1000</v>
      </c>
      <c r="N47655" s="22">
        <v>1000</v>
      </c>
      <c r="O47655" s="20"/>
      <c r="P47655" s="20"/>
      <c r="Q47655" s="20"/>
      <c r="R47655" s="20"/>
    </row>
    <row r="47656" spans="1:18" ht="57.6" x14ac:dyDescent="0.25">
      <c r="A47656" s="1">
        <v>2022</v>
      </c>
      <c r="B47656" s="21">
        <v>11</v>
      </c>
      <c r="C47656" s="20" t="s">
        <v>777</v>
      </c>
      <c r="D47656" s="20" t="s">
        <v>206</v>
      </c>
      <c r="E47656" s="21">
        <v>13</v>
      </c>
      <c r="F47656" s="20" t="s">
        <v>28733</v>
      </c>
      <c r="G47656" s="21">
        <v>224199</v>
      </c>
      <c r="H47656" s="20" t="s">
        <v>135</v>
      </c>
      <c r="I47656" s="20" t="s">
        <v>5959</v>
      </c>
      <c r="J47656" s="20" t="s">
        <v>24</v>
      </c>
      <c r="K47656" s="23"/>
      <c r="L47656" s="23"/>
      <c r="M47656" s="24">
        <v>200</v>
      </c>
      <c r="N47656" s="24">
        <v>200</v>
      </c>
      <c r="O47656" s="20"/>
      <c r="P47656" s="20"/>
      <c r="Q47656" s="20"/>
      <c r="R47656" s="20"/>
    </row>
    <row r="47657" spans="1:18" ht="57.6" x14ac:dyDescent="0.25">
      <c r="A47657" s="1">
        <v>2022</v>
      </c>
      <c r="B47657" s="21">
        <v>11</v>
      </c>
      <c r="C47657" s="20" t="s">
        <v>777</v>
      </c>
      <c r="D47657" s="20" t="s">
        <v>210</v>
      </c>
      <c r="E47657" s="21">
        <v>1</v>
      </c>
      <c r="F47657" s="20" t="s">
        <v>28734</v>
      </c>
      <c r="G47657" s="21">
        <v>101299</v>
      </c>
      <c r="H47657" s="20" t="s">
        <v>33</v>
      </c>
      <c r="I47657" s="20" t="s">
        <v>21440</v>
      </c>
      <c r="J47657" s="20" t="s">
        <v>24</v>
      </c>
      <c r="K47657" s="22">
        <v>3097.9</v>
      </c>
      <c r="L47657" s="22">
        <v>3097.9</v>
      </c>
      <c r="M47657" s="23"/>
      <c r="N47657" s="23"/>
      <c r="O47657" s="20"/>
      <c r="P47657" s="20"/>
      <c r="Q47657" s="20"/>
      <c r="R47657" s="20"/>
    </row>
    <row r="47658" spans="1:18" ht="57.6" x14ac:dyDescent="0.25">
      <c r="A47658" s="1">
        <v>2022</v>
      </c>
      <c r="B47658" s="21">
        <v>11</v>
      </c>
      <c r="C47658" s="20" t="s">
        <v>777</v>
      </c>
      <c r="D47658" s="20" t="s">
        <v>210</v>
      </c>
      <c r="E47658" s="21">
        <v>2</v>
      </c>
      <c r="F47658" s="20" t="s">
        <v>28735</v>
      </c>
      <c r="G47658" s="21">
        <v>101299</v>
      </c>
      <c r="H47658" s="20" t="s">
        <v>33</v>
      </c>
      <c r="I47658" s="20" t="s">
        <v>1084</v>
      </c>
      <c r="J47658" s="20" t="s">
        <v>24</v>
      </c>
      <c r="K47658" s="24">
        <v>519</v>
      </c>
      <c r="L47658" s="24">
        <v>519</v>
      </c>
      <c r="M47658" s="23"/>
      <c r="N47658" s="23"/>
      <c r="O47658" s="20"/>
      <c r="P47658" s="20"/>
      <c r="Q47658" s="20"/>
      <c r="R47658" s="20"/>
    </row>
    <row r="47659" spans="1:18" ht="57.6" x14ac:dyDescent="0.25">
      <c r="A47659" s="1">
        <v>2022</v>
      </c>
      <c r="B47659" s="21">
        <v>11</v>
      </c>
      <c r="C47659" s="20" t="s">
        <v>777</v>
      </c>
      <c r="D47659" s="20" t="s">
        <v>210</v>
      </c>
      <c r="E47659" s="21">
        <v>3</v>
      </c>
      <c r="F47659" s="20" t="s">
        <v>28736</v>
      </c>
      <c r="G47659" s="21">
        <v>101299</v>
      </c>
      <c r="H47659" s="20" t="s">
        <v>33</v>
      </c>
      <c r="I47659" s="20" t="s">
        <v>841</v>
      </c>
      <c r="J47659" s="20" t="s">
        <v>24</v>
      </c>
      <c r="K47659" s="24">
        <v>34</v>
      </c>
      <c r="L47659" s="24">
        <v>34</v>
      </c>
      <c r="M47659" s="23"/>
      <c r="N47659" s="23"/>
      <c r="O47659" s="20"/>
      <c r="P47659" s="20"/>
      <c r="Q47659" s="20"/>
      <c r="R47659" s="20"/>
    </row>
    <row r="47660" spans="1:18" ht="43.2" x14ac:dyDescent="0.25">
      <c r="A47660" s="1">
        <v>2022</v>
      </c>
      <c r="B47660" s="21">
        <v>11</v>
      </c>
      <c r="C47660" s="20" t="s">
        <v>777</v>
      </c>
      <c r="D47660" s="20" t="s">
        <v>210</v>
      </c>
      <c r="E47660" s="21">
        <v>4</v>
      </c>
      <c r="F47660" s="20" t="s">
        <v>28737</v>
      </c>
      <c r="G47660" s="21">
        <v>22030202</v>
      </c>
      <c r="H47660" s="20" t="s">
        <v>36</v>
      </c>
      <c r="I47660" s="20" t="s">
        <v>4420</v>
      </c>
      <c r="J47660" s="20" t="s">
        <v>24</v>
      </c>
      <c r="K47660" s="23"/>
      <c r="L47660" s="23"/>
      <c r="M47660" s="22">
        <v>2309.25</v>
      </c>
      <c r="N47660" s="22">
        <v>2309.25</v>
      </c>
      <c r="O47660" s="20"/>
      <c r="P47660" s="20"/>
      <c r="Q47660" s="20"/>
      <c r="R47660" s="20"/>
    </row>
    <row r="47661" spans="1:18" ht="57.6" x14ac:dyDescent="0.25">
      <c r="A47661" s="1">
        <v>2022</v>
      </c>
      <c r="B47661" s="21">
        <v>11</v>
      </c>
      <c r="C47661" s="20" t="s">
        <v>777</v>
      </c>
      <c r="D47661" s="20" t="s">
        <v>210</v>
      </c>
      <c r="E47661" s="21">
        <v>5</v>
      </c>
      <c r="F47661" s="20" t="s">
        <v>28738</v>
      </c>
      <c r="G47661" s="21">
        <v>22030202</v>
      </c>
      <c r="H47661" s="20" t="s">
        <v>36</v>
      </c>
      <c r="I47661" s="20" t="s">
        <v>4420</v>
      </c>
      <c r="J47661" s="20" t="s">
        <v>24</v>
      </c>
      <c r="K47661" s="23"/>
      <c r="L47661" s="23"/>
      <c r="M47661" s="24">
        <v>60</v>
      </c>
      <c r="N47661" s="24">
        <v>60</v>
      </c>
      <c r="O47661" s="20"/>
      <c r="P47661" s="20"/>
      <c r="Q47661" s="20"/>
      <c r="R47661" s="20"/>
    </row>
    <row r="47662" spans="1:18" ht="43.2" x14ac:dyDescent="0.25">
      <c r="A47662" s="1">
        <v>2022</v>
      </c>
      <c r="B47662" s="21">
        <v>11</v>
      </c>
      <c r="C47662" s="20" t="s">
        <v>777</v>
      </c>
      <c r="D47662" s="20" t="s">
        <v>210</v>
      </c>
      <c r="E47662" s="21">
        <v>6</v>
      </c>
      <c r="F47662" s="20" t="s">
        <v>28739</v>
      </c>
      <c r="G47662" s="21">
        <v>22030227</v>
      </c>
      <c r="H47662" s="20" t="s">
        <v>3104</v>
      </c>
      <c r="I47662" s="20" t="s">
        <v>4420</v>
      </c>
      <c r="J47662" s="20" t="s">
        <v>24</v>
      </c>
      <c r="K47662" s="23"/>
      <c r="L47662" s="23"/>
      <c r="M47662" s="24">
        <v>553</v>
      </c>
      <c r="N47662" s="24">
        <v>553</v>
      </c>
      <c r="O47662" s="20"/>
      <c r="P47662" s="20"/>
      <c r="Q47662" s="20"/>
      <c r="R47662" s="20"/>
    </row>
    <row r="47663" spans="1:18" ht="43.2" x14ac:dyDescent="0.25">
      <c r="A47663" s="1">
        <v>2022</v>
      </c>
      <c r="B47663" s="21">
        <v>11</v>
      </c>
      <c r="C47663" s="20" t="s">
        <v>777</v>
      </c>
      <c r="D47663" s="20" t="s">
        <v>210</v>
      </c>
      <c r="E47663" s="21">
        <v>7</v>
      </c>
      <c r="F47663" s="20" t="s">
        <v>28740</v>
      </c>
      <c r="G47663" s="21">
        <v>22030227</v>
      </c>
      <c r="H47663" s="20" t="s">
        <v>3104</v>
      </c>
      <c r="I47663" s="20" t="s">
        <v>4420</v>
      </c>
      <c r="J47663" s="20" t="s">
        <v>24</v>
      </c>
      <c r="K47663" s="23"/>
      <c r="L47663" s="23"/>
      <c r="M47663" s="24">
        <v>257</v>
      </c>
      <c r="N47663" s="24">
        <v>257</v>
      </c>
      <c r="O47663" s="20"/>
      <c r="P47663" s="20"/>
      <c r="Q47663" s="20"/>
      <c r="R47663" s="20"/>
    </row>
    <row r="47664" spans="1:18" ht="43.2" x14ac:dyDescent="0.25">
      <c r="A47664" s="1">
        <v>2022</v>
      </c>
      <c r="B47664" s="21">
        <v>11</v>
      </c>
      <c r="C47664" s="20" t="s">
        <v>777</v>
      </c>
      <c r="D47664" s="20" t="s">
        <v>210</v>
      </c>
      <c r="E47664" s="21">
        <v>8</v>
      </c>
      <c r="F47664" s="20" t="s">
        <v>28741</v>
      </c>
      <c r="G47664" s="21">
        <v>22030216</v>
      </c>
      <c r="H47664" s="20" t="s">
        <v>171</v>
      </c>
      <c r="I47664" s="20" t="s">
        <v>4420</v>
      </c>
      <c r="J47664" s="20" t="s">
        <v>24</v>
      </c>
      <c r="K47664" s="23"/>
      <c r="L47664" s="23"/>
      <c r="M47664" s="24">
        <v>120</v>
      </c>
      <c r="N47664" s="24">
        <v>120</v>
      </c>
      <c r="O47664" s="20"/>
      <c r="P47664" s="20"/>
      <c r="Q47664" s="20"/>
      <c r="R47664" s="20"/>
    </row>
    <row r="47665" spans="1:18" ht="57.6" x14ac:dyDescent="0.25">
      <c r="A47665" s="1">
        <v>2022</v>
      </c>
      <c r="B47665" s="21">
        <v>11</v>
      </c>
      <c r="C47665" s="20" t="s">
        <v>777</v>
      </c>
      <c r="D47665" s="20" t="s">
        <v>210</v>
      </c>
      <c r="E47665" s="21">
        <v>9</v>
      </c>
      <c r="F47665" s="20" t="s">
        <v>28742</v>
      </c>
      <c r="G47665" s="21">
        <v>224199</v>
      </c>
      <c r="H47665" s="20" t="s">
        <v>135</v>
      </c>
      <c r="I47665" s="20" t="s">
        <v>4433</v>
      </c>
      <c r="J47665" s="20" t="s">
        <v>24</v>
      </c>
      <c r="K47665" s="23"/>
      <c r="L47665" s="23"/>
      <c r="M47665" s="24">
        <v>351.65</v>
      </c>
      <c r="N47665" s="24">
        <v>351.65</v>
      </c>
      <c r="O47665" s="20"/>
      <c r="P47665" s="20"/>
      <c r="Q47665" s="20"/>
      <c r="R47665" s="20"/>
    </row>
    <row r="47666" spans="1:18" ht="57.6" x14ac:dyDescent="0.25">
      <c r="A47666" s="1">
        <v>2022</v>
      </c>
      <c r="B47666" s="21">
        <v>11</v>
      </c>
      <c r="C47666" s="20" t="s">
        <v>777</v>
      </c>
      <c r="D47666" s="20" t="s">
        <v>213</v>
      </c>
      <c r="E47666" s="21">
        <v>1</v>
      </c>
      <c r="F47666" s="20" t="s">
        <v>28743</v>
      </c>
      <c r="G47666" s="21">
        <v>1001</v>
      </c>
      <c r="H47666" s="20" t="s">
        <v>951</v>
      </c>
      <c r="I47666" s="20"/>
      <c r="J47666" s="20" t="s">
        <v>24</v>
      </c>
      <c r="K47666" s="24">
        <v>700</v>
      </c>
      <c r="L47666" s="24">
        <v>700</v>
      </c>
      <c r="M47666" s="23"/>
      <c r="N47666" s="23"/>
      <c r="O47666" s="20"/>
      <c r="P47666" s="20"/>
      <c r="Q47666" s="20" t="s">
        <v>952</v>
      </c>
      <c r="R47666" s="20"/>
    </row>
    <row r="47667" spans="1:18" ht="57.6" x14ac:dyDescent="0.25">
      <c r="A47667" s="1">
        <v>2022</v>
      </c>
      <c r="B47667" s="21">
        <v>11</v>
      </c>
      <c r="C47667" s="20" t="s">
        <v>777</v>
      </c>
      <c r="D47667" s="20" t="s">
        <v>213</v>
      </c>
      <c r="E47667" s="21">
        <v>2</v>
      </c>
      <c r="F47667" s="20" t="s">
        <v>28744</v>
      </c>
      <c r="G47667" s="21">
        <v>101299</v>
      </c>
      <c r="H47667" s="20" t="s">
        <v>33</v>
      </c>
      <c r="I47667" s="20" t="s">
        <v>21440</v>
      </c>
      <c r="J47667" s="20" t="s">
        <v>24</v>
      </c>
      <c r="K47667" s="22">
        <v>2081.9899999999998</v>
      </c>
      <c r="L47667" s="22">
        <v>2081.9899999999998</v>
      </c>
      <c r="M47667" s="23"/>
      <c r="N47667" s="23"/>
      <c r="O47667" s="20"/>
      <c r="P47667" s="20"/>
      <c r="Q47667" s="20"/>
      <c r="R47667" s="20"/>
    </row>
    <row r="47668" spans="1:18" ht="57.6" x14ac:dyDescent="0.25">
      <c r="A47668" s="1">
        <v>2022</v>
      </c>
      <c r="B47668" s="21">
        <v>11</v>
      </c>
      <c r="C47668" s="20" t="s">
        <v>777</v>
      </c>
      <c r="D47668" s="20" t="s">
        <v>213</v>
      </c>
      <c r="E47668" s="21">
        <v>3</v>
      </c>
      <c r="F47668" s="20" t="s">
        <v>28745</v>
      </c>
      <c r="G47668" s="21">
        <v>101299</v>
      </c>
      <c r="H47668" s="20" t="s">
        <v>33</v>
      </c>
      <c r="I47668" s="20" t="s">
        <v>1084</v>
      </c>
      <c r="J47668" s="20" t="s">
        <v>24</v>
      </c>
      <c r="K47668" s="24">
        <v>530</v>
      </c>
      <c r="L47668" s="24">
        <v>530</v>
      </c>
      <c r="M47668" s="23"/>
      <c r="N47668" s="23"/>
      <c r="O47668" s="20"/>
      <c r="P47668" s="20"/>
      <c r="Q47668" s="20"/>
      <c r="R47668" s="20"/>
    </row>
    <row r="47669" spans="1:18" ht="57.6" x14ac:dyDescent="0.25">
      <c r="A47669" s="1">
        <v>2022</v>
      </c>
      <c r="B47669" s="21">
        <v>11</v>
      </c>
      <c r="C47669" s="20" t="s">
        <v>777</v>
      </c>
      <c r="D47669" s="20" t="s">
        <v>213</v>
      </c>
      <c r="E47669" s="21">
        <v>4</v>
      </c>
      <c r="F47669" s="20" t="s">
        <v>28746</v>
      </c>
      <c r="G47669" s="21">
        <v>101299</v>
      </c>
      <c r="H47669" s="20" t="s">
        <v>33</v>
      </c>
      <c r="I47669" s="20" t="s">
        <v>841</v>
      </c>
      <c r="J47669" s="20" t="s">
        <v>24</v>
      </c>
      <c r="K47669" s="24">
        <v>38</v>
      </c>
      <c r="L47669" s="24">
        <v>38</v>
      </c>
      <c r="M47669" s="23"/>
      <c r="N47669" s="23"/>
      <c r="O47669" s="20"/>
      <c r="P47669" s="20"/>
      <c r="Q47669" s="20"/>
      <c r="R47669" s="20"/>
    </row>
    <row r="47670" spans="1:18" ht="43.2" x14ac:dyDescent="0.25">
      <c r="A47670" s="1">
        <v>2022</v>
      </c>
      <c r="B47670" s="21">
        <v>11</v>
      </c>
      <c r="C47670" s="20" t="s">
        <v>777</v>
      </c>
      <c r="D47670" s="20" t="s">
        <v>213</v>
      </c>
      <c r="E47670" s="21">
        <v>5</v>
      </c>
      <c r="F47670" s="20" t="s">
        <v>28747</v>
      </c>
      <c r="G47670" s="21">
        <v>22030202</v>
      </c>
      <c r="H47670" s="20" t="s">
        <v>36</v>
      </c>
      <c r="I47670" s="20" t="s">
        <v>4420</v>
      </c>
      <c r="J47670" s="20" t="s">
        <v>24</v>
      </c>
      <c r="K47670" s="23"/>
      <c r="L47670" s="23"/>
      <c r="M47670" s="22">
        <v>2353.27</v>
      </c>
      <c r="N47670" s="22">
        <v>2353.27</v>
      </c>
      <c r="O47670" s="20"/>
      <c r="P47670" s="20"/>
      <c r="Q47670" s="20"/>
      <c r="R47670" s="20"/>
    </row>
    <row r="47671" spans="1:18" ht="43.2" x14ac:dyDescent="0.25">
      <c r="A47671" s="1">
        <v>2022</v>
      </c>
      <c r="B47671" s="21">
        <v>11</v>
      </c>
      <c r="C47671" s="20" t="s">
        <v>777</v>
      </c>
      <c r="D47671" s="20" t="s">
        <v>213</v>
      </c>
      <c r="E47671" s="21">
        <v>6</v>
      </c>
      <c r="F47671" s="20" t="s">
        <v>28748</v>
      </c>
      <c r="G47671" s="21">
        <v>22030227</v>
      </c>
      <c r="H47671" s="20" t="s">
        <v>3104</v>
      </c>
      <c r="I47671" s="20" t="s">
        <v>4420</v>
      </c>
      <c r="J47671" s="20" t="s">
        <v>24</v>
      </c>
      <c r="K47671" s="23"/>
      <c r="L47671" s="23"/>
      <c r="M47671" s="24">
        <v>568</v>
      </c>
      <c r="N47671" s="24">
        <v>568</v>
      </c>
      <c r="O47671" s="20"/>
      <c r="P47671" s="20"/>
      <c r="Q47671" s="20"/>
      <c r="R47671" s="20"/>
    </row>
    <row r="47672" spans="1:18" ht="43.2" x14ac:dyDescent="0.25">
      <c r="A47672" s="1">
        <v>2022</v>
      </c>
      <c r="B47672" s="21">
        <v>11</v>
      </c>
      <c r="C47672" s="20" t="s">
        <v>777</v>
      </c>
      <c r="D47672" s="20" t="s">
        <v>213</v>
      </c>
      <c r="E47672" s="21">
        <v>7</v>
      </c>
      <c r="F47672" s="20" t="s">
        <v>28749</v>
      </c>
      <c r="G47672" s="21">
        <v>22030227</v>
      </c>
      <c r="H47672" s="20" t="s">
        <v>3104</v>
      </c>
      <c r="I47672" s="20" t="s">
        <v>4420</v>
      </c>
      <c r="J47672" s="20" t="s">
        <v>24</v>
      </c>
      <c r="K47672" s="23"/>
      <c r="L47672" s="23"/>
      <c r="M47672" s="24">
        <v>257</v>
      </c>
      <c r="N47672" s="24">
        <v>257</v>
      </c>
      <c r="O47672" s="20"/>
      <c r="P47672" s="20"/>
      <c r="Q47672" s="20"/>
      <c r="R47672" s="20"/>
    </row>
    <row r="47673" spans="1:18" ht="43.2" x14ac:dyDescent="0.25">
      <c r="A47673" s="1">
        <v>2022</v>
      </c>
      <c r="B47673" s="21">
        <v>11</v>
      </c>
      <c r="C47673" s="20" t="s">
        <v>777</v>
      </c>
      <c r="D47673" s="20" t="s">
        <v>213</v>
      </c>
      <c r="E47673" s="21">
        <v>8</v>
      </c>
      <c r="F47673" s="20" t="s">
        <v>28750</v>
      </c>
      <c r="G47673" s="21">
        <v>22030216</v>
      </c>
      <c r="H47673" s="20" t="s">
        <v>171</v>
      </c>
      <c r="I47673" s="20" t="s">
        <v>4420</v>
      </c>
      <c r="J47673" s="20" t="s">
        <v>24</v>
      </c>
      <c r="K47673" s="23"/>
      <c r="L47673" s="23"/>
      <c r="M47673" s="24">
        <v>96</v>
      </c>
      <c r="N47673" s="24">
        <v>96</v>
      </c>
      <c r="O47673" s="20"/>
      <c r="P47673" s="20"/>
      <c r="Q47673" s="20"/>
      <c r="R47673" s="20"/>
    </row>
    <row r="47674" spans="1:18" ht="57.6" x14ac:dyDescent="0.25">
      <c r="A47674" s="1">
        <v>2022</v>
      </c>
      <c r="B47674" s="21">
        <v>11</v>
      </c>
      <c r="C47674" s="20" t="s">
        <v>777</v>
      </c>
      <c r="D47674" s="20" t="s">
        <v>213</v>
      </c>
      <c r="E47674" s="21">
        <v>9</v>
      </c>
      <c r="F47674" s="20" t="s">
        <v>28751</v>
      </c>
      <c r="G47674" s="21">
        <v>224199</v>
      </c>
      <c r="H47674" s="20" t="s">
        <v>135</v>
      </c>
      <c r="I47674" s="20" t="s">
        <v>4433</v>
      </c>
      <c r="J47674" s="20" t="s">
        <v>24</v>
      </c>
      <c r="K47674" s="23"/>
      <c r="L47674" s="23"/>
      <c r="M47674" s="24">
        <v>75.72</v>
      </c>
      <c r="N47674" s="24">
        <v>75.72</v>
      </c>
      <c r="O47674" s="20"/>
      <c r="P47674" s="20"/>
      <c r="Q47674" s="20"/>
      <c r="R47674" s="20"/>
    </row>
    <row r="47675" spans="1:18" ht="57.6" x14ac:dyDescent="0.25">
      <c r="A47675" s="1">
        <v>2022</v>
      </c>
      <c r="B47675" s="21">
        <v>11</v>
      </c>
      <c r="C47675" s="20" t="s">
        <v>777</v>
      </c>
      <c r="D47675" s="20" t="s">
        <v>215</v>
      </c>
      <c r="E47675" s="21">
        <v>1</v>
      </c>
      <c r="F47675" s="20" t="s">
        <v>28752</v>
      </c>
      <c r="G47675" s="21">
        <v>101299</v>
      </c>
      <c r="H47675" s="20" t="s">
        <v>33</v>
      </c>
      <c r="I47675" s="20" t="s">
        <v>21440</v>
      </c>
      <c r="J47675" s="20" t="s">
        <v>24</v>
      </c>
      <c r="K47675" s="22">
        <v>5605</v>
      </c>
      <c r="L47675" s="22">
        <v>5605</v>
      </c>
      <c r="M47675" s="23"/>
      <c r="N47675" s="23"/>
      <c r="O47675" s="20"/>
      <c r="P47675" s="20"/>
      <c r="Q47675" s="20"/>
      <c r="R47675" s="20"/>
    </row>
    <row r="47676" spans="1:18" ht="43.2" x14ac:dyDescent="0.25">
      <c r="A47676" s="1">
        <v>2022</v>
      </c>
      <c r="B47676" s="21">
        <v>11</v>
      </c>
      <c r="C47676" s="20" t="s">
        <v>777</v>
      </c>
      <c r="D47676" s="20" t="s">
        <v>215</v>
      </c>
      <c r="E47676" s="21">
        <v>2</v>
      </c>
      <c r="F47676" s="20" t="s">
        <v>28753</v>
      </c>
      <c r="G47676" s="21">
        <v>101299</v>
      </c>
      <c r="H47676" s="20" t="s">
        <v>33</v>
      </c>
      <c r="I47676" s="20" t="s">
        <v>841</v>
      </c>
      <c r="J47676" s="20" t="s">
        <v>24</v>
      </c>
      <c r="K47676" s="24">
        <v>67</v>
      </c>
      <c r="L47676" s="24">
        <v>67</v>
      </c>
      <c r="M47676" s="23"/>
      <c r="N47676" s="23"/>
      <c r="O47676" s="20"/>
      <c r="P47676" s="20"/>
      <c r="Q47676" s="20"/>
      <c r="R47676" s="20"/>
    </row>
    <row r="47677" spans="1:18" ht="43.2" x14ac:dyDescent="0.25">
      <c r="A47677" s="1">
        <v>2022</v>
      </c>
      <c r="B47677" s="21">
        <v>11</v>
      </c>
      <c r="C47677" s="20" t="s">
        <v>777</v>
      </c>
      <c r="D47677" s="20" t="s">
        <v>215</v>
      </c>
      <c r="E47677" s="21">
        <v>3</v>
      </c>
      <c r="F47677" s="20" t="s">
        <v>28754</v>
      </c>
      <c r="G47677" s="21">
        <v>101299</v>
      </c>
      <c r="H47677" s="20" t="s">
        <v>33</v>
      </c>
      <c r="I47677" s="20" t="s">
        <v>1084</v>
      </c>
      <c r="J47677" s="20" t="s">
        <v>24</v>
      </c>
      <c r="K47677" s="24">
        <v>445</v>
      </c>
      <c r="L47677" s="24">
        <v>445</v>
      </c>
      <c r="M47677" s="23"/>
      <c r="N47677" s="23"/>
      <c r="O47677" s="20"/>
      <c r="P47677" s="20"/>
      <c r="Q47677" s="20"/>
      <c r="R47677" s="20"/>
    </row>
    <row r="47678" spans="1:18" ht="43.2" x14ac:dyDescent="0.25">
      <c r="A47678" s="1">
        <v>2022</v>
      </c>
      <c r="B47678" s="21">
        <v>11</v>
      </c>
      <c r="C47678" s="20" t="s">
        <v>777</v>
      </c>
      <c r="D47678" s="20" t="s">
        <v>215</v>
      </c>
      <c r="E47678" s="21">
        <v>4</v>
      </c>
      <c r="F47678" s="20" t="s">
        <v>28755</v>
      </c>
      <c r="G47678" s="21">
        <v>22030202</v>
      </c>
      <c r="H47678" s="20" t="s">
        <v>36</v>
      </c>
      <c r="I47678" s="20" t="s">
        <v>341</v>
      </c>
      <c r="J47678" s="20" t="s">
        <v>24</v>
      </c>
      <c r="K47678" s="23"/>
      <c r="L47678" s="23"/>
      <c r="M47678" s="24">
        <v>163.66999999999999</v>
      </c>
      <c r="N47678" s="24">
        <v>163.66999999999999</v>
      </c>
      <c r="O47678" s="20"/>
      <c r="P47678" s="20"/>
      <c r="Q47678" s="20"/>
      <c r="R47678" s="20"/>
    </row>
    <row r="47679" spans="1:18" ht="43.2" x14ac:dyDescent="0.25">
      <c r="A47679" s="1">
        <v>2022</v>
      </c>
      <c r="B47679" s="21">
        <v>11</v>
      </c>
      <c r="C47679" s="20" t="s">
        <v>777</v>
      </c>
      <c r="D47679" s="20" t="s">
        <v>215</v>
      </c>
      <c r="E47679" s="21">
        <v>5</v>
      </c>
      <c r="F47679" s="20" t="s">
        <v>28756</v>
      </c>
      <c r="G47679" s="21">
        <v>22030207</v>
      </c>
      <c r="H47679" s="20" t="s">
        <v>84</v>
      </c>
      <c r="I47679" s="20" t="s">
        <v>341</v>
      </c>
      <c r="J47679" s="20" t="s">
        <v>24</v>
      </c>
      <c r="K47679" s="23"/>
      <c r="L47679" s="23"/>
      <c r="M47679" s="24">
        <v>512</v>
      </c>
      <c r="N47679" s="24">
        <v>512</v>
      </c>
      <c r="O47679" s="20"/>
      <c r="P47679" s="20"/>
      <c r="Q47679" s="20"/>
      <c r="R47679" s="20"/>
    </row>
    <row r="47680" spans="1:18" ht="43.2" x14ac:dyDescent="0.25">
      <c r="A47680" s="1">
        <v>2022</v>
      </c>
      <c r="B47680" s="21">
        <v>11</v>
      </c>
      <c r="C47680" s="20" t="s">
        <v>777</v>
      </c>
      <c r="D47680" s="20" t="s">
        <v>215</v>
      </c>
      <c r="E47680" s="21">
        <v>6</v>
      </c>
      <c r="F47680" s="20" t="s">
        <v>28757</v>
      </c>
      <c r="G47680" s="21">
        <v>22030216</v>
      </c>
      <c r="H47680" s="20" t="s">
        <v>171</v>
      </c>
      <c r="I47680" s="20" t="s">
        <v>341</v>
      </c>
      <c r="J47680" s="20" t="s">
        <v>24</v>
      </c>
      <c r="K47680" s="23"/>
      <c r="L47680" s="23"/>
      <c r="M47680" s="24">
        <v>8</v>
      </c>
      <c r="N47680" s="24">
        <v>8</v>
      </c>
      <c r="O47680" s="20"/>
      <c r="P47680" s="20"/>
      <c r="Q47680" s="20"/>
      <c r="R47680" s="20"/>
    </row>
    <row r="47681" spans="1:18" ht="57.6" x14ac:dyDescent="0.25">
      <c r="A47681" s="1">
        <v>2022</v>
      </c>
      <c r="B47681" s="21">
        <v>11</v>
      </c>
      <c r="C47681" s="20" t="s">
        <v>777</v>
      </c>
      <c r="D47681" s="20" t="s">
        <v>215</v>
      </c>
      <c r="E47681" s="21">
        <v>7</v>
      </c>
      <c r="F47681" s="20" t="s">
        <v>28758</v>
      </c>
      <c r="G47681" s="21">
        <v>224199</v>
      </c>
      <c r="H47681" s="20" t="s">
        <v>135</v>
      </c>
      <c r="I47681" s="20" t="s">
        <v>5959</v>
      </c>
      <c r="J47681" s="20" t="s">
        <v>24</v>
      </c>
      <c r="K47681" s="23"/>
      <c r="L47681" s="23"/>
      <c r="M47681" s="24">
        <v>33.33</v>
      </c>
      <c r="N47681" s="24">
        <v>33.33</v>
      </c>
      <c r="O47681" s="20"/>
      <c r="P47681" s="20"/>
      <c r="Q47681" s="20"/>
      <c r="R47681" s="20"/>
    </row>
    <row r="47682" spans="1:18" ht="43.2" x14ac:dyDescent="0.25">
      <c r="A47682" s="1">
        <v>2022</v>
      </c>
      <c r="B47682" s="21">
        <v>11</v>
      </c>
      <c r="C47682" s="20" t="s">
        <v>777</v>
      </c>
      <c r="D47682" s="20" t="s">
        <v>215</v>
      </c>
      <c r="E47682" s="21">
        <v>8</v>
      </c>
      <c r="F47682" s="20" t="s">
        <v>28759</v>
      </c>
      <c r="G47682" s="21">
        <v>22030217</v>
      </c>
      <c r="H47682" s="20" t="s">
        <v>219</v>
      </c>
      <c r="I47682" s="20" t="s">
        <v>341</v>
      </c>
      <c r="J47682" s="20" t="s">
        <v>24</v>
      </c>
      <c r="K47682" s="23"/>
      <c r="L47682" s="23"/>
      <c r="M47682" s="22">
        <v>5400</v>
      </c>
      <c r="N47682" s="22">
        <v>5400</v>
      </c>
      <c r="O47682" s="20"/>
      <c r="P47682" s="20"/>
      <c r="Q47682" s="20"/>
      <c r="R47682" s="20"/>
    </row>
    <row r="47683" spans="1:18" ht="57.6" x14ac:dyDescent="0.25">
      <c r="A47683" s="1">
        <v>2022</v>
      </c>
      <c r="B47683" s="21">
        <v>11</v>
      </c>
      <c r="C47683" s="20" t="s">
        <v>777</v>
      </c>
      <c r="D47683" s="20" t="s">
        <v>220</v>
      </c>
      <c r="E47683" s="21">
        <v>1</v>
      </c>
      <c r="F47683" s="20" t="s">
        <v>28760</v>
      </c>
      <c r="G47683" s="21">
        <v>101299</v>
      </c>
      <c r="H47683" s="20" t="s">
        <v>33</v>
      </c>
      <c r="I47683" s="20" t="s">
        <v>21440</v>
      </c>
      <c r="J47683" s="20" t="s">
        <v>24</v>
      </c>
      <c r="K47683" s="22">
        <v>5060.8500000000004</v>
      </c>
      <c r="L47683" s="22">
        <v>5060.8500000000004</v>
      </c>
      <c r="M47683" s="23"/>
      <c r="N47683" s="23"/>
      <c r="O47683" s="20"/>
      <c r="P47683" s="20"/>
      <c r="Q47683" s="20"/>
      <c r="R47683" s="20"/>
    </row>
    <row r="47684" spans="1:18" ht="57.6" x14ac:dyDescent="0.25">
      <c r="A47684" s="1">
        <v>2022</v>
      </c>
      <c r="B47684" s="21">
        <v>11</v>
      </c>
      <c r="C47684" s="20" t="s">
        <v>777</v>
      </c>
      <c r="D47684" s="20" t="s">
        <v>220</v>
      </c>
      <c r="E47684" s="21">
        <v>2</v>
      </c>
      <c r="F47684" s="20" t="s">
        <v>28761</v>
      </c>
      <c r="G47684" s="21">
        <v>101299</v>
      </c>
      <c r="H47684" s="20" t="s">
        <v>33</v>
      </c>
      <c r="I47684" s="20" t="s">
        <v>1084</v>
      </c>
      <c r="J47684" s="20" t="s">
        <v>24</v>
      </c>
      <c r="K47684" s="24">
        <v>420</v>
      </c>
      <c r="L47684" s="24">
        <v>420</v>
      </c>
      <c r="M47684" s="23"/>
      <c r="N47684" s="23"/>
      <c r="O47684" s="20"/>
      <c r="P47684" s="20"/>
      <c r="Q47684" s="20"/>
      <c r="R47684" s="20"/>
    </row>
    <row r="47685" spans="1:18" ht="57.6" x14ac:dyDescent="0.25">
      <c r="A47685" s="1">
        <v>2022</v>
      </c>
      <c r="B47685" s="21">
        <v>11</v>
      </c>
      <c r="C47685" s="20" t="s">
        <v>777</v>
      </c>
      <c r="D47685" s="20" t="s">
        <v>220</v>
      </c>
      <c r="E47685" s="21">
        <v>3</v>
      </c>
      <c r="F47685" s="20" t="s">
        <v>28762</v>
      </c>
      <c r="G47685" s="21">
        <v>101299</v>
      </c>
      <c r="H47685" s="20" t="s">
        <v>33</v>
      </c>
      <c r="I47685" s="20" t="s">
        <v>841</v>
      </c>
      <c r="J47685" s="20" t="s">
        <v>24</v>
      </c>
      <c r="K47685" s="24">
        <v>31</v>
      </c>
      <c r="L47685" s="24">
        <v>31</v>
      </c>
      <c r="M47685" s="23"/>
      <c r="N47685" s="23"/>
      <c r="O47685" s="20"/>
      <c r="P47685" s="20"/>
      <c r="Q47685" s="20"/>
      <c r="R47685" s="20"/>
    </row>
    <row r="47686" spans="1:18" ht="43.2" x14ac:dyDescent="0.25">
      <c r="A47686" s="1">
        <v>2022</v>
      </c>
      <c r="B47686" s="21">
        <v>11</v>
      </c>
      <c r="C47686" s="20" t="s">
        <v>777</v>
      </c>
      <c r="D47686" s="20" t="s">
        <v>220</v>
      </c>
      <c r="E47686" s="21">
        <v>4</v>
      </c>
      <c r="F47686" s="20" t="s">
        <v>28763</v>
      </c>
      <c r="G47686" s="21">
        <v>22030202</v>
      </c>
      <c r="H47686" s="20" t="s">
        <v>36</v>
      </c>
      <c r="I47686" s="20" t="s">
        <v>4420</v>
      </c>
      <c r="J47686" s="20" t="s">
        <v>24</v>
      </c>
      <c r="K47686" s="23"/>
      <c r="L47686" s="23"/>
      <c r="M47686" s="22">
        <v>3118.08</v>
      </c>
      <c r="N47686" s="22">
        <v>3118.08</v>
      </c>
      <c r="O47686" s="20"/>
      <c r="P47686" s="20"/>
      <c r="Q47686" s="20"/>
      <c r="R47686" s="20"/>
    </row>
    <row r="47687" spans="1:18" ht="57.6" x14ac:dyDescent="0.25">
      <c r="A47687" s="1">
        <v>2022</v>
      </c>
      <c r="B47687" s="21">
        <v>11</v>
      </c>
      <c r="C47687" s="20" t="s">
        <v>777</v>
      </c>
      <c r="D47687" s="20" t="s">
        <v>220</v>
      </c>
      <c r="E47687" s="21">
        <v>5</v>
      </c>
      <c r="F47687" s="20" t="s">
        <v>28764</v>
      </c>
      <c r="G47687" s="21">
        <v>22030202</v>
      </c>
      <c r="H47687" s="20" t="s">
        <v>36</v>
      </c>
      <c r="I47687" s="20" t="s">
        <v>4420</v>
      </c>
      <c r="J47687" s="20" t="s">
        <v>24</v>
      </c>
      <c r="K47687" s="23"/>
      <c r="L47687" s="23"/>
      <c r="M47687" s="24">
        <v>720</v>
      </c>
      <c r="N47687" s="24">
        <v>720</v>
      </c>
      <c r="O47687" s="20"/>
      <c r="P47687" s="20"/>
      <c r="Q47687" s="20"/>
      <c r="R47687" s="20"/>
    </row>
    <row r="47688" spans="1:18" ht="43.2" x14ac:dyDescent="0.25">
      <c r="A47688" s="1">
        <v>2022</v>
      </c>
      <c r="B47688" s="21">
        <v>11</v>
      </c>
      <c r="C47688" s="20" t="s">
        <v>777</v>
      </c>
      <c r="D47688" s="20" t="s">
        <v>220</v>
      </c>
      <c r="E47688" s="21">
        <v>6</v>
      </c>
      <c r="F47688" s="20" t="s">
        <v>28765</v>
      </c>
      <c r="G47688" s="21">
        <v>22030227</v>
      </c>
      <c r="H47688" s="20" t="s">
        <v>3104</v>
      </c>
      <c r="I47688" s="20" t="s">
        <v>4420</v>
      </c>
      <c r="J47688" s="20" t="s">
        <v>24</v>
      </c>
      <c r="K47688" s="23"/>
      <c r="L47688" s="23"/>
      <c r="M47688" s="24">
        <v>451</v>
      </c>
      <c r="N47688" s="24">
        <v>451</v>
      </c>
      <c r="O47688" s="20"/>
      <c r="P47688" s="20"/>
      <c r="Q47688" s="20"/>
      <c r="R47688" s="20"/>
    </row>
    <row r="47689" spans="1:18" ht="43.2" x14ac:dyDescent="0.25">
      <c r="A47689" s="1">
        <v>2022</v>
      </c>
      <c r="B47689" s="21">
        <v>11</v>
      </c>
      <c r="C47689" s="20" t="s">
        <v>777</v>
      </c>
      <c r="D47689" s="20" t="s">
        <v>220</v>
      </c>
      <c r="E47689" s="21">
        <v>7</v>
      </c>
      <c r="F47689" s="20" t="s">
        <v>28766</v>
      </c>
      <c r="G47689" s="21">
        <v>22030221</v>
      </c>
      <c r="H47689" s="20" t="s">
        <v>646</v>
      </c>
      <c r="I47689" s="20" t="s">
        <v>4420</v>
      </c>
      <c r="J47689" s="20" t="s">
        <v>24</v>
      </c>
      <c r="K47689" s="23"/>
      <c r="L47689" s="23"/>
      <c r="M47689" s="24">
        <v>60</v>
      </c>
      <c r="N47689" s="24">
        <v>60</v>
      </c>
      <c r="O47689" s="20"/>
      <c r="P47689" s="20"/>
      <c r="Q47689" s="20"/>
      <c r="R47689" s="20"/>
    </row>
    <row r="47690" spans="1:18" ht="43.2" x14ac:dyDescent="0.25">
      <c r="A47690" s="1">
        <v>2022</v>
      </c>
      <c r="B47690" s="21">
        <v>11</v>
      </c>
      <c r="C47690" s="20" t="s">
        <v>777</v>
      </c>
      <c r="D47690" s="20" t="s">
        <v>220</v>
      </c>
      <c r="E47690" s="21">
        <v>8</v>
      </c>
      <c r="F47690" s="20" t="s">
        <v>28767</v>
      </c>
      <c r="G47690" s="21">
        <v>22030216</v>
      </c>
      <c r="H47690" s="20" t="s">
        <v>171</v>
      </c>
      <c r="I47690" s="20" t="s">
        <v>4420</v>
      </c>
      <c r="J47690" s="20" t="s">
        <v>24</v>
      </c>
      <c r="K47690" s="23"/>
      <c r="L47690" s="23"/>
      <c r="M47690" s="24">
        <v>136</v>
      </c>
      <c r="N47690" s="24">
        <v>136</v>
      </c>
      <c r="O47690" s="20"/>
      <c r="P47690" s="20"/>
      <c r="Q47690" s="20"/>
      <c r="R47690" s="20"/>
    </row>
    <row r="47691" spans="1:18" ht="57.6" x14ac:dyDescent="0.25">
      <c r="A47691" s="1">
        <v>2022</v>
      </c>
      <c r="B47691" s="21">
        <v>11</v>
      </c>
      <c r="C47691" s="20" t="s">
        <v>777</v>
      </c>
      <c r="D47691" s="20" t="s">
        <v>220</v>
      </c>
      <c r="E47691" s="21">
        <v>9</v>
      </c>
      <c r="F47691" s="20" t="s">
        <v>28768</v>
      </c>
      <c r="G47691" s="21">
        <v>224199</v>
      </c>
      <c r="H47691" s="20" t="s">
        <v>135</v>
      </c>
      <c r="I47691" s="20" t="s">
        <v>4433</v>
      </c>
      <c r="J47691" s="20" t="s">
        <v>24</v>
      </c>
      <c r="K47691" s="23"/>
      <c r="L47691" s="23"/>
      <c r="M47691" s="24">
        <v>230.77</v>
      </c>
      <c r="N47691" s="24">
        <v>230.77</v>
      </c>
      <c r="O47691" s="20"/>
      <c r="P47691" s="20"/>
      <c r="Q47691" s="20"/>
      <c r="R47691" s="20"/>
    </row>
    <row r="47692" spans="1:18" ht="57.6" x14ac:dyDescent="0.25">
      <c r="A47692" s="1">
        <v>2022</v>
      </c>
      <c r="B47692" s="21">
        <v>11</v>
      </c>
      <c r="C47692" s="20" t="s">
        <v>777</v>
      </c>
      <c r="D47692" s="20" t="s">
        <v>220</v>
      </c>
      <c r="E47692" s="21">
        <v>10</v>
      </c>
      <c r="F47692" s="20" t="s">
        <v>28769</v>
      </c>
      <c r="G47692" s="21">
        <v>224199</v>
      </c>
      <c r="H47692" s="20" t="s">
        <v>135</v>
      </c>
      <c r="I47692" s="20" t="s">
        <v>4433</v>
      </c>
      <c r="J47692" s="20" t="s">
        <v>24</v>
      </c>
      <c r="K47692" s="23"/>
      <c r="L47692" s="23"/>
      <c r="M47692" s="24">
        <v>721</v>
      </c>
      <c r="N47692" s="24">
        <v>721</v>
      </c>
      <c r="O47692" s="20"/>
      <c r="P47692" s="20"/>
      <c r="Q47692" s="20"/>
      <c r="R47692" s="20"/>
    </row>
    <row r="47693" spans="1:18" ht="43.2" x14ac:dyDescent="0.25">
      <c r="A47693" s="1">
        <v>2022</v>
      </c>
      <c r="B47693" s="21">
        <v>11</v>
      </c>
      <c r="C47693" s="20" t="s">
        <v>777</v>
      </c>
      <c r="D47693" s="20" t="s">
        <v>220</v>
      </c>
      <c r="E47693" s="21">
        <v>11</v>
      </c>
      <c r="F47693" s="20" t="s">
        <v>28770</v>
      </c>
      <c r="G47693" s="21">
        <v>22030217</v>
      </c>
      <c r="H47693" s="20" t="s">
        <v>219</v>
      </c>
      <c r="I47693" s="20" t="s">
        <v>4420</v>
      </c>
      <c r="J47693" s="20" t="s">
        <v>24</v>
      </c>
      <c r="K47693" s="23"/>
      <c r="L47693" s="23"/>
      <c r="M47693" s="24">
        <v>75</v>
      </c>
      <c r="N47693" s="24">
        <v>75</v>
      </c>
      <c r="O47693" s="20"/>
      <c r="P47693" s="20"/>
      <c r="Q47693" s="20"/>
      <c r="R47693" s="20"/>
    </row>
    <row r="47694" spans="1:18" ht="57.6" x14ac:dyDescent="0.25">
      <c r="A47694" s="1">
        <v>2022</v>
      </c>
      <c r="B47694" s="21">
        <v>11</v>
      </c>
      <c r="C47694" s="20" t="s">
        <v>777</v>
      </c>
      <c r="D47694" s="20" t="s">
        <v>224</v>
      </c>
      <c r="E47694" s="21">
        <v>1</v>
      </c>
      <c r="F47694" s="20" t="s">
        <v>28771</v>
      </c>
      <c r="G47694" s="21">
        <v>101299</v>
      </c>
      <c r="H47694" s="20" t="s">
        <v>33</v>
      </c>
      <c r="I47694" s="20" t="s">
        <v>21440</v>
      </c>
      <c r="J47694" s="20" t="s">
        <v>24</v>
      </c>
      <c r="K47694" s="22">
        <v>4307.0600000000004</v>
      </c>
      <c r="L47694" s="22">
        <v>4307.0600000000004</v>
      </c>
      <c r="M47694" s="23"/>
      <c r="N47694" s="23"/>
      <c r="O47694" s="20"/>
      <c r="P47694" s="20"/>
      <c r="Q47694" s="20"/>
      <c r="R47694" s="20"/>
    </row>
    <row r="47695" spans="1:18" ht="57.6" x14ac:dyDescent="0.25">
      <c r="A47695" s="1">
        <v>2022</v>
      </c>
      <c r="B47695" s="21">
        <v>11</v>
      </c>
      <c r="C47695" s="20" t="s">
        <v>777</v>
      </c>
      <c r="D47695" s="20" t="s">
        <v>224</v>
      </c>
      <c r="E47695" s="21">
        <v>2</v>
      </c>
      <c r="F47695" s="20" t="s">
        <v>28772</v>
      </c>
      <c r="G47695" s="21">
        <v>101299</v>
      </c>
      <c r="H47695" s="20" t="s">
        <v>33</v>
      </c>
      <c r="I47695" s="20" t="s">
        <v>1084</v>
      </c>
      <c r="J47695" s="20" t="s">
        <v>24</v>
      </c>
      <c r="K47695" s="24">
        <v>4</v>
      </c>
      <c r="L47695" s="24">
        <v>4</v>
      </c>
      <c r="M47695" s="23"/>
      <c r="N47695" s="23"/>
      <c r="O47695" s="20"/>
      <c r="P47695" s="20"/>
      <c r="Q47695" s="20"/>
      <c r="R47695" s="20"/>
    </row>
    <row r="47696" spans="1:18" ht="43.2" x14ac:dyDescent="0.25">
      <c r="A47696" s="1">
        <v>2022</v>
      </c>
      <c r="B47696" s="21">
        <v>11</v>
      </c>
      <c r="C47696" s="20" t="s">
        <v>777</v>
      </c>
      <c r="D47696" s="20" t="s">
        <v>224</v>
      </c>
      <c r="E47696" s="21">
        <v>3</v>
      </c>
      <c r="F47696" s="20" t="s">
        <v>28773</v>
      </c>
      <c r="G47696" s="21">
        <v>1001</v>
      </c>
      <c r="H47696" s="20" t="s">
        <v>951</v>
      </c>
      <c r="I47696" s="20"/>
      <c r="J47696" s="20" t="s">
        <v>24</v>
      </c>
      <c r="K47696" s="24">
        <v>300</v>
      </c>
      <c r="L47696" s="24">
        <v>300</v>
      </c>
      <c r="M47696" s="23"/>
      <c r="N47696" s="23"/>
      <c r="O47696" s="20"/>
      <c r="P47696" s="20"/>
      <c r="Q47696" s="20" t="s">
        <v>952</v>
      </c>
      <c r="R47696" s="20"/>
    </row>
    <row r="47697" spans="1:18" ht="43.2" x14ac:dyDescent="0.25">
      <c r="A47697" s="1">
        <v>2022</v>
      </c>
      <c r="B47697" s="21">
        <v>11</v>
      </c>
      <c r="C47697" s="20" t="s">
        <v>777</v>
      </c>
      <c r="D47697" s="20" t="s">
        <v>224</v>
      </c>
      <c r="E47697" s="21">
        <v>4</v>
      </c>
      <c r="F47697" s="20" t="s">
        <v>28774</v>
      </c>
      <c r="G47697" s="21">
        <v>22030202</v>
      </c>
      <c r="H47697" s="20" t="s">
        <v>36</v>
      </c>
      <c r="I47697" s="20" t="s">
        <v>81</v>
      </c>
      <c r="J47697" s="20" t="s">
        <v>24</v>
      </c>
      <c r="K47697" s="23"/>
      <c r="L47697" s="23"/>
      <c r="M47697" s="22">
        <v>2907.06</v>
      </c>
      <c r="N47697" s="22">
        <v>2907.06</v>
      </c>
      <c r="O47697" s="20"/>
      <c r="P47697" s="20"/>
      <c r="Q47697" s="20"/>
      <c r="R47697" s="20"/>
    </row>
    <row r="47698" spans="1:18" ht="57.6" x14ac:dyDescent="0.25">
      <c r="A47698" s="1">
        <v>2022</v>
      </c>
      <c r="B47698" s="21">
        <v>11</v>
      </c>
      <c r="C47698" s="20" t="s">
        <v>777</v>
      </c>
      <c r="D47698" s="20" t="s">
        <v>224</v>
      </c>
      <c r="E47698" s="21">
        <v>5</v>
      </c>
      <c r="F47698" s="20" t="s">
        <v>28775</v>
      </c>
      <c r="G47698" s="21">
        <v>22030202</v>
      </c>
      <c r="H47698" s="20" t="s">
        <v>36</v>
      </c>
      <c r="I47698" s="20" t="s">
        <v>81</v>
      </c>
      <c r="J47698" s="20" t="s">
        <v>24</v>
      </c>
      <c r="K47698" s="23"/>
      <c r="L47698" s="23"/>
      <c r="M47698" s="24">
        <v>600</v>
      </c>
      <c r="N47698" s="24">
        <v>600</v>
      </c>
      <c r="O47698" s="20"/>
      <c r="P47698" s="20"/>
      <c r="Q47698" s="20"/>
      <c r="R47698" s="20"/>
    </row>
    <row r="47699" spans="1:18" ht="43.2" x14ac:dyDescent="0.25">
      <c r="A47699" s="1">
        <v>2022</v>
      </c>
      <c r="B47699" s="21">
        <v>11</v>
      </c>
      <c r="C47699" s="20" t="s">
        <v>777</v>
      </c>
      <c r="D47699" s="20" t="s">
        <v>224</v>
      </c>
      <c r="E47699" s="21">
        <v>6</v>
      </c>
      <c r="F47699" s="20" t="s">
        <v>28776</v>
      </c>
      <c r="G47699" s="21">
        <v>22030207</v>
      </c>
      <c r="H47699" s="20" t="s">
        <v>84</v>
      </c>
      <c r="I47699" s="20" t="s">
        <v>81</v>
      </c>
      <c r="J47699" s="20" t="s">
        <v>24</v>
      </c>
      <c r="K47699" s="23"/>
      <c r="L47699" s="23"/>
      <c r="M47699" s="24">
        <v>4</v>
      </c>
      <c r="N47699" s="24">
        <v>4</v>
      </c>
      <c r="O47699" s="20"/>
      <c r="P47699" s="20"/>
      <c r="Q47699" s="20"/>
      <c r="R47699" s="20"/>
    </row>
    <row r="47700" spans="1:18" ht="43.2" x14ac:dyDescent="0.25">
      <c r="A47700" s="1">
        <v>2022</v>
      </c>
      <c r="B47700" s="21">
        <v>11</v>
      </c>
      <c r="C47700" s="20" t="s">
        <v>777</v>
      </c>
      <c r="D47700" s="20" t="s">
        <v>224</v>
      </c>
      <c r="E47700" s="21">
        <v>7</v>
      </c>
      <c r="F47700" s="20" t="s">
        <v>28777</v>
      </c>
      <c r="G47700" s="21">
        <v>22030217</v>
      </c>
      <c r="H47700" s="20" t="s">
        <v>219</v>
      </c>
      <c r="I47700" s="20" t="s">
        <v>81</v>
      </c>
      <c r="J47700" s="20" t="s">
        <v>24</v>
      </c>
      <c r="K47700" s="23"/>
      <c r="L47700" s="23"/>
      <c r="M47700" s="22">
        <v>1100</v>
      </c>
      <c r="N47700" s="22">
        <v>1100</v>
      </c>
      <c r="O47700" s="20"/>
      <c r="P47700" s="20"/>
      <c r="Q47700" s="20"/>
      <c r="R47700" s="20"/>
    </row>
    <row r="47701" spans="1:18" ht="57.6" x14ac:dyDescent="0.25">
      <c r="A47701" s="1">
        <v>2022</v>
      </c>
      <c r="B47701" s="21">
        <v>11</v>
      </c>
      <c r="C47701" s="20" t="s">
        <v>777</v>
      </c>
      <c r="D47701" s="20" t="s">
        <v>233</v>
      </c>
      <c r="E47701" s="21">
        <v>1</v>
      </c>
      <c r="F47701" s="20" t="s">
        <v>28778</v>
      </c>
      <c r="G47701" s="21">
        <v>101299</v>
      </c>
      <c r="H47701" s="20" t="s">
        <v>33</v>
      </c>
      <c r="I47701" s="20" t="s">
        <v>21440</v>
      </c>
      <c r="J47701" s="20" t="s">
        <v>24</v>
      </c>
      <c r="K47701" s="24">
        <v>776.31</v>
      </c>
      <c r="L47701" s="24">
        <v>776.31</v>
      </c>
      <c r="M47701" s="23"/>
      <c r="N47701" s="23"/>
      <c r="O47701" s="20"/>
      <c r="P47701" s="20"/>
      <c r="Q47701" s="20"/>
      <c r="R47701" s="20"/>
    </row>
    <row r="47702" spans="1:18" ht="57.6" x14ac:dyDescent="0.25">
      <c r="A47702" s="1">
        <v>2022</v>
      </c>
      <c r="B47702" s="21">
        <v>11</v>
      </c>
      <c r="C47702" s="20" t="s">
        <v>777</v>
      </c>
      <c r="D47702" s="20" t="s">
        <v>233</v>
      </c>
      <c r="E47702" s="21">
        <v>2</v>
      </c>
      <c r="F47702" s="20" t="s">
        <v>28779</v>
      </c>
      <c r="G47702" s="21">
        <v>101299</v>
      </c>
      <c r="H47702" s="20" t="s">
        <v>33</v>
      </c>
      <c r="I47702" s="20" t="s">
        <v>1084</v>
      </c>
      <c r="J47702" s="20" t="s">
        <v>24</v>
      </c>
      <c r="K47702" s="24">
        <v>34</v>
      </c>
      <c r="L47702" s="24">
        <v>34</v>
      </c>
      <c r="M47702" s="23"/>
      <c r="N47702" s="23"/>
      <c r="O47702" s="20"/>
      <c r="P47702" s="20"/>
      <c r="Q47702" s="20"/>
      <c r="R47702" s="20"/>
    </row>
    <row r="47703" spans="1:18" ht="43.2" x14ac:dyDescent="0.25">
      <c r="A47703" s="1">
        <v>2022</v>
      </c>
      <c r="B47703" s="21">
        <v>11</v>
      </c>
      <c r="C47703" s="20" t="s">
        <v>777</v>
      </c>
      <c r="D47703" s="20" t="s">
        <v>233</v>
      </c>
      <c r="E47703" s="21">
        <v>3</v>
      </c>
      <c r="F47703" s="20" t="s">
        <v>28780</v>
      </c>
      <c r="G47703" s="21">
        <v>22030202</v>
      </c>
      <c r="H47703" s="20" t="s">
        <v>36</v>
      </c>
      <c r="I47703" s="20" t="s">
        <v>81</v>
      </c>
      <c r="J47703" s="20" t="s">
        <v>24</v>
      </c>
      <c r="K47703" s="23"/>
      <c r="L47703" s="23"/>
      <c r="M47703" s="24">
        <v>461.31</v>
      </c>
      <c r="N47703" s="24">
        <v>461.31</v>
      </c>
      <c r="O47703" s="20"/>
      <c r="P47703" s="20"/>
      <c r="Q47703" s="20"/>
      <c r="R47703" s="20"/>
    </row>
    <row r="47704" spans="1:18" ht="43.2" x14ac:dyDescent="0.25">
      <c r="A47704" s="1">
        <v>2022</v>
      </c>
      <c r="B47704" s="21">
        <v>11</v>
      </c>
      <c r="C47704" s="20" t="s">
        <v>777</v>
      </c>
      <c r="D47704" s="20" t="s">
        <v>233</v>
      </c>
      <c r="E47704" s="21">
        <v>4</v>
      </c>
      <c r="F47704" s="20" t="s">
        <v>28781</v>
      </c>
      <c r="G47704" s="21">
        <v>22030207</v>
      </c>
      <c r="H47704" s="20" t="s">
        <v>84</v>
      </c>
      <c r="I47704" s="20" t="s">
        <v>81</v>
      </c>
      <c r="J47704" s="20" t="s">
        <v>24</v>
      </c>
      <c r="K47704" s="23"/>
      <c r="L47704" s="23"/>
      <c r="M47704" s="24">
        <v>34</v>
      </c>
      <c r="N47704" s="24">
        <v>34</v>
      </c>
      <c r="O47704" s="20"/>
      <c r="P47704" s="20"/>
      <c r="Q47704" s="20"/>
      <c r="R47704" s="20"/>
    </row>
    <row r="47705" spans="1:18" ht="43.2" x14ac:dyDescent="0.25">
      <c r="A47705" s="1">
        <v>2022</v>
      </c>
      <c r="B47705" s="21">
        <v>11</v>
      </c>
      <c r="C47705" s="20" t="s">
        <v>777</v>
      </c>
      <c r="D47705" s="20" t="s">
        <v>233</v>
      </c>
      <c r="E47705" s="21">
        <v>5</v>
      </c>
      <c r="F47705" s="20" t="s">
        <v>28782</v>
      </c>
      <c r="G47705" s="21">
        <v>22030220</v>
      </c>
      <c r="H47705" s="20" t="s">
        <v>486</v>
      </c>
      <c r="I47705" s="20" t="s">
        <v>81</v>
      </c>
      <c r="J47705" s="20" t="s">
        <v>24</v>
      </c>
      <c r="K47705" s="23"/>
      <c r="L47705" s="23"/>
      <c r="M47705" s="24">
        <v>15</v>
      </c>
      <c r="N47705" s="24">
        <v>15</v>
      </c>
      <c r="O47705" s="20"/>
      <c r="P47705" s="20"/>
      <c r="Q47705" s="20"/>
      <c r="R47705" s="20"/>
    </row>
    <row r="47706" spans="1:18" ht="43.2" x14ac:dyDescent="0.25">
      <c r="A47706" s="1">
        <v>2022</v>
      </c>
      <c r="B47706" s="21">
        <v>11</v>
      </c>
      <c r="C47706" s="20" t="s">
        <v>777</v>
      </c>
      <c r="D47706" s="20" t="s">
        <v>233</v>
      </c>
      <c r="E47706" s="21">
        <v>6</v>
      </c>
      <c r="F47706" s="20" t="s">
        <v>28783</v>
      </c>
      <c r="G47706" s="21">
        <v>22030217</v>
      </c>
      <c r="H47706" s="20" t="s">
        <v>219</v>
      </c>
      <c r="I47706" s="20" t="s">
        <v>81</v>
      </c>
      <c r="J47706" s="20" t="s">
        <v>24</v>
      </c>
      <c r="K47706" s="23"/>
      <c r="L47706" s="23"/>
      <c r="M47706" s="24">
        <v>300</v>
      </c>
      <c r="N47706" s="24">
        <v>300</v>
      </c>
      <c r="O47706" s="20"/>
      <c r="P47706" s="20"/>
      <c r="Q47706" s="20"/>
      <c r="R47706" s="20"/>
    </row>
    <row r="47707" spans="1:18" ht="57.6" x14ac:dyDescent="0.25">
      <c r="A47707" s="1">
        <v>2022</v>
      </c>
      <c r="B47707" s="21">
        <v>11</v>
      </c>
      <c r="C47707" s="20" t="s">
        <v>777</v>
      </c>
      <c r="D47707" s="20" t="s">
        <v>242</v>
      </c>
      <c r="E47707" s="21">
        <v>1</v>
      </c>
      <c r="F47707" s="20" t="s">
        <v>28784</v>
      </c>
      <c r="G47707" s="21">
        <v>101299</v>
      </c>
      <c r="H47707" s="20" t="s">
        <v>33</v>
      </c>
      <c r="I47707" s="20" t="s">
        <v>21440</v>
      </c>
      <c r="J47707" s="20" t="s">
        <v>24</v>
      </c>
      <c r="K47707" s="22">
        <v>10473.99</v>
      </c>
      <c r="L47707" s="22">
        <v>10473.99</v>
      </c>
      <c r="M47707" s="23"/>
      <c r="N47707" s="23"/>
      <c r="O47707" s="20"/>
      <c r="P47707" s="20"/>
      <c r="Q47707" s="20"/>
      <c r="R47707" s="20"/>
    </row>
    <row r="47708" spans="1:18" ht="57.6" x14ac:dyDescent="0.25">
      <c r="A47708" s="1">
        <v>2022</v>
      </c>
      <c r="B47708" s="21">
        <v>11</v>
      </c>
      <c r="C47708" s="20" t="s">
        <v>777</v>
      </c>
      <c r="D47708" s="20" t="s">
        <v>242</v>
      </c>
      <c r="E47708" s="21">
        <v>2</v>
      </c>
      <c r="F47708" s="20" t="s">
        <v>28785</v>
      </c>
      <c r="G47708" s="21">
        <v>101299</v>
      </c>
      <c r="H47708" s="20" t="s">
        <v>33</v>
      </c>
      <c r="I47708" s="20" t="s">
        <v>1084</v>
      </c>
      <c r="J47708" s="20" t="s">
        <v>24</v>
      </c>
      <c r="K47708" s="24">
        <v>22</v>
      </c>
      <c r="L47708" s="24">
        <v>22</v>
      </c>
      <c r="M47708" s="23"/>
      <c r="N47708" s="23"/>
      <c r="O47708" s="20"/>
      <c r="P47708" s="20"/>
      <c r="Q47708" s="20"/>
      <c r="R47708" s="20"/>
    </row>
    <row r="47709" spans="1:18" ht="43.2" x14ac:dyDescent="0.25">
      <c r="A47709" s="1">
        <v>2022</v>
      </c>
      <c r="B47709" s="21">
        <v>11</v>
      </c>
      <c r="C47709" s="20" t="s">
        <v>777</v>
      </c>
      <c r="D47709" s="20" t="s">
        <v>242</v>
      </c>
      <c r="E47709" s="21">
        <v>3</v>
      </c>
      <c r="F47709" s="20" t="s">
        <v>28786</v>
      </c>
      <c r="G47709" s="21">
        <v>22030202</v>
      </c>
      <c r="H47709" s="20" t="s">
        <v>36</v>
      </c>
      <c r="I47709" s="20" t="s">
        <v>81</v>
      </c>
      <c r="J47709" s="20" t="s">
        <v>24</v>
      </c>
      <c r="K47709" s="23"/>
      <c r="L47709" s="23"/>
      <c r="M47709" s="22">
        <v>9173.99</v>
      </c>
      <c r="N47709" s="22">
        <v>9173.99</v>
      </c>
      <c r="O47709" s="20"/>
      <c r="P47709" s="20"/>
      <c r="Q47709" s="20"/>
      <c r="R47709" s="20"/>
    </row>
    <row r="47710" spans="1:18" ht="57.6" x14ac:dyDescent="0.25">
      <c r="A47710" s="1">
        <v>2022</v>
      </c>
      <c r="B47710" s="21">
        <v>11</v>
      </c>
      <c r="C47710" s="20" t="s">
        <v>777</v>
      </c>
      <c r="D47710" s="20" t="s">
        <v>242</v>
      </c>
      <c r="E47710" s="21">
        <v>4</v>
      </c>
      <c r="F47710" s="20" t="s">
        <v>28787</v>
      </c>
      <c r="G47710" s="21">
        <v>22030202</v>
      </c>
      <c r="H47710" s="20" t="s">
        <v>36</v>
      </c>
      <c r="I47710" s="20" t="s">
        <v>81</v>
      </c>
      <c r="J47710" s="20" t="s">
        <v>24</v>
      </c>
      <c r="K47710" s="23"/>
      <c r="L47710" s="23"/>
      <c r="M47710" s="22">
        <v>1300</v>
      </c>
      <c r="N47710" s="22">
        <v>1300</v>
      </c>
      <c r="O47710" s="20"/>
      <c r="P47710" s="20"/>
      <c r="Q47710" s="20"/>
      <c r="R47710" s="20"/>
    </row>
    <row r="47711" spans="1:18" ht="43.2" x14ac:dyDescent="0.25">
      <c r="A47711" s="1">
        <v>2022</v>
      </c>
      <c r="B47711" s="21">
        <v>11</v>
      </c>
      <c r="C47711" s="20" t="s">
        <v>777</v>
      </c>
      <c r="D47711" s="20" t="s">
        <v>242</v>
      </c>
      <c r="E47711" s="21">
        <v>5</v>
      </c>
      <c r="F47711" s="20" t="s">
        <v>28788</v>
      </c>
      <c r="G47711" s="21">
        <v>22030207</v>
      </c>
      <c r="H47711" s="20" t="s">
        <v>84</v>
      </c>
      <c r="I47711" s="20" t="s">
        <v>81</v>
      </c>
      <c r="J47711" s="20" t="s">
        <v>24</v>
      </c>
      <c r="K47711" s="23"/>
      <c r="L47711" s="23"/>
      <c r="M47711" s="24">
        <v>22</v>
      </c>
      <c r="N47711" s="24">
        <v>22</v>
      </c>
      <c r="O47711" s="20"/>
      <c r="P47711" s="20"/>
      <c r="Q47711" s="20"/>
      <c r="R47711" s="20"/>
    </row>
    <row r="47712" spans="1:18" ht="57.6" x14ac:dyDescent="0.25">
      <c r="A47712" s="1">
        <v>2022</v>
      </c>
      <c r="B47712" s="21">
        <v>11</v>
      </c>
      <c r="C47712" s="20" t="s">
        <v>777</v>
      </c>
      <c r="D47712" s="20" t="s">
        <v>250</v>
      </c>
      <c r="E47712" s="21">
        <v>1</v>
      </c>
      <c r="F47712" s="20" t="s">
        <v>28789</v>
      </c>
      <c r="G47712" s="21">
        <v>6602010506</v>
      </c>
      <c r="H47712" s="20" t="s">
        <v>756</v>
      </c>
      <c r="I47712" s="20" t="s">
        <v>5771</v>
      </c>
      <c r="J47712" s="20" t="s">
        <v>24</v>
      </c>
      <c r="K47712" s="22">
        <v>2011</v>
      </c>
      <c r="L47712" s="22">
        <v>2011</v>
      </c>
      <c r="M47712" s="23"/>
      <c r="N47712" s="23"/>
      <c r="O47712" s="20"/>
      <c r="P47712" s="20"/>
      <c r="Q47712" s="20"/>
      <c r="R47712" s="20"/>
    </row>
    <row r="47713" spans="1:18" ht="86.4" x14ac:dyDescent="0.25">
      <c r="A47713" s="1">
        <v>2022</v>
      </c>
      <c r="B47713" s="21">
        <v>11</v>
      </c>
      <c r="C47713" s="20" t="s">
        <v>777</v>
      </c>
      <c r="D47713" s="20" t="s">
        <v>250</v>
      </c>
      <c r="E47713" s="21">
        <v>2</v>
      </c>
      <c r="F47713" s="20" t="s">
        <v>28789</v>
      </c>
      <c r="G47713" s="21">
        <v>1002</v>
      </c>
      <c r="H47713" s="20" t="s">
        <v>25</v>
      </c>
      <c r="I47713" s="20" t="s">
        <v>125</v>
      </c>
      <c r="J47713" s="20" t="s">
        <v>24</v>
      </c>
      <c r="K47713" s="23"/>
      <c r="L47713" s="23"/>
      <c r="M47713" s="22">
        <v>2011</v>
      </c>
      <c r="N47713" s="22">
        <v>2011</v>
      </c>
      <c r="O47713" s="20"/>
      <c r="P47713" s="20"/>
      <c r="Q47713" s="20"/>
      <c r="R47713" s="20"/>
    </row>
    <row r="47714" spans="1:18" ht="43.2" x14ac:dyDescent="0.25">
      <c r="A47714" s="1">
        <v>2022</v>
      </c>
      <c r="B47714" s="21">
        <v>11</v>
      </c>
      <c r="C47714" s="20" t="s">
        <v>777</v>
      </c>
      <c r="D47714" s="20" t="s">
        <v>258</v>
      </c>
      <c r="E47714" s="21">
        <v>1</v>
      </c>
      <c r="F47714" s="20" t="s">
        <v>28790</v>
      </c>
      <c r="G47714" s="20" t="s">
        <v>512</v>
      </c>
      <c r="H47714" s="20" t="s">
        <v>513</v>
      </c>
      <c r="I47714" s="20" t="s">
        <v>649</v>
      </c>
      <c r="J47714" s="20" t="s">
        <v>24</v>
      </c>
      <c r="K47714" s="22">
        <v>1157.07</v>
      </c>
      <c r="L47714" s="22">
        <v>1157.07</v>
      </c>
      <c r="M47714" s="23"/>
      <c r="N47714" s="23"/>
      <c r="O47714" s="20"/>
      <c r="P47714" s="20"/>
      <c r="Q47714" s="20"/>
      <c r="R47714" s="20"/>
    </row>
    <row r="47715" spans="1:18" ht="57.6" x14ac:dyDescent="0.25">
      <c r="A47715" s="1">
        <v>2022</v>
      </c>
      <c r="B47715" s="21">
        <v>11</v>
      </c>
      <c r="C47715" s="20" t="s">
        <v>777</v>
      </c>
      <c r="D47715" s="20" t="s">
        <v>258</v>
      </c>
      <c r="E47715" s="21">
        <v>2</v>
      </c>
      <c r="F47715" s="20" t="s">
        <v>28791</v>
      </c>
      <c r="G47715" s="21">
        <v>22210101</v>
      </c>
      <c r="H47715" s="20" t="s">
        <v>188</v>
      </c>
      <c r="I47715" s="20" t="s">
        <v>649</v>
      </c>
      <c r="J47715" s="20" t="s">
        <v>24</v>
      </c>
      <c r="K47715" s="24">
        <v>70.83</v>
      </c>
      <c r="L47715" s="24">
        <v>70.83</v>
      </c>
      <c r="M47715" s="23"/>
      <c r="N47715" s="23"/>
      <c r="O47715" s="20"/>
      <c r="P47715" s="20"/>
      <c r="Q47715" s="20"/>
      <c r="R47715" s="20"/>
    </row>
    <row r="47716" spans="1:18" ht="86.4" x14ac:dyDescent="0.25">
      <c r="A47716" s="1">
        <v>2022</v>
      </c>
      <c r="B47716" s="21">
        <v>11</v>
      </c>
      <c r="C47716" s="20" t="s">
        <v>777</v>
      </c>
      <c r="D47716" s="20" t="s">
        <v>258</v>
      </c>
      <c r="E47716" s="21">
        <v>3</v>
      </c>
      <c r="F47716" s="20" t="s">
        <v>28790</v>
      </c>
      <c r="G47716" s="21">
        <v>1002</v>
      </c>
      <c r="H47716" s="20" t="s">
        <v>25</v>
      </c>
      <c r="I47716" s="20" t="s">
        <v>125</v>
      </c>
      <c r="J47716" s="20" t="s">
        <v>24</v>
      </c>
      <c r="K47716" s="23"/>
      <c r="L47716" s="23"/>
      <c r="M47716" s="22">
        <v>1227.9000000000001</v>
      </c>
      <c r="N47716" s="22">
        <v>1227.9000000000001</v>
      </c>
      <c r="O47716" s="20"/>
      <c r="P47716" s="20"/>
      <c r="Q47716" s="20"/>
      <c r="R47716" s="20"/>
    </row>
    <row r="47717" spans="1:18" ht="57.6" x14ac:dyDescent="0.25">
      <c r="A47717" s="1">
        <v>2022</v>
      </c>
      <c r="B47717" s="21">
        <v>11</v>
      </c>
      <c r="C47717" s="20" t="s">
        <v>777</v>
      </c>
      <c r="D47717" s="20" t="s">
        <v>264</v>
      </c>
      <c r="E47717" s="21">
        <v>1</v>
      </c>
      <c r="F47717" s="20" t="s">
        <v>28792</v>
      </c>
      <c r="G47717" s="20" t="s">
        <v>185</v>
      </c>
      <c r="H47717" s="20" t="s">
        <v>186</v>
      </c>
      <c r="I47717" s="20" t="s">
        <v>649</v>
      </c>
      <c r="J47717" s="20" t="s">
        <v>24</v>
      </c>
      <c r="K47717" s="22">
        <v>55293.58</v>
      </c>
      <c r="L47717" s="22">
        <v>55293.58</v>
      </c>
      <c r="M47717" s="23"/>
      <c r="N47717" s="23"/>
      <c r="O47717" s="20"/>
      <c r="P47717" s="20"/>
      <c r="Q47717" s="20"/>
      <c r="R47717" s="20"/>
    </row>
    <row r="47718" spans="1:18" ht="57.6" x14ac:dyDescent="0.25">
      <c r="A47718" s="1">
        <v>2022</v>
      </c>
      <c r="B47718" s="21">
        <v>11</v>
      </c>
      <c r="C47718" s="20" t="s">
        <v>777</v>
      </c>
      <c r="D47718" s="20" t="s">
        <v>264</v>
      </c>
      <c r="E47718" s="21">
        <v>2</v>
      </c>
      <c r="F47718" s="20" t="s">
        <v>28793</v>
      </c>
      <c r="G47718" s="21">
        <v>22210101</v>
      </c>
      <c r="H47718" s="20" t="s">
        <v>188</v>
      </c>
      <c r="I47718" s="20" t="s">
        <v>649</v>
      </c>
      <c r="J47718" s="20" t="s">
        <v>24</v>
      </c>
      <c r="K47718" s="22">
        <v>3317.62</v>
      </c>
      <c r="L47718" s="22">
        <v>3317.62</v>
      </c>
      <c r="M47718" s="23"/>
      <c r="N47718" s="23"/>
      <c r="O47718" s="20"/>
      <c r="P47718" s="20"/>
      <c r="Q47718" s="20"/>
      <c r="R47718" s="20"/>
    </row>
    <row r="47719" spans="1:18" ht="86.4" x14ac:dyDescent="0.25">
      <c r="A47719" s="1">
        <v>2022</v>
      </c>
      <c r="B47719" s="21">
        <v>11</v>
      </c>
      <c r="C47719" s="20" t="s">
        <v>777</v>
      </c>
      <c r="D47719" s="20" t="s">
        <v>264</v>
      </c>
      <c r="E47719" s="21">
        <v>3</v>
      </c>
      <c r="F47719" s="20" t="s">
        <v>28792</v>
      </c>
      <c r="G47719" s="21">
        <v>11230299</v>
      </c>
      <c r="H47719" s="20" t="s">
        <v>190</v>
      </c>
      <c r="I47719" s="20" t="s">
        <v>4306</v>
      </c>
      <c r="J47719" s="20" t="s">
        <v>24</v>
      </c>
      <c r="K47719" s="23"/>
      <c r="L47719" s="23"/>
      <c r="M47719" s="22">
        <v>58611.199999999997</v>
      </c>
      <c r="N47719" s="22">
        <v>58611.199999999997</v>
      </c>
      <c r="O47719" s="20"/>
      <c r="P47719" s="20"/>
      <c r="Q47719" s="20"/>
      <c r="R47719" s="20"/>
    </row>
    <row r="47720" spans="1:18" ht="57.6" x14ac:dyDescent="0.25">
      <c r="A47720" s="1">
        <v>2022</v>
      </c>
      <c r="B47720" s="21">
        <v>11</v>
      </c>
      <c r="C47720" s="20" t="s">
        <v>777</v>
      </c>
      <c r="D47720" s="20" t="s">
        <v>264</v>
      </c>
      <c r="E47720" s="21">
        <v>4</v>
      </c>
      <c r="F47720" s="20" t="s">
        <v>28794</v>
      </c>
      <c r="G47720" s="20" t="s">
        <v>185</v>
      </c>
      <c r="H47720" s="20" t="s">
        <v>186</v>
      </c>
      <c r="I47720" s="20" t="s">
        <v>649</v>
      </c>
      <c r="J47720" s="20" t="s">
        <v>24</v>
      </c>
      <c r="K47720" s="22">
        <v>-50984.91</v>
      </c>
      <c r="L47720" s="22">
        <v>-50984.91</v>
      </c>
      <c r="M47720" s="23"/>
      <c r="N47720" s="23"/>
      <c r="O47720" s="20"/>
      <c r="P47720" s="20"/>
      <c r="Q47720" s="20"/>
      <c r="R47720" s="20"/>
    </row>
    <row r="47721" spans="1:18" ht="86.4" x14ac:dyDescent="0.25">
      <c r="A47721" s="1">
        <v>2022</v>
      </c>
      <c r="B47721" s="21">
        <v>11</v>
      </c>
      <c r="C47721" s="20" t="s">
        <v>777</v>
      </c>
      <c r="D47721" s="20" t="s">
        <v>264</v>
      </c>
      <c r="E47721" s="21">
        <v>5</v>
      </c>
      <c r="F47721" s="20" t="s">
        <v>28794</v>
      </c>
      <c r="G47721" s="21">
        <v>11230299</v>
      </c>
      <c r="H47721" s="20" t="s">
        <v>190</v>
      </c>
      <c r="I47721" s="20" t="s">
        <v>4306</v>
      </c>
      <c r="J47721" s="20" t="s">
        <v>24</v>
      </c>
      <c r="K47721" s="23"/>
      <c r="L47721" s="23"/>
      <c r="M47721" s="22">
        <v>-50984.91</v>
      </c>
      <c r="N47721" s="22">
        <v>-50984.91</v>
      </c>
      <c r="O47721" s="20"/>
      <c r="P47721" s="20"/>
      <c r="Q47721" s="20"/>
      <c r="R47721" s="20"/>
    </row>
    <row r="47722" spans="1:18" ht="57.6" x14ac:dyDescent="0.25">
      <c r="A47722" s="1">
        <v>2022</v>
      </c>
      <c r="B47722" s="21">
        <v>11</v>
      </c>
      <c r="C47722" s="20" t="s">
        <v>777</v>
      </c>
      <c r="D47722" s="20" t="s">
        <v>266</v>
      </c>
      <c r="E47722" s="21">
        <v>1</v>
      </c>
      <c r="F47722" s="20" t="s">
        <v>28795</v>
      </c>
      <c r="G47722" s="20" t="s">
        <v>185</v>
      </c>
      <c r="H47722" s="20" t="s">
        <v>186</v>
      </c>
      <c r="I47722" s="20" t="s">
        <v>37</v>
      </c>
      <c r="J47722" s="20" t="s">
        <v>24</v>
      </c>
      <c r="K47722" s="22">
        <v>14811.32</v>
      </c>
      <c r="L47722" s="22">
        <v>14811.32</v>
      </c>
      <c r="M47722" s="23"/>
      <c r="N47722" s="23"/>
      <c r="O47722" s="20"/>
      <c r="P47722" s="20"/>
      <c r="Q47722" s="20"/>
      <c r="R47722" s="20"/>
    </row>
    <row r="47723" spans="1:18" ht="57.6" x14ac:dyDescent="0.25">
      <c r="A47723" s="1">
        <v>2022</v>
      </c>
      <c r="B47723" s="21">
        <v>11</v>
      </c>
      <c r="C47723" s="20" t="s">
        <v>777</v>
      </c>
      <c r="D47723" s="20" t="s">
        <v>266</v>
      </c>
      <c r="E47723" s="21">
        <v>2</v>
      </c>
      <c r="F47723" s="20" t="s">
        <v>28796</v>
      </c>
      <c r="G47723" s="21">
        <v>22210101</v>
      </c>
      <c r="H47723" s="20" t="s">
        <v>188</v>
      </c>
      <c r="I47723" s="20" t="s">
        <v>37</v>
      </c>
      <c r="J47723" s="20" t="s">
        <v>24</v>
      </c>
      <c r="K47723" s="24">
        <v>888.68</v>
      </c>
      <c r="L47723" s="24">
        <v>888.68</v>
      </c>
      <c r="M47723" s="23"/>
      <c r="N47723" s="23"/>
      <c r="O47723" s="20"/>
      <c r="P47723" s="20"/>
      <c r="Q47723" s="20"/>
      <c r="R47723" s="20"/>
    </row>
    <row r="47724" spans="1:18" ht="86.4" x14ac:dyDescent="0.25">
      <c r="A47724" s="1">
        <v>2022</v>
      </c>
      <c r="B47724" s="21">
        <v>11</v>
      </c>
      <c r="C47724" s="20" t="s">
        <v>777</v>
      </c>
      <c r="D47724" s="20" t="s">
        <v>266</v>
      </c>
      <c r="E47724" s="21">
        <v>3</v>
      </c>
      <c r="F47724" s="20" t="s">
        <v>28795</v>
      </c>
      <c r="G47724" s="21">
        <v>11230299</v>
      </c>
      <c r="H47724" s="20" t="s">
        <v>190</v>
      </c>
      <c r="I47724" s="20" t="s">
        <v>13832</v>
      </c>
      <c r="J47724" s="20" t="s">
        <v>24</v>
      </c>
      <c r="K47724" s="23"/>
      <c r="L47724" s="23"/>
      <c r="M47724" s="22">
        <v>15700</v>
      </c>
      <c r="N47724" s="22">
        <v>15700</v>
      </c>
      <c r="O47724" s="20"/>
      <c r="P47724" s="20"/>
      <c r="Q47724" s="20"/>
      <c r="R47724" s="20"/>
    </row>
    <row r="47725" spans="1:18" ht="57.6" x14ac:dyDescent="0.25">
      <c r="A47725" s="1">
        <v>2022</v>
      </c>
      <c r="B47725" s="21">
        <v>11</v>
      </c>
      <c r="C47725" s="20" t="s">
        <v>777</v>
      </c>
      <c r="D47725" s="20" t="s">
        <v>266</v>
      </c>
      <c r="E47725" s="21">
        <v>4</v>
      </c>
      <c r="F47725" s="20" t="s">
        <v>28797</v>
      </c>
      <c r="G47725" s="20" t="s">
        <v>185</v>
      </c>
      <c r="H47725" s="20" t="s">
        <v>186</v>
      </c>
      <c r="I47725" s="20" t="s">
        <v>37</v>
      </c>
      <c r="J47725" s="20" t="s">
        <v>24</v>
      </c>
      <c r="K47725" s="22">
        <v>-15000</v>
      </c>
      <c r="L47725" s="22">
        <v>-15000</v>
      </c>
      <c r="M47725" s="23"/>
      <c r="N47725" s="23"/>
      <c r="O47725" s="20"/>
      <c r="P47725" s="20"/>
      <c r="Q47725" s="20"/>
      <c r="R47725" s="20"/>
    </row>
    <row r="47726" spans="1:18" ht="86.4" x14ac:dyDescent="0.25">
      <c r="A47726" s="1">
        <v>2022</v>
      </c>
      <c r="B47726" s="21">
        <v>11</v>
      </c>
      <c r="C47726" s="20" t="s">
        <v>777</v>
      </c>
      <c r="D47726" s="20" t="s">
        <v>266</v>
      </c>
      <c r="E47726" s="21">
        <v>5</v>
      </c>
      <c r="F47726" s="20" t="s">
        <v>28797</v>
      </c>
      <c r="G47726" s="21">
        <v>11230299</v>
      </c>
      <c r="H47726" s="20" t="s">
        <v>190</v>
      </c>
      <c r="I47726" s="20" t="s">
        <v>13832</v>
      </c>
      <c r="J47726" s="20" t="s">
        <v>24</v>
      </c>
      <c r="K47726" s="23"/>
      <c r="L47726" s="23"/>
      <c r="M47726" s="22">
        <v>-15000</v>
      </c>
      <c r="N47726" s="22">
        <v>-15000</v>
      </c>
      <c r="O47726" s="20"/>
      <c r="P47726" s="20"/>
      <c r="Q47726" s="20"/>
      <c r="R47726" s="20"/>
    </row>
    <row r="47727" spans="1:18" ht="43.2" x14ac:dyDescent="0.25">
      <c r="A47727" s="1">
        <v>2022</v>
      </c>
      <c r="B47727" s="21">
        <v>11</v>
      </c>
      <c r="C47727" s="20" t="s">
        <v>777</v>
      </c>
      <c r="D47727" s="20" t="s">
        <v>270</v>
      </c>
      <c r="E47727" s="21">
        <v>1</v>
      </c>
      <c r="F47727" s="20" t="s">
        <v>28798</v>
      </c>
      <c r="G47727" s="21">
        <v>64010204</v>
      </c>
      <c r="H47727" s="20" t="s">
        <v>6809</v>
      </c>
      <c r="I47727" s="20" t="s">
        <v>340</v>
      </c>
      <c r="J47727" s="20" t="s">
        <v>24</v>
      </c>
      <c r="K47727" s="22">
        <v>15094.34</v>
      </c>
      <c r="L47727" s="22">
        <v>15094.34</v>
      </c>
      <c r="M47727" s="23"/>
      <c r="N47727" s="23"/>
      <c r="O47727" s="20"/>
      <c r="P47727" s="20"/>
      <c r="Q47727" s="20"/>
      <c r="R47727" s="20"/>
    </row>
    <row r="47728" spans="1:18" ht="57.6" x14ac:dyDescent="0.25">
      <c r="A47728" s="1">
        <v>2022</v>
      </c>
      <c r="B47728" s="21">
        <v>11</v>
      </c>
      <c r="C47728" s="20" t="s">
        <v>777</v>
      </c>
      <c r="D47728" s="20" t="s">
        <v>270</v>
      </c>
      <c r="E47728" s="21">
        <v>2</v>
      </c>
      <c r="F47728" s="20" t="s">
        <v>28799</v>
      </c>
      <c r="G47728" s="21">
        <v>22210101</v>
      </c>
      <c r="H47728" s="20" t="s">
        <v>188</v>
      </c>
      <c r="I47728" s="20" t="s">
        <v>340</v>
      </c>
      <c r="J47728" s="20" t="s">
        <v>24</v>
      </c>
      <c r="K47728" s="24">
        <v>905.66</v>
      </c>
      <c r="L47728" s="24">
        <v>905.66</v>
      </c>
      <c r="M47728" s="23"/>
      <c r="N47728" s="23"/>
      <c r="O47728" s="20"/>
      <c r="P47728" s="20"/>
      <c r="Q47728" s="20"/>
      <c r="R47728" s="20"/>
    </row>
    <row r="47729" spans="1:18" ht="86.4" x14ac:dyDescent="0.25">
      <c r="A47729" s="1">
        <v>2022</v>
      </c>
      <c r="B47729" s="21">
        <v>11</v>
      </c>
      <c r="C47729" s="20" t="s">
        <v>777</v>
      </c>
      <c r="D47729" s="20" t="s">
        <v>270</v>
      </c>
      <c r="E47729" s="21">
        <v>3</v>
      </c>
      <c r="F47729" s="20" t="s">
        <v>28798</v>
      </c>
      <c r="G47729" s="21">
        <v>11230299</v>
      </c>
      <c r="H47729" s="20" t="s">
        <v>190</v>
      </c>
      <c r="I47729" s="20" t="s">
        <v>10801</v>
      </c>
      <c r="J47729" s="20" t="s">
        <v>24</v>
      </c>
      <c r="K47729" s="23"/>
      <c r="L47729" s="23"/>
      <c r="M47729" s="22">
        <v>16000</v>
      </c>
      <c r="N47729" s="22">
        <v>16000</v>
      </c>
      <c r="O47729" s="20"/>
      <c r="P47729" s="20"/>
      <c r="Q47729" s="20"/>
      <c r="R47729" s="20"/>
    </row>
    <row r="47730" spans="1:18" ht="43.2" x14ac:dyDescent="0.25">
      <c r="A47730" s="1">
        <v>2022</v>
      </c>
      <c r="B47730" s="21">
        <v>11</v>
      </c>
      <c r="C47730" s="20" t="s">
        <v>777</v>
      </c>
      <c r="D47730" s="20" t="s">
        <v>274</v>
      </c>
      <c r="E47730" s="21">
        <v>1</v>
      </c>
      <c r="F47730" s="20" t="s">
        <v>28800</v>
      </c>
      <c r="G47730" s="20" t="s">
        <v>327</v>
      </c>
      <c r="H47730" s="20" t="s">
        <v>328</v>
      </c>
      <c r="I47730" s="20" t="s">
        <v>340</v>
      </c>
      <c r="J47730" s="20" t="s">
        <v>24</v>
      </c>
      <c r="K47730" s="22">
        <v>1199.03</v>
      </c>
      <c r="L47730" s="22">
        <v>1199.03</v>
      </c>
      <c r="M47730" s="23"/>
      <c r="N47730" s="23"/>
      <c r="O47730" s="20"/>
      <c r="P47730" s="20"/>
      <c r="Q47730" s="20"/>
      <c r="R47730" s="20"/>
    </row>
    <row r="47731" spans="1:18" ht="57.6" x14ac:dyDescent="0.25">
      <c r="A47731" s="1">
        <v>2022</v>
      </c>
      <c r="B47731" s="21">
        <v>11</v>
      </c>
      <c r="C47731" s="20" t="s">
        <v>777</v>
      </c>
      <c r="D47731" s="20" t="s">
        <v>274</v>
      </c>
      <c r="E47731" s="21">
        <v>2</v>
      </c>
      <c r="F47731" s="20" t="s">
        <v>28801</v>
      </c>
      <c r="G47731" s="21">
        <v>22210101</v>
      </c>
      <c r="H47731" s="20" t="s">
        <v>188</v>
      </c>
      <c r="I47731" s="20" t="s">
        <v>340</v>
      </c>
      <c r="J47731" s="20" t="s">
        <v>24</v>
      </c>
      <c r="K47731" s="24">
        <v>35.97</v>
      </c>
      <c r="L47731" s="24">
        <v>35.97</v>
      </c>
      <c r="M47731" s="23"/>
      <c r="N47731" s="23"/>
      <c r="O47731" s="20"/>
      <c r="P47731" s="20"/>
      <c r="Q47731" s="20"/>
      <c r="R47731" s="20"/>
    </row>
    <row r="47732" spans="1:18" ht="86.4" x14ac:dyDescent="0.25">
      <c r="A47732" s="1">
        <v>2022</v>
      </c>
      <c r="B47732" s="21">
        <v>11</v>
      </c>
      <c r="C47732" s="20" t="s">
        <v>777</v>
      </c>
      <c r="D47732" s="20" t="s">
        <v>274</v>
      </c>
      <c r="E47732" s="21">
        <v>3</v>
      </c>
      <c r="F47732" s="20" t="s">
        <v>28800</v>
      </c>
      <c r="G47732" s="21">
        <v>11230299</v>
      </c>
      <c r="H47732" s="20" t="s">
        <v>190</v>
      </c>
      <c r="I47732" s="20" t="s">
        <v>23323</v>
      </c>
      <c r="J47732" s="20" t="s">
        <v>24</v>
      </c>
      <c r="K47732" s="22">
        <v>1235</v>
      </c>
      <c r="L47732" s="22">
        <v>1235</v>
      </c>
      <c r="M47732" s="23"/>
      <c r="N47732" s="23"/>
      <c r="O47732" s="20"/>
      <c r="P47732" s="20"/>
      <c r="Q47732" s="20"/>
      <c r="R47732" s="20"/>
    </row>
    <row r="47733" spans="1:18" ht="86.4" x14ac:dyDescent="0.25">
      <c r="A47733" s="1">
        <v>2022</v>
      </c>
      <c r="B47733" s="21">
        <v>11</v>
      </c>
      <c r="C47733" s="20" t="s">
        <v>777</v>
      </c>
      <c r="D47733" s="20" t="s">
        <v>274</v>
      </c>
      <c r="E47733" s="21">
        <v>4</v>
      </c>
      <c r="F47733" s="20" t="s">
        <v>28800</v>
      </c>
      <c r="G47733" s="21">
        <v>11230299</v>
      </c>
      <c r="H47733" s="20" t="s">
        <v>190</v>
      </c>
      <c r="I47733" s="20" t="s">
        <v>23323</v>
      </c>
      <c r="J47733" s="20" t="s">
        <v>24</v>
      </c>
      <c r="K47733" s="23"/>
      <c r="L47733" s="23"/>
      <c r="M47733" s="22">
        <v>1235</v>
      </c>
      <c r="N47733" s="22">
        <v>1235</v>
      </c>
      <c r="O47733" s="20"/>
      <c r="P47733" s="20"/>
      <c r="Q47733" s="20"/>
      <c r="R47733" s="20"/>
    </row>
    <row r="47734" spans="1:18" ht="86.4" x14ac:dyDescent="0.25">
      <c r="A47734" s="1">
        <v>2022</v>
      </c>
      <c r="B47734" s="21">
        <v>11</v>
      </c>
      <c r="C47734" s="20" t="s">
        <v>777</v>
      </c>
      <c r="D47734" s="20" t="s">
        <v>274</v>
      </c>
      <c r="E47734" s="21">
        <v>5</v>
      </c>
      <c r="F47734" s="20" t="s">
        <v>28800</v>
      </c>
      <c r="G47734" s="21">
        <v>1002</v>
      </c>
      <c r="H47734" s="20" t="s">
        <v>25</v>
      </c>
      <c r="I47734" s="20" t="s">
        <v>125</v>
      </c>
      <c r="J47734" s="20" t="s">
        <v>24</v>
      </c>
      <c r="K47734" s="23"/>
      <c r="L47734" s="23"/>
      <c r="M47734" s="22">
        <v>1235</v>
      </c>
      <c r="N47734" s="22">
        <v>1235</v>
      </c>
      <c r="O47734" s="20"/>
      <c r="P47734" s="20"/>
      <c r="Q47734" s="20"/>
      <c r="R47734" s="20"/>
    </row>
    <row r="47735" spans="1:18" ht="43.2" x14ac:dyDescent="0.25">
      <c r="A47735" s="1">
        <v>2022</v>
      </c>
      <c r="B47735" s="21">
        <v>11</v>
      </c>
      <c r="C47735" s="20" t="s">
        <v>777</v>
      </c>
      <c r="D47735" s="20" t="s">
        <v>277</v>
      </c>
      <c r="E47735" s="21">
        <v>1</v>
      </c>
      <c r="F47735" s="20" t="s">
        <v>28802</v>
      </c>
      <c r="G47735" s="20" t="s">
        <v>327</v>
      </c>
      <c r="H47735" s="20" t="s">
        <v>328</v>
      </c>
      <c r="I47735" s="20" t="s">
        <v>340</v>
      </c>
      <c r="J47735" s="20" t="s">
        <v>24</v>
      </c>
      <c r="K47735" s="22">
        <v>5072.9799999999996</v>
      </c>
      <c r="L47735" s="22">
        <v>5072.9799999999996</v>
      </c>
      <c r="M47735" s="23"/>
      <c r="N47735" s="23"/>
      <c r="O47735" s="20"/>
      <c r="P47735" s="20"/>
      <c r="Q47735" s="20"/>
      <c r="R47735" s="20"/>
    </row>
    <row r="47736" spans="1:18" ht="57.6" x14ac:dyDescent="0.25">
      <c r="A47736" s="1">
        <v>2022</v>
      </c>
      <c r="B47736" s="21">
        <v>11</v>
      </c>
      <c r="C47736" s="20" t="s">
        <v>777</v>
      </c>
      <c r="D47736" s="20" t="s">
        <v>277</v>
      </c>
      <c r="E47736" s="21">
        <v>2</v>
      </c>
      <c r="F47736" s="20" t="s">
        <v>28803</v>
      </c>
      <c r="G47736" s="21">
        <v>22210101</v>
      </c>
      <c r="H47736" s="20" t="s">
        <v>188</v>
      </c>
      <c r="I47736" s="20" t="s">
        <v>340</v>
      </c>
      <c r="J47736" s="20" t="s">
        <v>24</v>
      </c>
      <c r="K47736" s="24">
        <v>659.48</v>
      </c>
      <c r="L47736" s="24">
        <v>659.48</v>
      </c>
      <c r="M47736" s="23"/>
      <c r="N47736" s="23"/>
      <c r="O47736" s="20"/>
      <c r="P47736" s="20"/>
      <c r="Q47736" s="20"/>
      <c r="R47736" s="20"/>
    </row>
    <row r="47737" spans="1:18" ht="86.4" x14ac:dyDescent="0.25">
      <c r="A47737" s="1">
        <v>2022</v>
      </c>
      <c r="B47737" s="21">
        <v>11</v>
      </c>
      <c r="C47737" s="20" t="s">
        <v>777</v>
      </c>
      <c r="D47737" s="20" t="s">
        <v>277</v>
      </c>
      <c r="E47737" s="21">
        <v>3</v>
      </c>
      <c r="F47737" s="20" t="s">
        <v>28802</v>
      </c>
      <c r="G47737" s="21">
        <v>11230299</v>
      </c>
      <c r="H47737" s="20" t="s">
        <v>190</v>
      </c>
      <c r="I47737" s="20" t="s">
        <v>18489</v>
      </c>
      <c r="J47737" s="20" t="s">
        <v>24</v>
      </c>
      <c r="K47737" s="23"/>
      <c r="L47737" s="23"/>
      <c r="M47737" s="22">
        <v>5732.46</v>
      </c>
      <c r="N47737" s="22">
        <v>5732.46</v>
      </c>
      <c r="O47737" s="20"/>
      <c r="P47737" s="20"/>
      <c r="Q47737" s="20"/>
      <c r="R47737" s="20"/>
    </row>
    <row r="47738" spans="1:18" ht="57.6" x14ac:dyDescent="0.25">
      <c r="A47738" s="1">
        <v>2022</v>
      </c>
      <c r="B47738" s="21">
        <v>11</v>
      </c>
      <c r="C47738" s="20" t="s">
        <v>777</v>
      </c>
      <c r="D47738" s="20" t="s">
        <v>280</v>
      </c>
      <c r="E47738" s="21">
        <v>1</v>
      </c>
      <c r="F47738" s="20" t="s">
        <v>28804</v>
      </c>
      <c r="G47738" s="20" t="s">
        <v>1485</v>
      </c>
      <c r="H47738" s="20" t="s">
        <v>1486</v>
      </c>
      <c r="I47738" s="20" t="s">
        <v>340</v>
      </c>
      <c r="J47738" s="20" t="s">
        <v>24</v>
      </c>
      <c r="K47738" s="24">
        <v>398.06</v>
      </c>
      <c r="L47738" s="24">
        <v>398.06</v>
      </c>
      <c r="M47738" s="23"/>
      <c r="N47738" s="23"/>
      <c r="O47738" s="20"/>
      <c r="P47738" s="20"/>
      <c r="Q47738" s="20"/>
      <c r="R47738" s="20"/>
    </row>
    <row r="47739" spans="1:18" ht="86.4" x14ac:dyDescent="0.25">
      <c r="A47739" s="1">
        <v>2022</v>
      </c>
      <c r="B47739" s="21">
        <v>11</v>
      </c>
      <c r="C47739" s="20" t="s">
        <v>777</v>
      </c>
      <c r="D47739" s="20" t="s">
        <v>280</v>
      </c>
      <c r="E47739" s="21">
        <v>2</v>
      </c>
      <c r="F47739" s="20" t="s">
        <v>28804</v>
      </c>
      <c r="G47739" s="21">
        <v>1002</v>
      </c>
      <c r="H47739" s="20" t="s">
        <v>25</v>
      </c>
      <c r="I47739" s="20" t="s">
        <v>125</v>
      </c>
      <c r="J47739" s="20" t="s">
        <v>24</v>
      </c>
      <c r="K47739" s="23"/>
      <c r="L47739" s="23"/>
      <c r="M47739" s="24">
        <v>398.06</v>
      </c>
      <c r="N47739" s="24">
        <v>398.06</v>
      </c>
      <c r="O47739" s="20"/>
      <c r="P47739" s="20"/>
      <c r="Q47739" s="20"/>
      <c r="R47739" s="20"/>
    </row>
    <row r="47740" spans="1:18" ht="43.2" x14ac:dyDescent="0.25">
      <c r="A47740" s="1">
        <v>2022</v>
      </c>
      <c r="B47740" s="21">
        <v>11</v>
      </c>
      <c r="C47740" s="20" t="s">
        <v>777</v>
      </c>
      <c r="D47740" s="20" t="s">
        <v>286</v>
      </c>
      <c r="E47740" s="21">
        <v>1</v>
      </c>
      <c r="F47740" s="20" t="s">
        <v>28805</v>
      </c>
      <c r="G47740" s="20" t="s">
        <v>327</v>
      </c>
      <c r="H47740" s="20" t="s">
        <v>328</v>
      </c>
      <c r="I47740" s="20" t="s">
        <v>340</v>
      </c>
      <c r="J47740" s="20" t="s">
        <v>24</v>
      </c>
      <c r="K47740" s="24">
        <v>833.01</v>
      </c>
      <c r="L47740" s="24">
        <v>833.01</v>
      </c>
      <c r="M47740" s="23"/>
      <c r="N47740" s="23"/>
      <c r="O47740" s="20"/>
      <c r="P47740" s="20"/>
      <c r="Q47740" s="20"/>
      <c r="R47740" s="20"/>
    </row>
    <row r="47741" spans="1:18" ht="57.6" x14ac:dyDescent="0.25">
      <c r="A47741" s="1">
        <v>2022</v>
      </c>
      <c r="B47741" s="21">
        <v>11</v>
      </c>
      <c r="C47741" s="20" t="s">
        <v>777</v>
      </c>
      <c r="D47741" s="20" t="s">
        <v>286</v>
      </c>
      <c r="E47741" s="21">
        <v>2</v>
      </c>
      <c r="F47741" s="20" t="s">
        <v>28806</v>
      </c>
      <c r="G47741" s="21">
        <v>22210101</v>
      </c>
      <c r="H47741" s="20" t="s">
        <v>188</v>
      </c>
      <c r="I47741" s="20" t="s">
        <v>340</v>
      </c>
      <c r="J47741" s="20" t="s">
        <v>24</v>
      </c>
      <c r="K47741" s="24">
        <v>24.99</v>
      </c>
      <c r="L47741" s="24">
        <v>24.99</v>
      </c>
      <c r="M47741" s="23"/>
      <c r="N47741" s="23"/>
      <c r="O47741" s="20"/>
      <c r="P47741" s="20"/>
      <c r="Q47741" s="20"/>
      <c r="R47741" s="20"/>
    </row>
    <row r="47742" spans="1:18" ht="86.4" x14ac:dyDescent="0.25">
      <c r="A47742" s="1">
        <v>2022</v>
      </c>
      <c r="B47742" s="21">
        <v>11</v>
      </c>
      <c r="C47742" s="20" t="s">
        <v>777</v>
      </c>
      <c r="D47742" s="20" t="s">
        <v>286</v>
      </c>
      <c r="E47742" s="21">
        <v>3</v>
      </c>
      <c r="F47742" s="20" t="s">
        <v>28805</v>
      </c>
      <c r="G47742" s="21">
        <v>11230299</v>
      </c>
      <c r="H47742" s="20" t="s">
        <v>190</v>
      </c>
      <c r="I47742" s="20" t="s">
        <v>10062</v>
      </c>
      <c r="J47742" s="20" t="s">
        <v>24</v>
      </c>
      <c r="K47742" s="23"/>
      <c r="L47742" s="23"/>
      <c r="M47742" s="24">
        <v>858</v>
      </c>
      <c r="N47742" s="24">
        <v>858</v>
      </c>
      <c r="O47742" s="20"/>
      <c r="P47742" s="20"/>
      <c r="Q47742" s="20"/>
      <c r="R47742" s="20"/>
    </row>
    <row r="47743" spans="1:18" ht="43.2" x14ac:dyDescent="0.25">
      <c r="A47743" s="1">
        <v>2022</v>
      </c>
      <c r="B47743" s="21">
        <v>11</v>
      </c>
      <c r="C47743" s="20" t="s">
        <v>777</v>
      </c>
      <c r="D47743" s="20" t="s">
        <v>291</v>
      </c>
      <c r="E47743" s="21">
        <v>1</v>
      </c>
      <c r="F47743" s="20" t="s">
        <v>28807</v>
      </c>
      <c r="G47743" s="21">
        <v>64020301</v>
      </c>
      <c r="H47743" s="20" t="s">
        <v>917</v>
      </c>
      <c r="I47743" s="20" t="s">
        <v>340</v>
      </c>
      <c r="J47743" s="20" t="s">
        <v>24</v>
      </c>
      <c r="K47743" s="22">
        <v>32155.34</v>
      </c>
      <c r="L47743" s="22">
        <v>32155.34</v>
      </c>
      <c r="M47743" s="23"/>
      <c r="N47743" s="23"/>
      <c r="O47743" s="20"/>
      <c r="P47743" s="20"/>
      <c r="Q47743" s="20"/>
      <c r="R47743" s="20"/>
    </row>
    <row r="47744" spans="1:18" ht="57.6" x14ac:dyDescent="0.25">
      <c r="A47744" s="1">
        <v>2022</v>
      </c>
      <c r="B47744" s="21">
        <v>11</v>
      </c>
      <c r="C47744" s="20" t="s">
        <v>777</v>
      </c>
      <c r="D47744" s="20" t="s">
        <v>291</v>
      </c>
      <c r="E47744" s="21">
        <v>2</v>
      </c>
      <c r="F47744" s="20" t="s">
        <v>28808</v>
      </c>
      <c r="G47744" s="21">
        <v>22210101</v>
      </c>
      <c r="H47744" s="20" t="s">
        <v>188</v>
      </c>
      <c r="I47744" s="20" t="s">
        <v>340</v>
      </c>
      <c r="J47744" s="20" t="s">
        <v>24</v>
      </c>
      <c r="K47744" s="24">
        <v>964.66</v>
      </c>
      <c r="L47744" s="24">
        <v>964.66</v>
      </c>
      <c r="M47744" s="23"/>
      <c r="N47744" s="23"/>
      <c r="O47744" s="20"/>
      <c r="P47744" s="20"/>
      <c r="Q47744" s="20"/>
      <c r="R47744" s="20"/>
    </row>
    <row r="47745" spans="1:18" ht="86.4" x14ac:dyDescent="0.25">
      <c r="A47745" s="1">
        <v>2022</v>
      </c>
      <c r="B47745" s="21">
        <v>11</v>
      </c>
      <c r="C47745" s="20" t="s">
        <v>777</v>
      </c>
      <c r="D47745" s="20" t="s">
        <v>291</v>
      </c>
      <c r="E47745" s="21">
        <v>3</v>
      </c>
      <c r="F47745" s="20" t="s">
        <v>28807</v>
      </c>
      <c r="G47745" s="21">
        <v>11230299</v>
      </c>
      <c r="H47745" s="20" t="s">
        <v>190</v>
      </c>
      <c r="I47745" s="20" t="s">
        <v>5237</v>
      </c>
      <c r="J47745" s="20" t="s">
        <v>24</v>
      </c>
      <c r="K47745" s="23"/>
      <c r="L47745" s="23"/>
      <c r="M47745" s="22">
        <v>33120</v>
      </c>
      <c r="N47745" s="22">
        <v>33120</v>
      </c>
      <c r="O47745" s="20"/>
      <c r="P47745" s="20"/>
      <c r="Q47745" s="20"/>
      <c r="R47745" s="20"/>
    </row>
    <row r="47746" spans="1:18" ht="57.6" x14ac:dyDescent="0.25">
      <c r="A47746" s="1">
        <v>2022</v>
      </c>
      <c r="B47746" s="21">
        <v>11</v>
      </c>
      <c r="C47746" s="20" t="s">
        <v>103</v>
      </c>
      <c r="D47746" s="20" t="s">
        <v>294</v>
      </c>
      <c r="E47746" s="21">
        <v>1</v>
      </c>
      <c r="F47746" s="20" t="s">
        <v>28809</v>
      </c>
      <c r="G47746" s="20" t="s">
        <v>538</v>
      </c>
      <c r="H47746" s="20" t="s">
        <v>539</v>
      </c>
      <c r="I47746" s="20" t="s">
        <v>649</v>
      </c>
      <c r="J47746" s="20" t="s">
        <v>24</v>
      </c>
      <c r="K47746" s="24">
        <v>949.64</v>
      </c>
      <c r="L47746" s="24">
        <v>949.64</v>
      </c>
      <c r="M47746" s="23"/>
      <c r="N47746" s="23"/>
      <c r="O47746" s="20"/>
      <c r="P47746" s="20"/>
      <c r="Q47746" s="20"/>
      <c r="R47746" s="20"/>
    </row>
    <row r="47747" spans="1:18" ht="57.6" x14ac:dyDescent="0.25">
      <c r="A47747" s="1">
        <v>2022</v>
      </c>
      <c r="B47747" s="21">
        <v>11</v>
      </c>
      <c r="C47747" s="20" t="s">
        <v>103</v>
      </c>
      <c r="D47747" s="20" t="s">
        <v>294</v>
      </c>
      <c r="E47747" s="21">
        <v>2</v>
      </c>
      <c r="F47747" s="20" t="s">
        <v>28810</v>
      </c>
      <c r="G47747" s="21">
        <v>22210101</v>
      </c>
      <c r="H47747" s="20" t="s">
        <v>188</v>
      </c>
      <c r="I47747" s="20" t="s">
        <v>649</v>
      </c>
      <c r="J47747" s="20" t="s">
        <v>24</v>
      </c>
      <c r="K47747" s="24">
        <v>123.46</v>
      </c>
      <c r="L47747" s="24">
        <v>123.46</v>
      </c>
      <c r="M47747" s="23"/>
      <c r="N47747" s="23"/>
      <c r="O47747" s="20"/>
      <c r="P47747" s="20"/>
      <c r="Q47747" s="20"/>
      <c r="R47747" s="20"/>
    </row>
    <row r="47748" spans="1:18" ht="86.4" x14ac:dyDescent="0.25">
      <c r="A47748" s="1">
        <v>2022</v>
      </c>
      <c r="B47748" s="21">
        <v>11</v>
      </c>
      <c r="C47748" s="20" t="s">
        <v>103</v>
      </c>
      <c r="D47748" s="20" t="s">
        <v>294</v>
      </c>
      <c r="E47748" s="21">
        <v>3</v>
      </c>
      <c r="F47748" s="20" t="s">
        <v>28809</v>
      </c>
      <c r="G47748" s="21">
        <v>11230299</v>
      </c>
      <c r="H47748" s="20" t="s">
        <v>190</v>
      </c>
      <c r="I47748" s="20" t="s">
        <v>18523</v>
      </c>
      <c r="J47748" s="20" t="s">
        <v>24</v>
      </c>
      <c r="K47748" s="23"/>
      <c r="L47748" s="23"/>
      <c r="M47748" s="22">
        <v>1073.0999999999999</v>
      </c>
      <c r="N47748" s="22">
        <v>1073.0999999999999</v>
      </c>
      <c r="O47748" s="20"/>
      <c r="P47748" s="20"/>
      <c r="Q47748" s="20"/>
      <c r="R47748" s="20"/>
    </row>
    <row r="47749" spans="1:18" ht="57.6" x14ac:dyDescent="0.25">
      <c r="A47749" s="1">
        <v>2022</v>
      </c>
      <c r="B47749" s="21">
        <v>11</v>
      </c>
      <c r="C47749" s="20" t="s">
        <v>103</v>
      </c>
      <c r="D47749" s="20" t="s">
        <v>297</v>
      </c>
      <c r="E47749" s="21">
        <v>1</v>
      </c>
      <c r="F47749" s="20" t="s">
        <v>28811</v>
      </c>
      <c r="G47749" s="20" t="s">
        <v>7775</v>
      </c>
      <c r="H47749" s="20" t="s">
        <v>7776</v>
      </c>
      <c r="I47749" s="20" t="s">
        <v>649</v>
      </c>
      <c r="J47749" s="20" t="s">
        <v>24</v>
      </c>
      <c r="K47749" s="22">
        <v>3909.71</v>
      </c>
      <c r="L47749" s="22">
        <v>3909.71</v>
      </c>
      <c r="M47749" s="23"/>
      <c r="N47749" s="23"/>
      <c r="O47749" s="20"/>
      <c r="P47749" s="20"/>
      <c r="Q47749" s="20"/>
      <c r="R47749" s="20"/>
    </row>
    <row r="47750" spans="1:18" ht="57.6" x14ac:dyDescent="0.25">
      <c r="A47750" s="1">
        <v>2022</v>
      </c>
      <c r="B47750" s="21">
        <v>11</v>
      </c>
      <c r="C47750" s="20" t="s">
        <v>103</v>
      </c>
      <c r="D47750" s="20" t="s">
        <v>297</v>
      </c>
      <c r="E47750" s="21">
        <v>2</v>
      </c>
      <c r="F47750" s="20" t="s">
        <v>28812</v>
      </c>
      <c r="G47750" s="21">
        <v>22210101</v>
      </c>
      <c r="H47750" s="20" t="s">
        <v>188</v>
      </c>
      <c r="I47750" s="20" t="s">
        <v>649</v>
      </c>
      <c r="J47750" s="20" t="s">
        <v>24</v>
      </c>
      <c r="K47750" s="24">
        <v>117.29</v>
      </c>
      <c r="L47750" s="24">
        <v>117.29</v>
      </c>
      <c r="M47750" s="23"/>
      <c r="N47750" s="23"/>
      <c r="O47750" s="20"/>
      <c r="P47750" s="20"/>
      <c r="Q47750" s="20"/>
      <c r="R47750" s="20"/>
    </row>
    <row r="47751" spans="1:18" ht="86.4" x14ac:dyDescent="0.25">
      <c r="A47751" s="1">
        <v>2022</v>
      </c>
      <c r="B47751" s="21">
        <v>11</v>
      </c>
      <c r="C47751" s="20" t="s">
        <v>103</v>
      </c>
      <c r="D47751" s="20" t="s">
        <v>297</v>
      </c>
      <c r="E47751" s="21">
        <v>3</v>
      </c>
      <c r="F47751" s="20" t="s">
        <v>28811</v>
      </c>
      <c r="G47751" s="21">
        <v>11230299</v>
      </c>
      <c r="H47751" s="20" t="s">
        <v>190</v>
      </c>
      <c r="I47751" s="20" t="s">
        <v>28813</v>
      </c>
      <c r="J47751" s="20" t="s">
        <v>24</v>
      </c>
      <c r="K47751" s="23"/>
      <c r="L47751" s="23"/>
      <c r="M47751" s="22">
        <v>4027</v>
      </c>
      <c r="N47751" s="22">
        <v>4027</v>
      </c>
      <c r="O47751" s="20"/>
      <c r="P47751" s="20"/>
      <c r="Q47751" s="20"/>
      <c r="R47751" s="20"/>
    </row>
    <row r="47752" spans="1:18" ht="57.6" x14ac:dyDescent="0.25">
      <c r="A47752" s="1">
        <v>2022</v>
      </c>
      <c r="B47752" s="21">
        <v>11</v>
      </c>
      <c r="C47752" s="20" t="s">
        <v>103</v>
      </c>
      <c r="D47752" s="20" t="s">
        <v>300</v>
      </c>
      <c r="E47752" s="21">
        <v>1</v>
      </c>
      <c r="F47752" s="20" t="s">
        <v>28814</v>
      </c>
      <c r="G47752" s="20" t="s">
        <v>196</v>
      </c>
      <c r="H47752" s="20" t="s">
        <v>197</v>
      </c>
      <c r="I47752" s="20" t="s">
        <v>37</v>
      </c>
      <c r="J47752" s="20" t="s">
        <v>24</v>
      </c>
      <c r="K47752" s="24">
        <v>530.97</v>
      </c>
      <c r="L47752" s="24">
        <v>530.97</v>
      </c>
      <c r="M47752" s="23"/>
      <c r="N47752" s="23"/>
      <c r="O47752" s="20"/>
      <c r="P47752" s="20"/>
      <c r="Q47752" s="20"/>
      <c r="R47752" s="20"/>
    </row>
    <row r="47753" spans="1:18" ht="57.6" x14ac:dyDescent="0.25">
      <c r="A47753" s="1">
        <v>2022</v>
      </c>
      <c r="B47753" s="21">
        <v>11</v>
      </c>
      <c r="C47753" s="20" t="s">
        <v>103</v>
      </c>
      <c r="D47753" s="20" t="s">
        <v>300</v>
      </c>
      <c r="E47753" s="21">
        <v>2</v>
      </c>
      <c r="F47753" s="20" t="s">
        <v>28815</v>
      </c>
      <c r="G47753" s="21">
        <v>22210101</v>
      </c>
      <c r="H47753" s="20" t="s">
        <v>188</v>
      </c>
      <c r="I47753" s="20" t="s">
        <v>37</v>
      </c>
      <c r="J47753" s="20" t="s">
        <v>24</v>
      </c>
      <c r="K47753" s="24">
        <v>69.03</v>
      </c>
      <c r="L47753" s="24">
        <v>69.03</v>
      </c>
      <c r="M47753" s="23"/>
      <c r="N47753" s="23"/>
      <c r="O47753" s="20"/>
      <c r="P47753" s="20"/>
      <c r="Q47753" s="20"/>
      <c r="R47753" s="20"/>
    </row>
    <row r="47754" spans="1:18" ht="86.4" x14ac:dyDescent="0.25">
      <c r="A47754" s="1">
        <v>2022</v>
      </c>
      <c r="B47754" s="21">
        <v>11</v>
      </c>
      <c r="C47754" s="20" t="s">
        <v>103</v>
      </c>
      <c r="D47754" s="20" t="s">
        <v>300</v>
      </c>
      <c r="E47754" s="21">
        <v>3</v>
      </c>
      <c r="F47754" s="20" t="s">
        <v>28814</v>
      </c>
      <c r="G47754" s="21">
        <v>11230299</v>
      </c>
      <c r="H47754" s="20" t="s">
        <v>190</v>
      </c>
      <c r="I47754" s="20" t="s">
        <v>28816</v>
      </c>
      <c r="J47754" s="20" t="s">
        <v>24</v>
      </c>
      <c r="K47754" s="23"/>
      <c r="L47754" s="23"/>
      <c r="M47754" s="24">
        <v>600</v>
      </c>
      <c r="N47754" s="24">
        <v>600</v>
      </c>
      <c r="O47754" s="20"/>
      <c r="P47754" s="20"/>
      <c r="Q47754" s="20"/>
      <c r="R47754" s="20"/>
    </row>
    <row r="47755" spans="1:18" ht="43.2" x14ac:dyDescent="0.25">
      <c r="A47755" s="1">
        <v>2022</v>
      </c>
      <c r="B47755" s="21">
        <v>11</v>
      </c>
      <c r="C47755" s="20" t="s">
        <v>103</v>
      </c>
      <c r="D47755" s="20" t="s">
        <v>5269</v>
      </c>
      <c r="E47755" s="21">
        <v>1</v>
      </c>
      <c r="F47755" s="20" t="s">
        <v>9131</v>
      </c>
      <c r="G47755" s="21">
        <v>12210101</v>
      </c>
      <c r="H47755" s="20" t="s">
        <v>22</v>
      </c>
      <c r="I47755" s="20" t="s">
        <v>119</v>
      </c>
      <c r="J47755" s="20" t="s">
        <v>24</v>
      </c>
      <c r="K47755" s="22">
        <v>300000</v>
      </c>
      <c r="L47755" s="22">
        <v>300000</v>
      </c>
      <c r="M47755" s="23"/>
      <c r="N47755" s="23"/>
      <c r="O47755" s="20"/>
      <c r="P47755" s="20"/>
      <c r="Q47755" s="20"/>
      <c r="R47755" s="20"/>
    </row>
    <row r="47756" spans="1:18" ht="72" x14ac:dyDescent="0.25">
      <c r="A47756" s="1">
        <v>2022</v>
      </c>
      <c r="B47756" s="21">
        <v>11</v>
      </c>
      <c r="C47756" s="20" t="s">
        <v>103</v>
      </c>
      <c r="D47756" s="20" t="s">
        <v>5269</v>
      </c>
      <c r="E47756" s="21">
        <v>2</v>
      </c>
      <c r="F47756" s="20" t="s">
        <v>9131</v>
      </c>
      <c r="G47756" s="21">
        <v>1002</v>
      </c>
      <c r="H47756" s="20" t="s">
        <v>25</v>
      </c>
      <c r="I47756" s="20" t="s">
        <v>21640</v>
      </c>
      <c r="J47756" s="20" t="s">
        <v>24</v>
      </c>
      <c r="K47756" s="23"/>
      <c r="L47756" s="23"/>
      <c r="M47756" s="22">
        <v>300000</v>
      </c>
      <c r="N47756" s="22">
        <v>300000</v>
      </c>
      <c r="O47756" s="20"/>
      <c r="P47756" s="20"/>
      <c r="Q47756" s="20"/>
      <c r="R47756" s="20"/>
    </row>
    <row r="47757" spans="1:18" ht="43.2" x14ac:dyDescent="0.25">
      <c r="A47757" s="1">
        <v>2022</v>
      </c>
      <c r="B47757" s="21">
        <v>11</v>
      </c>
      <c r="C47757" s="20" t="s">
        <v>159</v>
      </c>
      <c r="D47757" s="20" t="s">
        <v>303</v>
      </c>
      <c r="E47757" s="21">
        <v>1</v>
      </c>
      <c r="F47757" s="20" t="s">
        <v>28817</v>
      </c>
      <c r="G47757" s="20" t="s">
        <v>1362</v>
      </c>
      <c r="H47757" s="20" t="s">
        <v>1363</v>
      </c>
      <c r="I47757" s="20" t="s">
        <v>22820</v>
      </c>
      <c r="J47757" s="20" t="s">
        <v>24</v>
      </c>
      <c r="K47757" s="22">
        <v>2041.11</v>
      </c>
      <c r="L47757" s="22">
        <v>2041.11</v>
      </c>
      <c r="M47757" s="23"/>
      <c r="N47757" s="23"/>
      <c r="O47757" s="20"/>
      <c r="P47757" s="20"/>
      <c r="Q47757" s="20"/>
      <c r="R47757" s="20"/>
    </row>
    <row r="47758" spans="1:18" ht="57.6" x14ac:dyDescent="0.25">
      <c r="A47758" s="1">
        <v>2022</v>
      </c>
      <c r="B47758" s="21">
        <v>11</v>
      </c>
      <c r="C47758" s="20" t="s">
        <v>159</v>
      </c>
      <c r="D47758" s="20" t="s">
        <v>303</v>
      </c>
      <c r="E47758" s="21">
        <v>2</v>
      </c>
      <c r="F47758" s="20" t="s">
        <v>28817</v>
      </c>
      <c r="G47758" s="21">
        <v>224199</v>
      </c>
      <c r="H47758" s="20" t="s">
        <v>135</v>
      </c>
      <c r="I47758" s="20" t="s">
        <v>24292</v>
      </c>
      <c r="J47758" s="20" t="s">
        <v>24</v>
      </c>
      <c r="K47758" s="22">
        <v>23406.19</v>
      </c>
      <c r="L47758" s="22">
        <v>23406.19</v>
      </c>
      <c r="M47758" s="23"/>
      <c r="N47758" s="23"/>
      <c r="O47758" s="20"/>
      <c r="P47758" s="20"/>
      <c r="Q47758" s="20"/>
      <c r="R47758" s="20"/>
    </row>
    <row r="47759" spans="1:18" ht="86.4" x14ac:dyDescent="0.25">
      <c r="A47759" s="1">
        <v>2022</v>
      </c>
      <c r="B47759" s="21">
        <v>11</v>
      </c>
      <c r="C47759" s="20" t="s">
        <v>159</v>
      </c>
      <c r="D47759" s="20" t="s">
        <v>303</v>
      </c>
      <c r="E47759" s="21">
        <v>3</v>
      </c>
      <c r="F47759" s="20" t="s">
        <v>28817</v>
      </c>
      <c r="G47759" s="21">
        <v>1002</v>
      </c>
      <c r="H47759" s="20" t="s">
        <v>25</v>
      </c>
      <c r="I47759" s="20" t="s">
        <v>125</v>
      </c>
      <c r="J47759" s="20" t="s">
        <v>24</v>
      </c>
      <c r="K47759" s="23"/>
      <c r="L47759" s="23"/>
      <c r="M47759" s="22">
        <v>25447.3</v>
      </c>
      <c r="N47759" s="22">
        <v>25447.3</v>
      </c>
      <c r="O47759" s="20"/>
      <c r="P47759" s="20"/>
      <c r="Q47759" s="20"/>
      <c r="R47759" s="20"/>
    </row>
    <row r="47760" spans="1:18" ht="57.6" x14ac:dyDescent="0.25">
      <c r="A47760" s="1">
        <v>2022</v>
      </c>
      <c r="B47760" s="21">
        <v>11</v>
      </c>
      <c r="C47760" s="20" t="s">
        <v>159</v>
      </c>
      <c r="D47760" s="20" t="s">
        <v>306</v>
      </c>
      <c r="E47760" s="21">
        <v>1</v>
      </c>
      <c r="F47760" s="20" t="s">
        <v>28818</v>
      </c>
      <c r="G47760" s="20" t="s">
        <v>185</v>
      </c>
      <c r="H47760" s="20" t="s">
        <v>186</v>
      </c>
      <c r="I47760" s="20" t="s">
        <v>81</v>
      </c>
      <c r="J47760" s="20" t="s">
        <v>24</v>
      </c>
      <c r="K47760" s="22">
        <v>16745.28</v>
      </c>
      <c r="L47760" s="22">
        <v>16745.28</v>
      </c>
      <c r="M47760" s="23"/>
      <c r="N47760" s="23"/>
      <c r="O47760" s="20"/>
      <c r="P47760" s="20"/>
      <c r="Q47760" s="20"/>
      <c r="R47760" s="20"/>
    </row>
    <row r="47761" spans="1:18" ht="43.2" x14ac:dyDescent="0.25">
      <c r="A47761" s="1">
        <v>2022</v>
      </c>
      <c r="B47761" s="21">
        <v>11</v>
      </c>
      <c r="C47761" s="20" t="s">
        <v>159</v>
      </c>
      <c r="D47761" s="20" t="s">
        <v>306</v>
      </c>
      <c r="E47761" s="21">
        <v>2</v>
      </c>
      <c r="F47761" s="20" t="s">
        <v>28819</v>
      </c>
      <c r="G47761" s="21">
        <v>22210101</v>
      </c>
      <c r="H47761" s="20" t="s">
        <v>188</v>
      </c>
      <c r="I47761" s="20" t="s">
        <v>81</v>
      </c>
      <c r="J47761" s="20" t="s">
        <v>24</v>
      </c>
      <c r="K47761" s="22">
        <v>1004.72</v>
      </c>
      <c r="L47761" s="22">
        <v>1004.72</v>
      </c>
      <c r="M47761" s="23"/>
      <c r="N47761" s="23"/>
      <c r="O47761" s="20"/>
      <c r="P47761" s="20"/>
      <c r="Q47761" s="20"/>
      <c r="R47761" s="20"/>
    </row>
    <row r="47762" spans="1:18" ht="86.4" x14ac:dyDescent="0.25">
      <c r="A47762" s="1">
        <v>2022</v>
      </c>
      <c r="B47762" s="21">
        <v>11</v>
      </c>
      <c r="C47762" s="20" t="s">
        <v>159</v>
      </c>
      <c r="D47762" s="20" t="s">
        <v>306</v>
      </c>
      <c r="E47762" s="21">
        <v>3</v>
      </c>
      <c r="F47762" s="20" t="s">
        <v>28818</v>
      </c>
      <c r="G47762" s="21">
        <v>11230299</v>
      </c>
      <c r="H47762" s="20" t="s">
        <v>190</v>
      </c>
      <c r="I47762" s="20" t="s">
        <v>13830</v>
      </c>
      <c r="J47762" s="20" t="s">
        <v>24</v>
      </c>
      <c r="K47762" s="23"/>
      <c r="L47762" s="23"/>
      <c r="M47762" s="22">
        <v>17750</v>
      </c>
      <c r="N47762" s="22">
        <v>17750</v>
      </c>
      <c r="O47762" s="20"/>
      <c r="P47762" s="20"/>
      <c r="Q47762" s="20"/>
      <c r="R47762" s="20"/>
    </row>
    <row r="47763" spans="1:18" ht="57.6" x14ac:dyDescent="0.25">
      <c r="A47763" s="1">
        <v>2022</v>
      </c>
      <c r="B47763" s="21">
        <v>11</v>
      </c>
      <c r="C47763" s="20" t="s">
        <v>159</v>
      </c>
      <c r="D47763" s="20" t="s">
        <v>306</v>
      </c>
      <c r="E47763" s="21">
        <v>4</v>
      </c>
      <c r="F47763" s="20" t="s">
        <v>28820</v>
      </c>
      <c r="G47763" s="20" t="s">
        <v>185</v>
      </c>
      <c r="H47763" s="20" t="s">
        <v>186</v>
      </c>
      <c r="I47763" s="20" t="s">
        <v>81</v>
      </c>
      <c r="J47763" s="20" t="s">
        <v>24</v>
      </c>
      <c r="K47763" s="22">
        <v>-17500</v>
      </c>
      <c r="L47763" s="22">
        <v>-17500</v>
      </c>
      <c r="M47763" s="23"/>
      <c r="N47763" s="23"/>
      <c r="O47763" s="20"/>
      <c r="P47763" s="20"/>
      <c r="Q47763" s="20"/>
      <c r="R47763" s="20"/>
    </row>
    <row r="47764" spans="1:18" ht="86.4" x14ac:dyDescent="0.25">
      <c r="A47764" s="1">
        <v>2022</v>
      </c>
      <c r="B47764" s="21">
        <v>11</v>
      </c>
      <c r="C47764" s="20" t="s">
        <v>159</v>
      </c>
      <c r="D47764" s="20" t="s">
        <v>306</v>
      </c>
      <c r="E47764" s="21">
        <v>5</v>
      </c>
      <c r="F47764" s="20" t="s">
        <v>28820</v>
      </c>
      <c r="G47764" s="21">
        <v>11230299</v>
      </c>
      <c r="H47764" s="20" t="s">
        <v>190</v>
      </c>
      <c r="I47764" s="20" t="s">
        <v>13830</v>
      </c>
      <c r="J47764" s="20" t="s">
        <v>24</v>
      </c>
      <c r="K47764" s="23"/>
      <c r="L47764" s="23"/>
      <c r="M47764" s="22">
        <v>-17500</v>
      </c>
      <c r="N47764" s="22">
        <v>-17500</v>
      </c>
      <c r="O47764" s="20"/>
      <c r="P47764" s="20"/>
      <c r="Q47764" s="20"/>
      <c r="R47764" s="20"/>
    </row>
    <row r="47765" spans="1:18" ht="72" x14ac:dyDescent="0.25">
      <c r="A47765" s="1">
        <v>2022</v>
      </c>
      <c r="B47765" s="21">
        <v>11</v>
      </c>
      <c r="C47765" s="20" t="s">
        <v>159</v>
      </c>
      <c r="D47765" s="20" t="s">
        <v>309</v>
      </c>
      <c r="E47765" s="21">
        <v>1</v>
      </c>
      <c r="F47765" s="20" t="s">
        <v>28821</v>
      </c>
      <c r="G47765" s="20" t="s">
        <v>1366</v>
      </c>
      <c r="H47765" s="20" t="s">
        <v>1367</v>
      </c>
      <c r="I47765" s="20" t="s">
        <v>341</v>
      </c>
      <c r="J47765" s="20" t="s">
        <v>24</v>
      </c>
      <c r="K47765" s="24">
        <v>582.52</v>
      </c>
      <c r="L47765" s="24">
        <v>582.52</v>
      </c>
      <c r="M47765" s="23"/>
      <c r="N47765" s="23"/>
      <c r="O47765" s="20"/>
      <c r="P47765" s="20"/>
      <c r="Q47765" s="20"/>
      <c r="R47765" s="20"/>
    </row>
    <row r="47766" spans="1:18" ht="86.4" x14ac:dyDescent="0.25">
      <c r="A47766" s="1">
        <v>2022</v>
      </c>
      <c r="B47766" s="21">
        <v>11</v>
      </c>
      <c r="C47766" s="20" t="s">
        <v>159</v>
      </c>
      <c r="D47766" s="20" t="s">
        <v>309</v>
      </c>
      <c r="E47766" s="21">
        <v>2</v>
      </c>
      <c r="F47766" s="20" t="s">
        <v>28822</v>
      </c>
      <c r="G47766" s="21">
        <v>22210101</v>
      </c>
      <c r="H47766" s="20" t="s">
        <v>188</v>
      </c>
      <c r="I47766" s="20" t="s">
        <v>341</v>
      </c>
      <c r="J47766" s="20" t="s">
        <v>24</v>
      </c>
      <c r="K47766" s="24">
        <v>17.48</v>
      </c>
      <c r="L47766" s="24">
        <v>17.48</v>
      </c>
      <c r="M47766" s="23"/>
      <c r="N47766" s="23"/>
      <c r="O47766" s="20"/>
      <c r="P47766" s="20"/>
      <c r="Q47766" s="20"/>
      <c r="R47766" s="20"/>
    </row>
    <row r="47767" spans="1:18" ht="86.4" x14ac:dyDescent="0.25">
      <c r="A47767" s="1">
        <v>2022</v>
      </c>
      <c r="B47767" s="21">
        <v>11</v>
      </c>
      <c r="C47767" s="20" t="s">
        <v>159</v>
      </c>
      <c r="D47767" s="20" t="s">
        <v>309</v>
      </c>
      <c r="E47767" s="21">
        <v>3</v>
      </c>
      <c r="F47767" s="20" t="s">
        <v>28821</v>
      </c>
      <c r="G47767" s="21">
        <v>11230299</v>
      </c>
      <c r="H47767" s="20" t="s">
        <v>190</v>
      </c>
      <c r="I47767" s="20" t="s">
        <v>27591</v>
      </c>
      <c r="J47767" s="20" t="s">
        <v>24</v>
      </c>
      <c r="K47767" s="23"/>
      <c r="L47767" s="23"/>
      <c r="M47767" s="24">
        <v>600</v>
      </c>
      <c r="N47767" s="24">
        <v>600</v>
      </c>
      <c r="O47767" s="20"/>
      <c r="P47767" s="20"/>
      <c r="Q47767" s="20"/>
      <c r="R47767" s="20"/>
    </row>
    <row r="47768" spans="1:18" ht="57.6" x14ac:dyDescent="0.25">
      <c r="A47768" s="1">
        <v>2022</v>
      </c>
      <c r="B47768" s="21">
        <v>11</v>
      </c>
      <c r="C47768" s="20" t="s">
        <v>159</v>
      </c>
      <c r="D47768" s="20" t="s">
        <v>325</v>
      </c>
      <c r="E47768" s="21">
        <v>1</v>
      </c>
      <c r="F47768" s="20" t="s">
        <v>28823</v>
      </c>
      <c r="G47768" s="20" t="s">
        <v>222</v>
      </c>
      <c r="H47768" s="20" t="s">
        <v>223</v>
      </c>
      <c r="I47768" s="20" t="s">
        <v>2287</v>
      </c>
      <c r="J47768" s="20" t="s">
        <v>24</v>
      </c>
      <c r="K47768" s="24">
        <v>457.16</v>
      </c>
      <c r="L47768" s="24">
        <v>457.16</v>
      </c>
      <c r="M47768" s="23"/>
      <c r="N47768" s="23"/>
      <c r="O47768" s="20"/>
      <c r="P47768" s="20"/>
      <c r="Q47768" s="20"/>
      <c r="R47768" s="20"/>
    </row>
    <row r="47769" spans="1:18" ht="86.4" x14ac:dyDescent="0.25">
      <c r="A47769" s="1">
        <v>2022</v>
      </c>
      <c r="B47769" s="21">
        <v>11</v>
      </c>
      <c r="C47769" s="20" t="s">
        <v>159</v>
      </c>
      <c r="D47769" s="20" t="s">
        <v>325</v>
      </c>
      <c r="E47769" s="21">
        <v>2</v>
      </c>
      <c r="F47769" s="20" t="s">
        <v>28823</v>
      </c>
      <c r="G47769" s="21">
        <v>1002</v>
      </c>
      <c r="H47769" s="20" t="s">
        <v>25</v>
      </c>
      <c r="I47769" s="20" t="s">
        <v>125</v>
      </c>
      <c r="J47769" s="20" t="s">
        <v>24</v>
      </c>
      <c r="K47769" s="23"/>
      <c r="L47769" s="23"/>
      <c r="M47769" s="24">
        <v>457.16</v>
      </c>
      <c r="N47769" s="24">
        <v>457.16</v>
      </c>
      <c r="O47769" s="20"/>
      <c r="P47769" s="20"/>
      <c r="Q47769" s="20"/>
      <c r="R47769" s="20"/>
    </row>
    <row r="47770" spans="1:18" ht="57.6" x14ac:dyDescent="0.25">
      <c r="A47770" s="1">
        <v>2022</v>
      </c>
      <c r="B47770" s="21">
        <v>11</v>
      </c>
      <c r="C47770" s="21">
        <v>10</v>
      </c>
      <c r="D47770" s="20" t="s">
        <v>332</v>
      </c>
      <c r="E47770" s="21">
        <v>1</v>
      </c>
      <c r="F47770" s="20" t="s">
        <v>28824</v>
      </c>
      <c r="G47770" s="20" t="s">
        <v>185</v>
      </c>
      <c r="H47770" s="20" t="s">
        <v>186</v>
      </c>
      <c r="I47770" s="20" t="s">
        <v>4420</v>
      </c>
      <c r="J47770" s="20" t="s">
        <v>24</v>
      </c>
      <c r="K47770" s="22">
        <v>21996.23</v>
      </c>
      <c r="L47770" s="22">
        <v>21996.23</v>
      </c>
      <c r="M47770" s="23"/>
      <c r="N47770" s="23"/>
      <c r="O47770" s="20"/>
      <c r="P47770" s="20"/>
      <c r="Q47770" s="20"/>
      <c r="R47770" s="20"/>
    </row>
    <row r="47771" spans="1:18" ht="43.2" x14ac:dyDescent="0.25">
      <c r="A47771" s="1">
        <v>2022</v>
      </c>
      <c r="B47771" s="21">
        <v>11</v>
      </c>
      <c r="C47771" s="21">
        <v>10</v>
      </c>
      <c r="D47771" s="20" t="s">
        <v>332</v>
      </c>
      <c r="E47771" s="21">
        <v>2</v>
      </c>
      <c r="F47771" s="20" t="s">
        <v>28825</v>
      </c>
      <c r="G47771" s="21">
        <v>22210101</v>
      </c>
      <c r="H47771" s="20" t="s">
        <v>188</v>
      </c>
      <c r="I47771" s="20" t="s">
        <v>4420</v>
      </c>
      <c r="J47771" s="20" t="s">
        <v>24</v>
      </c>
      <c r="K47771" s="22">
        <v>1319.77</v>
      </c>
      <c r="L47771" s="22">
        <v>1319.77</v>
      </c>
      <c r="M47771" s="23"/>
      <c r="N47771" s="23"/>
      <c r="O47771" s="20"/>
      <c r="P47771" s="20"/>
      <c r="Q47771" s="20"/>
      <c r="R47771" s="20"/>
    </row>
    <row r="47772" spans="1:18" ht="86.4" x14ac:dyDescent="0.25">
      <c r="A47772" s="1">
        <v>2022</v>
      </c>
      <c r="B47772" s="21">
        <v>11</v>
      </c>
      <c r="C47772" s="21">
        <v>10</v>
      </c>
      <c r="D47772" s="20" t="s">
        <v>332</v>
      </c>
      <c r="E47772" s="21">
        <v>3</v>
      </c>
      <c r="F47772" s="20" t="s">
        <v>28824</v>
      </c>
      <c r="G47772" s="21">
        <v>11230299</v>
      </c>
      <c r="H47772" s="20" t="s">
        <v>190</v>
      </c>
      <c r="I47772" s="20" t="s">
        <v>13843</v>
      </c>
      <c r="J47772" s="20" t="s">
        <v>24</v>
      </c>
      <c r="K47772" s="23"/>
      <c r="L47772" s="23"/>
      <c r="M47772" s="22">
        <v>23316</v>
      </c>
      <c r="N47772" s="22">
        <v>23316</v>
      </c>
      <c r="O47772" s="20"/>
      <c r="P47772" s="20"/>
      <c r="Q47772" s="20"/>
      <c r="R47772" s="20"/>
    </row>
    <row r="47773" spans="1:18" ht="57.6" x14ac:dyDescent="0.25">
      <c r="A47773" s="1">
        <v>2022</v>
      </c>
      <c r="B47773" s="21">
        <v>11</v>
      </c>
      <c r="C47773" s="21">
        <v>10</v>
      </c>
      <c r="D47773" s="20" t="s">
        <v>332</v>
      </c>
      <c r="E47773" s="21">
        <v>4</v>
      </c>
      <c r="F47773" s="20" t="s">
        <v>28826</v>
      </c>
      <c r="G47773" s="20" t="s">
        <v>185</v>
      </c>
      <c r="H47773" s="20" t="s">
        <v>186</v>
      </c>
      <c r="I47773" s="20" t="s">
        <v>4420</v>
      </c>
      <c r="J47773" s="20" t="s">
        <v>24</v>
      </c>
      <c r="K47773" s="22">
        <v>-22449.06</v>
      </c>
      <c r="L47773" s="22">
        <v>-22449.06</v>
      </c>
      <c r="M47773" s="23"/>
      <c r="N47773" s="23"/>
      <c r="O47773" s="20"/>
      <c r="P47773" s="20"/>
      <c r="Q47773" s="20"/>
      <c r="R47773" s="20"/>
    </row>
    <row r="47774" spans="1:18" ht="86.4" x14ac:dyDescent="0.25">
      <c r="A47774" s="1">
        <v>2022</v>
      </c>
      <c r="B47774" s="21">
        <v>11</v>
      </c>
      <c r="C47774" s="21">
        <v>10</v>
      </c>
      <c r="D47774" s="20" t="s">
        <v>332</v>
      </c>
      <c r="E47774" s="21">
        <v>5</v>
      </c>
      <c r="F47774" s="20" t="s">
        <v>28826</v>
      </c>
      <c r="G47774" s="21">
        <v>11230299</v>
      </c>
      <c r="H47774" s="20" t="s">
        <v>190</v>
      </c>
      <c r="I47774" s="20" t="s">
        <v>13843</v>
      </c>
      <c r="J47774" s="20" t="s">
        <v>24</v>
      </c>
      <c r="K47774" s="23"/>
      <c r="L47774" s="23"/>
      <c r="M47774" s="22">
        <v>-22449.06</v>
      </c>
      <c r="N47774" s="22">
        <v>-22449.06</v>
      </c>
      <c r="O47774" s="20"/>
      <c r="P47774" s="20"/>
      <c r="Q47774" s="20"/>
      <c r="R47774" s="20"/>
    </row>
    <row r="47775" spans="1:18" ht="57.6" x14ac:dyDescent="0.25">
      <c r="A47775" s="1">
        <v>2022</v>
      </c>
      <c r="B47775" s="21">
        <v>11</v>
      </c>
      <c r="C47775" s="21">
        <v>10</v>
      </c>
      <c r="D47775" s="20" t="s">
        <v>337</v>
      </c>
      <c r="E47775" s="21">
        <v>1</v>
      </c>
      <c r="F47775" s="20" t="s">
        <v>28827</v>
      </c>
      <c r="G47775" s="20" t="s">
        <v>3778</v>
      </c>
      <c r="H47775" s="20" t="s">
        <v>3779</v>
      </c>
      <c r="I47775" s="20" t="s">
        <v>81</v>
      </c>
      <c r="J47775" s="20" t="s">
        <v>24</v>
      </c>
      <c r="K47775" s="22">
        <v>3266.98</v>
      </c>
      <c r="L47775" s="22">
        <v>3266.98</v>
      </c>
      <c r="M47775" s="23"/>
      <c r="N47775" s="23"/>
      <c r="O47775" s="20"/>
      <c r="P47775" s="20"/>
      <c r="Q47775" s="20"/>
      <c r="R47775" s="20"/>
    </row>
    <row r="47776" spans="1:18" ht="43.2" x14ac:dyDescent="0.25">
      <c r="A47776" s="1">
        <v>2022</v>
      </c>
      <c r="B47776" s="21">
        <v>11</v>
      </c>
      <c r="C47776" s="21">
        <v>10</v>
      </c>
      <c r="D47776" s="20" t="s">
        <v>337</v>
      </c>
      <c r="E47776" s="21">
        <v>2</v>
      </c>
      <c r="F47776" s="20" t="s">
        <v>28828</v>
      </c>
      <c r="G47776" s="21">
        <v>22210101</v>
      </c>
      <c r="H47776" s="20" t="s">
        <v>188</v>
      </c>
      <c r="I47776" s="20" t="s">
        <v>81</v>
      </c>
      <c r="J47776" s="20" t="s">
        <v>24</v>
      </c>
      <c r="K47776" s="24">
        <v>196.02</v>
      </c>
      <c r="L47776" s="24">
        <v>196.02</v>
      </c>
      <c r="M47776" s="23"/>
      <c r="N47776" s="23"/>
      <c r="O47776" s="20"/>
      <c r="P47776" s="20"/>
      <c r="Q47776" s="20"/>
      <c r="R47776" s="20"/>
    </row>
    <row r="47777" spans="1:18" ht="86.4" x14ac:dyDescent="0.25">
      <c r="A47777" s="1">
        <v>2022</v>
      </c>
      <c r="B47777" s="21">
        <v>11</v>
      </c>
      <c r="C47777" s="21">
        <v>10</v>
      </c>
      <c r="D47777" s="20" t="s">
        <v>337</v>
      </c>
      <c r="E47777" s="21">
        <v>3</v>
      </c>
      <c r="F47777" s="20" t="s">
        <v>28827</v>
      </c>
      <c r="G47777" s="21">
        <v>11230299</v>
      </c>
      <c r="H47777" s="20" t="s">
        <v>190</v>
      </c>
      <c r="I47777" s="20" t="s">
        <v>16949</v>
      </c>
      <c r="J47777" s="20" t="s">
        <v>24</v>
      </c>
      <c r="K47777" s="23"/>
      <c r="L47777" s="23"/>
      <c r="M47777" s="22">
        <v>3463</v>
      </c>
      <c r="N47777" s="22">
        <v>3463</v>
      </c>
      <c r="O47777" s="20"/>
      <c r="P47777" s="20"/>
      <c r="Q47777" s="20"/>
      <c r="R47777" s="20"/>
    </row>
    <row r="47778" spans="1:18" ht="57.6" x14ac:dyDescent="0.25">
      <c r="A47778" s="1">
        <v>2022</v>
      </c>
      <c r="B47778" s="21">
        <v>11</v>
      </c>
      <c r="C47778" s="21">
        <v>10</v>
      </c>
      <c r="D47778" s="20" t="s">
        <v>337</v>
      </c>
      <c r="E47778" s="21">
        <v>4</v>
      </c>
      <c r="F47778" s="20" t="s">
        <v>28829</v>
      </c>
      <c r="G47778" s="20" t="s">
        <v>3778</v>
      </c>
      <c r="H47778" s="20" t="s">
        <v>3779</v>
      </c>
      <c r="I47778" s="20" t="s">
        <v>81</v>
      </c>
      <c r="J47778" s="20" t="s">
        <v>24</v>
      </c>
      <c r="K47778" s="22">
        <v>-3361.2</v>
      </c>
      <c r="L47778" s="22">
        <v>-3361.2</v>
      </c>
      <c r="M47778" s="23"/>
      <c r="N47778" s="23"/>
      <c r="O47778" s="20"/>
      <c r="P47778" s="20"/>
      <c r="Q47778" s="20"/>
      <c r="R47778" s="20"/>
    </row>
    <row r="47779" spans="1:18" ht="86.4" x14ac:dyDescent="0.25">
      <c r="A47779" s="1">
        <v>2022</v>
      </c>
      <c r="B47779" s="21">
        <v>11</v>
      </c>
      <c r="C47779" s="21">
        <v>10</v>
      </c>
      <c r="D47779" s="20" t="s">
        <v>337</v>
      </c>
      <c r="E47779" s="21">
        <v>5</v>
      </c>
      <c r="F47779" s="20" t="s">
        <v>28829</v>
      </c>
      <c r="G47779" s="21">
        <v>11230299</v>
      </c>
      <c r="H47779" s="20" t="s">
        <v>190</v>
      </c>
      <c r="I47779" s="20" t="s">
        <v>16949</v>
      </c>
      <c r="J47779" s="20" t="s">
        <v>24</v>
      </c>
      <c r="K47779" s="23"/>
      <c r="L47779" s="23"/>
      <c r="M47779" s="22">
        <v>-3361.2</v>
      </c>
      <c r="N47779" s="22">
        <v>-3361.2</v>
      </c>
      <c r="O47779" s="20"/>
      <c r="P47779" s="20"/>
      <c r="Q47779" s="20"/>
      <c r="R47779" s="20"/>
    </row>
    <row r="47780" spans="1:18" ht="57.6" x14ac:dyDescent="0.25">
      <c r="A47780" s="1">
        <v>2022</v>
      </c>
      <c r="B47780" s="21">
        <v>11</v>
      </c>
      <c r="C47780" s="21">
        <v>10</v>
      </c>
      <c r="D47780" s="20" t="s">
        <v>357</v>
      </c>
      <c r="E47780" s="21">
        <v>1</v>
      </c>
      <c r="F47780" s="20" t="s">
        <v>28830</v>
      </c>
      <c r="G47780" s="20" t="s">
        <v>3778</v>
      </c>
      <c r="H47780" s="20" t="s">
        <v>3779</v>
      </c>
      <c r="I47780" s="20" t="s">
        <v>4420</v>
      </c>
      <c r="J47780" s="20" t="s">
        <v>24</v>
      </c>
      <c r="K47780" s="22">
        <v>5812.74</v>
      </c>
      <c r="L47780" s="22">
        <v>5812.74</v>
      </c>
      <c r="M47780" s="23"/>
      <c r="N47780" s="23"/>
      <c r="O47780" s="20"/>
      <c r="P47780" s="20"/>
      <c r="Q47780" s="20"/>
      <c r="R47780" s="20"/>
    </row>
    <row r="47781" spans="1:18" ht="43.2" x14ac:dyDescent="0.25">
      <c r="A47781" s="1">
        <v>2022</v>
      </c>
      <c r="B47781" s="21">
        <v>11</v>
      </c>
      <c r="C47781" s="21">
        <v>10</v>
      </c>
      <c r="D47781" s="20" t="s">
        <v>357</v>
      </c>
      <c r="E47781" s="21">
        <v>2</v>
      </c>
      <c r="F47781" s="20" t="s">
        <v>28831</v>
      </c>
      <c r="G47781" s="21">
        <v>22210101</v>
      </c>
      <c r="H47781" s="20" t="s">
        <v>188</v>
      </c>
      <c r="I47781" s="20" t="s">
        <v>4420</v>
      </c>
      <c r="J47781" s="20" t="s">
        <v>24</v>
      </c>
      <c r="K47781" s="24">
        <v>348.76</v>
      </c>
      <c r="L47781" s="24">
        <v>348.76</v>
      </c>
      <c r="M47781" s="23"/>
      <c r="N47781" s="23"/>
      <c r="O47781" s="20"/>
      <c r="P47781" s="20"/>
      <c r="Q47781" s="20"/>
      <c r="R47781" s="20"/>
    </row>
    <row r="47782" spans="1:18" ht="86.4" x14ac:dyDescent="0.25">
      <c r="A47782" s="1">
        <v>2022</v>
      </c>
      <c r="B47782" s="21">
        <v>11</v>
      </c>
      <c r="C47782" s="21">
        <v>10</v>
      </c>
      <c r="D47782" s="20" t="s">
        <v>357</v>
      </c>
      <c r="E47782" s="21">
        <v>3</v>
      </c>
      <c r="F47782" s="20" t="s">
        <v>28830</v>
      </c>
      <c r="G47782" s="21">
        <v>11230299</v>
      </c>
      <c r="H47782" s="20" t="s">
        <v>190</v>
      </c>
      <c r="I47782" s="20" t="s">
        <v>4639</v>
      </c>
      <c r="J47782" s="20" t="s">
        <v>24</v>
      </c>
      <c r="K47782" s="23"/>
      <c r="L47782" s="23"/>
      <c r="M47782" s="22">
        <v>6161.5</v>
      </c>
      <c r="N47782" s="22">
        <v>6161.5</v>
      </c>
      <c r="O47782" s="20"/>
      <c r="P47782" s="20"/>
      <c r="Q47782" s="20"/>
      <c r="R47782" s="20"/>
    </row>
    <row r="47783" spans="1:18" ht="57.6" x14ac:dyDescent="0.25">
      <c r="A47783" s="1">
        <v>2022</v>
      </c>
      <c r="B47783" s="21">
        <v>11</v>
      </c>
      <c r="C47783" s="21">
        <v>10</v>
      </c>
      <c r="D47783" s="20" t="s">
        <v>357</v>
      </c>
      <c r="E47783" s="21">
        <v>4</v>
      </c>
      <c r="F47783" s="20" t="s">
        <v>28832</v>
      </c>
      <c r="G47783" s="20" t="s">
        <v>3778</v>
      </c>
      <c r="H47783" s="20" t="s">
        <v>3779</v>
      </c>
      <c r="I47783" s="20" t="s">
        <v>4420</v>
      </c>
      <c r="J47783" s="20" t="s">
        <v>24</v>
      </c>
      <c r="K47783" s="22">
        <v>-5907.08</v>
      </c>
      <c r="L47783" s="22">
        <v>-5907.08</v>
      </c>
      <c r="M47783" s="23"/>
      <c r="N47783" s="23"/>
      <c r="O47783" s="20"/>
      <c r="P47783" s="20"/>
      <c r="Q47783" s="20"/>
      <c r="R47783" s="20"/>
    </row>
    <row r="47784" spans="1:18" ht="86.4" x14ac:dyDescent="0.25">
      <c r="A47784" s="1">
        <v>2022</v>
      </c>
      <c r="B47784" s="21">
        <v>11</v>
      </c>
      <c r="C47784" s="21">
        <v>10</v>
      </c>
      <c r="D47784" s="20" t="s">
        <v>357</v>
      </c>
      <c r="E47784" s="21">
        <v>5</v>
      </c>
      <c r="F47784" s="20" t="s">
        <v>28832</v>
      </c>
      <c r="G47784" s="21">
        <v>11230299</v>
      </c>
      <c r="H47784" s="20" t="s">
        <v>190</v>
      </c>
      <c r="I47784" s="20" t="s">
        <v>4639</v>
      </c>
      <c r="J47784" s="20" t="s">
        <v>24</v>
      </c>
      <c r="K47784" s="23"/>
      <c r="L47784" s="23"/>
      <c r="M47784" s="22">
        <v>-5907.08</v>
      </c>
      <c r="N47784" s="22">
        <v>-5907.08</v>
      </c>
      <c r="O47784" s="20"/>
      <c r="P47784" s="20"/>
      <c r="Q47784" s="20"/>
      <c r="R47784" s="20"/>
    </row>
    <row r="47785" spans="1:18" ht="43.2" x14ac:dyDescent="0.25">
      <c r="A47785" s="1">
        <v>2022</v>
      </c>
      <c r="B47785" s="21">
        <v>11</v>
      </c>
      <c r="C47785" s="21">
        <v>10</v>
      </c>
      <c r="D47785" s="20" t="s">
        <v>362</v>
      </c>
      <c r="E47785" s="21">
        <v>1</v>
      </c>
      <c r="F47785" s="20" t="s">
        <v>28833</v>
      </c>
      <c r="G47785" s="20" t="s">
        <v>512</v>
      </c>
      <c r="H47785" s="20" t="s">
        <v>513</v>
      </c>
      <c r="I47785" s="20" t="s">
        <v>4420</v>
      </c>
      <c r="J47785" s="20" t="s">
        <v>24</v>
      </c>
      <c r="K47785" s="24">
        <v>300</v>
      </c>
      <c r="L47785" s="24">
        <v>300</v>
      </c>
      <c r="M47785" s="23"/>
      <c r="N47785" s="23"/>
      <c r="O47785" s="20"/>
      <c r="P47785" s="20"/>
      <c r="Q47785" s="20"/>
      <c r="R47785" s="20"/>
    </row>
    <row r="47786" spans="1:18" ht="86.4" x14ac:dyDescent="0.25">
      <c r="A47786" s="1">
        <v>2022</v>
      </c>
      <c r="B47786" s="21">
        <v>11</v>
      </c>
      <c r="C47786" s="21">
        <v>10</v>
      </c>
      <c r="D47786" s="20" t="s">
        <v>362</v>
      </c>
      <c r="E47786" s="21">
        <v>2</v>
      </c>
      <c r="F47786" s="20" t="s">
        <v>28834</v>
      </c>
      <c r="G47786" s="21">
        <v>1002</v>
      </c>
      <c r="H47786" s="20" t="s">
        <v>25</v>
      </c>
      <c r="I47786" s="20" t="s">
        <v>125</v>
      </c>
      <c r="J47786" s="20" t="s">
        <v>24</v>
      </c>
      <c r="K47786" s="23"/>
      <c r="L47786" s="23"/>
      <c r="M47786" s="24">
        <v>300</v>
      </c>
      <c r="N47786" s="24">
        <v>300</v>
      </c>
      <c r="O47786" s="20"/>
      <c r="P47786" s="20"/>
      <c r="Q47786" s="20"/>
      <c r="R47786" s="20"/>
    </row>
    <row r="47787" spans="1:18" ht="72" x14ac:dyDescent="0.25">
      <c r="A47787" s="1">
        <v>2022</v>
      </c>
      <c r="B47787" s="21">
        <v>11</v>
      </c>
      <c r="C47787" s="21">
        <v>10</v>
      </c>
      <c r="D47787" s="20" t="s">
        <v>366</v>
      </c>
      <c r="E47787" s="21">
        <v>1</v>
      </c>
      <c r="F47787" s="20" t="s">
        <v>28835</v>
      </c>
      <c r="G47787" s="20" t="s">
        <v>2643</v>
      </c>
      <c r="H47787" s="20" t="s">
        <v>2644</v>
      </c>
      <c r="I47787" s="20" t="s">
        <v>4420</v>
      </c>
      <c r="J47787" s="20" t="s">
        <v>24</v>
      </c>
      <c r="K47787" s="22">
        <v>1200</v>
      </c>
      <c r="L47787" s="22">
        <v>1200</v>
      </c>
      <c r="M47787" s="23"/>
      <c r="N47787" s="23"/>
      <c r="O47787" s="20"/>
      <c r="P47787" s="20"/>
      <c r="Q47787" s="20"/>
      <c r="R47787" s="20"/>
    </row>
    <row r="47788" spans="1:18" ht="57.6" x14ac:dyDescent="0.25">
      <c r="A47788" s="1">
        <v>2022</v>
      </c>
      <c r="B47788" s="21">
        <v>11</v>
      </c>
      <c r="C47788" s="21">
        <v>10</v>
      </c>
      <c r="D47788" s="20" t="s">
        <v>366</v>
      </c>
      <c r="E47788" s="21">
        <v>2</v>
      </c>
      <c r="F47788" s="20" t="s">
        <v>28835</v>
      </c>
      <c r="G47788" s="21">
        <v>221102</v>
      </c>
      <c r="H47788" s="20" t="s">
        <v>205</v>
      </c>
      <c r="I47788" s="20"/>
      <c r="J47788" s="20" t="s">
        <v>24</v>
      </c>
      <c r="K47788" s="22">
        <v>1200</v>
      </c>
      <c r="L47788" s="22">
        <v>1200</v>
      </c>
      <c r="M47788" s="23"/>
      <c r="N47788" s="23"/>
      <c r="O47788" s="20"/>
      <c r="P47788" s="20"/>
      <c r="Q47788" s="20"/>
      <c r="R47788" s="20"/>
    </row>
    <row r="47789" spans="1:18" ht="57.6" x14ac:dyDescent="0.25">
      <c r="A47789" s="1">
        <v>2022</v>
      </c>
      <c r="B47789" s="21">
        <v>11</v>
      </c>
      <c r="C47789" s="21">
        <v>10</v>
      </c>
      <c r="D47789" s="20" t="s">
        <v>366</v>
      </c>
      <c r="E47789" s="21">
        <v>3</v>
      </c>
      <c r="F47789" s="20" t="s">
        <v>28835</v>
      </c>
      <c r="G47789" s="21">
        <v>221102</v>
      </c>
      <c r="H47789" s="20" t="s">
        <v>205</v>
      </c>
      <c r="I47789" s="20"/>
      <c r="J47789" s="20" t="s">
        <v>24</v>
      </c>
      <c r="K47789" s="23"/>
      <c r="L47789" s="23"/>
      <c r="M47789" s="22">
        <v>1200</v>
      </c>
      <c r="N47789" s="22">
        <v>1200</v>
      </c>
      <c r="O47789" s="20"/>
      <c r="P47789" s="20"/>
      <c r="Q47789" s="20"/>
      <c r="R47789" s="20"/>
    </row>
    <row r="47790" spans="1:18" ht="72" x14ac:dyDescent="0.25">
      <c r="A47790" s="1">
        <v>2022</v>
      </c>
      <c r="B47790" s="21">
        <v>11</v>
      </c>
      <c r="C47790" s="21">
        <v>10</v>
      </c>
      <c r="D47790" s="20" t="s">
        <v>366</v>
      </c>
      <c r="E47790" s="21">
        <v>4</v>
      </c>
      <c r="F47790" s="20" t="s">
        <v>28836</v>
      </c>
      <c r="G47790" s="21">
        <v>224199</v>
      </c>
      <c r="H47790" s="20" t="s">
        <v>135</v>
      </c>
      <c r="I47790" s="20" t="s">
        <v>6000</v>
      </c>
      <c r="J47790" s="20" t="s">
        <v>24</v>
      </c>
      <c r="K47790" s="23"/>
      <c r="L47790" s="23"/>
      <c r="M47790" s="22">
        <v>1200</v>
      </c>
      <c r="N47790" s="22">
        <v>1200</v>
      </c>
      <c r="O47790" s="20"/>
      <c r="P47790" s="20"/>
      <c r="Q47790" s="20"/>
      <c r="R47790" s="20"/>
    </row>
    <row r="47791" spans="1:18" ht="57.6" x14ac:dyDescent="0.25">
      <c r="A47791" s="1">
        <v>2022</v>
      </c>
      <c r="B47791" s="21">
        <v>11</v>
      </c>
      <c r="C47791" s="21">
        <v>10</v>
      </c>
      <c r="D47791" s="20" t="s">
        <v>373</v>
      </c>
      <c r="E47791" s="21">
        <v>1</v>
      </c>
      <c r="F47791" s="20" t="s">
        <v>28837</v>
      </c>
      <c r="G47791" s="20" t="s">
        <v>199</v>
      </c>
      <c r="H47791" s="20" t="s">
        <v>200</v>
      </c>
      <c r="I47791" s="20" t="s">
        <v>4420</v>
      </c>
      <c r="J47791" s="20" t="s">
        <v>24</v>
      </c>
      <c r="K47791" s="24">
        <v>108.98</v>
      </c>
      <c r="L47791" s="24">
        <v>108.98</v>
      </c>
      <c r="M47791" s="23"/>
      <c r="N47791" s="23"/>
      <c r="O47791" s="20"/>
      <c r="P47791" s="20"/>
      <c r="Q47791" s="20"/>
      <c r="R47791" s="20"/>
    </row>
    <row r="47792" spans="1:18" ht="86.4" x14ac:dyDescent="0.25">
      <c r="A47792" s="1">
        <v>2022</v>
      </c>
      <c r="B47792" s="21">
        <v>11</v>
      </c>
      <c r="C47792" s="21">
        <v>10</v>
      </c>
      <c r="D47792" s="20" t="s">
        <v>373</v>
      </c>
      <c r="E47792" s="21">
        <v>2</v>
      </c>
      <c r="F47792" s="20" t="s">
        <v>28838</v>
      </c>
      <c r="G47792" s="21">
        <v>1002</v>
      </c>
      <c r="H47792" s="20" t="s">
        <v>25</v>
      </c>
      <c r="I47792" s="20" t="s">
        <v>125</v>
      </c>
      <c r="J47792" s="20" t="s">
        <v>24</v>
      </c>
      <c r="K47792" s="23"/>
      <c r="L47792" s="23"/>
      <c r="M47792" s="24">
        <v>108.98</v>
      </c>
      <c r="N47792" s="24">
        <v>108.98</v>
      </c>
      <c r="O47792" s="20"/>
      <c r="P47792" s="20"/>
      <c r="Q47792" s="20"/>
      <c r="R47792" s="20"/>
    </row>
    <row r="47793" spans="1:18" ht="57.6" x14ac:dyDescent="0.25">
      <c r="A47793" s="1">
        <v>2022</v>
      </c>
      <c r="B47793" s="21">
        <v>11</v>
      </c>
      <c r="C47793" s="21">
        <v>10</v>
      </c>
      <c r="D47793" s="20" t="s">
        <v>382</v>
      </c>
      <c r="E47793" s="21">
        <v>1</v>
      </c>
      <c r="F47793" s="20" t="s">
        <v>28839</v>
      </c>
      <c r="G47793" s="20" t="s">
        <v>1485</v>
      </c>
      <c r="H47793" s="20" t="s">
        <v>1486</v>
      </c>
      <c r="I47793" s="20" t="s">
        <v>4420</v>
      </c>
      <c r="J47793" s="20" t="s">
        <v>24</v>
      </c>
      <c r="K47793" s="22">
        <v>1130.08</v>
      </c>
      <c r="L47793" s="22">
        <v>1130.08</v>
      </c>
      <c r="M47793" s="23"/>
      <c r="N47793" s="23"/>
      <c r="O47793" s="20"/>
      <c r="P47793" s="20"/>
      <c r="Q47793" s="20"/>
      <c r="R47793" s="20"/>
    </row>
    <row r="47794" spans="1:18" ht="43.2" x14ac:dyDescent="0.25">
      <c r="A47794" s="1">
        <v>2022</v>
      </c>
      <c r="B47794" s="21">
        <v>11</v>
      </c>
      <c r="C47794" s="21">
        <v>10</v>
      </c>
      <c r="D47794" s="20" t="s">
        <v>382</v>
      </c>
      <c r="E47794" s="21">
        <v>2</v>
      </c>
      <c r="F47794" s="20" t="s">
        <v>28839</v>
      </c>
      <c r="G47794" s="21">
        <v>221102</v>
      </c>
      <c r="H47794" s="20" t="s">
        <v>205</v>
      </c>
      <c r="I47794" s="20"/>
      <c r="J47794" s="20" t="s">
        <v>24</v>
      </c>
      <c r="K47794" s="22">
        <v>1130.08</v>
      </c>
      <c r="L47794" s="22">
        <v>1130.08</v>
      </c>
      <c r="M47794" s="23"/>
      <c r="N47794" s="23"/>
      <c r="O47794" s="20"/>
      <c r="P47794" s="20"/>
      <c r="Q47794" s="20"/>
      <c r="R47794" s="20"/>
    </row>
    <row r="47795" spans="1:18" ht="43.2" x14ac:dyDescent="0.25">
      <c r="A47795" s="1">
        <v>2022</v>
      </c>
      <c r="B47795" s="21">
        <v>11</v>
      </c>
      <c r="C47795" s="21">
        <v>10</v>
      </c>
      <c r="D47795" s="20" t="s">
        <v>382</v>
      </c>
      <c r="E47795" s="21">
        <v>3</v>
      </c>
      <c r="F47795" s="20" t="s">
        <v>28839</v>
      </c>
      <c r="G47795" s="21">
        <v>221102</v>
      </c>
      <c r="H47795" s="20" t="s">
        <v>205</v>
      </c>
      <c r="I47795" s="20"/>
      <c r="J47795" s="20" t="s">
        <v>24</v>
      </c>
      <c r="K47795" s="23"/>
      <c r="L47795" s="23"/>
      <c r="M47795" s="22">
        <v>1130.08</v>
      </c>
      <c r="N47795" s="22">
        <v>1130.08</v>
      </c>
      <c r="O47795" s="20"/>
      <c r="P47795" s="20"/>
      <c r="Q47795" s="20"/>
      <c r="R47795" s="20"/>
    </row>
    <row r="47796" spans="1:18" ht="57.6" x14ac:dyDescent="0.25">
      <c r="A47796" s="1">
        <v>2022</v>
      </c>
      <c r="B47796" s="21">
        <v>11</v>
      </c>
      <c r="C47796" s="21">
        <v>10</v>
      </c>
      <c r="D47796" s="20" t="s">
        <v>382</v>
      </c>
      <c r="E47796" s="21">
        <v>4</v>
      </c>
      <c r="F47796" s="20" t="s">
        <v>28840</v>
      </c>
      <c r="G47796" s="21">
        <v>224199</v>
      </c>
      <c r="H47796" s="20" t="s">
        <v>135</v>
      </c>
      <c r="I47796" s="20" t="s">
        <v>6000</v>
      </c>
      <c r="J47796" s="20" t="s">
        <v>24</v>
      </c>
      <c r="K47796" s="23"/>
      <c r="L47796" s="23"/>
      <c r="M47796" s="22">
        <v>1130.08</v>
      </c>
      <c r="N47796" s="22">
        <v>1130.08</v>
      </c>
      <c r="O47796" s="20"/>
      <c r="P47796" s="20"/>
      <c r="Q47796" s="20"/>
      <c r="R47796" s="20"/>
    </row>
    <row r="47797" spans="1:18" ht="43.2" x14ac:dyDescent="0.25">
      <c r="A47797" s="1">
        <v>2022</v>
      </c>
      <c r="B47797" s="21">
        <v>11</v>
      </c>
      <c r="C47797" s="21">
        <v>10</v>
      </c>
      <c r="D47797" s="20" t="s">
        <v>388</v>
      </c>
      <c r="E47797" s="21">
        <v>1</v>
      </c>
      <c r="F47797" s="20" t="s">
        <v>28841</v>
      </c>
      <c r="G47797" s="21">
        <v>64020302</v>
      </c>
      <c r="H47797" s="20" t="s">
        <v>1471</v>
      </c>
      <c r="I47797" s="20" t="s">
        <v>4420</v>
      </c>
      <c r="J47797" s="20" t="s">
        <v>24</v>
      </c>
      <c r="K47797" s="22">
        <v>1800</v>
      </c>
      <c r="L47797" s="22">
        <v>1800</v>
      </c>
      <c r="M47797" s="23"/>
      <c r="N47797" s="23"/>
      <c r="O47797" s="20"/>
      <c r="P47797" s="20"/>
      <c r="Q47797" s="20"/>
      <c r="R47797" s="20"/>
    </row>
    <row r="47798" spans="1:18" ht="86.4" x14ac:dyDescent="0.25">
      <c r="A47798" s="1">
        <v>2022</v>
      </c>
      <c r="B47798" s="21">
        <v>11</v>
      </c>
      <c r="C47798" s="21">
        <v>10</v>
      </c>
      <c r="D47798" s="20" t="s">
        <v>388</v>
      </c>
      <c r="E47798" s="21">
        <v>2</v>
      </c>
      <c r="F47798" s="20" t="s">
        <v>28842</v>
      </c>
      <c r="G47798" s="21">
        <v>11230299</v>
      </c>
      <c r="H47798" s="20" t="s">
        <v>190</v>
      </c>
      <c r="I47798" s="20" t="s">
        <v>28843</v>
      </c>
      <c r="J47798" s="20" t="s">
        <v>24</v>
      </c>
      <c r="K47798" s="23"/>
      <c r="L47798" s="23"/>
      <c r="M47798" s="22">
        <v>1800</v>
      </c>
      <c r="N47798" s="22">
        <v>1800</v>
      </c>
      <c r="O47798" s="20"/>
      <c r="P47798" s="20"/>
      <c r="Q47798" s="20"/>
      <c r="R47798" s="20"/>
    </row>
    <row r="47799" spans="1:18" ht="43.2" x14ac:dyDescent="0.25">
      <c r="A47799" s="1">
        <v>2022</v>
      </c>
      <c r="B47799" s="21">
        <v>11</v>
      </c>
      <c r="C47799" s="21">
        <v>10</v>
      </c>
      <c r="D47799" s="20" t="s">
        <v>397</v>
      </c>
      <c r="E47799" s="21">
        <v>1</v>
      </c>
      <c r="F47799" s="20" t="s">
        <v>28844</v>
      </c>
      <c r="G47799" s="20" t="s">
        <v>327</v>
      </c>
      <c r="H47799" s="20" t="s">
        <v>328</v>
      </c>
      <c r="I47799" s="20" t="s">
        <v>4420</v>
      </c>
      <c r="J47799" s="20" t="s">
        <v>24</v>
      </c>
      <c r="K47799" s="24">
        <v>582.52</v>
      </c>
      <c r="L47799" s="24">
        <v>582.52</v>
      </c>
      <c r="M47799" s="23"/>
      <c r="N47799" s="23"/>
      <c r="O47799" s="20"/>
      <c r="P47799" s="20"/>
      <c r="Q47799" s="20"/>
      <c r="R47799" s="20"/>
    </row>
    <row r="47800" spans="1:18" ht="57.6" x14ac:dyDescent="0.25">
      <c r="A47800" s="1">
        <v>2022</v>
      </c>
      <c r="B47800" s="21">
        <v>11</v>
      </c>
      <c r="C47800" s="21">
        <v>10</v>
      </c>
      <c r="D47800" s="20" t="s">
        <v>397</v>
      </c>
      <c r="E47800" s="21">
        <v>2</v>
      </c>
      <c r="F47800" s="20" t="s">
        <v>28845</v>
      </c>
      <c r="G47800" s="21">
        <v>22210101</v>
      </c>
      <c r="H47800" s="20" t="s">
        <v>188</v>
      </c>
      <c r="I47800" s="20" t="s">
        <v>4420</v>
      </c>
      <c r="J47800" s="20" t="s">
        <v>24</v>
      </c>
      <c r="K47800" s="24">
        <v>17.48</v>
      </c>
      <c r="L47800" s="24">
        <v>17.48</v>
      </c>
      <c r="M47800" s="23"/>
      <c r="N47800" s="23"/>
      <c r="O47800" s="20"/>
      <c r="P47800" s="20"/>
      <c r="Q47800" s="20"/>
      <c r="R47800" s="20"/>
    </row>
    <row r="47801" spans="1:18" ht="86.4" x14ac:dyDescent="0.25">
      <c r="A47801" s="1">
        <v>2022</v>
      </c>
      <c r="B47801" s="21">
        <v>11</v>
      </c>
      <c r="C47801" s="21">
        <v>10</v>
      </c>
      <c r="D47801" s="20" t="s">
        <v>397</v>
      </c>
      <c r="E47801" s="21">
        <v>3</v>
      </c>
      <c r="F47801" s="20" t="s">
        <v>28844</v>
      </c>
      <c r="G47801" s="21">
        <v>11230299</v>
      </c>
      <c r="H47801" s="20" t="s">
        <v>190</v>
      </c>
      <c r="I47801" s="20" t="s">
        <v>10043</v>
      </c>
      <c r="J47801" s="20" t="s">
        <v>24</v>
      </c>
      <c r="K47801" s="23"/>
      <c r="L47801" s="23"/>
      <c r="M47801" s="24">
        <v>600</v>
      </c>
      <c r="N47801" s="24">
        <v>600</v>
      </c>
      <c r="O47801" s="20"/>
      <c r="P47801" s="20"/>
      <c r="Q47801" s="20"/>
      <c r="R47801" s="20"/>
    </row>
    <row r="47802" spans="1:18" ht="57.6" x14ac:dyDescent="0.25">
      <c r="A47802" s="1">
        <v>2022</v>
      </c>
      <c r="B47802" s="21">
        <v>11</v>
      </c>
      <c r="C47802" s="21">
        <v>10</v>
      </c>
      <c r="D47802" s="20" t="s">
        <v>400</v>
      </c>
      <c r="E47802" s="21">
        <v>1</v>
      </c>
      <c r="F47802" s="20" t="s">
        <v>28846</v>
      </c>
      <c r="G47802" s="20" t="s">
        <v>5787</v>
      </c>
      <c r="H47802" s="20" t="s">
        <v>5788</v>
      </c>
      <c r="I47802" s="20" t="s">
        <v>4420</v>
      </c>
      <c r="J47802" s="20" t="s">
        <v>24</v>
      </c>
      <c r="K47802" s="22">
        <v>9905.66</v>
      </c>
      <c r="L47802" s="22">
        <v>9905.66</v>
      </c>
      <c r="M47802" s="23"/>
      <c r="N47802" s="23"/>
      <c r="O47802" s="20"/>
      <c r="P47802" s="20"/>
      <c r="Q47802" s="20"/>
      <c r="R47802" s="20"/>
    </row>
    <row r="47803" spans="1:18" ht="57.6" x14ac:dyDescent="0.25">
      <c r="A47803" s="1">
        <v>2022</v>
      </c>
      <c r="B47803" s="21">
        <v>11</v>
      </c>
      <c r="C47803" s="21">
        <v>10</v>
      </c>
      <c r="D47803" s="20" t="s">
        <v>400</v>
      </c>
      <c r="E47803" s="21">
        <v>2</v>
      </c>
      <c r="F47803" s="20" t="s">
        <v>28847</v>
      </c>
      <c r="G47803" s="21">
        <v>22210101</v>
      </c>
      <c r="H47803" s="20" t="s">
        <v>188</v>
      </c>
      <c r="I47803" s="20" t="s">
        <v>4420</v>
      </c>
      <c r="J47803" s="20" t="s">
        <v>24</v>
      </c>
      <c r="K47803" s="24">
        <v>594.34</v>
      </c>
      <c r="L47803" s="24">
        <v>594.34</v>
      </c>
      <c r="M47803" s="23"/>
      <c r="N47803" s="23"/>
      <c r="O47803" s="20"/>
      <c r="P47803" s="20"/>
      <c r="Q47803" s="20"/>
      <c r="R47803" s="20"/>
    </row>
    <row r="47804" spans="1:18" ht="86.4" x14ac:dyDescent="0.25">
      <c r="A47804" s="1">
        <v>2022</v>
      </c>
      <c r="B47804" s="21">
        <v>11</v>
      </c>
      <c r="C47804" s="21">
        <v>10</v>
      </c>
      <c r="D47804" s="20" t="s">
        <v>400</v>
      </c>
      <c r="E47804" s="21">
        <v>3</v>
      </c>
      <c r="F47804" s="20" t="s">
        <v>28846</v>
      </c>
      <c r="G47804" s="21">
        <v>11230299</v>
      </c>
      <c r="H47804" s="20" t="s">
        <v>190</v>
      </c>
      <c r="I47804" s="20" t="s">
        <v>28848</v>
      </c>
      <c r="J47804" s="20" t="s">
        <v>24</v>
      </c>
      <c r="K47804" s="23"/>
      <c r="L47804" s="23"/>
      <c r="M47804" s="22">
        <v>10500</v>
      </c>
      <c r="N47804" s="22">
        <v>10500</v>
      </c>
      <c r="O47804" s="20"/>
      <c r="P47804" s="20"/>
      <c r="Q47804" s="20"/>
      <c r="R47804" s="20"/>
    </row>
    <row r="47805" spans="1:18" ht="57.6" x14ac:dyDescent="0.25">
      <c r="A47805" s="1">
        <v>2022</v>
      </c>
      <c r="B47805" s="21">
        <v>11</v>
      </c>
      <c r="C47805" s="21">
        <v>10</v>
      </c>
      <c r="D47805" s="20" t="s">
        <v>405</v>
      </c>
      <c r="E47805" s="21">
        <v>1</v>
      </c>
      <c r="F47805" s="20" t="s">
        <v>28849</v>
      </c>
      <c r="G47805" s="20" t="s">
        <v>4967</v>
      </c>
      <c r="H47805" s="20" t="s">
        <v>4968</v>
      </c>
      <c r="I47805" s="20" t="s">
        <v>4420</v>
      </c>
      <c r="J47805" s="20" t="s">
        <v>24</v>
      </c>
      <c r="K47805" s="22">
        <v>7359.99</v>
      </c>
      <c r="L47805" s="22">
        <v>7359.99</v>
      </c>
      <c r="M47805" s="23"/>
      <c r="N47805" s="23"/>
      <c r="O47805" s="20"/>
      <c r="P47805" s="20"/>
      <c r="Q47805" s="20"/>
      <c r="R47805" s="20"/>
    </row>
    <row r="47806" spans="1:18" ht="43.2" x14ac:dyDescent="0.25">
      <c r="A47806" s="1">
        <v>2022</v>
      </c>
      <c r="B47806" s="21">
        <v>11</v>
      </c>
      <c r="C47806" s="21">
        <v>10</v>
      </c>
      <c r="D47806" s="20" t="s">
        <v>405</v>
      </c>
      <c r="E47806" s="21">
        <v>2</v>
      </c>
      <c r="F47806" s="20" t="s">
        <v>28849</v>
      </c>
      <c r="G47806" s="21">
        <v>22210101</v>
      </c>
      <c r="H47806" s="20" t="s">
        <v>188</v>
      </c>
      <c r="I47806" s="20" t="s">
        <v>4420</v>
      </c>
      <c r="J47806" s="20" t="s">
        <v>24</v>
      </c>
      <c r="K47806" s="24">
        <v>441.6</v>
      </c>
      <c r="L47806" s="24">
        <v>441.6</v>
      </c>
      <c r="M47806" s="23"/>
      <c r="N47806" s="23"/>
      <c r="O47806" s="20"/>
      <c r="P47806" s="20"/>
      <c r="Q47806" s="20"/>
      <c r="R47806" s="20"/>
    </row>
    <row r="47807" spans="1:18" ht="86.4" x14ac:dyDescent="0.25">
      <c r="A47807" s="1">
        <v>2022</v>
      </c>
      <c r="B47807" s="21">
        <v>11</v>
      </c>
      <c r="C47807" s="21">
        <v>10</v>
      </c>
      <c r="D47807" s="20" t="s">
        <v>405</v>
      </c>
      <c r="E47807" s="21">
        <v>3</v>
      </c>
      <c r="F47807" s="20" t="s">
        <v>28849</v>
      </c>
      <c r="G47807" s="21">
        <v>1002</v>
      </c>
      <c r="H47807" s="20" t="s">
        <v>25</v>
      </c>
      <c r="I47807" s="20" t="s">
        <v>125</v>
      </c>
      <c r="J47807" s="20" t="s">
        <v>24</v>
      </c>
      <c r="K47807" s="23"/>
      <c r="L47807" s="23"/>
      <c r="M47807" s="22">
        <v>7801.59</v>
      </c>
      <c r="N47807" s="22">
        <v>7801.59</v>
      </c>
      <c r="O47807" s="20"/>
      <c r="P47807" s="20"/>
      <c r="Q47807" s="20"/>
      <c r="R47807" s="20"/>
    </row>
    <row r="47808" spans="1:18" ht="57.6" x14ac:dyDescent="0.25">
      <c r="A47808" s="1">
        <v>2022</v>
      </c>
      <c r="B47808" s="21">
        <v>11</v>
      </c>
      <c r="C47808" s="21">
        <v>10</v>
      </c>
      <c r="D47808" s="20" t="s">
        <v>405</v>
      </c>
      <c r="E47808" s="21">
        <v>4</v>
      </c>
      <c r="F47808" s="20" t="s">
        <v>28850</v>
      </c>
      <c r="G47808" s="20" t="s">
        <v>4967</v>
      </c>
      <c r="H47808" s="20" t="s">
        <v>4968</v>
      </c>
      <c r="I47808" s="20" t="s">
        <v>4420</v>
      </c>
      <c r="J47808" s="20" t="s">
        <v>24</v>
      </c>
      <c r="K47808" s="22">
        <v>-7359.99</v>
      </c>
      <c r="L47808" s="22">
        <v>-7359.99</v>
      </c>
      <c r="M47808" s="23"/>
      <c r="N47808" s="23"/>
      <c r="O47808" s="20"/>
      <c r="P47808" s="20"/>
      <c r="Q47808" s="20"/>
      <c r="R47808" s="20"/>
    </row>
    <row r="47809" spans="1:18" ht="86.4" x14ac:dyDescent="0.25">
      <c r="A47809" s="1">
        <v>2022</v>
      </c>
      <c r="B47809" s="21">
        <v>11</v>
      </c>
      <c r="C47809" s="21">
        <v>10</v>
      </c>
      <c r="D47809" s="20" t="s">
        <v>405</v>
      </c>
      <c r="E47809" s="21">
        <v>5</v>
      </c>
      <c r="F47809" s="20" t="s">
        <v>28850</v>
      </c>
      <c r="G47809" s="21">
        <v>11230299</v>
      </c>
      <c r="H47809" s="20" t="s">
        <v>190</v>
      </c>
      <c r="I47809" s="20" t="s">
        <v>7141</v>
      </c>
      <c r="J47809" s="20" t="s">
        <v>24</v>
      </c>
      <c r="K47809" s="23"/>
      <c r="L47809" s="23"/>
      <c r="M47809" s="22">
        <v>-7359.99</v>
      </c>
      <c r="N47809" s="22">
        <v>-7359.99</v>
      </c>
      <c r="O47809" s="20"/>
      <c r="P47809" s="20"/>
      <c r="Q47809" s="20"/>
      <c r="R47809" s="20"/>
    </row>
    <row r="47810" spans="1:18" ht="57.6" x14ac:dyDescent="0.25">
      <c r="A47810" s="1">
        <v>2022</v>
      </c>
      <c r="B47810" s="21">
        <v>11</v>
      </c>
      <c r="C47810" s="21">
        <v>10</v>
      </c>
      <c r="D47810" s="20" t="s">
        <v>406</v>
      </c>
      <c r="E47810" s="21">
        <v>1</v>
      </c>
      <c r="F47810" s="20" t="s">
        <v>28851</v>
      </c>
      <c r="G47810" s="20" t="s">
        <v>538</v>
      </c>
      <c r="H47810" s="20" t="s">
        <v>539</v>
      </c>
      <c r="I47810" s="20" t="s">
        <v>341</v>
      </c>
      <c r="J47810" s="20" t="s">
        <v>24</v>
      </c>
      <c r="K47810" s="24">
        <v>279.39999999999998</v>
      </c>
      <c r="L47810" s="24">
        <v>279.39999999999998</v>
      </c>
      <c r="M47810" s="23"/>
      <c r="N47810" s="23"/>
      <c r="O47810" s="20"/>
      <c r="P47810" s="20"/>
      <c r="Q47810" s="20"/>
      <c r="R47810" s="20"/>
    </row>
    <row r="47811" spans="1:18" ht="86.4" x14ac:dyDescent="0.25">
      <c r="A47811" s="1">
        <v>2022</v>
      </c>
      <c r="B47811" s="21">
        <v>11</v>
      </c>
      <c r="C47811" s="21">
        <v>10</v>
      </c>
      <c r="D47811" s="20" t="s">
        <v>406</v>
      </c>
      <c r="E47811" s="21">
        <v>2</v>
      </c>
      <c r="F47811" s="20" t="s">
        <v>28852</v>
      </c>
      <c r="G47811" s="21">
        <v>1002</v>
      </c>
      <c r="H47811" s="20" t="s">
        <v>25</v>
      </c>
      <c r="I47811" s="20" t="s">
        <v>125</v>
      </c>
      <c r="J47811" s="20" t="s">
        <v>24</v>
      </c>
      <c r="K47811" s="23"/>
      <c r="L47811" s="23"/>
      <c r="M47811" s="24">
        <v>279.39999999999998</v>
      </c>
      <c r="N47811" s="24">
        <v>279.39999999999998</v>
      </c>
      <c r="O47811" s="20"/>
      <c r="P47811" s="20"/>
      <c r="Q47811" s="20"/>
      <c r="R47811" s="20"/>
    </row>
    <row r="47812" spans="1:18" ht="57.6" x14ac:dyDescent="0.25">
      <c r="A47812" s="1">
        <v>2022</v>
      </c>
      <c r="B47812" s="21">
        <v>11</v>
      </c>
      <c r="C47812" s="21">
        <v>10</v>
      </c>
      <c r="D47812" s="20" t="s">
        <v>411</v>
      </c>
      <c r="E47812" s="21">
        <v>1</v>
      </c>
      <c r="F47812" s="20" t="s">
        <v>28853</v>
      </c>
      <c r="G47812" s="20" t="s">
        <v>1485</v>
      </c>
      <c r="H47812" s="20" t="s">
        <v>1486</v>
      </c>
      <c r="I47812" s="20" t="s">
        <v>81</v>
      </c>
      <c r="J47812" s="20" t="s">
        <v>24</v>
      </c>
      <c r="K47812" s="22">
        <v>1223.74</v>
      </c>
      <c r="L47812" s="22">
        <v>1223.74</v>
      </c>
      <c r="M47812" s="23"/>
      <c r="N47812" s="23"/>
      <c r="O47812" s="20"/>
      <c r="P47812" s="20"/>
      <c r="Q47812" s="20"/>
      <c r="R47812" s="20"/>
    </row>
    <row r="47813" spans="1:18" ht="86.4" x14ac:dyDescent="0.25">
      <c r="A47813" s="1">
        <v>2022</v>
      </c>
      <c r="B47813" s="21">
        <v>11</v>
      </c>
      <c r="C47813" s="21">
        <v>10</v>
      </c>
      <c r="D47813" s="20" t="s">
        <v>411</v>
      </c>
      <c r="E47813" s="21">
        <v>2</v>
      </c>
      <c r="F47813" s="20" t="s">
        <v>28854</v>
      </c>
      <c r="G47813" s="21">
        <v>1002</v>
      </c>
      <c r="H47813" s="20" t="s">
        <v>25</v>
      </c>
      <c r="I47813" s="20" t="s">
        <v>125</v>
      </c>
      <c r="J47813" s="20" t="s">
        <v>24</v>
      </c>
      <c r="K47813" s="23"/>
      <c r="L47813" s="23"/>
      <c r="M47813" s="22">
        <v>1223.74</v>
      </c>
      <c r="N47813" s="22">
        <v>1223.74</v>
      </c>
      <c r="O47813" s="20"/>
      <c r="P47813" s="20"/>
      <c r="Q47813" s="20"/>
      <c r="R47813" s="20"/>
    </row>
    <row r="47814" spans="1:18" ht="43.2" x14ac:dyDescent="0.25">
      <c r="A47814" s="1">
        <v>2022</v>
      </c>
      <c r="B47814" s="21">
        <v>11</v>
      </c>
      <c r="C47814" s="21">
        <v>10</v>
      </c>
      <c r="D47814" s="20" t="s">
        <v>415</v>
      </c>
      <c r="E47814" s="21">
        <v>1</v>
      </c>
      <c r="F47814" s="20" t="s">
        <v>28855</v>
      </c>
      <c r="G47814" s="20" t="s">
        <v>327</v>
      </c>
      <c r="H47814" s="20" t="s">
        <v>328</v>
      </c>
      <c r="I47814" s="20" t="s">
        <v>81</v>
      </c>
      <c r="J47814" s="20" t="s">
        <v>24</v>
      </c>
      <c r="K47814" s="24">
        <v>582.52</v>
      </c>
      <c r="L47814" s="24">
        <v>582.52</v>
      </c>
      <c r="M47814" s="23"/>
      <c r="N47814" s="23"/>
      <c r="O47814" s="20"/>
      <c r="P47814" s="20"/>
      <c r="Q47814" s="20"/>
      <c r="R47814" s="20"/>
    </row>
    <row r="47815" spans="1:18" ht="57.6" x14ac:dyDescent="0.25">
      <c r="A47815" s="1">
        <v>2022</v>
      </c>
      <c r="B47815" s="21">
        <v>11</v>
      </c>
      <c r="C47815" s="21">
        <v>10</v>
      </c>
      <c r="D47815" s="20" t="s">
        <v>415</v>
      </c>
      <c r="E47815" s="21">
        <v>2</v>
      </c>
      <c r="F47815" s="20" t="s">
        <v>28856</v>
      </c>
      <c r="G47815" s="21">
        <v>22210101</v>
      </c>
      <c r="H47815" s="20" t="s">
        <v>188</v>
      </c>
      <c r="I47815" s="20" t="s">
        <v>81</v>
      </c>
      <c r="J47815" s="20" t="s">
        <v>24</v>
      </c>
      <c r="K47815" s="24">
        <v>17.48</v>
      </c>
      <c r="L47815" s="24">
        <v>17.48</v>
      </c>
      <c r="M47815" s="23"/>
      <c r="N47815" s="23"/>
      <c r="O47815" s="20"/>
      <c r="P47815" s="20"/>
      <c r="Q47815" s="20"/>
      <c r="R47815" s="20"/>
    </row>
    <row r="47816" spans="1:18" ht="86.4" x14ac:dyDescent="0.25">
      <c r="A47816" s="1">
        <v>2022</v>
      </c>
      <c r="B47816" s="21">
        <v>11</v>
      </c>
      <c r="C47816" s="21">
        <v>10</v>
      </c>
      <c r="D47816" s="20" t="s">
        <v>415</v>
      </c>
      <c r="E47816" s="21">
        <v>3</v>
      </c>
      <c r="F47816" s="20" t="s">
        <v>28855</v>
      </c>
      <c r="G47816" s="21">
        <v>11230299</v>
      </c>
      <c r="H47816" s="20" t="s">
        <v>190</v>
      </c>
      <c r="I47816" s="20" t="s">
        <v>9657</v>
      </c>
      <c r="J47816" s="20" t="s">
        <v>24</v>
      </c>
      <c r="K47816" s="23"/>
      <c r="L47816" s="23"/>
      <c r="M47816" s="24">
        <v>600</v>
      </c>
      <c r="N47816" s="24">
        <v>600</v>
      </c>
      <c r="O47816" s="20"/>
      <c r="P47816" s="20"/>
      <c r="Q47816" s="20"/>
      <c r="R47816" s="20"/>
    </row>
    <row r="47817" spans="1:18" ht="57.6" x14ac:dyDescent="0.25">
      <c r="A47817" s="1">
        <v>2022</v>
      </c>
      <c r="B47817" s="21">
        <v>11</v>
      </c>
      <c r="C47817" s="21">
        <v>10</v>
      </c>
      <c r="D47817" s="20" t="s">
        <v>418</v>
      </c>
      <c r="E47817" s="21">
        <v>1</v>
      </c>
      <c r="F47817" s="20" t="s">
        <v>28857</v>
      </c>
      <c r="G47817" s="20" t="s">
        <v>199</v>
      </c>
      <c r="H47817" s="20" t="s">
        <v>200</v>
      </c>
      <c r="I47817" s="20" t="s">
        <v>81</v>
      </c>
      <c r="J47817" s="20" t="s">
        <v>24</v>
      </c>
      <c r="K47817" s="24">
        <v>537.32000000000005</v>
      </c>
      <c r="L47817" s="24">
        <v>537.32000000000005</v>
      </c>
      <c r="M47817" s="23"/>
      <c r="N47817" s="23"/>
      <c r="O47817" s="20"/>
      <c r="P47817" s="20"/>
      <c r="Q47817" s="20"/>
      <c r="R47817" s="20"/>
    </row>
    <row r="47818" spans="1:18" ht="57.6" x14ac:dyDescent="0.25">
      <c r="A47818" s="1">
        <v>2022</v>
      </c>
      <c r="B47818" s="21">
        <v>11</v>
      </c>
      <c r="C47818" s="21">
        <v>10</v>
      </c>
      <c r="D47818" s="20" t="s">
        <v>418</v>
      </c>
      <c r="E47818" s="21">
        <v>2</v>
      </c>
      <c r="F47818" s="20" t="s">
        <v>28858</v>
      </c>
      <c r="G47818" s="21">
        <v>22210101</v>
      </c>
      <c r="H47818" s="20" t="s">
        <v>188</v>
      </c>
      <c r="I47818" s="20" t="s">
        <v>81</v>
      </c>
      <c r="J47818" s="20" t="s">
        <v>24</v>
      </c>
      <c r="K47818" s="24">
        <v>30.68</v>
      </c>
      <c r="L47818" s="24">
        <v>30.68</v>
      </c>
      <c r="M47818" s="23"/>
      <c r="N47818" s="23"/>
      <c r="O47818" s="20"/>
      <c r="P47818" s="20"/>
      <c r="Q47818" s="20"/>
      <c r="R47818" s="20"/>
    </row>
    <row r="47819" spans="1:18" ht="57.6" x14ac:dyDescent="0.25">
      <c r="A47819" s="1">
        <v>2022</v>
      </c>
      <c r="B47819" s="21">
        <v>11</v>
      </c>
      <c r="C47819" s="21">
        <v>10</v>
      </c>
      <c r="D47819" s="20" t="s">
        <v>418</v>
      </c>
      <c r="E47819" s="21">
        <v>3</v>
      </c>
      <c r="F47819" s="20" t="s">
        <v>28859</v>
      </c>
      <c r="G47819" s="20" t="s">
        <v>199</v>
      </c>
      <c r="H47819" s="20" t="s">
        <v>200</v>
      </c>
      <c r="I47819" s="20" t="s">
        <v>81</v>
      </c>
      <c r="J47819" s="20" t="s">
        <v>24</v>
      </c>
      <c r="K47819" s="24">
        <v>350</v>
      </c>
      <c r="L47819" s="24">
        <v>350</v>
      </c>
      <c r="M47819" s="23"/>
      <c r="N47819" s="23"/>
      <c r="O47819" s="20"/>
      <c r="P47819" s="20"/>
      <c r="Q47819" s="20"/>
      <c r="R47819" s="20"/>
    </row>
    <row r="47820" spans="1:18" ht="86.4" x14ac:dyDescent="0.25">
      <c r="A47820" s="1">
        <v>2022</v>
      </c>
      <c r="B47820" s="21">
        <v>11</v>
      </c>
      <c r="C47820" s="21">
        <v>10</v>
      </c>
      <c r="D47820" s="20" t="s">
        <v>418</v>
      </c>
      <c r="E47820" s="21">
        <v>4</v>
      </c>
      <c r="F47820" s="20" t="s">
        <v>28859</v>
      </c>
      <c r="G47820" s="21">
        <v>1002</v>
      </c>
      <c r="H47820" s="20" t="s">
        <v>25</v>
      </c>
      <c r="I47820" s="20" t="s">
        <v>125</v>
      </c>
      <c r="J47820" s="20" t="s">
        <v>24</v>
      </c>
      <c r="K47820" s="23"/>
      <c r="L47820" s="23"/>
      <c r="M47820" s="24">
        <v>918</v>
      </c>
      <c r="N47820" s="24">
        <v>918</v>
      </c>
      <c r="O47820" s="20"/>
      <c r="P47820" s="20"/>
      <c r="Q47820" s="20"/>
      <c r="R47820" s="20"/>
    </row>
    <row r="47821" spans="1:18" ht="57.6" x14ac:dyDescent="0.25">
      <c r="A47821" s="1">
        <v>2022</v>
      </c>
      <c r="B47821" s="21">
        <v>11</v>
      </c>
      <c r="C47821" s="21">
        <v>10</v>
      </c>
      <c r="D47821" s="20" t="s">
        <v>421</v>
      </c>
      <c r="E47821" s="21">
        <v>1</v>
      </c>
      <c r="F47821" s="20" t="s">
        <v>28860</v>
      </c>
      <c r="G47821" s="20" t="s">
        <v>538</v>
      </c>
      <c r="H47821" s="20" t="s">
        <v>539</v>
      </c>
      <c r="I47821" s="20" t="s">
        <v>341</v>
      </c>
      <c r="J47821" s="20" t="s">
        <v>24</v>
      </c>
      <c r="K47821" s="24">
        <v>687.5</v>
      </c>
      <c r="L47821" s="24">
        <v>687.5</v>
      </c>
      <c r="M47821" s="23"/>
      <c r="N47821" s="23"/>
      <c r="O47821" s="20"/>
      <c r="P47821" s="20"/>
      <c r="Q47821" s="20"/>
      <c r="R47821" s="20"/>
    </row>
    <row r="47822" spans="1:18" ht="86.4" x14ac:dyDescent="0.25">
      <c r="A47822" s="1">
        <v>2022</v>
      </c>
      <c r="B47822" s="21">
        <v>11</v>
      </c>
      <c r="C47822" s="21">
        <v>10</v>
      </c>
      <c r="D47822" s="20" t="s">
        <v>421</v>
      </c>
      <c r="E47822" s="21">
        <v>2</v>
      </c>
      <c r="F47822" s="20" t="s">
        <v>28861</v>
      </c>
      <c r="G47822" s="21">
        <v>1002</v>
      </c>
      <c r="H47822" s="20" t="s">
        <v>25</v>
      </c>
      <c r="I47822" s="20" t="s">
        <v>125</v>
      </c>
      <c r="J47822" s="20" t="s">
        <v>24</v>
      </c>
      <c r="K47822" s="23"/>
      <c r="L47822" s="23"/>
      <c r="M47822" s="24">
        <v>687.5</v>
      </c>
      <c r="N47822" s="24">
        <v>687.5</v>
      </c>
      <c r="O47822" s="20"/>
      <c r="P47822" s="20"/>
      <c r="Q47822" s="20"/>
      <c r="R47822" s="20"/>
    </row>
    <row r="47823" spans="1:18" ht="72" x14ac:dyDescent="0.25">
      <c r="A47823" s="1">
        <v>2022</v>
      </c>
      <c r="B47823" s="21">
        <v>11</v>
      </c>
      <c r="C47823" s="21">
        <v>10</v>
      </c>
      <c r="D47823" s="20" t="s">
        <v>425</v>
      </c>
      <c r="E47823" s="21">
        <v>1</v>
      </c>
      <c r="F47823" s="20" t="s">
        <v>28862</v>
      </c>
      <c r="G47823" s="20" t="s">
        <v>199</v>
      </c>
      <c r="H47823" s="20" t="s">
        <v>200</v>
      </c>
      <c r="I47823" s="20" t="s">
        <v>341</v>
      </c>
      <c r="J47823" s="20" t="s">
        <v>24</v>
      </c>
      <c r="K47823" s="22">
        <v>1037</v>
      </c>
      <c r="L47823" s="22">
        <v>1037</v>
      </c>
      <c r="M47823" s="23"/>
      <c r="N47823" s="23"/>
      <c r="O47823" s="20"/>
      <c r="P47823" s="20"/>
      <c r="Q47823" s="20"/>
      <c r="R47823" s="20"/>
    </row>
    <row r="47824" spans="1:18" ht="86.4" x14ac:dyDescent="0.25">
      <c r="A47824" s="1">
        <v>2022</v>
      </c>
      <c r="B47824" s="21">
        <v>11</v>
      </c>
      <c r="C47824" s="21">
        <v>10</v>
      </c>
      <c r="D47824" s="20" t="s">
        <v>425</v>
      </c>
      <c r="E47824" s="21">
        <v>2</v>
      </c>
      <c r="F47824" s="20" t="s">
        <v>28863</v>
      </c>
      <c r="G47824" s="21">
        <v>1002</v>
      </c>
      <c r="H47824" s="20" t="s">
        <v>25</v>
      </c>
      <c r="I47824" s="20" t="s">
        <v>125</v>
      </c>
      <c r="J47824" s="20" t="s">
        <v>24</v>
      </c>
      <c r="K47824" s="23"/>
      <c r="L47824" s="23"/>
      <c r="M47824" s="22">
        <v>1037</v>
      </c>
      <c r="N47824" s="22">
        <v>1037</v>
      </c>
      <c r="O47824" s="20"/>
      <c r="P47824" s="20"/>
      <c r="Q47824" s="20"/>
      <c r="R47824" s="20"/>
    </row>
    <row r="47825" spans="1:18" ht="43.2" x14ac:dyDescent="0.25">
      <c r="A47825" s="1">
        <v>2022</v>
      </c>
      <c r="B47825" s="21">
        <v>11</v>
      </c>
      <c r="C47825" s="21">
        <v>10</v>
      </c>
      <c r="D47825" s="20" t="s">
        <v>428</v>
      </c>
      <c r="E47825" s="21">
        <v>1</v>
      </c>
      <c r="F47825" s="20" t="s">
        <v>28864</v>
      </c>
      <c r="G47825" s="20" t="s">
        <v>327</v>
      </c>
      <c r="H47825" s="20" t="s">
        <v>328</v>
      </c>
      <c r="I47825" s="20" t="s">
        <v>81</v>
      </c>
      <c r="J47825" s="20" t="s">
        <v>24</v>
      </c>
      <c r="K47825" s="24">
        <v>159.29</v>
      </c>
      <c r="L47825" s="24">
        <v>159.29</v>
      </c>
      <c r="M47825" s="23"/>
      <c r="N47825" s="23"/>
      <c r="O47825" s="20"/>
      <c r="P47825" s="20"/>
      <c r="Q47825" s="20"/>
      <c r="R47825" s="20"/>
    </row>
    <row r="47826" spans="1:18" ht="57.6" x14ac:dyDescent="0.25">
      <c r="A47826" s="1">
        <v>2022</v>
      </c>
      <c r="B47826" s="21">
        <v>11</v>
      </c>
      <c r="C47826" s="21">
        <v>10</v>
      </c>
      <c r="D47826" s="20" t="s">
        <v>428</v>
      </c>
      <c r="E47826" s="21">
        <v>2</v>
      </c>
      <c r="F47826" s="20" t="s">
        <v>28865</v>
      </c>
      <c r="G47826" s="21">
        <v>22210101</v>
      </c>
      <c r="H47826" s="20" t="s">
        <v>188</v>
      </c>
      <c r="I47826" s="20" t="s">
        <v>81</v>
      </c>
      <c r="J47826" s="20" t="s">
        <v>24</v>
      </c>
      <c r="K47826" s="24">
        <v>20.71</v>
      </c>
      <c r="L47826" s="24">
        <v>20.71</v>
      </c>
      <c r="M47826" s="23"/>
      <c r="N47826" s="23"/>
      <c r="O47826" s="20"/>
      <c r="P47826" s="20"/>
      <c r="Q47826" s="20"/>
      <c r="R47826" s="20"/>
    </row>
    <row r="47827" spans="1:18" ht="86.4" x14ac:dyDescent="0.25">
      <c r="A47827" s="1">
        <v>2022</v>
      </c>
      <c r="B47827" s="21">
        <v>11</v>
      </c>
      <c r="C47827" s="21">
        <v>10</v>
      </c>
      <c r="D47827" s="20" t="s">
        <v>428</v>
      </c>
      <c r="E47827" s="21">
        <v>3</v>
      </c>
      <c r="F47827" s="20" t="s">
        <v>28864</v>
      </c>
      <c r="G47827" s="21">
        <v>11230299</v>
      </c>
      <c r="H47827" s="20" t="s">
        <v>190</v>
      </c>
      <c r="I47827" s="20" t="s">
        <v>18550</v>
      </c>
      <c r="J47827" s="20" t="s">
        <v>24</v>
      </c>
      <c r="K47827" s="23"/>
      <c r="L47827" s="23"/>
      <c r="M47827" s="24">
        <v>180</v>
      </c>
      <c r="N47827" s="24">
        <v>180</v>
      </c>
      <c r="O47827" s="20"/>
      <c r="P47827" s="20"/>
      <c r="Q47827" s="20"/>
      <c r="R47827" s="20"/>
    </row>
    <row r="47828" spans="1:18" ht="57.6" x14ac:dyDescent="0.25">
      <c r="A47828" s="1">
        <v>2022</v>
      </c>
      <c r="B47828" s="21">
        <v>11</v>
      </c>
      <c r="C47828" s="21">
        <v>10</v>
      </c>
      <c r="D47828" s="20" t="s">
        <v>431</v>
      </c>
      <c r="E47828" s="21">
        <v>1</v>
      </c>
      <c r="F47828" s="20" t="s">
        <v>28866</v>
      </c>
      <c r="G47828" s="20" t="s">
        <v>450</v>
      </c>
      <c r="H47828" s="20" t="s">
        <v>451</v>
      </c>
      <c r="I47828" s="20" t="s">
        <v>81</v>
      </c>
      <c r="J47828" s="20" t="s">
        <v>24</v>
      </c>
      <c r="K47828" s="24">
        <v>590.57000000000005</v>
      </c>
      <c r="L47828" s="24">
        <v>590.57000000000005</v>
      </c>
      <c r="M47828" s="23"/>
      <c r="N47828" s="23"/>
      <c r="O47828" s="20"/>
      <c r="P47828" s="20"/>
      <c r="Q47828" s="20"/>
      <c r="R47828" s="20"/>
    </row>
    <row r="47829" spans="1:18" ht="57.6" x14ac:dyDescent="0.25">
      <c r="A47829" s="1">
        <v>2022</v>
      </c>
      <c r="B47829" s="21">
        <v>11</v>
      </c>
      <c r="C47829" s="21">
        <v>10</v>
      </c>
      <c r="D47829" s="20" t="s">
        <v>431</v>
      </c>
      <c r="E47829" s="21">
        <v>2</v>
      </c>
      <c r="F47829" s="20" t="s">
        <v>28867</v>
      </c>
      <c r="G47829" s="21">
        <v>22210101</v>
      </c>
      <c r="H47829" s="20" t="s">
        <v>188</v>
      </c>
      <c r="I47829" s="20" t="s">
        <v>81</v>
      </c>
      <c r="J47829" s="20" t="s">
        <v>24</v>
      </c>
      <c r="K47829" s="24">
        <v>35.43</v>
      </c>
      <c r="L47829" s="24">
        <v>35.43</v>
      </c>
      <c r="M47829" s="23"/>
      <c r="N47829" s="23"/>
      <c r="O47829" s="20"/>
      <c r="P47829" s="20"/>
      <c r="Q47829" s="20"/>
      <c r="R47829" s="20"/>
    </row>
    <row r="47830" spans="1:18" ht="86.4" x14ac:dyDescent="0.25">
      <c r="A47830" s="1">
        <v>2022</v>
      </c>
      <c r="B47830" s="21">
        <v>11</v>
      </c>
      <c r="C47830" s="21">
        <v>10</v>
      </c>
      <c r="D47830" s="20" t="s">
        <v>431</v>
      </c>
      <c r="E47830" s="21">
        <v>3</v>
      </c>
      <c r="F47830" s="20" t="s">
        <v>28866</v>
      </c>
      <c r="G47830" s="21">
        <v>11230299</v>
      </c>
      <c r="H47830" s="20" t="s">
        <v>190</v>
      </c>
      <c r="I47830" s="20" t="s">
        <v>10563</v>
      </c>
      <c r="J47830" s="20" t="s">
        <v>24</v>
      </c>
      <c r="K47830" s="23"/>
      <c r="L47830" s="23"/>
      <c r="M47830" s="24">
        <v>626</v>
      </c>
      <c r="N47830" s="24">
        <v>626</v>
      </c>
      <c r="O47830" s="20"/>
      <c r="P47830" s="20"/>
      <c r="Q47830" s="20"/>
      <c r="R47830" s="20"/>
    </row>
    <row r="47831" spans="1:18" ht="57.6" x14ac:dyDescent="0.25">
      <c r="A47831" s="1">
        <v>2022</v>
      </c>
      <c r="B47831" s="21">
        <v>11</v>
      </c>
      <c r="C47831" s="21">
        <v>10</v>
      </c>
      <c r="D47831" s="20" t="s">
        <v>434</v>
      </c>
      <c r="E47831" s="21">
        <v>1</v>
      </c>
      <c r="F47831" s="20" t="s">
        <v>28868</v>
      </c>
      <c r="G47831" s="20" t="s">
        <v>199</v>
      </c>
      <c r="H47831" s="20" t="s">
        <v>200</v>
      </c>
      <c r="I47831" s="20" t="s">
        <v>4420</v>
      </c>
      <c r="J47831" s="20" t="s">
        <v>24</v>
      </c>
      <c r="K47831" s="24">
        <v>659.9</v>
      </c>
      <c r="L47831" s="24">
        <v>659.9</v>
      </c>
      <c r="M47831" s="23"/>
      <c r="N47831" s="23"/>
      <c r="O47831" s="20"/>
      <c r="P47831" s="20"/>
      <c r="Q47831" s="20"/>
      <c r="R47831" s="20"/>
    </row>
    <row r="47832" spans="1:18" ht="86.4" x14ac:dyDescent="0.25">
      <c r="A47832" s="1">
        <v>2022</v>
      </c>
      <c r="B47832" s="21">
        <v>11</v>
      </c>
      <c r="C47832" s="21">
        <v>10</v>
      </c>
      <c r="D47832" s="20" t="s">
        <v>434</v>
      </c>
      <c r="E47832" s="21">
        <v>2</v>
      </c>
      <c r="F47832" s="20" t="s">
        <v>28869</v>
      </c>
      <c r="G47832" s="21">
        <v>1002</v>
      </c>
      <c r="H47832" s="20" t="s">
        <v>25</v>
      </c>
      <c r="I47832" s="20" t="s">
        <v>125</v>
      </c>
      <c r="J47832" s="20" t="s">
        <v>24</v>
      </c>
      <c r="K47832" s="23"/>
      <c r="L47832" s="23"/>
      <c r="M47832" s="24">
        <v>659.9</v>
      </c>
      <c r="N47832" s="24">
        <v>659.9</v>
      </c>
      <c r="O47832" s="20"/>
      <c r="P47832" s="20"/>
      <c r="Q47832" s="20"/>
      <c r="R47832" s="20"/>
    </row>
    <row r="47833" spans="1:18" ht="57.6" x14ac:dyDescent="0.25">
      <c r="A47833" s="1">
        <v>2022</v>
      </c>
      <c r="B47833" s="21">
        <v>11</v>
      </c>
      <c r="C47833" s="21">
        <v>10</v>
      </c>
      <c r="D47833" s="20" t="s">
        <v>440</v>
      </c>
      <c r="E47833" s="21">
        <v>1</v>
      </c>
      <c r="F47833" s="20" t="s">
        <v>28870</v>
      </c>
      <c r="G47833" s="20" t="s">
        <v>199</v>
      </c>
      <c r="H47833" s="20" t="s">
        <v>200</v>
      </c>
      <c r="I47833" s="20" t="s">
        <v>341</v>
      </c>
      <c r="J47833" s="20" t="s">
        <v>24</v>
      </c>
      <c r="K47833" s="24">
        <v>948.69</v>
      </c>
      <c r="L47833" s="24">
        <v>948.69</v>
      </c>
      <c r="M47833" s="23"/>
      <c r="N47833" s="23"/>
      <c r="O47833" s="20"/>
      <c r="P47833" s="20"/>
      <c r="Q47833" s="20"/>
      <c r="R47833" s="20"/>
    </row>
    <row r="47834" spans="1:18" ht="86.4" x14ac:dyDescent="0.25">
      <c r="A47834" s="1">
        <v>2022</v>
      </c>
      <c r="B47834" s="21">
        <v>11</v>
      </c>
      <c r="C47834" s="21">
        <v>10</v>
      </c>
      <c r="D47834" s="20" t="s">
        <v>440</v>
      </c>
      <c r="E47834" s="21">
        <v>2</v>
      </c>
      <c r="F47834" s="20" t="s">
        <v>28871</v>
      </c>
      <c r="G47834" s="21">
        <v>1002</v>
      </c>
      <c r="H47834" s="20" t="s">
        <v>25</v>
      </c>
      <c r="I47834" s="20" t="s">
        <v>125</v>
      </c>
      <c r="J47834" s="20" t="s">
        <v>24</v>
      </c>
      <c r="K47834" s="23"/>
      <c r="L47834" s="23"/>
      <c r="M47834" s="24">
        <v>948.69</v>
      </c>
      <c r="N47834" s="24">
        <v>948.69</v>
      </c>
      <c r="O47834" s="20"/>
      <c r="P47834" s="20"/>
      <c r="Q47834" s="20"/>
      <c r="R47834" s="20"/>
    </row>
    <row r="47835" spans="1:18" ht="43.2" x14ac:dyDescent="0.25">
      <c r="A47835" s="1">
        <v>2022</v>
      </c>
      <c r="B47835" s="21">
        <v>11</v>
      </c>
      <c r="C47835" s="21">
        <v>10</v>
      </c>
      <c r="D47835" s="20" t="s">
        <v>442</v>
      </c>
      <c r="E47835" s="21">
        <v>1</v>
      </c>
      <c r="F47835" s="20" t="s">
        <v>28872</v>
      </c>
      <c r="G47835" s="20" t="s">
        <v>327</v>
      </c>
      <c r="H47835" s="20" t="s">
        <v>328</v>
      </c>
      <c r="I47835" s="20" t="s">
        <v>341</v>
      </c>
      <c r="J47835" s="20" t="s">
        <v>24</v>
      </c>
      <c r="K47835" s="24">
        <v>200</v>
      </c>
      <c r="L47835" s="24">
        <v>200</v>
      </c>
      <c r="M47835" s="23"/>
      <c r="N47835" s="23"/>
      <c r="O47835" s="20"/>
      <c r="P47835" s="20"/>
      <c r="Q47835" s="20"/>
      <c r="R47835" s="20"/>
    </row>
    <row r="47836" spans="1:18" ht="86.4" x14ac:dyDescent="0.25">
      <c r="A47836" s="1">
        <v>2022</v>
      </c>
      <c r="B47836" s="21">
        <v>11</v>
      </c>
      <c r="C47836" s="21">
        <v>10</v>
      </c>
      <c r="D47836" s="20" t="s">
        <v>442</v>
      </c>
      <c r="E47836" s="21">
        <v>2</v>
      </c>
      <c r="F47836" s="20" t="s">
        <v>28873</v>
      </c>
      <c r="G47836" s="21">
        <v>1002</v>
      </c>
      <c r="H47836" s="20" t="s">
        <v>25</v>
      </c>
      <c r="I47836" s="20" t="s">
        <v>125</v>
      </c>
      <c r="J47836" s="20" t="s">
        <v>24</v>
      </c>
      <c r="K47836" s="23"/>
      <c r="L47836" s="23"/>
      <c r="M47836" s="24">
        <v>200</v>
      </c>
      <c r="N47836" s="24">
        <v>200</v>
      </c>
      <c r="O47836" s="20"/>
      <c r="P47836" s="20"/>
      <c r="Q47836" s="20"/>
      <c r="R47836" s="20"/>
    </row>
    <row r="47837" spans="1:18" ht="86.4" x14ac:dyDescent="0.25">
      <c r="A47837" s="1">
        <v>2022</v>
      </c>
      <c r="B47837" s="21">
        <v>11</v>
      </c>
      <c r="C47837" s="21">
        <v>10</v>
      </c>
      <c r="D47837" s="20" t="s">
        <v>445</v>
      </c>
      <c r="E47837" s="21">
        <v>1</v>
      </c>
      <c r="F47837" s="20" t="s">
        <v>28874</v>
      </c>
      <c r="G47837" s="21">
        <v>1002</v>
      </c>
      <c r="H47837" s="20" t="s">
        <v>25</v>
      </c>
      <c r="I47837" s="20" t="s">
        <v>125</v>
      </c>
      <c r="J47837" s="20" t="s">
        <v>24</v>
      </c>
      <c r="K47837" s="22">
        <v>2500</v>
      </c>
      <c r="L47837" s="22">
        <v>2500</v>
      </c>
      <c r="M47837" s="23"/>
      <c r="N47837" s="23"/>
      <c r="O47837" s="20"/>
      <c r="P47837" s="20"/>
      <c r="Q47837" s="20"/>
      <c r="R47837" s="20"/>
    </row>
    <row r="47838" spans="1:18" ht="57.6" x14ac:dyDescent="0.25">
      <c r="A47838" s="1">
        <v>2022</v>
      </c>
      <c r="B47838" s="21">
        <v>11</v>
      </c>
      <c r="C47838" s="21">
        <v>10</v>
      </c>
      <c r="D47838" s="20" t="s">
        <v>445</v>
      </c>
      <c r="E47838" s="21">
        <v>2</v>
      </c>
      <c r="F47838" s="20" t="s">
        <v>28874</v>
      </c>
      <c r="G47838" s="20" t="s">
        <v>13233</v>
      </c>
      <c r="H47838" s="20" t="s">
        <v>13234</v>
      </c>
      <c r="I47838" s="20" t="s">
        <v>11286</v>
      </c>
      <c r="J47838" s="20" t="s">
        <v>24</v>
      </c>
      <c r="K47838" s="23"/>
      <c r="L47838" s="23"/>
      <c r="M47838" s="22">
        <v>2358.4899999999998</v>
      </c>
      <c r="N47838" s="22">
        <v>2358.4899999999998</v>
      </c>
      <c r="O47838" s="20"/>
      <c r="P47838" s="20"/>
      <c r="Q47838" s="20"/>
      <c r="R47838" s="20"/>
    </row>
    <row r="47839" spans="1:18" ht="57.6" x14ac:dyDescent="0.25">
      <c r="A47839" s="1">
        <v>2022</v>
      </c>
      <c r="B47839" s="21">
        <v>11</v>
      </c>
      <c r="C47839" s="21">
        <v>10</v>
      </c>
      <c r="D47839" s="20" t="s">
        <v>445</v>
      </c>
      <c r="E47839" s="21">
        <v>3</v>
      </c>
      <c r="F47839" s="20" t="s">
        <v>28875</v>
      </c>
      <c r="G47839" s="21">
        <v>22210103</v>
      </c>
      <c r="H47839" s="20" t="s">
        <v>178</v>
      </c>
      <c r="I47839" s="20" t="s">
        <v>11286</v>
      </c>
      <c r="J47839" s="20" t="s">
        <v>24</v>
      </c>
      <c r="K47839" s="23"/>
      <c r="L47839" s="23"/>
      <c r="M47839" s="24">
        <v>141.51</v>
      </c>
      <c r="N47839" s="24">
        <v>141.51</v>
      </c>
      <c r="O47839" s="20"/>
      <c r="P47839" s="20"/>
      <c r="Q47839" s="20"/>
      <c r="R47839" s="20"/>
    </row>
    <row r="47840" spans="1:18" ht="43.2" x14ac:dyDescent="0.25">
      <c r="A47840" s="1">
        <v>2022</v>
      </c>
      <c r="B47840" s="21">
        <v>11</v>
      </c>
      <c r="C47840" s="21">
        <v>10</v>
      </c>
      <c r="D47840" s="20" t="s">
        <v>448</v>
      </c>
      <c r="E47840" s="21">
        <v>1</v>
      </c>
      <c r="F47840" s="20" t="s">
        <v>28876</v>
      </c>
      <c r="G47840" s="21">
        <v>1221020102</v>
      </c>
      <c r="H47840" s="20" t="s">
        <v>470</v>
      </c>
      <c r="I47840" s="20" t="s">
        <v>28877</v>
      </c>
      <c r="J47840" s="20" t="s">
        <v>24</v>
      </c>
      <c r="K47840" s="22">
        <v>9500</v>
      </c>
      <c r="L47840" s="22">
        <v>9500</v>
      </c>
      <c r="M47840" s="23"/>
      <c r="N47840" s="23"/>
      <c r="O47840" s="20"/>
      <c r="P47840" s="20"/>
      <c r="Q47840" s="20"/>
      <c r="R47840" s="20"/>
    </row>
    <row r="47841" spans="1:18" ht="86.4" x14ac:dyDescent="0.25">
      <c r="A47841" s="1">
        <v>2022</v>
      </c>
      <c r="B47841" s="21">
        <v>11</v>
      </c>
      <c r="C47841" s="21">
        <v>10</v>
      </c>
      <c r="D47841" s="20" t="s">
        <v>448</v>
      </c>
      <c r="E47841" s="21">
        <v>2</v>
      </c>
      <c r="F47841" s="20" t="s">
        <v>28876</v>
      </c>
      <c r="G47841" s="21">
        <v>1002</v>
      </c>
      <c r="H47841" s="20" t="s">
        <v>25</v>
      </c>
      <c r="I47841" s="20" t="s">
        <v>125</v>
      </c>
      <c r="J47841" s="20" t="s">
        <v>24</v>
      </c>
      <c r="K47841" s="23"/>
      <c r="L47841" s="23"/>
      <c r="M47841" s="22">
        <v>9500</v>
      </c>
      <c r="N47841" s="22">
        <v>9500</v>
      </c>
      <c r="O47841" s="20"/>
      <c r="P47841" s="20"/>
      <c r="Q47841" s="20"/>
      <c r="R47841" s="20"/>
    </row>
    <row r="47842" spans="1:18" ht="72" x14ac:dyDescent="0.25">
      <c r="A47842" s="1">
        <v>2022</v>
      </c>
      <c r="B47842" s="21">
        <v>11</v>
      </c>
      <c r="C47842" s="21">
        <v>10</v>
      </c>
      <c r="D47842" s="20" t="s">
        <v>458</v>
      </c>
      <c r="E47842" s="21">
        <v>1</v>
      </c>
      <c r="F47842" s="20" t="s">
        <v>28878</v>
      </c>
      <c r="G47842" s="21">
        <v>64010205</v>
      </c>
      <c r="H47842" s="20" t="s">
        <v>9548</v>
      </c>
      <c r="I47842" s="20" t="s">
        <v>649</v>
      </c>
      <c r="J47842" s="20" t="s">
        <v>24</v>
      </c>
      <c r="K47842" s="22">
        <v>2270</v>
      </c>
      <c r="L47842" s="22">
        <v>2270</v>
      </c>
      <c r="M47842" s="23"/>
      <c r="N47842" s="23"/>
      <c r="O47842" s="20"/>
      <c r="P47842" s="20"/>
      <c r="Q47842" s="20"/>
      <c r="R47842" s="20"/>
    </row>
    <row r="47843" spans="1:18" ht="72" x14ac:dyDescent="0.25">
      <c r="A47843" s="1">
        <v>2022</v>
      </c>
      <c r="B47843" s="21">
        <v>11</v>
      </c>
      <c r="C47843" s="21">
        <v>10</v>
      </c>
      <c r="D47843" s="20" t="s">
        <v>458</v>
      </c>
      <c r="E47843" s="21">
        <v>2</v>
      </c>
      <c r="F47843" s="20" t="s">
        <v>28878</v>
      </c>
      <c r="G47843" s="21">
        <v>64010205</v>
      </c>
      <c r="H47843" s="20" t="s">
        <v>9548</v>
      </c>
      <c r="I47843" s="20" t="s">
        <v>37</v>
      </c>
      <c r="J47843" s="20" t="s">
        <v>24</v>
      </c>
      <c r="K47843" s="22">
        <v>1934</v>
      </c>
      <c r="L47843" s="22">
        <v>1934</v>
      </c>
      <c r="M47843" s="23"/>
      <c r="N47843" s="23"/>
      <c r="O47843" s="20"/>
      <c r="P47843" s="20"/>
      <c r="Q47843" s="20"/>
      <c r="R47843" s="20"/>
    </row>
    <row r="47844" spans="1:18" ht="72" x14ac:dyDescent="0.25">
      <c r="A47844" s="1">
        <v>2022</v>
      </c>
      <c r="B47844" s="21">
        <v>11</v>
      </c>
      <c r="C47844" s="21">
        <v>10</v>
      </c>
      <c r="D47844" s="20" t="s">
        <v>458</v>
      </c>
      <c r="E47844" s="21">
        <v>3</v>
      </c>
      <c r="F47844" s="20" t="s">
        <v>28878</v>
      </c>
      <c r="G47844" s="21">
        <v>64010205</v>
      </c>
      <c r="H47844" s="20" t="s">
        <v>9548</v>
      </c>
      <c r="I47844" s="20" t="s">
        <v>17850</v>
      </c>
      <c r="J47844" s="20" t="s">
        <v>24</v>
      </c>
      <c r="K47844" s="22">
        <v>1114</v>
      </c>
      <c r="L47844" s="22">
        <v>1114</v>
      </c>
      <c r="M47844" s="23"/>
      <c r="N47844" s="23"/>
      <c r="O47844" s="20"/>
      <c r="P47844" s="20"/>
      <c r="Q47844" s="20"/>
      <c r="R47844" s="20"/>
    </row>
    <row r="47845" spans="1:18" ht="72" x14ac:dyDescent="0.25">
      <c r="A47845" s="1">
        <v>2022</v>
      </c>
      <c r="B47845" s="21">
        <v>11</v>
      </c>
      <c r="C47845" s="21">
        <v>10</v>
      </c>
      <c r="D47845" s="20" t="s">
        <v>458</v>
      </c>
      <c r="E47845" s="21">
        <v>4</v>
      </c>
      <c r="F47845" s="20" t="s">
        <v>28878</v>
      </c>
      <c r="G47845" s="21">
        <v>1221020102</v>
      </c>
      <c r="H47845" s="20" t="s">
        <v>470</v>
      </c>
      <c r="I47845" s="20" t="s">
        <v>27074</v>
      </c>
      <c r="J47845" s="20" t="s">
        <v>24</v>
      </c>
      <c r="K47845" s="23"/>
      <c r="L47845" s="23"/>
      <c r="M47845" s="22">
        <v>5318</v>
      </c>
      <c r="N47845" s="22">
        <v>5318</v>
      </c>
      <c r="O47845" s="20"/>
      <c r="P47845" s="20"/>
      <c r="Q47845" s="20"/>
      <c r="R47845" s="20"/>
    </row>
    <row r="47846" spans="1:18" ht="43.2" x14ac:dyDescent="0.25">
      <c r="A47846" s="1">
        <v>2022</v>
      </c>
      <c r="B47846" s="21">
        <v>11</v>
      </c>
      <c r="C47846" s="21">
        <v>10</v>
      </c>
      <c r="D47846" s="20" t="s">
        <v>464</v>
      </c>
      <c r="E47846" s="21">
        <v>1</v>
      </c>
      <c r="F47846" s="20" t="s">
        <v>28879</v>
      </c>
      <c r="G47846" s="21">
        <v>66020309</v>
      </c>
      <c r="H47846" s="20" t="s">
        <v>554</v>
      </c>
      <c r="I47846" s="20" t="s">
        <v>4003</v>
      </c>
      <c r="J47846" s="20" t="s">
        <v>24</v>
      </c>
      <c r="K47846" s="22">
        <v>4419</v>
      </c>
      <c r="L47846" s="22">
        <v>4419</v>
      </c>
      <c r="M47846" s="23"/>
      <c r="N47846" s="23"/>
      <c r="O47846" s="20"/>
      <c r="P47846" s="20"/>
      <c r="Q47846" s="20"/>
      <c r="R47846" s="20"/>
    </row>
    <row r="47847" spans="1:18" ht="57.6" x14ac:dyDescent="0.25">
      <c r="A47847" s="1">
        <v>2022</v>
      </c>
      <c r="B47847" s="21">
        <v>11</v>
      </c>
      <c r="C47847" s="21">
        <v>10</v>
      </c>
      <c r="D47847" s="20" t="s">
        <v>464</v>
      </c>
      <c r="E47847" s="21">
        <v>2</v>
      </c>
      <c r="F47847" s="20" t="s">
        <v>28880</v>
      </c>
      <c r="G47847" s="21">
        <v>22210101</v>
      </c>
      <c r="H47847" s="20" t="s">
        <v>188</v>
      </c>
      <c r="I47847" s="20" t="s">
        <v>28881</v>
      </c>
      <c r="J47847" s="20" t="s">
        <v>24</v>
      </c>
      <c r="K47847" s="24">
        <v>108</v>
      </c>
      <c r="L47847" s="24">
        <v>108</v>
      </c>
      <c r="M47847" s="23"/>
      <c r="N47847" s="23"/>
      <c r="O47847" s="20"/>
      <c r="P47847" s="20"/>
      <c r="Q47847" s="20"/>
      <c r="R47847" s="20"/>
    </row>
    <row r="47848" spans="1:18" ht="86.4" x14ac:dyDescent="0.25">
      <c r="A47848" s="1">
        <v>2022</v>
      </c>
      <c r="B47848" s="21">
        <v>11</v>
      </c>
      <c r="C47848" s="21">
        <v>10</v>
      </c>
      <c r="D47848" s="20" t="s">
        <v>464</v>
      </c>
      <c r="E47848" s="21">
        <v>3</v>
      </c>
      <c r="F47848" s="20" t="s">
        <v>28879</v>
      </c>
      <c r="G47848" s="21">
        <v>1002</v>
      </c>
      <c r="H47848" s="20" t="s">
        <v>25</v>
      </c>
      <c r="I47848" s="20" t="s">
        <v>125</v>
      </c>
      <c r="J47848" s="20" t="s">
        <v>24</v>
      </c>
      <c r="K47848" s="23"/>
      <c r="L47848" s="23"/>
      <c r="M47848" s="22">
        <v>4527</v>
      </c>
      <c r="N47848" s="22">
        <v>4527</v>
      </c>
      <c r="O47848" s="20"/>
      <c r="P47848" s="20"/>
      <c r="Q47848" s="20"/>
      <c r="R47848" s="20"/>
    </row>
    <row r="47849" spans="1:18" ht="43.2" x14ac:dyDescent="0.25">
      <c r="A47849" s="1">
        <v>2022</v>
      </c>
      <c r="B47849" s="21">
        <v>11</v>
      </c>
      <c r="C47849" s="21">
        <v>10</v>
      </c>
      <c r="D47849" s="20" t="s">
        <v>468</v>
      </c>
      <c r="E47849" s="21">
        <v>1</v>
      </c>
      <c r="F47849" s="20" t="s">
        <v>28882</v>
      </c>
      <c r="G47849" s="21">
        <v>671107</v>
      </c>
      <c r="H47849" s="20" t="s">
        <v>28883</v>
      </c>
      <c r="I47849" s="20" t="s">
        <v>341</v>
      </c>
      <c r="J47849" s="20" t="s">
        <v>24</v>
      </c>
      <c r="K47849" s="22">
        <v>24000</v>
      </c>
      <c r="L47849" s="22">
        <v>24000</v>
      </c>
      <c r="M47849" s="23"/>
      <c r="N47849" s="23"/>
      <c r="O47849" s="20"/>
      <c r="P47849" s="20"/>
      <c r="Q47849" s="20"/>
      <c r="R47849" s="20"/>
    </row>
    <row r="47850" spans="1:18" ht="43.2" x14ac:dyDescent="0.25">
      <c r="A47850" s="1">
        <v>2022</v>
      </c>
      <c r="B47850" s="21">
        <v>11</v>
      </c>
      <c r="C47850" s="21">
        <v>10</v>
      </c>
      <c r="D47850" s="20" t="s">
        <v>468</v>
      </c>
      <c r="E47850" s="21">
        <v>2</v>
      </c>
      <c r="F47850" s="20" t="s">
        <v>28882</v>
      </c>
      <c r="G47850" s="21">
        <v>1221020102</v>
      </c>
      <c r="H47850" s="20" t="s">
        <v>470</v>
      </c>
      <c r="I47850" s="20" t="s">
        <v>24965</v>
      </c>
      <c r="J47850" s="20" t="s">
        <v>24</v>
      </c>
      <c r="K47850" s="23"/>
      <c r="L47850" s="23"/>
      <c r="M47850" s="22">
        <v>24000</v>
      </c>
      <c r="N47850" s="22">
        <v>24000</v>
      </c>
      <c r="O47850" s="20"/>
      <c r="P47850" s="20"/>
      <c r="Q47850" s="20"/>
      <c r="R47850" s="20"/>
    </row>
    <row r="47851" spans="1:18" ht="43.2" x14ac:dyDescent="0.25">
      <c r="A47851" s="1">
        <v>2022</v>
      </c>
      <c r="B47851" s="21">
        <v>11</v>
      </c>
      <c r="C47851" s="21">
        <v>10</v>
      </c>
      <c r="D47851" s="20" t="s">
        <v>472</v>
      </c>
      <c r="E47851" s="21">
        <v>1</v>
      </c>
      <c r="F47851" s="20" t="s">
        <v>9131</v>
      </c>
      <c r="G47851" s="21">
        <v>12210101</v>
      </c>
      <c r="H47851" s="20" t="s">
        <v>22</v>
      </c>
      <c r="I47851" s="20" t="s">
        <v>119</v>
      </c>
      <c r="J47851" s="20" t="s">
        <v>24</v>
      </c>
      <c r="K47851" s="22">
        <v>540000</v>
      </c>
      <c r="L47851" s="22">
        <v>540000</v>
      </c>
      <c r="M47851" s="23"/>
      <c r="N47851" s="23"/>
      <c r="O47851" s="20"/>
      <c r="P47851" s="20"/>
      <c r="Q47851" s="20"/>
      <c r="R47851" s="20"/>
    </row>
    <row r="47852" spans="1:18" ht="72" x14ac:dyDescent="0.25">
      <c r="A47852" s="1">
        <v>2022</v>
      </c>
      <c r="B47852" s="21">
        <v>11</v>
      </c>
      <c r="C47852" s="21">
        <v>10</v>
      </c>
      <c r="D47852" s="20" t="s">
        <v>472</v>
      </c>
      <c r="E47852" s="21">
        <v>2</v>
      </c>
      <c r="F47852" s="20" t="s">
        <v>9131</v>
      </c>
      <c r="G47852" s="21">
        <v>1002</v>
      </c>
      <c r="H47852" s="20" t="s">
        <v>25</v>
      </c>
      <c r="I47852" s="20" t="s">
        <v>21640</v>
      </c>
      <c r="J47852" s="20" t="s">
        <v>24</v>
      </c>
      <c r="K47852" s="23"/>
      <c r="L47852" s="23"/>
      <c r="M47852" s="22">
        <v>540000</v>
      </c>
      <c r="N47852" s="22">
        <v>540000</v>
      </c>
      <c r="O47852" s="20"/>
      <c r="P47852" s="20"/>
      <c r="Q47852" s="20"/>
      <c r="R47852" s="20"/>
    </row>
    <row r="47853" spans="1:18" ht="43.2" x14ac:dyDescent="0.25">
      <c r="A47853" s="1">
        <v>2022</v>
      </c>
      <c r="B47853" s="21">
        <v>11</v>
      </c>
      <c r="C47853" s="21">
        <v>10</v>
      </c>
      <c r="D47853" s="20" t="s">
        <v>479</v>
      </c>
      <c r="E47853" s="21">
        <v>1</v>
      </c>
      <c r="F47853" s="20" t="s">
        <v>9131</v>
      </c>
      <c r="G47853" s="21">
        <v>12210101</v>
      </c>
      <c r="H47853" s="20" t="s">
        <v>22</v>
      </c>
      <c r="I47853" s="20" t="s">
        <v>119</v>
      </c>
      <c r="J47853" s="20" t="s">
        <v>24</v>
      </c>
      <c r="K47853" s="22">
        <v>600000</v>
      </c>
      <c r="L47853" s="22">
        <v>600000</v>
      </c>
      <c r="M47853" s="23"/>
      <c r="N47853" s="23"/>
      <c r="O47853" s="20"/>
      <c r="P47853" s="20"/>
      <c r="Q47853" s="20"/>
      <c r="R47853" s="20"/>
    </row>
    <row r="47854" spans="1:18" ht="86.4" x14ac:dyDescent="0.25">
      <c r="A47854" s="1">
        <v>2022</v>
      </c>
      <c r="B47854" s="21">
        <v>11</v>
      </c>
      <c r="C47854" s="21">
        <v>10</v>
      </c>
      <c r="D47854" s="20" t="s">
        <v>479</v>
      </c>
      <c r="E47854" s="21">
        <v>2</v>
      </c>
      <c r="F47854" s="20" t="s">
        <v>9131</v>
      </c>
      <c r="G47854" s="21">
        <v>1002</v>
      </c>
      <c r="H47854" s="20" t="s">
        <v>25</v>
      </c>
      <c r="I47854" s="20" t="s">
        <v>125</v>
      </c>
      <c r="J47854" s="20" t="s">
        <v>24</v>
      </c>
      <c r="K47854" s="23"/>
      <c r="L47854" s="23"/>
      <c r="M47854" s="22">
        <v>600000</v>
      </c>
      <c r="N47854" s="22">
        <v>600000</v>
      </c>
      <c r="O47854" s="20"/>
      <c r="P47854" s="20"/>
      <c r="Q47854" s="20"/>
      <c r="R47854" s="20"/>
    </row>
    <row r="47855" spans="1:18" ht="72" x14ac:dyDescent="0.25">
      <c r="A47855" s="1">
        <v>2022</v>
      </c>
      <c r="B47855" s="21">
        <v>11</v>
      </c>
      <c r="C47855" s="21">
        <v>10</v>
      </c>
      <c r="D47855" s="20" t="s">
        <v>489</v>
      </c>
      <c r="E47855" s="21">
        <v>1</v>
      </c>
      <c r="F47855" s="20" t="s">
        <v>28884</v>
      </c>
      <c r="G47855" s="20" t="s">
        <v>3765</v>
      </c>
      <c r="H47855" s="20" t="s">
        <v>3766</v>
      </c>
      <c r="I47855" s="20" t="s">
        <v>341</v>
      </c>
      <c r="J47855" s="20" t="s">
        <v>24</v>
      </c>
      <c r="K47855" s="22">
        <v>-27498.67</v>
      </c>
      <c r="L47855" s="22">
        <v>-27498.67</v>
      </c>
      <c r="M47855" s="23"/>
      <c r="N47855" s="23"/>
      <c r="O47855" s="20"/>
      <c r="P47855" s="20"/>
      <c r="Q47855" s="20"/>
      <c r="R47855" s="20"/>
    </row>
    <row r="47856" spans="1:18" ht="72" x14ac:dyDescent="0.25">
      <c r="A47856" s="1">
        <v>2022</v>
      </c>
      <c r="B47856" s="21">
        <v>11</v>
      </c>
      <c r="C47856" s="21">
        <v>10</v>
      </c>
      <c r="D47856" s="20" t="s">
        <v>489</v>
      </c>
      <c r="E47856" s="21">
        <v>2</v>
      </c>
      <c r="F47856" s="20" t="s">
        <v>28884</v>
      </c>
      <c r="G47856" s="20" t="s">
        <v>3765</v>
      </c>
      <c r="H47856" s="20" t="s">
        <v>3766</v>
      </c>
      <c r="I47856" s="20" t="s">
        <v>340</v>
      </c>
      <c r="J47856" s="20" t="s">
        <v>24</v>
      </c>
      <c r="K47856" s="22">
        <v>-53705.81</v>
      </c>
      <c r="L47856" s="22">
        <v>-53705.81</v>
      </c>
      <c r="M47856" s="23"/>
      <c r="N47856" s="23"/>
      <c r="O47856" s="20"/>
      <c r="P47856" s="20"/>
      <c r="Q47856" s="20"/>
      <c r="R47856" s="20"/>
    </row>
    <row r="47857" spans="1:18" ht="72" x14ac:dyDescent="0.25">
      <c r="A47857" s="1">
        <v>2022</v>
      </c>
      <c r="B47857" s="21">
        <v>11</v>
      </c>
      <c r="C47857" s="21">
        <v>10</v>
      </c>
      <c r="D47857" s="20" t="s">
        <v>489</v>
      </c>
      <c r="E47857" s="21">
        <v>3</v>
      </c>
      <c r="F47857" s="20" t="s">
        <v>28884</v>
      </c>
      <c r="G47857" s="20" t="s">
        <v>3765</v>
      </c>
      <c r="H47857" s="20" t="s">
        <v>3766</v>
      </c>
      <c r="I47857" s="20" t="s">
        <v>3244</v>
      </c>
      <c r="J47857" s="20" t="s">
        <v>24</v>
      </c>
      <c r="K47857" s="22">
        <v>-15711.86</v>
      </c>
      <c r="L47857" s="22">
        <v>-15711.86</v>
      </c>
      <c r="M47857" s="23"/>
      <c r="N47857" s="23"/>
      <c r="O47857" s="20"/>
      <c r="P47857" s="20"/>
      <c r="Q47857" s="20"/>
      <c r="R47857" s="20"/>
    </row>
    <row r="47858" spans="1:18" ht="72" x14ac:dyDescent="0.25">
      <c r="A47858" s="1">
        <v>2022</v>
      </c>
      <c r="B47858" s="21">
        <v>11</v>
      </c>
      <c r="C47858" s="21">
        <v>10</v>
      </c>
      <c r="D47858" s="20" t="s">
        <v>489</v>
      </c>
      <c r="E47858" s="21">
        <v>4</v>
      </c>
      <c r="F47858" s="20" t="s">
        <v>28884</v>
      </c>
      <c r="G47858" s="20" t="s">
        <v>3765</v>
      </c>
      <c r="H47858" s="20" t="s">
        <v>3766</v>
      </c>
      <c r="I47858" s="20" t="s">
        <v>341</v>
      </c>
      <c r="J47858" s="20" t="s">
        <v>24</v>
      </c>
      <c r="K47858" s="22">
        <v>25942.14</v>
      </c>
      <c r="L47858" s="22">
        <v>25942.14</v>
      </c>
      <c r="M47858" s="23"/>
      <c r="N47858" s="23"/>
      <c r="O47858" s="20"/>
      <c r="P47858" s="20"/>
      <c r="Q47858" s="20"/>
      <c r="R47858" s="20"/>
    </row>
    <row r="47859" spans="1:18" ht="86.4" x14ac:dyDescent="0.25">
      <c r="A47859" s="1">
        <v>2022</v>
      </c>
      <c r="B47859" s="21">
        <v>11</v>
      </c>
      <c r="C47859" s="21">
        <v>10</v>
      </c>
      <c r="D47859" s="20" t="s">
        <v>489</v>
      </c>
      <c r="E47859" s="21">
        <v>5</v>
      </c>
      <c r="F47859" s="20" t="s">
        <v>28885</v>
      </c>
      <c r="G47859" s="21">
        <v>22210101</v>
      </c>
      <c r="H47859" s="20" t="s">
        <v>188</v>
      </c>
      <c r="I47859" s="20" t="s">
        <v>341</v>
      </c>
      <c r="J47859" s="20" t="s">
        <v>24</v>
      </c>
      <c r="K47859" s="22">
        <v>1556.53</v>
      </c>
      <c r="L47859" s="22">
        <v>1556.53</v>
      </c>
      <c r="M47859" s="23"/>
      <c r="N47859" s="23"/>
      <c r="O47859" s="20"/>
      <c r="P47859" s="20"/>
      <c r="Q47859" s="20"/>
      <c r="R47859" s="20"/>
    </row>
    <row r="47860" spans="1:18" ht="72" x14ac:dyDescent="0.25">
      <c r="A47860" s="1">
        <v>2022</v>
      </c>
      <c r="B47860" s="21">
        <v>11</v>
      </c>
      <c r="C47860" s="21">
        <v>10</v>
      </c>
      <c r="D47860" s="20" t="s">
        <v>489</v>
      </c>
      <c r="E47860" s="21">
        <v>6</v>
      </c>
      <c r="F47860" s="20" t="s">
        <v>28884</v>
      </c>
      <c r="G47860" s="20" t="s">
        <v>3765</v>
      </c>
      <c r="H47860" s="20" t="s">
        <v>3766</v>
      </c>
      <c r="I47860" s="20" t="s">
        <v>340</v>
      </c>
      <c r="J47860" s="20" t="s">
        <v>24</v>
      </c>
      <c r="K47860" s="22">
        <v>50665.86</v>
      </c>
      <c r="L47860" s="22">
        <v>50665.86</v>
      </c>
      <c r="M47860" s="23"/>
      <c r="N47860" s="23"/>
      <c r="O47860" s="20"/>
      <c r="P47860" s="20"/>
      <c r="Q47860" s="20"/>
      <c r="R47860" s="20"/>
    </row>
    <row r="47861" spans="1:18" ht="86.4" x14ac:dyDescent="0.25">
      <c r="A47861" s="1">
        <v>2022</v>
      </c>
      <c r="B47861" s="21">
        <v>11</v>
      </c>
      <c r="C47861" s="21">
        <v>10</v>
      </c>
      <c r="D47861" s="20" t="s">
        <v>489</v>
      </c>
      <c r="E47861" s="21">
        <v>7</v>
      </c>
      <c r="F47861" s="20" t="s">
        <v>28885</v>
      </c>
      <c r="G47861" s="21">
        <v>22210101</v>
      </c>
      <c r="H47861" s="20" t="s">
        <v>188</v>
      </c>
      <c r="I47861" s="20" t="s">
        <v>340</v>
      </c>
      <c r="J47861" s="20" t="s">
        <v>24</v>
      </c>
      <c r="K47861" s="22">
        <v>3039.95</v>
      </c>
      <c r="L47861" s="22">
        <v>3039.95</v>
      </c>
      <c r="M47861" s="23"/>
      <c r="N47861" s="23"/>
      <c r="O47861" s="20"/>
      <c r="P47861" s="20"/>
      <c r="Q47861" s="20"/>
      <c r="R47861" s="20"/>
    </row>
    <row r="47862" spans="1:18" ht="72" x14ac:dyDescent="0.25">
      <c r="A47862" s="1">
        <v>2022</v>
      </c>
      <c r="B47862" s="21">
        <v>11</v>
      </c>
      <c r="C47862" s="21">
        <v>10</v>
      </c>
      <c r="D47862" s="20" t="s">
        <v>489</v>
      </c>
      <c r="E47862" s="21">
        <v>8</v>
      </c>
      <c r="F47862" s="20" t="s">
        <v>28884</v>
      </c>
      <c r="G47862" s="20" t="s">
        <v>3765</v>
      </c>
      <c r="H47862" s="20" t="s">
        <v>3766</v>
      </c>
      <c r="I47862" s="20" t="s">
        <v>3244</v>
      </c>
      <c r="J47862" s="20" t="s">
        <v>24</v>
      </c>
      <c r="K47862" s="22">
        <v>14822.51</v>
      </c>
      <c r="L47862" s="22">
        <v>14822.51</v>
      </c>
      <c r="M47862" s="23"/>
      <c r="N47862" s="23"/>
      <c r="O47862" s="20"/>
      <c r="P47862" s="20"/>
      <c r="Q47862" s="20"/>
      <c r="R47862" s="20"/>
    </row>
    <row r="47863" spans="1:18" ht="86.4" x14ac:dyDescent="0.25">
      <c r="A47863" s="1">
        <v>2022</v>
      </c>
      <c r="B47863" s="21">
        <v>11</v>
      </c>
      <c r="C47863" s="21">
        <v>10</v>
      </c>
      <c r="D47863" s="20" t="s">
        <v>489</v>
      </c>
      <c r="E47863" s="21">
        <v>9</v>
      </c>
      <c r="F47863" s="20" t="s">
        <v>28885</v>
      </c>
      <c r="G47863" s="21">
        <v>22210101</v>
      </c>
      <c r="H47863" s="20" t="s">
        <v>188</v>
      </c>
      <c r="I47863" s="20" t="s">
        <v>3244</v>
      </c>
      <c r="J47863" s="20" t="s">
        <v>24</v>
      </c>
      <c r="K47863" s="24">
        <v>889.35</v>
      </c>
      <c r="L47863" s="24">
        <v>889.35</v>
      </c>
      <c r="M47863" s="23"/>
      <c r="N47863" s="23"/>
      <c r="O47863" s="20"/>
      <c r="P47863" s="20"/>
      <c r="Q47863" s="20"/>
      <c r="R47863" s="20"/>
    </row>
    <row r="47864" spans="1:18" ht="57.6" x14ac:dyDescent="0.25">
      <c r="A47864" s="1">
        <v>2022</v>
      </c>
      <c r="B47864" s="21">
        <v>11</v>
      </c>
      <c r="C47864" s="21">
        <v>14</v>
      </c>
      <c r="D47864" s="20" t="s">
        <v>495</v>
      </c>
      <c r="E47864" s="21">
        <v>1</v>
      </c>
      <c r="F47864" s="20" t="s">
        <v>28886</v>
      </c>
      <c r="G47864" s="21">
        <v>101299</v>
      </c>
      <c r="H47864" s="20" t="s">
        <v>33</v>
      </c>
      <c r="I47864" s="20" t="s">
        <v>21440</v>
      </c>
      <c r="J47864" s="20" t="s">
        <v>24</v>
      </c>
      <c r="K47864" s="22">
        <v>3755.28</v>
      </c>
      <c r="L47864" s="22">
        <v>3755.28</v>
      </c>
      <c r="M47864" s="23"/>
      <c r="N47864" s="23"/>
      <c r="O47864" s="20"/>
      <c r="P47864" s="20"/>
      <c r="Q47864" s="20"/>
      <c r="R47864" s="20"/>
    </row>
    <row r="47865" spans="1:18" ht="57.6" x14ac:dyDescent="0.25">
      <c r="A47865" s="1">
        <v>2022</v>
      </c>
      <c r="B47865" s="21">
        <v>11</v>
      </c>
      <c r="C47865" s="21">
        <v>14</v>
      </c>
      <c r="D47865" s="20" t="s">
        <v>495</v>
      </c>
      <c r="E47865" s="21">
        <v>2</v>
      </c>
      <c r="F47865" s="20" t="s">
        <v>28887</v>
      </c>
      <c r="G47865" s="21">
        <v>101299</v>
      </c>
      <c r="H47865" s="20" t="s">
        <v>33</v>
      </c>
      <c r="I47865" s="20" t="s">
        <v>1084</v>
      </c>
      <c r="J47865" s="20" t="s">
        <v>24</v>
      </c>
      <c r="K47865" s="24">
        <v>463</v>
      </c>
      <c r="L47865" s="24">
        <v>463</v>
      </c>
      <c r="M47865" s="23"/>
      <c r="N47865" s="23"/>
      <c r="O47865" s="20"/>
      <c r="P47865" s="20"/>
      <c r="Q47865" s="20"/>
      <c r="R47865" s="20"/>
    </row>
    <row r="47866" spans="1:18" ht="57.6" x14ac:dyDescent="0.25">
      <c r="A47866" s="1">
        <v>2022</v>
      </c>
      <c r="B47866" s="21">
        <v>11</v>
      </c>
      <c r="C47866" s="21">
        <v>14</v>
      </c>
      <c r="D47866" s="20" t="s">
        <v>495</v>
      </c>
      <c r="E47866" s="21">
        <v>3</v>
      </c>
      <c r="F47866" s="20" t="s">
        <v>28888</v>
      </c>
      <c r="G47866" s="21">
        <v>101299</v>
      </c>
      <c r="H47866" s="20" t="s">
        <v>33</v>
      </c>
      <c r="I47866" s="20" t="s">
        <v>841</v>
      </c>
      <c r="J47866" s="20" t="s">
        <v>24</v>
      </c>
      <c r="K47866" s="24">
        <v>6</v>
      </c>
      <c r="L47866" s="24">
        <v>6</v>
      </c>
      <c r="M47866" s="23"/>
      <c r="N47866" s="23"/>
      <c r="O47866" s="20"/>
      <c r="P47866" s="20"/>
      <c r="Q47866" s="20"/>
      <c r="R47866" s="20"/>
    </row>
    <row r="47867" spans="1:18" ht="43.2" x14ac:dyDescent="0.25">
      <c r="A47867" s="1">
        <v>2022</v>
      </c>
      <c r="B47867" s="21">
        <v>11</v>
      </c>
      <c r="C47867" s="21">
        <v>14</v>
      </c>
      <c r="D47867" s="20" t="s">
        <v>495</v>
      </c>
      <c r="E47867" s="21">
        <v>4</v>
      </c>
      <c r="F47867" s="20" t="s">
        <v>28889</v>
      </c>
      <c r="G47867" s="21">
        <v>22030202</v>
      </c>
      <c r="H47867" s="20" t="s">
        <v>36</v>
      </c>
      <c r="I47867" s="20" t="s">
        <v>4420</v>
      </c>
      <c r="J47867" s="20" t="s">
        <v>24</v>
      </c>
      <c r="K47867" s="23"/>
      <c r="L47867" s="23"/>
      <c r="M47867" s="22">
        <v>3294.65</v>
      </c>
      <c r="N47867" s="22">
        <v>3294.65</v>
      </c>
      <c r="O47867" s="20"/>
      <c r="P47867" s="20"/>
      <c r="Q47867" s="20"/>
      <c r="R47867" s="20"/>
    </row>
    <row r="47868" spans="1:18" ht="43.2" x14ac:dyDescent="0.25">
      <c r="A47868" s="1">
        <v>2022</v>
      </c>
      <c r="B47868" s="21">
        <v>11</v>
      </c>
      <c r="C47868" s="21">
        <v>14</v>
      </c>
      <c r="D47868" s="20" t="s">
        <v>495</v>
      </c>
      <c r="E47868" s="21">
        <v>5</v>
      </c>
      <c r="F47868" s="20" t="s">
        <v>28890</v>
      </c>
      <c r="G47868" s="21">
        <v>22030227</v>
      </c>
      <c r="H47868" s="20" t="s">
        <v>3104</v>
      </c>
      <c r="I47868" s="20" t="s">
        <v>4420</v>
      </c>
      <c r="J47868" s="20" t="s">
        <v>24</v>
      </c>
      <c r="K47868" s="23"/>
      <c r="L47868" s="23"/>
      <c r="M47868" s="24">
        <v>469</v>
      </c>
      <c r="N47868" s="24">
        <v>469</v>
      </c>
      <c r="O47868" s="20"/>
      <c r="P47868" s="20"/>
      <c r="Q47868" s="20"/>
      <c r="R47868" s="20"/>
    </row>
    <row r="47869" spans="1:18" ht="43.2" x14ac:dyDescent="0.25">
      <c r="A47869" s="1">
        <v>2022</v>
      </c>
      <c r="B47869" s="21">
        <v>11</v>
      </c>
      <c r="C47869" s="21">
        <v>14</v>
      </c>
      <c r="D47869" s="20" t="s">
        <v>495</v>
      </c>
      <c r="E47869" s="21">
        <v>6</v>
      </c>
      <c r="F47869" s="20" t="s">
        <v>28891</v>
      </c>
      <c r="G47869" s="21">
        <v>22030221</v>
      </c>
      <c r="H47869" s="20" t="s">
        <v>646</v>
      </c>
      <c r="I47869" s="20" t="s">
        <v>4420</v>
      </c>
      <c r="J47869" s="20" t="s">
        <v>24</v>
      </c>
      <c r="K47869" s="23"/>
      <c r="L47869" s="23"/>
      <c r="M47869" s="24">
        <v>60</v>
      </c>
      <c r="N47869" s="24">
        <v>60</v>
      </c>
      <c r="O47869" s="20"/>
      <c r="P47869" s="20"/>
      <c r="Q47869" s="20"/>
      <c r="R47869" s="20"/>
    </row>
    <row r="47870" spans="1:18" ht="43.2" x14ac:dyDescent="0.25">
      <c r="A47870" s="1">
        <v>2022</v>
      </c>
      <c r="B47870" s="21">
        <v>11</v>
      </c>
      <c r="C47870" s="21">
        <v>14</v>
      </c>
      <c r="D47870" s="20" t="s">
        <v>495</v>
      </c>
      <c r="E47870" s="21">
        <v>7</v>
      </c>
      <c r="F47870" s="20" t="s">
        <v>28892</v>
      </c>
      <c r="G47870" s="21">
        <v>22030216</v>
      </c>
      <c r="H47870" s="20" t="s">
        <v>171</v>
      </c>
      <c r="I47870" s="20" t="s">
        <v>4420</v>
      </c>
      <c r="J47870" s="20" t="s">
        <v>24</v>
      </c>
      <c r="K47870" s="23"/>
      <c r="L47870" s="23"/>
      <c r="M47870" s="24">
        <v>136</v>
      </c>
      <c r="N47870" s="24">
        <v>136</v>
      </c>
      <c r="O47870" s="20"/>
      <c r="P47870" s="20"/>
      <c r="Q47870" s="20"/>
      <c r="R47870" s="20"/>
    </row>
    <row r="47871" spans="1:18" ht="57.6" x14ac:dyDescent="0.25">
      <c r="A47871" s="1">
        <v>2022</v>
      </c>
      <c r="B47871" s="21">
        <v>11</v>
      </c>
      <c r="C47871" s="21">
        <v>14</v>
      </c>
      <c r="D47871" s="20" t="s">
        <v>495</v>
      </c>
      <c r="E47871" s="21">
        <v>8</v>
      </c>
      <c r="F47871" s="20" t="s">
        <v>28893</v>
      </c>
      <c r="G47871" s="21">
        <v>224199</v>
      </c>
      <c r="H47871" s="20" t="s">
        <v>135</v>
      </c>
      <c r="I47871" s="20" t="s">
        <v>4433</v>
      </c>
      <c r="J47871" s="20" t="s">
        <v>24</v>
      </c>
      <c r="K47871" s="23"/>
      <c r="L47871" s="23"/>
      <c r="M47871" s="24">
        <v>264.63</v>
      </c>
      <c r="N47871" s="24">
        <v>264.63</v>
      </c>
      <c r="O47871" s="20"/>
      <c r="P47871" s="20"/>
      <c r="Q47871" s="20"/>
      <c r="R47871" s="20"/>
    </row>
    <row r="47872" spans="1:18" ht="57.6" x14ac:dyDescent="0.25">
      <c r="A47872" s="1">
        <v>2022</v>
      </c>
      <c r="B47872" s="21">
        <v>11</v>
      </c>
      <c r="C47872" s="21">
        <v>14</v>
      </c>
      <c r="D47872" s="20" t="s">
        <v>496</v>
      </c>
      <c r="E47872" s="21">
        <v>1</v>
      </c>
      <c r="F47872" s="20" t="s">
        <v>28894</v>
      </c>
      <c r="G47872" s="21">
        <v>101299</v>
      </c>
      <c r="H47872" s="20" t="s">
        <v>33</v>
      </c>
      <c r="I47872" s="20" t="s">
        <v>21440</v>
      </c>
      <c r="J47872" s="20" t="s">
        <v>24</v>
      </c>
      <c r="K47872" s="22">
        <v>22451.74</v>
      </c>
      <c r="L47872" s="22">
        <v>22451.74</v>
      </c>
      <c r="M47872" s="23"/>
      <c r="N47872" s="23"/>
      <c r="O47872" s="20"/>
      <c r="P47872" s="20"/>
      <c r="Q47872" s="20"/>
      <c r="R47872" s="20"/>
    </row>
    <row r="47873" spans="1:18" ht="57.6" x14ac:dyDescent="0.25">
      <c r="A47873" s="1">
        <v>2022</v>
      </c>
      <c r="B47873" s="21">
        <v>11</v>
      </c>
      <c r="C47873" s="21">
        <v>14</v>
      </c>
      <c r="D47873" s="20" t="s">
        <v>496</v>
      </c>
      <c r="E47873" s="21">
        <v>2</v>
      </c>
      <c r="F47873" s="20" t="s">
        <v>28895</v>
      </c>
      <c r="G47873" s="21">
        <v>1001</v>
      </c>
      <c r="H47873" s="20" t="s">
        <v>951</v>
      </c>
      <c r="I47873" s="20"/>
      <c r="J47873" s="20" t="s">
        <v>24</v>
      </c>
      <c r="K47873" s="24">
        <v>22</v>
      </c>
      <c r="L47873" s="24">
        <v>22</v>
      </c>
      <c r="M47873" s="23"/>
      <c r="N47873" s="23"/>
      <c r="O47873" s="20"/>
      <c r="P47873" s="20"/>
      <c r="Q47873" s="20" t="s">
        <v>952</v>
      </c>
      <c r="R47873" s="20"/>
    </row>
    <row r="47874" spans="1:18" ht="57.6" x14ac:dyDescent="0.25">
      <c r="A47874" s="1">
        <v>2022</v>
      </c>
      <c r="B47874" s="21">
        <v>11</v>
      </c>
      <c r="C47874" s="21">
        <v>14</v>
      </c>
      <c r="D47874" s="20" t="s">
        <v>496</v>
      </c>
      <c r="E47874" s="21">
        <v>3</v>
      </c>
      <c r="F47874" s="20" t="s">
        <v>28896</v>
      </c>
      <c r="G47874" s="21">
        <v>101299</v>
      </c>
      <c r="H47874" s="20" t="s">
        <v>33</v>
      </c>
      <c r="I47874" s="20" t="s">
        <v>1084</v>
      </c>
      <c r="J47874" s="20" t="s">
        <v>24</v>
      </c>
      <c r="K47874" s="22">
        <v>1288</v>
      </c>
      <c r="L47874" s="22">
        <v>1288</v>
      </c>
      <c r="M47874" s="23"/>
      <c r="N47874" s="23"/>
      <c r="O47874" s="20"/>
      <c r="P47874" s="20"/>
      <c r="Q47874" s="20"/>
      <c r="R47874" s="20"/>
    </row>
    <row r="47875" spans="1:18" ht="57.6" x14ac:dyDescent="0.25">
      <c r="A47875" s="1">
        <v>2022</v>
      </c>
      <c r="B47875" s="21">
        <v>11</v>
      </c>
      <c r="C47875" s="21">
        <v>14</v>
      </c>
      <c r="D47875" s="20" t="s">
        <v>496</v>
      </c>
      <c r="E47875" s="21">
        <v>4</v>
      </c>
      <c r="F47875" s="20" t="s">
        <v>28897</v>
      </c>
      <c r="G47875" s="21">
        <v>101299</v>
      </c>
      <c r="H47875" s="20" t="s">
        <v>33</v>
      </c>
      <c r="I47875" s="20" t="s">
        <v>841</v>
      </c>
      <c r="J47875" s="20" t="s">
        <v>24</v>
      </c>
      <c r="K47875" s="24">
        <v>98</v>
      </c>
      <c r="L47875" s="24">
        <v>98</v>
      </c>
      <c r="M47875" s="23"/>
      <c r="N47875" s="23"/>
      <c r="O47875" s="20"/>
      <c r="P47875" s="20"/>
      <c r="Q47875" s="20"/>
      <c r="R47875" s="20"/>
    </row>
    <row r="47876" spans="1:18" ht="57.6" x14ac:dyDescent="0.25">
      <c r="A47876" s="1">
        <v>2022</v>
      </c>
      <c r="B47876" s="21">
        <v>11</v>
      </c>
      <c r="C47876" s="21">
        <v>14</v>
      </c>
      <c r="D47876" s="20" t="s">
        <v>496</v>
      </c>
      <c r="E47876" s="21">
        <v>5</v>
      </c>
      <c r="F47876" s="20" t="s">
        <v>28898</v>
      </c>
      <c r="G47876" s="21">
        <v>101299</v>
      </c>
      <c r="H47876" s="20" t="s">
        <v>33</v>
      </c>
      <c r="I47876" s="20" t="s">
        <v>34</v>
      </c>
      <c r="J47876" s="20" t="s">
        <v>24</v>
      </c>
      <c r="K47876" s="24">
        <v>100</v>
      </c>
      <c r="L47876" s="24">
        <v>100</v>
      </c>
      <c r="M47876" s="23"/>
      <c r="N47876" s="23"/>
      <c r="O47876" s="20"/>
      <c r="P47876" s="20"/>
      <c r="Q47876" s="20"/>
      <c r="R47876" s="20"/>
    </row>
    <row r="47877" spans="1:18" ht="43.2" x14ac:dyDescent="0.25">
      <c r="A47877" s="1">
        <v>2022</v>
      </c>
      <c r="B47877" s="21">
        <v>11</v>
      </c>
      <c r="C47877" s="21">
        <v>14</v>
      </c>
      <c r="D47877" s="20" t="s">
        <v>496</v>
      </c>
      <c r="E47877" s="21">
        <v>6</v>
      </c>
      <c r="F47877" s="20" t="s">
        <v>28899</v>
      </c>
      <c r="G47877" s="21">
        <v>22030202</v>
      </c>
      <c r="H47877" s="20" t="s">
        <v>36</v>
      </c>
      <c r="I47877" s="20" t="s">
        <v>649</v>
      </c>
      <c r="J47877" s="20" t="s">
        <v>24</v>
      </c>
      <c r="K47877" s="23"/>
      <c r="L47877" s="23"/>
      <c r="M47877" s="22">
        <v>14174.11</v>
      </c>
      <c r="N47877" s="22">
        <v>14174.11</v>
      </c>
      <c r="O47877" s="20"/>
      <c r="P47877" s="20"/>
      <c r="Q47877" s="20"/>
      <c r="R47877" s="20"/>
    </row>
    <row r="47878" spans="1:18" ht="43.2" x14ac:dyDescent="0.25">
      <c r="A47878" s="1">
        <v>2022</v>
      </c>
      <c r="B47878" s="21">
        <v>11</v>
      </c>
      <c r="C47878" s="21">
        <v>14</v>
      </c>
      <c r="D47878" s="20" t="s">
        <v>496</v>
      </c>
      <c r="E47878" s="21">
        <v>7</v>
      </c>
      <c r="F47878" s="20" t="s">
        <v>28900</v>
      </c>
      <c r="G47878" s="21">
        <v>22030202</v>
      </c>
      <c r="H47878" s="20" t="s">
        <v>36</v>
      </c>
      <c r="I47878" s="20" t="s">
        <v>649</v>
      </c>
      <c r="J47878" s="20" t="s">
        <v>24</v>
      </c>
      <c r="K47878" s="23"/>
      <c r="L47878" s="23"/>
      <c r="M47878" s="22">
        <v>1760.04</v>
      </c>
      <c r="N47878" s="22">
        <v>1760.04</v>
      </c>
      <c r="O47878" s="20"/>
      <c r="P47878" s="20"/>
      <c r="Q47878" s="20"/>
      <c r="R47878" s="20"/>
    </row>
    <row r="47879" spans="1:18" ht="43.2" x14ac:dyDescent="0.25">
      <c r="A47879" s="1">
        <v>2022</v>
      </c>
      <c r="B47879" s="21">
        <v>11</v>
      </c>
      <c r="C47879" s="21">
        <v>14</v>
      </c>
      <c r="D47879" s="20" t="s">
        <v>496</v>
      </c>
      <c r="E47879" s="21">
        <v>8</v>
      </c>
      <c r="F47879" s="20" t="s">
        <v>28901</v>
      </c>
      <c r="G47879" s="21">
        <v>22030207</v>
      </c>
      <c r="H47879" s="20" t="s">
        <v>84</v>
      </c>
      <c r="I47879" s="20" t="s">
        <v>649</v>
      </c>
      <c r="J47879" s="20" t="s">
        <v>24</v>
      </c>
      <c r="K47879" s="23"/>
      <c r="L47879" s="23"/>
      <c r="M47879" s="22">
        <v>1408</v>
      </c>
      <c r="N47879" s="22">
        <v>1408</v>
      </c>
      <c r="O47879" s="20"/>
      <c r="P47879" s="20"/>
      <c r="Q47879" s="20"/>
      <c r="R47879" s="20"/>
    </row>
    <row r="47880" spans="1:18" ht="43.2" x14ac:dyDescent="0.25">
      <c r="A47880" s="1">
        <v>2022</v>
      </c>
      <c r="B47880" s="21">
        <v>11</v>
      </c>
      <c r="C47880" s="21">
        <v>14</v>
      </c>
      <c r="D47880" s="20" t="s">
        <v>496</v>
      </c>
      <c r="E47880" s="21">
        <v>9</v>
      </c>
      <c r="F47880" s="20" t="s">
        <v>28902</v>
      </c>
      <c r="G47880" s="21">
        <v>22030221</v>
      </c>
      <c r="H47880" s="20" t="s">
        <v>646</v>
      </c>
      <c r="I47880" s="20" t="s">
        <v>649</v>
      </c>
      <c r="J47880" s="20" t="s">
        <v>24</v>
      </c>
      <c r="K47880" s="23"/>
      <c r="L47880" s="23"/>
      <c r="M47880" s="24">
        <v>30</v>
      </c>
      <c r="N47880" s="24">
        <v>30</v>
      </c>
      <c r="O47880" s="20"/>
      <c r="P47880" s="20"/>
      <c r="Q47880" s="20"/>
      <c r="R47880" s="20"/>
    </row>
    <row r="47881" spans="1:18" ht="57.6" x14ac:dyDescent="0.25">
      <c r="A47881" s="1">
        <v>2022</v>
      </c>
      <c r="B47881" s="21">
        <v>11</v>
      </c>
      <c r="C47881" s="21">
        <v>14</v>
      </c>
      <c r="D47881" s="20" t="s">
        <v>496</v>
      </c>
      <c r="E47881" s="21">
        <v>10</v>
      </c>
      <c r="F47881" s="20" t="s">
        <v>28903</v>
      </c>
      <c r="G47881" s="21">
        <v>224199</v>
      </c>
      <c r="H47881" s="20" t="s">
        <v>135</v>
      </c>
      <c r="I47881" s="20" t="s">
        <v>4653</v>
      </c>
      <c r="J47881" s="20" t="s">
        <v>24</v>
      </c>
      <c r="K47881" s="23"/>
      <c r="L47881" s="23"/>
      <c r="M47881" s="24">
        <v>57.59</v>
      </c>
      <c r="N47881" s="24">
        <v>57.59</v>
      </c>
      <c r="O47881" s="20"/>
      <c r="P47881" s="20"/>
      <c r="Q47881" s="20"/>
      <c r="R47881" s="20"/>
    </row>
    <row r="47882" spans="1:18" ht="43.2" x14ac:dyDescent="0.25">
      <c r="A47882" s="1">
        <v>2022</v>
      </c>
      <c r="B47882" s="21">
        <v>11</v>
      </c>
      <c r="C47882" s="21">
        <v>14</v>
      </c>
      <c r="D47882" s="20" t="s">
        <v>496</v>
      </c>
      <c r="E47882" s="21">
        <v>11</v>
      </c>
      <c r="F47882" s="20" t="s">
        <v>28904</v>
      </c>
      <c r="G47882" s="21">
        <v>22030217</v>
      </c>
      <c r="H47882" s="20" t="s">
        <v>219</v>
      </c>
      <c r="I47882" s="20" t="s">
        <v>649</v>
      </c>
      <c r="J47882" s="20" t="s">
        <v>24</v>
      </c>
      <c r="K47882" s="23"/>
      <c r="L47882" s="23"/>
      <c r="M47882" s="22">
        <v>6330</v>
      </c>
      <c r="N47882" s="22">
        <v>6330</v>
      </c>
      <c r="O47882" s="20"/>
      <c r="P47882" s="20"/>
      <c r="Q47882" s="20"/>
      <c r="R47882" s="20"/>
    </row>
    <row r="47883" spans="1:18" ht="57.6" x14ac:dyDescent="0.25">
      <c r="A47883" s="1">
        <v>2022</v>
      </c>
      <c r="B47883" s="21">
        <v>11</v>
      </c>
      <c r="C47883" s="21">
        <v>14</v>
      </c>
      <c r="D47883" s="20" t="s">
        <v>496</v>
      </c>
      <c r="E47883" s="21">
        <v>12</v>
      </c>
      <c r="F47883" s="20" t="s">
        <v>28905</v>
      </c>
      <c r="G47883" s="21">
        <v>224199</v>
      </c>
      <c r="H47883" s="20" t="s">
        <v>135</v>
      </c>
      <c r="I47883" s="20" t="s">
        <v>4653</v>
      </c>
      <c r="J47883" s="20" t="s">
        <v>24</v>
      </c>
      <c r="K47883" s="23"/>
      <c r="L47883" s="23"/>
      <c r="M47883" s="24">
        <v>200</v>
      </c>
      <c r="N47883" s="24">
        <v>200</v>
      </c>
      <c r="O47883" s="20"/>
      <c r="P47883" s="20"/>
      <c r="Q47883" s="20"/>
      <c r="R47883" s="20"/>
    </row>
    <row r="47884" spans="1:18" ht="57.6" x14ac:dyDescent="0.25">
      <c r="A47884" s="1">
        <v>2022</v>
      </c>
      <c r="B47884" s="21">
        <v>11</v>
      </c>
      <c r="C47884" s="21">
        <v>14</v>
      </c>
      <c r="D47884" s="20" t="s">
        <v>498</v>
      </c>
      <c r="E47884" s="21">
        <v>1</v>
      </c>
      <c r="F47884" s="20" t="s">
        <v>28906</v>
      </c>
      <c r="G47884" s="21">
        <v>101299</v>
      </c>
      <c r="H47884" s="20" t="s">
        <v>33</v>
      </c>
      <c r="I47884" s="20" t="s">
        <v>21440</v>
      </c>
      <c r="J47884" s="20" t="s">
        <v>24</v>
      </c>
      <c r="K47884" s="24">
        <v>632.20000000000005</v>
      </c>
      <c r="L47884" s="24">
        <v>632.20000000000005</v>
      </c>
      <c r="M47884" s="23"/>
      <c r="N47884" s="23"/>
      <c r="O47884" s="20"/>
      <c r="P47884" s="20"/>
      <c r="Q47884" s="20"/>
      <c r="R47884" s="20"/>
    </row>
    <row r="47885" spans="1:18" ht="57.6" x14ac:dyDescent="0.25">
      <c r="A47885" s="1">
        <v>2022</v>
      </c>
      <c r="B47885" s="21">
        <v>11</v>
      </c>
      <c r="C47885" s="21">
        <v>14</v>
      </c>
      <c r="D47885" s="20" t="s">
        <v>498</v>
      </c>
      <c r="E47885" s="21">
        <v>2</v>
      </c>
      <c r="F47885" s="20" t="s">
        <v>28907</v>
      </c>
      <c r="G47885" s="21">
        <v>101299</v>
      </c>
      <c r="H47885" s="20" t="s">
        <v>33</v>
      </c>
      <c r="I47885" s="20" t="s">
        <v>1084</v>
      </c>
      <c r="J47885" s="20" t="s">
        <v>24</v>
      </c>
      <c r="K47885" s="24">
        <v>80</v>
      </c>
      <c r="L47885" s="24">
        <v>80</v>
      </c>
      <c r="M47885" s="23"/>
      <c r="N47885" s="23"/>
      <c r="O47885" s="20"/>
      <c r="P47885" s="20"/>
      <c r="Q47885" s="20"/>
      <c r="R47885" s="20"/>
    </row>
    <row r="47886" spans="1:18" ht="86.4" x14ac:dyDescent="0.25">
      <c r="A47886" s="1">
        <v>2022</v>
      </c>
      <c r="B47886" s="21">
        <v>11</v>
      </c>
      <c r="C47886" s="21">
        <v>14</v>
      </c>
      <c r="D47886" s="20" t="s">
        <v>498</v>
      </c>
      <c r="E47886" s="21">
        <v>3</v>
      </c>
      <c r="F47886" s="20" t="s">
        <v>28908</v>
      </c>
      <c r="G47886" s="21">
        <v>1002</v>
      </c>
      <c r="H47886" s="20" t="s">
        <v>25</v>
      </c>
      <c r="I47886" s="20" t="s">
        <v>125</v>
      </c>
      <c r="J47886" s="20" t="s">
        <v>24</v>
      </c>
      <c r="K47886" s="22">
        <v>1850.4</v>
      </c>
      <c r="L47886" s="22">
        <v>1850.4</v>
      </c>
      <c r="M47886" s="23"/>
      <c r="N47886" s="23"/>
      <c r="O47886" s="20"/>
      <c r="P47886" s="20"/>
      <c r="Q47886" s="20" t="s">
        <v>952</v>
      </c>
      <c r="R47886" s="20"/>
    </row>
    <row r="47887" spans="1:18" ht="43.2" x14ac:dyDescent="0.25">
      <c r="A47887" s="1">
        <v>2022</v>
      </c>
      <c r="B47887" s="21">
        <v>11</v>
      </c>
      <c r="C47887" s="21">
        <v>14</v>
      </c>
      <c r="D47887" s="20" t="s">
        <v>498</v>
      </c>
      <c r="E47887" s="21">
        <v>4</v>
      </c>
      <c r="F47887" s="20" t="s">
        <v>28909</v>
      </c>
      <c r="G47887" s="21">
        <v>22030202</v>
      </c>
      <c r="H47887" s="20" t="s">
        <v>36</v>
      </c>
      <c r="I47887" s="20" t="s">
        <v>81</v>
      </c>
      <c r="J47887" s="20" t="s">
        <v>24</v>
      </c>
      <c r="K47887" s="23"/>
      <c r="L47887" s="23"/>
      <c r="M47887" s="24">
        <v>132.19999999999999</v>
      </c>
      <c r="N47887" s="24">
        <v>132.19999999999999</v>
      </c>
      <c r="O47887" s="20"/>
      <c r="P47887" s="20"/>
      <c r="Q47887" s="20"/>
      <c r="R47887" s="20"/>
    </row>
    <row r="47888" spans="1:18" ht="43.2" x14ac:dyDescent="0.25">
      <c r="A47888" s="1">
        <v>2022</v>
      </c>
      <c r="B47888" s="21">
        <v>11</v>
      </c>
      <c r="C47888" s="21">
        <v>14</v>
      </c>
      <c r="D47888" s="20" t="s">
        <v>498</v>
      </c>
      <c r="E47888" s="21">
        <v>5</v>
      </c>
      <c r="F47888" s="20" t="s">
        <v>28910</v>
      </c>
      <c r="G47888" s="21">
        <v>22030207</v>
      </c>
      <c r="H47888" s="20" t="s">
        <v>84</v>
      </c>
      <c r="I47888" s="20" t="s">
        <v>81</v>
      </c>
      <c r="J47888" s="20" t="s">
        <v>24</v>
      </c>
      <c r="K47888" s="23"/>
      <c r="L47888" s="23"/>
      <c r="M47888" s="24">
        <v>80</v>
      </c>
      <c r="N47888" s="24">
        <v>80</v>
      </c>
      <c r="O47888" s="20"/>
      <c r="P47888" s="20"/>
      <c r="Q47888" s="20"/>
      <c r="R47888" s="20"/>
    </row>
    <row r="47889" spans="1:18" ht="43.2" x14ac:dyDescent="0.25">
      <c r="A47889" s="1">
        <v>2022</v>
      </c>
      <c r="B47889" s="21">
        <v>11</v>
      </c>
      <c r="C47889" s="21">
        <v>14</v>
      </c>
      <c r="D47889" s="20" t="s">
        <v>498</v>
      </c>
      <c r="E47889" s="21">
        <v>6</v>
      </c>
      <c r="F47889" s="20" t="s">
        <v>28911</v>
      </c>
      <c r="G47889" s="21">
        <v>22030217</v>
      </c>
      <c r="H47889" s="20" t="s">
        <v>219</v>
      </c>
      <c r="I47889" s="20" t="s">
        <v>81</v>
      </c>
      <c r="J47889" s="20" t="s">
        <v>24</v>
      </c>
      <c r="K47889" s="23"/>
      <c r="L47889" s="23"/>
      <c r="M47889" s="22">
        <v>2350.4</v>
      </c>
      <c r="N47889" s="22">
        <v>2350.4</v>
      </c>
      <c r="O47889" s="20"/>
      <c r="P47889" s="20"/>
      <c r="Q47889" s="20"/>
      <c r="R47889" s="20"/>
    </row>
    <row r="47890" spans="1:18" ht="57.6" x14ac:dyDescent="0.25">
      <c r="A47890" s="1">
        <v>2022</v>
      </c>
      <c r="B47890" s="21">
        <v>11</v>
      </c>
      <c r="C47890" s="21">
        <v>14</v>
      </c>
      <c r="D47890" s="20" t="s">
        <v>510</v>
      </c>
      <c r="E47890" s="21">
        <v>1</v>
      </c>
      <c r="F47890" s="20" t="s">
        <v>28912</v>
      </c>
      <c r="G47890" s="21">
        <v>101299</v>
      </c>
      <c r="H47890" s="20" t="s">
        <v>33</v>
      </c>
      <c r="I47890" s="20" t="s">
        <v>21440</v>
      </c>
      <c r="J47890" s="20" t="s">
        <v>24</v>
      </c>
      <c r="K47890" s="22">
        <v>4841.49</v>
      </c>
      <c r="L47890" s="22">
        <v>4841.49</v>
      </c>
      <c r="M47890" s="23"/>
      <c r="N47890" s="23"/>
      <c r="O47890" s="20"/>
      <c r="P47890" s="20"/>
      <c r="Q47890" s="20"/>
      <c r="R47890" s="20"/>
    </row>
    <row r="47891" spans="1:18" ht="43.2" x14ac:dyDescent="0.25">
      <c r="A47891" s="1">
        <v>2022</v>
      </c>
      <c r="B47891" s="21">
        <v>11</v>
      </c>
      <c r="C47891" s="21">
        <v>14</v>
      </c>
      <c r="D47891" s="20" t="s">
        <v>510</v>
      </c>
      <c r="E47891" s="21">
        <v>2</v>
      </c>
      <c r="F47891" s="20" t="s">
        <v>28913</v>
      </c>
      <c r="G47891" s="21">
        <v>101299</v>
      </c>
      <c r="H47891" s="20" t="s">
        <v>33</v>
      </c>
      <c r="I47891" s="20" t="s">
        <v>841</v>
      </c>
      <c r="J47891" s="20" t="s">
        <v>24</v>
      </c>
      <c r="K47891" s="24">
        <v>6</v>
      </c>
      <c r="L47891" s="24">
        <v>6</v>
      </c>
      <c r="M47891" s="23"/>
      <c r="N47891" s="23"/>
      <c r="O47891" s="20"/>
      <c r="P47891" s="20"/>
      <c r="Q47891" s="20"/>
      <c r="R47891" s="20"/>
    </row>
    <row r="47892" spans="1:18" ht="43.2" x14ac:dyDescent="0.25">
      <c r="A47892" s="1">
        <v>2022</v>
      </c>
      <c r="B47892" s="21">
        <v>11</v>
      </c>
      <c r="C47892" s="21">
        <v>14</v>
      </c>
      <c r="D47892" s="20" t="s">
        <v>510</v>
      </c>
      <c r="E47892" s="21">
        <v>3</v>
      </c>
      <c r="F47892" s="20" t="s">
        <v>28914</v>
      </c>
      <c r="G47892" s="21">
        <v>101299</v>
      </c>
      <c r="H47892" s="20" t="s">
        <v>33</v>
      </c>
      <c r="I47892" s="20" t="s">
        <v>1084</v>
      </c>
      <c r="J47892" s="20" t="s">
        <v>24</v>
      </c>
      <c r="K47892" s="24">
        <v>643</v>
      </c>
      <c r="L47892" s="24">
        <v>643</v>
      </c>
      <c r="M47892" s="23"/>
      <c r="N47892" s="23"/>
      <c r="O47892" s="20"/>
      <c r="P47892" s="20"/>
      <c r="Q47892" s="20"/>
      <c r="R47892" s="20"/>
    </row>
    <row r="47893" spans="1:18" ht="43.2" x14ac:dyDescent="0.25">
      <c r="A47893" s="1">
        <v>2022</v>
      </c>
      <c r="B47893" s="21">
        <v>11</v>
      </c>
      <c r="C47893" s="21">
        <v>14</v>
      </c>
      <c r="D47893" s="20" t="s">
        <v>510</v>
      </c>
      <c r="E47893" s="21">
        <v>4</v>
      </c>
      <c r="F47893" s="20" t="s">
        <v>28915</v>
      </c>
      <c r="G47893" s="21">
        <v>22030202</v>
      </c>
      <c r="H47893" s="20" t="s">
        <v>36</v>
      </c>
      <c r="I47893" s="20" t="s">
        <v>341</v>
      </c>
      <c r="J47893" s="20" t="s">
        <v>24</v>
      </c>
      <c r="K47893" s="23"/>
      <c r="L47893" s="23"/>
      <c r="M47893" s="22">
        <v>1516.24</v>
      </c>
      <c r="N47893" s="22">
        <v>1516.24</v>
      </c>
      <c r="O47893" s="20"/>
      <c r="P47893" s="20"/>
      <c r="Q47893" s="20"/>
      <c r="R47893" s="20"/>
    </row>
    <row r="47894" spans="1:18" ht="43.2" x14ac:dyDescent="0.25">
      <c r="A47894" s="1">
        <v>2022</v>
      </c>
      <c r="B47894" s="21">
        <v>11</v>
      </c>
      <c r="C47894" s="21">
        <v>14</v>
      </c>
      <c r="D47894" s="20" t="s">
        <v>510</v>
      </c>
      <c r="E47894" s="21">
        <v>5</v>
      </c>
      <c r="F47894" s="20" t="s">
        <v>28916</v>
      </c>
      <c r="G47894" s="21">
        <v>22030207</v>
      </c>
      <c r="H47894" s="20" t="s">
        <v>84</v>
      </c>
      <c r="I47894" s="20" t="s">
        <v>341</v>
      </c>
      <c r="J47894" s="20" t="s">
        <v>24</v>
      </c>
      <c r="K47894" s="23"/>
      <c r="L47894" s="23"/>
      <c r="M47894" s="24">
        <v>649</v>
      </c>
      <c r="N47894" s="24">
        <v>649</v>
      </c>
      <c r="O47894" s="20"/>
      <c r="P47894" s="20"/>
      <c r="Q47894" s="20"/>
      <c r="R47894" s="20"/>
    </row>
    <row r="47895" spans="1:18" ht="43.2" x14ac:dyDescent="0.25">
      <c r="A47895" s="1">
        <v>2022</v>
      </c>
      <c r="B47895" s="21">
        <v>11</v>
      </c>
      <c r="C47895" s="21">
        <v>14</v>
      </c>
      <c r="D47895" s="20" t="s">
        <v>510</v>
      </c>
      <c r="E47895" s="21">
        <v>6</v>
      </c>
      <c r="F47895" s="20" t="s">
        <v>28917</v>
      </c>
      <c r="G47895" s="21">
        <v>22030227</v>
      </c>
      <c r="H47895" s="20" t="s">
        <v>3104</v>
      </c>
      <c r="I47895" s="20" t="s">
        <v>341</v>
      </c>
      <c r="J47895" s="20" t="s">
        <v>24</v>
      </c>
      <c r="K47895" s="23"/>
      <c r="L47895" s="23"/>
      <c r="M47895" s="22">
        <v>1000</v>
      </c>
      <c r="N47895" s="22">
        <v>1000</v>
      </c>
      <c r="O47895" s="20"/>
      <c r="P47895" s="20"/>
      <c r="Q47895" s="20"/>
      <c r="R47895" s="20"/>
    </row>
    <row r="47896" spans="1:18" ht="43.2" x14ac:dyDescent="0.25">
      <c r="A47896" s="1">
        <v>2022</v>
      </c>
      <c r="B47896" s="21">
        <v>11</v>
      </c>
      <c r="C47896" s="21">
        <v>14</v>
      </c>
      <c r="D47896" s="20" t="s">
        <v>510</v>
      </c>
      <c r="E47896" s="21">
        <v>7</v>
      </c>
      <c r="F47896" s="20" t="s">
        <v>28918</v>
      </c>
      <c r="G47896" s="21">
        <v>22030210</v>
      </c>
      <c r="H47896" s="20" t="s">
        <v>158</v>
      </c>
      <c r="I47896" s="20" t="s">
        <v>341</v>
      </c>
      <c r="J47896" s="20" t="s">
        <v>24</v>
      </c>
      <c r="K47896" s="23"/>
      <c r="L47896" s="23"/>
      <c r="M47896" s="24">
        <v>0.5</v>
      </c>
      <c r="N47896" s="24">
        <v>0.5</v>
      </c>
      <c r="O47896" s="20"/>
      <c r="P47896" s="20"/>
      <c r="Q47896" s="20"/>
      <c r="R47896" s="20"/>
    </row>
    <row r="47897" spans="1:18" ht="43.2" x14ac:dyDescent="0.25">
      <c r="A47897" s="1">
        <v>2022</v>
      </c>
      <c r="B47897" s="21">
        <v>11</v>
      </c>
      <c r="C47897" s="21">
        <v>14</v>
      </c>
      <c r="D47897" s="20" t="s">
        <v>510</v>
      </c>
      <c r="E47897" s="21">
        <v>8</v>
      </c>
      <c r="F47897" s="20" t="s">
        <v>28919</v>
      </c>
      <c r="G47897" s="21">
        <v>22030220</v>
      </c>
      <c r="H47897" s="20" t="s">
        <v>486</v>
      </c>
      <c r="I47897" s="20" t="s">
        <v>341</v>
      </c>
      <c r="J47897" s="20" t="s">
        <v>24</v>
      </c>
      <c r="K47897" s="23"/>
      <c r="L47897" s="23"/>
      <c r="M47897" s="24">
        <v>40</v>
      </c>
      <c r="N47897" s="24">
        <v>40</v>
      </c>
      <c r="O47897" s="20"/>
      <c r="P47897" s="20"/>
      <c r="Q47897" s="20"/>
      <c r="R47897" s="20"/>
    </row>
    <row r="47898" spans="1:18" ht="43.2" x14ac:dyDescent="0.25">
      <c r="A47898" s="1">
        <v>2022</v>
      </c>
      <c r="B47898" s="21">
        <v>11</v>
      </c>
      <c r="C47898" s="21">
        <v>14</v>
      </c>
      <c r="D47898" s="20" t="s">
        <v>510</v>
      </c>
      <c r="E47898" s="21">
        <v>9</v>
      </c>
      <c r="F47898" s="20" t="s">
        <v>28920</v>
      </c>
      <c r="G47898" s="21">
        <v>22030216</v>
      </c>
      <c r="H47898" s="20" t="s">
        <v>171</v>
      </c>
      <c r="I47898" s="20" t="s">
        <v>341</v>
      </c>
      <c r="J47898" s="20" t="s">
        <v>24</v>
      </c>
      <c r="K47898" s="23"/>
      <c r="L47898" s="23"/>
      <c r="M47898" s="24">
        <v>56</v>
      </c>
      <c r="N47898" s="24">
        <v>56</v>
      </c>
      <c r="O47898" s="20"/>
      <c r="P47898" s="20"/>
      <c r="Q47898" s="20"/>
      <c r="R47898" s="20"/>
    </row>
    <row r="47899" spans="1:18" ht="57.6" x14ac:dyDescent="0.25">
      <c r="A47899" s="1">
        <v>2022</v>
      </c>
      <c r="B47899" s="21">
        <v>11</v>
      </c>
      <c r="C47899" s="21">
        <v>14</v>
      </c>
      <c r="D47899" s="20" t="s">
        <v>510</v>
      </c>
      <c r="E47899" s="21">
        <v>10</v>
      </c>
      <c r="F47899" s="20" t="s">
        <v>28921</v>
      </c>
      <c r="G47899" s="21">
        <v>224199</v>
      </c>
      <c r="H47899" s="20" t="s">
        <v>135</v>
      </c>
      <c r="I47899" s="20" t="s">
        <v>5959</v>
      </c>
      <c r="J47899" s="20" t="s">
        <v>24</v>
      </c>
      <c r="K47899" s="23"/>
      <c r="L47899" s="23"/>
      <c r="M47899" s="24">
        <v>528.75</v>
      </c>
      <c r="N47899" s="24">
        <v>528.75</v>
      </c>
      <c r="O47899" s="20"/>
      <c r="P47899" s="20"/>
      <c r="Q47899" s="20"/>
      <c r="R47899" s="20"/>
    </row>
    <row r="47900" spans="1:18" ht="43.2" x14ac:dyDescent="0.25">
      <c r="A47900" s="1">
        <v>2022</v>
      </c>
      <c r="B47900" s="21">
        <v>11</v>
      </c>
      <c r="C47900" s="21">
        <v>14</v>
      </c>
      <c r="D47900" s="20" t="s">
        <v>510</v>
      </c>
      <c r="E47900" s="21">
        <v>11</v>
      </c>
      <c r="F47900" s="20" t="s">
        <v>28922</v>
      </c>
      <c r="G47900" s="21">
        <v>22030217</v>
      </c>
      <c r="H47900" s="20" t="s">
        <v>219</v>
      </c>
      <c r="I47900" s="20" t="s">
        <v>341</v>
      </c>
      <c r="J47900" s="20" t="s">
        <v>24</v>
      </c>
      <c r="K47900" s="23"/>
      <c r="L47900" s="23"/>
      <c r="M47900" s="22">
        <v>1700</v>
      </c>
      <c r="N47900" s="22">
        <v>1700</v>
      </c>
      <c r="O47900" s="20"/>
      <c r="P47900" s="20"/>
      <c r="Q47900" s="20"/>
      <c r="R47900" s="20"/>
    </row>
    <row r="47901" spans="1:18" ht="57.6" x14ac:dyDescent="0.25">
      <c r="A47901" s="1">
        <v>2022</v>
      </c>
      <c r="B47901" s="21">
        <v>11</v>
      </c>
      <c r="C47901" s="21">
        <v>14</v>
      </c>
      <c r="D47901" s="20" t="s">
        <v>514</v>
      </c>
      <c r="E47901" s="21">
        <v>1</v>
      </c>
      <c r="F47901" s="20" t="s">
        <v>28923</v>
      </c>
      <c r="G47901" s="21">
        <v>101299</v>
      </c>
      <c r="H47901" s="20" t="s">
        <v>33</v>
      </c>
      <c r="I47901" s="20" t="s">
        <v>21440</v>
      </c>
      <c r="J47901" s="20" t="s">
        <v>24</v>
      </c>
      <c r="K47901" s="22">
        <v>33813.019999999997</v>
      </c>
      <c r="L47901" s="22">
        <v>33813.019999999997</v>
      </c>
      <c r="M47901" s="23"/>
      <c r="N47901" s="23"/>
      <c r="O47901" s="20"/>
      <c r="P47901" s="20"/>
      <c r="Q47901" s="20"/>
      <c r="R47901" s="20"/>
    </row>
    <row r="47902" spans="1:18" ht="57.6" x14ac:dyDescent="0.25">
      <c r="A47902" s="1">
        <v>2022</v>
      </c>
      <c r="B47902" s="21">
        <v>11</v>
      </c>
      <c r="C47902" s="21">
        <v>14</v>
      </c>
      <c r="D47902" s="20" t="s">
        <v>514</v>
      </c>
      <c r="E47902" s="21">
        <v>2</v>
      </c>
      <c r="F47902" s="20" t="s">
        <v>28924</v>
      </c>
      <c r="G47902" s="21">
        <v>101299</v>
      </c>
      <c r="H47902" s="20" t="s">
        <v>33</v>
      </c>
      <c r="I47902" s="20" t="s">
        <v>34</v>
      </c>
      <c r="J47902" s="20" t="s">
        <v>24</v>
      </c>
      <c r="K47902" s="24">
        <v>826.4</v>
      </c>
      <c r="L47902" s="24">
        <v>826.4</v>
      </c>
      <c r="M47902" s="23"/>
      <c r="N47902" s="23"/>
      <c r="O47902" s="20"/>
      <c r="P47902" s="20"/>
      <c r="Q47902" s="20"/>
      <c r="R47902" s="20"/>
    </row>
    <row r="47903" spans="1:18" ht="57.6" x14ac:dyDescent="0.25">
      <c r="A47903" s="1">
        <v>2022</v>
      </c>
      <c r="B47903" s="21">
        <v>11</v>
      </c>
      <c r="C47903" s="21">
        <v>14</v>
      </c>
      <c r="D47903" s="20" t="s">
        <v>514</v>
      </c>
      <c r="E47903" s="21">
        <v>3</v>
      </c>
      <c r="F47903" s="20" t="s">
        <v>28925</v>
      </c>
      <c r="G47903" s="21">
        <v>101299</v>
      </c>
      <c r="H47903" s="20" t="s">
        <v>33</v>
      </c>
      <c r="I47903" s="20" t="s">
        <v>34</v>
      </c>
      <c r="J47903" s="20" t="s">
        <v>24</v>
      </c>
      <c r="K47903" s="24">
        <v>729.62</v>
      </c>
      <c r="L47903" s="24">
        <v>729.62</v>
      </c>
      <c r="M47903" s="23"/>
      <c r="N47903" s="23"/>
      <c r="O47903" s="20"/>
      <c r="P47903" s="20"/>
      <c r="Q47903" s="20"/>
      <c r="R47903" s="20"/>
    </row>
    <row r="47904" spans="1:18" ht="57.6" x14ac:dyDescent="0.25">
      <c r="A47904" s="1">
        <v>2022</v>
      </c>
      <c r="B47904" s="21">
        <v>11</v>
      </c>
      <c r="C47904" s="21">
        <v>14</v>
      </c>
      <c r="D47904" s="20" t="s">
        <v>514</v>
      </c>
      <c r="E47904" s="21">
        <v>4</v>
      </c>
      <c r="F47904" s="20" t="s">
        <v>28926</v>
      </c>
      <c r="G47904" s="21">
        <v>1001</v>
      </c>
      <c r="H47904" s="20" t="s">
        <v>951</v>
      </c>
      <c r="I47904" s="20"/>
      <c r="J47904" s="20" t="s">
        <v>24</v>
      </c>
      <c r="K47904" s="24">
        <v>35</v>
      </c>
      <c r="L47904" s="24">
        <v>35</v>
      </c>
      <c r="M47904" s="23"/>
      <c r="N47904" s="23"/>
      <c r="O47904" s="20"/>
      <c r="P47904" s="20"/>
      <c r="Q47904" s="20" t="s">
        <v>952</v>
      </c>
      <c r="R47904" s="20"/>
    </row>
    <row r="47905" spans="1:18" ht="57.6" x14ac:dyDescent="0.25">
      <c r="A47905" s="1">
        <v>2022</v>
      </c>
      <c r="B47905" s="21">
        <v>11</v>
      </c>
      <c r="C47905" s="21">
        <v>14</v>
      </c>
      <c r="D47905" s="20" t="s">
        <v>514</v>
      </c>
      <c r="E47905" s="21">
        <v>5</v>
      </c>
      <c r="F47905" s="20" t="s">
        <v>28927</v>
      </c>
      <c r="G47905" s="21">
        <v>101299</v>
      </c>
      <c r="H47905" s="20" t="s">
        <v>33</v>
      </c>
      <c r="I47905" s="20" t="s">
        <v>1084</v>
      </c>
      <c r="J47905" s="20" t="s">
        <v>24</v>
      </c>
      <c r="K47905" s="24">
        <v>862</v>
      </c>
      <c r="L47905" s="24">
        <v>862</v>
      </c>
      <c r="M47905" s="23"/>
      <c r="N47905" s="23"/>
      <c r="O47905" s="20"/>
      <c r="P47905" s="20"/>
      <c r="Q47905" s="20"/>
      <c r="R47905" s="20"/>
    </row>
    <row r="47906" spans="1:18" ht="57.6" x14ac:dyDescent="0.25">
      <c r="A47906" s="1">
        <v>2022</v>
      </c>
      <c r="B47906" s="21">
        <v>11</v>
      </c>
      <c r="C47906" s="21">
        <v>14</v>
      </c>
      <c r="D47906" s="20" t="s">
        <v>514</v>
      </c>
      <c r="E47906" s="21">
        <v>6</v>
      </c>
      <c r="F47906" s="20" t="s">
        <v>28928</v>
      </c>
      <c r="G47906" s="21">
        <v>101299</v>
      </c>
      <c r="H47906" s="20" t="s">
        <v>33</v>
      </c>
      <c r="I47906" s="20" t="s">
        <v>841</v>
      </c>
      <c r="J47906" s="20" t="s">
        <v>24</v>
      </c>
      <c r="K47906" s="24">
        <v>117</v>
      </c>
      <c r="L47906" s="24">
        <v>117</v>
      </c>
      <c r="M47906" s="23"/>
      <c r="N47906" s="23"/>
      <c r="O47906" s="20"/>
      <c r="P47906" s="20"/>
      <c r="Q47906" s="20"/>
      <c r="R47906" s="20"/>
    </row>
    <row r="47907" spans="1:18" ht="43.2" x14ac:dyDescent="0.25">
      <c r="A47907" s="1">
        <v>2022</v>
      </c>
      <c r="B47907" s="21">
        <v>11</v>
      </c>
      <c r="C47907" s="21">
        <v>14</v>
      </c>
      <c r="D47907" s="20" t="s">
        <v>514</v>
      </c>
      <c r="E47907" s="21">
        <v>7</v>
      </c>
      <c r="F47907" s="20" t="s">
        <v>28929</v>
      </c>
      <c r="G47907" s="21">
        <v>22030202</v>
      </c>
      <c r="H47907" s="20" t="s">
        <v>36</v>
      </c>
      <c r="I47907" s="20" t="s">
        <v>649</v>
      </c>
      <c r="J47907" s="20" t="s">
        <v>24</v>
      </c>
      <c r="K47907" s="23"/>
      <c r="L47907" s="23"/>
      <c r="M47907" s="22">
        <v>30334.32</v>
      </c>
      <c r="N47907" s="22">
        <v>30334.32</v>
      </c>
      <c r="O47907" s="20"/>
      <c r="P47907" s="20"/>
      <c r="Q47907" s="20"/>
      <c r="R47907" s="20"/>
    </row>
    <row r="47908" spans="1:18" ht="43.2" x14ac:dyDescent="0.25">
      <c r="A47908" s="1">
        <v>2022</v>
      </c>
      <c r="B47908" s="21">
        <v>11</v>
      </c>
      <c r="C47908" s="21">
        <v>14</v>
      </c>
      <c r="D47908" s="20" t="s">
        <v>514</v>
      </c>
      <c r="E47908" s="21">
        <v>8</v>
      </c>
      <c r="F47908" s="20" t="s">
        <v>28930</v>
      </c>
      <c r="G47908" s="21">
        <v>22030202</v>
      </c>
      <c r="H47908" s="20" t="s">
        <v>36</v>
      </c>
      <c r="I47908" s="20" t="s">
        <v>649</v>
      </c>
      <c r="J47908" s="20" t="s">
        <v>24</v>
      </c>
      <c r="K47908" s="23"/>
      <c r="L47908" s="23"/>
      <c r="M47908" s="22">
        <v>2529.12</v>
      </c>
      <c r="N47908" s="22">
        <v>2529.12</v>
      </c>
      <c r="O47908" s="20"/>
      <c r="P47908" s="20"/>
      <c r="Q47908" s="20"/>
      <c r="R47908" s="20"/>
    </row>
    <row r="47909" spans="1:18" ht="43.2" x14ac:dyDescent="0.25">
      <c r="A47909" s="1">
        <v>2022</v>
      </c>
      <c r="B47909" s="21">
        <v>11</v>
      </c>
      <c r="C47909" s="21">
        <v>14</v>
      </c>
      <c r="D47909" s="20" t="s">
        <v>514</v>
      </c>
      <c r="E47909" s="21">
        <v>9</v>
      </c>
      <c r="F47909" s="20" t="s">
        <v>28931</v>
      </c>
      <c r="G47909" s="21">
        <v>22030215</v>
      </c>
      <c r="H47909" s="20" t="s">
        <v>44</v>
      </c>
      <c r="I47909" s="20" t="s">
        <v>649</v>
      </c>
      <c r="J47909" s="20" t="s">
        <v>24</v>
      </c>
      <c r="K47909" s="23"/>
      <c r="L47909" s="23"/>
      <c r="M47909" s="24">
        <v>556.55999999999995</v>
      </c>
      <c r="N47909" s="24">
        <v>556.55999999999995</v>
      </c>
      <c r="O47909" s="20"/>
      <c r="P47909" s="20"/>
      <c r="Q47909" s="20"/>
      <c r="R47909" s="20"/>
    </row>
    <row r="47910" spans="1:18" ht="43.2" x14ac:dyDescent="0.25">
      <c r="A47910" s="1">
        <v>2022</v>
      </c>
      <c r="B47910" s="21">
        <v>11</v>
      </c>
      <c r="C47910" s="21">
        <v>14</v>
      </c>
      <c r="D47910" s="20" t="s">
        <v>514</v>
      </c>
      <c r="E47910" s="21">
        <v>10</v>
      </c>
      <c r="F47910" s="20" t="s">
        <v>28932</v>
      </c>
      <c r="G47910" s="21">
        <v>22030207</v>
      </c>
      <c r="H47910" s="20" t="s">
        <v>84</v>
      </c>
      <c r="I47910" s="20" t="s">
        <v>649</v>
      </c>
      <c r="J47910" s="20" t="s">
        <v>24</v>
      </c>
      <c r="K47910" s="23"/>
      <c r="L47910" s="23"/>
      <c r="M47910" s="22">
        <v>1014</v>
      </c>
      <c r="N47910" s="22">
        <v>1014</v>
      </c>
      <c r="O47910" s="20"/>
      <c r="P47910" s="20"/>
      <c r="Q47910" s="20"/>
      <c r="R47910" s="20"/>
    </row>
    <row r="47911" spans="1:18" ht="43.2" x14ac:dyDescent="0.25">
      <c r="A47911" s="1">
        <v>2022</v>
      </c>
      <c r="B47911" s="21">
        <v>11</v>
      </c>
      <c r="C47911" s="21">
        <v>14</v>
      </c>
      <c r="D47911" s="20" t="s">
        <v>514</v>
      </c>
      <c r="E47911" s="21">
        <v>11</v>
      </c>
      <c r="F47911" s="20" t="s">
        <v>28933</v>
      </c>
      <c r="G47911" s="21">
        <v>22030219</v>
      </c>
      <c r="H47911" s="20" t="s">
        <v>39</v>
      </c>
      <c r="I47911" s="20" t="s">
        <v>649</v>
      </c>
      <c r="J47911" s="20" t="s">
        <v>24</v>
      </c>
      <c r="K47911" s="23"/>
      <c r="L47911" s="23"/>
      <c r="M47911" s="24">
        <v>166.97</v>
      </c>
      <c r="N47911" s="24">
        <v>166.97</v>
      </c>
      <c r="O47911" s="20"/>
      <c r="P47911" s="20"/>
      <c r="Q47911" s="20"/>
      <c r="R47911" s="20"/>
    </row>
    <row r="47912" spans="1:18" ht="43.2" x14ac:dyDescent="0.25">
      <c r="A47912" s="1">
        <v>2022</v>
      </c>
      <c r="B47912" s="21">
        <v>11</v>
      </c>
      <c r="C47912" s="21">
        <v>14</v>
      </c>
      <c r="D47912" s="20" t="s">
        <v>514</v>
      </c>
      <c r="E47912" s="21">
        <v>12</v>
      </c>
      <c r="F47912" s="20" t="s">
        <v>28934</v>
      </c>
      <c r="G47912" s="21">
        <v>22030210</v>
      </c>
      <c r="H47912" s="20" t="s">
        <v>158</v>
      </c>
      <c r="I47912" s="20" t="s">
        <v>649</v>
      </c>
      <c r="J47912" s="20" t="s">
        <v>24</v>
      </c>
      <c r="K47912" s="23"/>
      <c r="L47912" s="23"/>
      <c r="M47912" s="24">
        <v>600</v>
      </c>
      <c r="N47912" s="24">
        <v>600</v>
      </c>
      <c r="O47912" s="20"/>
      <c r="P47912" s="20"/>
      <c r="Q47912" s="20"/>
      <c r="R47912" s="20"/>
    </row>
    <row r="47913" spans="1:18" ht="43.2" x14ac:dyDescent="0.25">
      <c r="A47913" s="1">
        <v>2022</v>
      </c>
      <c r="B47913" s="21">
        <v>11</v>
      </c>
      <c r="C47913" s="21">
        <v>14</v>
      </c>
      <c r="D47913" s="20" t="s">
        <v>514</v>
      </c>
      <c r="E47913" s="21">
        <v>13</v>
      </c>
      <c r="F47913" s="20" t="s">
        <v>28935</v>
      </c>
      <c r="G47913" s="21">
        <v>22030220</v>
      </c>
      <c r="H47913" s="20" t="s">
        <v>486</v>
      </c>
      <c r="I47913" s="20" t="s">
        <v>649</v>
      </c>
      <c r="J47913" s="20" t="s">
        <v>24</v>
      </c>
      <c r="K47913" s="23"/>
      <c r="L47913" s="23"/>
      <c r="M47913" s="24">
        <v>15</v>
      </c>
      <c r="N47913" s="24">
        <v>15</v>
      </c>
      <c r="O47913" s="20"/>
      <c r="P47913" s="20"/>
      <c r="Q47913" s="20"/>
      <c r="R47913" s="20"/>
    </row>
    <row r="47914" spans="1:18" ht="57.6" x14ac:dyDescent="0.25">
      <c r="A47914" s="1">
        <v>2022</v>
      </c>
      <c r="B47914" s="21">
        <v>11</v>
      </c>
      <c r="C47914" s="21">
        <v>14</v>
      </c>
      <c r="D47914" s="20" t="s">
        <v>514</v>
      </c>
      <c r="E47914" s="21">
        <v>14</v>
      </c>
      <c r="F47914" s="20" t="s">
        <v>28936</v>
      </c>
      <c r="G47914" s="21">
        <v>224199</v>
      </c>
      <c r="H47914" s="20" t="s">
        <v>135</v>
      </c>
      <c r="I47914" s="20" t="s">
        <v>4653</v>
      </c>
      <c r="J47914" s="20" t="s">
        <v>24</v>
      </c>
      <c r="K47914" s="23"/>
      <c r="L47914" s="23"/>
      <c r="M47914" s="24">
        <v>117.07</v>
      </c>
      <c r="N47914" s="24">
        <v>117.07</v>
      </c>
      <c r="O47914" s="20"/>
      <c r="P47914" s="20"/>
      <c r="Q47914" s="20"/>
      <c r="R47914" s="20"/>
    </row>
    <row r="47915" spans="1:18" ht="43.2" x14ac:dyDescent="0.25">
      <c r="A47915" s="1">
        <v>2022</v>
      </c>
      <c r="B47915" s="21">
        <v>11</v>
      </c>
      <c r="C47915" s="21">
        <v>14</v>
      </c>
      <c r="D47915" s="20" t="s">
        <v>514</v>
      </c>
      <c r="E47915" s="21">
        <v>15</v>
      </c>
      <c r="F47915" s="20" t="s">
        <v>28937</v>
      </c>
      <c r="G47915" s="21">
        <v>22030217</v>
      </c>
      <c r="H47915" s="20" t="s">
        <v>219</v>
      </c>
      <c r="I47915" s="20" t="s">
        <v>649</v>
      </c>
      <c r="J47915" s="20" t="s">
        <v>24</v>
      </c>
      <c r="K47915" s="23"/>
      <c r="L47915" s="23"/>
      <c r="M47915" s="24">
        <v>930</v>
      </c>
      <c r="N47915" s="24">
        <v>930</v>
      </c>
      <c r="O47915" s="20"/>
      <c r="P47915" s="20"/>
      <c r="Q47915" s="20"/>
      <c r="R47915" s="20"/>
    </row>
    <row r="47916" spans="1:18" ht="72" x14ac:dyDescent="0.25">
      <c r="A47916" s="1">
        <v>2022</v>
      </c>
      <c r="B47916" s="21">
        <v>11</v>
      </c>
      <c r="C47916" s="21">
        <v>14</v>
      </c>
      <c r="D47916" s="20" t="s">
        <v>514</v>
      </c>
      <c r="E47916" s="21">
        <v>16</v>
      </c>
      <c r="F47916" s="20" t="s">
        <v>28938</v>
      </c>
      <c r="G47916" s="21">
        <v>22410801</v>
      </c>
      <c r="H47916" s="20" t="s">
        <v>41</v>
      </c>
      <c r="I47916" s="20" t="s">
        <v>3864</v>
      </c>
      <c r="J47916" s="20" t="s">
        <v>24</v>
      </c>
      <c r="K47916" s="23"/>
      <c r="L47916" s="23"/>
      <c r="M47916" s="24">
        <v>100</v>
      </c>
      <c r="N47916" s="24">
        <v>100</v>
      </c>
      <c r="O47916" s="20"/>
      <c r="P47916" s="20"/>
      <c r="Q47916" s="20"/>
      <c r="R47916" s="20"/>
    </row>
    <row r="47917" spans="1:18" ht="57.6" x14ac:dyDescent="0.25">
      <c r="A47917" s="1">
        <v>2022</v>
      </c>
      <c r="B47917" s="21">
        <v>11</v>
      </c>
      <c r="C47917" s="21">
        <v>14</v>
      </c>
      <c r="D47917" s="20" t="s">
        <v>514</v>
      </c>
      <c r="E47917" s="21">
        <v>17</v>
      </c>
      <c r="F47917" s="20" t="s">
        <v>28939</v>
      </c>
      <c r="G47917" s="21">
        <v>224199</v>
      </c>
      <c r="H47917" s="20" t="s">
        <v>135</v>
      </c>
      <c r="I47917" s="20" t="s">
        <v>4653</v>
      </c>
      <c r="J47917" s="20" t="s">
        <v>24</v>
      </c>
      <c r="K47917" s="23"/>
      <c r="L47917" s="23"/>
      <c r="M47917" s="24">
        <v>20</v>
      </c>
      <c r="N47917" s="24">
        <v>20</v>
      </c>
      <c r="O47917" s="20"/>
      <c r="P47917" s="20"/>
      <c r="Q47917" s="20"/>
      <c r="R47917" s="20"/>
    </row>
    <row r="47918" spans="1:18" ht="57.6" x14ac:dyDescent="0.25">
      <c r="A47918" s="1">
        <v>2022</v>
      </c>
      <c r="B47918" s="21">
        <v>11</v>
      </c>
      <c r="C47918" s="21">
        <v>14</v>
      </c>
      <c r="D47918" s="20" t="s">
        <v>516</v>
      </c>
      <c r="E47918" s="21">
        <v>1</v>
      </c>
      <c r="F47918" s="20" t="s">
        <v>28940</v>
      </c>
      <c r="G47918" s="21">
        <v>101299</v>
      </c>
      <c r="H47918" s="20" t="s">
        <v>33</v>
      </c>
      <c r="I47918" s="20" t="s">
        <v>21440</v>
      </c>
      <c r="J47918" s="20" t="s">
        <v>24</v>
      </c>
      <c r="K47918" s="24">
        <v>12.9</v>
      </c>
      <c r="L47918" s="24">
        <v>12.9</v>
      </c>
      <c r="M47918" s="23"/>
      <c r="N47918" s="23"/>
      <c r="O47918" s="20"/>
      <c r="P47918" s="20"/>
      <c r="Q47918" s="20"/>
      <c r="R47918" s="20"/>
    </row>
    <row r="47919" spans="1:18" ht="57.6" x14ac:dyDescent="0.25">
      <c r="A47919" s="1">
        <v>2022</v>
      </c>
      <c r="B47919" s="21">
        <v>11</v>
      </c>
      <c r="C47919" s="21">
        <v>14</v>
      </c>
      <c r="D47919" s="20" t="s">
        <v>516</v>
      </c>
      <c r="E47919" s="21">
        <v>2</v>
      </c>
      <c r="F47919" s="20" t="s">
        <v>28941</v>
      </c>
      <c r="G47919" s="21">
        <v>101299</v>
      </c>
      <c r="H47919" s="20" t="s">
        <v>33</v>
      </c>
      <c r="I47919" s="20" t="s">
        <v>1084</v>
      </c>
      <c r="J47919" s="20" t="s">
        <v>24</v>
      </c>
      <c r="K47919" s="24">
        <v>126</v>
      </c>
      <c r="L47919" s="24">
        <v>126</v>
      </c>
      <c r="M47919" s="23"/>
      <c r="N47919" s="23"/>
      <c r="O47919" s="20"/>
      <c r="P47919" s="20"/>
      <c r="Q47919" s="20"/>
      <c r="R47919" s="20"/>
    </row>
    <row r="47920" spans="1:18" ht="57.6" x14ac:dyDescent="0.25">
      <c r="A47920" s="1">
        <v>2022</v>
      </c>
      <c r="B47920" s="21">
        <v>11</v>
      </c>
      <c r="C47920" s="21">
        <v>14</v>
      </c>
      <c r="D47920" s="20" t="s">
        <v>516</v>
      </c>
      <c r="E47920" s="21">
        <v>3</v>
      </c>
      <c r="F47920" s="20" t="s">
        <v>28942</v>
      </c>
      <c r="G47920" s="21">
        <v>2203020901</v>
      </c>
      <c r="H47920" s="20" t="s">
        <v>12269</v>
      </c>
      <c r="I47920" s="20" t="s">
        <v>37</v>
      </c>
      <c r="J47920" s="20" t="s">
        <v>24</v>
      </c>
      <c r="K47920" s="23"/>
      <c r="L47920" s="23"/>
      <c r="M47920" s="24">
        <v>12.9</v>
      </c>
      <c r="N47920" s="24">
        <v>12.9</v>
      </c>
      <c r="O47920" s="20"/>
      <c r="P47920" s="20"/>
      <c r="Q47920" s="20"/>
      <c r="R47920" s="20"/>
    </row>
    <row r="47921" spans="1:18" ht="43.2" x14ac:dyDescent="0.25">
      <c r="A47921" s="1">
        <v>2022</v>
      </c>
      <c r="B47921" s="21">
        <v>11</v>
      </c>
      <c r="C47921" s="21">
        <v>14</v>
      </c>
      <c r="D47921" s="20" t="s">
        <v>516</v>
      </c>
      <c r="E47921" s="21">
        <v>4</v>
      </c>
      <c r="F47921" s="20" t="s">
        <v>28943</v>
      </c>
      <c r="G47921" s="21">
        <v>22030207</v>
      </c>
      <c r="H47921" s="20" t="s">
        <v>84</v>
      </c>
      <c r="I47921" s="20" t="s">
        <v>37</v>
      </c>
      <c r="J47921" s="20" t="s">
        <v>24</v>
      </c>
      <c r="K47921" s="23"/>
      <c r="L47921" s="23"/>
      <c r="M47921" s="24">
        <v>126</v>
      </c>
      <c r="N47921" s="24">
        <v>126</v>
      </c>
      <c r="O47921" s="20"/>
      <c r="P47921" s="20"/>
      <c r="Q47921" s="20"/>
      <c r="R47921" s="20"/>
    </row>
    <row r="47922" spans="1:18" ht="57.6" x14ac:dyDescent="0.25">
      <c r="A47922" s="1">
        <v>2022</v>
      </c>
      <c r="B47922" s="21">
        <v>11</v>
      </c>
      <c r="C47922" s="21">
        <v>14</v>
      </c>
      <c r="D47922" s="20" t="s">
        <v>518</v>
      </c>
      <c r="E47922" s="21">
        <v>1</v>
      </c>
      <c r="F47922" s="20" t="s">
        <v>28944</v>
      </c>
      <c r="G47922" s="21">
        <v>101299</v>
      </c>
      <c r="H47922" s="20" t="s">
        <v>33</v>
      </c>
      <c r="I47922" s="20" t="s">
        <v>1084</v>
      </c>
      <c r="J47922" s="20" t="s">
        <v>24</v>
      </c>
      <c r="K47922" s="24">
        <v>14</v>
      </c>
      <c r="L47922" s="24">
        <v>14</v>
      </c>
      <c r="M47922" s="23"/>
      <c r="N47922" s="23"/>
      <c r="O47922" s="20"/>
      <c r="P47922" s="20"/>
      <c r="Q47922" s="20"/>
      <c r="R47922" s="20"/>
    </row>
    <row r="47923" spans="1:18" ht="57.6" x14ac:dyDescent="0.25">
      <c r="A47923" s="1">
        <v>2022</v>
      </c>
      <c r="B47923" s="21">
        <v>11</v>
      </c>
      <c r="C47923" s="21">
        <v>14</v>
      </c>
      <c r="D47923" s="20" t="s">
        <v>518</v>
      </c>
      <c r="E47923" s="21">
        <v>2</v>
      </c>
      <c r="F47923" s="20" t="s">
        <v>28945</v>
      </c>
      <c r="G47923" s="21">
        <v>101299</v>
      </c>
      <c r="H47923" s="20" t="s">
        <v>33</v>
      </c>
      <c r="I47923" s="20" t="s">
        <v>21440</v>
      </c>
      <c r="J47923" s="20" t="s">
        <v>24</v>
      </c>
      <c r="K47923" s="24">
        <v>530</v>
      </c>
      <c r="L47923" s="24">
        <v>530</v>
      </c>
      <c r="M47923" s="23"/>
      <c r="N47923" s="23"/>
      <c r="O47923" s="20"/>
      <c r="P47923" s="20"/>
      <c r="Q47923" s="20"/>
      <c r="R47923" s="20"/>
    </row>
    <row r="47924" spans="1:18" ht="43.2" x14ac:dyDescent="0.25">
      <c r="A47924" s="1">
        <v>2022</v>
      </c>
      <c r="B47924" s="21">
        <v>11</v>
      </c>
      <c r="C47924" s="21">
        <v>14</v>
      </c>
      <c r="D47924" s="20" t="s">
        <v>518</v>
      </c>
      <c r="E47924" s="21">
        <v>3</v>
      </c>
      <c r="F47924" s="20" t="s">
        <v>28946</v>
      </c>
      <c r="G47924" s="21">
        <v>22030207</v>
      </c>
      <c r="H47924" s="20" t="s">
        <v>84</v>
      </c>
      <c r="I47924" s="20" t="s">
        <v>81</v>
      </c>
      <c r="J47924" s="20" t="s">
        <v>24</v>
      </c>
      <c r="K47924" s="23"/>
      <c r="L47924" s="23"/>
      <c r="M47924" s="24">
        <v>14</v>
      </c>
      <c r="N47924" s="24">
        <v>14</v>
      </c>
      <c r="O47924" s="20"/>
      <c r="P47924" s="20"/>
      <c r="Q47924" s="20"/>
      <c r="R47924" s="20"/>
    </row>
    <row r="47925" spans="1:18" ht="43.2" x14ac:dyDescent="0.25">
      <c r="A47925" s="1">
        <v>2022</v>
      </c>
      <c r="B47925" s="21">
        <v>11</v>
      </c>
      <c r="C47925" s="21">
        <v>14</v>
      </c>
      <c r="D47925" s="20" t="s">
        <v>518</v>
      </c>
      <c r="E47925" s="21">
        <v>4</v>
      </c>
      <c r="F47925" s="20" t="s">
        <v>28947</v>
      </c>
      <c r="G47925" s="21">
        <v>22030220</v>
      </c>
      <c r="H47925" s="20" t="s">
        <v>486</v>
      </c>
      <c r="I47925" s="20" t="s">
        <v>81</v>
      </c>
      <c r="J47925" s="20" t="s">
        <v>24</v>
      </c>
      <c r="K47925" s="23"/>
      <c r="L47925" s="23"/>
      <c r="M47925" s="24">
        <v>30</v>
      </c>
      <c r="N47925" s="24">
        <v>30</v>
      </c>
      <c r="O47925" s="20"/>
      <c r="P47925" s="20"/>
      <c r="Q47925" s="20"/>
      <c r="R47925" s="20"/>
    </row>
    <row r="47926" spans="1:18" ht="43.2" x14ac:dyDescent="0.25">
      <c r="A47926" s="1">
        <v>2022</v>
      </c>
      <c r="B47926" s="21">
        <v>11</v>
      </c>
      <c r="C47926" s="21">
        <v>14</v>
      </c>
      <c r="D47926" s="20" t="s">
        <v>518</v>
      </c>
      <c r="E47926" s="21">
        <v>5</v>
      </c>
      <c r="F47926" s="20" t="s">
        <v>28948</v>
      </c>
      <c r="G47926" s="21">
        <v>22030217</v>
      </c>
      <c r="H47926" s="20" t="s">
        <v>219</v>
      </c>
      <c r="I47926" s="20" t="s">
        <v>81</v>
      </c>
      <c r="J47926" s="20" t="s">
        <v>24</v>
      </c>
      <c r="K47926" s="23"/>
      <c r="L47926" s="23"/>
      <c r="M47926" s="24">
        <v>500</v>
      </c>
      <c r="N47926" s="24">
        <v>500</v>
      </c>
      <c r="O47926" s="20"/>
      <c r="P47926" s="20"/>
      <c r="Q47926" s="20"/>
      <c r="R47926" s="20"/>
    </row>
    <row r="47927" spans="1:18" ht="57.6" x14ac:dyDescent="0.25">
      <c r="A47927" s="1">
        <v>2022</v>
      </c>
      <c r="B47927" s="21">
        <v>11</v>
      </c>
      <c r="C47927" s="21">
        <v>14</v>
      </c>
      <c r="D47927" s="20" t="s">
        <v>524</v>
      </c>
      <c r="E47927" s="21">
        <v>1</v>
      </c>
      <c r="F47927" s="20" t="s">
        <v>28949</v>
      </c>
      <c r="G47927" s="21">
        <v>101299</v>
      </c>
      <c r="H47927" s="20" t="s">
        <v>33</v>
      </c>
      <c r="I47927" s="20" t="s">
        <v>21440</v>
      </c>
      <c r="J47927" s="20" t="s">
        <v>24</v>
      </c>
      <c r="K47927" s="22">
        <v>5910.53</v>
      </c>
      <c r="L47927" s="22">
        <v>5910.53</v>
      </c>
      <c r="M47927" s="23"/>
      <c r="N47927" s="23"/>
      <c r="O47927" s="20"/>
      <c r="P47927" s="20"/>
      <c r="Q47927" s="20"/>
      <c r="R47927" s="20"/>
    </row>
    <row r="47928" spans="1:18" ht="57.6" x14ac:dyDescent="0.25">
      <c r="A47928" s="1">
        <v>2022</v>
      </c>
      <c r="B47928" s="21">
        <v>11</v>
      </c>
      <c r="C47928" s="21">
        <v>14</v>
      </c>
      <c r="D47928" s="20" t="s">
        <v>524</v>
      </c>
      <c r="E47928" s="21">
        <v>2</v>
      </c>
      <c r="F47928" s="20" t="s">
        <v>28950</v>
      </c>
      <c r="G47928" s="21">
        <v>101299</v>
      </c>
      <c r="H47928" s="20" t="s">
        <v>33</v>
      </c>
      <c r="I47928" s="20" t="s">
        <v>1084</v>
      </c>
      <c r="J47928" s="20" t="s">
        <v>24</v>
      </c>
      <c r="K47928" s="24">
        <v>48</v>
      </c>
      <c r="L47928" s="24">
        <v>48</v>
      </c>
      <c r="M47928" s="23"/>
      <c r="N47928" s="23"/>
      <c r="O47928" s="20"/>
      <c r="P47928" s="20"/>
      <c r="Q47928" s="20"/>
      <c r="R47928" s="20"/>
    </row>
    <row r="47929" spans="1:18" ht="57.6" x14ac:dyDescent="0.25">
      <c r="A47929" s="1">
        <v>2022</v>
      </c>
      <c r="B47929" s="21">
        <v>11</v>
      </c>
      <c r="C47929" s="21">
        <v>14</v>
      </c>
      <c r="D47929" s="20" t="s">
        <v>524</v>
      </c>
      <c r="E47929" s="21">
        <v>3</v>
      </c>
      <c r="F47929" s="20" t="s">
        <v>28951</v>
      </c>
      <c r="G47929" s="21">
        <v>101299</v>
      </c>
      <c r="H47929" s="20" t="s">
        <v>33</v>
      </c>
      <c r="I47929" s="20" t="s">
        <v>841</v>
      </c>
      <c r="J47929" s="20" t="s">
        <v>24</v>
      </c>
      <c r="K47929" s="24">
        <v>3</v>
      </c>
      <c r="L47929" s="24">
        <v>3</v>
      </c>
      <c r="M47929" s="23"/>
      <c r="N47929" s="23"/>
      <c r="O47929" s="20"/>
      <c r="P47929" s="20"/>
      <c r="Q47929" s="20"/>
      <c r="R47929" s="20"/>
    </row>
    <row r="47930" spans="1:18" ht="43.2" x14ac:dyDescent="0.25">
      <c r="A47930" s="1">
        <v>2022</v>
      </c>
      <c r="B47930" s="21">
        <v>11</v>
      </c>
      <c r="C47930" s="21">
        <v>14</v>
      </c>
      <c r="D47930" s="20" t="s">
        <v>524</v>
      </c>
      <c r="E47930" s="21">
        <v>4</v>
      </c>
      <c r="F47930" s="20" t="s">
        <v>28952</v>
      </c>
      <c r="G47930" s="21">
        <v>22030202</v>
      </c>
      <c r="H47930" s="20" t="s">
        <v>36</v>
      </c>
      <c r="I47930" s="20" t="s">
        <v>37</v>
      </c>
      <c r="J47930" s="20" t="s">
        <v>24</v>
      </c>
      <c r="K47930" s="23"/>
      <c r="L47930" s="23"/>
      <c r="M47930" s="22">
        <v>4944.84</v>
      </c>
      <c r="N47930" s="22">
        <v>4944.84</v>
      </c>
      <c r="O47930" s="20"/>
      <c r="P47930" s="20"/>
      <c r="Q47930" s="20"/>
      <c r="R47930" s="20"/>
    </row>
    <row r="47931" spans="1:18" ht="57.6" x14ac:dyDescent="0.25">
      <c r="A47931" s="1">
        <v>2022</v>
      </c>
      <c r="B47931" s="21">
        <v>11</v>
      </c>
      <c r="C47931" s="21">
        <v>14</v>
      </c>
      <c r="D47931" s="20" t="s">
        <v>524</v>
      </c>
      <c r="E47931" s="21">
        <v>5</v>
      </c>
      <c r="F47931" s="20" t="s">
        <v>28953</v>
      </c>
      <c r="G47931" s="21">
        <v>2203020901</v>
      </c>
      <c r="H47931" s="20" t="s">
        <v>12269</v>
      </c>
      <c r="I47931" s="20" t="s">
        <v>37</v>
      </c>
      <c r="J47931" s="20" t="s">
        <v>24</v>
      </c>
      <c r="K47931" s="23"/>
      <c r="L47931" s="23"/>
      <c r="M47931" s="24">
        <v>12.9</v>
      </c>
      <c r="N47931" s="24">
        <v>12.9</v>
      </c>
      <c r="O47931" s="20"/>
      <c r="P47931" s="20"/>
      <c r="Q47931" s="20"/>
      <c r="R47931" s="20"/>
    </row>
    <row r="47932" spans="1:18" ht="43.2" x14ac:dyDescent="0.25">
      <c r="A47932" s="1">
        <v>2022</v>
      </c>
      <c r="B47932" s="21">
        <v>11</v>
      </c>
      <c r="C47932" s="21">
        <v>14</v>
      </c>
      <c r="D47932" s="20" t="s">
        <v>524</v>
      </c>
      <c r="E47932" s="21">
        <v>6</v>
      </c>
      <c r="F47932" s="20" t="s">
        <v>28954</v>
      </c>
      <c r="G47932" s="21">
        <v>22030202</v>
      </c>
      <c r="H47932" s="20" t="s">
        <v>36</v>
      </c>
      <c r="I47932" s="20" t="s">
        <v>37</v>
      </c>
      <c r="J47932" s="20" t="s">
        <v>24</v>
      </c>
      <c r="K47932" s="23"/>
      <c r="L47932" s="23"/>
      <c r="M47932" s="22">
        <v>1080</v>
      </c>
      <c r="N47932" s="22">
        <v>1080</v>
      </c>
      <c r="O47932" s="20"/>
      <c r="P47932" s="20"/>
      <c r="Q47932" s="20"/>
      <c r="R47932" s="20"/>
    </row>
    <row r="47933" spans="1:18" ht="43.2" x14ac:dyDescent="0.25">
      <c r="A47933" s="1">
        <v>2022</v>
      </c>
      <c r="B47933" s="21">
        <v>11</v>
      </c>
      <c r="C47933" s="21">
        <v>14</v>
      </c>
      <c r="D47933" s="20" t="s">
        <v>524</v>
      </c>
      <c r="E47933" s="21">
        <v>7</v>
      </c>
      <c r="F47933" s="20" t="s">
        <v>28955</v>
      </c>
      <c r="G47933" s="21">
        <v>22030207</v>
      </c>
      <c r="H47933" s="20" t="s">
        <v>84</v>
      </c>
      <c r="I47933" s="20" t="s">
        <v>37</v>
      </c>
      <c r="J47933" s="20" t="s">
        <v>24</v>
      </c>
      <c r="K47933" s="23"/>
      <c r="L47933" s="23"/>
      <c r="M47933" s="24">
        <v>51</v>
      </c>
      <c r="N47933" s="24">
        <v>51</v>
      </c>
      <c r="O47933" s="20"/>
      <c r="P47933" s="20"/>
      <c r="Q47933" s="20"/>
      <c r="R47933" s="20"/>
    </row>
    <row r="47934" spans="1:18" ht="43.2" x14ac:dyDescent="0.25">
      <c r="A47934" s="1">
        <v>2022</v>
      </c>
      <c r="B47934" s="21">
        <v>11</v>
      </c>
      <c r="C47934" s="21">
        <v>14</v>
      </c>
      <c r="D47934" s="20" t="s">
        <v>524</v>
      </c>
      <c r="E47934" s="21">
        <v>8</v>
      </c>
      <c r="F47934" s="20" t="s">
        <v>28956</v>
      </c>
      <c r="G47934" s="21">
        <v>22030202</v>
      </c>
      <c r="H47934" s="20" t="s">
        <v>36</v>
      </c>
      <c r="I47934" s="20" t="s">
        <v>37</v>
      </c>
      <c r="J47934" s="20" t="s">
        <v>24</v>
      </c>
      <c r="K47934" s="23"/>
      <c r="L47934" s="23"/>
      <c r="M47934" s="24">
        <v>-127.21</v>
      </c>
      <c r="N47934" s="24">
        <v>-127.21</v>
      </c>
      <c r="O47934" s="20"/>
      <c r="P47934" s="20"/>
      <c r="Q47934" s="20"/>
      <c r="R47934" s="20"/>
    </row>
    <row r="47935" spans="1:18" ht="57.6" x14ac:dyDescent="0.25">
      <c r="A47935" s="1">
        <v>2022</v>
      </c>
      <c r="B47935" s="21">
        <v>11</v>
      </c>
      <c r="C47935" s="21">
        <v>14</v>
      </c>
      <c r="D47935" s="20" t="s">
        <v>529</v>
      </c>
      <c r="E47935" s="21">
        <v>1</v>
      </c>
      <c r="F47935" s="20" t="s">
        <v>28957</v>
      </c>
      <c r="G47935" s="21">
        <v>1001</v>
      </c>
      <c r="H47935" s="20" t="s">
        <v>951</v>
      </c>
      <c r="I47935" s="20"/>
      <c r="J47935" s="20" t="s">
        <v>24</v>
      </c>
      <c r="K47935" s="22">
        <v>1452</v>
      </c>
      <c r="L47935" s="22">
        <v>1452</v>
      </c>
      <c r="M47935" s="23"/>
      <c r="N47935" s="23"/>
      <c r="O47935" s="20"/>
      <c r="P47935" s="20"/>
      <c r="Q47935" s="20" t="s">
        <v>952</v>
      </c>
      <c r="R47935" s="20"/>
    </row>
    <row r="47936" spans="1:18" ht="86.4" x14ac:dyDescent="0.25">
      <c r="A47936" s="1">
        <v>2022</v>
      </c>
      <c r="B47936" s="21">
        <v>11</v>
      </c>
      <c r="C47936" s="21">
        <v>14</v>
      </c>
      <c r="D47936" s="20" t="s">
        <v>529</v>
      </c>
      <c r="E47936" s="21">
        <v>2</v>
      </c>
      <c r="F47936" s="20" t="s">
        <v>28958</v>
      </c>
      <c r="G47936" s="21">
        <v>1002</v>
      </c>
      <c r="H47936" s="20" t="s">
        <v>25</v>
      </c>
      <c r="I47936" s="20" t="s">
        <v>125</v>
      </c>
      <c r="J47936" s="20" t="s">
        <v>24</v>
      </c>
      <c r="K47936" s="22">
        <v>3142.2</v>
      </c>
      <c r="L47936" s="22">
        <v>3142.2</v>
      </c>
      <c r="M47936" s="23"/>
      <c r="N47936" s="23"/>
      <c r="O47936" s="20"/>
      <c r="P47936" s="20"/>
      <c r="Q47936" s="20" t="s">
        <v>952</v>
      </c>
      <c r="R47936" s="20"/>
    </row>
    <row r="47937" spans="1:18" ht="57.6" x14ac:dyDescent="0.25">
      <c r="A47937" s="1">
        <v>2022</v>
      </c>
      <c r="B47937" s="21">
        <v>11</v>
      </c>
      <c r="C47937" s="21">
        <v>14</v>
      </c>
      <c r="D47937" s="20" t="s">
        <v>529</v>
      </c>
      <c r="E47937" s="21">
        <v>3</v>
      </c>
      <c r="F47937" s="20" t="s">
        <v>28959</v>
      </c>
      <c r="G47937" s="21">
        <v>101299</v>
      </c>
      <c r="H47937" s="20" t="s">
        <v>33</v>
      </c>
      <c r="I47937" s="20" t="s">
        <v>21440</v>
      </c>
      <c r="J47937" s="20" t="s">
        <v>24</v>
      </c>
      <c r="K47937" s="22">
        <v>9042.83</v>
      </c>
      <c r="L47937" s="22">
        <v>9042.83</v>
      </c>
      <c r="M47937" s="23"/>
      <c r="N47937" s="23"/>
      <c r="O47937" s="20"/>
      <c r="P47937" s="20"/>
      <c r="Q47937" s="20"/>
      <c r="R47937" s="20"/>
    </row>
    <row r="47938" spans="1:18" ht="57.6" x14ac:dyDescent="0.25">
      <c r="A47938" s="1">
        <v>2022</v>
      </c>
      <c r="B47938" s="21">
        <v>11</v>
      </c>
      <c r="C47938" s="21">
        <v>14</v>
      </c>
      <c r="D47938" s="20" t="s">
        <v>529</v>
      </c>
      <c r="E47938" s="21">
        <v>4</v>
      </c>
      <c r="F47938" s="20" t="s">
        <v>28960</v>
      </c>
      <c r="G47938" s="21">
        <v>101299</v>
      </c>
      <c r="H47938" s="20" t="s">
        <v>33</v>
      </c>
      <c r="I47938" s="20" t="s">
        <v>34</v>
      </c>
      <c r="J47938" s="20" t="s">
        <v>24</v>
      </c>
      <c r="K47938" s="24">
        <v>600.64</v>
      </c>
      <c r="L47938" s="24">
        <v>600.64</v>
      </c>
      <c r="M47938" s="23"/>
      <c r="N47938" s="23"/>
      <c r="O47938" s="20"/>
      <c r="P47938" s="20"/>
      <c r="Q47938" s="20"/>
      <c r="R47938" s="20"/>
    </row>
    <row r="47939" spans="1:18" ht="57.6" x14ac:dyDescent="0.25">
      <c r="A47939" s="1">
        <v>2022</v>
      </c>
      <c r="B47939" s="21">
        <v>11</v>
      </c>
      <c r="C47939" s="21">
        <v>14</v>
      </c>
      <c r="D47939" s="20" t="s">
        <v>529</v>
      </c>
      <c r="E47939" s="21">
        <v>5</v>
      </c>
      <c r="F47939" s="20" t="s">
        <v>28961</v>
      </c>
      <c r="G47939" s="21">
        <v>101299</v>
      </c>
      <c r="H47939" s="20" t="s">
        <v>33</v>
      </c>
      <c r="I47939" s="20" t="s">
        <v>1084</v>
      </c>
      <c r="J47939" s="20" t="s">
        <v>24</v>
      </c>
      <c r="K47939" s="22">
        <v>1301</v>
      </c>
      <c r="L47939" s="22">
        <v>1301</v>
      </c>
      <c r="M47939" s="23"/>
      <c r="N47939" s="23"/>
      <c r="O47939" s="20"/>
      <c r="P47939" s="20"/>
      <c r="Q47939" s="20"/>
      <c r="R47939" s="20"/>
    </row>
    <row r="47940" spans="1:18" ht="57.6" x14ac:dyDescent="0.25">
      <c r="A47940" s="1">
        <v>2022</v>
      </c>
      <c r="B47940" s="21">
        <v>11</v>
      </c>
      <c r="C47940" s="21">
        <v>14</v>
      </c>
      <c r="D47940" s="20" t="s">
        <v>529</v>
      </c>
      <c r="E47940" s="21">
        <v>6</v>
      </c>
      <c r="F47940" s="20" t="s">
        <v>28962</v>
      </c>
      <c r="G47940" s="21">
        <v>101299</v>
      </c>
      <c r="H47940" s="20" t="s">
        <v>33</v>
      </c>
      <c r="I47940" s="20" t="s">
        <v>841</v>
      </c>
      <c r="J47940" s="20" t="s">
        <v>24</v>
      </c>
      <c r="K47940" s="24">
        <v>66</v>
      </c>
      <c r="L47940" s="24">
        <v>66</v>
      </c>
      <c r="M47940" s="23"/>
      <c r="N47940" s="23"/>
      <c r="O47940" s="20"/>
      <c r="P47940" s="20"/>
      <c r="Q47940" s="20"/>
      <c r="R47940" s="20"/>
    </row>
    <row r="47941" spans="1:18" ht="43.2" x14ac:dyDescent="0.25">
      <c r="A47941" s="1">
        <v>2022</v>
      </c>
      <c r="B47941" s="21">
        <v>11</v>
      </c>
      <c r="C47941" s="21">
        <v>14</v>
      </c>
      <c r="D47941" s="20" t="s">
        <v>529</v>
      </c>
      <c r="E47941" s="21">
        <v>7</v>
      </c>
      <c r="F47941" s="20" t="s">
        <v>28963</v>
      </c>
      <c r="G47941" s="21">
        <v>22030202</v>
      </c>
      <c r="H47941" s="20" t="s">
        <v>36</v>
      </c>
      <c r="I47941" s="20" t="s">
        <v>649</v>
      </c>
      <c r="J47941" s="20" t="s">
        <v>24</v>
      </c>
      <c r="K47941" s="23"/>
      <c r="L47941" s="23"/>
      <c r="M47941" s="22">
        <v>11318.02</v>
      </c>
      <c r="N47941" s="22">
        <v>11318.02</v>
      </c>
      <c r="O47941" s="20"/>
      <c r="P47941" s="20"/>
      <c r="Q47941" s="20"/>
      <c r="R47941" s="20"/>
    </row>
    <row r="47942" spans="1:18" ht="43.2" x14ac:dyDescent="0.25">
      <c r="A47942" s="1">
        <v>2022</v>
      </c>
      <c r="B47942" s="21">
        <v>11</v>
      </c>
      <c r="C47942" s="21">
        <v>14</v>
      </c>
      <c r="D47942" s="20" t="s">
        <v>529</v>
      </c>
      <c r="E47942" s="21">
        <v>8</v>
      </c>
      <c r="F47942" s="20" t="s">
        <v>28964</v>
      </c>
      <c r="G47942" s="21">
        <v>22030207</v>
      </c>
      <c r="H47942" s="20" t="s">
        <v>84</v>
      </c>
      <c r="I47942" s="20" t="s">
        <v>649</v>
      </c>
      <c r="J47942" s="20" t="s">
        <v>24</v>
      </c>
      <c r="K47942" s="23"/>
      <c r="L47942" s="23"/>
      <c r="M47942" s="22">
        <v>1419</v>
      </c>
      <c r="N47942" s="22">
        <v>1419</v>
      </c>
      <c r="O47942" s="20"/>
      <c r="P47942" s="20"/>
      <c r="Q47942" s="20"/>
      <c r="R47942" s="20"/>
    </row>
    <row r="47943" spans="1:18" ht="57.6" x14ac:dyDescent="0.25">
      <c r="A47943" s="1">
        <v>2022</v>
      </c>
      <c r="B47943" s="21">
        <v>11</v>
      </c>
      <c r="C47943" s="21">
        <v>14</v>
      </c>
      <c r="D47943" s="20" t="s">
        <v>529</v>
      </c>
      <c r="E47943" s="21">
        <v>9</v>
      </c>
      <c r="F47943" s="20" t="s">
        <v>28965</v>
      </c>
      <c r="G47943" s="21">
        <v>224199</v>
      </c>
      <c r="H47943" s="20" t="s">
        <v>135</v>
      </c>
      <c r="I47943" s="20" t="s">
        <v>4653</v>
      </c>
      <c r="J47943" s="20" t="s">
        <v>24</v>
      </c>
      <c r="K47943" s="23"/>
      <c r="L47943" s="23"/>
      <c r="M47943" s="24">
        <v>127.2</v>
      </c>
      <c r="N47943" s="24">
        <v>127.2</v>
      </c>
      <c r="O47943" s="20"/>
      <c r="P47943" s="20"/>
      <c r="Q47943" s="20"/>
      <c r="R47943" s="20"/>
    </row>
    <row r="47944" spans="1:18" ht="43.2" x14ac:dyDescent="0.25">
      <c r="A47944" s="1">
        <v>2022</v>
      </c>
      <c r="B47944" s="21">
        <v>11</v>
      </c>
      <c r="C47944" s="21">
        <v>14</v>
      </c>
      <c r="D47944" s="20" t="s">
        <v>529</v>
      </c>
      <c r="E47944" s="21">
        <v>10</v>
      </c>
      <c r="F47944" s="20" t="s">
        <v>28966</v>
      </c>
      <c r="G47944" s="21">
        <v>22030217</v>
      </c>
      <c r="H47944" s="20" t="s">
        <v>219</v>
      </c>
      <c r="I47944" s="20" t="s">
        <v>649</v>
      </c>
      <c r="J47944" s="20" t="s">
        <v>24</v>
      </c>
      <c r="K47944" s="23"/>
      <c r="L47944" s="23"/>
      <c r="M47944" s="22">
        <v>2640</v>
      </c>
      <c r="N47944" s="22">
        <v>2640</v>
      </c>
      <c r="O47944" s="20"/>
      <c r="P47944" s="20"/>
      <c r="Q47944" s="20"/>
      <c r="R47944" s="20"/>
    </row>
    <row r="47945" spans="1:18" ht="43.2" x14ac:dyDescent="0.25">
      <c r="A47945" s="1">
        <v>2022</v>
      </c>
      <c r="B47945" s="21">
        <v>11</v>
      </c>
      <c r="C47945" s="21">
        <v>14</v>
      </c>
      <c r="D47945" s="20" t="s">
        <v>529</v>
      </c>
      <c r="E47945" s="21">
        <v>11</v>
      </c>
      <c r="F47945" s="20" t="s">
        <v>28967</v>
      </c>
      <c r="G47945" s="21">
        <v>22030202</v>
      </c>
      <c r="H47945" s="20" t="s">
        <v>36</v>
      </c>
      <c r="I47945" s="20" t="s">
        <v>649</v>
      </c>
      <c r="J47945" s="20" t="s">
        <v>24</v>
      </c>
      <c r="K47945" s="23"/>
      <c r="L47945" s="23"/>
      <c r="M47945" s="24">
        <v>0.45</v>
      </c>
      <c r="N47945" s="24">
        <v>0.45</v>
      </c>
      <c r="O47945" s="20"/>
      <c r="P47945" s="20"/>
      <c r="Q47945" s="20"/>
      <c r="R47945" s="20"/>
    </row>
    <row r="47946" spans="1:18" ht="57.6" x14ac:dyDescent="0.25">
      <c r="A47946" s="1">
        <v>2022</v>
      </c>
      <c r="B47946" s="21">
        <v>11</v>
      </c>
      <c r="C47946" s="21">
        <v>14</v>
      </c>
      <c r="D47946" s="20" t="s">
        <v>529</v>
      </c>
      <c r="E47946" s="21">
        <v>12</v>
      </c>
      <c r="F47946" s="20" t="s">
        <v>28968</v>
      </c>
      <c r="G47946" s="21">
        <v>224199</v>
      </c>
      <c r="H47946" s="20" t="s">
        <v>135</v>
      </c>
      <c r="I47946" s="20" t="s">
        <v>4653</v>
      </c>
      <c r="J47946" s="20" t="s">
        <v>24</v>
      </c>
      <c r="K47946" s="23"/>
      <c r="L47946" s="23"/>
      <c r="M47946" s="24">
        <v>100</v>
      </c>
      <c r="N47946" s="24">
        <v>100</v>
      </c>
      <c r="O47946" s="20"/>
      <c r="P47946" s="20"/>
      <c r="Q47946" s="20"/>
      <c r="R47946" s="20"/>
    </row>
    <row r="47947" spans="1:18" ht="57.6" x14ac:dyDescent="0.25">
      <c r="A47947" s="1">
        <v>2022</v>
      </c>
      <c r="B47947" s="21">
        <v>11</v>
      </c>
      <c r="C47947" s="21">
        <v>14</v>
      </c>
      <c r="D47947" s="20" t="s">
        <v>535</v>
      </c>
      <c r="E47947" s="21">
        <v>1</v>
      </c>
      <c r="F47947" s="20" t="s">
        <v>28969</v>
      </c>
      <c r="G47947" s="21">
        <v>101299</v>
      </c>
      <c r="H47947" s="20" t="s">
        <v>33</v>
      </c>
      <c r="I47947" s="20" t="s">
        <v>21440</v>
      </c>
      <c r="J47947" s="20" t="s">
        <v>24</v>
      </c>
      <c r="K47947" s="22">
        <v>1155.8</v>
      </c>
      <c r="L47947" s="22">
        <v>1155.8</v>
      </c>
      <c r="M47947" s="23"/>
      <c r="N47947" s="23"/>
      <c r="O47947" s="20"/>
      <c r="P47947" s="20"/>
      <c r="Q47947" s="20"/>
      <c r="R47947" s="20"/>
    </row>
    <row r="47948" spans="1:18" ht="43.2" x14ac:dyDescent="0.25">
      <c r="A47948" s="1">
        <v>2022</v>
      </c>
      <c r="B47948" s="21">
        <v>11</v>
      </c>
      <c r="C47948" s="21">
        <v>14</v>
      </c>
      <c r="D47948" s="20" t="s">
        <v>535</v>
      </c>
      <c r="E47948" s="21">
        <v>2</v>
      </c>
      <c r="F47948" s="20" t="s">
        <v>28970</v>
      </c>
      <c r="G47948" s="21">
        <v>101299</v>
      </c>
      <c r="H47948" s="20" t="s">
        <v>33</v>
      </c>
      <c r="I47948" s="20" t="s">
        <v>841</v>
      </c>
      <c r="J47948" s="20" t="s">
        <v>24</v>
      </c>
      <c r="K47948" s="24">
        <v>20</v>
      </c>
      <c r="L47948" s="24">
        <v>20</v>
      </c>
      <c r="M47948" s="23"/>
      <c r="N47948" s="23"/>
      <c r="O47948" s="20"/>
      <c r="P47948" s="20"/>
      <c r="Q47948" s="20"/>
      <c r="R47948" s="20"/>
    </row>
    <row r="47949" spans="1:18" ht="43.2" x14ac:dyDescent="0.25">
      <c r="A47949" s="1">
        <v>2022</v>
      </c>
      <c r="B47949" s="21">
        <v>11</v>
      </c>
      <c r="C47949" s="21">
        <v>14</v>
      </c>
      <c r="D47949" s="20" t="s">
        <v>535</v>
      </c>
      <c r="E47949" s="21">
        <v>3</v>
      </c>
      <c r="F47949" s="20" t="s">
        <v>28971</v>
      </c>
      <c r="G47949" s="21">
        <v>101299</v>
      </c>
      <c r="H47949" s="20" t="s">
        <v>33</v>
      </c>
      <c r="I47949" s="20" t="s">
        <v>1084</v>
      </c>
      <c r="J47949" s="20" t="s">
        <v>24</v>
      </c>
      <c r="K47949" s="24">
        <v>200</v>
      </c>
      <c r="L47949" s="24">
        <v>200</v>
      </c>
      <c r="M47949" s="23"/>
      <c r="N47949" s="23"/>
      <c r="O47949" s="20"/>
      <c r="P47949" s="20"/>
      <c r="Q47949" s="20"/>
      <c r="R47949" s="20"/>
    </row>
    <row r="47950" spans="1:18" ht="57.6" x14ac:dyDescent="0.25">
      <c r="A47950" s="1">
        <v>2022</v>
      </c>
      <c r="B47950" s="21">
        <v>11</v>
      </c>
      <c r="C47950" s="21">
        <v>14</v>
      </c>
      <c r="D47950" s="20" t="s">
        <v>535</v>
      </c>
      <c r="E47950" s="21">
        <v>4</v>
      </c>
      <c r="F47950" s="20" t="s">
        <v>28972</v>
      </c>
      <c r="G47950" s="21">
        <v>1001</v>
      </c>
      <c r="H47950" s="20" t="s">
        <v>951</v>
      </c>
      <c r="I47950" s="20"/>
      <c r="J47950" s="20" t="s">
        <v>24</v>
      </c>
      <c r="K47950" s="24">
        <v>220</v>
      </c>
      <c r="L47950" s="24">
        <v>220</v>
      </c>
      <c r="M47950" s="23"/>
      <c r="N47950" s="23"/>
      <c r="O47950" s="20"/>
      <c r="P47950" s="20"/>
      <c r="Q47950" s="20" t="s">
        <v>952</v>
      </c>
      <c r="R47950" s="20"/>
    </row>
    <row r="47951" spans="1:18" ht="43.2" x14ac:dyDescent="0.25">
      <c r="A47951" s="1">
        <v>2022</v>
      </c>
      <c r="B47951" s="21">
        <v>11</v>
      </c>
      <c r="C47951" s="21">
        <v>14</v>
      </c>
      <c r="D47951" s="20" t="s">
        <v>535</v>
      </c>
      <c r="E47951" s="21">
        <v>5</v>
      </c>
      <c r="F47951" s="20" t="s">
        <v>28973</v>
      </c>
      <c r="G47951" s="21">
        <v>22030202</v>
      </c>
      <c r="H47951" s="20" t="s">
        <v>36</v>
      </c>
      <c r="I47951" s="20" t="s">
        <v>341</v>
      </c>
      <c r="J47951" s="20" t="s">
        <v>24</v>
      </c>
      <c r="K47951" s="23"/>
      <c r="L47951" s="23"/>
      <c r="M47951" s="24">
        <v>822.71</v>
      </c>
      <c r="N47951" s="24">
        <v>822.71</v>
      </c>
      <c r="O47951" s="20"/>
      <c r="P47951" s="20"/>
      <c r="Q47951" s="20"/>
      <c r="R47951" s="20"/>
    </row>
    <row r="47952" spans="1:18" ht="43.2" x14ac:dyDescent="0.25">
      <c r="A47952" s="1">
        <v>2022</v>
      </c>
      <c r="B47952" s="21">
        <v>11</v>
      </c>
      <c r="C47952" s="21">
        <v>14</v>
      </c>
      <c r="D47952" s="20" t="s">
        <v>535</v>
      </c>
      <c r="E47952" s="21">
        <v>6</v>
      </c>
      <c r="F47952" s="20" t="s">
        <v>28974</v>
      </c>
      <c r="G47952" s="21">
        <v>22030207</v>
      </c>
      <c r="H47952" s="20" t="s">
        <v>84</v>
      </c>
      <c r="I47952" s="20" t="s">
        <v>341</v>
      </c>
      <c r="J47952" s="20" t="s">
        <v>24</v>
      </c>
      <c r="K47952" s="23"/>
      <c r="L47952" s="23"/>
      <c r="M47952" s="24">
        <v>220</v>
      </c>
      <c r="N47952" s="24">
        <v>220</v>
      </c>
      <c r="O47952" s="20"/>
      <c r="P47952" s="20"/>
      <c r="Q47952" s="20"/>
      <c r="R47952" s="20"/>
    </row>
    <row r="47953" spans="1:18" ht="57.6" x14ac:dyDescent="0.25">
      <c r="A47953" s="1">
        <v>2022</v>
      </c>
      <c r="B47953" s="21">
        <v>11</v>
      </c>
      <c r="C47953" s="21">
        <v>14</v>
      </c>
      <c r="D47953" s="20" t="s">
        <v>535</v>
      </c>
      <c r="E47953" s="21">
        <v>7</v>
      </c>
      <c r="F47953" s="20" t="s">
        <v>28975</v>
      </c>
      <c r="G47953" s="21">
        <v>2203020901</v>
      </c>
      <c r="H47953" s="20" t="s">
        <v>12269</v>
      </c>
      <c r="I47953" s="20" t="s">
        <v>341</v>
      </c>
      <c r="J47953" s="20" t="s">
        <v>24</v>
      </c>
      <c r="K47953" s="23"/>
      <c r="L47953" s="23"/>
      <c r="M47953" s="24">
        <v>220</v>
      </c>
      <c r="N47953" s="24">
        <v>220</v>
      </c>
      <c r="O47953" s="20"/>
      <c r="P47953" s="20"/>
      <c r="Q47953" s="20"/>
      <c r="R47953" s="20"/>
    </row>
    <row r="47954" spans="1:18" ht="43.2" x14ac:dyDescent="0.25">
      <c r="A47954" s="1">
        <v>2022</v>
      </c>
      <c r="B47954" s="21">
        <v>11</v>
      </c>
      <c r="C47954" s="21">
        <v>14</v>
      </c>
      <c r="D47954" s="20" t="s">
        <v>535</v>
      </c>
      <c r="E47954" s="21">
        <v>8</v>
      </c>
      <c r="F47954" s="20" t="s">
        <v>28976</v>
      </c>
      <c r="G47954" s="21">
        <v>22030216</v>
      </c>
      <c r="H47954" s="20" t="s">
        <v>171</v>
      </c>
      <c r="I47954" s="20" t="s">
        <v>341</v>
      </c>
      <c r="J47954" s="20" t="s">
        <v>24</v>
      </c>
      <c r="K47954" s="23"/>
      <c r="L47954" s="23"/>
      <c r="M47954" s="24">
        <v>24</v>
      </c>
      <c r="N47954" s="24">
        <v>24</v>
      </c>
      <c r="O47954" s="20"/>
      <c r="P47954" s="20"/>
      <c r="Q47954" s="20"/>
      <c r="R47954" s="20"/>
    </row>
    <row r="47955" spans="1:18" ht="57.6" x14ac:dyDescent="0.25">
      <c r="A47955" s="1">
        <v>2022</v>
      </c>
      <c r="B47955" s="21">
        <v>11</v>
      </c>
      <c r="C47955" s="21">
        <v>14</v>
      </c>
      <c r="D47955" s="20" t="s">
        <v>535</v>
      </c>
      <c r="E47955" s="21">
        <v>9</v>
      </c>
      <c r="F47955" s="20" t="s">
        <v>28977</v>
      </c>
      <c r="G47955" s="21">
        <v>224199</v>
      </c>
      <c r="H47955" s="20" t="s">
        <v>135</v>
      </c>
      <c r="I47955" s="20" t="s">
        <v>5959</v>
      </c>
      <c r="J47955" s="20" t="s">
        <v>24</v>
      </c>
      <c r="K47955" s="23"/>
      <c r="L47955" s="23"/>
      <c r="M47955" s="24">
        <v>9.09</v>
      </c>
      <c r="N47955" s="24">
        <v>9.09</v>
      </c>
      <c r="O47955" s="20"/>
      <c r="P47955" s="20"/>
      <c r="Q47955" s="20"/>
      <c r="R47955" s="20"/>
    </row>
    <row r="47956" spans="1:18" ht="43.2" x14ac:dyDescent="0.25">
      <c r="A47956" s="1">
        <v>2022</v>
      </c>
      <c r="B47956" s="21">
        <v>11</v>
      </c>
      <c r="C47956" s="21">
        <v>14</v>
      </c>
      <c r="D47956" s="20" t="s">
        <v>535</v>
      </c>
      <c r="E47956" s="21">
        <v>10</v>
      </c>
      <c r="F47956" s="20" t="s">
        <v>28978</v>
      </c>
      <c r="G47956" s="21">
        <v>22030217</v>
      </c>
      <c r="H47956" s="20" t="s">
        <v>219</v>
      </c>
      <c r="I47956" s="20" t="s">
        <v>341</v>
      </c>
      <c r="J47956" s="20" t="s">
        <v>24</v>
      </c>
      <c r="K47956" s="23"/>
      <c r="L47956" s="23"/>
      <c r="M47956" s="24">
        <v>300</v>
      </c>
      <c r="N47956" s="24">
        <v>300</v>
      </c>
      <c r="O47956" s="20"/>
      <c r="P47956" s="20"/>
      <c r="Q47956" s="20"/>
      <c r="R47956" s="20"/>
    </row>
    <row r="47957" spans="1:18" ht="57.6" x14ac:dyDescent="0.25">
      <c r="A47957" s="1">
        <v>2022</v>
      </c>
      <c r="B47957" s="21">
        <v>11</v>
      </c>
      <c r="C47957" s="21">
        <v>14</v>
      </c>
      <c r="D47957" s="20" t="s">
        <v>543</v>
      </c>
      <c r="E47957" s="21">
        <v>1</v>
      </c>
      <c r="F47957" s="20" t="s">
        <v>28979</v>
      </c>
      <c r="G47957" s="21">
        <v>101299</v>
      </c>
      <c r="H47957" s="20" t="s">
        <v>33</v>
      </c>
      <c r="I47957" s="20" t="s">
        <v>21440</v>
      </c>
      <c r="J47957" s="20" t="s">
        <v>24</v>
      </c>
      <c r="K47957" s="22">
        <v>4505.53</v>
      </c>
      <c r="L47957" s="22">
        <v>4505.53</v>
      </c>
      <c r="M47957" s="23"/>
      <c r="N47957" s="23"/>
      <c r="O47957" s="20"/>
      <c r="P47957" s="20"/>
      <c r="Q47957" s="20"/>
      <c r="R47957" s="20"/>
    </row>
    <row r="47958" spans="1:18" ht="57.6" x14ac:dyDescent="0.25">
      <c r="A47958" s="1">
        <v>2022</v>
      </c>
      <c r="B47958" s="21">
        <v>11</v>
      </c>
      <c r="C47958" s="21">
        <v>14</v>
      </c>
      <c r="D47958" s="20" t="s">
        <v>543</v>
      </c>
      <c r="E47958" s="21">
        <v>2</v>
      </c>
      <c r="F47958" s="20" t="s">
        <v>28980</v>
      </c>
      <c r="G47958" s="21">
        <v>101299</v>
      </c>
      <c r="H47958" s="20" t="s">
        <v>33</v>
      </c>
      <c r="I47958" s="20" t="s">
        <v>1084</v>
      </c>
      <c r="J47958" s="20" t="s">
        <v>24</v>
      </c>
      <c r="K47958" s="24">
        <v>328</v>
      </c>
      <c r="L47958" s="24">
        <v>328</v>
      </c>
      <c r="M47958" s="23"/>
      <c r="N47958" s="23"/>
      <c r="O47958" s="20"/>
      <c r="P47958" s="20"/>
      <c r="Q47958" s="20"/>
      <c r="R47958" s="20"/>
    </row>
    <row r="47959" spans="1:18" ht="57.6" x14ac:dyDescent="0.25">
      <c r="A47959" s="1">
        <v>2022</v>
      </c>
      <c r="B47959" s="21">
        <v>11</v>
      </c>
      <c r="C47959" s="21">
        <v>14</v>
      </c>
      <c r="D47959" s="20" t="s">
        <v>543</v>
      </c>
      <c r="E47959" s="21">
        <v>3</v>
      </c>
      <c r="F47959" s="20" t="s">
        <v>28981</v>
      </c>
      <c r="G47959" s="21">
        <v>101299</v>
      </c>
      <c r="H47959" s="20" t="s">
        <v>33</v>
      </c>
      <c r="I47959" s="20" t="s">
        <v>841</v>
      </c>
      <c r="J47959" s="20" t="s">
        <v>24</v>
      </c>
      <c r="K47959" s="24">
        <v>2</v>
      </c>
      <c r="L47959" s="24">
        <v>2</v>
      </c>
      <c r="M47959" s="23"/>
      <c r="N47959" s="23"/>
      <c r="O47959" s="20"/>
      <c r="P47959" s="20"/>
      <c r="Q47959" s="20"/>
      <c r="R47959" s="20"/>
    </row>
    <row r="47960" spans="1:18" ht="43.2" x14ac:dyDescent="0.25">
      <c r="A47960" s="1">
        <v>2022</v>
      </c>
      <c r="B47960" s="21">
        <v>11</v>
      </c>
      <c r="C47960" s="21">
        <v>14</v>
      </c>
      <c r="D47960" s="20" t="s">
        <v>543</v>
      </c>
      <c r="E47960" s="21">
        <v>4</v>
      </c>
      <c r="F47960" s="20" t="s">
        <v>28982</v>
      </c>
      <c r="G47960" s="21">
        <v>22030202</v>
      </c>
      <c r="H47960" s="20" t="s">
        <v>36</v>
      </c>
      <c r="I47960" s="20" t="s">
        <v>4420</v>
      </c>
      <c r="J47960" s="20" t="s">
        <v>24</v>
      </c>
      <c r="K47960" s="23"/>
      <c r="L47960" s="23"/>
      <c r="M47960" s="22">
        <v>3140.19</v>
      </c>
      <c r="N47960" s="22">
        <v>3140.19</v>
      </c>
      <c r="O47960" s="20"/>
      <c r="P47960" s="20"/>
      <c r="Q47960" s="20"/>
      <c r="R47960" s="20"/>
    </row>
    <row r="47961" spans="1:18" ht="57.6" x14ac:dyDescent="0.25">
      <c r="A47961" s="1">
        <v>2022</v>
      </c>
      <c r="B47961" s="21">
        <v>11</v>
      </c>
      <c r="C47961" s="21">
        <v>14</v>
      </c>
      <c r="D47961" s="20" t="s">
        <v>543</v>
      </c>
      <c r="E47961" s="21">
        <v>5</v>
      </c>
      <c r="F47961" s="20" t="s">
        <v>28983</v>
      </c>
      <c r="G47961" s="21">
        <v>22030202</v>
      </c>
      <c r="H47961" s="20" t="s">
        <v>36</v>
      </c>
      <c r="I47961" s="20" t="s">
        <v>4420</v>
      </c>
      <c r="J47961" s="20" t="s">
        <v>24</v>
      </c>
      <c r="K47961" s="23"/>
      <c r="L47961" s="23"/>
      <c r="M47961" s="24">
        <v>720</v>
      </c>
      <c r="N47961" s="24">
        <v>720</v>
      </c>
      <c r="O47961" s="20"/>
      <c r="P47961" s="20"/>
      <c r="Q47961" s="20"/>
      <c r="R47961" s="20"/>
    </row>
    <row r="47962" spans="1:18" ht="43.2" x14ac:dyDescent="0.25">
      <c r="A47962" s="1">
        <v>2022</v>
      </c>
      <c r="B47962" s="21">
        <v>11</v>
      </c>
      <c r="C47962" s="21">
        <v>14</v>
      </c>
      <c r="D47962" s="20" t="s">
        <v>543</v>
      </c>
      <c r="E47962" s="21">
        <v>6</v>
      </c>
      <c r="F47962" s="20" t="s">
        <v>28984</v>
      </c>
      <c r="G47962" s="21">
        <v>22030227</v>
      </c>
      <c r="H47962" s="20" t="s">
        <v>3104</v>
      </c>
      <c r="I47962" s="20" t="s">
        <v>4420</v>
      </c>
      <c r="J47962" s="20" t="s">
        <v>24</v>
      </c>
      <c r="K47962" s="23"/>
      <c r="L47962" s="23"/>
      <c r="M47962" s="24">
        <v>330</v>
      </c>
      <c r="N47962" s="24">
        <v>330</v>
      </c>
      <c r="O47962" s="20"/>
      <c r="P47962" s="20"/>
      <c r="Q47962" s="20"/>
      <c r="R47962" s="20"/>
    </row>
    <row r="47963" spans="1:18" ht="43.2" x14ac:dyDescent="0.25">
      <c r="A47963" s="1">
        <v>2022</v>
      </c>
      <c r="B47963" s="21">
        <v>11</v>
      </c>
      <c r="C47963" s="21">
        <v>14</v>
      </c>
      <c r="D47963" s="20" t="s">
        <v>543</v>
      </c>
      <c r="E47963" s="21">
        <v>7</v>
      </c>
      <c r="F47963" s="20" t="s">
        <v>28985</v>
      </c>
      <c r="G47963" s="21">
        <v>22030227</v>
      </c>
      <c r="H47963" s="20" t="s">
        <v>3104</v>
      </c>
      <c r="I47963" s="20" t="s">
        <v>4420</v>
      </c>
      <c r="J47963" s="20" t="s">
        <v>24</v>
      </c>
      <c r="K47963" s="23"/>
      <c r="L47963" s="23"/>
      <c r="M47963" s="24">
        <v>257</v>
      </c>
      <c r="N47963" s="24">
        <v>257</v>
      </c>
      <c r="O47963" s="20"/>
      <c r="P47963" s="20"/>
      <c r="Q47963" s="20"/>
      <c r="R47963" s="20"/>
    </row>
    <row r="47964" spans="1:18" ht="43.2" x14ac:dyDescent="0.25">
      <c r="A47964" s="1">
        <v>2022</v>
      </c>
      <c r="B47964" s="21">
        <v>11</v>
      </c>
      <c r="C47964" s="21">
        <v>14</v>
      </c>
      <c r="D47964" s="20" t="s">
        <v>543</v>
      </c>
      <c r="E47964" s="21">
        <v>8</v>
      </c>
      <c r="F47964" s="20" t="s">
        <v>28986</v>
      </c>
      <c r="G47964" s="21">
        <v>22030216</v>
      </c>
      <c r="H47964" s="20" t="s">
        <v>171</v>
      </c>
      <c r="I47964" s="20" t="s">
        <v>4420</v>
      </c>
      <c r="J47964" s="20" t="s">
        <v>24</v>
      </c>
      <c r="K47964" s="23"/>
      <c r="L47964" s="23"/>
      <c r="M47964" s="24">
        <v>24</v>
      </c>
      <c r="N47964" s="24">
        <v>24</v>
      </c>
      <c r="O47964" s="20"/>
      <c r="P47964" s="20"/>
      <c r="Q47964" s="20"/>
      <c r="R47964" s="20"/>
    </row>
    <row r="47965" spans="1:18" ht="57.6" x14ac:dyDescent="0.25">
      <c r="A47965" s="1">
        <v>2022</v>
      </c>
      <c r="B47965" s="21">
        <v>11</v>
      </c>
      <c r="C47965" s="21">
        <v>14</v>
      </c>
      <c r="D47965" s="20" t="s">
        <v>543</v>
      </c>
      <c r="E47965" s="21">
        <v>9</v>
      </c>
      <c r="F47965" s="20" t="s">
        <v>28987</v>
      </c>
      <c r="G47965" s="21">
        <v>224199</v>
      </c>
      <c r="H47965" s="20" t="s">
        <v>135</v>
      </c>
      <c r="I47965" s="20" t="s">
        <v>4433</v>
      </c>
      <c r="J47965" s="20" t="s">
        <v>24</v>
      </c>
      <c r="K47965" s="23"/>
      <c r="L47965" s="23"/>
      <c r="M47965" s="24">
        <v>364.34</v>
      </c>
      <c r="N47965" s="24">
        <v>364.34</v>
      </c>
      <c r="O47965" s="20"/>
      <c r="P47965" s="20"/>
      <c r="Q47965" s="20"/>
      <c r="R47965" s="20"/>
    </row>
    <row r="47966" spans="1:18" ht="57.6" x14ac:dyDescent="0.25">
      <c r="A47966" s="1">
        <v>2022</v>
      </c>
      <c r="B47966" s="21">
        <v>11</v>
      </c>
      <c r="C47966" s="21">
        <v>14</v>
      </c>
      <c r="D47966" s="20" t="s">
        <v>549</v>
      </c>
      <c r="E47966" s="21">
        <v>1</v>
      </c>
      <c r="F47966" s="20" t="s">
        <v>28988</v>
      </c>
      <c r="G47966" s="21">
        <v>1001</v>
      </c>
      <c r="H47966" s="20" t="s">
        <v>951</v>
      </c>
      <c r="I47966" s="20"/>
      <c r="J47966" s="20" t="s">
        <v>24</v>
      </c>
      <c r="K47966" s="24">
        <v>462</v>
      </c>
      <c r="L47966" s="24">
        <v>462</v>
      </c>
      <c r="M47966" s="23"/>
      <c r="N47966" s="23"/>
      <c r="O47966" s="20"/>
      <c r="P47966" s="20"/>
      <c r="Q47966" s="20" t="s">
        <v>952</v>
      </c>
      <c r="R47966" s="20"/>
    </row>
    <row r="47967" spans="1:18" ht="57.6" x14ac:dyDescent="0.25">
      <c r="A47967" s="1">
        <v>2022</v>
      </c>
      <c r="B47967" s="21">
        <v>11</v>
      </c>
      <c r="C47967" s="21">
        <v>14</v>
      </c>
      <c r="D47967" s="20" t="s">
        <v>549</v>
      </c>
      <c r="E47967" s="21">
        <v>2</v>
      </c>
      <c r="F47967" s="20" t="s">
        <v>28989</v>
      </c>
      <c r="G47967" s="21">
        <v>101299</v>
      </c>
      <c r="H47967" s="20" t="s">
        <v>33</v>
      </c>
      <c r="I47967" s="20" t="s">
        <v>21440</v>
      </c>
      <c r="J47967" s="20" t="s">
        <v>24</v>
      </c>
      <c r="K47967" s="22">
        <v>3722.3</v>
      </c>
      <c r="L47967" s="22">
        <v>3722.3</v>
      </c>
      <c r="M47967" s="23"/>
      <c r="N47967" s="23"/>
      <c r="O47967" s="20"/>
      <c r="P47967" s="20"/>
      <c r="Q47967" s="20"/>
      <c r="R47967" s="20"/>
    </row>
    <row r="47968" spans="1:18" ht="43.2" x14ac:dyDescent="0.25">
      <c r="A47968" s="1">
        <v>2022</v>
      </c>
      <c r="B47968" s="21">
        <v>11</v>
      </c>
      <c r="C47968" s="21">
        <v>14</v>
      </c>
      <c r="D47968" s="20" t="s">
        <v>549</v>
      </c>
      <c r="E47968" s="21">
        <v>3</v>
      </c>
      <c r="F47968" s="20" t="s">
        <v>28990</v>
      </c>
      <c r="G47968" s="21">
        <v>101299</v>
      </c>
      <c r="H47968" s="20" t="s">
        <v>33</v>
      </c>
      <c r="I47968" s="20" t="s">
        <v>841</v>
      </c>
      <c r="J47968" s="20" t="s">
        <v>24</v>
      </c>
      <c r="K47968" s="24">
        <v>3</v>
      </c>
      <c r="L47968" s="24">
        <v>3</v>
      </c>
      <c r="M47968" s="23"/>
      <c r="N47968" s="23"/>
      <c r="O47968" s="20"/>
      <c r="P47968" s="20"/>
      <c r="Q47968" s="20"/>
      <c r="R47968" s="20"/>
    </row>
    <row r="47969" spans="1:18" ht="43.2" x14ac:dyDescent="0.25">
      <c r="A47969" s="1">
        <v>2022</v>
      </c>
      <c r="B47969" s="21">
        <v>11</v>
      </c>
      <c r="C47969" s="21">
        <v>14</v>
      </c>
      <c r="D47969" s="20" t="s">
        <v>549</v>
      </c>
      <c r="E47969" s="21">
        <v>4</v>
      </c>
      <c r="F47969" s="20" t="s">
        <v>28991</v>
      </c>
      <c r="G47969" s="21">
        <v>101299</v>
      </c>
      <c r="H47969" s="20" t="s">
        <v>33</v>
      </c>
      <c r="I47969" s="20" t="s">
        <v>1084</v>
      </c>
      <c r="J47969" s="20" t="s">
        <v>24</v>
      </c>
      <c r="K47969" s="24">
        <v>99</v>
      </c>
      <c r="L47969" s="24">
        <v>99</v>
      </c>
      <c r="M47969" s="23"/>
      <c r="N47969" s="23"/>
      <c r="O47969" s="20"/>
      <c r="P47969" s="20"/>
      <c r="Q47969" s="20"/>
      <c r="R47969" s="20"/>
    </row>
    <row r="47970" spans="1:18" ht="43.2" x14ac:dyDescent="0.25">
      <c r="A47970" s="1">
        <v>2022</v>
      </c>
      <c r="B47970" s="21">
        <v>11</v>
      </c>
      <c r="C47970" s="21">
        <v>14</v>
      </c>
      <c r="D47970" s="20" t="s">
        <v>549</v>
      </c>
      <c r="E47970" s="21">
        <v>5</v>
      </c>
      <c r="F47970" s="20" t="s">
        <v>28992</v>
      </c>
      <c r="G47970" s="21">
        <v>22030202</v>
      </c>
      <c r="H47970" s="20" t="s">
        <v>36</v>
      </c>
      <c r="I47970" s="20" t="s">
        <v>341</v>
      </c>
      <c r="J47970" s="20" t="s">
        <v>24</v>
      </c>
      <c r="K47970" s="23"/>
      <c r="L47970" s="23"/>
      <c r="M47970" s="22">
        <v>2760.83</v>
      </c>
      <c r="N47970" s="22">
        <v>2760.83</v>
      </c>
      <c r="O47970" s="20"/>
      <c r="P47970" s="20"/>
      <c r="Q47970" s="20"/>
      <c r="R47970" s="20"/>
    </row>
    <row r="47971" spans="1:18" ht="43.2" x14ac:dyDescent="0.25">
      <c r="A47971" s="1">
        <v>2022</v>
      </c>
      <c r="B47971" s="21">
        <v>11</v>
      </c>
      <c r="C47971" s="21">
        <v>14</v>
      </c>
      <c r="D47971" s="20" t="s">
        <v>549</v>
      </c>
      <c r="E47971" s="21">
        <v>6</v>
      </c>
      <c r="F47971" s="20" t="s">
        <v>28993</v>
      </c>
      <c r="G47971" s="21">
        <v>22030207</v>
      </c>
      <c r="H47971" s="20" t="s">
        <v>84</v>
      </c>
      <c r="I47971" s="20" t="s">
        <v>341</v>
      </c>
      <c r="J47971" s="20" t="s">
        <v>24</v>
      </c>
      <c r="K47971" s="23"/>
      <c r="L47971" s="23"/>
      <c r="M47971" s="24">
        <v>319</v>
      </c>
      <c r="N47971" s="24">
        <v>319</v>
      </c>
      <c r="O47971" s="20"/>
      <c r="P47971" s="20"/>
      <c r="Q47971" s="20"/>
      <c r="R47971" s="20"/>
    </row>
    <row r="47972" spans="1:18" ht="43.2" x14ac:dyDescent="0.25">
      <c r="A47972" s="1">
        <v>2022</v>
      </c>
      <c r="B47972" s="21">
        <v>11</v>
      </c>
      <c r="C47972" s="21">
        <v>14</v>
      </c>
      <c r="D47972" s="20" t="s">
        <v>549</v>
      </c>
      <c r="E47972" s="21">
        <v>7</v>
      </c>
      <c r="F47972" s="20" t="s">
        <v>28994</v>
      </c>
      <c r="G47972" s="21">
        <v>22030219</v>
      </c>
      <c r="H47972" s="20" t="s">
        <v>39</v>
      </c>
      <c r="I47972" s="20" t="s">
        <v>341</v>
      </c>
      <c r="J47972" s="20" t="s">
        <v>24</v>
      </c>
      <c r="K47972" s="23"/>
      <c r="L47972" s="23"/>
      <c r="M47972" s="24">
        <v>209.48</v>
      </c>
      <c r="N47972" s="24">
        <v>209.48</v>
      </c>
      <c r="O47972" s="20"/>
      <c r="P47972" s="20"/>
      <c r="Q47972" s="20"/>
      <c r="R47972" s="20"/>
    </row>
    <row r="47973" spans="1:18" ht="43.2" x14ac:dyDescent="0.25">
      <c r="A47973" s="1">
        <v>2022</v>
      </c>
      <c r="B47973" s="21">
        <v>11</v>
      </c>
      <c r="C47973" s="21">
        <v>14</v>
      </c>
      <c r="D47973" s="20" t="s">
        <v>549</v>
      </c>
      <c r="E47973" s="21">
        <v>8</v>
      </c>
      <c r="F47973" s="20" t="s">
        <v>28995</v>
      </c>
      <c r="G47973" s="21">
        <v>22030216</v>
      </c>
      <c r="H47973" s="20" t="s">
        <v>171</v>
      </c>
      <c r="I47973" s="20" t="s">
        <v>341</v>
      </c>
      <c r="J47973" s="20" t="s">
        <v>24</v>
      </c>
      <c r="K47973" s="23"/>
      <c r="L47973" s="23"/>
      <c r="M47973" s="24">
        <v>104</v>
      </c>
      <c r="N47973" s="24">
        <v>104</v>
      </c>
      <c r="O47973" s="20"/>
      <c r="P47973" s="20"/>
      <c r="Q47973" s="20"/>
      <c r="R47973" s="20"/>
    </row>
    <row r="47974" spans="1:18" ht="43.2" x14ac:dyDescent="0.25">
      <c r="A47974" s="1">
        <v>2022</v>
      </c>
      <c r="B47974" s="21">
        <v>11</v>
      </c>
      <c r="C47974" s="21">
        <v>14</v>
      </c>
      <c r="D47974" s="20" t="s">
        <v>549</v>
      </c>
      <c r="E47974" s="21">
        <v>9</v>
      </c>
      <c r="F47974" s="20" t="s">
        <v>28996</v>
      </c>
      <c r="G47974" s="21">
        <v>22030201</v>
      </c>
      <c r="H47974" s="20" t="s">
        <v>3506</v>
      </c>
      <c r="I47974" s="20" t="s">
        <v>341</v>
      </c>
      <c r="J47974" s="20" t="s">
        <v>24</v>
      </c>
      <c r="K47974" s="23"/>
      <c r="L47974" s="23"/>
      <c r="M47974" s="24">
        <v>300</v>
      </c>
      <c r="N47974" s="24">
        <v>300</v>
      </c>
      <c r="O47974" s="20"/>
      <c r="P47974" s="20"/>
      <c r="Q47974" s="20"/>
      <c r="R47974" s="20"/>
    </row>
    <row r="47975" spans="1:18" ht="57.6" x14ac:dyDescent="0.25">
      <c r="A47975" s="1">
        <v>2022</v>
      </c>
      <c r="B47975" s="21">
        <v>11</v>
      </c>
      <c r="C47975" s="21">
        <v>14</v>
      </c>
      <c r="D47975" s="20" t="s">
        <v>549</v>
      </c>
      <c r="E47975" s="21">
        <v>10</v>
      </c>
      <c r="F47975" s="20" t="s">
        <v>28997</v>
      </c>
      <c r="G47975" s="21">
        <v>224199</v>
      </c>
      <c r="H47975" s="20" t="s">
        <v>135</v>
      </c>
      <c r="I47975" s="20" t="s">
        <v>5959</v>
      </c>
      <c r="J47975" s="20" t="s">
        <v>24</v>
      </c>
      <c r="K47975" s="23"/>
      <c r="L47975" s="23"/>
      <c r="M47975" s="24">
        <v>92.99</v>
      </c>
      <c r="N47975" s="24">
        <v>92.99</v>
      </c>
      <c r="O47975" s="20"/>
      <c r="P47975" s="20"/>
      <c r="Q47975" s="20"/>
      <c r="R47975" s="20"/>
    </row>
    <row r="47976" spans="1:18" ht="57.6" x14ac:dyDescent="0.25">
      <c r="A47976" s="1">
        <v>2022</v>
      </c>
      <c r="B47976" s="21">
        <v>11</v>
      </c>
      <c r="C47976" s="21">
        <v>14</v>
      </c>
      <c r="D47976" s="20" t="s">
        <v>549</v>
      </c>
      <c r="E47976" s="21">
        <v>11</v>
      </c>
      <c r="F47976" s="20" t="s">
        <v>28998</v>
      </c>
      <c r="G47976" s="21">
        <v>22410801</v>
      </c>
      <c r="H47976" s="20" t="s">
        <v>41</v>
      </c>
      <c r="I47976" s="20" t="s">
        <v>5958</v>
      </c>
      <c r="J47976" s="20" t="s">
        <v>24</v>
      </c>
      <c r="K47976" s="23"/>
      <c r="L47976" s="23"/>
      <c r="M47976" s="24">
        <v>500</v>
      </c>
      <c r="N47976" s="24">
        <v>500</v>
      </c>
      <c r="O47976" s="20"/>
      <c r="P47976" s="20"/>
      <c r="Q47976" s="20"/>
      <c r="R47976" s="20"/>
    </row>
    <row r="47977" spans="1:18" ht="57.6" x14ac:dyDescent="0.25">
      <c r="A47977" s="1">
        <v>2022</v>
      </c>
      <c r="B47977" s="21">
        <v>11</v>
      </c>
      <c r="C47977" s="21">
        <v>14</v>
      </c>
      <c r="D47977" s="20" t="s">
        <v>552</v>
      </c>
      <c r="E47977" s="21">
        <v>1</v>
      </c>
      <c r="F47977" s="20" t="s">
        <v>28999</v>
      </c>
      <c r="G47977" s="21">
        <v>101299</v>
      </c>
      <c r="H47977" s="20" t="s">
        <v>33</v>
      </c>
      <c r="I47977" s="20" t="s">
        <v>21440</v>
      </c>
      <c r="J47977" s="20" t="s">
        <v>24</v>
      </c>
      <c r="K47977" s="22">
        <v>6670.29</v>
      </c>
      <c r="L47977" s="22">
        <v>6670.29</v>
      </c>
      <c r="M47977" s="23"/>
      <c r="N47977" s="23"/>
      <c r="O47977" s="20"/>
      <c r="P47977" s="20"/>
      <c r="Q47977" s="20"/>
      <c r="R47977" s="20"/>
    </row>
    <row r="47978" spans="1:18" ht="57.6" x14ac:dyDescent="0.25">
      <c r="A47978" s="1">
        <v>2022</v>
      </c>
      <c r="B47978" s="21">
        <v>11</v>
      </c>
      <c r="C47978" s="21">
        <v>14</v>
      </c>
      <c r="D47978" s="20" t="s">
        <v>552</v>
      </c>
      <c r="E47978" s="21">
        <v>2</v>
      </c>
      <c r="F47978" s="20" t="s">
        <v>29000</v>
      </c>
      <c r="G47978" s="21">
        <v>101299</v>
      </c>
      <c r="H47978" s="20" t="s">
        <v>33</v>
      </c>
      <c r="I47978" s="20" t="s">
        <v>1084</v>
      </c>
      <c r="J47978" s="20" t="s">
        <v>24</v>
      </c>
      <c r="K47978" s="24">
        <v>335</v>
      </c>
      <c r="L47978" s="24">
        <v>335</v>
      </c>
      <c r="M47978" s="23"/>
      <c r="N47978" s="23"/>
      <c r="O47978" s="20"/>
      <c r="P47978" s="20"/>
      <c r="Q47978" s="20"/>
      <c r="R47978" s="20"/>
    </row>
    <row r="47979" spans="1:18" ht="57.6" x14ac:dyDescent="0.25">
      <c r="A47979" s="1">
        <v>2022</v>
      </c>
      <c r="B47979" s="21">
        <v>11</v>
      </c>
      <c r="C47979" s="21">
        <v>14</v>
      </c>
      <c r="D47979" s="20" t="s">
        <v>552</v>
      </c>
      <c r="E47979" s="21">
        <v>3</v>
      </c>
      <c r="F47979" s="20" t="s">
        <v>29001</v>
      </c>
      <c r="G47979" s="21">
        <v>101299</v>
      </c>
      <c r="H47979" s="20" t="s">
        <v>33</v>
      </c>
      <c r="I47979" s="20" t="s">
        <v>841</v>
      </c>
      <c r="J47979" s="20" t="s">
        <v>24</v>
      </c>
      <c r="K47979" s="24">
        <v>5</v>
      </c>
      <c r="L47979" s="24">
        <v>5</v>
      </c>
      <c r="M47979" s="23"/>
      <c r="N47979" s="23"/>
      <c r="O47979" s="20"/>
      <c r="P47979" s="20"/>
      <c r="Q47979" s="20"/>
      <c r="R47979" s="20"/>
    </row>
    <row r="47980" spans="1:18" ht="43.2" x14ac:dyDescent="0.25">
      <c r="A47980" s="1">
        <v>2022</v>
      </c>
      <c r="B47980" s="21">
        <v>11</v>
      </c>
      <c r="C47980" s="21">
        <v>14</v>
      </c>
      <c r="D47980" s="20" t="s">
        <v>552</v>
      </c>
      <c r="E47980" s="21">
        <v>4</v>
      </c>
      <c r="F47980" s="20" t="s">
        <v>29002</v>
      </c>
      <c r="G47980" s="21">
        <v>22030202</v>
      </c>
      <c r="H47980" s="20" t="s">
        <v>36</v>
      </c>
      <c r="I47980" s="20" t="s">
        <v>4420</v>
      </c>
      <c r="J47980" s="20" t="s">
        <v>24</v>
      </c>
      <c r="K47980" s="23"/>
      <c r="L47980" s="23"/>
      <c r="M47980" s="22">
        <v>6008.91</v>
      </c>
      <c r="N47980" s="22">
        <v>6008.91</v>
      </c>
      <c r="O47980" s="20"/>
      <c r="P47980" s="20"/>
      <c r="Q47980" s="20"/>
      <c r="R47980" s="20"/>
    </row>
    <row r="47981" spans="1:18" ht="43.2" x14ac:dyDescent="0.25">
      <c r="A47981" s="1">
        <v>2022</v>
      </c>
      <c r="B47981" s="21">
        <v>11</v>
      </c>
      <c r="C47981" s="21">
        <v>14</v>
      </c>
      <c r="D47981" s="20" t="s">
        <v>552</v>
      </c>
      <c r="E47981" s="21">
        <v>5</v>
      </c>
      <c r="F47981" s="20" t="s">
        <v>29003</v>
      </c>
      <c r="G47981" s="21">
        <v>22030227</v>
      </c>
      <c r="H47981" s="20" t="s">
        <v>3104</v>
      </c>
      <c r="I47981" s="20" t="s">
        <v>4420</v>
      </c>
      <c r="J47981" s="20" t="s">
        <v>24</v>
      </c>
      <c r="K47981" s="23"/>
      <c r="L47981" s="23"/>
      <c r="M47981" s="24">
        <v>340</v>
      </c>
      <c r="N47981" s="24">
        <v>340</v>
      </c>
      <c r="O47981" s="20"/>
      <c r="P47981" s="20"/>
      <c r="Q47981" s="20"/>
      <c r="R47981" s="20"/>
    </row>
    <row r="47982" spans="1:18" ht="43.2" x14ac:dyDescent="0.25">
      <c r="A47982" s="1">
        <v>2022</v>
      </c>
      <c r="B47982" s="21">
        <v>11</v>
      </c>
      <c r="C47982" s="21">
        <v>14</v>
      </c>
      <c r="D47982" s="20" t="s">
        <v>552</v>
      </c>
      <c r="E47982" s="21">
        <v>6</v>
      </c>
      <c r="F47982" s="20" t="s">
        <v>29004</v>
      </c>
      <c r="G47982" s="21">
        <v>22030221</v>
      </c>
      <c r="H47982" s="20" t="s">
        <v>646</v>
      </c>
      <c r="I47982" s="20" t="s">
        <v>4420</v>
      </c>
      <c r="J47982" s="20" t="s">
        <v>24</v>
      </c>
      <c r="K47982" s="23"/>
      <c r="L47982" s="23"/>
      <c r="M47982" s="24">
        <v>30</v>
      </c>
      <c r="N47982" s="24">
        <v>30</v>
      </c>
      <c r="O47982" s="20"/>
      <c r="P47982" s="20"/>
      <c r="Q47982" s="20"/>
      <c r="R47982" s="20"/>
    </row>
    <row r="47983" spans="1:18" ht="43.2" x14ac:dyDescent="0.25">
      <c r="A47983" s="1">
        <v>2022</v>
      </c>
      <c r="B47983" s="21">
        <v>11</v>
      </c>
      <c r="C47983" s="21">
        <v>14</v>
      </c>
      <c r="D47983" s="20" t="s">
        <v>552</v>
      </c>
      <c r="E47983" s="21">
        <v>7</v>
      </c>
      <c r="F47983" s="20" t="s">
        <v>29005</v>
      </c>
      <c r="G47983" s="21">
        <v>22030216</v>
      </c>
      <c r="H47983" s="20" t="s">
        <v>171</v>
      </c>
      <c r="I47983" s="20" t="s">
        <v>4420</v>
      </c>
      <c r="J47983" s="20" t="s">
        <v>24</v>
      </c>
      <c r="K47983" s="23"/>
      <c r="L47983" s="23"/>
      <c r="M47983" s="24">
        <v>312</v>
      </c>
      <c r="N47983" s="24">
        <v>312</v>
      </c>
      <c r="O47983" s="20"/>
      <c r="P47983" s="20"/>
      <c r="Q47983" s="20"/>
      <c r="R47983" s="20"/>
    </row>
    <row r="47984" spans="1:18" ht="57.6" x14ac:dyDescent="0.25">
      <c r="A47984" s="1">
        <v>2022</v>
      </c>
      <c r="B47984" s="21">
        <v>11</v>
      </c>
      <c r="C47984" s="21">
        <v>14</v>
      </c>
      <c r="D47984" s="20" t="s">
        <v>552</v>
      </c>
      <c r="E47984" s="21">
        <v>8</v>
      </c>
      <c r="F47984" s="20" t="s">
        <v>29006</v>
      </c>
      <c r="G47984" s="21">
        <v>224199</v>
      </c>
      <c r="H47984" s="20" t="s">
        <v>135</v>
      </c>
      <c r="I47984" s="20" t="s">
        <v>4433</v>
      </c>
      <c r="J47984" s="20" t="s">
        <v>24</v>
      </c>
      <c r="K47984" s="23"/>
      <c r="L47984" s="23"/>
      <c r="M47984" s="24">
        <v>319.38</v>
      </c>
      <c r="N47984" s="24">
        <v>319.38</v>
      </c>
      <c r="O47984" s="20"/>
      <c r="P47984" s="20"/>
      <c r="Q47984" s="20"/>
      <c r="R47984" s="20"/>
    </row>
    <row r="47985" spans="1:18" ht="57.6" x14ac:dyDescent="0.25">
      <c r="A47985" s="1">
        <v>2022</v>
      </c>
      <c r="B47985" s="21">
        <v>11</v>
      </c>
      <c r="C47985" s="21">
        <v>14</v>
      </c>
      <c r="D47985" s="20" t="s">
        <v>555</v>
      </c>
      <c r="E47985" s="21">
        <v>1</v>
      </c>
      <c r="F47985" s="20" t="s">
        <v>29007</v>
      </c>
      <c r="G47985" s="21">
        <v>101299</v>
      </c>
      <c r="H47985" s="20" t="s">
        <v>33</v>
      </c>
      <c r="I47985" s="20" t="s">
        <v>21440</v>
      </c>
      <c r="J47985" s="20" t="s">
        <v>24</v>
      </c>
      <c r="K47985" s="22">
        <v>1313.7</v>
      </c>
      <c r="L47985" s="22">
        <v>1313.7</v>
      </c>
      <c r="M47985" s="23"/>
      <c r="N47985" s="23"/>
      <c r="O47985" s="20"/>
      <c r="P47985" s="20"/>
      <c r="Q47985" s="20"/>
      <c r="R47985" s="20"/>
    </row>
    <row r="47986" spans="1:18" ht="57.6" x14ac:dyDescent="0.25">
      <c r="A47986" s="1">
        <v>2022</v>
      </c>
      <c r="B47986" s="21">
        <v>11</v>
      </c>
      <c r="C47986" s="21">
        <v>14</v>
      </c>
      <c r="D47986" s="20" t="s">
        <v>555</v>
      </c>
      <c r="E47986" s="21">
        <v>2</v>
      </c>
      <c r="F47986" s="20" t="s">
        <v>29008</v>
      </c>
      <c r="G47986" s="21">
        <v>101299</v>
      </c>
      <c r="H47986" s="20" t="s">
        <v>33</v>
      </c>
      <c r="I47986" s="20" t="s">
        <v>1084</v>
      </c>
      <c r="J47986" s="20" t="s">
        <v>24</v>
      </c>
      <c r="K47986" s="24">
        <v>200</v>
      </c>
      <c r="L47986" s="24">
        <v>200</v>
      </c>
      <c r="M47986" s="23"/>
      <c r="N47986" s="23"/>
      <c r="O47986" s="20"/>
      <c r="P47986" s="20"/>
      <c r="Q47986" s="20"/>
      <c r="R47986" s="20"/>
    </row>
    <row r="47987" spans="1:18" ht="43.2" x14ac:dyDescent="0.25">
      <c r="A47987" s="1">
        <v>2022</v>
      </c>
      <c r="B47987" s="21">
        <v>11</v>
      </c>
      <c r="C47987" s="21">
        <v>14</v>
      </c>
      <c r="D47987" s="20" t="s">
        <v>555</v>
      </c>
      <c r="E47987" s="21">
        <v>3</v>
      </c>
      <c r="F47987" s="20" t="s">
        <v>29009</v>
      </c>
      <c r="G47987" s="21">
        <v>22030202</v>
      </c>
      <c r="H47987" s="20" t="s">
        <v>36</v>
      </c>
      <c r="I47987" s="20" t="s">
        <v>37</v>
      </c>
      <c r="J47987" s="20" t="s">
        <v>24</v>
      </c>
      <c r="K47987" s="23"/>
      <c r="L47987" s="23"/>
      <c r="M47987" s="22">
        <v>1283.7</v>
      </c>
      <c r="N47987" s="22">
        <v>1283.7</v>
      </c>
      <c r="O47987" s="20"/>
      <c r="P47987" s="20"/>
      <c r="Q47987" s="20"/>
      <c r="R47987" s="20"/>
    </row>
    <row r="47988" spans="1:18" ht="43.2" x14ac:dyDescent="0.25">
      <c r="A47988" s="1">
        <v>2022</v>
      </c>
      <c r="B47988" s="21">
        <v>11</v>
      </c>
      <c r="C47988" s="21">
        <v>14</v>
      </c>
      <c r="D47988" s="20" t="s">
        <v>555</v>
      </c>
      <c r="E47988" s="21">
        <v>4</v>
      </c>
      <c r="F47988" s="20" t="s">
        <v>29010</v>
      </c>
      <c r="G47988" s="21">
        <v>22030207</v>
      </c>
      <c r="H47988" s="20" t="s">
        <v>84</v>
      </c>
      <c r="I47988" s="20" t="s">
        <v>37</v>
      </c>
      <c r="J47988" s="20" t="s">
        <v>24</v>
      </c>
      <c r="K47988" s="23"/>
      <c r="L47988" s="23"/>
      <c r="M47988" s="24">
        <v>200</v>
      </c>
      <c r="N47988" s="24">
        <v>200</v>
      </c>
      <c r="O47988" s="20"/>
      <c r="P47988" s="20"/>
      <c r="Q47988" s="20"/>
      <c r="R47988" s="20"/>
    </row>
    <row r="47989" spans="1:18" ht="43.2" x14ac:dyDescent="0.25">
      <c r="A47989" s="1">
        <v>2022</v>
      </c>
      <c r="B47989" s="21">
        <v>11</v>
      </c>
      <c r="C47989" s="21">
        <v>14</v>
      </c>
      <c r="D47989" s="20" t="s">
        <v>555</v>
      </c>
      <c r="E47989" s="21">
        <v>5</v>
      </c>
      <c r="F47989" s="20" t="s">
        <v>29011</v>
      </c>
      <c r="G47989" s="21">
        <v>22030221</v>
      </c>
      <c r="H47989" s="20" t="s">
        <v>646</v>
      </c>
      <c r="I47989" s="20" t="s">
        <v>37</v>
      </c>
      <c r="J47989" s="20" t="s">
        <v>24</v>
      </c>
      <c r="K47989" s="23"/>
      <c r="L47989" s="23"/>
      <c r="M47989" s="24">
        <v>30</v>
      </c>
      <c r="N47989" s="24">
        <v>30</v>
      </c>
      <c r="O47989" s="20"/>
      <c r="P47989" s="20"/>
      <c r="Q47989" s="20"/>
      <c r="R47989" s="20"/>
    </row>
    <row r="47990" spans="1:18" ht="57.6" x14ac:dyDescent="0.25">
      <c r="A47990" s="1">
        <v>2022</v>
      </c>
      <c r="B47990" s="21">
        <v>11</v>
      </c>
      <c r="C47990" s="21">
        <v>14</v>
      </c>
      <c r="D47990" s="20" t="s">
        <v>557</v>
      </c>
      <c r="E47990" s="21">
        <v>1</v>
      </c>
      <c r="F47990" s="20" t="s">
        <v>29012</v>
      </c>
      <c r="G47990" s="21">
        <v>101299</v>
      </c>
      <c r="H47990" s="20" t="s">
        <v>33</v>
      </c>
      <c r="I47990" s="20" t="s">
        <v>21440</v>
      </c>
      <c r="J47990" s="20" t="s">
        <v>24</v>
      </c>
      <c r="K47990" s="24">
        <v>350</v>
      </c>
      <c r="L47990" s="24">
        <v>350</v>
      </c>
      <c r="M47990" s="23"/>
      <c r="N47990" s="23"/>
      <c r="O47990" s="20"/>
      <c r="P47990" s="20"/>
      <c r="Q47990" s="20"/>
      <c r="R47990" s="20"/>
    </row>
    <row r="47991" spans="1:18" ht="57.6" x14ac:dyDescent="0.25">
      <c r="A47991" s="1">
        <v>2022</v>
      </c>
      <c r="B47991" s="21">
        <v>11</v>
      </c>
      <c r="C47991" s="21">
        <v>14</v>
      </c>
      <c r="D47991" s="20" t="s">
        <v>557</v>
      </c>
      <c r="E47991" s="21">
        <v>2</v>
      </c>
      <c r="F47991" s="20" t="s">
        <v>29013</v>
      </c>
      <c r="G47991" s="21">
        <v>1001</v>
      </c>
      <c r="H47991" s="20" t="s">
        <v>951</v>
      </c>
      <c r="I47991" s="20"/>
      <c r="J47991" s="20" t="s">
        <v>24</v>
      </c>
      <c r="K47991" s="24">
        <v>30</v>
      </c>
      <c r="L47991" s="24">
        <v>30</v>
      </c>
      <c r="M47991" s="23"/>
      <c r="N47991" s="23"/>
      <c r="O47991" s="20"/>
      <c r="P47991" s="20"/>
      <c r="Q47991" s="20" t="s">
        <v>952</v>
      </c>
      <c r="R47991" s="20"/>
    </row>
    <row r="47992" spans="1:18" ht="43.2" x14ac:dyDescent="0.25">
      <c r="A47992" s="1">
        <v>2022</v>
      </c>
      <c r="B47992" s="21">
        <v>11</v>
      </c>
      <c r="C47992" s="21">
        <v>14</v>
      </c>
      <c r="D47992" s="20" t="s">
        <v>557</v>
      </c>
      <c r="E47992" s="21">
        <v>3</v>
      </c>
      <c r="F47992" s="20" t="s">
        <v>29014</v>
      </c>
      <c r="G47992" s="21">
        <v>101299</v>
      </c>
      <c r="H47992" s="20" t="s">
        <v>33</v>
      </c>
      <c r="I47992" s="20" t="s">
        <v>1084</v>
      </c>
      <c r="J47992" s="20" t="s">
        <v>24</v>
      </c>
      <c r="K47992" s="24">
        <v>106</v>
      </c>
      <c r="L47992" s="24">
        <v>106</v>
      </c>
      <c r="M47992" s="23"/>
      <c r="N47992" s="23"/>
      <c r="O47992" s="20"/>
      <c r="P47992" s="20"/>
      <c r="Q47992" s="20"/>
      <c r="R47992" s="20"/>
    </row>
    <row r="47993" spans="1:18" ht="43.2" x14ac:dyDescent="0.25">
      <c r="A47993" s="1">
        <v>2022</v>
      </c>
      <c r="B47993" s="21">
        <v>11</v>
      </c>
      <c r="C47993" s="21">
        <v>14</v>
      </c>
      <c r="D47993" s="20" t="s">
        <v>557</v>
      </c>
      <c r="E47993" s="21">
        <v>4</v>
      </c>
      <c r="F47993" s="20" t="s">
        <v>29015</v>
      </c>
      <c r="G47993" s="21">
        <v>22030202</v>
      </c>
      <c r="H47993" s="20" t="s">
        <v>36</v>
      </c>
      <c r="I47993" s="20" t="s">
        <v>341</v>
      </c>
      <c r="J47993" s="20" t="s">
        <v>24</v>
      </c>
      <c r="K47993" s="23"/>
      <c r="L47993" s="23"/>
      <c r="M47993" s="24">
        <v>50</v>
      </c>
      <c r="N47993" s="24">
        <v>50</v>
      </c>
      <c r="O47993" s="20"/>
      <c r="P47993" s="20"/>
      <c r="Q47993" s="20"/>
      <c r="R47993" s="20"/>
    </row>
    <row r="47994" spans="1:18" ht="43.2" x14ac:dyDescent="0.25">
      <c r="A47994" s="1">
        <v>2022</v>
      </c>
      <c r="B47994" s="21">
        <v>11</v>
      </c>
      <c r="C47994" s="21">
        <v>14</v>
      </c>
      <c r="D47994" s="20" t="s">
        <v>557</v>
      </c>
      <c r="E47994" s="21">
        <v>5</v>
      </c>
      <c r="F47994" s="20" t="s">
        <v>29016</v>
      </c>
      <c r="G47994" s="21">
        <v>22030207</v>
      </c>
      <c r="H47994" s="20" t="s">
        <v>84</v>
      </c>
      <c r="I47994" s="20" t="s">
        <v>341</v>
      </c>
      <c r="J47994" s="20" t="s">
        <v>24</v>
      </c>
      <c r="K47994" s="23"/>
      <c r="L47994" s="23"/>
      <c r="M47994" s="24">
        <v>136</v>
      </c>
      <c r="N47994" s="24">
        <v>136</v>
      </c>
      <c r="O47994" s="20"/>
      <c r="P47994" s="20"/>
      <c r="Q47994" s="20"/>
      <c r="R47994" s="20"/>
    </row>
    <row r="47995" spans="1:18" ht="43.2" x14ac:dyDescent="0.25">
      <c r="A47995" s="1">
        <v>2022</v>
      </c>
      <c r="B47995" s="21">
        <v>11</v>
      </c>
      <c r="C47995" s="21">
        <v>14</v>
      </c>
      <c r="D47995" s="20" t="s">
        <v>557</v>
      </c>
      <c r="E47995" s="21">
        <v>6</v>
      </c>
      <c r="F47995" s="20" t="s">
        <v>29017</v>
      </c>
      <c r="G47995" s="21">
        <v>22030201</v>
      </c>
      <c r="H47995" s="20" t="s">
        <v>3506</v>
      </c>
      <c r="I47995" s="20" t="s">
        <v>341</v>
      </c>
      <c r="J47995" s="20" t="s">
        <v>24</v>
      </c>
      <c r="K47995" s="23"/>
      <c r="L47995" s="23"/>
      <c r="M47995" s="24">
        <v>200</v>
      </c>
      <c r="N47995" s="24">
        <v>200</v>
      </c>
      <c r="O47995" s="20"/>
      <c r="P47995" s="20"/>
      <c r="Q47995" s="20"/>
      <c r="R47995" s="20"/>
    </row>
    <row r="47996" spans="1:18" ht="43.2" x14ac:dyDescent="0.25">
      <c r="A47996" s="1">
        <v>2022</v>
      </c>
      <c r="B47996" s="21">
        <v>11</v>
      </c>
      <c r="C47996" s="21">
        <v>14</v>
      </c>
      <c r="D47996" s="20" t="s">
        <v>557</v>
      </c>
      <c r="E47996" s="21">
        <v>7</v>
      </c>
      <c r="F47996" s="20" t="s">
        <v>29018</v>
      </c>
      <c r="G47996" s="21">
        <v>22030217</v>
      </c>
      <c r="H47996" s="20" t="s">
        <v>219</v>
      </c>
      <c r="I47996" s="20" t="s">
        <v>341</v>
      </c>
      <c r="J47996" s="20" t="s">
        <v>24</v>
      </c>
      <c r="K47996" s="23"/>
      <c r="L47996" s="23"/>
      <c r="M47996" s="24">
        <v>100</v>
      </c>
      <c r="N47996" s="24">
        <v>100</v>
      </c>
      <c r="O47996" s="20"/>
      <c r="P47996" s="20"/>
      <c r="Q47996" s="20"/>
      <c r="R47996" s="20"/>
    </row>
    <row r="47997" spans="1:18" ht="57.6" x14ac:dyDescent="0.25">
      <c r="A47997" s="1">
        <v>2022</v>
      </c>
      <c r="B47997" s="21">
        <v>11</v>
      </c>
      <c r="C47997" s="21">
        <v>14</v>
      </c>
      <c r="D47997" s="20" t="s">
        <v>558</v>
      </c>
      <c r="E47997" s="21">
        <v>1</v>
      </c>
      <c r="F47997" s="20" t="s">
        <v>29019</v>
      </c>
      <c r="G47997" s="21">
        <v>101299</v>
      </c>
      <c r="H47997" s="20" t="s">
        <v>33</v>
      </c>
      <c r="I47997" s="20" t="s">
        <v>1084</v>
      </c>
      <c r="J47997" s="20" t="s">
        <v>24</v>
      </c>
      <c r="K47997" s="24">
        <v>8</v>
      </c>
      <c r="L47997" s="24">
        <v>8</v>
      </c>
      <c r="M47997" s="23"/>
      <c r="N47997" s="23"/>
      <c r="O47997" s="20"/>
      <c r="P47997" s="20"/>
      <c r="Q47997" s="20"/>
      <c r="R47997" s="20"/>
    </row>
    <row r="47998" spans="1:18" ht="43.2" x14ac:dyDescent="0.25">
      <c r="A47998" s="1">
        <v>2022</v>
      </c>
      <c r="B47998" s="21">
        <v>11</v>
      </c>
      <c r="C47998" s="21">
        <v>14</v>
      </c>
      <c r="D47998" s="20" t="s">
        <v>558</v>
      </c>
      <c r="E47998" s="21">
        <v>2</v>
      </c>
      <c r="F47998" s="20" t="s">
        <v>29020</v>
      </c>
      <c r="G47998" s="21">
        <v>22030207</v>
      </c>
      <c r="H47998" s="20" t="s">
        <v>84</v>
      </c>
      <c r="I47998" s="20" t="s">
        <v>81</v>
      </c>
      <c r="J47998" s="20" t="s">
        <v>24</v>
      </c>
      <c r="K47998" s="23"/>
      <c r="L47998" s="23"/>
      <c r="M47998" s="24">
        <v>8</v>
      </c>
      <c r="N47998" s="24">
        <v>8</v>
      </c>
      <c r="O47998" s="20"/>
      <c r="P47998" s="20"/>
      <c r="Q47998" s="20"/>
      <c r="R47998" s="20"/>
    </row>
    <row r="47999" spans="1:18" ht="57.6" x14ac:dyDescent="0.25">
      <c r="A47999" s="1">
        <v>2022</v>
      </c>
      <c r="B47999" s="21">
        <v>11</v>
      </c>
      <c r="C47999" s="21">
        <v>14</v>
      </c>
      <c r="D47999" s="20" t="s">
        <v>561</v>
      </c>
      <c r="E47999" s="21">
        <v>1</v>
      </c>
      <c r="F47999" s="20" t="s">
        <v>29021</v>
      </c>
      <c r="G47999" s="21">
        <v>101299</v>
      </c>
      <c r="H47999" s="20" t="s">
        <v>33</v>
      </c>
      <c r="I47999" s="20" t="s">
        <v>21440</v>
      </c>
      <c r="J47999" s="20" t="s">
        <v>24</v>
      </c>
      <c r="K47999" s="22">
        <v>5581.35</v>
      </c>
      <c r="L47999" s="22">
        <v>5581.35</v>
      </c>
      <c r="M47999" s="23"/>
      <c r="N47999" s="23"/>
      <c r="O47999" s="20"/>
      <c r="P47999" s="20"/>
      <c r="Q47999" s="20"/>
      <c r="R47999" s="20"/>
    </row>
    <row r="48000" spans="1:18" ht="57.6" x14ac:dyDescent="0.25">
      <c r="A48000" s="1">
        <v>2022</v>
      </c>
      <c r="B48000" s="21">
        <v>11</v>
      </c>
      <c r="C48000" s="21">
        <v>14</v>
      </c>
      <c r="D48000" s="20" t="s">
        <v>561</v>
      </c>
      <c r="E48000" s="21">
        <v>2</v>
      </c>
      <c r="F48000" s="20" t="s">
        <v>29022</v>
      </c>
      <c r="G48000" s="21">
        <v>101299</v>
      </c>
      <c r="H48000" s="20" t="s">
        <v>33</v>
      </c>
      <c r="I48000" s="20" t="s">
        <v>1084</v>
      </c>
      <c r="J48000" s="20" t="s">
        <v>24</v>
      </c>
      <c r="K48000" s="24">
        <v>22</v>
      </c>
      <c r="L48000" s="24">
        <v>22</v>
      </c>
      <c r="M48000" s="23"/>
      <c r="N48000" s="23"/>
      <c r="O48000" s="20"/>
      <c r="P48000" s="20"/>
      <c r="Q48000" s="20"/>
      <c r="R48000" s="20"/>
    </row>
    <row r="48001" spans="1:18" ht="43.2" x14ac:dyDescent="0.25">
      <c r="A48001" s="1">
        <v>2022</v>
      </c>
      <c r="B48001" s="21">
        <v>11</v>
      </c>
      <c r="C48001" s="21">
        <v>14</v>
      </c>
      <c r="D48001" s="20" t="s">
        <v>561</v>
      </c>
      <c r="E48001" s="21">
        <v>3</v>
      </c>
      <c r="F48001" s="20" t="s">
        <v>29023</v>
      </c>
      <c r="G48001" s="21">
        <v>22030202</v>
      </c>
      <c r="H48001" s="20" t="s">
        <v>36</v>
      </c>
      <c r="I48001" s="20" t="s">
        <v>81</v>
      </c>
      <c r="J48001" s="20" t="s">
        <v>24</v>
      </c>
      <c r="K48001" s="23"/>
      <c r="L48001" s="23"/>
      <c r="M48001" s="22">
        <v>3381.35</v>
      </c>
      <c r="N48001" s="22">
        <v>3381.35</v>
      </c>
      <c r="O48001" s="20"/>
      <c r="P48001" s="20"/>
      <c r="Q48001" s="20"/>
      <c r="R48001" s="20"/>
    </row>
    <row r="48002" spans="1:18" ht="57.6" x14ac:dyDescent="0.25">
      <c r="A48002" s="1">
        <v>2022</v>
      </c>
      <c r="B48002" s="21">
        <v>11</v>
      </c>
      <c r="C48002" s="21">
        <v>14</v>
      </c>
      <c r="D48002" s="20" t="s">
        <v>561</v>
      </c>
      <c r="E48002" s="21">
        <v>4</v>
      </c>
      <c r="F48002" s="20" t="s">
        <v>29024</v>
      </c>
      <c r="G48002" s="21">
        <v>22030202</v>
      </c>
      <c r="H48002" s="20" t="s">
        <v>36</v>
      </c>
      <c r="I48002" s="20" t="s">
        <v>81</v>
      </c>
      <c r="J48002" s="20" t="s">
        <v>24</v>
      </c>
      <c r="K48002" s="23"/>
      <c r="L48002" s="23"/>
      <c r="M48002" s="24">
        <v>600</v>
      </c>
      <c r="N48002" s="24">
        <v>600</v>
      </c>
      <c r="O48002" s="20"/>
      <c r="P48002" s="20"/>
      <c r="Q48002" s="20"/>
      <c r="R48002" s="20"/>
    </row>
    <row r="48003" spans="1:18" ht="43.2" x14ac:dyDescent="0.25">
      <c r="A48003" s="1">
        <v>2022</v>
      </c>
      <c r="B48003" s="21">
        <v>11</v>
      </c>
      <c r="C48003" s="21">
        <v>14</v>
      </c>
      <c r="D48003" s="20" t="s">
        <v>561</v>
      </c>
      <c r="E48003" s="21">
        <v>5</v>
      </c>
      <c r="F48003" s="20" t="s">
        <v>29025</v>
      </c>
      <c r="G48003" s="21">
        <v>22030207</v>
      </c>
      <c r="H48003" s="20" t="s">
        <v>84</v>
      </c>
      <c r="I48003" s="20" t="s">
        <v>81</v>
      </c>
      <c r="J48003" s="20" t="s">
        <v>24</v>
      </c>
      <c r="K48003" s="23"/>
      <c r="L48003" s="23"/>
      <c r="M48003" s="24">
        <v>22</v>
      </c>
      <c r="N48003" s="24">
        <v>22</v>
      </c>
      <c r="O48003" s="20"/>
      <c r="P48003" s="20"/>
      <c r="Q48003" s="20"/>
      <c r="R48003" s="20"/>
    </row>
    <row r="48004" spans="1:18" ht="43.2" x14ac:dyDescent="0.25">
      <c r="A48004" s="1">
        <v>2022</v>
      </c>
      <c r="B48004" s="21">
        <v>11</v>
      </c>
      <c r="C48004" s="21">
        <v>14</v>
      </c>
      <c r="D48004" s="20" t="s">
        <v>561</v>
      </c>
      <c r="E48004" s="21">
        <v>6</v>
      </c>
      <c r="F48004" s="20" t="s">
        <v>29026</v>
      </c>
      <c r="G48004" s="21">
        <v>22030210</v>
      </c>
      <c r="H48004" s="20" t="s">
        <v>158</v>
      </c>
      <c r="I48004" s="20" t="s">
        <v>81</v>
      </c>
      <c r="J48004" s="20" t="s">
        <v>24</v>
      </c>
      <c r="K48004" s="23"/>
      <c r="L48004" s="23"/>
      <c r="M48004" s="22">
        <v>1200</v>
      </c>
      <c r="N48004" s="22">
        <v>1200</v>
      </c>
      <c r="O48004" s="20"/>
      <c r="P48004" s="20"/>
      <c r="Q48004" s="20"/>
      <c r="R48004" s="20"/>
    </row>
    <row r="48005" spans="1:18" ht="43.2" x14ac:dyDescent="0.25">
      <c r="A48005" s="1">
        <v>2022</v>
      </c>
      <c r="B48005" s="21">
        <v>11</v>
      </c>
      <c r="C48005" s="21">
        <v>14</v>
      </c>
      <c r="D48005" s="20" t="s">
        <v>561</v>
      </c>
      <c r="E48005" s="21">
        <v>7</v>
      </c>
      <c r="F48005" s="20" t="s">
        <v>29027</v>
      </c>
      <c r="G48005" s="21">
        <v>22030217</v>
      </c>
      <c r="H48005" s="20" t="s">
        <v>219</v>
      </c>
      <c r="I48005" s="20" t="s">
        <v>81</v>
      </c>
      <c r="J48005" s="20" t="s">
        <v>24</v>
      </c>
      <c r="K48005" s="23"/>
      <c r="L48005" s="23"/>
      <c r="M48005" s="24">
        <v>400</v>
      </c>
      <c r="N48005" s="24">
        <v>400</v>
      </c>
      <c r="O48005" s="20"/>
      <c r="P48005" s="20"/>
      <c r="Q48005" s="20"/>
      <c r="R48005" s="20"/>
    </row>
    <row r="48006" spans="1:18" ht="86.4" x14ac:dyDescent="0.25">
      <c r="A48006" s="1">
        <v>2022</v>
      </c>
      <c r="B48006" s="21">
        <v>11</v>
      </c>
      <c r="C48006" s="21">
        <v>14</v>
      </c>
      <c r="D48006" s="20" t="s">
        <v>564</v>
      </c>
      <c r="E48006" s="21">
        <v>1</v>
      </c>
      <c r="F48006" s="20" t="s">
        <v>29028</v>
      </c>
      <c r="G48006" s="21">
        <v>1002</v>
      </c>
      <c r="H48006" s="20" t="s">
        <v>25</v>
      </c>
      <c r="I48006" s="20" t="s">
        <v>125</v>
      </c>
      <c r="J48006" s="20" t="s">
        <v>24</v>
      </c>
      <c r="K48006" s="22">
        <v>11901.23</v>
      </c>
      <c r="L48006" s="22">
        <v>11901.23</v>
      </c>
      <c r="M48006" s="23"/>
      <c r="N48006" s="23"/>
      <c r="O48006" s="20"/>
      <c r="P48006" s="20"/>
      <c r="Q48006" s="20" t="s">
        <v>952</v>
      </c>
      <c r="R48006" s="20"/>
    </row>
    <row r="48007" spans="1:18" ht="57.6" x14ac:dyDescent="0.25">
      <c r="A48007" s="1">
        <v>2022</v>
      </c>
      <c r="B48007" s="21">
        <v>11</v>
      </c>
      <c r="C48007" s="21">
        <v>14</v>
      </c>
      <c r="D48007" s="20" t="s">
        <v>564</v>
      </c>
      <c r="E48007" s="21">
        <v>2</v>
      </c>
      <c r="F48007" s="20" t="s">
        <v>29029</v>
      </c>
      <c r="G48007" s="21">
        <v>101299</v>
      </c>
      <c r="H48007" s="20" t="s">
        <v>33</v>
      </c>
      <c r="I48007" s="20" t="s">
        <v>21440</v>
      </c>
      <c r="J48007" s="20" t="s">
        <v>24</v>
      </c>
      <c r="K48007" s="22">
        <v>11322.43</v>
      </c>
      <c r="L48007" s="22">
        <v>11322.43</v>
      </c>
      <c r="M48007" s="23"/>
      <c r="N48007" s="23"/>
      <c r="O48007" s="20"/>
      <c r="P48007" s="20"/>
      <c r="Q48007" s="20"/>
      <c r="R48007" s="20"/>
    </row>
    <row r="48008" spans="1:18" ht="57.6" x14ac:dyDescent="0.25">
      <c r="A48008" s="1">
        <v>2022</v>
      </c>
      <c r="B48008" s="21">
        <v>11</v>
      </c>
      <c r="C48008" s="21">
        <v>14</v>
      </c>
      <c r="D48008" s="20" t="s">
        <v>564</v>
      </c>
      <c r="E48008" s="21">
        <v>3</v>
      </c>
      <c r="F48008" s="20" t="s">
        <v>29030</v>
      </c>
      <c r="G48008" s="21">
        <v>1001</v>
      </c>
      <c r="H48008" s="20" t="s">
        <v>951</v>
      </c>
      <c r="I48008" s="20"/>
      <c r="J48008" s="20" t="s">
        <v>24</v>
      </c>
      <c r="K48008" s="24">
        <v>55</v>
      </c>
      <c r="L48008" s="24">
        <v>55</v>
      </c>
      <c r="M48008" s="23"/>
      <c r="N48008" s="23"/>
      <c r="O48008" s="20"/>
      <c r="P48008" s="20"/>
      <c r="Q48008" s="20" t="s">
        <v>952</v>
      </c>
      <c r="R48008" s="20"/>
    </row>
    <row r="48009" spans="1:18" ht="57.6" x14ac:dyDescent="0.25">
      <c r="A48009" s="1">
        <v>2022</v>
      </c>
      <c r="B48009" s="21">
        <v>11</v>
      </c>
      <c r="C48009" s="21">
        <v>14</v>
      </c>
      <c r="D48009" s="20" t="s">
        <v>564</v>
      </c>
      <c r="E48009" s="21">
        <v>4</v>
      </c>
      <c r="F48009" s="20" t="s">
        <v>29031</v>
      </c>
      <c r="G48009" s="21">
        <v>101299</v>
      </c>
      <c r="H48009" s="20" t="s">
        <v>33</v>
      </c>
      <c r="I48009" s="20" t="s">
        <v>1084</v>
      </c>
      <c r="J48009" s="20" t="s">
        <v>24</v>
      </c>
      <c r="K48009" s="22">
        <v>1065</v>
      </c>
      <c r="L48009" s="22">
        <v>1065</v>
      </c>
      <c r="M48009" s="23"/>
      <c r="N48009" s="23"/>
      <c r="O48009" s="20"/>
      <c r="P48009" s="20"/>
      <c r="Q48009" s="20"/>
      <c r="R48009" s="20"/>
    </row>
    <row r="48010" spans="1:18" ht="57.6" x14ac:dyDescent="0.25">
      <c r="A48010" s="1">
        <v>2022</v>
      </c>
      <c r="B48010" s="21">
        <v>11</v>
      </c>
      <c r="C48010" s="21">
        <v>14</v>
      </c>
      <c r="D48010" s="20" t="s">
        <v>564</v>
      </c>
      <c r="E48010" s="21">
        <v>5</v>
      </c>
      <c r="F48010" s="20" t="s">
        <v>29032</v>
      </c>
      <c r="G48010" s="21">
        <v>101299</v>
      </c>
      <c r="H48010" s="20" t="s">
        <v>33</v>
      </c>
      <c r="I48010" s="20" t="s">
        <v>841</v>
      </c>
      <c r="J48010" s="20" t="s">
        <v>24</v>
      </c>
      <c r="K48010" s="24">
        <v>29</v>
      </c>
      <c r="L48010" s="24">
        <v>29</v>
      </c>
      <c r="M48010" s="23"/>
      <c r="N48010" s="23"/>
      <c r="O48010" s="20"/>
      <c r="P48010" s="20"/>
      <c r="Q48010" s="20"/>
      <c r="R48010" s="20"/>
    </row>
    <row r="48011" spans="1:18" ht="43.2" x14ac:dyDescent="0.25">
      <c r="A48011" s="1">
        <v>2022</v>
      </c>
      <c r="B48011" s="21">
        <v>11</v>
      </c>
      <c r="C48011" s="21">
        <v>14</v>
      </c>
      <c r="D48011" s="20" t="s">
        <v>564</v>
      </c>
      <c r="E48011" s="21">
        <v>6</v>
      </c>
      <c r="F48011" s="20" t="s">
        <v>29033</v>
      </c>
      <c r="G48011" s="21">
        <v>22030202</v>
      </c>
      <c r="H48011" s="20" t="s">
        <v>36</v>
      </c>
      <c r="I48011" s="20" t="s">
        <v>649</v>
      </c>
      <c r="J48011" s="20" t="s">
        <v>24</v>
      </c>
      <c r="K48011" s="23"/>
      <c r="L48011" s="23"/>
      <c r="M48011" s="22">
        <v>17086.18</v>
      </c>
      <c r="N48011" s="22">
        <v>17086.18</v>
      </c>
      <c r="O48011" s="20"/>
      <c r="P48011" s="20"/>
      <c r="Q48011" s="20"/>
      <c r="R48011" s="20"/>
    </row>
    <row r="48012" spans="1:18" ht="43.2" x14ac:dyDescent="0.25">
      <c r="A48012" s="1">
        <v>2022</v>
      </c>
      <c r="B48012" s="21">
        <v>11</v>
      </c>
      <c r="C48012" s="21">
        <v>14</v>
      </c>
      <c r="D48012" s="20" t="s">
        <v>564</v>
      </c>
      <c r="E48012" s="21">
        <v>7</v>
      </c>
      <c r="F48012" s="20" t="s">
        <v>29034</v>
      </c>
      <c r="G48012" s="21">
        <v>22030202</v>
      </c>
      <c r="H48012" s="20" t="s">
        <v>36</v>
      </c>
      <c r="I48012" s="20" t="s">
        <v>649</v>
      </c>
      <c r="J48012" s="20" t="s">
        <v>24</v>
      </c>
      <c r="K48012" s="23"/>
      <c r="L48012" s="23"/>
      <c r="M48012" s="22">
        <v>1077.48</v>
      </c>
      <c r="N48012" s="22">
        <v>1077.48</v>
      </c>
      <c r="O48012" s="20"/>
      <c r="P48012" s="20"/>
      <c r="Q48012" s="20"/>
      <c r="R48012" s="20"/>
    </row>
    <row r="48013" spans="1:18" ht="43.2" x14ac:dyDescent="0.25">
      <c r="A48013" s="1">
        <v>2022</v>
      </c>
      <c r="B48013" s="21">
        <v>11</v>
      </c>
      <c r="C48013" s="21">
        <v>14</v>
      </c>
      <c r="D48013" s="20" t="s">
        <v>564</v>
      </c>
      <c r="E48013" s="21">
        <v>8</v>
      </c>
      <c r="F48013" s="20" t="s">
        <v>29035</v>
      </c>
      <c r="G48013" s="21">
        <v>22030202</v>
      </c>
      <c r="H48013" s="20" t="s">
        <v>36</v>
      </c>
      <c r="I48013" s="20" t="s">
        <v>649</v>
      </c>
      <c r="J48013" s="20" t="s">
        <v>24</v>
      </c>
      <c r="K48013" s="23"/>
      <c r="L48013" s="23"/>
      <c r="M48013" s="24">
        <v>780</v>
      </c>
      <c r="N48013" s="24">
        <v>780</v>
      </c>
      <c r="O48013" s="20"/>
      <c r="P48013" s="20"/>
      <c r="Q48013" s="20"/>
      <c r="R48013" s="20"/>
    </row>
    <row r="48014" spans="1:18" ht="43.2" x14ac:dyDescent="0.25">
      <c r="A48014" s="1">
        <v>2022</v>
      </c>
      <c r="B48014" s="21">
        <v>11</v>
      </c>
      <c r="C48014" s="21">
        <v>14</v>
      </c>
      <c r="D48014" s="20" t="s">
        <v>564</v>
      </c>
      <c r="E48014" s="21">
        <v>9</v>
      </c>
      <c r="F48014" s="20" t="s">
        <v>29036</v>
      </c>
      <c r="G48014" s="21">
        <v>2203022201</v>
      </c>
      <c r="H48014" s="20" t="s">
        <v>11643</v>
      </c>
      <c r="I48014" s="20" t="s">
        <v>649</v>
      </c>
      <c r="J48014" s="20" t="s">
        <v>24</v>
      </c>
      <c r="K48014" s="23"/>
      <c r="L48014" s="23"/>
      <c r="M48014" s="22">
        <v>1800</v>
      </c>
      <c r="N48014" s="22">
        <v>1800</v>
      </c>
      <c r="O48014" s="20"/>
      <c r="P48014" s="20"/>
      <c r="Q48014" s="20"/>
      <c r="R48014" s="20"/>
    </row>
    <row r="48015" spans="1:18" ht="43.2" x14ac:dyDescent="0.25">
      <c r="A48015" s="1">
        <v>2022</v>
      </c>
      <c r="B48015" s="21">
        <v>11</v>
      </c>
      <c r="C48015" s="21">
        <v>14</v>
      </c>
      <c r="D48015" s="20" t="s">
        <v>564</v>
      </c>
      <c r="E48015" s="21">
        <v>10</v>
      </c>
      <c r="F48015" s="20" t="s">
        <v>29037</v>
      </c>
      <c r="G48015" s="21">
        <v>22030207</v>
      </c>
      <c r="H48015" s="20" t="s">
        <v>84</v>
      </c>
      <c r="I48015" s="20" t="s">
        <v>649</v>
      </c>
      <c r="J48015" s="20" t="s">
        <v>24</v>
      </c>
      <c r="K48015" s="23"/>
      <c r="L48015" s="23"/>
      <c r="M48015" s="22">
        <v>1729</v>
      </c>
      <c r="N48015" s="22">
        <v>1729</v>
      </c>
      <c r="O48015" s="20"/>
      <c r="P48015" s="20"/>
      <c r="Q48015" s="20"/>
      <c r="R48015" s="20"/>
    </row>
    <row r="48016" spans="1:18" ht="43.2" x14ac:dyDescent="0.25">
      <c r="A48016" s="1">
        <v>2022</v>
      </c>
      <c r="B48016" s="21">
        <v>11</v>
      </c>
      <c r="C48016" s="21">
        <v>14</v>
      </c>
      <c r="D48016" s="20" t="s">
        <v>564</v>
      </c>
      <c r="E48016" s="21">
        <v>11</v>
      </c>
      <c r="F48016" s="20" t="s">
        <v>29038</v>
      </c>
      <c r="G48016" s="21">
        <v>22030217</v>
      </c>
      <c r="H48016" s="20" t="s">
        <v>219</v>
      </c>
      <c r="I48016" s="20" t="s">
        <v>649</v>
      </c>
      <c r="J48016" s="20" t="s">
        <v>24</v>
      </c>
      <c r="K48016" s="23"/>
      <c r="L48016" s="23"/>
      <c r="M48016" s="22">
        <v>1900</v>
      </c>
      <c r="N48016" s="22">
        <v>1900</v>
      </c>
      <c r="O48016" s="20"/>
      <c r="P48016" s="20"/>
      <c r="Q48016" s="20"/>
      <c r="R48016" s="20"/>
    </row>
    <row r="48017" spans="1:18" ht="86.4" x14ac:dyDescent="0.25">
      <c r="A48017" s="1">
        <v>2022</v>
      </c>
      <c r="B48017" s="21">
        <v>11</v>
      </c>
      <c r="C48017" s="21">
        <v>14</v>
      </c>
      <c r="D48017" s="20" t="s">
        <v>566</v>
      </c>
      <c r="E48017" s="21">
        <v>1</v>
      </c>
      <c r="F48017" s="20" t="s">
        <v>29039</v>
      </c>
      <c r="G48017" s="21">
        <v>224199</v>
      </c>
      <c r="H48017" s="20" t="s">
        <v>135</v>
      </c>
      <c r="I48017" s="20" t="s">
        <v>3824</v>
      </c>
      <c r="J48017" s="20" t="s">
        <v>24</v>
      </c>
      <c r="K48017" s="24">
        <v>326.99</v>
      </c>
      <c r="L48017" s="24">
        <v>326.99</v>
      </c>
      <c r="M48017" s="23"/>
      <c r="N48017" s="23"/>
      <c r="O48017" s="20"/>
      <c r="P48017" s="20"/>
      <c r="Q48017" s="20"/>
      <c r="R48017" s="20"/>
    </row>
    <row r="48018" spans="1:18" ht="57.6" x14ac:dyDescent="0.25">
      <c r="A48018" s="1">
        <v>2022</v>
      </c>
      <c r="B48018" s="21">
        <v>11</v>
      </c>
      <c r="C48018" s="21">
        <v>14</v>
      </c>
      <c r="D48018" s="20" t="s">
        <v>566</v>
      </c>
      <c r="E48018" s="21">
        <v>2</v>
      </c>
      <c r="F48018" s="20" t="s">
        <v>29040</v>
      </c>
      <c r="G48018" s="21">
        <v>101299</v>
      </c>
      <c r="H48018" s="20" t="s">
        <v>33</v>
      </c>
      <c r="I48018" s="20" t="s">
        <v>21440</v>
      </c>
      <c r="J48018" s="20" t="s">
        <v>24</v>
      </c>
      <c r="K48018" s="22">
        <v>9503.27</v>
      </c>
      <c r="L48018" s="22">
        <v>9503.27</v>
      </c>
      <c r="M48018" s="23"/>
      <c r="N48018" s="23"/>
      <c r="O48018" s="20"/>
      <c r="P48018" s="20"/>
      <c r="Q48018" s="20"/>
      <c r="R48018" s="20"/>
    </row>
    <row r="48019" spans="1:18" ht="57.6" x14ac:dyDescent="0.25">
      <c r="A48019" s="1">
        <v>2022</v>
      </c>
      <c r="B48019" s="21">
        <v>11</v>
      </c>
      <c r="C48019" s="21">
        <v>14</v>
      </c>
      <c r="D48019" s="20" t="s">
        <v>566</v>
      </c>
      <c r="E48019" s="21">
        <v>3</v>
      </c>
      <c r="F48019" s="20" t="s">
        <v>29041</v>
      </c>
      <c r="G48019" s="21">
        <v>1001</v>
      </c>
      <c r="H48019" s="20" t="s">
        <v>951</v>
      </c>
      <c r="I48019" s="20"/>
      <c r="J48019" s="20" t="s">
        <v>24</v>
      </c>
      <c r="K48019" s="24">
        <v>5</v>
      </c>
      <c r="L48019" s="24">
        <v>5</v>
      </c>
      <c r="M48019" s="23"/>
      <c r="N48019" s="23"/>
      <c r="O48019" s="20"/>
      <c r="P48019" s="20"/>
      <c r="Q48019" s="20" t="s">
        <v>952</v>
      </c>
      <c r="R48019" s="20"/>
    </row>
    <row r="48020" spans="1:18" ht="57.6" x14ac:dyDescent="0.25">
      <c r="A48020" s="1">
        <v>2022</v>
      </c>
      <c r="B48020" s="21">
        <v>11</v>
      </c>
      <c r="C48020" s="21">
        <v>14</v>
      </c>
      <c r="D48020" s="20" t="s">
        <v>566</v>
      </c>
      <c r="E48020" s="21">
        <v>4</v>
      </c>
      <c r="F48020" s="20" t="s">
        <v>29042</v>
      </c>
      <c r="G48020" s="21">
        <v>101299</v>
      </c>
      <c r="H48020" s="20" t="s">
        <v>33</v>
      </c>
      <c r="I48020" s="20" t="s">
        <v>1084</v>
      </c>
      <c r="J48020" s="20" t="s">
        <v>24</v>
      </c>
      <c r="K48020" s="24">
        <v>875</v>
      </c>
      <c r="L48020" s="24">
        <v>875</v>
      </c>
      <c r="M48020" s="23"/>
      <c r="N48020" s="23"/>
      <c r="O48020" s="20"/>
      <c r="P48020" s="20"/>
      <c r="Q48020" s="20"/>
      <c r="R48020" s="20"/>
    </row>
    <row r="48021" spans="1:18" ht="57.6" x14ac:dyDescent="0.25">
      <c r="A48021" s="1">
        <v>2022</v>
      </c>
      <c r="B48021" s="21">
        <v>11</v>
      </c>
      <c r="C48021" s="21">
        <v>14</v>
      </c>
      <c r="D48021" s="20" t="s">
        <v>566</v>
      </c>
      <c r="E48021" s="21">
        <v>5</v>
      </c>
      <c r="F48021" s="20" t="s">
        <v>29043</v>
      </c>
      <c r="G48021" s="21">
        <v>101299</v>
      </c>
      <c r="H48021" s="20" t="s">
        <v>33</v>
      </c>
      <c r="I48021" s="20" t="s">
        <v>841</v>
      </c>
      <c r="J48021" s="20" t="s">
        <v>24</v>
      </c>
      <c r="K48021" s="24">
        <v>21</v>
      </c>
      <c r="L48021" s="24">
        <v>21</v>
      </c>
      <c r="M48021" s="23"/>
      <c r="N48021" s="23"/>
      <c r="O48021" s="20"/>
      <c r="P48021" s="20"/>
      <c r="Q48021" s="20"/>
      <c r="R48021" s="20"/>
    </row>
    <row r="48022" spans="1:18" ht="86.4" x14ac:dyDescent="0.25">
      <c r="A48022" s="1">
        <v>2022</v>
      </c>
      <c r="B48022" s="21">
        <v>11</v>
      </c>
      <c r="C48022" s="21">
        <v>14</v>
      </c>
      <c r="D48022" s="20" t="s">
        <v>566</v>
      </c>
      <c r="E48022" s="21">
        <v>6</v>
      </c>
      <c r="F48022" s="20" t="s">
        <v>29044</v>
      </c>
      <c r="G48022" s="21">
        <v>1002</v>
      </c>
      <c r="H48022" s="20" t="s">
        <v>25</v>
      </c>
      <c r="I48022" s="20" t="s">
        <v>125</v>
      </c>
      <c r="J48022" s="20" t="s">
        <v>24</v>
      </c>
      <c r="K48022" s="22">
        <v>1000</v>
      </c>
      <c r="L48022" s="22">
        <v>1000</v>
      </c>
      <c r="M48022" s="23"/>
      <c r="N48022" s="23"/>
      <c r="O48022" s="20"/>
      <c r="P48022" s="20"/>
      <c r="Q48022" s="20" t="s">
        <v>952</v>
      </c>
      <c r="R48022" s="20"/>
    </row>
    <row r="48023" spans="1:18" ht="86.4" x14ac:dyDescent="0.25">
      <c r="A48023" s="1">
        <v>2022</v>
      </c>
      <c r="B48023" s="21">
        <v>11</v>
      </c>
      <c r="C48023" s="21">
        <v>14</v>
      </c>
      <c r="D48023" s="20" t="s">
        <v>566</v>
      </c>
      <c r="E48023" s="21">
        <v>7</v>
      </c>
      <c r="F48023" s="20" t="s">
        <v>29044</v>
      </c>
      <c r="G48023" s="21">
        <v>1002</v>
      </c>
      <c r="H48023" s="20" t="s">
        <v>25</v>
      </c>
      <c r="I48023" s="20" t="s">
        <v>125</v>
      </c>
      <c r="J48023" s="20" t="s">
        <v>24</v>
      </c>
      <c r="K48023" s="22">
        <v>1000</v>
      </c>
      <c r="L48023" s="22">
        <v>1000</v>
      </c>
      <c r="M48023" s="23"/>
      <c r="N48023" s="23"/>
      <c r="O48023" s="20"/>
      <c r="P48023" s="20"/>
      <c r="Q48023" s="20" t="s">
        <v>952</v>
      </c>
      <c r="R48023" s="20"/>
    </row>
    <row r="48024" spans="1:18" ht="43.2" x14ac:dyDescent="0.25">
      <c r="A48024" s="1">
        <v>2022</v>
      </c>
      <c r="B48024" s="21">
        <v>11</v>
      </c>
      <c r="C48024" s="21">
        <v>14</v>
      </c>
      <c r="D48024" s="20" t="s">
        <v>566</v>
      </c>
      <c r="E48024" s="21">
        <v>8</v>
      </c>
      <c r="F48024" s="20" t="s">
        <v>29045</v>
      </c>
      <c r="G48024" s="21">
        <v>22030202</v>
      </c>
      <c r="H48024" s="20" t="s">
        <v>36</v>
      </c>
      <c r="I48024" s="20" t="s">
        <v>649</v>
      </c>
      <c r="J48024" s="20" t="s">
        <v>24</v>
      </c>
      <c r="K48024" s="23"/>
      <c r="L48024" s="23"/>
      <c r="M48024" s="22">
        <v>4384.95</v>
      </c>
      <c r="N48024" s="22">
        <v>4384.95</v>
      </c>
      <c r="O48024" s="20"/>
      <c r="P48024" s="20"/>
      <c r="Q48024" s="20"/>
      <c r="R48024" s="20"/>
    </row>
    <row r="48025" spans="1:18" ht="43.2" x14ac:dyDescent="0.25">
      <c r="A48025" s="1">
        <v>2022</v>
      </c>
      <c r="B48025" s="21">
        <v>11</v>
      </c>
      <c r="C48025" s="21">
        <v>14</v>
      </c>
      <c r="D48025" s="20" t="s">
        <v>566</v>
      </c>
      <c r="E48025" s="21">
        <v>9</v>
      </c>
      <c r="F48025" s="20" t="s">
        <v>29046</v>
      </c>
      <c r="G48025" s="21">
        <v>22030202</v>
      </c>
      <c r="H48025" s="20" t="s">
        <v>36</v>
      </c>
      <c r="I48025" s="20" t="s">
        <v>649</v>
      </c>
      <c r="J48025" s="20" t="s">
        <v>24</v>
      </c>
      <c r="K48025" s="23"/>
      <c r="L48025" s="23"/>
      <c r="M48025" s="22">
        <v>1447.31</v>
      </c>
      <c r="N48025" s="22">
        <v>1447.31</v>
      </c>
      <c r="O48025" s="20"/>
      <c r="P48025" s="20"/>
      <c r="Q48025" s="20"/>
      <c r="R48025" s="20"/>
    </row>
    <row r="48026" spans="1:18" ht="43.2" x14ac:dyDescent="0.25">
      <c r="A48026" s="1">
        <v>2022</v>
      </c>
      <c r="B48026" s="21">
        <v>11</v>
      </c>
      <c r="C48026" s="21">
        <v>14</v>
      </c>
      <c r="D48026" s="20" t="s">
        <v>566</v>
      </c>
      <c r="E48026" s="21">
        <v>10</v>
      </c>
      <c r="F48026" s="20" t="s">
        <v>29047</v>
      </c>
      <c r="G48026" s="21">
        <v>22030202</v>
      </c>
      <c r="H48026" s="20" t="s">
        <v>36</v>
      </c>
      <c r="I48026" s="20" t="s">
        <v>649</v>
      </c>
      <c r="J48026" s="20" t="s">
        <v>24</v>
      </c>
      <c r="K48026" s="23"/>
      <c r="L48026" s="23"/>
      <c r="M48026" s="24">
        <v>780</v>
      </c>
      <c r="N48026" s="24">
        <v>780</v>
      </c>
      <c r="O48026" s="20"/>
      <c r="P48026" s="20"/>
      <c r="Q48026" s="20"/>
      <c r="R48026" s="20"/>
    </row>
    <row r="48027" spans="1:18" ht="43.2" x14ac:dyDescent="0.25">
      <c r="A48027" s="1">
        <v>2022</v>
      </c>
      <c r="B48027" s="21">
        <v>11</v>
      </c>
      <c r="C48027" s="21">
        <v>14</v>
      </c>
      <c r="D48027" s="20" t="s">
        <v>566</v>
      </c>
      <c r="E48027" s="21">
        <v>11</v>
      </c>
      <c r="F48027" s="20" t="s">
        <v>29048</v>
      </c>
      <c r="G48027" s="21">
        <v>2203022201</v>
      </c>
      <c r="H48027" s="20" t="s">
        <v>11643</v>
      </c>
      <c r="I48027" s="20" t="s">
        <v>649</v>
      </c>
      <c r="J48027" s="20" t="s">
        <v>24</v>
      </c>
      <c r="K48027" s="23"/>
      <c r="L48027" s="23"/>
      <c r="M48027" s="24">
        <v>800</v>
      </c>
      <c r="N48027" s="24">
        <v>800</v>
      </c>
      <c r="O48027" s="20"/>
      <c r="P48027" s="20"/>
      <c r="Q48027" s="20"/>
      <c r="R48027" s="20"/>
    </row>
    <row r="48028" spans="1:18" ht="43.2" x14ac:dyDescent="0.25">
      <c r="A48028" s="1">
        <v>2022</v>
      </c>
      <c r="B48028" s="21">
        <v>11</v>
      </c>
      <c r="C48028" s="21">
        <v>14</v>
      </c>
      <c r="D48028" s="20" t="s">
        <v>566</v>
      </c>
      <c r="E48028" s="21">
        <v>12</v>
      </c>
      <c r="F48028" s="20" t="s">
        <v>29049</v>
      </c>
      <c r="G48028" s="21">
        <v>22030207</v>
      </c>
      <c r="H48028" s="20" t="s">
        <v>84</v>
      </c>
      <c r="I48028" s="20" t="s">
        <v>649</v>
      </c>
      <c r="J48028" s="20" t="s">
        <v>24</v>
      </c>
      <c r="K48028" s="23"/>
      <c r="L48028" s="23"/>
      <c r="M48028" s="22">
        <v>2070</v>
      </c>
      <c r="N48028" s="22">
        <v>2070</v>
      </c>
      <c r="O48028" s="20"/>
      <c r="P48028" s="20"/>
      <c r="Q48028" s="20"/>
      <c r="R48028" s="20"/>
    </row>
    <row r="48029" spans="1:18" ht="43.2" x14ac:dyDescent="0.25">
      <c r="A48029" s="1">
        <v>2022</v>
      </c>
      <c r="B48029" s="21">
        <v>11</v>
      </c>
      <c r="C48029" s="21">
        <v>14</v>
      </c>
      <c r="D48029" s="20" t="s">
        <v>566</v>
      </c>
      <c r="E48029" s="21">
        <v>13</v>
      </c>
      <c r="F48029" s="20" t="s">
        <v>29050</v>
      </c>
      <c r="G48029" s="21">
        <v>22030219</v>
      </c>
      <c r="H48029" s="20" t="s">
        <v>39</v>
      </c>
      <c r="I48029" s="20" t="s">
        <v>649</v>
      </c>
      <c r="J48029" s="20" t="s">
        <v>24</v>
      </c>
      <c r="K48029" s="23"/>
      <c r="L48029" s="23"/>
      <c r="M48029" s="24">
        <v>-308.32</v>
      </c>
      <c r="N48029" s="24">
        <v>-308.32</v>
      </c>
      <c r="O48029" s="20"/>
      <c r="P48029" s="20"/>
      <c r="Q48029" s="20"/>
      <c r="R48029" s="20"/>
    </row>
    <row r="48030" spans="1:18" ht="43.2" x14ac:dyDescent="0.25">
      <c r="A48030" s="1">
        <v>2022</v>
      </c>
      <c r="B48030" s="21">
        <v>11</v>
      </c>
      <c r="C48030" s="21">
        <v>14</v>
      </c>
      <c r="D48030" s="20" t="s">
        <v>566</v>
      </c>
      <c r="E48030" s="21">
        <v>14</v>
      </c>
      <c r="F48030" s="20" t="s">
        <v>29051</v>
      </c>
      <c r="G48030" s="21">
        <v>22030210</v>
      </c>
      <c r="H48030" s="20" t="s">
        <v>158</v>
      </c>
      <c r="I48030" s="20" t="s">
        <v>649</v>
      </c>
      <c r="J48030" s="20" t="s">
        <v>24</v>
      </c>
      <c r="K48030" s="23"/>
      <c r="L48030" s="23"/>
      <c r="M48030" s="24">
        <v>600</v>
      </c>
      <c r="N48030" s="24">
        <v>600</v>
      </c>
      <c r="O48030" s="20"/>
      <c r="P48030" s="20"/>
      <c r="Q48030" s="20"/>
      <c r="R48030" s="20"/>
    </row>
    <row r="48031" spans="1:18" ht="43.2" x14ac:dyDescent="0.25">
      <c r="A48031" s="1">
        <v>2022</v>
      </c>
      <c r="B48031" s="21">
        <v>11</v>
      </c>
      <c r="C48031" s="21">
        <v>14</v>
      </c>
      <c r="D48031" s="20" t="s">
        <v>566</v>
      </c>
      <c r="E48031" s="21">
        <v>15</v>
      </c>
      <c r="F48031" s="20" t="s">
        <v>29052</v>
      </c>
      <c r="G48031" s="21">
        <v>22030220</v>
      </c>
      <c r="H48031" s="20" t="s">
        <v>486</v>
      </c>
      <c r="I48031" s="20" t="s">
        <v>649</v>
      </c>
      <c r="J48031" s="20" t="s">
        <v>24</v>
      </c>
      <c r="K48031" s="23"/>
      <c r="L48031" s="23"/>
      <c r="M48031" s="24">
        <v>15</v>
      </c>
      <c r="N48031" s="24">
        <v>15</v>
      </c>
      <c r="O48031" s="20"/>
      <c r="P48031" s="20"/>
      <c r="Q48031" s="20"/>
      <c r="R48031" s="20"/>
    </row>
    <row r="48032" spans="1:18" ht="57.6" x14ac:dyDescent="0.25">
      <c r="A48032" s="1">
        <v>2022</v>
      </c>
      <c r="B48032" s="21">
        <v>11</v>
      </c>
      <c r="C48032" s="21">
        <v>14</v>
      </c>
      <c r="D48032" s="20" t="s">
        <v>566</v>
      </c>
      <c r="E48032" s="21">
        <v>16</v>
      </c>
      <c r="F48032" s="20" t="s">
        <v>29053</v>
      </c>
      <c r="G48032" s="21">
        <v>2203020901</v>
      </c>
      <c r="H48032" s="20" t="s">
        <v>12269</v>
      </c>
      <c r="I48032" s="20" t="s">
        <v>649</v>
      </c>
      <c r="J48032" s="20" t="s">
        <v>24</v>
      </c>
      <c r="K48032" s="23"/>
      <c r="L48032" s="23"/>
      <c r="M48032" s="24">
        <v>233</v>
      </c>
      <c r="N48032" s="24">
        <v>233</v>
      </c>
      <c r="O48032" s="20"/>
      <c r="P48032" s="20"/>
      <c r="Q48032" s="20"/>
      <c r="R48032" s="20"/>
    </row>
    <row r="48033" spans="1:18" ht="57.6" x14ac:dyDescent="0.25">
      <c r="A48033" s="1">
        <v>2022</v>
      </c>
      <c r="B48033" s="21">
        <v>11</v>
      </c>
      <c r="C48033" s="21">
        <v>14</v>
      </c>
      <c r="D48033" s="20" t="s">
        <v>566</v>
      </c>
      <c r="E48033" s="21">
        <v>17</v>
      </c>
      <c r="F48033" s="20" t="s">
        <v>29054</v>
      </c>
      <c r="G48033" s="21">
        <v>224199</v>
      </c>
      <c r="H48033" s="20" t="s">
        <v>135</v>
      </c>
      <c r="I48033" s="20" t="s">
        <v>4653</v>
      </c>
      <c r="J48033" s="20" t="s">
        <v>24</v>
      </c>
      <c r="K48033" s="23"/>
      <c r="L48033" s="23"/>
      <c r="M48033" s="24">
        <v>59.48</v>
      </c>
      <c r="N48033" s="24">
        <v>59.48</v>
      </c>
      <c r="O48033" s="20"/>
      <c r="P48033" s="20"/>
      <c r="Q48033" s="20"/>
      <c r="R48033" s="20"/>
    </row>
    <row r="48034" spans="1:18" ht="43.2" x14ac:dyDescent="0.25">
      <c r="A48034" s="1">
        <v>2022</v>
      </c>
      <c r="B48034" s="21">
        <v>11</v>
      </c>
      <c r="C48034" s="21">
        <v>14</v>
      </c>
      <c r="D48034" s="20" t="s">
        <v>566</v>
      </c>
      <c r="E48034" s="21">
        <v>18</v>
      </c>
      <c r="F48034" s="20" t="s">
        <v>29055</v>
      </c>
      <c r="G48034" s="21">
        <v>22030217</v>
      </c>
      <c r="H48034" s="20" t="s">
        <v>219</v>
      </c>
      <c r="I48034" s="20" t="s">
        <v>649</v>
      </c>
      <c r="J48034" s="20" t="s">
        <v>24</v>
      </c>
      <c r="K48034" s="23"/>
      <c r="L48034" s="23"/>
      <c r="M48034" s="22">
        <v>2800</v>
      </c>
      <c r="N48034" s="22">
        <v>2800</v>
      </c>
      <c r="O48034" s="20"/>
      <c r="P48034" s="20"/>
      <c r="Q48034" s="20"/>
      <c r="R48034" s="20"/>
    </row>
    <row r="48035" spans="1:18" ht="72" x14ac:dyDescent="0.25">
      <c r="A48035" s="1">
        <v>2022</v>
      </c>
      <c r="B48035" s="21">
        <v>11</v>
      </c>
      <c r="C48035" s="21">
        <v>14</v>
      </c>
      <c r="D48035" s="20" t="s">
        <v>566</v>
      </c>
      <c r="E48035" s="21">
        <v>19</v>
      </c>
      <c r="F48035" s="20" t="s">
        <v>29056</v>
      </c>
      <c r="G48035" s="21">
        <v>22410801</v>
      </c>
      <c r="H48035" s="20" t="s">
        <v>41</v>
      </c>
      <c r="I48035" s="20" t="s">
        <v>3864</v>
      </c>
      <c r="J48035" s="20" t="s">
        <v>24</v>
      </c>
      <c r="K48035" s="23"/>
      <c r="L48035" s="23"/>
      <c r="M48035" s="24">
        <v>-30</v>
      </c>
      <c r="N48035" s="24">
        <v>-30</v>
      </c>
      <c r="O48035" s="20"/>
      <c r="P48035" s="20"/>
      <c r="Q48035" s="20"/>
      <c r="R48035" s="20"/>
    </row>
    <row r="48036" spans="1:18" ht="72" x14ac:dyDescent="0.25">
      <c r="A48036" s="1">
        <v>2022</v>
      </c>
      <c r="B48036" s="21">
        <v>11</v>
      </c>
      <c r="C48036" s="21">
        <v>14</v>
      </c>
      <c r="D48036" s="20" t="s">
        <v>566</v>
      </c>
      <c r="E48036" s="21">
        <v>20</v>
      </c>
      <c r="F48036" s="20" t="s">
        <v>29057</v>
      </c>
      <c r="G48036" s="21">
        <v>22410801</v>
      </c>
      <c r="H48036" s="20" t="s">
        <v>41</v>
      </c>
      <c r="I48036" s="20" t="s">
        <v>3864</v>
      </c>
      <c r="J48036" s="20" t="s">
        <v>24</v>
      </c>
      <c r="K48036" s="23"/>
      <c r="L48036" s="23"/>
      <c r="M48036" s="24">
        <v>-400</v>
      </c>
      <c r="N48036" s="24">
        <v>-400</v>
      </c>
      <c r="O48036" s="20"/>
      <c r="P48036" s="20"/>
      <c r="Q48036" s="20"/>
      <c r="R48036" s="20"/>
    </row>
    <row r="48037" spans="1:18" ht="57.6" x14ac:dyDescent="0.25">
      <c r="A48037" s="1">
        <v>2022</v>
      </c>
      <c r="B48037" s="21">
        <v>11</v>
      </c>
      <c r="C48037" s="21">
        <v>14</v>
      </c>
      <c r="D48037" s="20" t="s">
        <v>566</v>
      </c>
      <c r="E48037" s="21">
        <v>21</v>
      </c>
      <c r="F48037" s="20" t="s">
        <v>29058</v>
      </c>
      <c r="G48037" s="21">
        <v>224199</v>
      </c>
      <c r="H48037" s="20" t="s">
        <v>135</v>
      </c>
      <c r="I48037" s="20" t="s">
        <v>4653</v>
      </c>
      <c r="J48037" s="20" t="s">
        <v>24</v>
      </c>
      <c r="K48037" s="23"/>
      <c r="L48037" s="23"/>
      <c r="M48037" s="24">
        <v>246.84</v>
      </c>
      <c r="N48037" s="24">
        <v>246.84</v>
      </c>
      <c r="O48037" s="20"/>
      <c r="P48037" s="20"/>
      <c r="Q48037" s="20"/>
      <c r="R48037" s="20"/>
    </row>
    <row r="48038" spans="1:18" ht="72" x14ac:dyDescent="0.25">
      <c r="A48038" s="1">
        <v>2022</v>
      </c>
      <c r="B48038" s="21">
        <v>11</v>
      </c>
      <c r="C48038" s="21">
        <v>14</v>
      </c>
      <c r="D48038" s="20" t="s">
        <v>566</v>
      </c>
      <c r="E48038" s="21">
        <v>22</v>
      </c>
      <c r="F48038" s="20" t="s">
        <v>29059</v>
      </c>
      <c r="G48038" s="21">
        <v>224199</v>
      </c>
      <c r="H48038" s="20" t="s">
        <v>135</v>
      </c>
      <c r="I48038" s="20" t="s">
        <v>18946</v>
      </c>
      <c r="J48038" s="20" t="s">
        <v>24</v>
      </c>
      <c r="K48038" s="23"/>
      <c r="L48038" s="23"/>
      <c r="M48038" s="24">
        <v>33</v>
      </c>
      <c r="N48038" s="24">
        <v>33</v>
      </c>
      <c r="O48038" s="20"/>
      <c r="P48038" s="20"/>
      <c r="Q48038" s="20"/>
      <c r="R48038" s="20"/>
    </row>
    <row r="48039" spans="1:18" ht="57.6" x14ac:dyDescent="0.25">
      <c r="A48039" s="1">
        <v>2022</v>
      </c>
      <c r="B48039" s="21">
        <v>11</v>
      </c>
      <c r="C48039" s="21">
        <v>14</v>
      </c>
      <c r="D48039" s="20" t="s">
        <v>568</v>
      </c>
      <c r="E48039" s="21">
        <v>1</v>
      </c>
      <c r="F48039" s="20" t="s">
        <v>29060</v>
      </c>
      <c r="G48039" s="21">
        <v>101299</v>
      </c>
      <c r="H48039" s="20" t="s">
        <v>33</v>
      </c>
      <c r="I48039" s="20" t="s">
        <v>21440</v>
      </c>
      <c r="J48039" s="20" t="s">
        <v>24</v>
      </c>
      <c r="K48039" s="22">
        <v>2057.5</v>
      </c>
      <c r="L48039" s="22">
        <v>2057.5</v>
      </c>
      <c r="M48039" s="23"/>
      <c r="N48039" s="23"/>
      <c r="O48039" s="20"/>
      <c r="P48039" s="20"/>
      <c r="Q48039" s="20"/>
      <c r="R48039" s="20"/>
    </row>
    <row r="48040" spans="1:18" ht="43.2" x14ac:dyDescent="0.25">
      <c r="A48040" s="1">
        <v>2022</v>
      </c>
      <c r="B48040" s="21">
        <v>11</v>
      </c>
      <c r="C48040" s="21">
        <v>14</v>
      </c>
      <c r="D48040" s="20" t="s">
        <v>568</v>
      </c>
      <c r="E48040" s="21">
        <v>2</v>
      </c>
      <c r="F48040" s="20" t="s">
        <v>29061</v>
      </c>
      <c r="G48040" s="21">
        <v>101299</v>
      </c>
      <c r="H48040" s="20" t="s">
        <v>33</v>
      </c>
      <c r="I48040" s="20" t="s">
        <v>841</v>
      </c>
      <c r="J48040" s="20" t="s">
        <v>24</v>
      </c>
      <c r="K48040" s="24">
        <v>30</v>
      </c>
      <c r="L48040" s="24">
        <v>30</v>
      </c>
      <c r="M48040" s="23"/>
      <c r="N48040" s="23"/>
      <c r="O48040" s="20"/>
      <c r="P48040" s="20"/>
      <c r="Q48040" s="20"/>
      <c r="R48040" s="20"/>
    </row>
    <row r="48041" spans="1:18" ht="43.2" x14ac:dyDescent="0.25">
      <c r="A48041" s="1">
        <v>2022</v>
      </c>
      <c r="B48041" s="21">
        <v>11</v>
      </c>
      <c r="C48041" s="21">
        <v>14</v>
      </c>
      <c r="D48041" s="20" t="s">
        <v>568</v>
      </c>
      <c r="E48041" s="21">
        <v>3</v>
      </c>
      <c r="F48041" s="20" t="s">
        <v>29062</v>
      </c>
      <c r="G48041" s="21">
        <v>101299</v>
      </c>
      <c r="H48041" s="20" t="s">
        <v>33</v>
      </c>
      <c r="I48041" s="20" t="s">
        <v>1084</v>
      </c>
      <c r="J48041" s="20" t="s">
        <v>24</v>
      </c>
      <c r="K48041" s="24">
        <v>147</v>
      </c>
      <c r="L48041" s="24">
        <v>147</v>
      </c>
      <c r="M48041" s="23"/>
      <c r="N48041" s="23"/>
      <c r="O48041" s="20"/>
      <c r="P48041" s="20"/>
      <c r="Q48041" s="20"/>
      <c r="R48041" s="20"/>
    </row>
    <row r="48042" spans="1:18" ht="43.2" x14ac:dyDescent="0.25">
      <c r="A48042" s="1">
        <v>2022</v>
      </c>
      <c r="B48042" s="21">
        <v>11</v>
      </c>
      <c r="C48042" s="21">
        <v>14</v>
      </c>
      <c r="D48042" s="20" t="s">
        <v>568</v>
      </c>
      <c r="E48042" s="21">
        <v>4</v>
      </c>
      <c r="F48042" s="20" t="s">
        <v>29063</v>
      </c>
      <c r="G48042" s="21">
        <v>22030202</v>
      </c>
      <c r="H48042" s="20" t="s">
        <v>36</v>
      </c>
      <c r="I48042" s="20" t="s">
        <v>341</v>
      </c>
      <c r="J48042" s="20" t="s">
        <v>24</v>
      </c>
      <c r="K48042" s="23"/>
      <c r="L48042" s="23"/>
      <c r="M48042" s="22">
        <v>1936.86</v>
      </c>
      <c r="N48042" s="22">
        <v>1936.86</v>
      </c>
      <c r="O48042" s="20"/>
      <c r="P48042" s="20"/>
      <c r="Q48042" s="20"/>
      <c r="R48042" s="20"/>
    </row>
    <row r="48043" spans="1:18" ht="43.2" x14ac:dyDescent="0.25">
      <c r="A48043" s="1">
        <v>2022</v>
      </c>
      <c r="B48043" s="21">
        <v>11</v>
      </c>
      <c r="C48043" s="21">
        <v>14</v>
      </c>
      <c r="D48043" s="20" t="s">
        <v>568</v>
      </c>
      <c r="E48043" s="21">
        <v>5</v>
      </c>
      <c r="F48043" s="20" t="s">
        <v>29064</v>
      </c>
      <c r="G48043" s="21">
        <v>22030207</v>
      </c>
      <c r="H48043" s="20" t="s">
        <v>84</v>
      </c>
      <c r="I48043" s="20" t="s">
        <v>341</v>
      </c>
      <c r="J48043" s="20" t="s">
        <v>24</v>
      </c>
      <c r="K48043" s="23"/>
      <c r="L48043" s="23"/>
      <c r="M48043" s="24">
        <v>177</v>
      </c>
      <c r="N48043" s="24">
        <v>177</v>
      </c>
      <c r="O48043" s="20"/>
      <c r="P48043" s="20"/>
      <c r="Q48043" s="20"/>
      <c r="R48043" s="20"/>
    </row>
    <row r="48044" spans="1:18" ht="43.2" x14ac:dyDescent="0.25">
      <c r="A48044" s="1">
        <v>2022</v>
      </c>
      <c r="B48044" s="21">
        <v>11</v>
      </c>
      <c r="C48044" s="21">
        <v>14</v>
      </c>
      <c r="D48044" s="20" t="s">
        <v>568</v>
      </c>
      <c r="E48044" s="21">
        <v>6</v>
      </c>
      <c r="F48044" s="20" t="s">
        <v>29065</v>
      </c>
      <c r="G48044" s="21">
        <v>22030216</v>
      </c>
      <c r="H48044" s="20" t="s">
        <v>171</v>
      </c>
      <c r="I48044" s="20" t="s">
        <v>341</v>
      </c>
      <c r="J48044" s="20" t="s">
        <v>24</v>
      </c>
      <c r="K48044" s="23"/>
      <c r="L48044" s="23"/>
      <c r="M48044" s="24">
        <v>48</v>
      </c>
      <c r="N48044" s="24">
        <v>48</v>
      </c>
      <c r="O48044" s="20"/>
      <c r="P48044" s="20"/>
      <c r="Q48044" s="20"/>
      <c r="R48044" s="20"/>
    </row>
    <row r="48045" spans="1:18" ht="57.6" x14ac:dyDescent="0.25">
      <c r="A48045" s="1">
        <v>2022</v>
      </c>
      <c r="B48045" s="21">
        <v>11</v>
      </c>
      <c r="C48045" s="21">
        <v>14</v>
      </c>
      <c r="D48045" s="20" t="s">
        <v>568</v>
      </c>
      <c r="E48045" s="21">
        <v>7</v>
      </c>
      <c r="F48045" s="20" t="s">
        <v>29066</v>
      </c>
      <c r="G48045" s="21">
        <v>224199</v>
      </c>
      <c r="H48045" s="20" t="s">
        <v>135</v>
      </c>
      <c r="I48045" s="20" t="s">
        <v>5959</v>
      </c>
      <c r="J48045" s="20" t="s">
        <v>24</v>
      </c>
      <c r="K48045" s="23"/>
      <c r="L48045" s="23"/>
      <c r="M48045" s="24">
        <v>72.64</v>
      </c>
      <c r="N48045" s="24">
        <v>72.64</v>
      </c>
      <c r="O48045" s="20"/>
      <c r="P48045" s="20"/>
      <c r="Q48045" s="20"/>
      <c r="R48045" s="20"/>
    </row>
    <row r="48046" spans="1:18" ht="57.6" x14ac:dyDescent="0.25">
      <c r="A48046" s="1">
        <v>2022</v>
      </c>
      <c r="B48046" s="21">
        <v>11</v>
      </c>
      <c r="C48046" s="21">
        <v>14</v>
      </c>
      <c r="D48046" s="20" t="s">
        <v>571</v>
      </c>
      <c r="E48046" s="21">
        <v>1</v>
      </c>
      <c r="F48046" s="20" t="s">
        <v>29067</v>
      </c>
      <c r="G48046" s="21">
        <v>101299</v>
      </c>
      <c r="H48046" s="20" t="s">
        <v>33</v>
      </c>
      <c r="I48046" s="20" t="s">
        <v>21440</v>
      </c>
      <c r="J48046" s="20" t="s">
        <v>24</v>
      </c>
      <c r="K48046" s="22">
        <v>7526.13</v>
      </c>
      <c r="L48046" s="22">
        <v>7526.13</v>
      </c>
      <c r="M48046" s="23"/>
      <c r="N48046" s="23"/>
      <c r="O48046" s="20"/>
      <c r="P48046" s="20"/>
      <c r="Q48046" s="20"/>
      <c r="R48046" s="20"/>
    </row>
    <row r="48047" spans="1:18" ht="57.6" x14ac:dyDescent="0.25">
      <c r="A48047" s="1">
        <v>2022</v>
      </c>
      <c r="B48047" s="21">
        <v>11</v>
      </c>
      <c r="C48047" s="21">
        <v>14</v>
      </c>
      <c r="D48047" s="20" t="s">
        <v>571</v>
      </c>
      <c r="E48047" s="21">
        <v>2</v>
      </c>
      <c r="F48047" s="20" t="s">
        <v>29068</v>
      </c>
      <c r="G48047" s="21">
        <v>101299</v>
      </c>
      <c r="H48047" s="20" t="s">
        <v>33</v>
      </c>
      <c r="I48047" s="20" t="s">
        <v>34</v>
      </c>
      <c r="J48047" s="20" t="s">
        <v>24</v>
      </c>
      <c r="K48047" s="24">
        <v>390.24</v>
      </c>
      <c r="L48047" s="24">
        <v>390.24</v>
      </c>
      <c r="M48047" s="23"/>
      <c r="N48047" s="23"/>
      <c r="O48047" s="20"/>
      <c r="P48047" s="20"/>
      <c r="Q48047" s="20"/>
      <c r="R48047" s="20"/>
    </row>
    <row r="48048" spans="1:18" ht="43.2" x14ac:dyDescent="0.25">
      <c r="A48048" s="1">
        <v>2022</v>
      </c>
      <c r="B48048" s="21">
        <v>11</v>
      </c>
      <c r="C48048" s="21">
        <v>14</v>
      </c>
      <c r="D48048" s="20" t="s">
        <v>571</v>
      </c>
      <c r="E48048" s="21">
        <v>3</v>
      </c>
      <c r="F48048" s="20" t="s">
        <v>29069</v>
      </c>
      <c r="G48048" s="21">
        <v>101299</v>
      </c>
      <c r="H48048" s="20" t="s">
        <v>33</v>
      </c>
      <c r="I48048" s="20" t="s">
        <v>1084</v>
      </c>
      <c r="J48048" s="20" t="s">
        <v>24</v>
      </c>
      <c r="K48048" s="24">
        <v>332</v>
      </c>
      <c r="L48048" s="24">
        <v>332</v>
      </c>
      <c r="M48048" s="23"/>
      <c r="N48048" s="23"/>
      <c r="O48048" s="20"/>
      <c r="P48048" s="20"/>
      <c r="Q48048" s="20"/>
      <c r="R48048" s="20"/>
    </row>
    <row r="48049" spans="1:18" ht="43.2" x14ac:dyDescent="0.25">
      <c r="A48049" s="1">
        <v>2022</v>
      </c>
      <c r="B48049" s="21">
        <v>11</v>
      </c>
      <c r="C48049" s="21">
        <v>14</v>
      </c>
      <c r="D48049" s="20" t="s">
        <v>571</v>
      </c>
      <c r="E48049" s="21">
        <v>4</v>
      </c>
      <c r="F48049" s="20" t="s">
        <v>29070</v>
      </c>
      <c r="G48049" s="21">
        <v>101299</v>
      </c>
      <c r="H48049" s="20" t="s">
        <v>33</v>
      </c>
      <c r="I48049" s="20" t="s">
        <v>841</v>
      </c>
      <c r="J48049" s="20" t="s">
        <v>24</v>
      </c>
      <c r="K48049" s="24">
        <v>53</v>
      </c>
      <c r="L48049" s="24">
        <v>53</v>
      </c>
      <c r="M48049" s="23"/>
      <c r="N48049" s="23"/>
      <c r="O48049" s="20"/>
      <c r="P48049" s="20"/>
      <c r="Q48049" s="20"/>
      <c r="R48049" s="20"/>
    </row>
    <row r="48050" spans="1:18" ht="43.2" x14ac:dyDescent="0.25">
      <c r="A48050" s="1">
        <v>2022</v>
      </c>
      <c r="B48050" s="21">
        <v>11</v>
      </c>
      <c r="C48050" s="21">
        <v>14</v>
      </c>
      <c r="D48050" s="20" t="s">
        <v>571</v>
      </c>
      <c r="E48050" s="21">
        <v>5</v>
      </c>
      <c r="F48050" s="20" t="s">
        <v>29071</v>
      </c>
      <c r="G48050" s="21">
        <v>22030202</v>
      </c>
      <c r="H48050" s="20" t="s">
        <v>36</v>
      </c>
      <c r="I48050" s="20" t="s">
        <v>341</v>
      </c>
      <c r="J48050" s="20" t="s">
        <v>24</v>
      </c>
      <c r="K48050" s="23"/>
      <c r="L48050" s="23"/>
      <c r="M48050" s="22">
        <v>4378.63</v>
      </c>
      <c r="N48050" s="22">
        <v>4378.63</v>
      </c>
      <c r="O48050" s="20"/>
      <c r="P48050" s="20"/>
      <c r="Q48050" s="20"/>
      <c r="R48050" s="20"/>
    </row>
    <row r="48051" spans="1:18" ht="43.2" x14ac:dyDescent="0.25">
      <c r="A48051" s="1">
        <v>2022</v>
      </c>
      <c r="B48051" s="21">
        <v>11</v>
      </c>
      <c r="C48051" s="21">
        <v>14</v>
      </c>
      <c r="D48051" s="20" t="s">
        <v>571</v>
      </c>
      <c r="E48051" s="21">
        <v>6</v>
      </c>
      <c r="F48051" s="20" t="s">
        <v>29072</v>
      </c>
      <c r="G48051" s="21">
        <v>22030210</v>
      </c>
      <c r="H48051" s="20" t="s">
        <v>158</v>
      </c>
      <c r="I48051" s="20" t="s">
        <v>341</v>
      </c>
      <c r="J48051" s="20" t="s">
        <v>24</v>
      </c>
      <c r="K48051" s="23"/>
      <c r="L48051" s="23"/>
      <c r="M48051" s="24">
        <v>1.0900000000000001</v>
      </c>
      <c r="N48051" s="24">
        <v>1.0900000000000001</v>
      </c>
      <c r="O48051" s="20"/>
      <c r="P48051" s="20"/>
      <c r="Q48051" s="20"/>
      <c r="R48051" s="20"/>
    </row>
    <row r="48052" spans="1:18" ht="43.2" x14ac:dyDescent="0.25">
      <c r="A48052" s="1">
        <v>2022</v>
      </c>
      <c r="B48052" s="21">
        <v>11</v>
      </c>
      <c r="C48052" s="21">
        <v>14</v>
      </c>
      <c r="D48052" s="20" t="s">
        <v>571</v>
      </c>
      <c r="E48052" s="21">
        <v>7</v>
      </c>
      <c r="F48052" s="20" t="s">
        <v>29073</v>
      </c>
      <c r="G48052" s="21">
        <v>22030207</v>
      </c>
      <c r="H48052" s="20" t="s">
        <v>84</v>
      </c>
      <c r="I48052" s="20" t="s">
        <v>341</v>
      </c>
      <c r="J48052" s="20" t="s">
        <v>24</v>
      </c>
      <c r="K48052" s="23"/>
      <c r="L48052" s="23"/>
      <c r="M48052" s="24">
        <v>385</v>
      </c>
      <c r="N48052" s="24">
        <v>385</v>
      </c>
      <c r="O48052" s="20"/>
      <c r="P48052" s="20"/>
      <c r="Q48052" s="20"/>
      <c r="R48052" s="20"/>
    </row>
    <row r="48053" spans="1:18" ht="43.2" x14ac:dyDescent="0.25">
      <c r="A48053" s="1">
        <v>2022</v>
      </c>
      <c r="B48053" s="21">
        <v>11</v>
      </c>
      <c r="C48053" s="21">
        <v>14</v>
      </c>
      <c r="D48053" s="20" t="s">
        <v>571</v>
      </c>
      <c r="E48053" s="21">
        <v>8</v>
      </c>
      <c r="F48053" s="20" t="s">
        <v>29074</v>
      </c>
      <c r="G48053" s="21">
        <v>22030210</v>
      </c>
      <c r="H48053" s="20" t="s">
        <v>158</v>
      </c>
      <c r="I48053" s="20" t="s">
        <v>341</v>
      </c>
      <c r="J48053" s="20" t="s">
        <v>24</v>
      </c>
      <c r="K48053" s="23"/>
      <c r="L48053" s="23"/>
      <c r="M48053" s="24">
        <v>2</v>
      </c>
      <c r="N48053" s="24">
        <v>2</v>
      </c>
      <c r="O48053" s="20"/>
      <c r="P48053" s="20"/>
      <c r="Q48053" s="20"/>
      <c r="R48053" s="20"/>
    </row>
    <row r="48054" spans="1:18" ht="43.2" x14ac:dyDescent="0.25">
      <c r="A48054" s="1">
        <v>2022</v>
      </c>
      <c r="B48054" s="21">
        <v>11</v>
      </c>
      <c r="C48054" s="21">
        <v>14</v>
      </c>
      <c r="D48054" s="20" t="s">
        <v>571</v>
      </c>
      <c r="E48054" s="21">
        <v>9</v>
      </c>
      <c r="F48054" s="20" t="s">
        <v>29075</v>
      </c>
      <c r="G48054" s="21">
        <v>22030216</v>
      </c>
      <c r="H48054" s="20" t="s">
        <v>171</v>
      </c>
      <c r="I48054" s="20" t="s">
        <v>341</v>
      </c>
      <c r="J48054" s="20" t="s">
        <v>24</v>
      </c>
      <c r="K48054" s="23"/>
      <c r="L48054" s="23"/>
      <c r="M48054" s="24">
        <v>168</v>
      </c>
      <c r="N48054" s="24">
        <v>168</v>
      </c>
      <c r="O48054" s="20"/>
      <c r="P48054" s="20"/>
      <c r="Q48054" s="20"/>
      <c r="R48054" s="20"/>
    </row>
    <row r="48055" spans="1:18" ht="57.6" x14ac:dyDescent="0.25">
      <c r="A48055" s="1">
        <v>2022</v>
      </c>
      <c r="B48055" s="21">
        <v>11</v>
      </c>
      <c r="C48055" s="21">
        <v>14</v>
      </c>
      <c r="D48055" s="20" t="s">
        <v>571</v>
      </c>
      <c r="E48055" s="21">
        <v>10</v>
      </c>
      <c r="F48055" s="20" t="s">
        <v>29076</v>
      </c>
      <c r="G48055" s="21">
        <v>224199</v>
      </c>
      <c r="H48055" s="20" t="s">
        <v>135</v>
      </c>
      <c r="I48055" s="20" t="s">
        <v>5959</v>
      </c>
      <c r="J48055" s="20" t="s">
        <v>24</v>
      </c>
      <c r="K48055" s="23"/>
      <c r="L48055" s="23"/>
      <c r="M48055" s="24">
        <v>166.65</v>
      </c>
      <c r="N48055" s="24">
        <v>166.65</v>
      </c>
      <c r="O48055" s="20"/>
      <c r="P48055" s="20"/>
      <c r="Q48055" s="20"/>
      <c r="R48055" s="20"/>
    </row>
    <row r="48056" spans="1:18" ht="43.2" x14ac:dyDescent="0.25">
      <c r="A48056" s="1">
        <v>2022</v>
      </c>
      <c r="B48056" s="21">
        <v>11</v>
      </c>
      <c r="C48056" s="21">
        <v>14</v>
      </c>
      <c r="D48056" s="20" t="s">
        <v>571</v>
      </c>
      <c r="E48056" s="21">
        <v>11</v>
      </c>
      <c r="F48056" s="20" t="s">
        <v>29077</v>
      </c>
      <c r="G48056" s="21">
        <v>22030217</v>
      </c>
      <c r="H48056" s="20" t="s">
        <v>219</v>
      </c>
      <c r="I48056" s="20" t="s">
        <v>341</v>
      </c>
      <c r="J48056" s="20" t="s">
        <v>24</v>
      </c>
      <c r="K48056" s="23"/>
      <c r="L48056" s="23"/>
      <c r="M48056" s="22">
        <v>3200</v>
      </c>
      <c r="N48056" s="22">
        <v>3200</v>
      </c>
      <c r="O48056" s="20"/>
      <c r="P48056" s="20"/>
      <c r="Q48056" s="20"/>
      <c r="R48056" s="20"/>
    </row>
    <row r="48057" spans="1:18" ht="57.6" x14ac:dyDescent="0.25">
      <c r="A48057" s="1">
        <v>2022</v>
      </c>
      <c r="B48057" s="21">
        <v>11</v>
      </c>
      <c r="C48057" s="21">
        <v>14</v>
      </c>
      <c r="D48057" s="20" t="s">
        <v>572</v>
      </c>
      <c r="E48057" s="21">
        <v>1</v>
      </c>
      <c r="F48057" s="20" t="s">
        <v>29078</v>
      </c>
      <c r="G48057" s="21">
        <v>1001</v>
      </c>
      <c r="H48057" s="20" t="s">
        <v>951</v>
      </c>
      <c r="I48057" s="20"/>
      <c r="J48057" s="20" t="s">
        <v>24</v>
      </c>
      <c r="K48057" s="24">
        <v>394.2</v>
      </c>
      <c r="L48057" s="24">
        <v>394.2</v>
      </c>
      <c r="M48057" s="23"/>
      <c r="N48057" s="23"/>
      <c r="O48057" s="20"/>
      <c r="P48057" s="20"/>
      <c r="Q48057" s="20" t="s">
        <v>952</v>
      </c>
      <c r="R48057" s="20"/>
    </row>
    <row r="48058" spans="1:18" ht="57.6" x14ac:dyDescent="0.25">
      <c r="A48058" s="1">
        <v>2022</v>
      </c>
      <c r="B48058" s="21">
        <v>11</v>
      </c>
      <c r="C48058" s="21">
        <v>14</v>
      </c>
      <c r="D48058" s="20" t="s">
        <v>572</v>
      </c>
      <c r="E48058" s="21">
        <v>2</v>
      </c>
      <c r="F48058" s="20" t="s">
        <v>29079</v>
      </c>
      <c r="G48058" s="21">
        <v>101299</v>
      </c>
      <c r="H48058" s="20" t="s">
        <v>33</v>
      </c>
      <c r="I48058" s="20" t="s">
        <v>21440</v>
      </c>
      <c r="J48058" s="20" t="s">
        <v>24</v>
      </c>
      <c r="K48058" s="22">
        <v>4343.1899999999996</v>
      </c>
      <c r="L48058" s="22">
        <v>4343.1899999999996</v>
      </c>
      <c r="M48058" s="23"/>
      <c r="N48058" s="23"/>
      <c r="O48058" s="20"/>
      <c r="P48058" s="20"/>
      <c r="Q48058" s="20"/>
      <c r="R48058" s="20"/>
    </row>
    <row r="48059" spans="1:18" ht="57.6" x14ac:dyDescent="0.25">
      <c r="A48059" s="1">
        <v>2022</v>
      </c>
      <c r="B48059" s="21">
        <v>11</v>
      </c>
      <c r="C48059" s="21">
        <v>14</v>
      </c>
      <c r="D48059" s="20" t="s">
        <v>572</v>
      </c>
      <c r="E48059" s="21">
        <v>3</v>
      </c>
      <c r="F48059" s="20" t="s">
        <v>29080</v>
      </c>
      <c r="G48059" s="21">
        <v>101299</v>
      </c>
      <c r="H48059" s="20" t="s">
        <v>33</v>
      </c>
      <c r="I48059" s="20" t="s">
        <v>1084</v>
      </c>
      <c r="J48059" s="20" t="s">
        <v>24</v>
      </c>
      <c r="K48059" s="24">
        <v>428</v>
      </c>
      <c r="L48059" s="24">
        <v>428</v>
      </c>
      <c r="M48059" s="23"/>
      <c r="N48059" s="23"/>
      <c r="O48059" s="20"/>
      <c r="P48059" s="20"/>
      <c r="Q48059" s="20"/>
      <c r="R48059" s="20"/>
    </row>
    <row r="48060" spans="1:18" ht="57.6" x14ac:dyDescent="0.25">
      <c r="A48060" s="1">
        <v>2022</v>
      </c>
      <c r="B48060" s="21">
        <v>11</v>
      </c>
      <c r="C48060" s="21">
        <v>14</v>
      </c>
      <c r="D48060" s="20" t="s">
        <v>572</v>
      </c>
      <c r="E48060" s="21">
        <v>4</v>
      </c>
      <c r="F48060" s="20" t="s">
        <v>29081</v>
      </c>
      <c r="G48060" s="21">
        <v>101299</v>
      </c>
      <c r="H48060" s="20" t="s">
        <v>33</v>
      </c>
      <c r="I48060" s="20" t="s">
        <v>841</v>
      </c>
      <c r="J48060" s="20" t="s">
        <v>24</v>
      </c>
      <c r="K48060" s="24">
        <v>43</v>
      </c>
      <c r="L48060" s="24">
        <v>43</v>
      </c>
      <c r="M48060" s="23"/>
      <c r="N48060" s="23"/>
      <c r="O48060" s="20"/>
      <c r="P48060" s="20"/>
      <c r="Q48060" s="20"/>
      <c r="R48060" s="20"/>
    </row>
    <row r="48061" spans="1:18" ht="43.2" x14ac:dyDescent="0.25">
      <c r="A48061" s="1">
        <v>2022</v>
      </c>
      <c r="B48061" s="21">
        <v>11</v>
      </c>
      <c r="C48061" s="21">
        <v>14</v>
      </c>
      <c r="D48061" s="20" t="s">
        <v>572</v>
      </c>
      <c r="E48061" s="21">
        <v>5</v>
      </c>
      <c r="F48061" s="20" t="s">
        <v>29082</v>
      </c>
      <c r="G48061" s="21">
        <v>22030202</v>
      </c>
      <c r="H48061" s="20" t="s">
        <v>36</v>
      </c>
      <c r="I48061" s="20" t="s">
        <v>4420</v>
      </c>
      <c r="J48061" s="20" t="s">
        <v>24</v>
      </c>
      <c r="K48061" s="23"/>
      <c r="L48061" s="23"/>
      <c r="M48061" s="22">
        <v>4259.07</v>
      </c>
      <c r="N48061" s="22">
        <v>4259.07</v>
      </c>
      <c r="O48061" s="20"/>
      <c r="P48061" s="20"/>
      <c r="Q48061" s="20"/>
      <c r="R48061" s="20"/>
    </row>
    <row r="48062" spans="1:18" ht="43.2" x14ac:dyDescent="0.25">
      <c r="A48062" s="1">
        <v>2022</v>
      </c>
      <c r="B48062" s="21">
        <v>11</v>
      </c>
      <c r="C48062" s="21">
        <v>14</v>
      </c>
      <c r="D48062" s="20" t="s">
        <v>572</v>
      </c>
      <c r="E48062" s="21">
        <v>6</v>
      </c>
      <c r="F48062" s="20" t="s">
        <v>29083</v>
      </c>
      <c r="G48062" s="21">
        <v>22030227</v>
      </c>
      <c r="H48062" s="20" t="s">
        <v>3104</v>
      </c>
      <c r="I48062" s="20" t="s">
        <v>4420</v>
      </c>
      <c r="J48062" s="20" t="s">
        <v>24</v>
      </c>
      <c r="K48062" s="23"/>
      <c r="L48062" s="23"/>
      <c r="M48062" s="24">
        <v>473</v>
      </c>
      <c r="N48062" s="24">
        <v>473</v>
      </c>
      <c r="O48062" s="20"/>
      <c r="P48062" s="20"/>
      <c r="Q48062" s="20"/>
      <c r="R48062" s="20"/>
    </row>
    <row r="48063" spans="1:18" ht="43.2" x14ac:dyDescent="0.25">
      <c r="A48063" s="1">
        <v>2022</v>
      </c>
      <c r="B48063" s="21">
        <v>11</v>
      </c>
      <c r="C48063" s="21">
        <v>14</v>
      </c>
      <c r="D48063" s="20" t="s">
        <v>572</v>
      </c>
      <c r="E48063" s="21">
        <v>7</v>
      </c>
      <c r="F48063" s="20" t="s">
        <v>29084</v>
      </c>
      <c r="G48063" s="21">
        <v>22030221</v>
      </c>
      <c r="H48063" s="20" t="s">
        <v>646</v>
      </c>
      <c r="I48063" s="20" t="s">
        <v>4420</v>
      </c>
      <c r="J48063" s="20" t="s">
        <v>24</v>
      </c>
      <c r="K48063" s="23"/>
      <c r="L48063" s="23"/>
      <c r="M48063" s="24">
        <v>30</v>
      </c>
      <c r="N48063" s="24">
        <v>30</v>
      </c>
      <c r="O48063" s="20"/>
      <c r="P48063" s="20"/>
      <c r="Q48063" s="20"/>
      <c r="R48063" s="20"/>
    </row>
    <row r="48064" spans="1:18" ht="43.2" x14ac:dyDescent="0.25">
      <c r="A48064" s="1">
        <v>2022</v>
      </c>
      <c r="B48064" s="21">
        <v>11</v>
      </c>
      <c r="C48064" s="21">
        <v>14</v>
      </c>
      <c r="D48064" s="20" t="s">
        <v>572</v>
      </c>
      <c r="E48064" s="21">
        <v>8</v>
      </c>
      <c r="F48064" s="20" t="s">
        <v>29085</v>
      </c>
      <c r="G48064" s="21">
        <v>22030216</v>
      </c>
      <c r="H48064" s="20" t="s">
        <v>171</v>
      </c>
      <c r="I48064" s="20" t="s">
        <v>4420</v>
      </c>
      <c r="J48064" s="20" t="s">
        <v>24</v>
      </c>
      <c r="K48064" s="23"/>
      <c r="L48064" s="23"/>
      <c r="M48064" s="24">
        <v>216</v>
      </c>
      <c r="N48064" s="24">
        <v>216</v>
      </c>
      <c r="O48064" s="20"/>
      <c r="P48064" s="20"/>
      <c r="Q48064" s="20"/>
      <c r="R48064" s="20"/>
    </row>
    <row r="48065" spans="1:18" ht="57.6" x14ac:dyDescent="0.25">
      <c r="A48065" s="1">
        <v>2022</v>
      </c>
      <c r="B48065" s="21">
        <v>11</v>
      </c>
      <c r="C48065" s="21">
        <v>14</v>
      </c>
      <c r="D48065" s="20" t="s">
        <v>572</v>
      </c>
      <c r="E48065" s="21">
        <v>9</v>
      </c>
      <c r="F48065" s="20" t="s">
        <v>29086</v>
      </c>
      <c r="G48065" s="21">
        <v>224199</v>
      </c>
      <c r="H48065" s="20" t="s">
        <v>135</v>
      </c>
      <c r="I48065" s="20" t="s">
        <v>4433</v>
      </c>
      <c r="J48065" s="20" t="s">
        <v>24</v>
      </c>
      <c r="K48065" s="23"/>
      <c r="L48065" s="23"/>
      <c r="M48065" s="24">
        <v>230.32</v>
      </c>
      <c r="N48065" s="24">
        <v>230.32</v>
      </c>
      <c r="O48065" s="20"/>
      <c r="P48065" s="20"/>
      <c r="Q48065" s="20"/>
      <c r="R48065" s="20"/>
    </row>
    <row r="48066" spans="1:18" ht="57.6" x14ac:dyDescent="0.25">
      <c r="A48066" s="1">
        <v>2022</v>
      </c>
      <c r="B48066" s="21">
        <v>11</v>
      </c>
      <c r="C48066" s="21">
        <v>14</v>
      </c>
      <c r="D48066" s="20" t="s">
        <v>575</v>
      </c>
      <c r="E48066" s="21">
        <v>1</v>
      </c>
      <c r="F48066" s="20" t="s">
        <v>29087</v>
      </c>
      <c r="G48066" s="21">
        <v>101299</v>
      </c>
      <c r="H48066" s="20" t="s">
        <v>33</v>
      </c>
      <c r="I48066" s="20" t="s">
        <v>21440</v>
      </c>
      <c r="J48066" s="20" t="s">
        <v>24</v>
      </c>
      <c r="K48066" s="22">
        <v>16637.439999999999</v>
      </c>
      <c r="L48066" s="22">
        <v>16637.439999999999</v>
      </c>
      <c r="M48066" s="23"/>
      <c r="N48066" s="23"/>
      <c r="O48066" s="20"/>
      <c r="P48066" s="20"/>
      <c r="Q48066" s="20"/>
      <c r="R48066" s="20"/>
    </row>
    <row r="48067" spans="1:18" ht="57.6" x14ac:dyDescent="0.25">
      <c r="A48067" s="1">
        <v>2022</v>
      </c>
      <c r="B48067" s="21">
        <v>11</v>
      </c>
      <c r="C48067" s="21">
        <v>14</v>
      </c>
      <c r="D48067" s="20" t="s">
        <v>575</v>
      </c>
      <c r="E48067" s="21">
        <v>2</v>
      </c>
      <c r="F48067" s="20" t="s">
        <v>29088</v>
      </c>
      <c r="G48067" s="21">
        <v>1001</v>
      </c>
      <c r="H48067" s="20" t="s">
        <v>951</v>
      </c>
      <c r="I48067" s="20"/>
      <c r="J48067" s="20" t="s">
        <v>24</v>
      </c>
      <c r="K48067" s="24">
        <v>16</v>
      </c>
      <c r="L48067" s="24">
        <v>16</v>
      </c>
      <c r="M48067" s="23"/>
      <c r="N48067" s="23"/>
      <c r="O48067" s="20"/>
      <c r="P48067" s="20"/>
      <c r="Q48067" s="20" t="s">
        <v>952</v>
      </c>
      <c r="R48067" s="20"/>
    </row>
    <row r="48068" spans="1:18" ht="57.6" x14ac:dyDescent="0.25">
      <c r="A48068" s="1">
        <v>2022</v>
      </c>
      <c r="B48068" s="21">
        <v>11</v>
      </c>
      <c r="C48068" s="21">
        <v>14</v>
      </c>
      <c r="D48068" s="20" t="s">
        <v>575</v>
      </c>
      <c r="E48068" s="21">
        <v>3</v>
      </c>
      <c r="F48068" s="20" t="s">
        <v>29089</v>
      </c>
      <c r="G48068" s="21">
        <v>101299</v>
      </c>
      <c r="H48068" s="20" t="s">
        <v>33</v>
      </c>
      <c r="I48068" s="20" t="s">
        <v>1084</v>
      </c>
      <c r="J48068" s="20" t="s">
        <v>24</v>
      </c>
      <c r="K48068" s="24">
        <v>775</v>
      </c>
      <c r="L48068" s="24">
        <v>775</v>
      </c>
      <c r="M48068" s="23"/>
      <c r="N48068" s="23"/>
      <c r="O48068" s="20"/>
      <c r="P48068" s="20"/>
      <c r="Q48068" s="20"/>
      <c r="R48068" s="20"/>
    </row>
    <row r="48069" spans="1:18" ht="57.6" x14ac:dyDescent="0.25">
      <c r="A48069" s="1">
        <v>2022</v>
      </c>
      <c r="B48069" s="21">
        <v>11</v>
      </c>
      <c r="C48069" s="21">
        <v>14</v>
      </c>
      <c r="D48069" s="20" t="s">
        <v>575</v>
      </c>
      <c r="E48069" s="21">
        <v>4</v>
      </c>
      <c r="F48069" s="20" t="s">
        <v>29090</v>
      </c>
      <c r="G48069" s="21">
        <v>101299</v>
      </c>
      <c r="H48069" s="20" t="s">
        <v>33</v>
      </c>
      <c r="I48069" s="20" t="s">
        <v>841</v>
      </c>
      <c r="J48069" s="20" t="s">
        <v>24</v>
      </c>
      <c r="K48069" s="24">
        <v>74</v>
      </c>
      <c r="L48069" s="24">
        <v>74</v>
      </c>
      <c r="M48069" s="23"/>
      <c r="N48069" s="23"/>
      <c r="O48069" s="20"/>
      <c r="P48069" s="20"/>
      <c r="Q48069" s="20"/>
      <c r="R48069" s="20"/>
    </row>
    <row r="48070" spans="1:18" ht="57.6" x14ac:dyDescent="0.25">
      <c r="A48070" s="1">
        <v>2022</v>
      </c>
      <c r="B48070" s="21">
        <v>11</v>
      </c>
      <c r="C48070" s="21">
        <v>14</v>
      </c>
      <c r="D48070" s="20" t="s">
        <v>575</v>
      </c>
      <c r="E48070" s="21">
        <v>5</v>
      </c>
      <c r="F48070" s="20" t="s">
        <v>29091</v>
      </c>
      <c r="G48070" s="21">
        <v>101299</v>
      </c>
      <c r="H48070" s="20" t="s">
        <v>33</v>
      </c>
      <c r="I48070" s="20" t="s">
        <v>34</v>
      </c>
      <c r="J48070" s="20" t="s">
        <v>24</v>
      </c>
      <c r="K48070" s="24">
        <v>100</v>
      </c>
      <c r="L48070" s="24">
        <v>100</v>
      </c>
      <c r="M48070" s="23"/>
      <c r="N48070" s="23"/>
      <c r="O48070" s="20"/>
      <c r="P48070" s="20"/>
      <c r="Q48070" s="20"/>
      <c r="R48070" s="20"/>
    </row>
    <row r="48071" spans="1:18" ht="43.2" x14ac:dyDescent="0.25">
      <c r="A48071" s="1">
        <v>2022</v>
      </c>
      <c r="B48071" s="21">
        <v>11</v>
      </c>
      <c r="C48071" s="21">
        <v>14</v>
      </c>
      <c r="D48071" s="20" t="s">
        <v>575</v>
      </c>
      <c r="E48071" s="21">
        <v>6</v>
      </c>
      <c r="F48071" s="20" t="s">
        <v>29092</v>
      </c>
      <c r="G48071" s="21">
        <v>22030202</v>
      </c>
      <c r="H48071" s="20" t="s">
        <v>36</v>
      </c>
      <c r="I48071" s="20" t="s">
        <v>649</v>
      </c>
      <c r="J48071" s="20" t="s">
        <v>24</v>
      </c>
      <c r="K48071" s="23"/>
      <c r="L48071" s="23"/>
      <c r="M48071" s="22">
        <v>14956.29</v>
      </c>
      <c r="N48071" s="22">
        <v>14956.29</v>
      </c>
      <c r="O48071" s="20"/>
      <c r="P48071" s="20"/>
      <c r="Q48071" s="20"/>
      <c r="R48071" s="20"/>
    </row>
    <row r="48072" spans="1:18" ht="43.2" x14ac:dyDescent="0.25">
      <c r="A48072" s="1">
        <v>2022</v>
      </c>
      <c r="B48072" s="21">
        <v>11</v>
      </c>
      <c r="C48072" s="21">
        <v>14</v>
      </c>
      <c r="D48072" s="20" t="s">
        <v>575</v>
      </c>
      <c r="E48072" s="21">
        <v>7</v>
      </c>
      <c r="F48072" s="20" t="s">
        <v>29093</v>
      </c>
      <c r="G48072" s="21">
        <v>22030207</v>
      </c>
      <c r="H48072" s="20" t="s">
        <v>84</v>
      </c>
      <c r="I48072" s="20" t="s">
        <v>649</v>
      </c>
      <c r="J48072" s="20" t="s">
        <v>24</v>
      </c>
      <c r="K48072" s="23"/>
      <c r="L48072" s="23"/>
      <c r="M48072" s="24">
        <v>974</v>
      </c>
      <c r="N48072" s="24">
        <v>974</v>
      </c>
      <c r="O48072" s="20"/>
      <c r="P48072" s="20"/>
      <c r="Q48072" s="20"/>
      <c r="R48072" s="20"/>
    </row>
    <row r="48073" spans="1:18" ht="57.6" x14ac:dyDescent="0.25">
      <c r="A48073" s="1">
        <v>2022</v>
      </c>
      <c r="B48073" s="21">
        <v>11</v>
      </c>
      <c r="C48073" s="21">
        <v>14</v>
      </c>
      <c r="D48073" s="20" t="s">
        <v>575</v>
      </c>
      <c r="E48073" s="21">
        <v>8</v>
      </c>
      <c r="F48073" s="20" t="s">
        <v>29094</v>
      </c>
      <c r="G48073" s="21">
        <v>224199</v>
      </c>
      <c r="H48073" s="20" t="s">
        <v>135</v>
      </c>
      <c r="I48073" s="20" t="s">
        <v>4653</v>
      </c>
      <c r="J48073" s="20" t="s">
        <v>24</v>
      </c>
      <c r="K48073" s="23"/>
      <c r="L48073" s="23"/>
      <c r="M48073" s="24">
        <v>22.15</v>
      </c>
      <c r="N48073" s="24">
        <v>22.15</v>
      </c>
      <c r="O48073" s="20"/>
      <c r="P48073" s="20"/>
      <c r="Q48073" s="20"/>
      <c r="R48073" s="20"/>
    </row>
    <row r="48074" spans="1:18" ht="43.2" x14ac:dyDescent="0.25">
      <c r="A48074" s="1">
        <v>2022</v>
      </c>
      <c r="B48074" s="21">
        <v>11</v>
      </c>
      <c r="C48074" s="21">
        <v>14</v>
      </c>
      <c r="D48074" s="20" t="s">
        <v>575</v>
      </c>
      <c r="E48074" s="21">
        <v>9</v>
      </c>
      <c r="F48074" s="20" t="s">
        <v>29095</v>
      </c>
      <c r="G48074" s="21">
        <v>22030217</v>
      </c>
      <c r="H48074" s="20" t="s">
        <v>219</v>
      </c>
      <c r="I48074" s="20" t="s">
        <v>649</v>
      </c>
      <c r="J48074" s="20" t="s">
        <v>24</v>
      </c>
      <c r="K48074" s="23"/>
      <c r="L48074" s="23"/>
      <c r="M48074" s="22">
        <v>1650</v>
      </c>
      <c r="N48074" s="22">
        <v>1650</v>
      </c>
      <c r="O48074" s="20"/>
      <c r="P48074" s="20"/>
      <c r="Q48074" s="20"/>
      <c r="R48074" s="20"/>
    </row>
    <row r="48075" spans="1:18" ht="57.6" x14ac:dyDescent="0.25">
      <c r="A48075" s="1">
        <v>2022</v>
      </c>
      <c r="B48075" s="21">
        <v>11</v>
      </c>
      <c r="C48075" s="21">
        <v>14</v>
      </c>
      <c r="D48075" s="20" t="s">
        <v>578</v>
      </c>
      <c r="E48075" s="21">
        <v>1</v>
      </c>
      <c r="F48075" s="20" t="s">
        <v>29096</v>
      </c>
      <c r="G48075" s="21">
        <v>101299</v>
      </c>
      <c r="H48075" s="20" t="s">
        <v>33</v>
      </c>
      <c r="I48075" s="20" t="s">
        <v>21440</v>
      </c>
      <c r="J48075" s="20" t="s">
        <v>24</v>
      </c>
      <c r="K48075" s="22">
        <v>9593.9699999999993</v>
      </c>
      <c r="L48075" s="22">
        <v>9593.9699999999993</v>
      </c>
      <c r="M48075" s="23"/>
      <c r="N48075" s="23"/>
      <c r="O48075" s="20"/>
      <c r="P48075" s="20"/>
      <c r="Q48075" s="20"/>
      <c r="R48075" s="20"/>
    </row>
    <row r="48076" spans="1:18" ht="57.6" x14ac:dyDescent="0.25">
      <c r="A48076" s="1">
        <v>2022</v>
      </c>
      <c r="B48076" s="21">
        <v>11</v>
      </c>
      <c r="C48076" s="21">
        <v>14</v>
      </c>
      <c r="D48076" s="20" t="s">
        <v>578</v>
      </c>
      <c r="E48076" s="21">
        <v>2</v>
      </c>
      <c r="F48076" s="20" t="s">
        <v>29097</v>
      </c>
      <c r="G48076" s="21">
        <v>1001</v>
      </c>
      <c r="H48076" s="20" t="s">
        <v>951</v>
      </c>
      <c r="I48076" s="20"/>
      <c r="J48076" s="20" t="s">
        <v>24</v>
      </c>
      <c r="K48076" s="24">
        <v>37</v>
      </c>
      <c r="L48076" s="24">
        <v>37</v>
      </c>
      <c r="M48076" s="23"/>
      <c r="N48076" s="23"/>
      <c r="O48076" s="20"/>
      <c r="P48076" s="20"/>
      <c r="Q48076" s="20" t="s">
        <v>952</v>
      </c>
      <c r="R48076" s="20"/>
    </row>
    <row r="48077" spans="1:18" ht="57.6" x14ac:dyDescent="0.25">
      <c r="A48077" s="1">
        <v>2022</v>
      </c>
      <c r="B48077" s="21">
        <v>11</v>
      </c>
      <c r="C48077" s="21">
        <v>14</v>
      </c>
      <c r="D48077" s="20" t="s">
        <v>578</v>
      </c>
      <c r="E48077" s="21">
        <v>3</v>
      </c>
      <c r="F48077" s="20" t="s">
        <v>29098</v>
      </c>
      <c r="G48077" s="21">
        <v>101299</v>
      </c>
      <c r="H48077" s="20" t="s">
        <v>33</v>
      </c>
      <c r="I48077" s="20" t="s">
        <v>1084</v>
      </c>
      <c r="J48077" s="20" t="s">
        <v>24</v>
      </c>
      <c r="K48077" s="24">
        <v>766</v>
      </c>
      <c r="L48077" s="24">
        <v>766</v>
      </c>
      <c r="M48077" s="23"/>
      <c r="N48077" s="23"/>
      <c r="O48077" s="20"/>
      <c r="P48077" s="20"/>
      <c r="Q48077" s="20"/>
      <c r="R48077" s="20"/>
    </row>
    <row r="48078" spans="1:18" ht="57.6" x14ac:dyDescent="0.25">
      <c r="A48078" s="1">
        <v>2022</v>
      </c>
      <c r="B48078" s="21">
        <v>11</v>
      </c>
      <c r="C48078" s="21">
        <v>14</v>
      </c>
      <c r="D48078" s="20" t="s">
        <v>578</v>
      </c>
      <c r="E48078" s="21">
        <v>4</v>
      </c>
      <c r="F48078" s="20" t="s">
        <v>29099</v>
      </c>
      <c r="G48078" s="21">
        <v>101299</v>
      </c>
      <c r="H48078" s="20" t="s">
        <v>33</v>
      </c>
      <c r="I48078" s="20" t="s">
        <v>841</v>
      </c>
      <c r="J48078" s="20" t="s">
        <v>24</v>
      </c>
      <c r="K48078" s="24">
        <v>85</v>
      </c>
      <c r="L48078" s="24">
        <v>85</v>
      </c>
      <c r="M48078" s="23"/>
      <c r="N48078" s="23"/>
      <c r="O48078" s="20"/>
      <c r="P48078" s="20"/>
      <c r="Q48078" s="20"/>
      <c r="R48078" s="20"/>
    </row>
    <row r="48079" spans="1:18" ht="43.2" x14ac:dyDescent="0.25">
      <c r="A48079" s="1">
        <v>2022</v>
      </c>
      <c r="B48079" s="21">
        <v>11</v>
      </c>
      <c r="C48079" s="21">
        <v>14</v>
      </c>
      <c r="D48079" s="20" t="s">
        <v>578</v>
      </c>
      <c r="E48079" s="21">
        <v>5</v>
      </c>
      <c r="F48079" s="20" t="s">
        <v>29100</v>
      </c>
      <c r="G48079" s="21">
        <v>22030202</v>
      </c>
      <c r="H48079" s="20" t="s">
        <v>36</v>
      </c>
      <c r="I48079" s="20" t="s">
        <v>649</v>
      </c>
      <c r="J48079" s="20" t="s">
        <v>24</v>
      </c>
      <c r="K48079" s="23"/>
      <c r="L48079" s="23"/>
      <c r="M48079" s="22">
        <v>7546.53</v>
      </c>
      <c r="N48079" s="22">
        <v>7546.53</v>
      </c>
      <c r="O48079" s="20"/>
      <c r="P48079" s="20"/>
      <c r="Q48079" s="20"/>
      <c r="R48079" s="20"/>
    </row>
    <row r="48080" spans="1:18" ht="43.2" x14ac:dyDescent="0.25">
      <c r="A48080" s="1">
        <v>2022</v>
      </c>
      <c r="B48080" s="21">
        <v>11</v>
      </c>
      <c r="C48080" s="21">
        <v>14</v>
      </c>
      <c r="D48080" s="20" t="s">
        <v>578</v>
      </c>
      <c r="E48080" s="21">
        <v>6</v>
      </c>
      <c r="F48080" s="20" t="s">
        <v>29101</v>
      </c>
      <c r="G48080" s="21">
        <v>22030202</v>
      </c>
      <c r="H48080" s="20" t="s">
        <v>36</v>
      </c>
      <c r="I48080" s="20" t="s">
        <v>649</v>
      </c>
      <c r="J48080" s="20" t="s">
        <v>24</v>
      </c>
      <c r="K48080" s="23"/>
      <c r="L48080" s="23"/>
      <c r="M48080" s="22">
        <v>1532.44</v>
      </c>
      <c r="N48080" s="22">
        <v>1532.44</v>
      </c>
      <c r="O48080" s="20"/>
      <c r="P48080" s="20"/>
      <c r="Q48080" s="20"/>
      <c r="R48080" s="20"/>
    </row>
    <row r="48081" spans="1:18" ht="43.2" x14ac:dyDescent="0.25">
      <c r="A48081" s="1">
        <v>2022</v>
      </c>
      <c r="B48081" s="21">
        <v>11</v>
      </c>
      <c r="C48081" s="21">
        <v>14</v>
      </c>
      <c r="D48081" s="20" t="s">
        <v>578</v>
      </c>
      <c r="E48081" s="21">
        <v>7</v>
      </c>
      <c r="F48081" s="20" t="s">
        <v>29102</v>
      </c>
      <c r="G48081" s="21">
        <v>22030207</v>
      </c>
      <c r="H48081" s="20" t="s">
        <v>84</v>
      </c>
      <c r="I48081" s="20" t="s">
        <v>649</v>
      </c>
      <c r="J48081" s="20" t="s">
        <v>24</v>
      </c>
      <c r="K48081" s="23"/>
      <c r="L48081" s="23"/>
      <c r="M48081" s="24">
        <v>888</v>
      </c>
      <c r="N48081" s="24">
        <v>888</v>
      </c>
      <c r="O48081" s="20"/>
      <c r="P48081" s="20"/>
      <c r="Q48081" s="20"/>
      <c r="R48081" s="20"/>
    </row>
    <row r="48082" spans="1:18" ht="43.2" x14ac:dyDescent="0.25">
      <c r="A48082" s="1">
        <v>2022</v>
      </c>
      <c r="B48082" s="21">
        <v>11</v>
      </c>
      <c r="C48082" s="21">
        <v>14</v>
      </c>
      <c r="D48082" s="20" t="s">
        <v>578</v>
      </c>
      <c r="E48082" s="21">
        <v>8</v>
      </c>
      <c r="F48082" s="20" t="s">
        <v>29103</v>
      </c>
      <c r="G48082" s="21">
        <v>22030217</v>
      </c>
      <c r="H48082" s="20" t="s">
        <v>219</v>
      </c>
      <c r="I48082" s="20" t="s">
        <v>649</v>
      </c>
      <c r="J48082" s="20" t="s">
        <v>24</v>
      </c>
      <c r="K48082" s="23"/>
      <c r="L48082" s="23"/>
      <c r="M48082" s="24">
        <v>515</v>
      </c>
      <c r="N48082" s="24">
        <v>515</v>
      </c>
      <c r="O48082" s="20"/>
      <c r="P48082" s="20"/>
      <c r="Q48082" s="20"/>
      <c r="R48082" s="20"/>
    </row>
    <row r="48083" spans="1:18" ht="57.6" x14ac:dyDescent="0.25">
      <c r="A48083" s="1">
        <v>2022</v>
      </c>
      <c r="B48083" s="21">
        <v>11</v>
      </c>
      <c r="C48083" s="21">
        <v>14</v>
      </c>
      <c r="D48083" s="20" t="s">
        <v>580</v>
      </c>
      <c r="E48083" s="21">
        <v>1</v>
      </c>
      <c r="F48083" s="20" t="s">
        <v>29104</v>
      </c>
      <c r="G48083" s="21">
        <v>101299</v>
      </c>
      <c r="H48083" s="20" t="s">
        <v>33</v>
      </c>
      <c r="I48083" s="20" t="s">
        <v>21440</v>
      </c>
      <c r="J48083" s="20" t="s">
        <v>24</v>
      </c>
      <c r="K48083" s="22">
        <v>4509.26</v>
      </c>
      <c r="L48083" s="22">
        <v>4509.26</v>
      </c>
      <c r="M48083" s="23"/>
      <c r="N48083" s="23"/>
      <c r="O48083" s="20"/>
      <c r="P48083" s="20"/>
      <c r="Q48083" s="20"/>
      <c r="R48083" s="20"/>
    </row>
    <row r="48084" spans="1:18" ht="43.2" x14ac:dyDescent="0.25">
      <c r="A48084" s="1">
        <v>2022</v>
      </c>
      <c r="B48084" s="21">
        <v>11</v>
      </c>
      <c r="C48084" s="21">
        <v>14</v>
      </c>
      <c r="D48084" s="20" t="s">
        <v>580</v>
      </c>
      <c r="E48084" s="21">
        <v>2</v>
      </c>
      <c r="F48084" s="20" t="s">
        <v>29105</v>
      </c>
      <c r="G48084" s="21">
        <v>101299</v>
      </c>
      <c r="H48084" s="20" t="s">
        <v>33</v>
      </c>
      <c r="I48084" s="20" t="s">
        <v>841</v>
      </c>
      <c r="J48084" s="20" t="s">
        <v>24</v>
      </c>
      <c r="K48084" s="24">
        <v>23</v>
      </c>
      <c r="L48084" s="24">
        <v>23</v>
      </c>
      <c r="M48084" s="23"/>
      <c r="N48084" s="23"/>
      <c r="O48084" s="20"/>
      <c r="P48084" s="20"/>
      <c r="Q48084" s="20"/>
      <c r="R48084" s="20"/>
    </row>
    <row r="48085" spans="1:18" ht="43.2" x14ac:dyDescent="0.25">
      <c r="A48085" s="1">
        <v>2022</v>
      </c>
      <c r="B48085" s="21">
        <v>11</v>
      </c>
      <c r="C48085" s="21">
        <v>14</v>
      </c>
      <c r="D48085" s="20" t="s">
        <v>580</v>
      </c>
      <c r="E48085" s="21">
        <v>3</v>
      </c>
      <c r="F48085" s="20" t="s">
        <v>29106</v>
      </c>
      <c r="G48085" s="21">
        <v>101299</v>
      </c>
      <c r="H48085" s="20" t="s">
        <v>33</v>
      </c>
      <c r="I48085" s="20" t="s">
        <v>1084</v>
      </c>
      <c r="J48085" s="20" t="s">
        <v>24</v>
      </c>
      <c r="K48085" s="24">
        <v>481</v>
      </c>
      <c r="L48085" s="24">
        <v>481</v>
      </c>
      <c r="M48085" s="23"/>
      <c r="N48085" s="23"/>
      <c r="O48085" s="20"/>
      <c r="P48085" s="20"/>
      <c r="Q48085" s="20"/>
      <c r="R48085" s="20"/>
    </row>
    <row r="48086" spans="1:18" ht="43.2" x14ac:dyDescent="0.25">
      <c r="A48086" s="1">
        <v>2022</v>
      </c>
      <c r="B48086" s="21">
        <v>11</v>
      </c>
      <c r="C48086" s="21">
        <v>14</v>
      </c>
      <c r="D48086" s="20" t="s">
        <v>580</v>
      </c>
      <c r="E48086" s="21">
        <v>4</v>
      </c>
      <c r="F48086" s="20" t="s">
        <v>29107</v>
      </c>
      <c r="G48086" s="21">
        <v>22030202</v>
      </c>
      <c r="H48086" s="20" t="s">
        <v>36</v>
      </c>
      <c r="I48086" s="20" t="s">
        <v>341</v>
      </c>
      <c r="J48086" s="20" t="s">
        <v>24</v>
      </c>
      <c r="K48086" s="23"/>
      <c r="L48086" s="23"/>
      <c r="M48086" s="22">
        <v>1101.54</v>
      </c>
      <c r="N48086" s="22">
        <v>1101.54</v>
      </c>
      <c r="O48086" s="20"/>
      <c r="P48086" s="20"/>
      <c r="Q48086" s="20"/>
      <c r="R48086" s="20"/>
    </row>
    <row r="48087" spans="1:18" ht="43.2" x14ac:dyDescent="0.25">
      <c r="A48087" s="1">
        <v>2022</v>
      </c>
      <c r="B48087" s="21">
        <v>11</v>
      </c>
      <c r="C48087" s="21">
        <v>14</v>
      </c>
      <c r="D48087" s="20" t="s">
        <v>580</v>
      </c>
      <c r="E48087" s="21">
        <v>5</v>
      </c>
      <c r="F48087" s="20" t="s">
        <v>29108</v>
      </c>
      <c r="G48087" s="21">
        <v>22030207</v>
      </c>
      <c r="H48087" s="20" t="s">
        <v>84</v>
      </c>
      <c r="I48087" s="20" t="s">
        <v>341</v>
      </c>
      <c r="J48087" s="20" t="s">
        <v>24</v>
      </c>
      <c r="K48087" s="23"/>
      <c r="L48087" s="23"/>
      <c r="M48087" s="24">
        <v>504</v>
      </c>
      <c r="N48087" s="24">
        <v>504</v>
      </c>
      <c r="O48087" s="20"/>
      <c r="P48087" s="20"/>
      <c r="Q48087" s="20"/>
      <c r="R48087" s="20"/>
    </row>
    <row r="48088" spans="1:18" ht="43.2" x14ac:dyDescent="0.25">
      <c r="A48088" s="1">
        <v>2022</v>
      </c>
      <c r="B48088" s="21">
        <v>11</v>
      </c>
      <c r="C48088" s="21">
        <v>14</v>
      </c>
      <c r="D48088" s="20" t="s">
        <v>580</v>
      </c>
      <c r="E48088" s="21">
        <v>6</v>
      </c>
      <c r="F48088" s="20" t="s">
        <v>29109</v>
      </c>
      <c r="G48088" s="21">
        <v>22030227</v>
      </c>
      <c r="H48088" s="20" t="s">
        <v>3104</v>
      </c>
      <c r="I48088" s="20" t="s">
        <v>341</v>
      </c>
      <c r="J48088" s="20" t="s">
        <v>24</v>
      </c>
      <c r="K48088" s="23"/>
      <c r="L48088" s="23"/>
      <c r="M48088" s="24">
        <v>600</v>
      </c>
      <c r="N48088" s="24">
        <v>600</v>
      </c>
      <c r="O48088" s="20"/>
      <c r="P48088" s="20"/>
      <c r="Q48088" s="20"/>
      <c r="R48088" s="20"/>
    </row>
    <row r="48089" spans="1:18" ht="43.2" x14ac:dyDescent="0.25">
      <c r="A48089" s="1">
        <v>2022</v>
      </c>
      <c r="B48089" s="21">
        <v>11</v>
      </c>
      <c r="C48089" s="21">
        <v>14</v>
      </c>
      <c r="D48089" s="20" t="s">
        <v>580</v>
      </c>
      <c r="E48089" s="21">
        <v>7</v>
      </c>
      <c r="F48089" s="20" t="s">
        <v>29110</v>
      </c>
      <c r="G48089" s="21">
        <v>22030220</v>
      </c>
      <c r="H48089" s="20" t="s">
        <v>486</v>
      </c>
      <c r="I48089" s="20" t="s">
        <v>341</v>
      </c>
      <c r="J48089" s="20" t="s">
        <v>24</v>
      </c>
      <c r="K48089" s="23"/>
      <c r="L48089" s="23"/>
      <c r="M48089" s="24">
        <v>15</v>
      </c>
      <c r="N48089" s="24">
        <v>15</v>
      </c>
      <c r="O48089" s="20"/>
      <c r="P48089" s="20"/>
      <c r="Q48089" s="20"/>
      <c r="R48089" s="20"/>
    </row>
    <row r="48090" spans="1:18" ht="43.2" x14ac:dyDescent="0.25">
      <c r="A48090" s="1">
        <v>2022</v>
      </c>
      <c r="B48090" s="21">
        <v>11</v>
      </c>
      <c r="C48090" s="21">
        <v>14</v>
      </c>
      <c r="D48090" s="20" t="s">
        <v>580</v>
      </c>
      <c r="E48090" s="21">
        <v>8</v>
      </c>
      <c r="F48090" s="20" t="s">
        <v>29111</v>
      </c>
      <c r="G48090" s="21">
        <v>22030216</v>
      </c>
      <c r="H48090" s="20" t="s">
        <v>171</v>
      </c>
      <c r="I48090" s="20" t="s">
        <v>341</v>
      </c>
      <c r="J48090" s="20" t="s">
        <v>24</v>
      </c>
      <c r="K48090" s="23"/>
      <c r="L48090" s="23"/>
      <c r="M48090" s="24">
        <v>120</v>
      </c>
      <c r="N48090" s="24">
        <v>120</v>
      </c>
      <c r="O48090" s="20"/>
      <c r="P48090" s="20"/>
      <c r="Q48090" s="20"/>
      <c r="R48090" s="20"/>
    </row>
    <row r="48091" spans="1:18" ht="57.6" x14ac:dyDescent="0.25">
      <c r="A48091" s="1">
        <v>2022</v>
      </c>
      <c r="B48091" s="21">
        <v>11</v>
      </c>
      <c r="C48091" s="21">
        <v>14</v>
      </c>
      <c r="D48091" s="20" t="s">
        <v>580</v>
      </c>
      <c r="E48091" s="21">
        <v>9</v>
      </c>
      <c r="F48091" s="20" t="s">
        <v>29112</v>
      </c>
      <c r="G48091" s="21">
        <v>224199</v>
      </c>
      <c r="H48091" s="20" t="s">
        <v>135</v>
      </c>
      <c r="I48091" s="20" t="s">
        <v>5959</v>
      </c>
      <c r="J48091" s="20" t="s">
        <v>24</v>
      </c>
      <c r="K48091" s="23"/>
      <c r="L48091" s="23"/>
      <c r="M48091" s="24">
        <v>72.72</v>
      </c>
      <c r="N48091" s="24">
        <v>72.72</v>
      </c>
      <c r="O48091" s="20"/>
      <c r="P48091" s="20"/>
      <c r="Q48091" s="20"/>
      <c r="R48091" s="20"/>
    </row>
    <row r="48092" spans="1:18" ht="43.2" x14ac:dyDescent="0.25">
      <c r="A48092" s="1">
        <v>2022</v>
      </c>
      <c r="B48092" s="21">
        <v>11</v>
      </c>
      <c r="C48092" s="21">
        <v>14</v>
      </c>
      <c r="D48092" s="20" t="s">
        <v>580</v>
      </c>
      <c r="E48092" s="21">
        <v>10</v>
      </c>
      <c r="F48092" s="20" t="s">
        <v>29113</v>
      </c>
      <c r="G48092" s="21">
        <v>22030217</v>
      </c>
      <c r="H48092" s="20" t="s">
        <v>219</v>
      </c>
      <c r="I48092" s="20" t="s">
        <v>341</v>
      </c>
      <c r="J48092" s="20" t="s">
        <v>24</v>
      </c>
      <c r="K48092" s="23"/>
      <c r="L48092" s="23"/>
      <c r="M48092" s="22">
        <v>2600</v>
      </c>
      <c r="N48092" s="22">
        <v>2600</v>
      </c>
      <c r="O48092" s="20"/>
      <c r="P48092" s="20"/>
      <c r="Q48092" s="20"/>
      <c r="R48092" s="20"/>
    </row>
    <row r="48093" spans="1:18" ht="57.6" x14ac:dyDescent="0.25">
      <c r="A48093" s="1">
        <v>2022</v>
      </c>
      <c r="B48093" s="21">
        <v>11</v>
      </c>
      <c r="C48093" s="21">
        <v>14</v>
      </c>
      <c r="D48093" s="20" t="s">
        <v>582</v>
      </c>
      <c r="E48093" s="21">
        <v>1</v>
      </c>
      <c r="F48093" s="20" t="s">
        <v>29114</v>
      </c>
      <c r="G48093" s="21">
        <v>101299</v>
      </c>
      <c r="H48093" s="20" t="s">
        <v>33</v>
      </c>
      <c r="I48093" s="20" t="s">
        <v>21440</v>
      </c>
      <c r="J48093" s="20" t="s">
        <v>24</v>
      </c>
      <c r="K48093" s="22">
        <v>9347.7199999999993</v>
      </c>
      <c r="L48093" s="22">
        <v>9347.7199999999993</v>
      </c>
      <c r="M48093" s="23"/>
      <c r="N48093" s="23"/>
      <c r="O48093" s="20"/>
      <c r="P48093" s="20"/>
      <c r="Q48093" s="20"/>
      <c r="R48093" s="20"/>
    </row>
    <row r="48094" spans="1:18" ht="57.6" x14ac:dyDescent="0.25">
      <c r="A48094" s="1">
        <v>2022</v>
      </c>
      <c r="B48094" s="21">
        <v>11</v>
      </c>
      <c r="C48094" s="21">
        <v>14</v>
      </c>
      <c r="D48094" s="20" t="s">
        <v>582</v>
      </c>
      <c r="E48094" s="21">
        <v>2</v>
      </c>
      <c r="F48094" s="20" t="s">
        <v>29115</v>
      </c>
      <c r="G48094" s="21">
        <v>101299</v>
      </c>
      <c r="H48094" s="20" t="s">
        <v>33</v>
      </c>
      <c r="I48094" s="20" t="s">
        <v>1084</v>
      </c>
      <c r="J48094" s="20" t="s">
        <v>24</v>
      </c>
      <c r="K48094" s="24">
        <v>50</v>
      </c>
      <c r="L48094" s="24">
        <v>50</v>
      </c>
      <c r="M48094" s="23"/>
      <c r="N48094" s="23"/>
      <c r="O48094" s="20"/>
      <c r="P48094" s="20"/>
      <c r="Q48094" s="20"/>
      <c r="R48094" s="20"/>
    </row>
    <row r="48095" spans="1:18" ht="43.2" x14ac:dyDescent="0.25">
      <c r="A48095" s="1">
        <v>2022</v>
      </c>
      <c r="B48095" s="21">
        <v>11</v>
      </c>
      <c r="C48095" s="21">
        <v>14</v>
      </c>
      <c r="D48095" s="20" t="s">
        <v>582</v>
      </c>
      <c r="E48095" s="21">
        <v>3</v>
      </c>
      <c r="F48095" s="20" t="s">
        <v>29116</v>
      </c>
      <c r="G48095" s="21">
        <v>22030202</v>
      </c>
      <c r="H48095" s="20" t="s">
        <v>36</v>
      </c>
      <c r="I48095" s="20" t="s">
        <v>81</v>
      </c>
      <c r="J48095" s="20" t="s">
        <v>24</v>
      </c>
      <c r="K48095" s="23"/>
      <c r="L48095" s="23"/>
      <c r="M48095" s="22">
        <v>5802.72</v>
      </c>
      <c r="N48095" s="22">
        <v>5802.72</v>
      </c>
      <c r="O48095" s="20"/>
      <c r="P48095" s="20"/>
      <c r="Q48095" s="20"/>
      <c r="R48095" s="20"/>
    </row>
    <row r="48096" spans="1:18" ht="43.2" x14ac:dyDescent="0.25">
      <c r="A48096" s="1">
        <v>2022</v>
      </c>
      <c r="B48096" s="21">
        <v>11</v>
      </c>
      <c r="C48096" s="21">
        <v>14</v>
      </c>
      <c r="D48096" s="20" t="s">
        <v>582</v>
      </c>
      <c r="E48096" s="21">
        <v>4</v>
      </c>
      <c r="F48096" s="20" t="s">
        <v>29117</v>
      </c>
      <c r="G48096" s="21">
        <v>22030202</v>
      </c>
      <c r="H48096" s="20" t="s">
        <v>36</v>
      </c>
      <c r="I48096" s="20" t="s">
        <v>81</v>
      </c>
      <c r="J48096" s="20" t="s">
        <v>24</v>
      </c>
      <c r="K48096" s="23"/>
      <c r="L48096" s="23"/>
      <c r="M48096" s="24">
        <v>645</v>
      </c>
      <c r="N48096" s="24">
        <v>645</v>
      </c>
      <c r="O48096" s="20"/>
      <c r="P48096" s="20"/>
      <c r="Q48096" s="20"/>
      <c r="R48096" s="20"/>
    </row>
    <row r="48097" spans="1:18" ht="57.6" x14ac:dyDescent="0.25">
      <c r="A48097" s="1">
        <v>2022</v>
      </c>
      <c r="B48097" s="21">
        <v>11</v>
      </c>
      <c r="C48097" s="21">
        <v>14</v>
      </c>
      <c r="D48097" s="20" t="s">
        <v>582</v>
      </c>
      <c r="E48097" s="21">
        <v>5</v>
      </c>
      <c r="F48097" s="20" t="s">
        <v>29118</v>
      </c>
      <c r="G48097" s="21">
        <v>22030202</v>
      </c>
      <c r="H48097" s="20" t="s">
        <v>36</v>
      </c>
      <c r="I48097" s="20" t="s">
        <v>81</v>
      </c>
      <c r="J48097" s="20" t="s">
        <v>24</v>
      </c>
      <c r="K48097" s="23"/>
      <c r="L48097" s="23"/>
      <c r="M48097" s="22">
        <v>1200</v>
      </c>
      <c r="N48097" s="22">
        <v>1200</v>
      </c>
      <c r="O48097" s="20"/>
      <c r="P48097" s="20"/>
      <c r="Q48097" s="20"/>
      <c r="R48097" s="20"/>
    </row>
    <row r="48098" spans="1:18" ht="57.6" x14ac:dyDescent="0.25">
      <c r="A48098" s="1">
        <v>2022</v>
      </c>
      <c r="B48098" s="21">
        <v>11</v>
      </c>
      <c r="C48098" s="21">
        <v>14</v>
      </c>
      <c r="D48098" s="20" t="s">
        <v>582</v>
      </c>
      <c r="E48098" s="21">
        <v>6</v>
      </c>
      <c r="F48098" s="20" t="s">
        <v>29119</v>
      </c>
      <c r="G48098" s="21">
        <v>22030202</v>
      </c>
      <c r="H48098" s="20" t="s">
        <v>36</v>
      </c>
      <c r="I48098" s="20" t="s">
        <v>81</v>
      </c>
      <c r="J48098" s="20" t="s">
        <v>24</v>
      </c>
      <c r="K48098" s="23"/>
      <c r="L48098" s="23"/>
      <c r="M48098" s="22">
        <v>1200</v>
      </c>
      <c r="N48098" s="22">
        <v>1200</v>
      </c>
      <c r="O48098" s="20"/>
      <c r="P48098" s="20"/>
      <c r="Q48098" s="20"/>
      <c r="R48098" s="20"/>
    </row>
    <row r="48099" spans="1:18" ht="43.2" x14ac:dyDescent="0.25">
      <c r="A48099" s="1">
        <v>2022</v>
      </c>
      <c r="B48099" s="21">
        <v>11</v>
      </c>
      <c r="C48099" s="21">
        <v>14</v>
      </c>
      <c r="D48099" s="20" t="s">
        <v>582</v>
      </c>
      <c r="E48099" s="21">
        <v>7</v>
      </c>
      <c r="F48099" s="20" t="s">
        <v>29120</v>
      </c>
      <c r="G48099" s="21">
        <v>22030207</v>
      </c>
      <c r="H48099" s="20" t="s">
        <v>84</v>
      </c>
      <c r="I48099" s="20" t="s">
        <v>81</v>
      </c>
      <c r="J48099" s="20" t="s">
        <v>24</v>
      </c>
      <c r="K48099" s="23"/>
      <c r="L48099" s="23"/>
      <c r="M48099" s="24">
        <v>50</v>
      </c>
      <c r="N48099" s="24">
        <v>50</v>
      </c>
      <c r="O48099" s="20"/>
      <c r="P48099" s="20"/>
      <c r="Q48099" s="20"/>
      <c r="R48099" s="20"/>
    </row>
    <row r="48100" spans="1:18" ht="43.2" x14ac:dyDescent="0.25">
      <c r="A48100" s="1">
        <v>2022</v>
      </c>
      <c r="B48100" s="21">
        <v>11</v>
      </c>
      <c r="C48100" s="21">
        <v>14</v>
      </c>
      <c r="D48100" s="20" t="s">
        <v>582</v>
      </c>
      <c r="E48100" s="21">
        <v>8</v>
      </c>
      <c r="F48100" s="20" t="s">
        <v>29121</v>
      </c>
      <c r="G48100" s="21">
        <v>22030217</v>
      </c>
      <c r="H48100" s="20" t="s">
        <v>219</v>
      </c>
      <c r="I48100" s="20" t="s">
        <v>81</v>
      </c>
      <c r="J48100" s="20" t="s">
        <v>24</v>
      </c>
      <c r="K48100" s="23"/>
      <c r="L48100" s="23"/>
      <c r="M48100" s="24">
        <v>500</v>
      </c>
      <c r="N48100" s="24">
        <v>500</v>
      </c>
      <c r="O48100" s="20"/>
      <c r="P48100" s="20"/>
      <c r="Q48100" s="20"/>
      <c r="R48100" s="20"/>
    </row>
    <row r="48101" spans="1:18" ht="57.6" x14ac:dyDescent="0.25">
      <c r="A48101" s="1">
        <v>2022</v>
      </c>
      <c r="B48101" s="21">
        <v>11</v>
      </c>
      <c r="C48101" s="21">
        <v>14</v>
      </c>
      <c r="D48101" s="20" t="s">
        <v>584</v>
      </c>
      <c r="E48101" s="21">
        <v>1</v>
      </c>
      <c r="F48101" s="20" t="s">
        <v>29122</v>
      </c>
      <c r="G48101" s="21">
        <v>101299</v>
      </c>
      <c r="H48101" s="20" t="s">
        <v>33</v>
      </c>
      <c r="I48101" s="20" t="s">
        <v>21440</v>
      </c>
      <c r="J48101" s="20" t="s">
        <v>24</v>
      </c>
      <c r="K48101" s="24">
        <v>100.93</v>
      </c>
      <c r="L48101" s="24">
        <v>100.93</v>
      </c>
      <c r="M48101" s="23"/>
      <c r="N48101" s="23"/>
      <c r="O48101" s="20"/>
      <c r="P48101" s="20"/>
      <c r="Q48101" s="20"/>
      <c r="R48101" s="20"/>
    </row>
    <row r="48102" spans="1:18" ht="57.6" x14ac:dyDescent="0.25">
      <c r="A48102" s="1">
        <v>2022</v>
      </c>
      <c r="B48102" s="21">
        <v>11</v>
      </c>
      <c r="C48102" s="21">
        <v>14</v>
      </c>
      <c r="D48102" s="20" t="s">
        <v>584</v>
      </c>
      <c r="E48102" s="21">
        <v>2</v>
      </c>
      <c r="F48102" s="20" t="s">
        <v>29123</v>
      </c>
      <c r="G48102" s="21">
        <v>101299</v>
      </c>
      <c r="H48102" s="20" t="s">
        <v>33</v>
      </c>
      <c r="I48102" s="20" t="s">
        <v>1084</v>
      </c>
      <c r="J48102" s="20" t="s">
        <v>24</v>
      </c>
      <c r="K48102" s="24">
        <v>32</v>
      </c>
      <c r="L48102" s="24">
        <v>32</v>
      </c>
      <c r="M48102" s="23"/>
      <c r="N48102" s="23"/>
      <c r="O48102" s="20"/>
      <c r="P48102" s="20"/>
      <c r="Q48102" s="20"/>
      <c r="R48102" s="20"/>
    </row>
    <row r="48103" spans="1:18" ht="43.2" x14ac:dyDescent="0.25">
      <c r="A48103" s="1">
        <v>2022</v>
      </c>
      <c r="B48103" s="21">
        <v>11</v>
      </c>
      <c r="C48103" s="21">
        <v>14</v>
      </c>
      <c r="D48103" s="20" t="s">
        <v>584</v>
      </c>
      <c r="E48103" s="21">
        <v>3</v>
      </c>
      <c r="F48103" s="20" t="s">
        <v>29124</v>
      </c>
      <c r="G48103" s="21">
        <v>22030202</v>
      </c>
      <c r="H48103" s="20" t="s">
        <v>36</v>
      </c>
      <c r="I48103" s="20" t="s">
        <v>81</v>
      </c>
      <c r="J48103" s="20" t="s">
        <v>24</v>
      </c>
      <c r="K48103" s="23"/>
      <c r="L48103" s="23"/>
      <c r="M48103" s="24">
        <v>0.93</v>
      </c>
      <c r="N48103" s="24">
        <v>0.93</v>
      </c>
      <c r="O48103" s="20"/>
      <c r="P48103" s="20"/>
      <c r="Q48103" s="20"/>
      <c r="R48103" s="20"/>
    </row>
    <row r="48104" spans="1:18" ht="43.2" x14ac:dyDescent="0.25">
      <c r="A48104" s="1">
        <v>2022</v>
      </c>
      <c r="B48104" s="21">
        <v>11</v>
      </c>
      <c r="C48104" s="21">
        <v>14</v>
      </c>
      <c r="D48104" s="20" t="s">
        <v>584</v>
      </c>
      <c r="E48104" s="21">
        <v>4</v>
      </c>
      <c r="F48104" s="20" t="s">
        <v>29125</v>
      </c>
      <c r="G48104" s="21">
        <v>22030207</v>
      </c>
      <c r="H48104" s="20" t="s">
        <v>84</v>
      </c>
      <c r="I48104" s="20" t="s">
        <v>81</v>
      </c>
      <c r="J48104" s="20" t="s">
        <v>24</v>
      </c>
      <c r="K48104" s="23"/>
      <c r="L48104" s="23"/>
      <c r="M48104" s="24">
        <v>32</v>
      </c>
      <c r="N48104" s="24">
        <v>32</v>
      </c>
      <c r="O48104" s="20"/>
      <c r="P48104" s="20"/>
      <c r="Q48104" s="20"/>
      <c r="R48104" s="20"/>
    </row>
    <row r="48105" spans="1:18" ht="43.2" x14ac:dyDescent="0.25">
      <c r="A48105" s="1">
        <v>2022</v>
      </c>
      <c r="B48105" s="21">
        <v>11</v>
      </c>
      <c r="C48105" s="21">
        <v>14</v>
      </c>
      <c r="D48105" s="20" t="s">
        <v>584</v>
      </c>
      <c r="E48105" s="21">
        <v>5</v>
      </c>
      <c r="F48105" s="20" t="s">
        <v>29126</v>
      </c>
      <c r="G48105" s="21">
        <v>22030217</v>
      </c>
      <c r="H48105" s="20" t="s">
        <v>219</v>
      </c>
      <c r="I48105" s="20" t="s">
        <v>81</v>
      </c>
      <c r="J48105" s="20" t="s">
        <v>24</v>
      </c>
      <c r="K48105" s="23"/>
      <c r="L48105" s="23"/>
      <c r="M48105" s="24">
        <v>100</v>
      </c>
      <c r="N48105" s="24">
        <v>100</v>
      </c>
      <c r="O48105" s="20"/>
      <c r="P48105" s="20"/>
      <c r="Q48105" s="20"/>
      <c r="R48105" s="20"/>
    </row>
    <row r="48106" spans="1:18" ht="57.6" x14ac:dyDescent="0.25">
      <c r="A48106" s="1">
        <v>2022</v>
      </c>
      <c r="B48106" s="21">
        <v>11</v>
      </c>
      <c r="C48106" s="21">
        <v>14</v>
      </c>
      <c r="D48106" s="20" t="s">
        <v>586</v>
      </c>
      <c r="E48106" s="21">
        <v>1</v>
      </c>
      <c r="F48106" s="20" t="s">
        <v>29127</v>
      </c>
      <c r="G48106" s="21">
        <v>101299</v>
      </c>
      <c r="H48106" s="20" t="s">
        <v>33</v>
      </c>
      <c r="I48106" s="20" t="s">
        <v>1084</v>
      </c>
      <c r="J48106" s="20" t="s">
        <v>24</v>
      </c>
      <c r="K48106" s="24">
        <v>67</v>
      </c>
      <c r="L48106" s="24">
        <v>67</v>
      </c>
      <c r="M48106" s="23"/>
      <c r="N48106" s="23"/>
      <c r="O48106" s="20"/>
      <c r="P48106" s="20"/>
      <c r="Q48106" s="20"/>
      <c r="R48106" s="20"/>
    </row>
    <row r="48107" spans="1:18" ht="57.6" x14ac:dyDescent="0.25">
      <c r="A48107" s="1">
        <v>2022</v>
      </c>
      <c r="B48107" s="21">
        <v>11</v>
      </c>
      <c r="C48107" s="21">
        <v>14</v>
      </c>
      <c r="D48107" s="20" t="s">
        <v>586</v>
      </c>
      <c r="E48107" s="21">
        <v>2</v>
      </c>
      <c r="F48107" s="20" t="s">
        <v>29128</v>
      </c>
      <c r="G48107" s="21">
        <v>101299</v>
      </c>
      <c r="H48107" s="20" t="s">
        <v>33</v>
      </c>
      <c r="I48107" s="20" t="s">
        <v>21440</v>
      </c>
      <c r="J48107" s="20" t="s">
        <v>24</v>
      </c>
      <c r="K48107" s="24">
        <v>30</v>
      </c>
      <c r="L48107" s="24">
        <v>30</v>
      </c>
      <c r="M48107" s="23"/>
      <c r="N48107" s="23"/>
      <c r="O48107" s="20"/>
      <c r="P48107" s="20"/>
      <c r="Q48107" s="20"/>
      <c r="R48107" s="20"/>
    </row>
    <row r="48108" spans="1:18" ht="43.2" x14ac:dyDescent="0.25">
      <c r="A48108" s="1">
        <v>2022</v>
      </c>
      <c r="B48108" s="21">
        <v>11</v>
      </c>
      <c r="C48108" s="21">
        <v>14</v>
      </c>
      <c r="D48108" s="20" t="s">
        <v>586</v>
      </c>
      <c r="E48108" s="21">
        <v>3</v>
      </c>
      <c r="F48108" s="20" t="s">
        <v>29129</v>
      </c>
      <c r="G48108" s="21">
        <v>22030207</v>
      </c>
      <c r="H48108" s="20" t="s">
        <v>84</v>
      </c>
      <c r="I48108" s="20" t="s">
        <v>37</v>
      </c>
      <c r="J48108" s="20" t="s">
        <v>24</v>
      </c>
      <c r="K48108" s="23"/>
      <c r="L48108" s="23"/>
      <c r="M48108" s="24">
        <v>67</v>
      </c>
      <c r="N48108" s="24">
        <v>67</v>
      </c>
      <c r="O48108" s="20"/>
      <c r="P48108" s="20"/>
      <c r="Q48108" s="20"/>
      <c r="R48108" s="20"/>
    </row>
    <row r="48109" spans="1:18" ht="43.2" x14ac:dyDescent="0.25">
      <c r="A48109" s="1">
        <v>2022</v>
      </c>
      <c r="B48109" s="21">
        <v>11</v>
      </c>
      <c r="C48109" s="21">
        <v>14</v>
      </c>
      <c r="D48109" s="20" t="s">
        <v>586</v>
      </c>
      <c r="E48109" s="21">
        <v>4</v>
      </c>
      <c r="F48109" s="20" t="s">
        <v>29130</v>
      </c>
      <c r="G48109" s="21">
        <v>22030221</v>
      </c>
      <c r="H48109" s="20" t="s">
        <v>646</v>
      </c>
      <c r="I48109" s="20" t="s">
        <v>37</v>
      </c>
      <c r="J48109" s="20" t="s">
        <v>24</v>
      </c>
      <c r="K48109" s="23"/>
      <c r="L48109" s="23"/>
      <c r="M48109" s="24">
        <v>30</v>
      </c>
      <c r="N48109" s="24">
        <v>30</v>
      </c>
      <c r="O48109" s="20"/>
      <c r="P48109" s="20"/>
      <c r="Q48109" s="20"/>
      <c r="R48109" s="20"/>
    </row>
    <row r="48110" spans="1:18" ht="57.6" x14ac:dyDescent="0.25">
      <c r="A48110" s="1">
        <v>2022</v>
      </c>
      <c r="B48110" s="21">
        <v>11</v>
      </c>
      <c r="C48110" s="21">
        <v>14</v>
      </c>
      <c r="D48110" s="20" t="s">
        <v>588</v>
      </c>
      <c r="E48110" s="21">
        <v>1</v>
      </c>
      <c r="F48110" s="20" t="s">
        <v>29131</v>
      </c>
      <c r="G48110" s="21">
        <v>101299</v>
      </c>
      <c r="H48110" s="20" t="s">
        <v>33</v>
      </c>
      <c r="I48110" s="20" t="s">
        <v>21440</v>
      </c>
      <c r="J48110" s="20" t="s">
        <v>24</v>
      </c>
      <c r="K48110" s="22">
        <v>5260.72</v>
      </c>
      <c r="L48110" s="22">
        <v>5260.72</v>
      </c>
      <c r="M48110" s="23"/>
      <c r="N48110" s="23"/>
      <c r="O48110" s="20"/>
      <c r="P48110" s="20"/>
      <c r="Q48110" s="20"/>
      <c r="R48110" s="20"/>
    </row>
    <row r="48111" spans="1:18" ht="57.6" x14ac:dyDescent="0.25">
      <c r="A48111" s="1">
        <v>2022</v>
      </c>
      <c r="B48111" s="21">
        <v>11</v>
      </c>
      <c r="C48111" s="21">
        <v>14</v>
      </c>
      <c r="D48111" s="20" t="s">
        <v>588</v>
      </c>
      <c r="E48111" s="21">
        <v>2</v>
      </c>
      <c r="F48111" s="20" t="s">
        <v>29132</v>
      </c>
      <c r="G48111" s="21">
        <v>101299</v>
      </c>
      <c r="H48111" s="20" t="s">
        <v>33</v>
      </c>
      <c r="I48111" s="20" t="s">
        <v>1084</v>
      </c>
      <c r="J48111" s="20" t="s">
        <v>24</v>
      </c>
      <c r="K48111" s="24">
        <v>457</v>
      </c>
      <c r="L48111" s="24">
        <v>457</v>
      </c>
      <c r="M48111" s="23"/>
      <c r="N48111" s="23"/>
      <c r="O48111" s="20"/>
      <c r="P48111" s="20"/>
      <c r="Q48111" s="20"/>
      <c r="R48111" s="20"/>
    </row>
    <row r="48112" spans="1:18" ht="57.6" x14ac:dyDescent="0.25">
      <c r="A48112" s="1">
        <v>2022</v>
      </c>
      <c r="B48112" s="21">
        <v>11</v>
      </c>
      <c r="C48112" s="21">
        <v>14</v>
      </c>
      <c r="D48112" s="20" t="s">
        <v>588</v>
      </c>
      <c r="E48112" s="21">
        <v>3</v>
      </c>
      <c r="F48112" s="20" t="s">
        <v>29133</v>
      </c>
      <c r="G48112" s="21">
        <v>101299</v>
      </c>
      <c r="H48112" s="20" t="s">
        <v>33</v>
      </c>
      <c r="I48112" s="20" t="s">
        <v>841</v>
      </c>
      <c r="J48112" s="20" t="s">
        <v>24</v>
      </c>
      <c r="K48112" s="24">
        <v>28</v>
      </c>
      <c r="L48112" s="24">
        <v>28</v>
      </c>
      <c r="M48112" s="23"/>
      <c r="N48112" s="23"/>
      <c r="O48112" s="20"/>
      <c r="P48112" s="20"/>
      <c r="Q48112" s="20"/>
      <c r="R48112" s="20"/>
    </row>
    <row r="48113" spans="1:18" ht="43.2" x14ac:dyDescent="0.25">
      <c r="A48113" s="1">
        <v>2022</v>
      </c>
      <c r="B48113" s="21">
        <v>11</v>
      </c>
      <c r="C48113" s="21">
        <v>14</v>
      </c>
      <c r="D48113" s="20" t="s">
        <v>588</v>
      </c>
      <c r="E48113" s="21">
        <v>4</v>
      </c>
      <c r="F48113" s="20" t="s">
        <v>29134</v>
      </c>
      <c r="G48113" s="21">
        <v>22030202</v>
      </c>
      <c r="H48113" s="20" t="s">
        <v>36</v>
      </c>
      <c r="I48113" s="20" t="s">
        <v>4420</v>
      </c>
      <c r="J48113" s="20" t="s">
        <v>24</v>
      </c>
      <c r="K48113" s="23"/>
      <c r="L48113" s="23"/>
      <c r="M48113" s="22">
        <v>4735.6400000000003</v>
      </c>
      <c r="N48113" s="22">
        <v>4735.6400000000003</v>
      </c>
      <c r="O48113" s="20"/>
      <c r="P48113" s="20"/>
      <c r="Q48113" s="20"/>
      <c r="R48113" s="20"/>
    </row>
    <row r="48114" spans="1:18" ht="43.2" x14ac:dyDescent="0.25">
      <c r="A48114" s="1">
        <v>2022</v>
      </c>
      <c r="B48114" s="21">
        <v>11</v>
      </c>
      <c r="C48114" s="21">
        <v>14</v>
      </c>
      <c r="D48114" s="20" t="s">
        <v>588</v>
      </c>
      <c r="E48114" s="21">
        <v>5</v>
      </c>
      <c r="F48114" s="20" t="s">
        <v>29135</v>
      </c>
      <c r="G48114" s="21">
        <v>22030227</v>
      </c>
      <c r="H48114" s="20" t="s">
        <v>3104</v>
      </c>
      <c r="I48114" s="20" t="s">
        <v>4420</v>
      </c>
      <c r="J48114" s="20" t="s">
        <v>24</v>
      </c>
      <c r="K48114" s="23"/>
      <c r="L48114" s="23"/>
      <c r="M48114" s="24">
        <v>485</v>
      </c>
      <c r="N48114" s="24">
        <v>485</v>
      </c>
      <c r="O48114" s="20"/>
      <c r="P48114" s="20"/>
      <c r="Q48114" s="20"/>
      <c r="R48114" s="20"/>
    </row>
    <row r="48115" spans="1:18" ht="43.2" x14ac:dyDescent="0.25">
      <c r="A48115" s="1">
        <v>2022</v>
      </c>
      <c r="B48115" s="21">
        <v>11</v>
      </c>
      <c r="C48115" s="21">
        <v>14</v>
      </c>
      <c r="D48115" s="20" t="s">
        <v>588</v>
      </c>
      <c r="E48115" s="21">
        <v>6</v>
      </c>
      <c r="F48115" s="20" t="s">
        <v>29136</v>
      </c>
      <c r="G48115" s="21">
        <v>22030216</v>
      </c>
      <c r="H48115" s="20" t="s">
        <v>171</v>
      </c>
      <c r="I48115" s="20" t="s">
        <v>4420</v>
      </c>
      <c r="J48115" s="20" t="s">
        <v>24</v>
      </c>
      <c r="K48115" s="23"/>
      <c r="L48115" s="23"/>
      <c r="M48115" s="24">
        <v>72</v>
      </c>
      <c r="N48115" s="24">
        <v>72</v>
      </c>
      <c r="O48115" s="20"/>
      <c r="P48115" s="20"/>
      <c r="Q48115" s="20"/>
      <c r="R48115" s="20"/>
    </row>
    <row r="48116" spans="1:18" ht="57.6" x14ac:dyDescent="0.25">
      <c r="A48116" s="1">
        <v>2022</v>
      </c>
      <c r="B48116" s="21">
        <v>11</v>
      </c>
      <c r="C48116" s="21">
        <v>14</v>
      </c>
      <c r="D48116" s="20" t="s">
        <v>588</v>
      </c>
      <c r="E48116" s="21">
        <v>7</v>
      </c>
      <c r="F48116" s="20" t="s">
        <v>29137</v>
      </c>
      <c r="G48116" s="21">
        <v>224199</v>
      </c>
      <c r="H48116" s="20" t="s">
        <v>135</v>
      </c>
      <c r="I48116" s="20" t="s">
        <v>4433</v>
      </c>
      <c r="J48116" s="20" t="s">
        <v>24</v>
      </c>
      <c r="K48116" s="23"/>
      <c r="L48116" s="23"/>
      <c r="M48116" s="24">
        <v>453.08</v>
      </c>
      <c r="N48116" s="24">
        <v>453.08</v>
      </c>
      <c r="O48116" s="20"/>
      <c r="P48116" s="20"/>
      <c r="Q48116" s="20"/>
      <c r="R48116" s="20"/>
    </row>
    <row r="48117" spans="1:18" ht="57.6" x14ac:dyDescent="0.25">
      <c r="A48117" s="1">
        <v>2022</v>
      </c>
      <c r="B48117" s="21">
        <v>11</v>
      </c>
      <c r="C48117" s="21">
        <v>14</v>
      </c>
      <c r="D48117" s="20" t="s">
        <v>592</v>
      </c>
      <c r="E48117" s="21">
        <v>1</v>
      </c>
      <c r="F48117" s="20" t="s">
        <v>29138</v>
      </c>
      <c r="G48117" s="21">
        <v>101299</v>
      </c>
      <c r="H48117" s="20" t="s">
        <v>33</v>
      </c>
      <c r="I48117" s="20" t="s">
        <v>21440</v>
      </c>
      <c r="J48117" s="20" t="s">
        <v>24</v>
      </c>
      <c r="K48117" s="22">
        <v>7349.78</v>
      </c>
      <c r="L48117" s="22">
        <v>7349.78</v>
      </c>
      <c r="M48117" s="23"/>
      <c r="N48117" s="23"/>
      <c r="O48117" s="20"/>
      <c r="P48117" s="20"/>
      <c r="Q48117" s="20"/>
      <c r="R48117" s="20"/>
    </row>
    <row r="48118" spans="1:18" ht="57.6" x14ac:dyDescent="0.25">
      <c r="A48118" s="1">
        <v>2022</v>
      </c>
      <c r="B48118" s="21">
        <v>11</v>
      </c>
      <c r="C48118" s="21">
        <v>14</v>
      </c>
      <c r="D48118" s="20" t="s">
        <v>592</v>
      </c>
      <c r="E48118" s="21">
        <v>2</v>
      </c>
      <c r="F48118" s="20" t="s">
        <v>29139</v>
      </c>
      <c r="G48118" s="21">
        <v>101299</v>
      </c>
      <c r="H48118" s="20" t="s">
        <v>33</v>
      </c>
      <c r="I48118" s="20" t="s">
        <v>1084</v>
      </c>
      <c r="J48118" s="20" t="s">
        <v>24</v>
      </c>
      <c r="K48118" s="24">
        <v>360</v>
      </c>
      <c r="L48118" s="24">
        <v>360</v>
      </c>
      <c r="M48118" s="23"/>
      <c r="N48118" s="23"/>
      <c r="O48118" s="20"/>
      <c r="P48118" s="20"/>
      <c r="Q48118" s="20"/>
      <c r="R48118" s="20"/>
    </row>
    <row r="48119" spans="1:18" ht="57.6" x14ac:dyDescent="0.25">
      <c r="A48119" s="1">
        <v>2022</v>
      </c>
      <c r="B48119" s="21">
        <v>11</v>
      </c>
      <c r="C48119" s="21">
        <v>14</v>
      </c>
      <c r="D48119" s="20" t="s">
        <v>592</v>
      </c>
      <c r="E48119" s="21">
        <v>3</v>
      </c>
      <c r="F48119" s="20" t="s">
        <v>29140</v>
      </c>
      <c r="G48119" s="21">
        <v>101299</v>
      </c>
      <c r="H48119" s="20" t="s">
        <v>33</v>
      </c>
      <c r="I48119" s="20" t="s">
        <v>841</v>
      </c>
      <c r="J48119" s="20" t="s">
        <v>24</v>
      </c>
      <c r="K48119" s="24">
        <v>2</v>
      </c>
      <c r="L48119" s="24">
        <v>2</v>
      </c>
      <c r="M48119" s="23"/>
      <c r="N48119" s="23"/>
      <c r="O48119" s="20"/>
      <c r="P48119" s="20"/>
      <c r="Q48119" s="20"/>
      <c r="R48119" s="20"/>
    </row>
    <row r="48120" spans="1:18" ht="57.6" x14ac:dyDescent="0.25">
      <c r="A48120" s="1">
        <v>2022</v>
      </c>
      <c r="B48120" s="21">
        <v>11</v>
      </c>
      <c r="C48120" s="21">
        <v>14</v>
      </c>
      <c r="D48120" s="20" t="s">
        <v>592</v>
      </c>
      <c r="E48120" s="21">
        <v>4</v>
      </c>
      <c r="F48120" s="20" t="s">
        <v>29141</v>
      </c>
      <c r="G48120" s="21">
        <v>1001</v>
      </c>
      <c r="H48120" s="20" t="s">
        <v>951</v>
      </c>
      <c r="I48120" s="20"/>
      <c r="J48120" s="20" t="s">
        <v>24</v>
      </c>
      <c r="K48120" s="24">
        <v>30</v>
      </c>
      <c r="L48120" s="24">
        <v>30</v>
      </c>
      <c r="M48120" s="23"/>
      <c r="N48120" s="23"/>
      <c r="O48120" s="20"/>
      <c r="P48120" s="20"/>
      <c r="Q48120" s="20" t="s">
        <v>952</v>
      </c>
      <c r="R48120" s="20"/>
    </row>
    <row r="48121" spans="1:18" ht="43.2" x14ac:dyDescent="0.25">
      <c r="A48121" s="1">
        <v>2022</v>
      </c>
      <c r="B48121" s="21">
        <v>11</v>
      </c>
      <c r="C48121" s="21">
        <v>14</v>
      </c>
      <c r="D48121" s="20" t="s">
        <v>592</v>
      </c>
      <c r="E48121" s="21">
        <v>5</v>
      </c>
      <c r="F48121" s="20" t="s">
        <v>29142</v>
      </c>
      <c r="G48121" s="21">
        <v>22030202</v>
      </c>
      <c r="H48121" s="20" t="s">
        <v>36</v>
      </c>
      <c r="I48121" s="20" t="s">
        <v>4420</v>
      </c>
      <c r="J48121" s="20" t="s">
        <v>24</v>
      </c>
      <c r="K48121" s="23"/>
      <c r="L48121" s="23"/>
      <c r="M48121" s="22">
        <v>5742.28</v>
      </c>
      <c r="N48121" s="22">
        <v>5742.28</v>
      </c>
      <c r="O48121" s="20"/>
      <c r="P48121" s="20"/>
      <c r="Q48121" s="20"/>
      <c r="R48121" s="20"/>
    </row>
    <row r="48122" spans="1:18" ht="57.6" x14ac:dyDescent="0.25">
      <c r="A48122" s="1">
        <v>2022</v>
      </c>
      <c r="B48122" s="21">
        <v>11</v>
      </c>
      <c r="C48122" s="21">
        <v>14</v>
      </c>
      <c r="D48122" s="20" t="s">
        <v>592</v>
      </c>
      <c r="E48122" s="21">
        <v>6</v>
      </c>
      <c r="F48122" s="20" t="s">
        <v>29143</v>
      </c>
      <c r="G48122" s="21">
        <v>22030202</v>
      </c>
      <c r="H48122" s="20" t="s">
        <v>36</v>
      </c>
      <c r="I48122" s="20" t="s">
        <v>4420</v>
      </c>
      <c r="J48122" s="20" t="s">
        <v>24</v>
      </c>
      <c r="K48122" s="23"/>
      <c r="L48122" s="23"/>
      <c r="M48122" s="24">
        <v>720</v>
      </c>
      <c r="N48122" s="24">
        <v>720</v>
      </c>
      <c r="O48122" s="20"/>
      <c r="P48122" s="20"/>
      <c r="Q48122" s="20"/>
      <c r="R48122" s="20"/>
    </row>
    <row r="48123" spans="1:18" ht="43.2" x14ac:dyDescent="0.25">
      <c r="A48123" s="1">
        <v>2022</v>
      </c>
      <c r="B48123" s="21">
        <v>11</v>
      </c>
      <c r="C48123" s="21">
        <v>14</v>
      </c>
      <c r="D48123" s="20" t="s">
        <v>592</v>
      </c>
      <c r="E48123" s="21">
        <v>7</v>
      </c>
      <c r="F48123" s="20" t="s">
        <v>29144</v>
      </c>
      <c r="G48123" s="21">
        <v>22030227</v>
      </c>
      <c r="H48123" s="20" t="s">
        <v>3104</v>
      </c>
      <c r="I48123" s="20" t="s">
        <v>4420</v>
      </c>
      <c r="J48123" s="20" t="s">
        <v>24</v>
      </c>
      <c r="K48123" s="23"/>
      <c r="L48123" s="23"/>
      <c r="M48123" s="24">
        <v>362</v>
      </c>
      <c r="N48123" s="24">
        <v>362</v>
      </c>
      <c r="O48123" s="20"/>
      <c r="P48123" s="20"/>
      <c r="Q48123" s="20"/>
      <c r="R48123" s="20"/>
    </row>
    <row r="48124" spans="1:18" ht="43.2" x14ac:dyDescent="0.25">
      <c r="A48124" s="1">
        <v>2022</v>
      </c>
      <c r="B48124" s="21">
        <v>11</v>
      </c>
      <c r="C48124" s="21">
        <v>14</v>
      </c>
      <c r="D48124" s="20" t="s">
        <v>592</v>
      </c>
      <c r="E48124" s="21">
        <v>8</v>
      </c>
      <c r="F48124" s="20" t="s">
        <v>29145</v>
      </c>
      <c r="G48124" s="21">
        <v>22030219</v>
      </c>
      <c r="H48124" s="20" t="s">
        <v>39</v>
      </c>
      <c r="I48124" s="20" t="s">
        <v>4420</v>
      </c>
      <c r="J48124" s="20" t="s">
        <v>24</v>
      </c>
      <c r="K48124" s="23"/>
      <c r="L48124" s="23"/>
      <c r="M48124" s="24">
        <v>300.88</v>
      </c>
      <c r="N48124" s="24">
        <v>300.88</v>
      </c>
      <c r="O48124" s="20"/>
      <c r="P48124" s="20"/>
      <c r="Q48124" s="20"/>
      <c r="R48124" s="20"/>
    </row>
    <row r="48125" spans="1:18" ht="43.2" x14ac:dyDescent="0.25">
      <c r="A48125" s="1">
        <v>2022</v>
      </c>
      <c r="B48125" s="21">
        <v>11</v>
      </c>
      <c r="C48125" s="21">
        <v>14</v>
      </c>
      <c r="D48125" s="20" t="s">
        <v>592</v>
      </c>
      <c r="E48125" s="21">
        <v>9</v>
      </c>
      <c r="F48125" s="20" t="s">
        <v>29146</v>
      </c>
      <c r="G48125" s="21">
        <v>22030221</v>
      </c>
      <c r="H48125" s="20" t="s">
        <v>646</v>
      </c>
      <c r="I48125" s="20" t="s">
        <v>4420</v>
      </c>
      <c r="J48125" s="20" t="s">
        <v>24</v>
      </c>
      <c r="K48125" s="23"/>
      <c r="L48125" s="23"/>
      <c r="M48125" s="24">
        <v>30</v>
      </c>
      <c r="N48125" s="24">
        <v>30</v>
      </c>
      <c r="O48125" s="20"/>
      <c r="P48125" s="20"/>
      <c r="Q48125" s="20"/>
      <c r="R48125" s="20"/>
    </row>
    <row r="48126" spans="1:18" ht="43.2" x14ac:dyDescent="0.25">
      <c r="A48126" s="1">
        <v>2022</v>
      </c>
      <c r="B48126" s="21">
        <v>11</v>
      </c>
      <c r="C48126" s="21">
        <v>14</v>
      </c>
      <c r="D48126" s="20" t="s">
        <v>592</v>
      </c>
      <c r="E48126" s="21">
        <v>10</v>
      </c>
      <c r="F48126" s="20" t="s">
        <v>29147</v>
      </c>
      <c r="G48126" s="21">
        <v>22030216</v>
      </c>
      <c r="H48126" s="20" t="s">
        <v>171</v>
      </c>
      <c r="I48126" s="20" t="s">
        <v>4420</v>
      </c>
      <c r="J48126" s="20" t="s">
        <v>24</v>
      </c>
      <c r="K48126" s="23"/>
      <c r="L48126" s="23"/>
      <c r="M48126" s="24">
        <v>168</v>
      </c>
      <c r="N48126" s="24">
        <v>168</v>
      </c>
      <c r="O48126" s="20"/>
      <c r="P48126" s="20"/>
      <c r="Q48126" s="20"/>
      <c r="R48126" s="20"/>
    </row>
    <row r="48127" spans="1:18" ht="57.6" x14ac:dyDescent="0.25">
      <c r="A48127" s="1">
        <v>2022</v>
      </c>
      <c r="B48127" s="21">
        <v>11</v>
      </c>
      <c r="C48127" s="21">
        <v>14</v>
      </c>
      <c r="D48127" s="20" t="s">
        <v>592</v>
      </c>
      <c r="E48127" s="21">
        <v>11</v>
      </c>
      <c r="F48127" s="20" t="s">
        <v>29148</v>
      </c>
      <c r="G48127" s="21">
        <v>224199</v>
      </c>
      <c r="H48127" s="20" t="s">
        <v>135</v>
      </c>
      <c r="I48127" s="20" t="s">
        <v>4433</v>
      </c>
      <c r="J48127" s="20" t="s">
        <v>24</v>
      </c>
      <c r="K48127" s="23"/>
      <c r="L48127" s="23"/>
      <c r="M48127" s="24">
        <v>418.62</v>
      </c>
      <c r="N48127" s="24">
        <v>418.62</v>
      </c>
      <c r="O48127" s="20"/>
      <c r="P48127" s="20"/>
      <c r="Q48127" s="20"/>
      <c r="R48127" s="20"/>
    </row>
    <row r="48128" spans="1:18" ht="57.6" x14ac:dyDescent="0.25">
      <c r="A48128" s="1">
        <v>2022</v>
      </c>
      <c r="B48128" s="21">
        <v>11</v>
      </c>
      <c r="C48128" s="21">
        <v>14</v>
      </c>
      <c r="D48128" s="20" t="s">
        <v>595</v>
      </c>
      <c r="E48128" s="21">
        <v>1</v>
      </c>
      <c r="F48128" s="20" t="s">
        <v>29149</v>
      </c>
      <c r="G48128" s="21">
        <v>101299</v>
      </c>
      <c r="H48128" s="20" t="s">
        <v>33</v>
      </c>
      <c r="I48128" s="20" t="s">
        <v>1084</v>
      </c>
      <c r="J48128" s="20" t="s">
        <v>24</v>
      </c>
      <c r="K48128" s="24">
        <v>230</v>
      </c>
      <c r="L48128" s="24">
        <v>230</v>
      </c>
      <c r="M48128" s="23"/>
      <c r="N48128" s="23"/>
      <c r="O48128" s="20"/>
      <c r="P48128" s="20"/>
      <c r="Q48128" s="20"/>
      <c r="R48128" s="20"/>
    </row>
    <row r="48129" spans="1:18" ht="43.2" x14ac:dyDescent="0.25">
      <c r="A48129" s="1">
        <v>2022</v>
      </c>
      <c r="B48129" s="21">
        <v>11</v>
      </c>
      <c r="C48129" s="21">
        <v>14</v>
      </c>
      <c r="D48129" s="20" t="s">
        <v>595</v>
      </c>
      <c r="E48129" s="21">
        <v>2</v>
      </c>
      <c r="F48129" s="20" t="s">
        <v>29150</v>
      </c>
      <c r="G48129" s="21">
        <v>1001</v>
      </c>
      <c r="H48129" s="20" t="s">
        <v>951</v>
      </c>
      <c r="I48129" s="20"/>
      <c r="J48129" s="20" t="s">
        <v>24</v>
      </c>
      <c r="K48129" s="24">
        <v>30</v>
      </c>
      <c r="L48129" s="24">
        <v>30</v>
      </c>
      <c r="M48129" s="23"/>
      <c r="N48129" s="23"/>
      <c r="O48129" s="20"/>
      <c r="P48129" s="20"/>
      <c r="Q48129" s="20" t="s">
        <v>952</v>
      </c>
      <c r="R48129" s="20"/>
    </row>
    <row r="48130" spans="1:18" ht="57.6" x14ac:dyDescent="0.25">
      <c r="A48130" s="1">
        <v>2022</v>
      </c>
      <c r="B48130" s="21">
        <v>11</v>
      </c>
      <c r="C48130" s="21">
        <v>14</v>
      </c>
      <c r="D48130" s="20" t="s">
        <v>595</v>
      </c>
      <c r="E48130" s="21">
        <v>3</v>
      </c>
      <c r="F48130" s="20" t="s">
        <v>29151</v>
      </c>
      <c r="G48130" s="21">
        <v>101299</v>
      </c>
      <c r="H48130" s="20" t="s">
        <v>33</v>
      </c>
      <c r="I48130" s="20" t="s">
        <v>21440</v>
      </c>
      <c r="J48130" s="20" t="s">
        <v>24</v>
      </c>
      <c r="K48130" s="24">
        <v>30</v>
      </c>
      <c r="L48130" s="24">
        <v>30</v>
      </c>
      <c r="M48130" s="23"/>
      <c r="N48130" s="23"/>
      <c r="O48130" s="20"/>
      <c r="P48130" s="20"/>
      <c r="Q48130" s="20"/>
      <c r="R48130" s="20"/>
    </row>
    <row r="48131" spans="1:18" ht="43.2" x14ac:dyDescent="0.25">
      <c r="A48131" s="1">
        <v>2022</v>
      </c>
      <c r="B48131" s="21">
        <v>11</v>
      </c>
      <c r="C48131" s="21">
        <v>14</v>
      </c>
      <c r="D48131" s="20" t="s">
        <v>595</v>
      </c>
      <c r="E48131" s="21">
        <v>4</v>
      </c>
      <c r="F48131" s="20" t="s">
        <v>29152</v>
      </c>
      <c r="G48131" s="21">
        <v>22030207</v>
      </c>
      <c r="H48131" s="20" t="s">
        <v>84</v>
      </c>
      <c r="I48131" s="20" t="s">
        <v>37</v>
      </c>
      <c r="J48131" s="20" t="s">
        <v>24</v>
      </c>
      <c r="K48131" s="23"/>
      <c r="L48131" s="23"/>
      <c r="M48131" s="24">
        <v>230</v>
      </c>
      <c r="N48131" s="24">
        <v>230</v>
      </c>
      <c r="O48131" s="20"/>
      <c r="P48131" s="20"/>
      <c r="Q48131" s="20"/>
      <c r="R48131" s="20"/>
    </row>
    <row r="48132" spans="1:18" ht="43.2" x14ac:dyDescent="0.25">
      <c r="A48132" s="1">
        <v>2022</v>
      </c>
      <c r="B48132" s="21">
        <v>11</v>
      </c>
      <c r="C48132" s="21">
        <v>14</v>
      </c>
      <c r="D48132" s="20" t="s">
        <v>595</v>
      </c>
      <c r="E48132" s="21">
        <v>5</v>
      </c>
      <c r="F48132" s="20" t="s">
        <v>29153</v>
      </c>
      <c r="G48132" s="21">
        <v>22030221</v>
      </c>
      <c r="H48132" s="20" t="s">
        <v>646</v>
      </c>
      <c r="I48132" s="20" t="s">
        <v>37</v>
      </c>
      <c r="J48132" s="20" t="s">
        <v>24</v>
      </c>
      <c r="K48132" s="23"/>
      <c r="L48132" s="23"/>
      <c r="M48132" s="24">
        <v>60</v>
      </c>
      <c r="N48132" s="24">
        <v>60</v>
      </c>
      <c r="O48132" s="20"/>
      <c r="P48132" s="20"/>
      <c r="Q48132" s="20"/>
      <c r="R48132" s="20"/>
    </row>
    <row r="48133" spans="1:18" ht="57.6" x14ac:dyDescent="0.25">
      <c r="A48133" s="1">
        <v>2022</v>
      </c>
      <c r="B48133" s="21">
        <v>11</v>
      </c>
      <c r="C48133" s="21">
        <v>14</v>
      </c>
      <c r="D48133" s="20" t="s">
        <v>599</v>
      </c>
      <c r="E48133" s="21">
        <v>1</v>
      </c>
      <c r="F48133" s="20" t="s">
        <v>29154</v>
      </c>
      <c r="G48133" s="21">
        <v>101299</v>
      </c>
      <c r="H48133" s="20" t="s">
        <v>33</v>
      </c>
      <c r="I48133" s="20" t="s">
        <v>1084</v>
      </c>
      <c r="J48133" s="20" t="s">
        <v>24</v>
      </c>
      <c r="K48133" s="24">
        <v>135</v>
      </c>
      <c r="L48133" s="24">
        <v>135</v>
      </c>
      <c r="M48133" s="23"/>
      <c r="N48133" s="23"/>
      <c r="O48133" s="20"/>
      <c r="P48133" s="20"/>
      <c r="Q48133" s="20"/>
      <c r="R48133" s="20"/>
    </row>
    <row r="48134" spans="1:18" ht="57.6" x14ac:dyDescent="0.25">
      <c r="A48134" s="1">
        <v>2022</v>
      </c>
      <c r="B48134" s="21">
        <v>11</v>
      </c>
      <c r="C48134" s="21">
        <v>14</v>
      </c>
      <c r="D48134" s="20" t="s">
        <v>599</v>
      </c>
      <c r="E48134" s="21">
        <v>2</v>
      </c>
      <c r="F48134" s="20" t="s">
        <v>29155</v>
      </c>
      <c r="G48134" s="21">
        <v>101299</v>
      </c>
      <c r="H48134" s="20" t="s">
        <v>33</v>
      </c>
      <c r="I48134" s="20" t="s">
        <v>21440</v>
      </c>
      <c r="J48134" s="20" t="s">
        <v>24</v>
      </c>
      <c r="K48134" s="24">
        <v>30</v>
      </c>
      <c r="L48134" s="24">
        <v>30</v>
      </c>
      <c r="M48134" s="23"/>
      <c r="N48134" s="23"/>
      <c r="O48134" s="20"/>
      <c r="P48134" s="20"/>
      <c r="Q48134" s="20"/>
      <c r="R48134" s="20"/>
    </row>
    <row r="48135" spans="1:18" ht="43.2" x14ac:dyDescent="0.25">
      <c r="A48135" s="1">
        <v>2022</v>
      </c>
      <c r="B48135" s="21">
        <v>11</v>
      </c>
      <c r="C48135" s="21">
        <v>14</v>
      </c>
      <c r="D48135" s="20" t="s">
        <v>599</v>
      </c>
      <c r="E48135" s="21">
        <v>3</v>
      </c>
      <c r="F48135" s="20" t="s">
        <v>29156</v>
      </c>
      <c r="G48135" s="21">
        <v>22030207</v>
      </c>
      <c r="H48135" s="20" t="s">
        <v>84</v>
      </c>
      <c r="I48135" s="20" t="s">
        <v>37</v>
      </c>
      <c r="J48135" s="20" t="s">
        <v>24</v>
      </c>
      <c r="K48135" s="23"/>
      <c r="L48135" s="23"/>
      <c r="M48135" s="24">
        <v>135</v>
      </c>
      <c r="N48135" s="24">
        <v>135</v>
      </c>
      <c r="O48135" s="20"/>
      <c r="P48135" s="20"/>
      <c r="Q48135" s="20"/>
      <c r="R48135" s="20"/>
    </row>
    <row r="48136" spans="1:18" ht="43.2" x14ac:dyDescent="0.25">
      <c r="A48136" s="1">
        <v>2022</v>
      </c>
      <c r="B48136" s="21">
        <v>11</v>
      </c>
      <c r="C48136" s="21">
        <v>14</v>
      </c>
      <c r="D48136" s="20" t="s">
        <v>599</v>
      </c>
      <c r="E48136" s="21">
        <v>4</v>
      </c>
      <c r="F48136" s="20" t="s">
        <v>29157</v>
      </c>
      <c r="G48136" s="21">
        <v>22030221</v>
      </c>
      <c r="H48136" s="20" t="s">
        <v>646</v>
      </c>
      <c r="I48136" s="20" t="s">
        <v>37</v>
      </c>
      <c r="J48136" s="20" t="s">
        <v>24</v>
      </c>
      <c r="K48136" s="23"/>
      <c r="L48136" s="23"/>
      <c r="M48136" s="24">
        <v>30</v>
      </c>
      <c r="N48136" s="24">
        <v>30</v>
      </c>
      <c r="O48136" s="20"/>
      <c r="P48136" s="20"/>
      <c r="Q48136" s="20"/>
      <c r="R48136" s="20"/>
    </row>
    <row r="48137" spans="1:18" ht="57.6" x14ac:dyDescent="0.25">
      <c r="A48137" s="1">
        <v>2022</v>
      </c>
      <c r="B48137" s="21">
        <v>11</v>
      </c>
      <c r="C48137" s="21">
        <v>14</v>
      </c>
      <c r="D48137" s="20" t="s">
        <v>603</v>
      </c>
      <c r="E48137" s="21">
        <v>1</v>
      </c>
      <c r="F48137" s="20" t="s">
        <v>29158</v>
      </c>
      <c r="G48137" s="21">
        <v>224199</v>
      </c>
      <c r="H48137" s="20" t="s">
        <v>135</v>
      </c>
      <c r="I48137" s="20" t="s">
        <v>136</v>
      </c>
      <c r="J48137" s="20" t="s">
        <v>24</v>
      </c>
      <c r="K48137" s="24">
        <v>455</v>
      </c>
      <c r="L48137" s="24">
        <v>455</v>
      </c>
      <c r="M48137" s="23"/>
      <c r="N48137" s="23"/>
      <c r="O48137" s="20"/>
      <c r="P48137" s="20"/>
      <c r="Q48137" s="20"/>
      <c r="R48137" s="20"/>
    </row>
    <row r="48138" spans="1:18" ht="86.4" x14ac:dyDescent="0.25">
      <c r="A48138" s="1">
        <v>2022</v>
      </c>
      <c r="B48138" s="21">
        <v>11</v>
      </c>
      <c r="C48138" s="21">
        <v>14</v>
      </c>
      <c r="D48138" s="20" t="s">
        <v>603</v>
      </c>
      <c r="E48138" s="21">
        <v>2</v>
      </c>
      <c r="F48138" s="20" t="s">
        <v>29158</v>
      </c>
      <c r="G48138" s="21">
        <v>1002</v>
      </c>
      <c r="H48138" s="20" t="s">
        <v>25</v>
      </c>
      <c r="I48138" s="20" t="s">
        <v>125</v>
      </c>
      <c r="J48138" s="20" t="s">
        <v>24</v>
      </c>
      <c r="K48138" s="23"/>
      <c r="L48138" s="23"/>
      <c r="M48138" s="24">
        <v>455</v>
      </c>
      <c r="N48138" s="24">
        <v>455</v>
      </c>
      <c r="O48138" s="20"/>
      <c r="P48138" s="20"/>
      <c r="Q48138" s="20"/>
      <c r="R48138" s="20"/>
    </row>
    <row r="48139" spans="1:18" ht="57.6" x14ac:dyDescent="0.25">
      <c r="A48139" s="1">
        <v>2022</v>
      </c>
      <c r="B48139" s="21">
        <v>11</v>
      </c>
      <c r="C48139" s="21">
        <v>14</v>
      </c>
      <c r="D48139" s="20" t="s">
        <v>607</v>
      </c>
      <c r="E48139" s="21">
        <v>1</v>
      </c>
      <c r="F48139" s="20" t="s">
        <v>29159</v>
      </c>
      <c r="G48139" s="21">
        <v>66030302</v>
      </c>
      <c r="H48139" s="20" t="s">
        <v>283</v>
      </c>
      <c r="I48139" s="20" t="s">
        <v>2623</v>
      </c>
      <c r="J48139" s="20" t="s">
        <v>24</v>
      </c>
      <c r="K48139" s="24">
        <v>-170.94</v>
      </c>
      <c r="L48139" s="24">
        <v>-170.94</v>
      </c>
      <c r="M48139" s="23"/>
      <c r="N48139" s="23"/>
      <c r="O48139" s="20"/>
      <c r="P48139" s="20"/>
      <c r="Q48139" s="20"/>
      <c r="R48139" s="20"/>
    </row>
    <row r="48140" spans="1:18" ht="43.2" x14ac:dyDescent="0.25">
      <c r="A48140" s="1">
        <v>2022</v>
      </c>
      <c r="B48140" s="21">
        <v>11</v>
      </c>
      <c r="C48140" s="21">
        <v>14</v>
      </c>
      <c r="D48140" s="20" t="s">
        <v>607</v>
      </c>
      <c r="E48140" s="21">
        <v>2</v>
      </c>
      <c r="F48140" s="20" t="s">
        <v>29159</v>
      </c>
      <c r="G48140" s="21">
        <v>22210101</v>
      </c>
      <c r="H48140" s="20" t="s">
        <v>188</v>
      </c>
      <c r="I48140" s="20" t="s">
        <v>2440</v>
      </c>
      <c r="J48140" s="20" t="s">
        <v>24</v>
      </c>
      <c r="K48140" s="24">
        <v>170.94</v>
      </c>
      <c r="L48140" s="24">
        <v>170.94</v>
      </c>
      <c r="M48140" s="23"/>
      <c r="N48140" s="23"/>
      <c r="O48140" s="20"/>
      <c r="P48140" s="20"/>
      <c r="Q48140" s="20"/>
      <c r="R48140" s="20"/>
    </row>
    <row r="48141" spans="1:18" ht="86.4" x14ac:dyDescent="0.25">
      <c r="A48141" s="1">
        <v>2022</v>
      </c>
      <c r="B48141" s="21">
        <v>11</v>
      </c>
      <c r="C48141" s="21">
        <v>14</v>
      </c>
      <c r="D48141" s="20" t="s">
        <v>612</v>
      </c>
      <c r="E48141" s="21">
        <v>1</v>
      </c>
      <c r="F48141" s="20" t="s">
        <v>29160</v>
      </c>
      <c r="G48141" s="21">
        <v>1002</v>
      </c>
      <c r="H48141" s="20" t="s">
        <v>25</v>
      </c>
      <c r="I48141" s="20" t="s">
        <v>125</v>
      </c>
      <c r="J48141" s="20" t="s">
        <v>24</v>
      </c>
      <c r="K48141" s="22">
        <v>4968</v>
      </c>
      <c r="L48141" s="22">
        <v>4968</v>
      </c>
      <c r="M48141" s="23"/>
      <c r="N48141" s="23"/>
      <c r="O48141" s="20"/>
      <c r="P48141" s="20"/>
      <c r="Q48141" s="20"/>
      <c r="R48141" s="20"/>
    </row>
    <row r="48142" spans="1:18" ht="86.4" x14ac:dyDescent="0.25">
      <c r="A48142" s="1">
        <v>2022</v>
      </c>
      <c r="B48142" s="21">
        <v>11</v>
      </c>
      <c r="C48142" s="21">
        <v>14</v>
      </c>
      <c r="D48142" s="20" t="s">
        <v>612</v>
      </c>
      <c r="E48142" s="21">
        <v>2</v>
      </c>
      <c r="F48142" s="20" t="s">
        <v>29160</v>
      </c>
      <c r="G48142" s="21">
        <v>1002</v>
      </c>
      <c r="H48142" s="20" t="s">
        <v>25</v>
      </c>
      <c r="I48142" s="20" t="s">
        <v>125</v>
      </c>
      <c r="J48142" s="20" t="s">
        <v>24</v>
      </c>
      <c r="K48142" s="22">
        <v>4606</v>
      </c>
      <c r="L48142" s="22">
        <v>4606</v>
      </c>
      <c r="M48142" s="23"/>
      <c r="N48142" s="23"/>
      <c r="O48142" s="20"/>
      <c r="P48142" s="20"/>
      <c r="Q48142" s="20"/>
      <c r="R48142" s="20"/>
    </row>
    <row r="48143" spans="1:18" ht="43.2" x14ac:dyDescent="0.25">
      <c r="A48143" s="1">
        <v>2022</v>
      </c>
      <c r="B48143" s="21">
        <v>11</v>
      </c>
      <c r="C48143" s="21">
        <v>14</v>
      </c>
      <c r="D48143" s="20" t="s">
        <v>612</v>
      </c>
      <c r="E48143" s="21">
        <v>3</v>
      </c>
      <c r="F48143" s="20" t="s">
        <v>29160</v>
      </c>
      <c r="G48143" s="21">
        <v>1001</v>
      </c>
      <c r="H48143" s="20" t="s">
        <v>951</v>
      </c>
      <c r="I48143" s="20"/>
      <c r="J48143" s="20" t="s">
        <v>24</v>
      </c>
      <c r="K48143" s="23"/>
      <c r="L48143" s="23"/>
      <c r="M48143" s="22">
        <v>9574</v>
      </c>
      <c r="N48143" s="22">
        <v>9574</v>
      </c>
      <c r="O48143" s="20"/>
      <c r="P48143" s="20"/>
      <c r="Q48143" s="20"/>
      <c r="R48143" s="20"/>
    </row>
    <row r="48144" spans="1:18" ht="72" x14ac:dyDescent="0.25">
      <c r="A48144" s="1">
        <v>2022</v>
      </c>
      <c r="B48144" s="21">
        <v>11</v>
      </c>
      <c r="C48144" s="21">
        <v>14</v>
      </c>
      <c r="D48144" s="20" t="s">
        <v>618</v>
      </c>
      <c r="E48144" s="21">
        <v>1</v>
      </c>
      <c r="F48144" s="20" t="s">
        <v>27101</v>
      </c>
      <c r="G48144" s="21">
        <v>22410801</v>
      </c>
      <c r="H48144" s="20" t="s">
        <v>41</v>
      </c>
      <c r="I48144" s="20" t="s">
        <v>3864</v>
      </c>
      <c r="J48144" s="20" t="s">
        <v>24</v>
      </c>
      <c r="K48144" s="24">
        <v>100</v>
      </c>
      <c r="L48144" s="24">
        <v>100</v>
      </c>
      <c r="M48144" s="23"/>
      <c r="N48144" s="23"/>
      <c r="O48144" s="20"/>
      <c r="P48144" s="20"/>
      <c r="Q48144" s="20"/>
      <c r="R48144" s="20"/>
    </row>
    <row r="48145" spans="1:18" ht="43.2" x14ac:dyDescent="0.25">
      <c r="A48145" s="1">
        <v>2022</v>
      </c>
      <c r="B48145" s="21">
        <v>11</v>
      </c>
      <c r="C48145" s="21">
        <v>14</v>
      </c>
      <c r="D48145" s="20" t="s">
        <v>618</v>
      </c>
      <c r="E48145" s="21">
        <v>2</v>
      </c>
      <c r="F48145" s="20" t="s">
        <v>27101</v>
      </c>
      <c r="G48145" s="21">
        <v>22030219</v>
      </c>
      <c r="H48145" s="20" t="s">
        <v>39</v>
      </c>
      <c r="I48145" s="20" t="s">
        <v>649</v>
      </c>
      <c r="J48145" s="20" t="s">
        <v>24</v>
      </c>
      <c r="K48145" s="23"/>
      <c r="L48145" s="23"/>
      <c r="M48145" s="24">
        <v>-350.9</v>
      </c>
      <c r="N48145" s="24">
        <v>-350.9</v>
      </c>
      <c r="O48145" s="20"/>
      <c r="P48145" s="20"/>
      <c r="Q48145" s="20"/>
      <c r="R48145" s="20"/>
    </row>
    <row r="48146" spans="1:18" ht="57.6" x14ac:dyDescent="0.25">
      <c r="A48146" s="1">
        <v>2022</v>
      </c>
      <c r="B48146" s="21">
        <v>11</v>
      </c>
      <c r="C48146" s="21">
        <v>14</v>
      </c>
      <c r="D48146" s="20" t="s">
        <v>618</v>
      </c>
      <c r="E48146" s="21">
        <v>3</v>
      </c>
      <c r="F48146" s="20" t="s">
        <v>29161</v>
      </c>
      <c r="G48146" s="21">
        <v>224199</v>
      </c>
      <c r="H48146" s="20" t="s">
        <v>135</v>
      </c>
      <c r="I48146" s="20" t="s">
        <v>3824</v>
      </c>
      <c r="J48146" s="20" t="s">
        <v>24</v>
      </c>
      <c r="K48146" s="24">
        <v>176.66</v>
      </c>
      <c r="L48146" s="24">
        <v>176.66</v>
      </c>
      <c r="M48146" s="23"/>
      <c r="N48146" s="23"/>
      <c r="O48146" s="20"/>
      <c r="P48146" s="20"/>
      <c r="Q48146" s="20"/>
      <c r="R48146" s="20"/>
    </row>
    <row r="48147" spans="1:18" ht="57.6" x14ac:dyDescent="0.25">
      <c r="A48147" s="1">
        <v>2022</v>
      </c>
      <c r="B48147" s="21">
        <v>11</v>
      </c>
      <c r="C48147" s="21">
        <v>14</v>
      </c>
      <c r="D48147" s="20" t="s">
        <v>618</v>
      </c>
      <c r="E48147" s="21">
        <v>4</v>
      </c>
      <c r="F48147" s="20" t="s">
        <v>29162</v>
      </c>
      <c r="G48147" s="21">
        <v>224199</v>
      </c>
      <c r="H48147" s="20" t="s">
        <v>135</v>
      </c>
      <c r="I48147" s="20" t="s">
        <v>3824</v>
      </c>
      <c r="J48147" s="20" t="s">
        <v>24</v>
      </c>
      <c r="K48147" s="24">
        <v>100</v>
      </c>
      <c r="L48147" s="24">
        <v>100</v>
      </c>
      <c r="M48147" s="23"/>
      <c r="N48147" s="23"/>
      <c r="O48147" s="20"/>
      <c r="P48147" s="20"/>
      <c r="Q48147" s="20"/>
      <c r="R48147" s="20"/>
    </row>
    <row r="48148" spans="1:18" ht="86.4" x14ac:dyDescent="0.25">
      <c r="A48148" s="1">
        <v>2022</v>
      </c>
      <c r="B48148" s="21">
        <v>11</v>
      </c>
      <c r="C48148" s="21">
        <v>14</v>
      </c>
      <c r="D48148" s="20" t="s">
        <v>618</v>
      </c>
      <c r="E48148" s="21">
        <v>5</v>
      </c>
      <c r="F48148" s="20" t="s">
        <v>29163</v>
      </c>
      <c r="G48148" s="21">
        <v>1002</v>
      </c>
      <c r="H48148" s="20" t="s">
        <v>25</v>
      </c>
      <c r="I48148" s="20" t="s">
        <v>125</v>
      </c>
      <c r="J48148" s="20" t="s">
        <v>24</v>
      </c>
      <c r="K48148" s="23"/>
      <c r="L48148" s="23"/>
      <c r="M48148" s="24">
        <v>450.9</v>
      </c>
      <c r="N48148" s="24">
        <v>450.9</v>
      </c>
      <c r="O48148" s="20"/>
      <c r="P48148" s="20"/>
      <c r="Q48148" s="20"/>
      <c r="R48148" s="20"/>
    </row>
    <row r="48149" spans="1:18" ht="86.4" x14ac:dyDescent="0.25">
      <c r="A48149" s="1">
        <v>2022</v>
      </c>
      <c r="B48149" s="21">
        <v>11</v>
      </c>
      <c r="C48149" s="21">
        <v>14</v>
      </c>
      <c r="D48149" s="20" t="s">
        <v>618</v>
      </c>
      <c r="E48149" s="21">
        <v>6</v>
      </c>
      <c r="F48149" s="20" t="s">
        <v>29164</v>
      </c>
      <c r="G48149" s="21">
        <v>1002</v>
      </c>
      <c r="H48149" s="20" t="s">
        <v>25</v>
      </c>
      <c r="I48149" s="20" t="s">
        <v>125</v>
      </c>
      <c r="J48149" s="20" t="s">
        <v>24</v>
      </c>
      <c r="K48149" s="23"/>
      <c r="L48149" s="23"/>
      <c r="M48149" s="24">
        <v>176.66</v>
      </c>
      <c r="N48149" s="24">
        <v>176.66</v>
      </c>
      <c r="O48149" s="20"/>
      <c r="P48149" s="20"/>
      <c r="Q48149" s="20"/>
      <c r="R48149" s="20"/>
    </row>
    <row r="48150" spans="1:18" ht="86.4" x14ac:dyDescent="0.25">
      <c r="A48150" s="1">
        <v>2022</v>
      </c>
      <c r="B48150" s="21">
        <v>11</v>
      </c>
      <c r="C48150" s="21">
        <v>14</v>
      </c>
      <c r="D48150" s="20" t="s">
        <v>618</v>
      </c>
      <c r="E48150" s="21">
        <v>7</v>
      </c>
      <c r="F48150" s="20" t="s">
        <v>29165</v>
      </c>
      <c r="G48150" s="21">
        <v>1002</v>
      </c>
      <c r="H48150" s="20" t="s">
        <v>25</v>
      </c>
      <c r="I48150" s="20" t="s">
        <v>125</v>
      </c>
      <c r="J48150" s="20" t="s">
        <v>24</v>
      </c>
      <c r="K48150" s="23"/>
      <c r="L48150" s="23"/>
      <c r="M48150" s="24">
        <v>100</v>
      </c>
      <c r="N48150" s="24">
        <v>100</v>
      </c>
      <c r="O48150" s="20"/>
      <c r="P48150" s="20"/>
      <c r="Q48150" s="20"/>
      <c r="R48150" s="20"/>
    </row>
    <row r="48151" spans="1:18" ht="72" x14ac:dyDescent="0.25">
      <c r="A48151" s="1">
        <v>2022</v>
      </c>
      <c r="B48151" s="21">
        <v>11</v>
      </c>
      <c r="C48151" s="21">
        <v>14</v>
      </c>
      <c r="D48151" s="20" t="s">
        <v>628</v>
      </c>
      <c r="E48151" s="21">
        <v>1</v>
      </c>
      <c r="F48151" s="20" t="s">
        <v>29166</v>
      </c>
      <c r="G48151" s="21">
        <v>22410801</v>
      </c>
      <c r="H48151" s="20" t="s">
        <v>41</v>
      </c>
      <c r="I48151" s="20" t="s">
        <v>3864</v>
      </c>
      <c r="J48151" s="20" t="s">
        <v>24</v>
      </c>
      <c r="K48151" s="24">
        <v>500</v>
      </c>
      <c r="L48151" s="24">
        <v>500</v>
      </c>
      <c r="M48151" s="23"/>
      <c r="N48151" s="23"/>
      <c r="O48151" s="20"/>
      <c r="P48151" s="20"/>
      <c r="Q48151" s="20"/>
      <c r="R48151" s="20"/>
    </row>
    <row r="48152" spans="1:18" ht="43.2" x14ac:dyDescent="0.25">
      <c r="A48152" s="1">
        <v>2022</v>
      </c>
      <c r="B48152" s="21">
        <v>11</v>
      </c>
      <c r="C48152" s="21">
        <v>14</v>
      </c>
      <c r="D48152" s="20" t="s">
        <v>628</v>
      </c>
      <c r="E48152" s="21">
        <v>2</v>
      </c>
      <c r="F48152" s="20" t="s">
        <v>29166</v>
      </c>
      <c r="G48152" s="21">
        <v>22030219</v>
      </c>
      <c r="H48152" s="20" t="s">
        <v>39</v>
      </c>
      <c r="I48152" s="20" t="s">
        <v>649</v>
      </c>
      <c r="J48152" s="20" t="s">
        <v>24</v>
      </c>
      <c r="K48152" s="23"/>
      <c r="L48152" s="23"/>
      <c r="M48152" s="24">
        <v>-95.58</v>
      </c>
      <c r="N48152" s="24">
        <v>-95.58</v>
      </c>
      <c r="O48152" s="20"/>
      <c r="P48152" s="20"/>
      <c r="Q48152" s="20"/>
      <c r="R48152" s="20"/>
    </row>
    <row r="48153" spans="1:18" ht="43.2" x14ac:dyDescent="0.25">
      <c r="A48153" s="1">
        <v>2022</v>
      </c>
      <c r="B48153" s="21">
        <v>11</v>
      </c>
      <c r="C48153" s="21">
        <v>14</v>
      </c>
      <c r="D48153" s="20" t="s">
        <v>628</v>
      </c>
      <c r="E48153" s="21">
        <v>3</v>
      </c>
      <c r="F48153" s="20" t="s">
        <v>29166</v>
      </c>
      <c r="G48153" s="21">
        <v>22030210</v>
      </c>
      <c r="H48153" s="20" t="s">
        <v>158</v>
      </c>
      <c r="I48153" s="20" t="s">
        <v>649</v>
      </c>
      <c r="J48153" s="20" t="s">
        <v>24</v>
      </c>
      <c r="K48153" s="23"/>
      <c r="L48153" s="23"/>
      <c r="M48153" s="24">
        <v>-104</v>
      </c>
      <c r="N48153" s="24">
        <v>-104</v>
      </c>
      <c r="O48153" s="20"/>
      <c r="P48153" s="20"/>
      <c r="Q48153" s="20"/>
      <c r="R48153" s="20"/>
    </row>
    <row r="48154" spans="1:18" ht="86.4" x14ac:dyDescent="0.25">
      <c r="A48154" s="1">
        <v>2022</v>
      </c>
      <c r="B48154" s="21">
        <v>11</v>
      </c>
      <c r="C48154" s="21">
        <v>14</v>
      </c>
      <c r="D48154" s="20" t="s">
        <v>628</v>
      </c>
      <c r="E48154" s="21">
        <v>4</v>
      </c>
      <c r="F48154" s="20" t="s">
        <v>29167</v>
      </c>
      <c r="G48154" s="21">
        <v>1002</v>
      </c>
      <c r="H48154" s="20" t="s">
        <v>25</v>
      </c>
      <c r="I48154" s="20" t="s">
        <v>125</v>
      </c>
      <c r="J48154" s="20" t="s">
        <v>24</v>
      </c>
      <c r="K48154" s="23"/>
      <c r="L48154" s="23"/>
      <c r="M48154" s="24">
        <v>699.58</v>
      </c>
      <c r="N48154" s="24">
        <v>699.58</v>
      </c>
      <c r="O48154" s="20"/>
      <c r="P48154" s="20"/>
      <c r="Q48154" s="20"/>
      <c r="R48154" s="20"/>
    </row>
    <row r="48155" spans="1:18" ht="43.2" x14ac:dyDescent="0.25">
      <c r="A48155" s="1">
        <v>2022</v>
      </c>
      <c r="B48155" s="21">
        <v>11</v>
      </c>
      <c r="C48155" s="21">
        <v>14</v>
      </c>
      <c r="D48155" s="20" t="s">
        <v>631</v>
      </c>
      <c r="E48155" s="21">
        <v>1</v>
      </c>
      <c r="F48155" s="20" t="s">
        <v>29168</v>
      </c>
      <c r="G48155" s="21">
        <v>66020308</v>
      </c>
      <c r="H48155" s="20" t="s">
        <v>563</v>
      </c>
      <c r="I48155" s="20" t="s">
        <v>110</v>
      </c>
      <c r="J48155" s="20" t="s">
        <v>24</v>
      </c>
      <c r="K48155" s="24">
        <v>900</v>
      </c>
      <c r="L48155" s="24">
        <v>900</v>
      </c>
      <c r="M48155" s="23"/>
      <c r="N48155" s="23"/>
      <c r="O48155" s="20"/>
      <c r="P48155" s="20"/>
      <c r="Q48155" s="20"/>
      <c r="R48155" s="20"/>
    </row>
    <row r="48156" spans="1:18" ht="86.4" x14ac:dyDescent="0.25">
      <c r="A48156" s="1">
        <v>2022</v>
      </c>
      <c r="B48156" s="21">
        <v>11</v>
      </c>
      <c r="C48156" s="21">
        <v>14</v>
      </c>
      <c r="D48156" s="20" t="s">
        <v>631</v>
      </c>
      <c r="E48156" s="21">
        <v>2</v>
      </c>
      <c r="F48156" s="20" t="s">
        <v>29168</v>
      </c>
      <c r="G48156" s="21">
        <v>1002</v>
      </c>
      <c r="H48156" s="20" t="s">
        <v>25</v>
      </c>
      <c r="I48156" s="20" t="s">
        <v>125</v>
      </c>
      <c r="J48156" s="20" t="s">
        <v>24</v>
      </c>
      <c r="K48156" s="23"/>
      <c r="L48156" s="23"/>
      <c r="M48156" s="24">
        <v>900</v>
      </c>
      <c r="N48156" s="24">
        <v>900</v>
      </c>
      <c r="O48156" s="20"/>
      <c r="P48156" s="20"/>
      <c r="Q48156" s="20"/>
      <c r="R48156" s="20"/>
    </row>
    <row r="48157" spans="1:18" ht="72" x14ac:dyDescent="0.25">
      <c r="A48157" s="1">
        <v>2022</v>
      </c>
      <c r="B48157" s="21">
        <v>11</v>
      </c>
      <c r="C48157" s="21">
        <v>14</v>
      </c>
      <c r="D48157" s="20" t="s">
        <v>634</v>
      </c>
      <c r="E48157" s="21">
        <v>1</v>
      </c>
      <c r="F48157" s="20" t="s">
        <v>29169</v>
      </c>
      <c r="G48157" s="21">
        <v>22030211</v>
      </c>
      <c r="H48157" s="20" t="s">
        <v>174</v>
      </c>
      <c r="I48157" s="20" t="s">
        <v>439</v>
      </c>
      <c r="J48157" s="20" t="s">
        <v>24</v>
      </c>
      <c r="K48157" s="22">
        <v>10686.7</v>
      </c>
      <c r="L48157" s="22">
        <v>10686.7</v>
      </c>
      <c r="M48157" s="23"/>
      <c r="N48157" s="23"/>
      <c r="O48157" s="20"/>
      <c r="P48157" s="20"/>
      <c r="Q48157" s="20"/>
      <c r="R48157" s="20"/>
    </row>
    <row r="48158" spans="1:18" ht="57.6" x14ac:dyDescent="0.25">
      <c r="A48158" s="1">
        <v>2022</v>
      </c>
      <c r="B48158" s="21">
        <v>11</v>
      </c>
      <c r="C48158" s="21">
        <v>14</v>
      </c>
      <c r="D48158" s="20" t="s">
        <v>634</v>
      </c>
      <c r="E48158" s="21">
        <v>2</v>
      </c>
      <c r="F48158" s="20" t="s">
        <v>29169</v>
      </c>
      <c r="G48158" s="20" t="s">
        <v>176</v>
      </c>
      <c r="H48158" s="20" t="s">
        <v>177</v>
      </c>
      <c r="I48158" s="20" t="s">
        <v>317</v>
      </c>
      <c r="J48158" s="20" t="s">
        <v>24</v>
      </c>
      <c r="K48158" s="23"/>
      <c r="L48158" s="23"/>
      <c r="M48158" s="22">
        <v>10081.790000000001</v>
      </c>
      <c r="N48158" s="22">
        <v>10081.790000000001</v>
      </c>
      <c r="O48158" s="20"/>
      <c r="P48158" s="20"/>
      <c r="Q48158" s="20"/>
      <c r="R48158" s="20"/>
    </row>
    <row r="48159" spans="1:18" ht="57.6" x14ac:dyDescent="0.25">
      <c r="A48159" s="1">
        <v>2022</v>
      </c>
      <c r="B48159" s="21">
        <v>11</v>
      </c>
      <c r="C48159" s="21">
        <v>14</v>
      </c>
      <c r="D48159" s="20" t="s">
        <v>634</v>
      </c>
      <c r="E48159" s="21">
        <v>3</v>
      </c>
      <c r="F48159" s="20" t="s">
        <v>29170</v>
      </c>
      <c r="G48159" s="21">
        <v>22210103</v>
      </c>
      <c r="H48159" s="20" t="s">
        <v>178</v>
      </c>
      <c r="I48159" s="20" t="s">
        <v>317</v>
      </c>
      <c r="J48159" s="20" t="s">
        <v>24</v>
      </c>
      <c r="K48159" s="23"/>
      <c r="L48159" s="23"/>
      <c r="M48159" s="24">
        <v>604.91</v>
      </c>
      <c r="N48159" s="24">
        <v>604.91</v>
      </c>
      <c r="O48159" s="20"/>
      <c r="P48159" s="20"/>
      <c r="Q48159" s="20"/>
      <c r="R48159" s="20"/>
    </row>
    <row r="48160" spans="1:18" ht="72" x14ac:dyDescent="0.25">
      <c r="A48160" s="1">
        <v>2022</v>
      </c>
      <c r="B48160" s="21">
        <v>11</v>
      </c>
      <c r="C48160" s="21">
        <v>14</v>
      </c>
      <c r="D48160" s="20" t="s">
        <v>634</v>
      </c>
      <c r="E48160" s="21">
        <v>4</v>
      </c>
      <c r="F48160" s="20" t="s">
        <v>29169</v>
      </c>
      <c r="G48160" s="21">
        <v>22030211</v>
      </c>
      <c r="H48160" s="20" t="s">
        <v>174</v>
      </c>
      <c r="I48160" s="20" t="s">
        <v>439</v>
      </c>
      <c r="J48160" s="20" t="s">
        <v>24</v>
      </c>
      <c r="K48160" s="22">
        <v>179548.16</v>
      </c>
      <c r="L48160" s="22">
        <v>179548.16</v>
      </c>
      <c r="M48160" s="23"/>
      <c r="N48160" s="23"/>
      <c r="O48160" s="20"/>
      <c r="P48160" s="20"/>
      <c r="Q48160" s="20"/>
      <c r="R48160" s="20"/>
    </row>
    <row r="48161" spans="1:18" ht="57.6" x14ac:dyDescent="0.25">
      <c r="A48161" s="1">
        <v>2022</v>
      </c>
      <c r="B48161" s="21">
        <v>11</v>
      </c>
      <c r="C48161" s="21">
        <v>14</v>
      </c>
      <c r="D48161" s="20" t="s">
        <v>634</v>
      </c>
      <c r="E48161" s="21">
        <v>5</v>
      </c>
      <c r="F48161" s="20" t="s">
        <v>29169</v>
      </c>
      <c r="G48161" s="20" t="s">
        <v>176</v>
      </c>
      <c r="H48161" s="20" t="s">
        <v>177</v>
      </c>
      <c r="I48161" s="20" t="s">
        <v>317</v>
      </c>
      <c r="J48161" s="20" t="s">
        <v>24</v>
      </c>
      <c r="K48161" s="23"/>
      <c r="L48161" s="23"/>
      <c r="M48161" s="22">
        <v>169385.05</v>
      </c>
      <c r="N48161" s="22">
        <v>169385.05</v>
      </c>
      <c r="O48161" s="20"/>
      <c r="P48161" s="20"/>
      <c r="Q48161" s="20"/>
      <c r="R48161" s="20"/>
    </row>
    <row r="48162" spans="1:18" ht="72" x14ac:dyDescent="0.25">
      <c r="A48162" s="1">
        <v>2022</v>
      </c>
      <c r="B48162" s="21">
        <v>11</v>
      </c>
      <c r="C48162" s="21">
        <v>14</v>
      </c>
      <c r="D48162" s="20" t="s">
        <v>634</v>
      </c>
      <c r="E48162" s="21">
        <v>6</v>
      </c>
      <c r="F48162" s="20" t="s">
        <v>29171</v>
      </c>
      <c r="G48162" s="21">
        <v>22210103</v>
      </c>
      <c r="H48162" s="20" t="s">
        <v>178</v>
      </c>
      <c r="I48162" s="20" t="s">
        <v>317</v>
      </c>
      <c r="J48162" s="20" t="s">
        <v>24</v>
      </c>
      <c r="K48162" s="23"/>
      <c r="L48162" s="23"/>
      <c r="M48162" s="22">
        <v>10163.11</v>
      </c>
      <c r="N48162" s="22">
        <v>10163.11</v>
      </c>
      <c r="O48162" s="20"/>
      <c r="P48162" s="20"/>
      <c r="Q48162" s="20"/>
      <c r="R48162" s="20"/>
    </row>
    <row r="48163" spans="1:18" ht="43.2" x14ac:dyDescent="0.25">
      <c r="A48163" s="1">
        <v>2022</v>
      </c>
      <c r="B48163" s="21">
        <v>11</v>
      </c>
      <c r="C48163" s="21">
        <v>14</v>
      </c>
      <c r="D48163" s="20" t="s">
        <v>637</v>
      </c>
      <c r="E48163" s="21">
        <v>1</v>
      </c>
      <c r="F48163" s="20" t="s">
        <v>29172</v>
      </c>
      <c r="G48163" s="20" t="s">
        <v>794</v>
      </c>
      <c r="H48163" s="20" t="s">
        <v>795</v>
      </c>
      <c r="I48163" s="20" t="s">
        <v>341</v>
      </c>
      <c r="J48163" s="20" t="s">
        <v>24</v>
      </c>
      <c r="K48163" s="22">
        <v>5833.37</v>
      </c>
      <c r="L48163" s="22">
        <v>5833.37</v>
      </c>
      <c r="M48163" s="23"/>
      <c r="N48163" s="23"/>
      <c r="O48163" s="20"/>
      <c r="P48163" s="20"/>
      <c r="Q48163" s="20"/>
      <c r="R48163" s="20"/>
    </row>
    <row r="48164" spans="1:18" ht="43.2" x14ac:dyDescent="0.25">
      <c r="A48164" s="1">
        <v>2022</v>
      </c>
      <c r="B48164" s="21">
        <v>11</v>
      </c>
      <c r="C48164" s="21">
        <v>14</v>
      </c>
      <c r="D48164" s="20" t="s">
        <v>637</v>
      </c>
      <c r="E48164" s="21">
        <v>2</v>
      </c>
      <c r="F48164" s="20" t="s">
        <v>29173</v>
      </c>
      <c r="G48164" s="21">
        <v>22210101</v>
      </c>
      <c r="H48164" s="20" t="s">
        <v>188</v>
      </c>
      <c r="I48164" s="20" t="s">
        <v>341</v>
      </c>
      <c r="J48164" s="20" t="s">
        <v>24</v>
      </c>
      <c r="K48164" s="22">
        <v>10483.65</v>
      </c>
      <c r="L48164" s="22">
        <v>10483.65</v>
      </c>
      <c r="M48164" s="23"/>
      <c r="N48164" s="23"/>
      <c r="O48164" s="20"/>
      <c r="P48164" s="20"/>
      <c r="Q48164" s="20"/>
      <c r="R48164" s="20"/>
    </row>
    <row r="48165" spans="1:18" ht="28.8" x14ac:dyDescent="0.25">
      <c r="A48165" s="1">
        <v>2022</v>
      </c>
      <c r="B48165" s="21">
        <v>11</v>
      </c>
      <c r="C48165" s="21">
        <v>14</v>
      </c>
      <c r="D48165" s="20" t="s">
        <v>637</v>
      </c>
      <c r="E48165" s="21">
        <v>3</v>
      </c>
      <c r="F48165" s="20" t="s">
        <v>29174</v>
      </c>
      <c r="G48165" s="21">
        <v>64020303</v>
      </c>
      <c r="H48165" s="20" t="s">
        <v>796</v>
      </c>
      <c r="I48165" s="20" t="s">
        <v>341</v>
      </c>
      <c r="J48165" s="20" t="s">
        <v>24</v>
      </c>
      <c r="K48165" s="22">
        <v>74810.070000000007</v>
      </c>
      <c r="L48165" s="22">
        <v>74810.070000000007</v>
      </c>
      <c r="M48165" s="23"/>
      <c r="N48165" s="23"/>
      <c r="O48165" s="20"/>
      <c r="P48165" s="20"/>
      <c r="Q48165" s="20"/>
      <c r="R48165" s="20"/>
    </row>
    <row r="48166" spans="1:18" ht="86.4" x14ac:dyDescent="0.25">
      <c r="A48166" s="1">
        <v>2022</v>
      </c>
      <c r="B48166" s="21">
        <v>11</v>
      </c>
      <c r="C48166" s="21">
        <v>14</v>
      </c>
      <c r="D48166" s="20" t="s">
        <v>637</v>
      </c>
      <c r="E48166" s="21">
        <v>4</v>
      </c>
      <c r="F48166" s="20" t="s">
        <v>29174</v>
      </c>
      <c r="G48166" s="21">
        <v>11230299</v>
      </c>
      <c r="H48166" s="20" t="s">
        <v>190</v>
      </c>
      <c r="I48166" s="20" t="s">
        <v>25689</v>
      </c>
      <c r="J48166" s="20" t="s">
        <v>24</v>
      </c>
      <c r="K48166" s="23"/>
      <c r="L48166" s="23"/>
      <c r="M48166" s="22">
        <v>91127.09</v>
      </c>
      <c r="N48166" s="22">
        <v>91127.09</v>
      </c>
      <c r="O48166" s="20"/>
      <c r="P48166" s="20"/>
      <c r="Q48166" s="20"/>
      <c r="R48166" s="20"/>
    </row>
    <row r="48167" spans="1:18" ht="43.2" x14ac:dyDescent="0.25">
      <c r="A48167" s="1">
        <v>2022</v>
      </c>
      <c r="B48167" s="21">
        <v>11</v>
      </c>
      <c r="C48167" s="21">
        <v>14</v>
      </c>
      <c r="D48167" s="20" t="s">
        <v>642</v>
      </c>
      <c r="E48167" s="21">
        <v>1</v>
      </c>
      <c r="F48167" s="20" t="s">
        <v>29175</v>
      </c>
      <c r="G48167" s="20" t="s">
        <v>794</v>
      </c>
      <c r="H48167" s="20" t="s">
        <v>795</v>
      </c>
      <c r="I48167" s="20" t="s">
        <v>341</v>
      </c>
      <c r="J48167" s="20" t="s">
        <v>24</v>
      </c>
      <c r="K48167" s="22">
        <v>6579.1</v>
      </c>
      <c r="L48167" s="22">
        <v>6579.1</v>
      </c>
      <c r="M48167" s="23"/>
      <c r="N48167" s="23"/>
      <c r="O48167" s="20"/>
      <c r="P48167" s="20"/>
      <c r="Q48167" s="20"/>
      <c r="R48167" s="20"/>
    </row>
    <row r="48168" spans="1:18" ht="43.2" x14ac:dyDescent="0.25">
      <c r="A48168" s="1">
        <v>2022</v>
      </c>
      <c r="B48168" s="21">
        <v>11</v>
      </c>
      <c r="C48168" s="21">
        <v>14</v>
      </c>
      <c r="D48168" s="20" t="s">
        <v>642</v>
      </c>
      <c r="E48168" s="21">
        <v>2</v>
      </c>
      <c r="F48168" s="20" t="s">
        <v>29176</v>
      </c>
      <c r="G48168" s="21">
        <v>22210101</v>
      </c>
      <c r="H48168" s="20" t="s">
        <v>188</v>
      </c>
      <c r="I48168" s="20" t="s">
        <v>341</v>
      </c>
      <c r="J48168" s="20" t="s">
        <v>24</v>
      </c>
      <c r="K48168" s="22">
        <v>6869.23</v>
      </c>
      <c r="L48168" s="22">
        <v>6869.23</v>
      </c>
      <c r="M48168" s="23"/>
      <c r="N48168" s="23"/>
      <c r="O48168" s="20"/>
      <c r="P48168" s="20"/>
      <c r="Q48168" s="20"/>
      <c r="R48168" s="20"/>
    </row>
    <row r="48169" spans="1:18" ht="28.8" x14ac:dyDescent="0.25">
      <c r="A48169" s="1">
        <v>2022</v>
      </c>
      <c r="B48169" s="21">
        <v>11</v>
      </c>
      <c r="C48169" s="21">
        <v>14</v>
      </c>
      <c r="D48169" s="20" t="s">
        <v>642</v>
      </c>
      <c r="E48169" s="21">
        <v>3</v>
      </c>
      <c r="F48169" s="20" t="s">
        <v>29175</v>
      </c>
      <c r="G48169" s="21">
        <v>64020303</v>
      </c>
      <c r="H48169" s="20" t="s">
        <v>796</v>
      </c>
      <c r="I48169" s="20" t="s">
        <v>341</v>
      </c>
      <c r="J48169" s="20" t="s">
        <v>24</v>
      </c>
      <c r="K48169" s="22">
        <v>46261.16</v>
      </c>
      <c r="L48169" s="22">
        <v>46261.16</v>
      </c>
      <c r="M48169" s="23"/>
      <c r="N48169" s="23"/>
      <c r="O48169" s="20"/>
      <c r="P48169" s="20"/>
      <c r="Q48169" s="20"/>
      <c r="R48169" s="20"/>
    </row>
    <row r="48170" spans="1:18" ht="86.4" x14ac:dyDescent="0.25">
      <c r="A48170" s="1">
        <v>2022</v>
      </c>
      <c r="B48170" s="21">
        <v>11</v>
      </c>
      <c r="C48170" s="21">
        <v>14</v>
      </c>
      <c r="D48170" s="20" t="s">
        <v>642</v>
      </c>
      <c r="E48170" s="21">
        <v>4</v>
      </c>
      <c r="F48170" s="20" t="s">
        <v>29175</v>
      </c>
      <c r="G48170" s="21">
        <v>1002</v>
      </c>
      <c r="H48170" s="20" t="s">
        <v>25</v>
      </c>
      <c r="I48170" s="20" t="s">
        <v>125</v>
      </c>
      <c r="J48170" s="20" t="s">
        <v>24</v>
      </c>
      <c r="K48170" s="23"/>
      <c r="L48170" s="23"/>
      <c r="M48170" s="22">
        <v>59709.49</v>
      </c>
      <c r="N48170" s="22">
        <v>59709.49</v>
      </c>
      <c r="O48170" s="20"/>
      <c r="P48170" s="20"/>
      <c r="Q48170" s="20"/>
      <c r="R48170" s="20"/>
    </row>
    <row r="48171" spans="1:18" ht="57.6" x14ac:dyDescent="0.25">
      <c r="A48171" s="1">
        <v>2022</v>
      </c>
      <c r="B48171" s="21">
        <v>11</v>
      </c>
      <c r="C48171" s="21">
        <v>14</v>
      </c>
      <c r="D48171" s="20" t="s">
        <v>10733</v>
      </c>
      <c r="E48171" s="21">
        <v>1</v>
      </c>
      <c r="F48171" s="20" t="s">
        <v>29177</v>
      </c>
      <c r="G48171" s="21">
        <v>122199</v>
      </c>
      <c r="H48171" s="20" t="s">
        <v>3285</v>
      </c>
      <c r="I48171" s="20" t="s">
        <v>2868</v>
      </c>
      <c r="J48171" s="20" t="s">
        <v>24</v>
      </c>
      <c r="K48171" s="22">
        <v>3552</v>
      </c>
      <c r="L48171" s="22">
        <v>3552</v>
      </c>
      <c r="M48171" s="23"/>
      <c r="N48171" s="23"/>
      <c r="O48171" s="20"/>
      <c r="P48171" s="20"/>
      <c r="Q48171" s="20"/>
      <c r="R48171" s="20"/>
    </row>
    <row r="48172" spans="1:18" ht="57.6" x14ac:dyDescent="0.25">
      <c r="A48172" s="1">
        <v>2022</v>
      </c>
      <c r="B48172" s="21">
        <v>11</v>
      </c>
      <c r="C48172" s="21">
        <v>14</v>
      </c>
      <c r="D48172" s="20" t="s">
        <v>10733</v>
      </c>
      <c r="E48172" s="21">
        <v>2</v>
      </c>
      <c r="F48172" s="20" t="s">
        <v>29177</v>
      </c>
      <c r="G48172" s="21">
        <v>22030216</v>
      </c>
      <c r="H48172" s="20" t="s">
        <v>171</v>
      </c>
      <c r="I48172" s="20" t="s">
        <v>4420</v>
      </c>
      <c r="J48172" s="20" t="s">
        <v>24</v>
      </c>
      <c r="K48172" s="23"/>
      <c r="L48172" s="23"/>
      <c r="M48172" s="22">
        <v>3552</v>
      </c>
      <c r="N48172" s="22">
        <v>3552</v>
      </c>
      <c r="O48172" s="20"/>
      <c r="P48172" s="20"/>
      <c r="Q48172" s="20"/>
      <c r="R48172" s="20"/>
    </row>
    <row r="48173" spans="1:18" ht="43.2" x14ac:dyDescent="0.25">
      <c r="A48173" s="1">
        <v>2022</v>
      </c>
      <c r="B48173" s="21">
        <v>11</v>
      </c>
      <c r="C48173" s="21">
        <v>15</v>
      </c>
      <c r="D48173" s="20" t="s">
        <v>647</v>
      </c>
      <c r="E48173" s="21">
        <v>1</v>
      </c>
      <c r="F48173" s="20" t="s">
        <v>29178</v>
      </c>
      <c r="G48173" s="21">
        <v>222116</v>
      </c>
      <c r="H48173" s="20" t="s">
        <v>339</v>
      </c>
      <c r="I48173" s="20" t="s">
        <v>2440</v>
      </c>
      <c r="J48173" s="20" t="s">
        <v>24</v>
      </c>
      <c r="K48173" s="22">
        <v>70927.81</v>
      </c>
      <c r="L48173" s="22">
        <v>70927.81</v>
      </c>
      <c r="M48173" s="23"/>
      <c r="N48173" s="23"/>
      <c r="O48173" s="20"/>
      <c r="P48173" s="20"/>
      <c r="Q48173" s="20"/>
      <c r="R48173" s="20"/>
    </row>
    <row r="48174" spans="1:18" ht="28.8" x14ac:dyDescent="0.25">
      <c r="A48174" s="1">
        <v>2022</v>
      </c>
      <c r="B48174" s="21">
        <v>11</v>
      </c>
      <c r="C48174" s="21">
        <v>15</v>
      </c>
      <c r="D48174" s="20" t="s">
        <v>647</v>
      </c>
      <c r="E48174" s="21">
        <v>2</v>
      </c>
      <c r="F48174" s="20" t="s">
        <v>29178</v>
      </c>
      <c r="G48174" s="21">
        <v>22210702</v>
      </c>
      <c r="H48174" s="20" t="s">
        <v>344</v>
      </c>
      <c r="I48174" s="20" t="s">
        <v>345</v>
      </c>
      <c r="J48174" s="20" t="s">
        <v>24</v>
      </c>
      <c r="K48174" s="24">
        <v>941.4</v>
      </c>
      <c r="L48174" s="24">
        <v>941.4</v>
      </c>
      <c r="M48174" s="23"/>
      <c r="N48174" s="23"/>
      <c r="O48174" s="20"/>
      <c r="P48174" s="20"/>
      <c r="Q48174" s="20"/>
      <c r="R48174" s="20"/>
    </row>
    <row r="48175" spans="1:18" ht="28.8" x14ac:dyDescent="0.25">
      <c r="A48175" s="1">
        <v>2022</v>
      </c>
      <c r="B48175" s="21">
        <v>11</v>
      </c>
      <c r="C48175" s="21">
        <v>15</v>
      </c>
      <c r="D48175" s="20" t="s">
        <v>647</v>
      </c>
      <c r="E48175" s="21">
        <v>3</v>
      </c>
      <c r="F48175" s="20" t="s">
        <v>29178</v>
      </c>
      <c r="G48175" s="21">
        <v>22211102</v>
      </c>
      <c r="H48175" s="20" t="s">
        <v>346</v>
      </c>
      <c r="I48175" s="20" t="s">
        <v>345</v>
      </c>
      <c r="J48175" s="20" t="s">
        <v>24</v>
      </c>
      <c r="K48175" s="24">
        <v>403.46</v>
      </c>
      <c r="L48175" s="24">
        <v>403.46</v>
      </c>
      <c r="M48175" s="23"/>
      <c r="N48175" s="23"/>
      <c r="O48175" s="20"/>
      <c r="P48175" s="20"/>
      <c r="Q48175" s="20"/>
      <c r="R48175" s="20"/>
    </row>
    <row r="48176" spans="1:18" ht="28.8" x14ac:dyDescent="0.25">
      <c r="A48176" s="1">
        <v>2022</v>
      </c>
      <c r="B48176" s="21">
        <v>11</v>
      </c>
      <c r="C48176" s="21">
        <v>15</v>
      </c>
      <c r="D48176" s="20" t="s">
        <v>647</v>
      </c>
      <c r="E48176" s="21">
        <v>4</v>
      </c>
      <c r="F48176" s="20" t="s">
        <v>29178</v>
      </c>
      <c r="G48176" s="21">
        <v>22211502</v>
      </c>
      <c r="H48176" s="20" t="s">
        <v>347</v>
      </c>
      <c r="I48176" s="20" t="s">
        <v>345</v>
      </c>
      <c r="J48176" s="20" t="s">
        <v>24</v>
      </c>
      <c r="K48176" s="24">
        <v>268.97000000000003</v>
      </c>
      <c r="L48176" s="24">
        <v>268.97000000000003</v>
      </c>
      <c r="M48176" s="23"/>
      <c r="N48176" s="23"/>
      <c r="O48176" s="20"/>
      <c r="P48176" s="20"/>
      <c r="Q48176" s="20"/>
      <c r="R48176" s="20"/>
    </row>
    <row r="48177" spans="1:18" ht="43.2" x14ac:dyDescent="0.25">
      <c r="A48177" s="1">
        <v>2022</v>
      </c>
      <c r="B48177" s="21">
        <v>11</v>
      </c>
      <c r="C48177" s="21">
        <v>15</v>
      </c>
      <c r="D48177" s="20" t="s">
        <v>647</v>
      </c>
      <c r="E48177" s="21">
        <v>5</v>
      </c>
      <c r="F48177" s="20" t="s">
        <v>27654</v>
      </c>
      <c r="G48177" s="21">
        <v>640302</v>
      </c>
      <c r="H48177" s="20" t="s">
        <v>699</v>
      </c>
      <c r="I48177" s="20" t="s">
        <v>2440</v>
      </c>
      <c r="J48177" s="20" t="s">
        <v>24</v>
      </c>
      <c r="K48177" s="22">
        <v>-15690.1</v>
      </c>
      <c r="L48177" s="22">
        <v>-15690.1</v>
      </c>
      <c r="M48177" s="23"/>
      <c r="N48177" s="23"/>
      <c r="O48177" s="20"/>
      <c r="P48177" s="20"/>
      <c r="Q48177" s="20"/>
      <c r="R48177" s="20"/>
    </row>
    <row r="48178" spans="1:18" ht="43.2" x14ac:dyDescent="0.25">
      <c r="A48178" s="1">
        <v>2022</v>
      </c>
      <c r="B48178" s="21">
        <v>11</v>
      </c>
      <c r="C48178" s="21">
        <v>15</v>
      </c>
      <c r="D48178" s="20" t="s">
        <v>647</v>
      </c>
      <c r="E48178" s="21">
        <v>6</v>
      </c>
      <c r="F48178" s="20" t="s">
        <v>27654</v>
      </c>
      <c r="G48178" s="21">
        <v>640306</v>
      </c>
      <c r="H48178" s="20" t="s">
        <v>700</v>
      </c>
      <c r="I48178" s="20" t="s">
        <v>2440</v>
      </c>
      <c r="J48178" s="20" t="s">
        <v>24</v>
      </c>
      <c r="K48178" s="22">
        <v>-6724.33</v>
      </c>
      <c r="L48178" s="22">
        <v>-6724.33</v>
      </c>
      <c r="M48178" s="23"/>
      <c r="N48178" s="23"/>
      <c r="O48178" s="20"/>
      <c r="P48178" s="20"/>
      <c r="Q48178" s="20"/>
      <c r="R48178" s="20"/>
    </row>
    <row r="48179" spans="1:18" ht="43.2" x14ac:dyDescent="0.25">
      <c r="A48179" s="1">
        <v>2022</v>
      </c>
      <c r="B48179" s="21">
        <v>11</v>
      </c>
      <c r="C48179" s="21">
        <v>15</v>
      </c>
      <c r="D48179" s="20" t="s">
        <v>647</v>
      </c>
      <c r="E48179" s="21">
        <v>7</v>
      </c>
      <c r="F48179" s="20" t="s">
        <v>27654</v>
      </c>
      <c r="G48179" s="21">
        <v>640307</v>
      </c>
      <c r="H48179" s="20" t="s">
        <v>701</v>
      </c>
      <c r="I48179" s="20" t="s">
        <v>2440</v>
      </c>
      <c r="J48179" s="20" t="s">
        <v>24</v>
      </c>
      <c r="K48179" s="22">
        <v>-4482.88</v>
      </c>
      <c r="L48179" s="22">
        <v>-4482.88</v>
      </c>
      <c r="M48179" s="23"/>
      <c r="N48179" s="23"/>
      <c r="O48179" s="20"/>
      <c r="P48179" s="20"/>
      <c r="Q48179" s="20"/>
      <c r="R48179" s="20"/>
    </row>
    <row r="48180" spans="1:18" ht="57.6" x14ac:dyDescent="0.25">
      <c r="A48180" s="1">
        <v>2022</v>
      </c>
      <c r="B48180" s="21">
        <v>11</v>
      </c>
      <c r="C48180" s="21">
        <v>15</v>
      </c>
      <c r="D48180" s="20" t="s">
        <v>647</v>
      </c>
      <c r="E48180" s="21">
        <v>8</v>
      </c>
      <c r="F48180" s="20" t="s">
        <v>348</v>
      </c>
      <c r="G48180" s="21">
        <v>6113</v>
      </c>
      <c r="H48180" s="20" t="s">
        <v>349</v>
      </c>
      <c r="I48180" s="20" t="s">
        <v>6001</v>
      </c>
      <c r="J48180" s="20" t="s">
        <v>24</v>
      </c>
      <c r="K48180" s="23"/>
      <c r="L48180" s="23"/>
      <c r="M48180" s="22">
        <v>44030.5</v>
      </c>
      <c r="N48180" s="22">
        <v>44030.5</v>
      </c>
      <c r="O48180" s="20"/>
      <c r="P48180" s="20"/>
      <c r="Q48180" s="20"/>
      <c r="R48180" s="20"/>
    </row>
    <row r="48181" spans="1:18" ht="86.4" x14ac:dyDescent="0.25">
      <c r="A48181" s="1">
        <v>2022</v>
      </c>
      <c r="B48181" s="21">
        <v>11</v>
      </c>
      <c r="C48181" s="21">
        <v>15</v>
      </c>
      <c r="D48181" s="20" t="s">
        <v>647</v>
      </c>
      <c r="E48181" s="21">
        <v>9</v>
      </c>
      <c r="F48181" s="20" t="s">
        <v>27653</v>
      </c>
      <c r="G48181" s="21">
        <v>1002</v>
      </c>
      <c r="H48181" s="20" t="s">
        <v>25</v>
      </c>
      <c r="I48181" s="20" t="s">
        <v>125</v>
      </c>
      <c r="J48181" s="20" t="s">
        <v>24</v>
      </c>
      <c r="K48181" s="23"/>
      <c r="L48181" s="23"/>
      <c r="M48181" s="22">
        <v>1613.83</v>
      </c>
      <c r="N48181" s="22">
        <v>1613.83</v>
      </c>
      <c r="O48181" s="20"/>
      <c r="P48181" s="20"/>
      <c r="Q48181" s="20"/>
      <c r="R48181" s="20"/>
    </row>
    <row r="48182" spans="1:18" ht="43.2" x14ac:dyDescent="0.25">
      <c r="A48182" s="1">
        <v>2022</v>
      </c>
      <c r="B48182" s="21">
        <v>11</v>
      </c>
      <c r="C48182" s="21">
        <v>15</v>
      </c>
      <c r="D48182" s="20" t="s">
        <v>647</v>
      </c>
      <c r="E48182" s="21">
        <v>10</v>
      </c>
      <c r="F48182" s="20" t="s">
        <v>29179</v>
      </c>
      <c r="G48182" s="21">
        <v>222116</v>
      </c>
      <c r="H48182" s="20" t="s">
        <v>339</v>
      </c>
      <c r="I48182" s="20" t="s">
        <v>2440</v>
      </c>
      <c r="J48182" s="20" t="s">
        <v>24</v>
      </c>
      <c r="K48182" s="22">
        <v>14029.19</v>
      </c>
      <c r="L48182" s="22">
        <v>14029.19</v>
      </c>
      <c r="M48182" s="23"/>
      <c r="N48182" s="23"/>
      <c r="O48182" s="20"/>
      <c r="P48182" s="20"/>
      <c r="Q48182" s="20"/>
      <c r="R48182" s="20"/>
    </row>
    <row r="48183" spans="1:18" ht="43.2" x14ac:dyDescent="0.25">
      <c r="A48183" s="1">
        <v>2022</v>
      </c>
      <c r="B48183" s="21">
        <v>11</v>
      </c>
      <c r="C48183" s="21">
        <v>15</v>
      </c>
      <c r="D48183" s="20" t="s">
        <v>647</v>
      </c>
      <c r="E48183" s="21">
        <v>11</v>
      </c>
      <c r="F48183" s="20" t="s">
        <v>27654</v>
      </c>
      <c r="G48183" s="21">
        <v>640302</v>
      </c>
      <c r="H48183" s="20" t="s">
        <v>699</v>
      </c>
      <c r="I48183" s="20" t="s">
        <v>2440</v>
      </c>
      <c r="J48183" s="20" t="s">
        <v>24</v>
      </c>
      <c r="K48183" s="22">
        <v>-8183.69</v>
      </c>
      <c r="L48183" s="22">
        <v>-8183.69</v>
      </c>
      <c r="M48183" s="23"/>
      <c r="N48183" s="23"/>
      <c r="O48183" s="20"/>
      <c r="P48183" s="20"/>
      <c r="Q48183" s="20"/>
      <c r="R48183" s="20"/>
    </row>
    <row r="48184" spans="1:18" ht="43.2" x14ac:dyDescent="0.25">
      <c r="A48184" s="1">
        <v>2022</v>
      </c>
      <c r="B48184" s="21">
        <v>11</v>
      </c>
      <c r="C48184" s="21">
        <v>15</v>
      </c>
      <c r="D48184" s="20" t="s">
        <v>647</v>
      </c>
      <c r="E48184" s="21">
        <v>12</v>
      </c>
      <c r="F48184" s="20" t="s">
        <v>27654</v>
      </c>
      <c r="G48184" s="21">
        <v>640306</v>
      </c>
      <c r="H48184" s="20" t="s">
        <v>700</v>
      </c>
      <c r="I48184" s="20" t="s">
        <v>2440</v>
      </c>
      <c r="J48184" s="20" t="s">
        <v>24</v>
      </c>
      <c r="K48184" s="22">
        <v>-3507.3</v>
      </c>
      <c r="L48184" s="22">
        <v>-3507.3</v>
      </c>
      <c r="M48184" s="23"/>
      <c r="N48184" s="23"/>
      <c r="O48184" s="20"/>
      <c r="P48184" s="20"/>
      <c r="Q48184" s="20"/>
      <c r="R48184" s="20"/>
    </row>
    <row r="48185" spans="1:18" ht="43.2" x14ac:dyDescent="0.25">
      <c r="A48185" s="1">
        <v>2022</v>
      </c>
      <c r="B48185" s="21">
        <v>11</v>
      </c>
      <c r="C48185" s="21">
        <v>15</v>
      </c>
      <c r="D48185" s="20" t="s">
        <v>647</v>
      </c>
      <c r="E48185" s="21">
        <v>13</v>
      </c>
      <c r="F48185" s="20" t="s">
        <v>27654</v>
      </c>
      <c r="G48185" s="21">
        <v>640307</v>
      </c>
      <c r="H48185" s="20" t="s">
        <v>701</v>
      </c>
      <c r="I48185" s="20" t="s">
        <v>2440</v>
      </c>
      <c r="J48185" s="20" t="s">
        <v>24</v>
      </c>
      <c r="K48185" s="22">
        <v>-2338.1999999999998</v>
      </c>
      <c r="L48185" s="22">
        <v>-2338.1999999999998</v>
      </c>
      <c r="M48185" s="23"/>
      <c r="N48185" s="23"/>
      <c r="O48185" s="20"/>
      <c r="P48185" s="20"/>
      <c r="Q48185" s="20"/>
      <c r="R48185" s="20"/>
    </row>
    <row r="48186" spans="1:18" ht="28.8" x14ac:dyDescent="0.25">
      <c r="A48186" s="1">
        <v>2022</v>
      </c>
      <c r="B48186" s="21">
        <v>11</v>
      </c>
      <c r="C48186" s="21">
        <v>15</v>
      </c>
      <c r="D48186" s="20" t="s">
        <v>647</v>
      </c>
      <c r="E48186" s="21">
        <v>14</v>
      </c>
      <c r="F48186" s="20" t="s">
        <v>29180</v>
      </c>
      <c r="G48186" s="21">
        <v>640302</v>
      </c>
      <c r="H48186" s="20" t="s">
        <v>699</v>
      </c>
      <c r="I48186" s="20" t="s">
        <v>649</v>
      </c>
      <c r="J48186" s="20" t="s">
        <v>24</v>
      </c>
      <c r="K48186" s="24">
        <v>-0.01</v>
      </c>
      <c r="L48186" s="24">
        <v>-0.01</v>
      </c>
      <c r="M48186" s="23"/>
      <c r="N48186" s="23"/>
      <c r="O48186" s="20"/>
      <c r="P48186" s="20"/>
      <c r="Q48186" s="20"/>
      <c r="R48186" s="20"/>
    </row>
    <row r="48187" spans="1:18" ht="28.8" x14ac:dyDescent="0.25">
      <c r="A48187" s="1">
        <v>2022</v>
      </c>
      <c r="B48187" s="21">
        <v>11</v>
      </c>
      <c r="C48187" s="21">
        <v>15</v>
      </c>
      <c r="D48187" s="20" t="s">
        <v>647</v>
      </c>
      <c r="E48187" s="21">
        <v>15</v>
      </c>
      <c r="F48187" s="20" t="s">
        <v>29180</v>
      </c>
      <c r="G48187" s="21">
        <v>22210702</v>
      </c>
      <c r="H48187" s="20" t="s">
        <v>344</v>
      </c>
      <c r="I48187" s="20" t="s">
        <v>345</v>
      </c>
      <c r="J48187" s="20" t="s">
        <v>24</v>
      </c>
      <c r="K48187" s="23"/>
      <c r="L48187" s="23"/>
      <c r="M48187" s="24">
        <v>-0.01</v>
      </c>
      <c r="N48187" s="24">
        <v>-0.01</v>
      </c>
      <c r="O48187" s="20"/>
      <c r="P48187" s="20"/>
      <c r="Q48187" s="20"/>
      <c r="R48187" s="20"/>
    </row>
    <row r="48188" spans="1:18" ht="43.2" x14ac:dyDescent="0.25">
      <c r="A48188" s="1">
        <v>2022</v>
      </c>
      <c r="B48188" s="21">
        <v>11</v>
      </c>
      <c r="C48188" s="21">
        <v>15</v>
      </c>
      <c r="D48188" s="20" t="s">
        <v>650</v>
      </c>
      <c r="E48188" s="21">
        <v>1</v>
      </c>
      <c r="F48188" s="20" t="s">
        <v>29181</v>
      </c>
      <c r="G48188" s="20" t="s">
        <v>1362</v>
      </c>
      <c r="H48188" s="20" t="s">
        <v>1363</v>
      </c>
      <c r="I48188" s="20" t="s">
        <v>341</v>
      </c>
      <c r="J48188" s="20" t="s">
        <v>24</v>
      </c>
      <c r="K48188" s="22">
        <v>1813.05</v>
      </c>
      <c r="L48188" s="22">
        <v>1813.05</v>
      </c>
      <c r="M48188" s="23"/>
      <c r="N48188" s="23"/>
      <c r="O48188" s="20"/>
      <c r="P48188" s="20"/>
      <c r="Q48188" s="20"/>
      <c r="R48188" s="20"/>
    </row>
    <row r="48189" spans="1:18" ht="57.6" x14ac:dyDescent="0.25">
      <c r="A48189" s="1">
        <v>2022</v>
      </c>
      <c r="B48189" s="21">
        <v>11</v>
      </c>
      <c r="C48189" s="21">
        <v>15</v>
      </c>
      <c r="D48189" s="20" t="s">
        <v>650</v>
      </c>
      <c r="E48189" s="21">
        <v>2</v>
      </c>
      <c r="F48189" s="20" t="s">
        <v>29181</v>
      </c>
      <c r="G48189" s="21">
        <v>224199</v>
      </c>
      <c r="H48189" s="20" t="s">
        <v>135</v>
      </c>
      <c r="I48189" s="20" t="s">
        <v>5959</v>
      </c>
      <c r="J48189" s="20" t="s">
        <v>24</v>
      </c>
      <c r="K48189" s="22">
        <v>39735.83</v>
      </c>
      <c r="L48189" s="22">
        <v>39735.83</v>
      </c>
      <c r="M48189" s="23"/>
      <c r="N48189" s="23"/>
      <c r="O48189" s="20"/>
      <c r="P48189" s="20"/>
      <c r="Q48189" s="20"/>
      <c r="R48189" s="20"/>
    </row>
    <row r="48190" spans="1:18" ht="86.4" x14ac:dyDescent="0.25">
      <c r="A48190" s="1">
        <v>2022</v>
      </c>
      <c r="B48190" s="21">
        <v>11</v>
      </c>
      <c r="C48190" s="21">
        <v>15</v>
      </c>
      <c r="D48190" s="20" t="s">
        <v>650</v>
      </c>
      <c r="E48190" s="21">
        <v>3</v>
      </c>
      <c r="F48190" s="20" t="s">
        <v>29181</v>
      </c>
      <c r="G48190" s="21">
        <v>1002</v>
      </c>
      <c r="H48190" s="20" t="s">
        <v>25</v>
      </c>
      <c r="I48190" s="20" t="s">
        <v>125</v>
      </c>
      <c r="J48190" s="20" t="s">
        <v>24</v>
      </c>
      <c r="K48190" s="23"/>
      <c r="L48190" s="23"/>
      <c r="M48190" s="22">
        <v>41548.879999999997</v>
      </c>
      <c r="N48190" s="22">
        <v>41548.879999999997</v>
      </c>
      <c r="O48190" s="20"/>
      <c r="P48190" s="20"/>
      <c r="Q48190" s="20"/>
      <c r="R48190" s="20"/>
    </row>
    <row r="48191" spans="1:18" ht="86.4" x14ac:dyDescent="0.25">
      <c r="A48191" s="1">
        <v>2022</v>
      </c>
      <c r="B48191" s="21">
        <v>11</v>
      </c>
      <c r="C48191" s="21">
        <v>15</v>
      </c>
      <c r="D48191" s="20" t="s">
        <v>653</v>
      </c>
      <c r="E48191" s="21">
        <v>1</v>
      </c>
      <c r="F48191" s="20" t="s">
        <v>29182</v>
      </c>
      <c r="G48191" s="21">
        <v>1002</v>
      </c>
      <c r="H48191" s="20" t="s">
        <v>25</v>
      </c>
      <c r="I48191" s="20" t="s">
        <v>125</v>
      </c>
      <c r="J48191" s="20" t="s">
        <v>24</v>
      </c>
      <c r="K48191" s="22">
        <v>40299.379999999997</v>
      </c>
      <c r="L48191" s="22">
        <v>40299.379999999997</v>
      </c>
      <c r="M48191" s="23"/>
      <c r="N48191" s="23"/>
      <c r="O48191" s="20"/>
      <c r="P48191" s="20"/>
      <c r="Q48191" s="20"/>
      <c r="R48191" s="20"/>
    </row>
    <row r="48192" spans="1:18" ht="86.4" x14ac:dyDescent="0.25">
      <c r="A48192" s="1">
        <v>2022</v>
      </c>
      <c r="B48192" s="21">
        <v>11</v>
      </c>
      <c r="C48192" s="21">
        <v>15</v>
      </c>
      <c r="D48192" s="20" t="s">
        <v>653</v>
      </c>
      <c r="E48192" s="21">
        <v>2</v>
      </c>
      <c r="F48192" s="20" t="s">
        <v>29182</v>
      </c>
      <c r="G48192" s="21">
        <v>1002</v>
      </c>
      <c r="H48192" s="20" t="s">
        <v>25</v>
      </c>
      <c r="I48192" s="20" t="s">
        <v>125</v>
      </c>
      <c r="J48192" s="20" t="s">
        <v>24</v>
      </c>
      <c r="K48192" s="22">
        <v>56176.47</v>
      </c>
      <c r="L48192" s="22">
        <v>56176.47</v>
      </c>
      <c r="M48192" s="23"/>
      <c r="N48192" s="23"/>
      <c r="O48192" s="20"/>
      <c r="P48192" s="20"/>
      <c r="Q48192" s="20"/>
      <c r="R48192" s="20"/>
    </row>
    <row r="48193" spans="1:18" ht="86.4" x14ac:dyDescent="0.25">
      <c r="A48193" s="1">
        <v>2022</v>
      </c>
      <c r="B48193" s="21">
        <v>11</v>
      </c>
      <c r="C48193" s="21">
        <v>15</v>
      </c>
      <c r="D48193" s="20" t="s">
        <v>653</v>
      </c>
      <c r="E48193" s="21">
        <v>3</v>
      </c>
      <c r="F48193" s="20" t="s">
        <v>29182</v>
      </c>
      <c r="G48193" s="21">
        <v>1002</v>
      </c>
      <c r="H48193" s="20" t="s">
        <v>25</v>
      </c>
      <c r="I48193" s="20" t="s">
        <v>125</v>
      </c>
      <c r="J48193" s="20" t="s">
        <v>24</v>
      </c>
      <c r="K48193" s="22">
        <v>56176.47</v>
      </c>
      <c r="L48193" s="22">
        <v>56176.47</v>
      </c>
      <c r="M48193" s="23"/>
      <c r="N48193" s="23"/>
      <c r="O48193" s="20"/>
      <c r="P48193" s="20"/>
      <c r="Q48193" s="20"/>
      <c r="R48193" s="20"/>
    </row>
    <row r="48194" spans="1:18" ht="72" x14ac:dyDescent="0.25">
      <c r="A48194" s="1">
        <v>2022</v>
      </c>
      <c r="B48194" s="21">
        <v>11</v>
      </c>
      <c r="C48194" s="21">
        <v>15</v>
      </c>
      <c r="D48194" s="20" t="s">
        <v>653</v>
      </c>
      <c r="E48194" s="21">
        <v>4</v>
      </c>
      <c r="F48194" s="20" t="s">
        <v>29182</v>
      </c>
      <c r="G48194" s="21">
        <v>2203020605</v>
      </c>
      <c r="H48194" s="20" t="s">
        <v>52</v>
      </c>
      <c r="I48194" s="20" t="s">
        <v>11610</v>
      </c>
      <c r="J48194" s="20" t="s">
        <v>24</v>
      </c>
      <c r="K48194" s="23"/>
      <c r="L48194" s="23"/>
      <c r="M48194" s="22">
        <v>40299.379999999997</v>
      </c>
      <c r="N48194" s="22">
        <v>40299.379999999997</v>
      </c>
      <c r="O48194" s="20"/>
      <c r="P48194" s="20"/>
      <c r="Q48194" s="20"/>
      <c r="R48194" s="20"/>
    </row>
    <row r="48195" spans="1:18" ht="72" x14ac:dyDescent="0.25">
      <c r="A48195" s="1">
        <v>2022</v>
      </c>
      <c r="B48195" s="21">
        <v>11</v>
      </c>
      <c r="C48195" s="21">
        <v>15</v>
      </c>
      <c r="D48195" s="20" t="s">
        <v>653</v>
      </c>
      <c r="E48195" s="21">
        <v>5</v>
      </c>
      <c r="F48195" s="20" t="s">
        <v>29182</v>
      </c>
      <c r="G48195" s="21">
        <v>2203020605</v>
      </c>
      <c r="H48195" s="20" t="s">
        <v>52</v>
      </c>
      <c r="I48195" s="20" t="s">
        <v>11610</v>
      </c>
      <c r="J48195" s="20" t="s">
        <v>24</v>
      </c>
      <c r="K48195" s="23"/>
      <c r="L48195" s="23"/>
      <c r="M48195" s="22">
        <v>56176.47</v>
      </c>
      <c r="N48195" s="22">
        <v>56176.47</v>
      </c>
      <c r="O48195" s="20"/>
      <c r="P48195" s="20"/>
      <c r="Q48195" s="20"/>
      <c r="R48195" s="20"/>
    </row>
    <row r="48196" spans="1:18" ht="72" x14ac:dyDescent="0.25">
      <c r="A48196" s="1">
        <v>2022</v>
      </c>
      <c r="B48196" s="21">
        <v>11</v>
      </c>
      <c r="C48196" s="21">
        <v>15</v>
      </c>
      <c r="D48196" s="20" t="s">
        <v>653</v>
      </c>
      <c r="E48196" s="21">
        <v>6</v>
      </c>
      <c r="F48196" s="20" t="s">
        <v>29182</v>
      </c>
      <c r="G48196" s="21">
        <v>2203020605</v>
      </c>
      <c r="H48196" s="20" t="s">
        <v>52</v>
      </c>
      <c r="I48196" s="20" t="s">
        <v>11610</v>
      </c>
      <c r="J48196" s="20" t="s">
        <v>24</v>
      </c>
      <c r="K48196" s="23"/>
      <c r="L48196" s="23"/>
      <c r="M48196" s="22">
        <v>56176.47</v>
      </c>
      <c r="N48196" s="22">
        <v>56176.47</v>
      </c>
      <c r="O48196" s="20"/>
      <c r="P48196" s="20"/>
      <c r="Q48196" s="20"/>
      <c r="R48196" s="20"/>
    </row>
    <row r="48197" spans="1:18" ht="57.6" x14ac:dyDescent="0.25">
      <c r="A48197" s="1">
        <v>2022</v>
      </c>
      <c r="B48197" s="21">
        <v>11</v>
      </c>
      <c r="C48197" s="21">
        <v>15</v>
      </c>
      <c r="D48197" s="20" t="s">
        <v>657</v>
      </c>
      <c r="E48197" s="21">
        <v>1</v>
      </c>
      <c r="F48197" s="20" t="s">
        <v>29183</v>
      </c>
      <c r="G48197" s="21">
        <v>12210101</v>
      </c>
      <c r="H48197" s="20" t="s">
        <v>22</v>
      </c>
      <c r="I48197" s="20" t="s">
        <v>2666</v>
      </c>
      <c r="J48197" s="20" t="s">
        <v>24</v>
      </c>
      <c r="K48197" s="24">
        <v>354.4</v>
      </c>
      <c r="L48197" s="24">
        <v>354.4</v>
      </c>
      <c r="M48197" s="23"/>
      <c r="N48197" s="23"/>
      <c r="O48197" s="20"/>
      <c r="P48197" s="20"/>
      <c r="Q48197" s="20"/>
      <c r="R48197" s="20"/>
    </row>
    <row r="48198" spans="1:18" ht="86.4" x14ac:dyDescent="0.25">
      <c r="A48198" s="1">
        <v>2022</v>
      </c>
      <c r="B48198" s="21">
        <v>11</v>
      </c>
      <c r="C48198" s="21">
        <v>15</v>
      </c>
      <c r="D48198" s="20" t="s">
        <v>657</v>
      </c>
      <c r="E48198" s="21">
        <v>2</v>
      </c>
      <c r="F48198" s="20" t="s">
        <v>29183</v>
      </c>
      <c r="G48198" s="21">
        <v>1002</v>
      </c>
      <c r="H48198" s="20" t="s">
        <v>25</v>
      </c>
      <c r="I48198" s="20" t="s">
        <v>125</v>
      </c>
      <c r="J48198" s="20" t="s">
        <v>24</v>
      </c>
      <c r="K48198" s="23"/>
      <c r="L48198" s="23"/>
      <c r="M48198" s="24">
        <v>354.4</v>
      </c>
      <c r="N48198" s="24">
        <v>354.4</v>
      </c>
      <c r="O48198" s="20"/>
      <c r="P48198" s="20"/>
      <c r="Q48198" s="20"/>
      <c r="R48198" s="20"/>
    </row>
    <row r="48199" spans="1:18" ht="57.6" x14ac:dyDescent="0.25">
      <c r="A48199" s="1">
        <v>2022</v>
      </c>
      <c r="B48199" s="21">
        <v>11</v>
      </c>
      <c r="C48199" s="21">
        <v>15</v>
      </c>
      <c r="D48199" s="20" t="s">
        <v>660</v>
      </c>
      <c r="E48199" s="21">
        <v>1</v>
      </c>
      <c r="F48199" s="20" t="s">
        <v>29184</v>
      </c>
      <c r="G48199" s="20" t="s">
        <v>788</v>
      </c>
      <c r="H48199" s="20" t="s">
        <v>789</v>
      </c>
      <c r="I48199" s="20" t="s">
        <v>317</v>
      </c>
      <c r="J48199" s="20" t="s">
        <v>24</v>
      </c>
      <c r="K48199" s="22">
        <v>18762.650000000001</v>
      </c>
      <c r="L48199" s="22">
        <v>18762.650000000001</v>
      </c>
      <c r="M48199" s="23"/>
      <c r="N48199" s="23"/>
      <c r="O48199" s="20"/>
      <c r="P48199" s="20"/>
      <c r="Q48199" s="20"/>
      <c r="R48199" s="20"/>
    </row>
    <row r="48200" spans="1:18" ht="57.6" x14ac:dyDescent="0.25">
      <c r="A48200" s="1">
        <v>2022</v>
      </c>
      <c r="B48200" s="21">
        <v>11</v>
      </c>
      <c r="C48200" s="21">
        <v>15</v>
      </c>
      <c r="D48200" s="20" t="s">
        <v>660</v>
      </c>
      <c r="E48200" s="21">
        <v>2</v>
      </c>
      <c r="F48200" s="20" t="s">
        <v>29184</v>
      </c>
      <c r="G48200" s="21">
        <v>221102</v>
      </c>
      <c r="H48200" s="20" t="s">
        <v>205</v>
      </c>
      <c r="I48200" s="20"/>
      <c r="J48200" s="20" t="s">
        <v>24</v>
      </c>
      <c r="K48200" s="22">
        <v>18762.650000000001</v>
      </c>
      <c r="L48200" s="22">
        <v>18762.650000000001</v>
      </c>
      <c r="M48200" s="23"/>
      <c r="N48200" s="23"/>
      <c r="O48200" s="20"/>
      <c r="P48200" s="20"/>
      <c r="Q48200" s="20"/>
      <c r="R48200" s="20"/>
    </row>
    <row r="48201" spans="1:18" ht="57.6" x14ac:dyDescent="0.25">
      <c r="A48201" s="1">
        <v>2022</v>
      </c>
      <c r="B48201" s="21">
        <v>11</v>
      </c>
      <c r="C48201" s="21">
        <v>15</v>
      </c>
      <c r="D48201" s="20" t="s">
        <v>660</v>
      </c>
      <c r="E48201" s="21">
        <v>3</v>
      </c>
      <c r="F48201" s="20" t="s">
        <v>29184</v>
      </c>
      <c r="G48201" s="21">
        <v>221102</v>
      </c>
      <c r="H48201" s="20" t="s">
        <v>205</v>
      </c>
      <c r="I48201" s="20"/>
      <c r="J48201" s="20" t="s">
        <v>24</v>
      </c>
      <c r="K48201" s="23"/>
      <c r="L48201" s="23"/>
      <c r="M48201" s="22">
        <v>18762.650000000001</v>
      </c>
      <c r="N48201" s="22">
        <v>18762.650000000001</v>
      </c>
      <c r="O48201" s="20"/>
      <c r="P48201" s="20"/>
      <c r="Q48201" s="20"/>
      <c r="R48201" s="20"/>
    </row>
    <row r="48202" spans="1:18" ht="86.4" x14ac:dyDescent="0.25">
      <c r="A48202" s="1">
        <v>2022</v>
      </c>
      <c r="B48202" s="21">
        <v>11</v>
      </c>
      <c r="C48202" s="21">
        <v>15</v>
      </c>
      <c r="D48202" s="20" t="s">
        <v>660</v>
      </c>
      <c r="E48202" s="21">
        <v>4</v>
      </c>
      <c r="F48202" s="20" t="s">
        <v>29185</v>
      </c>
      <c r="G48202" s="21">
        <v>1002</v>
      </c>
      <c r="H48202" s="20" t="s">
        <v>25</v>
      </c>
      <c r="I48202" s="20" t="s">
        <v>125</v>
      </c>
      <c r="J48202" s="20" t="s">
        <v>24</v>
      </c>
      <c r="K48202" s="23"/>
      <c r="L48202" s="23"/>
      <c r="M48202" s="22">
        <v>18762.650000000001</v>
      </c>
      <c r="N48202" s="22">
        <v>18762.650000000001</v>
      </c>
      <c r="O48202" s="20"/>
      <c r="P48202" s="20"/>
      <c r="Q48202" s="20"/>
      <c r="R48202" s="20"/>
    </row>
    <row r="48203" spans="1:18" ht="57.6" x14ac:dyDescent="0.25">
      <c r="A48203" s="1">
        <v>2022</v>
      </c>
      <c r="B48203" s="21">
        <v>11</v>
      </c>
      <c r="C48203" s="21">
        <v>15</v>
      </c>
      <c r="D48203" s="20" t="s">
        <v>666</v>
      </c>
      <c r="E48203" s="21">
        <v>1</v>
      </c>
      <c r="F48203" s="20" t="s">
        <v>29186</v>
      </c>
      <c r="G48203" s="20" t="s">
        <v>538</v>
      </c>
      <c r="H48203" s="20" t="s">
        <v>539</v>
      </c>
      <c r="I48203" s="20" t="s">
        <v>4420</v>
      </c>
      <c r="J48203" s="20" t="s">
        <v>24</v>
      </c>
      <c r="K48203" s="22">
        <v>18348.62</v>
      </c>
      <c r="L48203" s="22">
        <v>18348.62</v>
      </c>
      <c r="M48203" s="23"/>
      <c r="N48203" s="23"/>
      <c r="O48203" s="20"/>
      <c r="P48203" s="20"/>
      <c r="Q48203" s="20"/>
      <c r="R48203" s="20"/>
    </row>
    <row r="48204" spans="1:18" ht="43.2" x14ac:dyDescent="0.25">
      <c r="A48204" s="1">
        <v>2022</v>
      </c>
      <c r="B48204" s="21">
        <v>11</v>
      </c>
      <c r="C48204" s="21">
        <v>15</v>
      </c>
      <c r="D48204" s="20" t="s">
        <v>666</v>
      </c>
      <c r="E48204" s="21">
        <v>2</v>
      </c>
      <c r="F48204" s="20" t="s">
        <v>29187</v>
      </c>
      <c r="G48204" s="21">
        <v>22210101</v>
      </c>
      <c r="H48204" s="20" t="s">
        <v>188</v>
      </c>
      <c r="I48204" s="20" t="s">
        <v>4420</v>
      </c>
      <c r="J48204" s="20" t="s">
        <v>24</v>
      </c>
      <c r="K48204" s="22">
        <v>1651.38</v>
      </c>
      <c r="L48204" s="22">
        <v>1651.38</v>
      </c>
      <c r="M48204" s="23"/>
      <c r="N48204" s="23"/>
      <c r="O48204" s="20"/>
      <c r="P48204" s="20"/>
      <c r="Q48204" s="20"/>
      <c r="R48204" s="20"/>
    </row>
    <row r="48205" spans="1:18" ht="86.4" x14ac:dyDescent="0.25">
      <c r="A48205" s="1">
        <v>2022</v>
      </c>
      <c r="B48205" s="21">
        <v>11</v>
      </c>
      <c r="C48205" s="21">
        <v>15</v>
      </c>
      <c r="D48205" s="20" t="s">
        <v>666</v>
      </c>
      <c r="E48205" s="21">
        <v>3</v>
      </c>
      <c r="F48205" s="20" t="s">
        <v>29188</v>
      </c>
      <c r="G48205" s="21">
        <v>11230299</v>
      </c>
      <c r="H48205" s="20" t="s">
        <v>190</v>
      </c>
      <c r="I48205" s="20" t="s">
        <v>29189</v>
      </c>
      <c r="J48205" s="20" t="s">
        <v>24</v>
      </c>
      <c r="K48205" s="23"/>
      <c r="L48205" s="23"/>
      <c r="M48205" s="22">
        <v>20000</v>
      </c>
      <c r="N48205" s="22">
        <v>20000</v>
      </c>
      <c r="O48205" s="20"/>
      <c r="P48205" s="20"/>
      <c r="Q48205" s="20"/>
      <c r="R48205" s="20"/>
    </row>
    <row r="48206" spans="1:18" ht="57.6" x14ac:dyDescent="0.25">
      <c r="A48206" s="1">
        <v>2022</v>
      </c>
      <c r="B48206" s="21">
        <v>11</v>
      </c>
      <c r="C48206" s="21">
        <v>15</v>
      </c>
      <c r="D48206" s="20" t="s">
        <v>669</v>
      </c>
      <c r="E48206" s="21">
        <v>1</v>
      </c>
      <c r="F48206" s="20" t="s">
        <v>29190</v>
      </c>
      <c r="G48206" s="20" t="s">
        <v>5787</v>
      </c>
      <c r="H48206" s="20" t="s">
        <v>5788</v>
      </c>
      <c r="I48206" s="20" t="s">
        <v>341</v>
      </c>
      <c r="J48206" s="20" t="s">
        <v>24</v>
      </c>
      <c r="K48206" s="22">
        <v>23349.06</v>
      </c>
      <c r="L48206" s="22">
        <v>23349.06</v>
      </c>
      <c r="M48206" s="23"/>
      <c r="N48206" s="23"/>
      <c r="O48206" s="20"/>
      <c r="P48206" s="20"/>
      <c r="Q48206" s="20"/>
      <c r="R48206" s="20"/>
    </row>
    <row r="48207" spans="1:18" ht="57.6" x14ac:dyDescent="0.25">
      <c r="A48207" s="1">
        <v>2022</v>
      </c>
      <c r="B48207" s="21">
        <v>11</v>
      </c>
      <c r="C48207" s="21">
        <v>15</v>
      </c>
      <c r="D48207" s="20" t="s">
        <v>669</v>
      </c>
      <c r="E48207" s="21">
        <v>2</v>
      </c>
      <c r="F48207" s="20" t="s">
        <v>29191</v>
      </c>
      <c r="G48207" s="21">
        <v>22210101</v>
      </c>
      <c r="H48207" s="20" t="s">
        <v>188</v>
      </c>
      <c r="I48207" s="20" t="s">
        <v>341</v>
      </c>
      <c r="J48207" s="20" t="s">
        <v>24</v>
      </c>
      <c r="K48207" s="22">
        <v>1400.94</v>
      </c>
      <c r="L48207" s="22">
        <v>1400.94</v>
      </c>
      <c r="M48207" s="23"/>
      <c r="N48207" s="23"/>
      <c r="O48207" s="20"/>
      <c r="P48207" s="20"/>
      <c r="Q48207" s="20"/>
      <c r="R48207" s="20"/>
    </row>
    <row r="48208" spans="1:18" ht="86.4" x14ac:dyDescent="0.25">
      <c r="A48208" s="1">
        <v>2022</v>
      </c>
      <c r="B48208" s="21">
        <v>11</v>
      </c>
      <c r="C48208" s="21">
        <v>15</v>
      </c>
      <c r="D48208" s="20" t="s">
        <v>669</v>
      </c>
      <c r="E48208" s="21">
        <v>3</v>
      </c>
      <c r="F48208" s="20" t="s">
        <v>29190</v>
      </c>
      <c r="G48208" s="21">
        <v>11230299</v>
      </c>
      <c r="H48208" s="20" t="s">
        <v>190</v>
      </c>
      <c r="I48208" s="20" t="s">
        <v>29192</v>
      </c>
      <c r="J48208" s="20" t="s">
        <v>24</v>
      </c>
      <c r="K48208" s="23"/>
      <c r="L48208" s="23"/>
      <c r="M48208" s="22">
        <v>24750</v>
      </c>
      <c r="N48208" s="22">
        <v>24750</v>
      </c>
      <c r="O48208" s="20"/>
      <c r="P48208" s="20"/>
      <c r="Q48208" s="20"/>
      <c r="R48208" s="20"/>
    </row>
    <row r="48209" spans="1:18" ht="72" x14ac:dyDescent="0.25">
      <c r="A48209" s="1">
        <v>2022</v>
      </c>
      <c r="B48209" s="21">
        <v>11</v>
      </c>
      <c r="C48209" s="21">
        <v>15</v>
      </c>
      <c r="D48209" s="20" t="s">
        <v>673</v>
      </c>
      <c r="E48209" s="21">
        <v>1</v>
      </c>
      <c r="F48209" s="20" t="s">
        <v>29193</v>
      </c>
      <c r="G48209" s="20" t="s">
        <v>3145</v>
      </c>
      <c r="H48209" s="20" t="s">
        <v>3146</v>
      </c>
      <c r="I48209" s="20" t="s">
        <v>341</v>
      </c>
      <c r="J48209" s="20" t="s">
        <v>24</v>
      </c>
      <c r="K48209" s="22">
        <v>1019.42</v>
      </c>
      <c r="L48209" s="22">
        <v>1019.42</v>
      </c>
      <c r="M48209" s="23"/>
      <c r="N48209" s="23"/>
      <c r="O48209" s="20"/>
      <c r="P48209" s="20"/>
      <c r="Q48209" s="20"/>
      <c r="R48209" s="20"/>
    </row>
    <row r="48210" spans="1:18" ht="86.4" x14ac:dyDescent="0.25">
      <c r="A48210" s="1">
        <v>2022</v>
      </c>
      <c r="B48210" s="21">
        <v>11</v>
      </c>
      <c r="C48210" s="21">
        <v>15</v>
      </c>
      <c r="D48210" s="20" t="s">
        <v>673</v>
      </c>
      <c r="E48210" s="21">
        <v>2</v>
      </c>
      <c r="F48210" s="20" t="s">
        <v>29194</v>
      </c>
      <c r="G48210" s="21">
        <v>22210101</v>
      </c>
      <c r="H48210" s="20" t="s">
        <v>188</v>
      </c>
      <c r="I48210" s="20" t="s">
        <v>341</v>
      </c>
      <c r="J48210" s="20" t="s">
        <v>24</v>
      </c>
      <c r="K48210" s="24">
        <v>30.58</v>
      </c>
      <c r="L48210" s="24">
        <v>30.58</v>
      </c>
      <c r="M48210" s="23"/>
      <c r="N48210" s="23"/>
      <c r="O48210" s="20"/>
      <c r="P48210" s="20"/>
      <c r="Q48210" s="20"/>
      <c r="R48210" s="20"/>
    </row>
    <row r="48211" spans="1:18" ht="86.4" x14ac:dyDescent="0.25">
      <c r="A48211" s="1">
        <v>2022</v>
      </c>
      <c r="B48211" s="21">
        <v>11</v>
      </c>
      <c r="C48211" s="21">
        <v>15</v>
      </c>
      <c r="D48211" s="20" t="s">
        <v>673</v>
      </c>
      <c r="E48211" s="21">
        <v>3</v>
      </c>
      <c r="F48211" s="20" t="s">
        <v>29193</v>
      </c>
      <c r="G48211" s="21">
        <v>11230299</v>
      </c>
      <c r="H48211" s="20" t="s">
        <v>190</v>
      </c>
      <c r="I48211" s="20" t="s">
        <v>9580</v>
      </c>
      <c r="J48211" s="20" t="s">
        <v>24</v>
      </c>
      <c r="K48211" s="23"/>
      <c r="L48211" s="23"/>
      <c r="M48211" s="22">
        <v>1050</v>
      </c>
      <c r="N48211" s="22">
        <v>1050</v>
      </c>
      <c r="O48211" s="20"/>
      <c r="P48211" s="20"/>
      <c r="Q48211" s="20"/>
      <c r="R48211" s="20"/>
    </row>
    <row r="48212" spans="1:18" ht="57.6" x14ac:dyDescent="0.25">
      <c r="A48212" s="1">
        <v>2022</v>
      </c>
      <c r="B48212" s="21">
        <v>11</v>
      </c>
      <c r="C48212" s="21">
        <v>15</v>
      </c>
      <c r="D48212" s="20" t="s">
        <v>675</v>
      </c>
      <c r="E48212" s="21">
        <v>1</v>
      </c>
      <c r="F48212" s="20" t="s">
        <v>29195</v>
      </c>
      <c r="G48212" s="20" t="s">
        <v>5787</v>
      </c>
      <c r="H48212" s="20" t="s">
        <v>5788</v>
      </c>
      <c r="I48212" s="20" t="s">
        <v>341</v>
      </c>
      <c r="J48212" s="20" t="s">
        <v>24</v>
      </c>
      <c r="K48212" s="22">
        <v>28429.25</v>
      </c>
      <c r="L48212" s="22">
        <v>28429.25</v>
      </c>
      <c r="M48212" s="23"/>
      <c r="N48212" s="23"/>
      <c r="O48212" s="20"/>
      <c r="P48212" s="20"/>
      <c r="Q48212" s="20"/>
      <c r="R48212" s="20"/>
    </row>
    <row r="48213" spans="1:18" ht="57.6" x14ac:dyDescent="0.25">
      <c r="A48213" s="1">
        <v>2022</v>
      </c>
      <c r="B48213" s="21">
        <v>11</v>
      </c>
      <c r="C48213" s="21">
        <v>15</v>
      </c>
      <c r="D48213" s="20" t="s">
        <v>675</v>
      </c>
      <c r="E48213" s="21">
        <v>2</v>
      </c>
      <c r="F48213" s="20" t="s">
        <v>29196</v>
      </c>
      <c r="G48213" s="21">
        <v>22210101</v>
      </c>
      <c r="H48213" s="20" t="s">
        <v>188</v>
      </c>
      <c r="I48213" s="20" t="s">
        <v>341</v>
      </c>
      <c r="J48213" s="20" t="s">
        <v>24</v>
      </c>
      <c r="K48213" s="22">
        <v>1705.75</v>
      </c>
      <c r="L48213" s="22">
        <v>1705.75</v>
      </c>
      <c r="M48213" s="23"/>
      <c r="N48213" s="23"/>
      <c r="O48213" s="20"/>
      <c r="P48213" s="20"/>
      <c r="Q48213" s="20"/>
      <c r="R48213" s="20"/>
    </row>
    <row r="48214" spans="1:18" ht="86.4" x14ac:dyDescent="0.25">
      <c r="A48214" s="1">
        <v>2022</v>
      </c>
      <c r="B48214" s="21">
        <v>11</v>
      </c>
      <c r="C48214" s="21">
        <v>15</v>
      </c>
      <c r="D48214" s="20" t="s">
        <v>675</v>
      </c>
      <c r="E48214" s="21">
        <v>3</v>
      </c>
      <c r="F48214" s="20" t="s">
        <v>29195</v>
      </c>
      <c r="G48214" s="21">
        <v>11230299</v>
      </c>
      <c r="H48214" s="20" t="s">
        <v>190</v>
      </c>
      <c r="I48214" s="20" t="s">
        <v>5795</v>
      </c>
      <c r="J48214" s="20" t="s">
        <v>24</v>
      </c>
      <c r="K48214" s="22">
        <v>30135</v>
      </c>
      <c r="L48214" s="22">
        <v>30135</v>
      </c>
      <c r="M48214" s="23"/>
      <c r="N48214" s="23"/>
      <c r="O48214" s="20"/>
      <c r="P48214" s="20"/>
      <c r="Q48214" s="20"/>
      <c r="R48214" s="20"/>
    </row>
    <row r="48215" spans="1:18" ht="86.4" x14ac:dyDescent="0.25">
      <c r="A48215" s="1">
        <v>2022</v>
      </c>
      <c r="B48215" s="21">
        <v>11</v>
      </c>
      <c r="C48215" s="21">
        <v>15</v>
      </c>
      <c r="D48215" s="20" t="s">
        <v>675</v>
      </c>
      <c r="E48215" s="21">
        <v>4</v>
      </c>
      <c r="F48215" s="20" t="s">
        <v>29195</v>
      </c>
      <c r="G48215" s="21">
        <v>11230299</v>
      </c>
      <c r="H48215" s="20" t="s">
        <v>190</v>
      </c>
      <c r="I48215" s="20" t="s">
        <v>5795</v>
      </c>
      <c r="J48215" s="20" t="s">
        <v>24</v>
      </c>
      <c r="K48215" s="23"/>
      <c r="L48215" s="23"/>
      <c r="M48215" s="22">
        <v>30135</v>
      </c>
      <c r="N48215" s="22">
        <v>30135</v>
      </c>
      <c r="O48215" s="20"/>
      <c r="P48215" s="20"/>
      <c r="Q48215" s="20"/>
      <c r="R48215" s="20"/>
    </row>
    <row r="48216" spans="1:18" ht="86.4" x14ac:dyDescent="0.25">
      <c r="A48216" s="1">
        <v>2022</v>
      </c>
      <c r="B48216" s="21">
        <v>11</v>
      </c>
      <c r="C48216" s="21">
        <v>15</v>
      </c>
      <c r="D48216" s="20" t="s">
        <v>675</v>
      </c>
      <c r="E48216" s="21">
        <v>5</v>
      </c>
      <c r="F48216" s="20" t="s">
        <v>29195</v>
      </c>
      <c r="G48216" s="21">
        <v>1002</v>
      </c>
      <c r="H48216" s="20" t="s">
        <v>25</v>
      </c>
      <c r="I48216" s="20" t="s">
        <v>125</v>
      </c>
      <c r="J48216" s="20" t="s">
        <v>24</v>
      </c>
      <c r="K48216" s="23"/>
      <c r="L48216" s="23"/>
      <c r="M48216" s="22">
        <v>30135</v>
      </c>
      <c r="N48216" s="22">
        <v>30135</v>
      </c>
      <c r="O48216" s="20"/>
      <c r="P48216" s="20"/>
      <c r="Q48216" s="20"/>
      <c r="R48216" s="20"/>
    </row>
    <row r="48217" spans="1:18" ht="57.6" x14ac:dyDescent="0.25">
      <c r="A48217" s="1">
        <v>2022</v>
      </c>
      <c r="B48217" s="21">
        <v>11</v>
      </c>
      <c r="C48217" s="21">
        <v>15</v>
      </c>
      <c r="D48217" s="20" t="s">
        <v>680</v>
      </c>
      <c r="E48217" s="21">
        <v>1</v>
      </c>
      <c r="F48217" s="20" t="s">
        <v>29197</v>
      </c>
      <c r="G48217" s="21">
        <v>22030202</v>
      </c>
      <c r="H48217" s="20" t="s">
        <v>36</v>
      </c>
      <c r="I48217" s="20" t="s">
        <v>341</v>
      </c>
      <c r="J48217" s="20" t="s">
        <v>24</v>
      </c>
      <c r="K48217" s="23"/>
      <c r="L48217" s="23"/>
      <c r="M48217" s="22">
        <v>-1755.45</v>
      </c>
      <c r="N48217" s="22">
        <v>-1755.45</v>
      </c>
      <c r="O48217" s="20"/>
      <c r="P48217" s="20"/>
      <c r="Q48217" s="20"/>
      <c r="R48217" s="20"/>
    </row>
    <row r="48218" spans="1:18" ht="57.6" x14ac:dyDescent="0.25">
      <c r="A48218" s="1">
        <v>2022</v>
      </c>
      <c r="B48218" s="21">
        <v>11</v>
      </c>
      <c r="C48218" s="21">
        <v>15</v>
      </c>
      <c r="D48218" s="20" t="s">
        <v>680</v>
      </c>
      <c r="E48218" s="21">
        <v>2</v>
      </c>
      <c r="F48218" s="20" t="s">
        <v>29197</v>
      </c>
      <c r="G48218" s="21">
        <v>224199</v>
      </c>
      <c r="H48218" s="20" t="s">
        <v>135</v>
      </c>
      <c r="I48218" s="20" t="s">
        <v>5959</v>
      </c>
      <c r="J48218" s="20" t="s">
        <v>24</v>
      </c>
      <c r="K48218" s="24">
        <v>36.22</v>
      </c>
      <c r="L48218" s="24">
        <v>36.22</v>
      </c>
      <c r="M48218" s="23"/>
      <c r="N48218" s="23"/>
      <c r="O48218" s="20"/>
      <c r="P48218" s="20"/>
      <c r="Q48218" s="20"/>
      <c r="R48218" s="20"/>
    </row>
    <row r="48219" spans="1:18" ht="86.4" x14ac:dyDescent="0.25">
      <c r="A48219" s="1">
        <v>2022</v>
      </c>
      <c r="B48219" s="21">
        <v>11</v>
      </c>
      <c r="C48219" s="21">
        <v>15</v>
      </c>
      <c r="D48219" s="20" t="s">
        <v>680</v>
      </c>
      <c r="E48219" s="21">
        <v>3</v>
      </c>
      <c r="F48219" s="20" t="s">
        <v>29198</v>
      </c>
      <c r="G48219" s="21">
        <v>1002</v>
      </c>
      <c r="H48219" s="20" t="s">
        <v>25</v>
      </c>
      <c r="I48219" s="20" t="s">
        <v>125</v>
      </c>
      <c r="J48219" s="20" t="s">
        <v>24</v>
      </c>
      <c r="K48219" s="23"/>
      <c r="L48219" s="23"/>
      <c r="M48219" s="22">
        <v>1791.67</v>
      </c>
      <c r="N48219" s="22">
        <v>1791.67</v>
      </c>
      <c r="O48219" s="20"/>
      <c r="P48219" s="20"/>
      <c r="Q48219" s="20"/>
      <c r="R48219" s="20"/>
    </row>
    <row r="48220" spans="1:18" ht="43.2" x14ac:dyDescent="0.25">
      <c r="A48220" s="1">
        <v>2022</v>
      </c>
      <c r="B48220" s="21">
        <v>11</v>
      </c>
      <c r="C48220" s="21">
        <v>15</v>
      </c>
      <c r="D48220" s="20" t="s">
        <v>683</v>
      </c>
      <c r="E48220" s="21">
        <v>1</v>
      </c>
      <c r="F48220" s="20" t="s">
        <v>29199</v>
      </c>
      <c r="G48220" s="20" t="s">
        <v>327</v>
      </c>
      <c r="H48220" s="20" t="s">
        <v>328</v>
      </c>
      <c r="I48220" s="20" t="s">
        <v>341</v>
      </c>
      <c r="J48220" s="20" t="s">
        <v>24</v>
      </c>
      <c r="K48220" s="22">
        <v>2733.61</v>
      </c>
      <c r="L48220" s="22">
        <v>2733.61</v>
      </c>
      <c r="M48220" s="23"/>
      <c r="N48220" s="23"/>
      <c r="O48220" s="20"/>
      <c r="P48220" s="20"/>
      <c r="Q48220" s="20"/>
      <c r="R48220" s="20"/>
    </row>
    <row r="48221" spans="1:18" ht="57.6" x14ac:dyDescent="0.25">
      <c r="A48221" s="1">
        <v>2022</v>
      </c>
      <c r="B48221" s="21">
        <v>11</v>
      </c>
      <c r="C48221" s="21">
        <v>15</v>
      </c>
      <c r="D48221" s="20" t="s">
        <v>683</v>
      </c>
      <c r="E48221" s="21">
        <v>2</v>
      </c>
      <c r="F48221" s="20" t="s">
        <v>29200</v>
      </c>
      <c r="G48221" s="21">
        <v>22210101</v>
      </c>
      <c r="H48221" s="20" t="s">
        <v>188</v>
      </c>
      <c r="I48221" s="20" t="s">
        <v>341</v>
      </c>
      <c r="J48221" s="20" t="s">
        <v>24</v>
      </c>
      <c r="K48221" s="24">
        <v>355.36</v>
      </c>
      <c r="L48221" s="24">
        <v>355.36</v>
      </c>
      <c r="M48221" s="23"/>
      <c r="N48221" s="23"/>
      <c r="O48221" s="20"/>
      <c r="P48221" s="20"/>
      <c r="Q48221" s="20"/>
      <c r="R48221" s="20"/>
    </row>
    <row r="48222" spans="1:18" ht="86.4" x14ac:dyDescent="0.25">
      <c r="A48222" s="1">
        <v>2022</v>
      </c>
      <c r="B48222" s="21">
        <v>11</v>
      </c>
      <c r="C48222" s="21">
        <v>15</v>
      </c>
      <c r="D48222" s="20" t="s">
        <v>683</v>
      </c>
      <c r="E48222" s="21">
        <v>3</v>
      </c>
      <c r="F48222" s="20" t="s">
        <v>29199</v>
      </c>
      <c r="G48222" s="21">
        <v>11230299</v>
      </c>
      <c r="H48222" s="20" t="s">
        <v>190</v>
      </c>
      <c r="I48222" s="20" t="s">
        <v>18786</v>
      </c>
      <c r="J48222" s="20" t="s">
        <v>24</v>
      </c>
      <c r="K48222" s="23"/>
      <c r="L48222" s="23"/>
      <c r="M48222" s="22">
        <v>3088.97</v>
      </c>
      <c r="N48222" s="22">
        <v>3088.97</v>
      </c>
      <c r="O48222" s="20"/>
      <c r="P48222" s="20"/>
      <c r="Q48222" s="20"/>
      <c r="R48222" s="20"/>
    </row>
    <row r="48223" spans="1:18" ht="43.2" x14ac:dyDescent="0.25">
      <c r="A48223" s="1">
        <v>2022</v>
      </c>
      <c r="B48223" s="21">
        <v>11</v>
      </c>
      <c r="C48223" s="21">
        <v>15</v>
      </c>
      <c r="D48223" s="20" t="s">
        <v>687</v>
      </c>
      <c r="E48223" s="21">
        <v>1</v>
      </c>
      <c r="F48223" s="20" t="s">
        <v>7773</v>
      </c>
      <c r="G48223" s="20" t="s">
        <v>1362</v>
      </c>
      <c r="H48223" s="20" t="s">
        <v>1363</v>
      </c>
      <c r="I48223" s="20" t="s">
        <v>4420</v>
      </c>
      <c r="J48223" s="20" t="s">
        <v>24</v>
      </c>
      <c r="K48223" s="24">
        <v>215.13</v>
      </c>
      <c r="L48223" s="24">
        <v>215.13</v>
      </c>
      <c r="M48223" s="23"/>
      <c r="N48223" s="23"/>
      <c r="O48223" s="20"/>
      <c r="P48223" s="20"/>
      <c r="Q48223" s="20"/>
      <c r="R48223" s="20"/>
    </row>
    <row r="48224" spans="1:18" ht="57.6" x14ac:dyDescent="0.25">
      <c r="A48224" s="1">
        <v>2022</v>
      </c>
      <c r="B48224" s="21">
        <v>11</v>
      </c>
      <c r="C48224" s="21">
        <v>15</v>
      </c>
      <c r="D48224" s="20" t="s">
        <v>687</v>
      </c>
      <c r="E48224" s="21">
        <v>2</v>
      </c>
      <c r="F48224" s="20" t="s">
        <v>7773</v>
      </c>
      <c r="G48224" s="21">
        <v>224199</v>
      </c>
      <c r="H48224" s="20" t="s">
        <v>135</v>
      </c>
      <c r="I48224" s="20" t="s">
        <v>4433</v>
      </c>
      <c r="J48224" s="20" t="s">
        <v>24</v>
      </c>
      <c r="K48224" s="22">
        <v>26527.65</v>
      </c>
      <c r="L48224" s="22">
        <v>26527.65</v>
      </c>
      <c r="M48224" s="23"/>
      <c r="N48224" s="23"/>
      <c r="O48224" s="20"/>
      <c r="P48224" s="20"/>
      <c r="Q48224" s="20"/>
      <c r="R48224" s="20"/>
    </row>
    <row r="48225" spans="1:18" ht="86.4" x14ac:dyDescent="0.25">
      <c r="A48225" s="1">
        <v>2022</v>
      </c>
      <c r="B48225" s="21">
        <v>11</v>
      </c>
      <c r="C48225" s="21">
        <v>15</v>
      </c>
      <c r="D48225" s="20" t="s">
        <v>687</v>
      </c>
      <c r="E48225" s="21">
        <v>3</v>
      </c>
      <c r="F48225" s="20" t="s">
        <v>7773</v>
      </c>
      <c r="G48225" s="21">
        <v>1002</v>
      </c>
      <c r="H48225" s="20" t="s">
        <v>25</v>
      </c>
      <c r="I48225" s="20" t="s">
        <v>125</v>
      </c>
      <c r="J48225" s="20" t="s">
        <v>24</v>
      </c>
      <c r="K48225" s="23"/>
      <c r="L48225" s="23"/>
      <c r="M48225" s="22">
        <v>26742.78</v>
      </c>
      <c r="N48225" s="22">
        <v>26742.78</v>
      </c>
      <c r="O48225" s="20"/>
      <c r="P48225" s="20"/>
      <c r="Q48225" s="20"/>
      <c r="R48225" s="20"/>
    </row>
    <row r="48226" spans="1:18" ht="43.2" x14ac:dyDescent="0.25">
      <c r="A48226" s="1">
        <v>2022</v>
      </c>
      <c r="B48226" s="21">
        <v>11</v>
      </c>
      <c r="C48226" s="21">
        <v>16</v>
      </c>
      <c r="D48226" s="20" t="s">
        <v>690</v>
      </c>
      <c r="E48226" s="21">
        <v>1</v>
      </c>
      <c r="F48226" s="20" t="s">
        <v>29201</v>
      </c>
      <c r="G48226" s="21">
        <v>66020308</v>
      </c>
      <c r="H48226" s="20" t="s">
        <v>563</v>
      </c>
      <c r="I48226" s="20" t="s">
        <v>110</v>
      </c>
      <c r="J48226" s="20" t="s">
        <v>24</v>
      </c>
      <c r="K48226" s="22">
        <v>2500</v>
      </c>
      <c r="L48226" s="22">
        <v>2500</v>
      </c>
      <c r="M48226" s="23"/>
      <c r="N48226" s="23"/>
      <c r="O48226" s="20"/>
      <c r="P48226" s="20"/>
      <c r="Q48226" s="20"/>
      <c r="R48226" s="20"/>
    </row>
    <row r="48227" spans="1:18" ht="86.4" x14ac:dyDescent="0.25">
      <c r="A48227" s="1">
        <v>2022</v>
      </c>
      <c r="B48227" s="21">
        <v>11</v>
      </c>
      <c r="C48227" s="21">
        <v>16</v>
      </c>
      <c r="D48227" s="20" t="s">
        <v>690</v>
      </c>
      <c r="E48227" s="21">
        <v>2</v>
      </c>
      <c r="F48227" s="20" t="s">
        <v>29201</v>
      </c>
      <c r="G48227" s="21">
        <v>11230299</v>
      </c>
      <c r="H48227" s="20" t="s">
        <v>190</v>
      </c>
      <c r="I48227" s="20" t="s">
        <v>29202</v>
      </c>
      <c r="J48227" s="20" t="s">
        <v>24</v>
      </c>
      <c r="K48227" s="23"/>
      <c r="L48227" s="23"/>
      <c r="M48227" s="22">
        <v>2500</v>
      </c>
      <c r="N48227" s="22">
        <v>2500</v>
      </c>
      <c r="O48227" s="20"/>
      <c r="P48227" s="20"/>
      <c r="Q48227" s="20"/>
      <c r="R48227" s="20"/>
    </row>
    <row r="48228" spans="1:18" ht="86.4" x14ac:dyDescent="0.25">
      <c r="A48228" s="1">
        <v>2022</v>
      </c>
      <c r="B48228" s="21">
        <v>11</v>
      </c>
      <c r="C48228" s="21">
        <v>16</v>
      </c>
      <c r="D48228" s="20" t="s">
        <v>694</v>
      </c>
      <c r="E48228" s="21">
        <v>1</v>
      </c>
      <c r="F48228" s="20" t="s">
        <v>29203</v>
      </c>
      <c r="G48228" s="21">
        <v>1002</v>
      </c>
      <c r="H48228" s="20" t="s">
        <v>25</v>
      </c>
      <c r="I48228" s="20" t="s">
        <v>125</v>
      </c>
      <c r="J48228" s="20" t="s">
        <v>24</v>
      </c>
      <c r="K48228" s="24">
        <v>682</v>
      </c>
      <c r="L48228" s="24">
        <v>682</v>
      </c>
      <c r="M48228" s="23"/>
      <c r="N48228" s="23"/>
      <c r="O48228" s="20"/>
      <c r="P48228" s="20"/>
      <c r="Q48228" s="20"/>
      <c r="R48228" s="20"/>
    </row>
    <row r="48229" spans="1:18" ht="43.2" x14ac:dyDescent="0.25">
      <c r="A48229" s="1">
        <v>2022</v>
      </c>
      <c r="B48229" s="21">
        <v>11</v>
      </c>
      <c r="C48229" s="21">
        <v>16</v>
      </c>
      <c r="D48229" s="20" t="s">
        <v>694</v>
      </c>
      <c r="E48229" s="21">
        <v>2</v>
      </c>
      <c r="F48229" s="20" t="s">
        <v>29203</v>
      </c>
      <c r="G48229" s="21">
        <v>1221020102</v>
      </c>
      <c r="H48229" s="20" t="s">
        <v>470</v>
      </c>
      <c r="I48229" s="20" t="s">
        <v>27074</v>
      </c>
      <c r="J48229" s="20" t="s">
        <v>24</v>
      </c>
      <c r="K48229" s="23"/>
      <c r="L48229" s="23"/>
      <c r="M48229" s="24">
        <v>682</v>
      </c>
      <c r="N48229" s="24">
        <v>682</v>
      </c>
      <c r="O48229" s="20"/>
      <c r="P48229" s="20"/>
      <c r="Q48229" s="20"/>
      <c r="R48229" s="20"/>
    </row>
    <row r="48230" spans="1:18" ht="57.6" x14ac:dyDescent="0.25">
      <c r="A48230" s="1">
        <v>2022</v>
      </c>
      <c r="B48230" s="21">
        <v>11</v>
      </c>
      <c r="C48230" s="21">
        <v>16</v>
      </c>
      <c r="D48230" s="20" t="s">
        <v>696</v>
      </c>
      <c r="E48230" s="21">
        <v>1</v>
      </c>
      <c r="F48230" s="20" t="s">
        <v>29204</v>
      </c>
      <c r="G48230" s="20" t="s">
        <v>3765</v>
      </c>
      <c r="H48230" s="20" t="s">
        <v>3766</v>
      </c>
      <c r="I48230" s="20" t="s">
        <v>341</v>
      </c>
      <c r="J48230" s="20" t="s">
        <v>24</v>
      </c>
      <c r="K48230" s="22">
        <v>61480.4</v>
      </c>
      <c r="L48230" s="22">
        <v>61480.4</v>
      </c>
      <c r="M48230" s="23"/>
      <c r="N48230" s="23"/>
      <c r="O48230" s="20"/>
      <c r="P48230" s="20"/>
      <c r="Q48230" s="20"/>
      <c r="R48230" s="20"/>
    </row>
    <row r="48231" spans="1:18" ht="57.6" x14ac:dyDescent="0.25">
      <c r="A48231" s="1">
        <v>2022</v>
      </c>
      <c r="B48231" s="21">
        <v>11</v>
      </c>
      <c r="C48231" s="21">
        <v>16</v>
      </c>
      <c r="D48231" s="20" t="s">
        <v>696</v>
      </c>
      <c r="E48231" s="21">
        <v>2</v>
      </c>
      <c r="F48231" s="20" t="s">
        <v>29205</v>
      </c>
      <c r="G48231" s="21">
        <v>22210101</v>
      </c>
      <c r="H48231" s="20" t="s">
        <v>188</v>
      </c>
      <c r="I48231" s="20" t="s">
        <v>341</v>
      </c>
      <c r="J48231" s="20" t="s">
        <v>24</v>
      </c>
      <c r="K48231" s="22">
        <v>3688.82</v>
      </c>
      <c r="L48231" s="22">
        <v>3688.82</v>
      </c>
      <c r="M48231" s="23"/>
      <c r="N48231" s="23"/>
      <c r="O48231" s="20"/>
      <c r="P48231" s="20"/>
      <c r="Q48231" s="20"/>
      <c r="R48231" s="20"/>
    </row>
    <row r="48232" spans="1:18" ht="57.6" x14ac:dyDescent="0.25">
      <c r="A48232" s="1">
        <v>2022</v>
      </c>
      <c r="B48232" s="21">
        <v>11</v>
      </c>
      <c r="C48232" s="21">
        <v>16</v>
      </c>
      <c r="D48232" s="20" t="s">
        <v>696</v>
      </c>
      <c r="E48232" s="21">
        <v>3</v>
      </c>
      <c r="F48232" s="20" t="s">
        <v>29204</v>
      </c>
      <c r="G48232" s="20" t="s">
        <v>3765</v>
      </c>
      <c r="H48232" s="20" t="s">
        <v>3766</v>
      </c>
      <c r="I48232" s="20" t="s">
        <v>22820</v>
      </c>
      <c r="J48232" s="20" t="s">
        <v>24</v>
      </c>
      <c r="K48232" s="22">
        <v>10489.5</v>
      </c>
      <c r="L48232" s="22">
        <v>10489.5</v>
      </c>
      <c r="M48232" s="23"/>
      <c r="N48232" s="23"/>
      <c r="O48232" s="20"/>
      <c r="P48232" s="20"/>
      <c r="Q48232" s="20"/>
      <c r="R48232" s="20"/>
    </row>
    <row r="48233" spans="1:18" ht="57.6" x14ac:dyDescent="0.25">
      <c r="A48233" s="1">
        <v>2022</v>
      </c>
      <c r="B48233" s="21">
        <v>11</v>
      </c>
      <c r="C48233" s="21">
        <v>16</v>
      </c>
      <c r="D48233" s="20" t="s">
        <v>696</v>
      </c>
      <c r="E48233" s="21">
        <v>4</v>
      </c>
      <c r="F48233" s="20" t="s">
        <v>29205</v>
      </c>
      <c r="G48233" s="21">
        <v>22210101</v>
      </c>
      <c r="H48233" s="20" t="s">
        <v>188</v>
      </c>
      <c r="I48233" s="20" t="s">
        <v>22820</v>
      </c>
      <c r="J48233" s="20" t="s">
        <v>24</v>
      </c>
      <c r="K48233" s="24">
        <v>629.37</v>
      </c>
      <c r="L48233" s="24">
        <v>629.37</v>
      </c>
      <c r="M48233" s="23"/>
      <c r="N48233" s="23"/>
      <c r="O48233" s="20"/>
      <c r="P48233" s="20"/>
      <c r="Q48233" s="20"/>
      <c r="R48233" s="20"/>
    </row>
    <row r="48234" spans="1:18" ht="57.6" x14ac:dyDescent="0.25">
      <c r="A48234" s="1">
        <v>2022</v>
      </c>
      <c r="B48234" s="21">
        <v>11</v>
      </c>
      <c r="C48234" s="21">
        <v>16</v>
      </c>
      <c r="D48234" s="20" t="s">
        <v>696</v>
      </c>
      <c r="E48234" s="21">
        <v>5</v>
      </c>
      <c r="F48234" s="20" t="s">
        <v>29204</v>
      </c>
      <c r="G48234" s="20" t="s">
        <v>3765</v>
      </c>
      <c r="H48234" s="20" t="s">
        <v>3766</v>
      </c>
      <c r="I48234" s="20" t="s">
        <v>3244</v>
      </c>
      <c r="J48234" s="20" t="s">
        <v>24</v>
      </c>
      <c r="K48234" s="22">
        <v>25308.39</v>
      </c>
      <c r="L48234" s="22">
        <v>25308.39</v>
      </c>
      <c r="M48234" s="23"/>
      <c r="N48234" s="23"/>
      <c r="O48234" s="20"/>
      <c r="P48234" s="20"/>
      <c r="Q48234" s="20"/>
      <c r="R48234" s="20"/>
    </row>
    <row r="48235" spans="1:18" ht="57.6" x14ac:dyDescent="0.25">
      <c r="A48235" s="1">
        <v>2022</v>
      </c>
      <c r="B48235" s="21">
        <v>11</v>
      </c>
      <c r="C48235" s="21">
        <v>16</v>
      </c>
      <c r="D48235" s="20" t="s">
        <v>696</v>
      </c>
      <c r="E48235" s="21">
        <v>6</v>
      </c>
      <c r="F48235" s="20" t="s">
        <v>29205</v>
      </c>
      <c r="G48235" s="21">
        <v>22210101</v>
      </c>
      <c r="H48235" s="20" t="s">
        <v>188</v>
      </c>
      <c r="I48235" s="20" t="s">
        <v>3244</v>
      </c>
      <c r="J48235" s="20" t="s">
        <v>24</v>
      </c>
      <c r="K48235" s="22">
        <v>1518.5</v>
      </c>
      <c r="L48235" s="22">
        <v>1518.5</v>
      </c>
      <c r="M48235" s="23"/>
      <c r="N48235" s="23"/>
      <c r="O48235" s="20"/>
      <c r="P48235" s="20"/>
      <c r="Q48235" s="20"/>
      <c r="R48235" s="20"/>
    </row>
    <row r="48236" spans="1:18" ht="57.6" x14ac:dyDescent="0.25">
      <c r="A48236" s="1">
        <v>2022</v>
      </c>
      <c r="B48236" s="21">
        <v>11</v>
      </c>
      <c r="C48236" s="21">
        <v>16</v>
      </c>
      <c r="D48236" s="20" t="s">
        <v>696</v>
      </c>
      <c r="E48236" s="21">
        <v>7</v>
      </c>
      <c r="F48236" s="20" t="s">
        <v>29204</v>
      </c>
      <c r="G48236" s="20" t="s">
        <v>3765</v>
      </c>
      <c r="H48236" s="20" t="s">
        <v>3766</v>
      </c>
      <c r="I48236" s="20" t="s">
        <v>340</v>
      </c>
      <c r="J48236" s="20" t="s">
        <v>24</v>
      </c>
      <c r="K48236" s="22">
        <v>112431.57</v>
      </c>
      <c r="L48236" s="22">
        <v>112431.57</v>
      </c>
      <c r="M48236" s="23"/>
      <c r="N48236" s="23"/>
      <c r="O48236" s="20"/>
      <c r="P48236" s="20"/>
      <c r="Q48236" s="20"/>
      <c r="R48236" s="20"/>
    </row>
    <row r="48237" spans="1:18" ht="57.6" x14ac:dyDescent="0.25">
      <c r="A48237" s="1">
        <v>2022</v>
      </c>
      <c r="B48237" s="21">
        <v>11</v>
      </c>
      <c r="C48237" s="21">
        <v>16</v>
      </c>
      <c r="D48237" s="20" t="s">
        <v>696</v>
      </c>
      <c r="E48237" s="21">
        <v>8</v>
      </c>
      <c r="F48237" s="20" t="s">
        <v>29205</v>
      </c>
      <c r="G48237" s="21">
        <v>22210101</v>
      </c>
      <c r="H48237" s="20" t="s">
        <v>188</v>
      </c>
      <c r="I48237" s="20" t="s">
        <v>340</v>
      </c>
      <c r="J48237" s="20" t="s">
        <v>24</v>
      </c>
      <c r="K48237" s="22">
        <v>6745.9</v>
      </c>
      <c r="L48237" s="22">
        <v>6745.9</v>
      </c>
      <c r="M48237" s="23"/>
      <c r="N48237" s="23"/>
      <c r="O48237" s="20"/>
      <c r="P48237" s="20"/>
      <c r="Q48237" s="20"/>
      <c r="R48237" s="20"/>
    </row>
    <row r="48238" spans="1:18" ht="86.4" x14ac:dyDescent="0.25">
      <c r="A48238" s="1">
        <v>2022</v>
      </c>
      <c r="B48238" s="21">
        <v>11</v>
      </c>
      <c r="C48238" s="21">
        <v>16</v>
      </c>
      <c r="D48238" s="20" t="s">
        <v>696</v>
      </c>
      <c r="E48238" s="21">
        <v>9</v>
      </c>
      <c r="F48238" s="20" t="s">
        <v>29204</v>
      </c>
      <c r="G48238" s="21">
        <v>1002</v>
      </c>
      <c r="H48238" s="20" t="s">
        <v>25</v>
      </c>
      <c r="I48238" s="20" t="s">
        <v>125</v>
      </c>
      <c r="J48238" s="20" t="s">
        <v>24</v>
      </c>
      <c r="K48238" s="23"/>
      <c r="L48238" s="23"/>
      <c r="M48238" s="22">
        <v>222292.45</v>
      </c>
      <c r="N48238" s="22">
        <v>222292.45</v>
      </c>
      <c r="O48238" s="20"/>
      <c r="P48238" s="20"/>
      <c r="Q48238" s="20"/>
      <c r="R48238" s="20"/>
    </row>
    <row r="48239" spans="1:18" ht="57.6" x14ac:dyDescent="0.25">
      <c r="A48239" s="1">
        <v>2022</v>
      </c>
      <c r="B48239" s="21">
        <v>11</v>
      </c>
      <c r="C48239" s="21">
        <v>16</v>
      </c>
      <c r="D48239" s="20" t="s">
        <v>697</v>
      </c>
      <c r="E48239" s="21">
        <v>1</v>
      </c>
      <c r="F48239" s="20" t="s">
        <v>29206</v>
      </c>
      <c r="G48239" s="20" t="s">
        <v>3765</v>
      </c>
      <c r="H48239" s="20" t="s">
        <v>3766</v>
      </c>
      <c r="I48239" s="20" t="s">
        <v>649</v>
      </c>
      <c r="J48239" s="20" t="s">
        <v>24</v>
      </c>
      <c r="K48239" s="22">
        <v>5402.99</v>
      </c>
      <c r="L48239" s="22">
        <v>5402.99</v>
      </c>
      <c r="M48239" s="23"/>
      <c r="N48239" s="23"/>
      <c r="O48239" s="20"/>
      <c r="P48239" s="20"/>
      <c r="Q48239" s="20"/>
      <c r="R48239" s="20"/>
    </row>
    <row r="48240" spans="1:18" ht="57.6" x14ac:dyDescent="0.25">
      <c r="A48240" s="1">
        <v>2022</v>
      </c>
      <c r="B48240" s="21">
        <v>11</v>
      </c>
      <c r="C48240" s="21">
        <v>16</v>
      </c>
      <c r="D48240" s="20" t="s">
        <v>697</v>
      </c>
      <c r="E48240" s="21">
        <v>2</v>
      </c>
      <c r="F48240" s="20" t="s">
        <v>29207</v>
      </c>
      <c r="G48240" s="21">
        <v>22210101</v>
      </c>
      <c r="H48240" s="20" t="s">
        <v>188</v>
      </c>
      <c r="I48240" s="20" t="s">
        <v>649</v>
      </c>
      <c r="J48240" s="20" t="s">
        <v>24</v>
      </c>
      <c r="K48240" s="24">
        <v>324.18</v>
      </c>
      <c r="L48240" s="24">
        <v>324.18</v>
      </c>
      <c r="M48240" s="23"/>
      <c r="N48240" s="23"/>
      <c r="O48240" s="20"/>
      <c r="P48240" s="20"/>
      <c r="Q48240" s="20"/>
      <c r="R48240" s="20"/>
    </row>
    <row r="48241" spans="1:18" ht="57.6" x14ac:dyDescent="0.25">
      <c r="A48241" s="1">
        <v>2022</v>
      </c>
      <c r="B48241" s="21">
        <v>11</v>
      </c>
      <c r="C48241" s="21">
        <v>16</v>
      </c>
      <c r="D48241" s="20" t="s">
        <v>697</v>
      </c>
      <c r="E48241" s="21">
        <v>3</v>
      </c>
      <c r="F48241" s="20" t="s">
        <v>29206</v>
      </c>
      <c r="G48241" s="20" t="s">
        <v>3765</v>
      </c>
      <c r="H48241" s="20" t="s">
        <v>3766</v>
      </c>
      <c r="I48241" s="20" t="s">
        <v>341</v>
      </c>
      <c r="J48241" s="20" t="s">
        <v>24</v>
      </c>
      <c r="K48241" s="22">
        <v>19006.47</v>
      </c>
      <c r="L48241" s="22">
        <v>19006.47</v>
      </c>
      <c r="M48241" s="23"/>
      <c r="N48241" s="23"/>
      <c r="O48241" s="20"/>
      <c r="P48241" s="20"/>
      <c r="Q48241" s="20"/>
      <c r="R48241" s="20"/>
    </row>
    <row r="48242" spans="1:18" ht="57.6" x14ac:dyDescent="0.25">
      <c r="A48242" s="1">
        <v>2022</v>
      </c>
      <c r="B48242" s="21">
        <v>11</v>
      </c>
      <c r="C48242" s="21">
        <v>16</v>
      </c>
      <c r="D48242" s="20" t="s">
        <v>697</v>
      </c>
      <c r="E48242" s="21">
        <v>4</v>
      </c>
      <c r="F48242" s="20" t="s">
        <v>29207</v>
      </c>
      <c r="G48242" s="21">
        <v>22210101</v>
      </c>
      <c r="H48242" s="20" t="s">
        <v>188</v>
      </c>
      <c r="I48242" s="20" t="s">
        <v>341</v>
      </c>
      <c r="J48242" s="20" t="s">
        <v>24</v>
      </c>
      <c r="K48242" s="22">
        <v>1140.3900000000001</v>
      </c>
      <c r="L48242" s="22">
        <v>1140.3900000000001</v>
      </c>
      <c r="M48242" s="23"/>
      <c r="N48242" s="23"/>
      <c r="O48242" s="20"/>
      <c r="P48242" s="20"/>
      <c r="Q48242" s="20"/>
      <c r="R48242" s="20"/>
    </row>
    <row r="48243" spans="1:18" ht="57.6" x14ac:dyDescent="0.25">
      <c r="A48243" s="1">
        <v>2022</v>
      </c>
      <c r="B48243" s="21">
        <v>11</v>
      </c>
      <c r="C48243" s="21">
        <v>16</v>
      </c>
      <c r="D48243" s="20" t="s">
        <v>697</v>
      </c>
      <c r="E48243" s="21">
        <v>5</v>
      </c>
      <c r="F48243" s="20" t="s">
        <v>29206</v>
      </c>
      <c r="G48243" s="20" t="s">
        <v>3765</v>
      </c>
      <c r="H48243" s="20" t="s">
        <v>3766</v>
      </c>
      <c r="I48243" s="20" t="s">
        <v>3326</v>
      </c>
      <c r="J48243" s="20" t="s">
        <v>24</v>
      </c>
      <c r="K48243" s="24">
        <v>79.05</v>
      </c>
      <c r="L48243" s="24">
        <v>79.05</v>
      </c>
      <c r="M48243" s="23"/>
      <c r="N48243" s="23"/>
      <c r="O48243" s="20"/>
      <c r="P48243" s="20"/>
      <c r="Q48243" s="20"/>
      <c r="R48243" s="20"/>
    </row>
    <row r="48244" spans="1:18" ht="57.6" x14ac:dyDescent="0.25">
      <c r="A48244" s="1">
        <v>2022</v>
      </c>
      <c r="B48244" s="21">
        <v>11</v>
      </c>
      <c r="C48244" s="21">
        <v>16</v>
      </c>
      <c r="D48244" s="20" t="s">
        <v>697</v>
      </c>
      <c r="E48244" s="21">
        <v>6</v>
      </c>
      <c r="F48244" s="20" t="s">
        <v>29207</v>
      </c>
      <c r="G48244" s="21">
        <v>22210101</v>
      </c>
      <c r="H48244" s="20" t="s">
        <v>188</v>
      </c>
      <c r="I48244" s="20" t="s">
        <v>3326</v>
      </c>
      <c r="J48244" s="20" t="s">
        <v>24</v>
      </c>
      <c r="K48244" s="24">
        <v>4.74</v>
      </c>
      <c r="L48244" s="24">
        <v>4.74</v>
      </c>
      <c r="M48244" s="23"/>
      <c r="N48244" s="23"/>
      <c r="O48244" s="20"/>
      <c r="P48244" s="20"/>
      <c r="Q48244" s="20"/>
      <c r="R48244" s="20"/>
    </row>
    <row r="48245" spans="1:18" ht="57.6" x14ac:dyDescent="0.25">
      <c r="A48245" s="1">
        <v>2022</v>
      </c>
      <c r="B48245" s="21">
        <v>11</v>
      </c>
      <c r="C48245" s="21">
        <v>16</v>
      </c>
      <c r="D48245" s="20" t="s">
        <v>697</v>
      </c>
      <c r="E48245" s="21">
        <v>7</v>
      </c>
      <c r="F48245" s="20" t="s">
        <v>29206</v>
      </c>
      <c r="G48245" s="20" t="s">
        <v>3765</v>
      </c>
      <c r="H48245" s="20" t="s">
        <v>3766</v>
      </c>
      <c r="I48245" s="20" t="s">
        <v>3244</v>
      </c>
      <c r="J48245" s="20" t="s">
        <v>24</v>
      </c>
      <c r="K48245" s="22">
        <v>7127.12</v>
      </c>
      <c r="L48245" s="22">
        <v>7127.12</v>
      </c>
      <c r="M48245" s="23"/>
      <c r="N48245" s="23"/>
      <c r="O48245" s="20"/>
      <c r="P48245" s="20"/>
      <c r="Q48245" s="20"/>
      <c r="R48245" s="20"/>
    </row>
    <row r="48246" spans="1:18" ht="57.6" x14ac:dyDescent="0.25">
      <c r="A48246" s="1">
        <v>2022</v>
      </c>
      <c r="B48246" s="21">
        <v>11</v>
      </c>
      <c r="C48246" s="21">
        <v>16</v>
      </c>
      <c r="D48246" s="20" t="s">
        <v>697</v>
      </c>
      <c r="E48246" s="21">
        <v>8</v>
      </c>
      <c r="F48246" s="20" t="s">
        <v>29207</v>
      </c>
      <c r="G48246" s="21">
        <v>22210101</v>
      </c>
      <c r="H48246" s="20" t="s">
        <v>188</v>
      </c>
      <c r="I48246" s="20" t="s">
        <v>3244</v>
      </c>
      <c r="J48246" s="20" t="s">
        <v>24</v>
      </c>
      <c r="K48246" s="24">
        <v>427.63</v>
      </c>
      <c r="L48246" s="24">
        <v>427.63</v>
      </c>
      <c r="M48246" s="23"/>
      <c r="N48246" s="23"/>
      <c r="O48246" s="20"/>
      <c r="P48246" s="20"/>
      <c r="Q48246" s="20"/>
      <c r="R48246" s="20"/>
    </row>
    <row r="48247" spans="1:18" ht="57.6" x14ac:dyDescent="0.25">
      <c r="A48247" s="1">
        <v>2022</v>
      </c>
      <c r="B48247" s="21">
        <v>11</v>
      </c>
      <c r="C48247" s="21">
        <v>16</v>
      </c>
      <c r="D48247" s="20" t="s">
        <v>697</v>
      </c>
      <c r="E48247" s="21">
        <v>9</v>
      </c>
      <c r="F48247" s="20" t="s">
        <v>29206</v>
      </c>
      <c r="G48247" s="20" t="s">
        <v>3765</v>
      </c>
      <c r="H48247" s="20" t="s">
        <v>3766</v>
      </c>
      <c r="I48247" s="20" t="s">
        <v>81</v>
      </c>
      <c r="J48247" s="20" t="s">
        <v>24</v>
      </c>
      <c r="K48247" s="22">
        <v>5455.38</v>
      </c>
      <c r="L48247" s="22">
        <v>5455.38</v>
      </c>
      <c r="M48247" s="23"/>
      <c r="N48247" s="23"/>
      <c r="O48247" s="20"/>
      <c r="P48247" s="20"/>
      <c r="Q48247" s="20"/>
      <c r="R48247" s="20"/>
    </row>
    <row r="48248" spans="1:18" ht="57.6" x14ac:dyDescent="0.25">
      <c r="A48248" s="1">
        <v>2022</v>
      </c>
      <c r="B48248" s="21">
        <v>11</v>
      </c>
      <c r="C48248" s="21">
        <v>16</v>
      </c>
      <c r="D48248" s="20" t="s">
        <v>697</v>
      </c>
      <c r="E48248" s="21">
        <v>10</v>
      </c>
      <c r="F48248" s="20" t="s">
        <v>29207</v>
      </c>
      <c r="G48248" s="21">
        <v>22210101</v>
      </c>
      <c r="H48248" s="20" t="s">
        <v>188</v>
      </c>
      <c r="I48248" s="20" t="s">
        <v>81</v>
      </c>
      <c r="J48248" s="20" t="s">
        <v>24</v>
      </c>
      <c r="K48248" s="24">
        <v>327.32</v>
      </c>
      <c r="L48248" s="24">
        <v>327.32</v>
      </c>
      <c r="M48248" s="23"/>
      <c r="N48248" s="23"/>
      <c r="O48248" s="20"/>
      <c r="P48248" s="20"/>
      <c r="Q48248" s="20"/>
      <c r="R48248" s="20"/>
    </row>
    <row r="48249" spans="1:18" ht="57.6" x14ac:dyDescent="0.25">
      <c r="A48249" s="1">
        <v>2022</v>
      </c>
      <c r="B48249" s="21">
        <v>11</v>
      </c>
      <c r="C48249" s="21">
        <v>16</v>
      </c>
      <c r="D48249" s="20" t="s">
        <v>697</v>
      </c>
      <c r="E48249" s="21">
        <v>11</v>
      </c>
      <c r="F48249" s="20" t="s">
        <v>29206</v>
      </c>
      <c r="G48249" s="20" t="s">
        <v>3765</v>
      </c>
      <c r="H48249" s="20" t="s">
        <v>3766</v>
      </c>
      <c r="I48249" s="20" t="s">
        <v>340</v>
      </c>
      <c r="J48249" s="20" t="s">
        <v>24</v>
      </c>
      <c r="K48249" s="22">
        <v>5259.8</v>
      </c>
      <c r="L48249" s="22">
        <v>5259.8</v>
      </c>
      <c r="M48249" s="23"/>
      <c r="N48249" s="23"/>
      <c r="O48249" s="20"/>
      <c r="P48249" s="20"/>
      <c r="Q48249" s="20"/>
      <c r="R48249" s="20"/>
    </row>
    <row r="48250" spans="1:18" ht="57.6" x14ac:dyDescent="0.25">
      <c r="A48250" s="1">
        <v>2022</v>
      </c>
      <c r="B48250" s="21">
        <v>11</v>
      </c>
      <c r="C48250" s="21">
        <v>16</v>
      </c>
      <c r="D48250" s="20" t="s">
        <v>697</v>
      </c>
      <c r="E48250" s="21">
        <v>12</v>
      </c>
      <c r="F48250" s="20" t="s">
        <v>29207</v>
      </c>
      <c r="G48250" s="21">
        <v>22210101</v>
      </c>
      <c r="H48250" s="20" t="s">
        <v>188</v>
      </c>
      <c r="I48250" s="20" t="s">
        <v>340</v>
      </c>
      <c r="J48250" s="20" t="s">
        <v>24</v>
      </c>
      <c r="K48250" s="24">
        <v>315.58999999999997</v>
      </c>
      <c r="L48250" s="24">
        <v>315.58999999999997</v>
      </c>
      <c r="M48250" s="23"/>
      <c r="N48250" s="23"/>
      <c r="O48250" s="20"/>
      <c r="P48250" s="20"/>
      <c r="Q48250" s="20"/>
      <c r="R48250" s="20"/>
    </row>
    <row r="48251" spans="1:18" ht="57.6" x14ac:dyDescent="0.25">
      <c r="A48251" s="1">
        <v>2022</v>
      </c>
      <c r="B48251" s="21">
        <v>11</v>
      </c>
      <c r="C48251" s="21">
        <v>16</v>
      </c>
      <c r="D48251" s="20" t="s">
        <v>697</v>
      </c>
      <c r="E48251" s="21">
        <v>13</v>
      </c>
      <c r="F48251" s="20" t="s">
        <v>29206</v>
      </c>
      <c r="G48251" s="20" t="s">
        <v>3765</v>
      </c>
      <c r="H48251" s="20" t="s">
        <v>3766</v>
      </c>
      <c r="I48251" s="20" t="s">
        <v>23620</v>
      </c>
      <c r="J48251" s="20" t="s">
        <v>24</v>
      </c>
      <c r="K48251" s="22">
        <v>2249.02</v>
      </c>
      <c r="L48251" s="22">
        <v>2249.02</v>
      </c>
      <c r="M48251" s="23"/>
      <c r="N48251" s="23"/>
      <c r="O48251" s="20"/>
      <c r="P48251" s="20"/>
      <c r="Q48251" s="20"/>
      <c r="R48251" s="20"/>
    </row>
    <row r="48252" spans="1:18" ht="57.6" x14ac:dyDescent="0.25">
      <c r="A48252" s="1">
        <v>2022</v>
      </c>
      <c r="B48252" s="21">
        <v>11</v>
      </c>
      <c r="C48252" s="21">
        <v>16</v>
      </c>
      <c r="D48252" s="20" t="s">
        <v>697</v>
      </c>
      <c r="E48252" s="21">
        <v>14</v>
      </c>
      <c r="F48252" s="20" t="s">
        <v>29207</v>
      </c>
      <c r="G48252" s="21">
        <v>22210101</v>
      </c>
      <c r="H48252" s="20" t="s">
        <v>188</v>
      </c>
      <c r="I48252" s="20" t="s">
        <v>23620</v>
      </c>
      <c r="J48252" s="20" t="s">
        <v>24</v>
      </c>
      <c r="K48252" s="24">
        <v>134.94</v>
      </c>
      <c r="L48252" s="24">
        <v>134.94</v>
      </c>
      <c r="M48252" s="23"/>
      <c r="N48252" s="23"/>
      <c r="O48252" s="20"/>
      <c r="P48252" s="20"/>
      <c r="Q48252" s="20"/>
      <c r="R48252" s="20"/>
    </row>
    <row r="48253" spans="1:18" ht="86.4" x14ac:dyDescent="0.25">
      <c r="A48253" s="1">
        <v>2022</v>
      </c>
      <c r="B48253" s="21">
        <v>11</v>
      </c>
      <c r="C48253" s="21">
        <v>16</v>
      </c>
      <c r="D48253" s="20" t="s">
        <v>697</v>
      </c>
      <c r="E48253" s="21">
        <v>15</v>
      </c>
      <c r="F48253" s="20" t="s">
        <v>29206</v>
      </c>
      <c r="G48253" s="21">
        <v>1002</v>
      </c>
      <c r="H48253" s="20" t="s">
        <v>25</v>
      </c>
      <c r="I48253" s="20" t="s">
        <v>125</v>
      </c>
      <c r="J48253" s="20" t="s">
        <v>24</v>
      </c>
      <c r="K48253" s="23"/>
      <c r="L48253" s="23"/>
      <c r="M48253" s="22">
        <v>47254.62</v>
      </c>
      <c r="N48253" s="22">
        <v>47254.62</v>
      </c>
      <c r="O48253" s="20"/>
      <c r="P48253" s="20"/>
      <c r="Q48253" s="20"/>
      <c r="R48253" s="20"/>
    </row>
    <row r="48254" spans="1:18" ht="57.6" x14ac:dyDescent="0.25">
      <c r="A48254" s="1">
        <v>2022</v>
      </c>
      <c r="B48254" s="21">
        <v>11</v>
      </c>
      <c r="C48254" s="21">
        <v>16</v>
      </c>
      <c r="D48254" s="20" t="s">
        <v>702</v>
      </c>
      <c r="E48254" s="21">
        <v>1</v>
      </c>
      <c r="F48254" s="20" t="s">
        <v>29208</v>
      </c>
      <c r="G48254" s="20" t="s">
        <v>538</v>
      </c>
      <c r="H48254" s="20" t="s">
        <v>539</v>
      </c>
      <c r="I48254" s="20" t="s">
        <v>340</v>
      </c>
      <c r="J48254" s="20" t="s">
        <v>24</v>
      </c>
      <c r="K48254" s="22">
        <v>1941.75</v>
      </c>
      <c r="L48254" s="22">
        <v>1941.75</v>
      </c>
      <c r="M48254" s="23"/>
      <c r="N48254" s="23"/>
      <c r="O48254" s="20"/>
      <c r="P48254" s="20"/>
      <c r="Q48254" s="20"/>
      <c r="R48254" s="20"/>
    </row>
    <row r="48255" spans="1:18" ht="57.6" x14ac:dyDescent="0.25">
      <c r="A48255" s="1">
        <v>2022</v>
      </c>
      <c r="B48255" s="21">
        <v>11</v>
      </c>
      <c r="C48255" s="21">
        <v>16</v>
      </c>
      <c r="D48255" s="20" t="s">
        <v>702</v>
      </c>
      <c r="E48255" s="21">
        <v>2</v>
      </c>
      <c r="F48255" s="20" t="s">
        <v>29209</v>
      </c>
      <c r="G48255" s="21">
        <v>22210101</v>
      </c>
      <c r="H48255" s="20" t="s">
        <v>188</v>
      </c>
      <c r="I48255" s="20" t="s">
        <v>340</v>
      </c>
      <c r="J48255" s="20" t="s">
        <v>24</v>
      </c>
      <c r="K48255" s="24">
        <v>58.25</v>
      </c>
      <c r="L48255" s="24">
        <v>58.25</v>
      </c>
      <c r="M48255" s="23"/>
      <c r="N48255" s="23"/>
      <c r="O48255" s="20"/>
      <c r="P48255" s="20"/>
      <c r="Q48255" s="20"/>
      <c r="R48255" s="20"/>
    </row>
    <row r="48256" spans="1:18" ht="86.4" x14ac:dyDescent="0.25">
      <c r="A48256" s="1">
        <v>2022</v>
      </c>
      <c r="B48256" s="21">
        <v>11</v>
      </c>
      <c r="C48256" s="21">
        <v>16</v>
      </c>
      <c r="D48256" s="20" t="s">
        <v>702</v>
      </c>
      <c r="E48256" s="21">
        <v>3</v>
      </c>
      <c r="F48256" s="20" t="s">
        <v>29208</v>
      </c>
      <c r="G48256" s="21">
        <v>1002</v>
      </c>
      <c r="H48256" s="20" t="s">
        <v>25</v>
      </c>
      <c r="I48256" s="20" t="s">
        <v>125</v>
      </c>
      <c r="J48256" s="20" t="s">
        <v>24</v>
      </c>
      <c r="K48256" s="23"/>
      <c r="L48256" s="23"/>
      <c r="M48256" s="22">
        <v>2000</v>
      </c>
      <c r="N48256" s="22">
        <v>2000</v>
      </c>
      <c r="O48256" s="20"/>
      <c r="P48256" s="20"/>
      <c r="Q48256" s="20"/>
      <c r="R48256" s="20"/>
    </row>
    <row r="48257" spans="1:18" ht="86.4" x14ac:dyDescent="0.25">
      <c r="A48257" s="1">
        <v>2022</v>
      </c>
      <c r="B48257" s="21">
        <v>11</v>
      </c>
      <c r="C48257" s="21">
        <v>16</v>
      </c>
      <c r="D48257" s="20" t="s">
        <v>707</v>
      </c>
      <c r="E48257" s="21">
        <v>1</v>
      </c>
      <c r="F48257" s="20" t="s">
        <v>29210</v>
      </c>
      <c r="G48257" s="20" t="s">
        <v>222</v>
      </c>
      <c r="H48257" s="20" t="s">
        <v>223</v>
      </c>
      <c r="I48257" s="20" t="s">
        <v>2287</v>
      </c>
      <c r="J48257" s="20" t="s">
        <v>24</v>
      </c>
      <c r="K48257" s="22">
        <v>8042.68</v>
      </c>
      <c r="L48257" s="22">
        <v>8042.68</v>
      </c>
      <c r="M48257" s="23"/>
      <c r="N48257" s="23"/>
      <c r="O48257" s="20"/>
      <c r="P48257" s="20"/>
      <c r="Q48257" s="20"/>
      <c r="R48257" s="20"/>
    </row>
    <row r="48258" spans="1:18" ht="100.8" x14ac:dyDescent="0.25">
      <c r="A48258" s="1">
        <v>2022</v>
      </c>
      <c r="B48258" s="21">
        <v>11</v>
      </c>
      <c r="C48258" s="21">
        <v>16</v>
      </c>
      <c r="D48258" s="20" t="s">
        <v>707</v>
      </c>
      <c r="E48258" s="21">
        <v>2</v>
      </c>
      <c r="F48258" s="20" t="s">
        <v>29211</v>
      </c>
      <c r="G48258" s="21">
        <v>22210101</v>
      </c>
      <c r="H48258" s="20" t="s">
        <v>188</v>
      </c>
      <c r="I48258" s="20" t="s">
        <v>2287</v>
      </c>
      <c r="J48258" s="20" t="s">
        <v>24</v>
      </c>
      <c r="K48258" s="24">
        <v>33.44</v>
      </c>
      <c r="L48258" s="24">
        <v>33.44</v>
      </c>
      <c r="M48258" s="23"/>
      <c r="N48258" s="23"/>
      <c r="O48258" s="20"/>
      <c r="P48258" s="20"/>
      <c r="Q48258" s="20"/>
      <c r="R48258" s="20"/>
    </row>
    <row r="48259" spans="1:18" ht="86.4" x14ac:dyDescent="0.25">
      <c r="A48259" s="1">
        <v>2022</v>
      </c>
      <c r="B48259" s="21">
        <v>11</v>
      </c>
      <c r="C48259" s="21">
        <v>16</v>
      </c>
      <c r="D48259" s="20" t="s">
        <v>707</v>
      </c>
      <c r="E48259" s="21">
        <v>3</v>
      </c>
      <c r="F48259" s="20" t="s">
        <v>29210</v>
      </c>
      <c r="G48259" s="21">
        <v>1002</v>
      </c>
      <c r="H48259" s="20" t="s">
        <v>25</v>
      </c>
      <c r="I48259" s="20" t="s">
        <v>125</v>
      </c>
      <c r="J48259" s="20" t="s">
        <v>24</v>
      </c>
      <c r="K48259" s="23"/>
      <c r="L48259" s="23"/>
      <c r="M48259" s="22">
        <v>8076.12</v>
      </c>
      <c r="N48259" s="22">
        <v>8076.12</v>
      </c>
      <c r="O48259" s="20"/>
      <c r="P48259" s="20"/>
      <c r="Q48259" s="20"/>
      <c r="R48259" s="20"/>
    </row>
    <row r="48260" spans="1:18" ht="57.6" x14ac:dyDescent="0.25">
      <c r="A48260" s="1">
        <v>2022</v>
      </c>
      <c r="B48260" s="21">
        <v>11</v>
      </c>
      <c r="C48260" s="21">
        <v>16</v>
      </c>
      <c r="D48260" s="20" t="s">
        <v>720</v>
      </c>
      <c r="E48260" s="21">
        <v>1</v>
      </c>
      <c r="F48260" s="20" t="s">
        <v>29212</v>
      </c>
      <c r="G48260" s="21">
        <v>224199</v>
      </c>
      <c r="H48260" s="20" t="s">
        <v>135</v>
      </c>
      <c r="I48260" s="20" t="s">
        <v>4959</v>
      </c>
      <c r="J48260" s="20" t="s">
        <v>24</v>
      </c>
      <c r="K48260" s="24">
        <v>436.5</v>
      </c>
      <c r="L48260" s="24">
        <v>436.5</v>
      </c>
      <c r="M48260" s="23"/>
      <c r="N48260" s="23"/>
      <c r="O48260" s="20"/>
      <c r="P48260" s="20"/>
      <c r="Q48260" s="20"/>
      <c r="R48260" s="20"/>
    </row>
    <row r="48261" spans="1:18" ht="86.4" x14ac:dyDescent="0.25">
      <c r="A48261" s="1">
        <v>2022</v>
      </c>
      <c r="B48261" s="21">
        <v>11</v>
      </c>
      <c r="C48261" s="21">
        <v>16</v>
      </c>
      <c r="D48261" s="20" t="s">
        <v>720</v>
      </c>
      <c r="E48261" s="21">
        <v>2</v>
      </c>
      <c r="F48261" s="20" t="s">
        <v>29212</v>
      </c>
      <c r="G48261" s="21">
        <v>1002</v>
      </c>
      <c r="H48261" s="20" t="s">
        <v>25</v>
      </c>
      <c r="I48261" s="20" t="s">
        <v>125</v>
      </c>
      <c r="J48261" s="20" t="s">
        <v>24</v>
      </c>
      <c r="K48261" s="23"/>
      <c r="L48261" s="23"/>
      <c r="M48261" s="24">
        <v>436.5</v>
      </c>
      <c r="N48261" s="24">
        <v>436.5</v>
      </c>
      <c r="O48261" s="20"/>
      <c r="P48261" s="20"/>
      <c r="Q48261" s="20"/>
      <c r="R48261" s="20"/>
    </row>
    <row r="48262" spans="1:18" ht="57.6" x14ac:dyDescent="0.25">
      <c r="A48262" s="1">
        <v>2022</v>
      </c>
      <c r="B48262" s="21">
        <v>11</v>
      </c>
      <c r="C48262" s="21">
        <v>16</v>
      </c>
      <c r="D48262" s="20" t="s">
        <v>723</v>
      </c>
      <c r="E48262" s="21">
        <v>1</v>
      </c>
      <c r="F48262" s="20" t="s">
        <v>27135</v>
      </c>
      <c r="G48262" s="21">
        <v>224199</v>
      </c>
      <c r="H48262" s="20" t="s">
        <v>135</v>
      </c>
      <c r="I48262" s="20" t="s">
        <v>4959</v>
      </c>
      <c r="J48262" s="20" t="s">
        <v>24</v>
      </c>
      <c r="K48262" s="24">
        <v>364.11</v>
      </c>
      <c r="L48262" s="24">
        <v>364.11</v>
      </c>
      <c r="M48262" s="23"/>
      <c r="N48262" s="23"/>
      <c r="O48262" s="20"/>
      <c r="P48262" s="20"/>
      <c r="Q48262" s="20"/>
      <c r="R48262" s="20"/>
    </row>
    <row r="48263" spans="1:18" ht="86.4" x14ac:dyDescent="0.25">
      <c r="A48263" s="1">
        <v>2022</v>
      </c>
      <c r="B48263" s="21">
        <v>11</v>
      </c>
      <c r="C48263" s="21">
        <v>16</v>
      </c>
      <c r="D48263" s="20" t="s">
        <v>723</v>
      </c>
      <c r="E48263" s="21">
        <v>2</v>
      </c>
      <c r="F48263" s="20" t="s">
        <v>27135</v>
      </c>
      <c r="G48263" s="21">
        <v>1002</v>
      </c>
      <c r="H48263" s="20" t="s">
        <v>25</v>
      </c>
      <c r="I48263" s="20" t="s">
        <v>125</v>
      </c>
      <c r="J48263" s="20" t="s">
        <v>24</v>
      </c>
      <c r="K48263" s="23"/>
      <c r="L48263" s="23"/>
      <c r="M48263" s="24">
        <v>364.11</v>
      </c>
      <c r="N48263" s="24">
        <v>364.11</v>
      </c>
      <c r="O48263" s="20"/>
      <c r="P48263" s="20"/>
      <c r="Q48263" s="20"/>
      <c r="R48263" s="20"/>
    </row>
    <row r="48264" spans="1:18" ht="86.4" x14ac:dyDescent="0.25">
      <c r="A48264" s="1">
        <v>2022</v>
      </c>
      <c r="B48264" s="21">
        <v>11</v>
      </c>
      <c r="C48264" s="21">
        <v>16</v>
      </c>
      <c r="D48264" s="20" t="s">
        <v>728</v>
      </c>
      <c r="E48264" s="21">
        <v>1</v>
      </c>
      <c r="F48264" s="20" t="s">
        <v>27137</v>
      </c>
      <c r="G48264" s="21">
        <v>224199</v>
      </c>
      <c r="H48264" s="20" t="s">
        <v>135</v>
      </c>
      <c r="I48264" s="20" t="s">
        <v>4959</v>
      </c>
      <c r="J48264" s="20" t="s">
        <v>24</v>
      </c>
      <c r="K48264" s="22">
        <v>12480.21</v>
      </c>
      <c r="L48264" s="22">
        <v>12480.21</v>
      </c>
      <c r="M48264" s="23"/>
      <c r="N48264" s="23"/>
      <c r="O48264" s="20"/>
      <c r="P48264" s="20"/>
      <c r="Q48264" s="20"/>
      <c r="R48264" s="20"/>
    </row>
    <row r="48265" spans="1:18" ht="86.4" x14ac:dyDescent="0.25">
      <c r="A48265" s="1">
        <v>2022</v>
      </c>
      <c r="B48265" s="21">
        <v>11</v>
      </c>
      <c r="C48265" s="21">
        <v>16</v>
      </c>
      <c r="D48265" s="20" t="s">
        <v>728</v>
      </c>
      <c r="E48265" s="21">
        <v>2</v>
      </c>
      <c r="F48265" s="20" t="s">
        <v>27138</v>
      </c>
      <c r="G48265" s="21">
        <v>224199</v>
      </c>
      <c r="H48265" s="20" t="s">
        <v>135</v>
      </c>
      <c r="I48265" s="20" t="s">
        <v>4959</v>
      </c>
      <c r="J48265" s="20" t="s">
        <v>24</v>
      </c>
      <c r="K48265" s="22">
        <v>1886</v>
      </c>
      <c r="L48265" s="22">
        <v>1886</v>
      </c>
      <c r="M48265" s="23"/>
      <c r="N48265" s="23"/>
      <c r="O48265" s="20"/>
      <c r="P48265" s="20"/>
      <c r="Q48265" s="20"/>
      <c r="R48265" s="20"/>
    </row>
    <row r="48266" spans="1:18" ht="86.4" x14ac:dyDescent="0.25">
      <c r="A48266" s="1">
        <v>2022</v>
      </c>
      <c r="B48266" s="21">
        <v>11</v>
      </c>
      <c r="C48266" s="21">
        <v>16</v>
      </c>
      <c r="D48266" s="20" t="s">
        <v>728</v>
      </c>
      <c r="E48266" s="21">
        <v>3</v>
      </c>
      <c r="F48266" s="20" t="s">
        <v>27139</v>
      </c>
      <c r="G48266" s="21">
        <v>224199</v>
      </c>
      <c r="H48266" s="20" t="s">
        <v>135</v>
      </c>
      <c r="I48266" s="20" t="s">
        <v>4959</v>
      </c>
      <c r="J48266" s="20" t="s">
        <v>24</v>
      </c>
      <c r="K48266" s="22">
        <v>8083.73</v>
      </c>
      <c r="L48266" s="22">
        <v>8083.73</v>
      </c>
      <c r="M48266" s="23"/>
      <c r="N48266" s="23"/>
      <c r="O48266" s="20"/>
      <c r="P48266" s="20"/>
      <c r="Q48266" s="20"/>
      <c r="R48266" s="20"/>
    </row>
    <row r="48267" spans="1:18" ht="86.4" x14ac:dyDescent="0.25">
      <c r="A48267" s="1">
        <v>2022</v>
      </c>
      <c r="B48267" s="21">
        <v>11</v>
      </c>
      <c r="C48267" s="21">
        <v>16</v>
      </c>
      <c r="D48267" s="20" t="s">
        <v>728</v>
      </c>
      <c r="E48267" s="21">
        <v>4</v>
      </c>
      <c r="F48267" s="20" t="s">
        <v>27136</v>
      </c>
      <c r="G48267" s="21">
        <v>1002</v>
      </c>
      <c r="H48267" s="20" t="s">
        <v>25</v>
      </c>
      <c r="I48267" s="20" t="s">
        <v>125</v>
      </c>
      <c r="J48267" s="20" t="s">
        <v>24</v>
      </c>
      <c r="K48267" s="23"/>
      <c r="L48267" s="23"/>
      <c r="M48267" s="22">
        <v>12480.21</v>
      </c>
      <c r="N48267" s="22">
        <v>12480.21</v>
      </c>
      <c r="O48267" s="20"/>
      <c r="P48267" s="20"/>
      <c r="Q48267" s="20"/>
      <c r="R48267" s="20"/>
    </row>
    <row r="48268" spans="1:18" ht="86.4" x14ac:dyDescent="0.25">
      <c r="A48268" s="1">
        <v>2022</v>
      </c>
      <c r="B48268" s="21">
        <v>11</v>
      </c>
      <c r="C48268" s="21">
        <v>16</v>
      </c>
      <c r="D48268" s="20" t="s">
        <v>728</v>
      </c>
      <c r="E48268" s="21">
        <v>5</v>
      </c>
      <c r="F48268" s="20" t="s">
        <v>27136</v>
      </c>
      <c r="G48268" s="21">
        <v>1002</v>
      </c>
      <c r="H48268" s="20" t="s">
        <v>25</v>
      </c>
      <c r="I48268" s="20" t="s">
        <v>125</v>
      </c>
      <c r="J48268" s="20" t="s">
        <v>24</v>
      </c>
      <c r="K48268" s="23"/>
      <c r="L48268" s="23"/>
      <c r="M48268" s="22">
        <v>1886</v>
      </c>
      <c r="N48268" s="22">
        <v>1886</v>
      </c>
      <c r="O48268" s="20"/>
      <c r="P48268" s="20"/>
      <c r="Q48268" s="20"/>
      <c r="R48268" s="20"/>
    </row>
    <row r="48269" spans="1:18" ht="86.4" x14ac:dyDescent="0.25">
      <c r="A48269" s="1">
        <v>2022</v>
      </c>
      <c r="B48269" s="21">
        <v>11</v>
      </c>
      <c r="C48269" s="21">
        <v>16</v>
      </c>
      <c r="D48269" s="20" t="s">
        <v>728</v>
      </c>
      <c r="E48269" s="21">
        <v>6</v>
      </c>
      <c r="F48269" s="20" t="s">
        <v>27136</v>
      </c>
      <c r="G48269" s="21">
        <v>1002</v>
      </c>
      <c r="H48269" s="20" t="s">
        <v>25</v>
      </c>
      <c r="I48269" s="20" t="s">
        <v>125</v>
      </c>
      <c r="J48269" s="20" t="s">
        <v>24</v>
      </c>
      <c r="K48269" s="23"/>
      <c r="L48269" s="23"/>
      <c r="M48269" s="22">
        <v>8083.73</v>
      </c>
      <c r="N48269" s="22">
        <v>8083.73</v>
      </c>
      <c r="O48269" s="20"/>
      <c r="P48269" s="20"/>
      <c r="Q48269" s="20"/>
      <c r="R48269" s="20"/>
    </row>
    <row r="48270" spans="1:18" ht="57.6" x14ac:dyDescent="0.25">
      <c r="A48270" s="1">
        <v>2022</v>
      </c>
      <c r="B48270" s="21">
        <v>11</v>
      </c>
      <c r="C48270" s="21">
        <v>16</v>
      </c>
      <c r="D48270" s="20" t="s">
        <v>732</v>
      </c>
      <c r="E48270" s="21">
        <v>1</v>
      </c>
      <c r="F48270" s="20" t="s">
        <v>29213</v>
      </c>
      <c r="G48270" s="21">
        <v>224199</v>
      </c>
      <c r="H48270" s="20" t="s">
        <v>135</v>
      </c>
      <c r="I48270" s="20" t="s">
        <v>3824</v>
      </c>
      <c r="J48270" s="20" t="s">
        <v>24</v>
      </c>
      <c r="K48270" s="24">
        <v>106</v>
      </c>
      <c r="L48270" s="24">
        <v>106</v>
      </c>
      <c r="M48270" s="23"/>
      <c r="N48270" s="23"/>
      <c r="O48270" s="20"/>
      <c r="P48270" s="20"/>
      <c r="Q48270" s="20"/>
      <c r="R48270" s="20"/>
    </row>
    <row r="48271" spans="1:18" ht="86.4" x14ac:dyDescent="0.25">
      <c r="A48271" s="1">
        <v>2022</v>
      </c>
      <c r="B48271" s="21">
        <v>11</v>
      </c>
      <c r="C48271" s="21">
        <v>16</v>
      </c>
      <c r="D48271" s="20" t="s">
        <v>732</v>
      </c>
      <c r="E48271" s="21">
        <v>2</v>
      </c>
      <c r="F48271" s="20" t="s">
        <v>29213</v>
      </c>
      <c r="G48271" s="21">
        <v>1002</v>
      </c>
      <c r="H48271" s="20" t="s">
        <v>25</v>
      </c>
      <c r="I48271" s="20" t="s">
        <v>125</v>
      </c>
      <c r="J48271" s="20" t="s">
        <v>24</v>
      </c>
      <c r="K48271" s="23"/>
      <c r="L48271" s="23"/>
      <c r="M48271" s="24">
        <v>106</v>
      </c>
      <c r="N48271" s="24">
        <v>106</v>
      </c>
      <c r="O48271" s="20"/>
      <c r="P48271" s="20"/>
      <c r="Q48271" s="20"/>
      <c r="R48271" s="20"/>
    </row>
    <row r="48272" spans="1:18" ht="57.6" x14ac:dyDescent="0.25">
      <c r="A48272" s="1">
        <v>2022</v>
      </c>
      <c r="B48272" s="21">
        <v>11</v>
      </c>
      <c r="C48272" s="21">
        <v>16</v>
      </c>
      <c r="D48272" s="20" t="s">
        <v>738</v>
      </c>
      <c r="E48272" s="21">
        <v>1</v>
      </c>
      <c r="F48272" s="20" t="s">
        <v>29214</v>
      </c>
      <c r="G48272" s="21">
        <v>224199</v>
      </c>
      <c r="H48272" s="20" t="s">
        <v>135</v>
      </c>
      <c r="I48272" s="20" t="s">
        <v>3824</v>
      </c>
      <c r="J48272" s="20" t="s">
        <v>24</v>
      </c>
      <c r="K48272" s="22">
        <v>1500</v>
      </c>
      <c r="L48272" s="22">
        <v>1500</v>
      </c>
      <c r="M48272" s="23"/>
      <c r="N48272" s="23"/>
      <c r="O48272" s="20"/>
      <c r="P48272" s="20"/>
      <c r="Q48272" s="20"/>
      <c r="R48272" s="20"/>
    </row>
    <row r="48273" spans="1:18" ht="86.4" x14ac:dyDescent="0.25">
      <c r="A48273" s="1">
        <v>2022</v>
      </c>
      <c r="B48273" s="21">
        <v>11</v>
      </c>
      <c r="C48273" s="21">
        <v>16</v>
      </c>
      <c r="D48273" s="20" t="s">
        <v>738</v>
      </c>
      <c r="E48273" s="21">
        <v>2</v>
      </c>
      <c r="F48273" s="20" t="s">
        <v>29214</v>
      </c>
      <c r="G48273" s="21">
        <v>1002</v>
      </c>
      <c r="H48273" s="20" t="s">
        <v>25</v>
      </c>
      <c r="I48273" s="20" t="s">
        <v>125</v>
      </c>
      <c r="J48273" s="20" t="s">
        <v>24</v>
      </c>
      <c r="K48273" s="23"/>
      <c r="L48273" s="23"/>
      <c r="M48273" s="22">
        <v>1500</v>
      </c>
      <c r="N48273" s="22">
        <v>1500</v>
      </c>
      <c r="O48273" s="20"/>
      <c r="P48273" s="20"/>
      <c r="Q48273" s="20"/>
      <c r="R48273" s="20"/>
    </row>
    <row r="48274" spans="1:18" ht="57.6" x14ac:dyDescent="0.25">
      <c r="A48274" s="1">
        <v>2022</v>
      </c>
      <c r="B48274" s="21">
        <v>11</v>
      </c>
      <c r="C48274" s="21">
        <v>16</v>
      </c>
      <c r="D48274" s="20" t="s">
        <v>1427</v>
      </c>
      <c r="E48274" s="21">
        <v>1</v>
      </c>
      <c r="F48274" s="20" t="s">
        <v>29215</v>
      </c>
      <c r="G48274" s="21">
        <v>224199</v>
      </c>
      <c r="H48274" s="20" t="s">
        <v>135</v>
      </c>
      <c r="I48274" s="20" t="s">
        <v>509</v>
      </c>
      <c r="J48274" s="20" t="s">
        <v>24</v>
      </c>
      <c r="K48274" s="24">
        <v>235.6</v>
      </c>
      <c r="L48274" s="24">
        <v>235.6</v>
      </c>
      <c r="M48274" s="23"/>
      <c r="N48274" s="23"/>
      <c r="O48274" s="20"/>
      <c r="P48274" s="20"/>
      <c r="Q48274" s="20"/>
      <c r="R48274" s="20"/>
    </row>
    <row r="48275" spans="1:18" ht="86.4" x14ac:dyDescent="0.25">
      <c r="A48275" s="1">
        <v>2022</v>
      </c>
      <c r="B48275" s="21">
        <v>11</v>
      </c>
      <c r="C48275" s="21">
        <v>16</v>
      </c>
      <c r="D48275" s="20" t="s">
        <v>1427</v>
      </c>
      <c r="E48275" s="21">
        <v>2</v>
      </c>
      <c r="F48275" s="20" t="s">
        <v>29215</v>
      </c>
      <c r="G48275" s="21">
        <v>1002</v>
      </c>
      <c r="H48275" s="20" t="s">
        <v>25</v>
      </c>
      <c r="I48275" s="20" t="s">
        <v>125</v>
      </c>
      <c r="J48275" s="20" t="s">
        <v>24</v>
      </c>
      <c r="K48275" s="23"/>
      <c r="L48275" s="23"/>
      <c r="M48275" s="24">
        <v>235.6</v>
      </c>
      <c r="N48275" s="24">
        <v>235.6</v>
      </c>
      <c r="O48275" s="20"/>
      <c r="P48275" s="20"/>
      <c r="Q48275" s="20"/>
      <c r="R48275" s="20"/>
    </row>
    <row r="48276" spans="1:18" ht="57.6" x14ac:dyDescent="0.25">
      <c r="A48276" s="1">
        <v>2022</v>
      </c>
      <c r="B48276" s="21">
        <v>11</v>
      </c>
      <c r="C48276" s="21">
        <v>16</v>
      </c>
      <c r="D48276" s="20" t="s">
        <v>1431</v>
      </c>
      <c r="E48276" s="21">
        <v>1</v>
      </c>
      <c r="F48276" s="20" t="s">
        <v>29216</v>
      </c>
      <c r="G48276" s="21">
        <v>224199</v>
      </c>
      <c r="H48276" s="20" t="s">
        <v>135</v>
      </c>
      <c r="I48276" s="20" t="s">
        <v>27599</v>
      </c>
      <c r="J48276" s="20" t="s">
        <v>24</v>
      </c>
      <c r="K48276" s="24">
        <v>407.3</v>
      </c>
      <c r="L48276" s="24">
        <v>407.3</v>
      </c>
      <c r="M48276" s="23"/>
      <c r="N48276" s="23"/>
      <c r="O48276" s="20"/>
      <c r="P48276" s="20"/>
      <c r="Q48276" s="20"/>
      <c r="R48276" s="20"/>
    </row>
    <row r="48277" spans="1:18" ht="86.4" x14ac:dyDescent="0.25">
      <c r="A48277" s="1">
        <v>2022</v>
      </c>
      <c r="B48277" s="21">
        <v>11</v>
      </c>
      <c r="C48277" s="21">
        <v>16</v>
      </c>
      <c r="D48277" s="20" t="s">
        <v>1431</v>
      </c>
      <c r="E48277" s="21">
        <v>2</v>
      </c>
      <c r="F48277" s="20" t="s">
        <v>29216</v>
      </c>
      <c r="G48277" s="21">
        <v>1002</v>
      </c>
      <c r="H48277" s="20" t="s">
        <v>25</v>
      </c>
      <c r="I48277" s="20" t="s">
        <v>125</v>
      </c>
      <c r="J48277" s="20" t="s">
        <v>24</v>
      </c>
      <c r="K48277" s="23"/>
      <c r="L48277" s="23"/>
      <c r="M48277" s="24">
        <v>407.3</v>
      </c>
      <c r="N48277" s="24">
        <v>407.3</v>
      </c>
      <c r="O48277" s="20"/>
      <c r="P48277" s="20"/>
      <c r="Q48277" s="20"/>
      <c r="R48277" s="20"/>
    </row>
    <row r="48278" spans="1:18" ht="57.6" x14ac:dyDescent="0.25">
      <c r="A48278" s="1">
        <v>2022</v>
      </c>
      <c r="B48278" s="21">
        <v>11</v>
      </c>
      <c r="C48278" s="21">
        <v>16</v>
      </c>
      <c r="D48278" s="20" t="s">
        <v>1435</v>
      </c>
      <c r="E48278" s="21">
        <v>1</v>
      </c>
      <c r="F48278" s="20" t="s">
        <v>29217</v>
      </c>
      <c r="G48278" s="21">
        <v>224199</v>
      </c>
      <c r="H48278" s="20" t="s">
        <v>135</v>
      </c>
      <c r="I48278" s="20" t="s">
        <v>594</v>
      </c>
      <c r="J48278" s="20" t="s">
        <v>24</v>
      </c>
      <c r="K48278" s="22">
        <v>1137.47</v>
      </c>
      <c r="L48278" s="22">
        <v>1137.47</v>
      </c>
      <c r="M48278" s="23"/>
      <c r="N48278" s="23"/>
      <c r="O48278" s="20"/>
      <c r="P48278" s="20"/>
      <c r="Q48278" s="20"/>
      <c r="R48278" s="20"/>
    </row>
    <row r="48279" spans="1:18" ht="86.4" x14ac:dyDescent="0.25">
      <c r="A48279" s="1">
        <v>2022</v>
      </c>
      <c r="B48279" s="21">
        <v>11</v>
      </c>
      <c r="C48279" s="21">
        <v>16</v>
      </c>
      <c r="D48279" s="20" t="s">
        <v>1435</v>
      </c>
      <c r="E48279" s="21">
        <v>2</v>
      </c>
      <c r="F48279" s="20" t="s">
        <v>29217</v>
      </c>
      <c r="G48279" s="21">
        <v>1002</v>
      </c>
      <c r="H48279" s="20" t="s">
        <v>25</v>
      </c>
      <c r="I48279" s="20" t="s">
        <v>125</v>
      </c>
      <c r="J48279" s="20" t="s">
        <v>24</v>
      </c>
      <c r="K48279" s="23"/>
      <c r="L48279" s="23"/>
      <c r="M48279" s="22">
        <v>1137.47</v>
      </c>
      <c r="N48279" s="22">
        <v>1137.47</v>
      </c>
      <c r="O48279" s="20"/>
      <c r="P48279" s="20"/>
      <c r="Q48279" s="20"/>
      <c r="R48279" s="20"/>
    </row>
    <row r="48280" spans="1:18" ht="57.6" x14ac:dyDescent="0.25">
      <c r="A48280" s="1">
        <v>2022</v>
      </c>
      <c r="B48280" s="21">
        <v>11</v>
      </c>
      <c r="C48280" s="21">
        <v>16</v>
      </c>
      <c r="D48280" s="20" t="s">
        <v>1436</v>
      </c>
      <c r="E48280" s="21">
        <v>1</v>
      </c>
      <c r="F48280" s="20" t="s">
        <v>29218</v>
      </c>
      <c r="G48280" s="21">
        <v>224199</v>
      </c>
      <c r="H48280" s="20" t="s">
        <v>135</v>
      </c>
      <c r="I48280" s="20" t="s">
        <v>3824</v>
      </c>
      <c r="J48280" s="20" t="s">
        <v>24</v>
      </c>
      <c r="K48280" s="22">
        <v>1584.59</v>
      </c>
      <c r="L48280" s="22">
        <v>1584.59</v>
      </c>
      <c r="M48280" s="23"/>
      <c r="N48280" s="23"/>
      <c r="O48280" s="20"/>
      <c r="P48280" s="20"/>
      <c r="Q48280" s="20"/>
      <c r="R48280" s="20"/>
    </row>
    <row r="48281" spans="1:18" ht="86.4" x14ac:dyDescent="0.25">
      <c r="A48281" s="1">
        <v>2022</v>
      </c>
      <c r="B48281" s="21">
        <v>11</v>
      </c>
      <c r="C48281" s="21">
        <v>16</v>
      </c>
      <c r="D48281" s="20" t="s">
        <v>1436</v>
      </c>
      <c r="E48281" s="21">
        <v>2</v>
      </c>
      <c r="F48281" s="20" t="s">
        <v>29218</v>
      </c>
      <c r="G48281" s="21">
        <v>1002</v>
      </c>
      <c r="H48281" s="20" t="s">
        <v>25</v>
      </c>
      <c r="I48281" s="20" t="s">
        <v>125</v>
      </c>
      <c r="J48281" s="20" t="s">
        <v>24</v>
      </c>
      <c r="K48281" s="23"/>
      <c r="L48281" s="23"/>
      <c r="M48281" s="22">
        <v>1584.59</v>
      </c>
      <c r="N48281" s="22">
        <v>1584.59</v>
      </c>
      <c r="O48281" s="20"/>
      <c r="P48281" s="20"/>
      <c r="Q48281" s="20"/>
      <c r="R48281" s="20"/>
    </row>
    <row r="48282" spans="1:18" ht="57.6" x14ac:dyDescent="0.25">
      <c r="A48282" s="1">
        <v>2022</v>
      </c>
      <c r="B48282" s="21">
        <v>11</v>
      </c>
      <c r="C48282" s="21">
        <v>16</v>
      </c>
      <c r="D48282" s="20" t="s">
        <v>1437</v>
      </c>
      <c r="E48282" s="21">
        <v>1</v>
      </c>
      <c r="F48282" s="20" t="s">
        <v>29219</v>
      </c>
      <c r="G48282" s="21">
        <v>224199</v>
      </c>
      <c r="H48282" s="20" t="s">
        <v>135</v>
      </c>
      <c r="I48282" s="20" t="s">
        <v>4959</v>
      </c>
      <c r="J48282" s="20" t="s">
        <v>24</v>
      </c>
      <c r="K48282" s="22">
        <v>1200</v>
      </c>
      <c r="L48282" s="22">
        <v>1200</v>
      </c>
      <c r="M48282" s="23"/>
      <c r="N48282" s="23"/>
      <c r="O48282" s="20"/>
      <c r="P48282" s="20"/>
      <c r="Q48282" s="20"/>
      <c r="R48282" s="20"/>
    </row>
    <row r="48283" spans="1:18" ht="86.4" x14ac:dyDescent="0.25">
      <c r="A48283" s="1">
        <v>2022</v>
      </c>
      <c r="B48283" s="21">
        <v>11</v>
      </c>
      <c r="C48283" s="21">
        <v>16</v>
      </c>
      <c r="D48283" s="20" t="s">
        <v>1437</v>
      </c>
      <c r="E48283" s="21">
        <v>2</v>
      </c>
      <c r="F48283" s="20" t="s">
        <v>29219</v>
      </c>
      <c r="G48283" s="21">
        <v>1002</v>
      </c>
      <c r="H48283" s="20" t="s">
        <v>25</v>
      </c>
      <c r="I48283" s="20" t="s">
        <v>125</v>
      </c>
      <c r="J48283" s="20" t="s">
        <v>24</v>
      </c>
      <c r="K48283" s="23"/>
      <c r="L48283" s="23"/>
      <c r="M48283" s="22">
        <v>1200</v>
      </c>
      <c r="N48283" s="22">
        <v>1200</v>
      </c>
      <c r="O48283" s="20"/>
      <c r="P48283" s="20"/>
      <c r="Q48283" s="20"/>
      <c r="R48283" s="20"/>
    </row>
    <row r="48284" spans="1:18" ht="57.6" x14ac:dyDescent="0.25">
      <c r="A48284" s="1">
        <v>2022</v>
      </c>
      <c r="B48284" s="21">
        <v>11</v>
      </c>
      <c r="C48284" s="21">
        <v>16</v>
      </c>
      <c r="D48284" s="20" t="s">
        <v>1438</v>
      </c>
      <c r="E48284" s="21">
        <v>1</v>
      </c>
      <c r="F48284" s="20" t="s">
        <v>29220</v>
      </c>
      <c r="G48284" s="21">
        <v>224199</v>
      </c>
      <c r="H48284" s="20" t="s">
        <v>135</v>
      </c>
      <c r="I48284" s="20" t="s">
        <v>4959</v>
      </c>
      <c r="J48284" s="20" t="s">
        <v>24</v>
      </c>
      <c r="K48284" s="24">
        <v>500</v>
      </c>
      <c r="L48284" s="24">
        <v>500</v>
      </c>
      <c r="M48284" s="23"/>
      <c r="N48284" s="23"/>
      <c r="O48284" s="20"/>
      <c r="P48284" s="20"/>
      <c r="Q48284" s="20"/>
      <c r="R48284" s="20"/>
    </row>
    <row r="48285" spans="1:18" ht="86.4" x14ac:dyDescent="0.25">
      <c r="A48285" s="1">
        <v>2022</v>
      </c>
      <c r="B48285" s="21">
        <v>11</v>
      </c>
      <c r="C48285" s="21">
        <v>16</v>
      </c>
      <c r="D48285" s="20" t="s">
        <v>1438</v>
      </c>
      <c r="E48285" s="21">
        <v>2</v>
      </c>
      <c r="F48285" s="20" t="s">
        <v>29220</v>
      </c>
      <c r="G48285" s="21">
        <v>1002</v>
      </c>
      <c r="H48285" s="20" t="s">
        <v>25</v>
      </c>
      <c r="I48285" s="20" t="s">
        <v>125</v>
      </c>
      <c r="J48285" s="20" t="s">
        <v>24</v>
      </c>
      <c r="K48285" s="23"/>
      <c r="L48285" s="23"/>
      <c r="M48285" s="24">
        <v>500</v>
      </c>
      <c r="N48285" s="24">
        <v>500</v>
      </c>
      <c r="O48285" s="20"/>
      <c r="P48285" s="20"/>
      <c r="Q48285" s="20"/>
      <c r="R48285" s="20"/>
    </row>
    <row r="48286" spans="1:18" ht="57.6" x14ac:dyDescent="0.25">
      <c r="A48286" s="1">
        <v>2022</v>
      </c>
      <c r="B48286" s="21">
        <v>11</v>
      </c>
      <c r="C48286" s="21">
        <v>16</v>
      </c>
      <c r="D48286" s="20" t="s">
        <v>1442</v>
      </c>
      <c r="E48286" s="21">
        <v>1</v>
      </c>
      <c r="F48286" s="20" t="s">
        <v>27640</v>
      </c>
      <c r="G48286" s="21">
        <v>224199</v>
      </c>
      <c r="H48286" s="20" t="s">
        <v>135</v>
      </c>
      <c r="I48286" s="20" t="s">
        <v>4959</v>
      </c>
      <c r="J48286" s="20" t="s">
        <v>24</v>
      </c>
      <c r="K48286" s="22">
        <v>2400</v>
      </c>
      <c r="L48286" s="22">
        <v>2400</v>
      </c>
      <c r="M48286" s="23"/>
      <c r="N48286" s="23"/>
      <c r="O48286" s="20"/>
      <c r="P48286" s="20"/>
      <c r="Q48286" s="20"/>
      <c r="R48286" s="20"/>
    </row>
    <row r="48287" spans="1:18" ht="86.4" x14ac:dyDescent="0.25">
      <c r="A48287" s="1">
        <v>2022</v>
      </c>
      <c r="B48287" s="21">
        <v>11</v>
      </c>
      <c r="C48287" s="21">
        <v>16</v>
      </c>
      <c r="D48287" s="20" t="s">
        <v>1442</v>
      </c>
      <c r="E48287" s="21">
        <v>2</v>
      </c>
      <c r="F48287" s="20" t="s">
        <v>27640</v>
      </c>
      <c r="G48287" s="21">
        <v>1002</v>
      </c>
      <c r="H48287" s="20" t="s">
        <v>25</v>
      </c>
      <c r="I48287" s="20" t="s">
        <v>125</v>
      </c>
      <c r="J48287" s="20" t="s">
        <v>24</v>
      </c>
      <c r="K48287" s="23"/>
      <c r="L48287" s="23"/>
      <c r="M48287" s="22">
        <v>2400</v>
      </c>
      <c r="N48287" s="22">
        <v>2400</v>
      </c>
      <c r="O48287" s="20"/>
      <c r="P48287" s="20"/>
      <c r="Q48287" s="20"/>
      <c r="R48287" s="20"/>
    </row>
    <row r="48288" spans="1:18" ht="57.6" x14ac:dyDescent="0.25">
      <c r="A48288" s="1">
        <v>2022</v>
      </c>
      <c r="B48288" s="21">
        <v>11</v>
      </c>
      <c r="C48288" s="21">
        <v>16</v>
      </c>
      <c r="D48288" s="20" t="s">
        <v>1451</v>
      </c>
      <c r="E48288" s="21">
        <v>1</v>
      </c>
      <c r="F48288" s="20" t="s">
        <v>29221</v>
      </c>
      <c r="G48288" s="21">
        <v>224199</v>
      </c>
      <c r="H48288" s="20" t="s">
        <v>135</v>
      </c>
      <c r="I48288" s="20" t="s">
        <v>4959</v>
      </c>
      <c r="J48288" s="20" t="s">
        <v>24</v>
      </c>
      <c r="K48288" s="24">
        <v>415.95</v>
      </c>
      <c r="L48288" s="24">
        <v>415.95</v>
      </c>
      <c r="M48288" s="23"/>
      <c r="N48288" s="23"/>
      <c r="O48288" s="20"/>
      <c r="P48288" s="20"/>
      <c r="Q48288" s="20"/>
      <c r="R48288" s="20"/>
    </row>
    <row r="48289" spans="1:18" ht="86.4" x14ac:dyDescent="0.25">
      <c r="A48289" s="1">
        <v>2022</v>
      </c>
      <c r="B48289" s="21">
        <v>11</v>
      </c>
      <c r="C48289" s="21">
        <v>16</v>
      </c>
      <c r="D48289" s="20" t="s">
        <v>1451</v>
      </c>
      <c r="E48289" s="21">
        <v>2</v>
      </c>
      <c r="F48289" s="20" t="s">
        <v>29221</v>
      </c>
      <c r="G48289" s="21">
        <v>1002</v>
      </c>
      <c r="H48289" s="20" t="s">
        <v>25</v>
      </c>
      <c r="I48289" s="20" t="s">
        <v>125</v>
      </c>
      <c r="J48289" s="20" t="s">
        <v>24</v>
      </c>
      <c r="K48289" s="23"/>
      <c r="L48289" s="23"/>
      <c r="M48289" s="24">
        <v>415.95</v>
      </c>
      <c r="N48289" s="24">
        <v>415.95</v>
      </c>
      <c r="O48289" s="20"/>
      <c r="P48289" s="20"/>
      <c r="Q48289" s="20"/>
      <c r="R48289" s="20"/>
    </row>
    <row r="48290" spans="1:18" ht="57.6" x14ac:dyDescent="0.25">
      <c r="A48290" s="1">
        <v>2022</v>
      </c>
      <c r="B48290" s="21">
        <v>11</v>
      </c>
      <c r="C48290" s="21">
        <v>16</v>
      </c>
      <c r="D48290" s="20" t="s">
        <v>1456</v>
      </c>
      <c r="E48290" s="21">
        <v>1</v>
      </c>
      <c r="F48290" s="20" t="s">
        <v>29222</v>
      </c>
      <c r="G48290" s="21">
        <v>224199</v>
      </c>
      <c r="H48290" s="20" t="s">
        <v>135</v>
      </c>
      <c r="I48290" s="20" t="s">
        <v>136</v>
      </c>
      <c r="J48290" s="20" t="s">
        <v>24</v>
      </c>
      <c r="K48290" s="22">
        <v>4300</v>
      </c>
      <c r="L48290" s="22">
        <v>4300</v>
      </c>
      <c r="M48290" s="23"/>
      <c r="N48290" s="23"/>
      <c r="O48290" s="20"/>
      <c r="P48290" s="20"/>
      <c r="Q48290" s="20"/>
      <c r="R48290" s="20"/>
    </row>
    <row r="48291" spans="1:18" ht="86.4" x14ac:dyDescent="0.25">
      <c r="A48291" s="1">
        <v>2022</v>
      </c>
      <c r="B48291" s="21">
        <v>11</v>
      </c>
      <c r="C48291" s="21">
        <v>16</v>
      </c>
      <c r="D48291" s="20" t="s">
        <v>1456</v>
      </c>
      <c r="E48291" s="21">
        <v>2</v>
      </c>
      <c r="F48291" s="20" t="s">
        <v>29222</v>
      </c>
      <c r="G48291" s="21">
        <v>1002</v>
      </c>
      <c r="H48291" s="20" t="s">
        <v>25</v>
      </c>
      <c r="I48291" s="20" t="s">
        <v>125</v>
      </c>
      <c r="J48291" s="20" t="s">
        <v>24</v>
      </c>
      <c r="K48291" s="23"/>
      <c r="L48291" s="23"/>
      <c r="M48291" s="22">
        <v>4300</v>
      </c>
      <c r="N48291" s="22">
        <v>4300</v>
      </c>
      <c r="O48291" s="20"/>
      <c r="P48291" s="20"/>
      <c r="Q48291" s="20"/>
      <c r="R48291" s="20"/>
    </row>
    <row r="48292" spans="1:18" ht="57.6" x14ac:dyDescent="0.25">
      <c r="A48292" s="1">
        <v>2022</v>
      </c>
      <c r="B48292" s="21">
        <v>11</v>
      </c>
      <c r="C48292" s="21">
        <v>16</v>
      </c>
      <c r="D48292" s="20" t="s">
        <v>1461</v>
      </c>
      <c r="E48292" s="21">
        <v>1</v>
      </c>
      <c r="F48292" s="20" t="s">
        <v>29223</v>
      </c>
      <c r="G48292" s="21">
        <v>224199</v>
      </c>
      <c r="H48292" s="20" t="s">
        <v>135</v>
      </c>
      <c r="I48292" s="20" t="s">
        <v>6001</v>
      </c>
      <c r="J48292" s="20" t="s">
        <v>24</v>
      </c>
      <c r="K48292" s="22">
        <v>1058</v>
      </c>
      <c r="L48292" s="22">
        <v>1058</v>
      </c>
      <c r="M48292" s="23"/>
      <c r="N48292" s="23"/>
      <c r="O48292" s="20"/>
      <c r="P48292" s="20"/>
      <c r="Q48292" s="20"/>
      <c r="R48292" s="20"/>
    </row>
    <row r="48293" spans="1:18" ht="86.4" x14ac:dyDescent="0.25">
      <c r="A48293" s="1">
        <v>2022</v>
      </c>
      <c r="B48293" s="21">
        <v>11</v>
      </c>
      <c r="C48293" s="21">
        <v>16</v>
      </c>
      <c r="D48293" s="20" t="s">
        <v>1461</v>
      </c>
      <c r="E48293" s="21">
        <v>2</v>
      </c>
      <c r="F48293" s="20" t="s">
        <v>29223</v>
      </c>
      <c r="G48293" s="21">
        <v>1002</v>
      </c>
      <c r="H48293" s="20" t="s">
        <v>25</v>
      </c>
      <c r="I48293" s="20" t="s">
        <v>125</v>
      </c>
      <c r="J48293" s="20" t="s">
        <v>24</v>
      </c>
      <c r="K48293" s="23"/>
      <c r="L48293" s="23"/>
      <c r="M48293" s="22">
        <v>1058</v>
      </c>
      <c r="N48293" s="22">
        <v>1058</v>
      </c>
      <c r="O48293" s="20"/>
      <c r="P48293" s="20"/>
      <c r="Q48293" s="20"/>
      <c r="R48293" s="20"/>
    </row>
    <row r="48294" spans="1:18" ht="57.6" x14ac:dyDescent="0.25">
      <c r="A48294" s="1">
        <v>2022</v>
      </c>
      <c r="B48294" s="21">
        <v>11</v>
      </c>
      <c r="C48294" s="21">
        <v>16</v>
      </c>
      <c r="D48294" s="20" t="s">
        <v>1464</v>
      </c>
      <c r="E48294" s="21">
        <v>1</v>
      </c>
      <c r="F48294" s="20" t="s">
        <v>27989</v>
      </c>
      <c r="G48294" s="21">
        <v>224199</v>
      </c>
      <c r="H48294" s="20" t="s">
        <v>135</v>
      </c>
      <c r="I48294" s="20" t="s">
        <v>509</v>
      </c>
      <c r="J48294" s="20" t="s">
        <v>24</v>
      </c>
      <c r="K48294" s="24">
        <v>69.900000000000006</v>
      </c>
      <c r="L48294" s="24">
        <v>69.900000000000006</v>
      </c>
      <c r="M48294" s="23"/>
      <c r="N48294" s="23"/>
      <c r="O48294" s="20"/>
      <c r="P48294" s="20"/>
      <c r="Q48294" s="20"/>
      <c r="R48294" s="20"/>
    </row>
    <row r="48295" spans="1:18" ht="57.6" x14ac:dyDescent="0.25">
      <c r="A48295" s="1">
        <v>2022</v>
      </c>
      <c r="B48295" s="21">
        <v>11</v>
      </c>
      <c r="C48295" s="21">
        <v>16</v>
      </c>
      <c r="D48295" s="20" t="s">
        <v>1464</v>
      </c>
      <c r="E48295" s="21">
        <v>2</v>
      </c>
      <c r="F48295" s="20" t="s">
        <v>27990</v>
      </c>
      <c r="G48295" s="21">
        <v>224199</v>
      </c>
      <c r="H48295" s="20" t="s">
        <v>135</v>
      </c>
      <c r="I48295" s="20" t="s">
        <v>509</v>
      </c>
      <c r="J48295" s="20" t="s">
        <v>24</v>
      </c>
      <c r="K48295" s="24">
        <v>764.46</v>
      </c>
      <c r="L48295" s="24">
        <v>764.46</v>
      </c>
      <c r="M48295" s="23"/>
      <c r="N48295" s="23"/>
      <c r="O48295" s="20"/>
      <c r="P48295" s="20"/>
      <c r="Q48295" s="20"/>
      <c r="R48295" s="20"/>
    </row>
    <row r="48296" spans="1:18" ht="86.4" x14ac:dyDescent="0.25">
      <c r="A48296" s="1">
        <v>2022</v>
      </c>
      <c r="B48296" s="21">
        <v>11</v>
      </c>
      <c r="C48296" s="21">
        <v>16</v>
      </c>
      <c r="D48296" s="20" t="s">
        <v>1464</v>
      </c>
      <c r="E48296" s="21">
        <v>3</v>
      </c>
      <c r="F48296" s="20" t="s">
        <v>27989</v>
      </c>
      <c r="G48296" s="21">
        <v>1002</v>
      </c>
      <c r="H48296" s="20" t="s">
        <v>25</v>
      </c>
      <c r="I48296" s="20" t="s">
        <v>125</v>
      </c>
      <c r="J48296" s="20" t="s">
        <v>24</v>
      </c>
      <c r="K48296" s="23"/>
      <c r="L48296" s="23"/>
      <c r="M48296" s="24">
        <v>69.900000000000006</v>
      </c>
      <c r="N48296" s="24">
        <v>69.900000000000006</v>
      </c>
      <c r="O48296" s="20"/>
      <c r="P48296" s="20"/>
      <c r="Q48296" s="20"/>
      <c r="R48296" s="20"/>
    </row>
    <row r="48297" spans="1:18" ht="86.4" x14ac:dyDescent="0.25">
      <c r="A48297" s="1">
        <v>2022</v>
      </c>
      <c r="B48297" s="21">
        <v>11</v>
      </c>
      <c r="C48297" s="21">
        <v>16</v>
      </c>
      <c r="D48297" s="20" t="s">
        <v>1464</v>
      </c>
      <c r="E48297" s="21">
        <v>4</v>
      </c>
      <c r="F48297" s="20" t="s">
        <v>27990</v>
      </c>
      <c r="G48297" s="21">
        <v>1002</v>
      </c>
      <c r="H48297" s="20" t="s">
        <v>25</v>
      </c>
      <c r="I48297" s="20" t="s">
        <v>125</v>
      </c>
      <c r="J48297" s="20" t="s">
        <v>24</v>
      </c>
      <c r="K48297" s="23"/>
      <c r="L48297" s="23"/>
      <c r="M48297" s="24">
        <v>764.46</v>
      </c>
      <c r="N48297" s="24">
        <v>764.46</v>
      </c>
      <c r="O48297" s="20"/>
      <c r="P48297" s="20"/>
      <c r="Q48297" s="20"/>
      <c r="R48297" s="20"/>
    </row>
    <row r="48298" spans="1:18" ht="57.6" x14ac:dyDescent="0.25">
      <c r="A48298" s="1">
        <v>2022</v>
      </c>
      <c r="B48298" s="21">
        <v>11</v>
      </c>
      <c r="C48298" s="21">
        <v>16</v>
      </c>
      <c r="D48298" s="20" t="s">
        <v>1469</v>
      </c>
      <c r="E48298" s="21">
        <v>1</v>
      </c>
      <c r="F48298" s="20" t="s">
        <v>29224</v>
      </c>
      <c r="G48298" s="21">
        <v>224199</v>
      </c>
      <c r="H48298" s="20" t="s">
        <v>135</v>
      </c>
      <c r="I48298" s="20" t="s">
        <v>136</v>
      </c>
      <c r="J48298" s="20" t="s">
        <v>24</v>
      </c>
      <c r="K48298" s="22">
        <v>3600</v>
      </c>
      <c r="L48298" s="22">
        <v>3600</v>
      </c>
      <c r="M48298" s="23"/>
      <c r="N48298" s="23"/>
      <c r="O48298" s="20"/>
      <c r="P48298" s="20"/>
      <c r="Q48298" s="20"/>
      <c r="R48298" s="20"/>
    </row>
    <row r="48299" spans="1:18" ht="86.4" x14ac:dyDescent="0.25">
      <c r="A48299" s="1">
        <v>2022</v>
      </c>
      <c r="B48299" s="21">
        <v>11</v>
      </c>
      <c r="C48299" s="21">
        <v>16</v>
      </c>
      <c r="D48299" s="20" t="s">
        <v>1469</v>
      </c>
      <c r="E48299" s="21">
        <v>2</v>
      </c>
      <c r="F48299" s="20" t="s">
        <v>29225</v>
      </c>
      <c r="G48299" s="21">
        <v>1002</v>
      </c>
      <c r="H48299" s="20" t="s">
        <v>25</v>
      </c>
      <c r="I48299" s="20" t="s">
        <v>125</v>
      </c>
      <c r="J48299" s="20" t="s">
        <v>24</v>
      </c>
      <c r="K48299" s="23"/>
      <c r="L48299" s="23"/>
      <c r="M48299" s="22">
        <v>3600</v>
      </c>
      <c r="N48299" s="22">
        <v>3600</v>
      </c>
      <c r="O48299" s="20"/>
      <c r="P48299" s="20"/>
      <c r="Q48299" s="20"/>
      <c r="R48299" s="20"/>
    </row>
    <row r="48300" spans="1:18" ht="86.4" x14ac:dyDescent="0.25">
      <c r="A48300" s="1">
        <v>2022</v>
      </c>
      <c r="B48300" s="21">
        <v>11</v>
      </c>
      <c r="C48300" s="21">
        <v>16</v>
      </c>
      <c r="D48300" s="20" t="s">
        <v>1483</v>
      </c>
      <c r="E48300" s="21">
        <v>1</v>
      </c>
      <c r="F48300" s="20" t="s">
        <v>23961</v>
      </c>
      <c r="G48300" s="21">
        <v>11230299</v>
      </c>
      <c r="H48300" s="20" t="s">
        <v>190</v>
      </c>
      <c r="I48300" s="20" t="s">
        <v>5878</v>
      </c>
      <c r="J48300" s="20" t="s">
        <v>24</v>
      </c>
      <c r="K48300" s="24">
        <v>877.5</v>
      </c>
      <c r="L48300" s="24">
        <v>877.5</v>
      </c>
      <c r="M48300" s="23"/>
      <c r="N48300" s="23"/>
      <c r="O48300" s="20"/>
      <c r="P48300" s="20"/>
      <c r="Q48300" s="20"/>
      <c r="R48300" s="20"/>
    </row>
    <row r="48301" spans="1:18" ht="86.4" x14ac:dyDescent="0.25">
      <c r="A48301" s="1">
        <v>2022</v>
      </c>
      <c r="B48301" s="21">
        <v>11</v>
      </c>
      <c r="C48301" s="21">
        <v>16</v>
      </c>
      <c r="D48301" s="20" t="s">
        <v>1483</v>
      </c>
      <c r="E48301" s="21">
        <v>2</v>
      </c>
      <c r="F48301" s="20" t="s">
        <v>23961</v>
      </c>
      <c r="G48301" s="21">
        <v>1002</v>
      </c>
      <c r="H48301" s="20" t="s">
        <v>25</v>
      </c>
      <c r="I48301" s="20" t="s">
        <v>125</v>
      </c>
      <c r="J48301" s="20" t="s">
        <v>24</v>
      </c>
      <c r="K48301" s="23"/>
      <c r="L48301" s="23"/>
      <c r="M48301" s="24">
        <v>877.5</v>
      </c>
      <c r="N48301" s="24">
        <v>877.5</v>
      </c>
      <c r="O48301" s="20"/>
      <c r="P48301" s="20"/>
      <c r="Q48301" s="20"/>
      <c r="R48301" s="20"/>
    </row>
    <row r="48302" spans="1:18" ht="86.4" x14ac:dyDescent="0.25">
      <c r="A48302" s="1">
        <v>2022</v>
      </c>
      <c r="B48302" s="21">
        <v>11</v>
      </c>
      <c r="C48302" s="21">
        <v>16</v>
      </c>
      <c r="D48302" s="20" t="s">
        <v>1505</v>
      </c>
      <c r="E48302" s="21">
        <v>1</v>
      </c>
      <c r="F48302" s="20" t="s">
        <v>29226</v>
      </c>
      <c r="G48302" s="21">
        <v>11230299</v>
      </c>
      <c r="H48302" s="20" t="s">
        <v>190</v>
      </c>
      <c r="I48302" s="20" t="s">
        <v>23323</v>
      </c>
      <c r="J48302" s="20" t="s">
        <v>24</v>
      </c>
      <c r="K48302" s="24">
        <v>617.5</v>
      </c>
      <c r="L48302" s="24">
        <v>617.5</v>
      </c>
      <c r="M48302" s="23"/>
      <c r="N48302" s="23"/>
      <c r="O48302" s="20"/>
      <c r="P48302" s="20"/>
      <c r="Q48302" s="20"/>
      <c r="R48302" s="20"/>
    </row>
    <row r="48303" spans="1:18" ht="86.4" x14ac:dyDescent="0.25">
      <c r="A48303" s="1">
        <v>2022</v>
      </c>
      <c r="B48303" s="21">
        <v>11</v>
      </c>
      <c r="C48303" s="21">
        <v>16</v>
      </c>
      <c r="D48303" s="20" t="s">
        <v>1505</v>
      </c>
      <c r="E48303" s="21">
        <v>2</v>
      </c>
      <c r="F48303" s="20" t="s">
        <v>29226</v>
      </c>
      <c r="G48303" s="21">
        <v>1002</v>
      </c>
      <c r="H48303" s="20" t="s">
        <v>25</v>
      </c>
      <c r="I48303" s="20" t="s">
        <v>125</v>
      </c>
      <c r="J48303" s="20" t="s">
        <v>24</v>
      </c>
      <c r="K48303" s="23"/>
      <c r="L48303" s="23"/>
      <c r="M48303" s="24">
        <v>617.5</v>
      </c>
      <c r="N48303" s="24">
        <v>617.5</v>
      </c>
      <c r="O48303" s="20"/>
      <c r="P48303" s="20"/>
      <c r="Q48303" s="20"/>
      <c r="R48303" s="20"/>
    </row>
    <row r="48304" spans="1:18" ht="57.6" x14ac:dyDescent="0.25">
      <c r="A48304" s="1">
        <v>2022</v>
      </c>
      <c r="B48304" s="21">
        <v>11</v>
      </c>
      <c r="C48304" s="21">
        <v>16</v>
      </c>
      <c r="D48304" s="20" t="s">
        <v>1508</v>
      </c>
      <c r="E48304" s="21">
        <v>1</v>
      </c>
      <c r="F48304" s="20" t="s">
        <v>29227</v>
      </c>
      <c r="G48304" s="20" t="s">
        <v>734</v>
      </c>
      <c r="H48304" s="20" t="s">
        <v>735</v>
      </c>
      <c r="I48304" s="20" t="s">
        <v>37</v>
      </c>
      <c r="J48304" s="20" t="s">
        <v>24</v>
      </c>
      <c r="K48304" s="22">
        <v>1454.32</v>
      </c>
      <c r="L48304" s="22">
        <v>1454.32</v>
      </c>
      <c r="M48304" s="23"/>
      <c r="N48304" s="23"/>
      <c r="O48304" s="20"/>
      <c r="P48304" s="20"/>
      <c r="Q48304" s="20"/>
      <c r="R48304" s="20"/>
    </row>
    <row r="48305" spans="1:18" ht="57.6" x14ac:dyDescent="0.25">
      <c r="A48305" s="1">
        <v>2022</v>
      </c>
      <c r="B48305" s="21">
        <v>11</v>
      </c>
      <c r="C48305" s="21">
        <v>16</v>
      </c>
      <c r="D48305" s="20" t="s">
        <v>1508</v>
      </c>
      <c r="E48305" s="21">
        <v>2</v>
      </c>
      <c r="F48305" s="20" t="s">
        <v>29227</v>
      </c>
      <c r="G48305" s="20" t="s">
        <v>734</v>
      </c>
      <c r="H48305" s="20" t="s">
        <v>735</v>
      </c>
      <c r="I48305" s="20" t="s">
        <v>81</v>
      </c>
      <c r="J48305" s="20" t="s">
        <v>24</v>
      </c>
      <c r="K48305" s="22">
        <v>1490.9</v>
      </c>
      <c r="L48305" s="22">
        <v>1490.9</v>
      </c>
      <c r="M48305" s="23"/>
      <c r="N48305" s="23"/>
      <c r="O48305" s="20"/>
      <c r="P48305" s="20"/>
      <c r="Q48305" s="20"/>
      <c r="R48305" s="20"/>
    </row>
    <row r="48306" spans="1:18" ht="57.6" x14ac:dyDescent="0.25">
      <c r="A48306" s="1">
        <v>2022</v>
      </c>
      <c r="B48306" s="21">
        <v>11</v>
      </c>
      <c r="C48306" s="21">
        <v>16</v>
      </c>
      <c r="D48306" s="20" t="s">
        <v>1508</v>
      </c>
      <c r="E48306" s="21">
        <v>3</v>
      </c>
      <c r="F48306" s="20" t="s">
        <v>29227</v>
      </c>
      <c r="G48306" s="20" t="s">
        <v>734</v>
      </c>
      <c r="H48306" s="20" t="s">
        <v>735</v>
      </c>
      <c r="I48306" s="20" t="s">
        <v>4420</v>
      </c>
      <c r="J48306" s="20" t="s">
        <v>24</v>
      </c>
      <c r="K48306" s="24">
        <v>77.069999999999993</v>
      </c>
      <c r="L48306" s="24">
        <v>77.069999999999993</v>
      </c>
      <c r="M48306" s="23"/>
      <c r="N48306" s="23"/>
      <c r="O48306" s="20"/>
      <c r="P48306" s="20"/>
      <c r="Q48306" s="20"/>
      <c r="R48306" s="20"/>
    </row>
    <row r="48307" spans="1:18" ht="43.2" x14ac:dyDescent="0.25">
      <c r="A48307" s="1">
        <v>2022</v>
      </c>
      <c r="B48307" s="21">
        <v>11</v>
      </c>
      <c r="C48307" s="21">
        <v>16</v>
      </c>
      <c r="D48307" s="20" t="s">
        <v>1508</v>
      </c>
      <c r="E48307" s="21">
        <v>4</v>
      </c>
      <c r="F48307" s="20" t="s">
        <v>29227</v>
      </c>
      <c r="G48307" s="21">
        <v>66020701</v>
      </c>
      <c r="H48307" s="20" t="s">
        <v>8048</v>
      </c>
      <c r="I48307" s="20" t="s">
        <v>110</v>
      </c>
      <c r="J48307" s="20" t="s">
        <v>24</v>
      </c>
      <c r="K48307" s="24">
        <v>550.16</v>
      </c>
      <c r="L48307" s="24">
        <v>550.16</v>
      </c>
      <c r="M48307" s="23"/>
      <c r="N48307" s="23"/>
      <c r="O48307" s="20"/>
      <c r="P48307" s="20"/>
      <c r="Q48307" s="20"/>
      <c r="R48307" s="20"/>
    </row>
    <row r="48308" spans="1:18" ht="57.6" x14ac:dyDescent="0.25">
      <c r="A48308" s="1">
        <v>2022</v>
      </c>
      <c r="B48308" s="21">
        <v>11</v>
      </c>
      <c r="C48308" s="21">
        <v>16</v>
      </c>
      <c r="D48308" s="20" t="s">
        <v>1508</v>
      </c>
      <c r="E48308" s="21">
        <v>5</v>
      </c>
      <c r="F48308" s="20" t="s">
        <v>29227</v>
      </c>
      <c r="G48308" s="21">
        <v>66020701</v>
      </c>
      <c r="H48308" s="20" t="s">
        <v>8048</v>
      </c>
      <c r="I48308" s="20" t="s">
        <v>18507</v>
      </c>
      <c r="J48308" s="20" t="s">
        <v>24</v>
      </c>
      <c r="K48308" s="24">
        <v>462.11</v>
      </c>
      <c r="L48308" s="24">
        <v>462.11</v>
      </c>
      <c r="M48308" s="23"/>
      <c r="N48308" s="23"/>
      <c r="O48308" s="20"/>
      <c r="P48308" s="20"/>
      <c r="Q48308" s="20"/>
      <c r="R48308" s="20"/>
    </row>
    <row r="48309" spans="1:18" ht="57.6" x14ac:dyDescent="0.25">
      <c r="A48309" s="1">
        <v>2022</v>
      </c>
      <c r="B48309" s="21">
        <v>11</v>
      </c>
      <c r="C48309" s="21">
        <v>16</v>
      </c>
      <c r="D48309" s="20" t="s">
        <v>1508</v>
      </c>
      <c r="E48309" s="21">
        <v>6</v>
      </c>
      <c r="F48309" s="20" t="s">
        <v>29227</v>
      </c>
      <c r="G48309" s="20" t="s">
        <v>734</v>
      </c>
      <c r="H48309" s="20" t="s">
        <v>735</v>
      </c>
      <c r="I48309" s="20" t="s">
        <v>649</v>
      </c>
      <c r="J48309" s="20" t="s">
        <v>24</v>
      </c>
      <c r="K48309" s="24">
        <v>507.35</v>
      </c>
      <c r="L48309" s="24">
        <v>507.35</v>
      </c>
      <c r="M48309" s="23"/>
      <c r="N48309" s="23"/>
      <c r="O48309" s="20"/>
      <c r="P48309" s="20"/>
      <c r="Q48309" s="20"/>
      <c r="R48309" s="20"/>
    </row>
    <row r="48310" spans="1:18" ht="57.6" x14ac:dyDescent="0.25">
      <c r="A48310" s="1">
        <v>2022</v>
      </c>
      <c r="B48310" s="21">
        <v>11</v>
      </c>
      <c r="C48310" s="21">
        <v>16</v>
      </c>
      <c r="D48310" s="20" t="s">
        <v>1508</v>
      </c>
      <c r="E48310" s="21">
        <v>7</v>
      </c>
      <c r="F48310" s="20" t="s">
        <v>29227</v>
      </c>
      <c r="G48310" s="20" t="s">
        <v>734</v>
      </c>
      <c r="H48310" s="20" t="s">
        <v>735</v>
      </c>
      <c r="I48310" s="20" t="s">
        <v>17850</v>
      </c>
      <c r="J48310" s="20" t="s">
        <v>24</v>
      </c>
      <c r="K48310" s="24">
        <v>77.069999999999993</v>
      </c>
      <c r="L48310" s="24">
        <v>77.069999999999993</v>
      </c>
      <c r="M48310" s="23"/>
      <c r="N48310" s="23"/>
      <c r="O48310" s="20"/>
      <c r="P48310" s="20"/>
      <c r="Q48310" s="20"/>
      <c r="R48310" s="20"/>
    </row>
    <row r="48311" spans="1:18" ht="57.6" x14ac:dyDescent="0.25">
      <c r="A48311" s="1">
        <v>2022</v>
      </c>
      <c r="B48311" s="21">
        <v>11</v>
      </c>
      <c r="C48311" s="21">
        <v>16</v>
      </c>
      <c r="D48311" s="20" t="s">
        <v>1508</v>
      </c>
      <c r="E48311" s="21">
        <v>8</v>
      </c>
      <c r="F48311" s="20" t="s">
        <v>29227</v>
      </c>
      <c r="G48311" s="20" t="s">
        <v>734</v>
      </c>
      <c r="H48311" s="20" t="s">
        <v>735</v>
      </c>
      <c r="I48311" s="20" t="s">
        <v>340</v>
      </c>
      <c r="J48311" s="20" t="s">
        <v>24</v>
      </c>
      <c r="K48311" s="24">
        <v>100.42</v>
      </c>
      <c r="L48311" s="24">
        <v>100.42</v>
      </c>
      <c r="M48311" s="23"/>
      <c r="N48311" s="23"/>
      <c r="O48311" s="20"/>
      <c r="P48311" s="20"/>
      <c r="Q48311" s="20"/>
      <c r="R48311" s="20"/>
    </row>
    <row r="48312" spans="1:18" ht="57.6" x14ac:dyDescent="0.25">
      <c r="A48312" s="1">
        <v>2022</v>
      </c>
      <c r="B48312" s="21">
        <v>11</v>
      </c>
      <c r="C48312" s="21">
        <v>16</v>
      </c>
      <c r="D48312" s="20" t="s">
        <v>1508</v>
      </c>
      <c r="E48312" s="21">
        <v>9</v>
      </c>
      <c r="F48312" s="20" t="s">
        <v>29227</v>
      </c>
      <c r="G48312" s="20" t="s">
        <v>734</v>
      </c>
      <c r="H48312" s="20" t="s">
        <v>735</v>
      </c>
      <c r="I48312" s="20" t="s">
        <v>16227</v>
      </c>
      <c r="J48312" s="20" t="s">
        <v>24</v>
      </c>
      <c r="K48312" s="24">
        <v>636.28</v>
      </c>
      <c r="L48312" s="24">
        <v>636.28</v>
      </c>
      <c r="M48312" s="23"/>
      <c r="N48312" s="23"/>
      <c r="O48312" s="20"/>
      <c r="P48312" s="20"/>
      <c r="Q48312" s="20"/>
      <c r="R48312" s="20"/>
    </row>
    <row r="48313" spans="1:18" ht="28.8" x14ac:dyDescent="0.25">
      <c r="A48313" s="1">
        <v>2022</v>
      </c>
      <c r="B48313" s="21">
        <v>11</v>
      </c>
      <c r="C48313" s="21">
        <v>16</v>
      </c>
      <c r="D48313" s="20" t="s">
        <v>1508</v>
      </c>
      <c r="E48313" s="21">
        <v>10</v>
      </c>
      <c r="F48313" s="20" t="s">
        <v>29227</v>
      </c>
      <c r="G48313" s="21">
        <v>160208</v>
      </c>
      <c r="H48313" s="20" t="s">
        <v>7128</v>
      </c>
      <c r="I48313" s="20"/>
      <c r="J48313" s="20" t="s">
        <v>24</v>
      </c>
      <c r="K48313" s="23"/>
      <c r="L48313" s="23"/>
      <c r="M48313" s="24">
        <v>189.58</v>
      </c>
      <c r="N48313" s="24">
        <v>189.58</v>
      </c>
      <c r="O48313" s="20"/>
      <c r="P48313" s="20"/>
      <c r="Q48313" s="20"/>
      <c r="R48313" s="20"/>
    </row>
    <row r="48314" spans="1:18" ht="28.8" x14ac:dyDescent="0.25">
      <c r="A48314" s="1">
        <v>2022</v>
      </c>
      <c r="B48314" s="21">
        <v>11</v>
      </c>
      <c r="C48314" s="21">
        <v>16</v>
      </c>
      <c r="D48314" s="20" t="s">
        <v>1508</v>
      </c>
      <c r="E48314" s="21">
        <v>11</v>
      </c>
      <c r="F48314" s="20" t="s">
        <v>29227</v>
      </c>
      <c r="G48314" s="21">
        <v>160203</v>
      </c>
      <c r="H48314" s="20" t="s">
        <v>737</v>
      </c>
      <c r="I48314" s="20"/>
      <c r="J48314" s="20" t="s">
        <v>24</v>
      </c>
      <c r="K48314" s="23"/>
      <c r="L48314" s="23"/>
      <c r="M48314" s="22">
        <v>5166.1000000000004</v>
      </c>
      <c r="N48314" s="22">
        <v>5166.1000000000004</v>
      </c>
      <c r="O48314" s="20"/>
      <c r="P48314" s="20"/>
      <c r="Q48314" s="20"/>
      <c r="R48314" s="20"/>
    </row>
    <row r="48315" spans="1:18" ht="57.6" x14ac:dyDescent="0.25">
      <c r="A48315" s="1">
        <v>2022</v>
      </c>
      <c r="B48315" s="21">
        <v>11</v>
      </c>
      <c r="C48315" s="21">
        <v>16</v>
      </c>
      <c r="D48315" s="20" t="s">
        <v>1510</v>
      </c>
      <c r="E48315" s="21">
        <v>1</v>
      </c>
      <c r="F48315" s="20" t="s">
        <v>29228</v>
      </c>
      <c r="G48315" s="21">
        <v>2203020902</v>
      </c>
      <c r="H48315" s="20" t="s">
        <v>13366</v>
      </c>
      <c r="I48315" s="20" t="s">
        <v>2287</v>
      </c>
      <c r="J48315" s="20" t="s">
        <v>24</v>
      </c>
      <c r="K48315" s="22">
        <v>34178.39</v>
      </c>
      <c r="L48315" s="22">
        <v>34178.39</v>
      </c>
      <c r="M48315" s="23"/>
      <c r="N48315" s="23"/>
      <c r="O48315" s="20"/>
      <c r="P48315" s="20"/>
      <c r="Q48315" s="20"/>
      <c r="R48315" s="20"/>
    </row>
    <row r="48316" spans="1:18" ht="72" x14ac:dyDescent="0.25">
      <c r="A48316" s="1">
        <v>2022</v>
      </c>
      <c r="B48316" s="21">
        <v>11</v>
      </c>
      <c r="C48316" s="21">
        <v>16</v>
      </c>
      <c r="D48316" s="20" t="s">
        <v>1510</v>
      </c>
      <c r="E48316" s="21">
        <v>2</v>
      </c>
      <c r="F48316" s="20" t="s">
        <v>29228</v>
      </c>
      <c r="G48316" s="20" t="s">
        <v>13368</v>
      </c>
      <c r="H48316" s="20" t="s">
        <v>13369</v>
      </c>
      <c r="I48316" s="20" t="s">
        <v>81</v>
      </c>
      <c r="J48316" s="20" t="s">
        <v>24</v>
      </c>
      <c r="K48316" s="23"/>
      <c r="L48316" s="23"/>
      <c r="M48316" s="22">
        <v>34178.39</v>
      </c>
      <c r="N48316" s="22">
        <v>34178.39</v>
      </c>
      <c r="O48316" s="20"/>
      <c r="P48316" s="20"/>
      <c r="Q48316" s="20"/>
      <c r="R48316" s="20"/>
    </row>
    <row r="48317" spans="1:18" ht="57.6" x14ac:dyDescent="0.25">
      <c r="A48317" s="1">
        <v>2022</v>
      </c>
      <c r="B48317" s="21">
        <v>11</v>
      </c>
      <c r="C48317" s="21">
        <v>16</v>
      </c>
      <c r="D48317" s="20" t="s">
        <v>1514</v>
      </c>
      <c r="E48317" s="21">
        <v>1</v>
      </c>
      <c r="F48317" s="20" t="s">
        <v>29229</v>
      </c>
      <c r="G48317" s="20" t="s">
        <v>185</v>
      </c>
      <c r="H48317" s="20" t="s">
        <v>186</v>
      </c>
      <c r="I48317" s="20" t="s">
        <v>37</v>
      </c>
      <c r="J48317" s="20" t="s">
        <v>24</v>
      </c>
      <c r="K48317" s="22">
        <v>15000</v>
      </c>
      <c r="L48317" s="22">
        <v>15000</v>
      </c>
      <c r="M48317" s="23"/>
      <c r="N48317" s="23"/>
      <c r="O48317" s="20"/>
      <c r="P48317" s="20"/>
      <c r="Q48317" s="20"/>
      <c r="R48317" s="20"/>
    </row>
    <row r="48318" spans="1:18" ht="86.4" x14ac:dyDescent="0.25">
      <c r="A48318" s="1">
        <v>2022</v>
      </c>
      <c r="B48318" s="21">
        <v>11</v>
      </c>
      <c r="C48318" s="21">
        <v>16</v>
      </c>
      <c r="D48318" s="20" t="s">
        <v>1514</v>
      </c>
      <c r="E48318" s="21">
        <v>2</v>
      </c>
      <c r="F48318" s="20" t="s">
        <v>29229</v>
      </c>
      <c r="G48318" s="21">
        <v>11230299</v>
      </c>
      <c r="H48318" s="20" t="s">
        <v>190</v>
      </c>
      <c r="I48318" s="20" t="s">
        <v>13832</v>
      </c>
      <c r="J48318" s="20" t="s">
        <v>24</v>
      </c>
      <c r="K48318" s="23"/>
      <c r="L48318" s="23"/>
      <c r="M48318" s="22">
        <v>15000</v>
      </c>
      <c r="N48318" s="22">
        <v>15000</v>
      </c>
      <c r="O48318" s="20"/>
      <c r="P48318" s="20"/>
      <c r="Q48318" s="20"/>
      <c r="R48318" s="20"/>
    </row>
    <row r="48319" spans="1:18" ht="57.6" x14ac:dyDescent="0.25">
      <c r="A48319" s="1">
        <v>2022</v>
      </c>
      <c r="B48319" s="21">
        <v>11</v>
      </c>
      <c r="C48319" s="21">
        <v>16</v>
      </c>
      <c r="D48319" s="20" t="s">
        <v>1514</v>
      </c>
      <c r="E48319" s="21">
        <v>3</v>
      </c>
      <c r="F48319" s="20" t="s">
        <v>29230</v>
      </c>
      <c r="G48319" s="20" t="s">
        <v>3765</v>
      </c>
      <c r="H48319" s="20" t="s">
        <v>3766</v>
      </c>
      <c r="I48319" s="20" t="s">
        <v>37</v>
      </c>
      <c r="J48319" s="20" t="s">
        <v>24</v>
      </c>
      <c r="K48319" s="22">
        <v>38800</v>
      </c>
      <c r="L48319" s="22">
        <v>38800</v>
      </c>
      <c r="M48319" s="23"/>
      <c r="N48319" s="23"/>
      <c r="O48319" s="20"/>
      <c r="P48319" s="20"/>
      <c r="Q48319" s="20"/>
      <c r="R48319" s="20"/>
    </row>
    <row r="48320" spans="1:18" ht="86.4" x14ac:dyDescent="0.25">
      <c r="A48320" s="1">
        <v>2022</v>
      </c>
      <c r="B48320" s="21">
        <v>11</v>
      </c>
      <c r="C48320" s="21">
        <v>16</v>
      </c>
      <c r="D48320" s="20" t="s">
        <v>1514</v>
      </c>
      <c r="E48320" s="21">
        <v>4</v>
      </c>
      <c r="F48320" s="20" t="s">
        <v>29230</v>
      </c>
      <c r="G48320" s="21">
        <v>11230299</v>
      </c>
      <c r="H48320" s="20" t="s">
        <v>190</v>
      </c>
      <c r="I48320" s="20" t="s">
        <v>24344</v>
      </c>
      <c r="J48320" s="20" t="s">
        <v>24</v>
      </c>
      <c r="K48320" s="23"/>
      <c r="L48320" s="23"/>
      <c r="M48320" s="22">
        <v>38800</v>
      </c>
      <c r="N48320" s="22">
        <v>38800</v>
      </c>
      <c r="O48320" s="20"/>
      <c r="P48320" s="20"/>
      <c r="Q48320" s="20"/>
      <c r="R48320" s="20"/>
    </row>
    <row r="48321" spans="1:18" ht="57.6" x14ac:dyDescent="0.25">
      <c r="A48321" s="1">
        <v>2022</v>
      </c>
      <c r="B48321" s="21">
        <v>11</v>
      </c>
      <c r="C48321" s="21">
        <v>16</v>
      </c>
      <c r="D48321" s="20" t="s">
        <v>1514</v>
      </c>
      <c r="E48321" s="21">
        <v>5</v>
      </c>
      <c r="F48321" s="20" t="s">
        <v>29231</v>
      </c>
      <c r="G48321" s="20" t="s">
        <v>185</v>
      </c>
      <c r="H48321" s="20" t="s">
        <v>186</v>
      </c>
      <c r="I48321" s="20" t="s">
        <v>649</v>
      </c>
      <c r="J48321" s="20" t="s">
        <v>24</v>
      </c>
      <c r="K48321" s="22">
        <v>50984.91</v>
      </c>
      <c r="L48321" s="22">
        <v>50984.91</v>
      </c>
      <c r="M48321" s="23"/>
      <c r="N48321" s="23"/>
      <c r="O48321" s="20"/>
      <c r="P48321" s="20"/>
      <c r="Q48321" s="20"/>
      <c r="R48321" s="20"/>
    </row>
    <row r="48322" spans="1:18" ht="86.4" x14ac:dyDescent="0.25">
      <c r="A48322" s="1">
        <v>2022</v>
      </c>
      <c r="B48322" s="21">
        <v>11</v>
      </c>
      <c r="C48322" s="21">
        <v>16</v>
      </c>
      <c r="D48322" s="20" t="s">
        <v>1514</v>
      </c>
      <c r="E48322" s="21">
        <v>6</v>
      </c>
      <c r="F48322" s="20" t="s">
        <v>29231</v>
      </c>
      <c r="G48322" s="21">
        <v>11230299</v>
      </c>
      <c r="H48322" s="20" t="s">
        <v>190</v>
      </c>
      <c r="I48322" s="20" t="s">
        <v>4306</v>
      </c>
      <c r="J48322" s="20" t="s">
        <v>24</v>
      </c>
      <c r="K48322" s="23"/>
      <c r="L48322" s="23"/>
      <c r="M48322" s="22">
        <v>50984.91</v>
      </c>
      <c r="N48322" s="22">
        <v>50984.91</v>
      </c>
      <c r="O48322" s="20"/>
      <c r="P48322" s="20"/>
      <c r="Q48322" s="20"/>
      <c r="R48322" s="20"/>
    </row>
    <row r="48323" spans="1:18" ht="43.2" x14ac:dyDescent="0.25">
      <c r="A48323" s="1">
        <v>2022</v>
      </c>
      <c r="B48323" s="21">
        <v>11</v>
      </c>
      <c r="C48323" s="21">
        <v>16</v>
      </c>
      <c r="D48323" s="20" t="s">
        <v>1524</v>
      </c>
      <c r="E48323" s="21">
        <v>1</v>
      </c>
      <c r="F48323" s="20" t="s">
        <v>23344</v>
      </c>
      <c r="G48323" s="21">
        <v>12210101</v>
      </c>
      <c r="H48323" s="20" t="s">
        <v>22</v>
      </c>
      <c r="I48323" s="20" t="s">
        <v>119</v>
      </c>
      <c r="J48323" s="20" t="s">
        <v>24</v>
      </c>
      <c r="K48323" s="22">
        <v>52084</v>
      </c>
      <c r="L48323" s="22">
        <v>52084</v>
      </c>
      <c r="M48323" s="23"/>
      <c r="N48323" s="23"/>
      <c r="O48323" s="20"/>
      <c r="P48323" s="20"/>
      <c r="Q48323" s="20"/>
      <c r="R48323" s="20"/>
    </row>
    <row r="48324" spans="1:18" ht="43.2" x14ac:dyDescent="0.25">
      <c r="A48324" s="1">
        <v>2022</v>
      </c>
      <c r="B48324" s="21">
        <v>11</v>
      </c>
      <c r="C48324" s="21">
        <v>16</v>
      </c>
      <c r="D48324" s="20" t="s">
        <v>1524</v>
      </c>
      <c r="E48324" s="21">
        <v>2</v>
      </c>
      <c r="F48324" s="20" t="s">
        <v>23344</v>
      </c>
      <c r="G48324" s="21">
        <v>1221020102</v>
      </c>
      <c r="H48324" s="20" t="s">
        <v>470</v>
      </c>
      <c r="I48324" s="20" t="s">
        <v>21222</v>
      </c>
      <c r="J48324" s="20" t="s">
        <v>24</v>
      </c>
      <c r="K48324" s="23"/>
      <c r="L48324" s="23"/>
      <c r="M48324" s="22">
        <v>52084</v>
      </c>
      <c r="N48324" s="22">
        <v>52084</v>
      </c>
      <c r="O48324" s="20"/>
      <c r="P48324" s="20"/>
      <c r="Q48324" s="20"/>
      <c r="R48324" s="20"/>
    </row>
    <row r="48325" spans="1:18" ht="86.4" x14ac:dyDescent="0.25">
      <c r="A48325" s="1">
        <v>2022</v>
      </c>
      <c r="B48325" s="21">
        <v>11</v>
      </c>
      <c r="C48325" s="21">
        <v>16</v>
      </c>
      <c r="D48325" s="20" t="s">
        <v>1536</v>
      </c>
      <c r="E48325" s="21">
        <v>1</v>
      </c>
      <c r="F48325" s="20" t="s">
        <v>8710</v>
      </c>
      <c r="G48325" s="21">
        <v>11230299</v>
      </c>
      <c r="H48325" s="20" t="s">
        <v>190</v>
      </c>
      <c r="I48325" s="20" t="s">
        <v>4289</v>
      </c>
      <c r="J48325" s="20" t="s">
        <v>24</v>
      </c>
      <c r="K48325" s="22">
        <v>6882.58</v>
      </c>
      <c r="L48325" s="22">
        <v>6882.58</v>
      </c>
      <c r="M48325" s="23"/>
      <c r="N48325" s="23"/>
      <c r="O48325" s="20"/>
      <c r="P48325" s="20"/>
      <c r="Q48325" s="20"/>
      <c r="R48325" s="20"/>
    </row>
    <row r="48326" spans="1:18" ht="86.4" x14ac:dyDescent="0.25">
      <c r="A48326" s="1">
        <v>2022</v>
      </c>
      <c r="B48326" s="21">
        <v>11</v>
      </c>
      <c r="C48326" s="21">
        <v>16</v>
      </c>
      <c r="D48326" s="20" t="s">
        <v>1536</v>
      </c>
      <c r="E48326" s="21">
        <v>2</v>
      </c>
      <c r="F48326" s="20" t="s">
        <v>8710</v>
      </c>
      <c r="G48326" s="21">
        <v>11230299</v>
      </c>
      <c r="H48326" s="20" t="s">
        <v>190</v>
      </c>
      <c r="I48326" s="20" t="s">
        <v>4289</v>
      </c>
      <c r="J48326" s="20" t="s">
        <v>24</v>
      </c>
      <c r="K48326" s="22">
        <v>19978.490000000002</v>
      </c>
      <c r="L48326" s="22">
        <v>19978.490000000002</v>
      </c>
      <c r="M48326" s="23"/>
      <c r="N48326" s="23"/>
      <c r="O48326" s="20"/>
      <c r="P48326" s="20"/>
      <c r="Q48326" s="20"/>
      <c r="R48326" s="20"/>
    </row>
    <row r="48327" spans="1:18" ht="86.4" x14ac:dyDescent="0.25">
      <c r="A48327" s="1">
        <v>2022</v>
      </c>
      <c r="B48327" s="21">
        <v>11</v>
      </c>
      <c r="C48327" s="21">
        <v>16</v>
      </c>
      <c r="D48327" s="20" t="s">
        <v>1536</v>
      </c>
      <c r="E48327" s="21">
        <v>3</v>
      </c>
      <c r="F48327" s="20" t="s">
        <v>8710</v>
      </c>
      <c r="G48327" s="21">
        <v>1002</v>
      </c>
      <c r="H48327" s="20" t="s">
        <v>25</v>
      </c>
      <c r="I48327" s="20" t="s">
        <v>125</v>
      </c>
      <c r="J48327" s="20" t="s">
        <v>24</v>
      </c>
      <c r="K48327" s="23"/>
      <c r="L48327" s="23"/>
      <c r="M48327" s="22">
        <v>26861.07</v>
      </c>
      <c r="N48327" s="22">
        <v>26861.07</v>
      </c>
      <c r="O48327" s="20"/>
      <c r="P48327" s="20"/>
      <c r="Q48327" s="20"/>
      <c r="R48327" s="20"/>
    </row>
    <row r="48328" spans="1:18" ht="57.6" x14ac:dyDescent="0.25">
      <c r="A48328" s="1">
        <v>2022</v>
      </c>
      <c r="B48328" s="21">
        <v>11</v>
      </c>
      <c r="C48328" s="21">
        <v>17</v>
      </c>
      <c r="D48328" s="20" t="s">
        <v>1543</v>
      </c>
      <c r="E48328" s="21">
        <v>1</v>
      </c>
      <c r="F48328" s="20" t="s">
        <v>29232</v>
      </c>
      <c r="G48328" s="21">
        <v>66030302</v>
      </c>
      <c r="H48328" s="20" t="s">
        <v>283</v>
      </c>
      <c r="I48328" s="20" t="s">
        <v>29233</v>
      </c>
      <c r="J48328" s="20" t="s">
        <v>24</v>
      </c>
      <c r="K48328" s="24">
        <v>-18.440000000000001</v>
      </c>
      <c r="L48328" s="24">
        <v>-18.440000000000001</v>
      </c>
      <c r="M48328" s="23"/>
      <c r="N48328" s="23"/>
      <c r="O48328" s="20"/>
      <c r="P48328" s="20"/>
      <c r="Q48328" s="20"/>
      <c r="R48328" s="20"/>
    </row>
    <row r="48329" spans="1:18" ht="43.2" x14ac:dyDescent="0.25">
      <c r="A48329" s="1">
        <v>2022</v>
      </c>
      <c r="B48329" s="21">
        <v>11</v>
      </c>
      <c r="C48329" s="21">
        <v>17</v>
      </c>
      <c r="D48329" s="20" t="s">
        <v>1543</v>
      </c>
      <c r="E48329" s="21">
        <v>2</v>
      </c>
      <c r="F48329" s="20" t="s">
        <v>29234</v>
      </c>
      <c r="G48329" s="21">
        <v>22210101</v>
      </c>
      <c r="H48329" s="20" t="s">
        <v>188</v>
      </c>
      <c r="I48329" s="20" t="s">
        <v>2440</v>
      </c>
      <c r="J48329" s="20" t="s">
        <v>24</v>
      </c>
      <c r="K48329" s="24">
        <v>18.440000000000001</v>
      </c>
      <c r="L48329" s="24">
        <v>18.440000000000001</v>
      </c>
      <c r="M48329" s="23"/>
      <c r="N48329" s="23"/>
      <c r="O48329" s="20"/>
      <c r="P48329" s="20"/>
      <c r="Q48329" s="20"/>
      <c r="R48329" s="20"/>
    </row>
    <row r="48330" spans="1:18" ht="72" x14ac:dyDescent="0.25">
      <c r="A48330" s="1">
        <v>2022</v>
      </c>
      <c r="B48330" s="21">
        <v>11</v>
      </c>
      <c r="C48330" s="21">
        <v>17</v>
      </c>
      <c r="D48330" s="20" t="s">
        <v>1545</v>
      </c>
      <c r="E48330" s="21">
        <v>1</v>
      </c>
      <c r="F48330" s="20" t="s">
        <v>29235</v>
      </c>
      <c r="G48330" s="20" t="s">
        <v>2643</v>
      </c>
      <c r="H48330" s="20" t="s">
        <v>2644</v>
      </c>
      <c r="I48330" s="20" t="s">
        <v>17850</v>
      </c>
      <c r="J48330" s="20" t="s">
        <v>24</v>
      </c>
      <c r="K48330" s="22">
        <v>1822.64</v>
      </c>
      <c r="L48330" s="22">
        <v>1822.64</v>
      </c>
      <c r="M48330" s="23"/>
      <c r="N48330" s="23"/>
      <c r="O48330" s="20"/>
      <c r="P48330" s="20"/>
      <c r="Q48330" s="20"/>
      <c r="R48330" s="20"/>
    </row>
    <row r="48331" spans="1:18" ht="72" x14ac:dyDescent="0.25">
      <c r="A48331" s="1">
        <v>2022</v>
      </c>
      <c r="B48331" s="21">
        <v>11</v>
      </c>
      <c r="C48331" s="21">
        <v>17</v>
      </c>
      <c r="D48331" s="20" t="s">
        <v>1545</v>
      </c>
      <c r="E48331" s="21">
        <v>2</v>
      </c>
      <c r="F48331" s="20" t="s">
        <v>29235</v>
      </c>
      <c r="G48331" s="20" t="s">
        <v>2643</v>
      </c>
      <c r="H48331" s="20" t="s">
        <v>2644</v>
      </c>
      <c r="I48331" s="20" t="s">
        <v>37</v>
      </c>
      <c r="J48331" s="20" t="s">
        <v>24</v>
      </c>
      <c r="K48331" s="24">
        <v>994.17</v>
      </c>
      <c r="L48331" s="24">
        <v>994.17</v>
      </c>
      <c r="M48331" s="23"/>
      <c r="N48331" s="23"/>
      <c r="O48331" s="20"/>
      <c r="P48331" s="20"/>
      <c r="Q48331" s="20"/>
      <c r="R48331" s="20"/>
    </row>
    <row r="48332" spans="1:18" ht="72" x14ac:dyDescent="0.25">
      <c r="A48332" s="1">
        <v>2022</v>
      </c>
      <c r="B48332" s="21">
        <v>11</v>
      </c>
      <c r="C48332" s="21">
        <v>17</v>
      </c>
      <c r="D48332" s="20" t="s">
        <v>1545</v>
      </c>
      <c r="E48332" s="21">
        <v>3</v>
      </c>
      <c r="F48332" s="20" t="s">
        <v>29235</v>
      </c>
      <c r="G48332" s="20" t="s">
        <v>2643</v>
      </c>
      <c r="H48332" s="20" t="s">
        <v>2644</v>
      </c>
      <c r="I48332" s="20" t="s">
        <v>649</v>
      </c>
      <c r="J48332" s="20" t="s">
        <v>24</v>
      </c>
      <c r="K48332" s="22">
        <v>3148.19</v>
      </c>
      <c r="L48332" s="22">
        <v>3148.19</v>
      </c>
      <c r="M48332" s="23"/>
      <c r="N48332" s="23"/>
      <c r="O48332" s="20"/>
      <c r="P48332" s="20"/>
      <c r="Q48332" s="20"/>
      <c r="R48332" s="20"/>
    </row>
    <row r="48333" spans="1:18" ht="43.2" x14ac:dyDescent="0.25">
      <c r="A48333" s="1">
        <v>2022</v>
      </c>
      <c r="B48333" s="21">
        <v>11</v>
      </c>
      <c r="C48333" s="21">
        <v>17</v>
      </c>
      <c r="D48333" s="20" t="s">
        <v>1545</v>
      </c>
      <c r="E48333" s="21">
        <v>4</v>
      </c>
      <c r="F48333" s="20" t="s">
        <v>29235</v>
      </c>
      <c r="G48333" s="21">
        <v>221102</v>
      </c>
      <c r="H48333" s="20" t="s">
        <v>205</v>
      </c>
      <c r="I48333" s="20"/>
      <c r="J48333" s="20" t="s">
        <v>24</v>
      </c>
      <c r="K48333" s="22">
        <v>5965</v>
      </c>
      <c r="L48333" s="22">
        <v>5965</v>
      </c>
      <c r="M48333" s="23"/>
      <c r="N48333" s="23"/>
      <c r="O48333" s="20"/>
      <c r="P48333" s="20"/>
      <c r="Q48333" s="20"/>
      <c r="R48333" s="20"/>
    </row>
    <row r="48334" spans="1:18" ht="43.2" x14ac:dyDescent="0.25">
      <c r="A48334" s="1">
        <v>2022</v>
      </c>
      <c r="B48334" s="21">
        <v>11</v>
      </c>
      <c r="C48334" s="21">
        <v>17</v>
      </c>
      <c r="D48334" s="20" t="s">
        <v>1545</v>
      </c>
      <c r="E48334" s="21">
        <v>5</v>
      </c>
      <c r="F48334" s="20" t="s">
        <v>29235</v>
      </c>
      <c r="G48334" s="21">
        <v>221102</v>
      </c>
      <c r="H48334" s="20" t="s">
        <v>205</v>
      </c>
      <c r="I48334" s="20"/>
      <c r="J48334" s="20" t="s">
        <v>24</v>
      </c>
      <c r="K48334" s="23"/>
      <c r="L48334" s="23"/>
      <c r="M48334" s="22">
        <v>5965</v>
      </c>
      <c r="N48334" s="22">
        <v>5965</v>
      </c>
      <c r="O48334" s="20"/>
      <c r="P48334" s="20"/>
      <c r="Q48334" s="20"/>
      <c r="R48334" s="20"/>
    </row>
    <row r="48335" spans="1:18" ht="86.4" x14ac:dyDescent="0.25">
      <c r="A48335" s="1">
        <v>2022</v>
      </c>
      <c r="B48335" s="21">
        <v>11</v>
      </c>
      <c r="C48335" s="21">
        <v>17</v>
      </c>
      <c r="D48335" s="20" t="s">
        <v>1545</v>
      </c>
      <c r="E48335" s="21">
        <v>6</v>
      </c>
      <c r="F48335" s="20" t="s">
        <v>29235</v>
      </c>
      <c r="G48335" s="21">
        <v>1002</v>
      </c>
      <c r="H48335" s="20" t="s">
        <v>25</v>
      </c>
      <c r="I48335" s="20" t="s">
        <v>125</v>
      </c>
      <c r="J48335" s="20" t="s">
        <v>24</v>
      </c>
      <c r="K48335" s="23"/>
      <c r="L48335" s="23"/>
      <c r="M48335" s="22">
        <v>5965</v>
      </c>
      <c r="N48335" s="22">
        <v>5965</v>
      </c>
      <c r="O48335" s="20"/>
      <c r="P48335" s="20"/>
      <c r="Q48335" s="20"/>
      <c r="R48335" s="20"/>
    </row>
    <row r="48336" spans="1:18" ht="57.6" x14ac:dyDescent="0.25">
      <c r="A48336" s="1">
        <v>2022</v>
      </c>
      <c r="B48336" s="21">
        <v>11</v>
      </c>
      <c r="C48336" s="21">
        <v>17</v>
      </c>
      <c r="D48336" s="20" t="s">
        <v>1548</v>
      </c>
      <c r="E48336" s="21">
        <v>1</v>
      </c>
      <c r="F48336" s="20" t="s">
        <v>29236</v>
      </c>
      <c r="G48336" s="20" t="s">
        <v>327</v>
      </c>
      <c r="H48336" s="20" t="s">
        <v>328</v>
      </c>
      <c r="I48336" s="20" t="s">
        <v>37</v>
      </c>
      <c r="J48336" s="20" t="s">
        <v>24</v>
      </c>
      <c r="K48336" s="24">
        <v>582.52</v>
      </c>
      <c r="L48336" s="24">
        <v>582.52</v>
      </c>
      <c r="M48336" s="23"/>
      <c r="N48336" s="23"/>
      <c r="O48336" s="20"/>
      <c r="P48336" s="20"/>
      <c r="Q48336" s="20"/>
      <c r="R48336" s="20"/>
    </row>
    <row r="48337" spans="1:18" ht="72" x14ac:dyDescent="0.25">
      <c r="A48337" s="1">
        <v>2022</v>
      </c>
      <c r="B48337" s="21">
        <v>11</v>
      </c>
      <c r="C48337" s="21">
        <v>17</v>
      </c>
      <c r="D48337" s="20" t="s">
        <v>1548</v>
      </c>
      <c r="E48337" s="21">
        <v>2</v>
      </c>
      <c r="F48337" s="20" t="s">
        <v>29237</v>
      </c>
      <c r="G48337" s="21">
        <v>22210101</v>
      </c>
      <c r="H48337" s="20" t="s">
        <v>188</v>
      </c>
      <c r="I48337" s="20" t="s">
        <v>37</v>
      </c>
      <c r="J48337" s="20" t="s">
        <v>24</v>
      </c>
      <c r="K48337" s="24">
        <v>17.48</v>
      </c>
      <c r="L48337" s="24">
        <v>17.48</v>
      </c>
      <c r="M48337" s="23"/>
      <c r="N48337" s="23"/>
      <c r="O48337" s="20"/>
      <c r="P48337" s="20"/>
      <c r="Q48337" s="20"/>
      <c r="R48337" s="20"/>
    </row>
    <row r="48338" spans="1:18" ht="86.4" x14ac:dyDescent="0.25">
      <c r="A48338" s="1">
        <v>2022</v>
      </c>
      <c r="B48338" s="21">
        <v>11</v>
      </c>
      <c r="C48338" s="21">
        <v>17</v>
      </c>
      <c r="D48338" s="20" t="s">
        <v>1548</v>
      </c>
      <c r="E48338" s="21">
        <v>3</v>
      </c>
      <c r="F48338" s="20" t="s">
        <v>29236</v>
      </c>
      <c r="G48338" s="21">
        <v>11230299</v>
      </c>
      <c r="H48338" s="20" t="s">
        <v>190</v>
      </c>
      <c r="I48338" s="20" t="s">
        <v>9565</v>
      </c>
      <c r="J48338" s="20" t="s">
        <v>24</v>
      </c>
      <c r="K48338" s="23"/>
      <c r="L48338" s="23"/>
      <c r="M48338" s="24">
        <v>600</v>
      </c>
      <c r="N48338" s="24">
        <v>600</v>
      </c>
      <c r="O48338" s="20"/>
      <c r="P48338" s="20"/>
      <c r="Q48338" s="20"/>
      <c r="R48338" s="20"/>
    </row>
    <row r="48339" spans="1:18" ht="43.2" x14ac:dyDescent="0.25">
      <c r="A48339" s="1">
        <v>2022</v>
      </c>
      <c r="B48339" s="21">
        <v>11</v>
      </c>
      <c r="C48339" s="21">
        <v>17</v>
      </c>
      <c r="D48339" s="20" t="s">
        <v>1558</v>
      </c>
      <c r="E48339" s="21">
        <v>1</v>
      </c>
      <c r="F48339" s="20" t="s">
        <v>29238</v>
      </c>
      <c r="G48339" s="20" t="s">
        <v>327</v>
      </c>
      <c r="H48339" s="20" t="s">
        <v>328</v>
      </c>
      <c r="I48339" s="20" t="s">
        <v>37</v>
      </c>
      <c r="J48339" s="20" t="s">
        <v>24</v>
      </c>
      <c r="K48339" s="24">
        <v>441.75</v>
      </c>
      <c r="L48339" s="24">
        <v>441.75</v>
      </c>
      <c r="M48339" s="23"/>
      <c r="N48339" s="23"/>
      <c r="O48339" s="20"/>
      <c r="P48339" s="20"/>
      <c r="Q48339" s="20"/>
      <c r="R48339" s="20"/>
    </row>
    <row r="48340" spans="1:18" ht="57.6" x14ac:dyDescent="0.25">
      <c r="A48340" s="1">
        <v>2022</v>
      </c>
      <c r="B48340" s="21">
        <v>11</v>
      </c>
      <c r="C48340" s="21">
        <v>17</v>
      </c>
      <c r="D48340" s="20" t="s">
        <v>1558</v>
      </c>
      <c r="E48340" s="21">
        <v>2</v>
      </c>
      <c r="F48340" s="20" t="s">
        <v>29239</v>
      </c>
      <c r="G48340" s="21">
        <v>22210101</v>
      </c>
      <c r="H48340" s="20" t="s">
        <v>188</v>
      </c>
      <c r="I48340" s="20" t="s">
        <v>37</v>
      </c>
      <c r="J48340" s="20" t="s">
        <v>24</v>
      </c>
      <c r="K48340" s="24">
        <v>13.25</v>
      </c>
      <c r="L48340" s="24">
        <v>13.25</v>
      </c>
      <c r="M48340" s="23"/>
      <c r="N48340" s="23"/>
      <c r="O48340" s="20"/>
      <c r="P48340" s="20"/>
      <c r="Q48340" s="20"/>
      <c r="R48340" s="20"/>
    </row>
    <row r="48341" spans="1:18" ht="86.4" x14ac:dyDescent="0.25">
      <c r="A48341" s="1">
        <v>2022</v>
      </c>
      <c r="B48341" s="21">
        <v>11</v>
      </c>
      <c r="C48341" s="21">
        <v>17</v>
      </c>
      <c r="D48341" s="20" t="s">
        <v>1558</v>
      </c>
      <c r="E48341" s="21">
        <v>3</v>
      </c>
      <c r="F48341" s="20" t="s">
        <v>29238</v>
      </c>
      <c r="G48341" s="21">
        <v>1002</v>
      </c>
      <c r="H48341" s="20" t="s">
        <v>25</v>
      </c>
      <c r="I48341" s="20" t="s">
        <v>125</v>
      </c>
      <c r="J48341" s="20" t="s">
        <v>24</v>
      </c>
      <c r="K48341" s="23"/>
      <c r="L48341" s="23"/>
      <c r="M48341" s="24">
        <v>455</v>
      </c>
      <c r="N48341" s="24">
        <v>455</v>
      </c>
      <c r="O48341" s="20"/>
      <c r="P48341" s="20"/>
      <c r="Q48341" s="20"/>
      <c r="R48341" s="20"/>
    </row>
    <row r="48342" spans="1:18" ht="115.2" x14ac:dyDescent="0.25">
      <c r="A48342" s="1">
        <v>2022</v>
      </c>
      <c r="B48342" s="21">
        <v>11</v>
      </c>
      <c r="C48342" s="21">
        <v>18</v>
      </c>
      <c r="D48342" s="20" t="s">
        <v>1567</v>
      </c>
      <c r="E48342" s="21">
        <v>1</v>
      </c>
      <c r="F48342" s="20" t="s">
        <v>29240</v>
      </c>
      <c r="G48342" s="20" t="s">
        <v>1366</v>
      </c>
      <c r="H48342" s="20" t="s">
        <v>1367</v>
      </c>
      <c r="I48342" s="20" t="s">
        <v>81</v>
      </c>
      <c r="J48342" s="20" t="s">
        <v>24</v>
      </c>
      <c r="K48342" s="22">
        <v>9196.73</v>
      </c>
      <c r="L48342" s="22">
        <v>9196.73</v>
      </c>
      <c r="M48342" s="23"/>
      <c r="N48342" s="23"/>
      <c r="O48342" s="20"/>
      <c r="P48342" s="20"/>
      <c r="Q48342" s="20"/>
      <c r="R48342" s="20"/>
    </row>
    <row r="48343" spans="1:18" ht="129.6" x14ac:dyDescent="0.25">
      <c r="A48343" s="1">
        <v>2022</v>
      </c>
      <c r="B48343" s="21">
        <v>11</v>
      </c>
      <c r="C48343" s="21">
        <v>18</v>
      </c>
      <c r="D48343" s="20" t="s">
        <v>1567</v>
      </c>
      <c r="E48343" s="21">
        <v>2</v>
      </c>
      <c r="F48343" s="20" t="s">
        <v>29241</v>
      </c>
      <c r="G48343" s="21">
        <v>22210101</v>
      </c>
      <c r="H48343" s="20" t="s">
        <v>188</v>
      </c>
      <c r="I48343" s="20" t="s">
        <v>81</v>
      </c>
      <c r="J48343" s="20" t="s">
        <v>24</v>
      </c>
      <c r="K48343" s="24">
        <v>275.89999999999998</v>
      </c>
      <c r="L48343" s="24">
        <v>275.89999999999998</v>
      </c>
      <c r="M48343" s="23"/>
      <c r="N48343" s="23"/>
      <c r="O48343" s="20"/>
      <c r="P48343" s="20"/>
      <c r="Q48343" s="20"/>
      <c r="R48343" s="20"/>
    </row>
    <row r="48344" spans="1:18" ht="115.2" x14ac:dyDescent="0.25">
      <c r="A48344" s="1">
        <v>2022</v>
      </c>
      <c r="B48344" s="21">
        <v>11</v>
      </c>
      <c r="C48344" s="21">
        <v>18</v>
      </c>
      <c r="D48344" s="20" t="s">
        <v>1567</v>
      </c>
      <c r="E48344" s="21">
        <v>3</v>
      </c>
      <c r="F48344" s="20" t="s">
        <v>29240</v>
      </c>
      <c r="G48344" s="21">
        <v>11230299</v>
      </c>
      <c r="H48344" s="20" t="s">
        <v>190</v>
      </c>
      <c r="I48344" s="20" t="s">
        <v>20882</v>
      </c>
      <c r="J48344" s="20" t="s">
        <v>24</v>
      </c>
      <c r="K48344" s="22">
        <v>9472.6299999999992</v>
      </c>
      <c r="L48344" s="22">
        <v>9472.6299999999992</v>
      </c>
      <c r="M48344" s="23"/>
      <c r="N48344" s="23"/>
      <c r="O48344" s="20"/>
      <c r="P48344" s="20"/>
      <c r="Q48344" s="20"/>
      <c r="R48344" s="20"/>
    </row>
    <row r="48345" spans="1:18" ht="115.2" x14ac:dyDescent="0.25">
      <c r="A48345" s="1">
        <v>2022</v>
      </c>
      <c r="B48345" s="21">
        <v>11</v>
      </c>
      <c r="C48345" s="21">
        <v>18</v>
      </c>
      <c r="D48345" s="20" t="s">
        <v>1567</v>
      </c>
      <c r="E48345" s="21">
        <v>4</v>
      </c>
      <c r="F48345" s="20" t="s">
        <v>29240</v>
      </c>
      <c r="G48345" s="21">
        <v>11230299</v>
      </c>
      <c r="H48345" s="20" t="s">
        <v>190</v>
      </c>
      <c r="I48345" s="20" t="s">
        <v>20882</v>
      </c>
      <c r="J48345" s="20" t="s">
        <v>24</v>
      </c>
      <c r="K48345" s="23"/>
      <c r="L48345" s="23"/>
      <c r="M48345" s="22">
        <v>9472.6299999999992</v>
      </c>
      <c r="N48345" s="22">
        <v>9472.6299999999992</v>
      </c>
      <c r="O48345" s="20"/>
      <c r="P48345" s="20"/>
      <c r="Q48345" s="20"/>
      <c r="R48345" s="20"/>
    </row>
    <row r="48346" spans="1:18" ht="115.2" x14ac:dyDescent="0.25">
      <c r="A48346" s="1">
        <v>2022</v>
      </c>
      <c r="B48346" s="21">
        <v>11</v>
      </c>
      <c r="C48346" s="21">
        <v>18</v>
      </c>
      <c r="D48346" s="20" t="s">
        <v>1567</v>
      </c>
      <c r="E48346" s="21">
        <v>5</v>
      </c>
      <c r="F48346" s="20" t="s">
        <v>29240</v>
      </c>
      <c r="G48346" s="21">
        <v>1002</v>
      </c>
      <c r="H48346" s="20" t="s">
        <v>25</v>
      </c>
      <c r="I48346" s="20" t="s">
        <v>125</v>
      </c>
      <c r="J48346" s="20" t="s">
        <v>24</v>
      </c>
      <c r="K48346" s="23"/>
      <c r="L48346" s="23"/>
      <c r="M48346" s="22">
        <v>9472.6299999999992</v>
      </c>
      <c r="N48346" s="22">
        <v>9472.6299999999992</v>
      </c>
      <c r="O48346" s="20"/>
      <c r="P48346" s="20"/>
      <c r="Q48346" s="20"/>
      <c r="R48346" s="20"/>
    </row>
    <row r="48347" spans="1:18" ht="115.2" x14ac:dyDescent="0.25">
      <c r="A48347" s="1">
        <v>2022</v>
      </c>
      <c r="B48347" s="21">
        <v>11</v>
      </c>
      <c r="C48347" s="21">
        <v>18</v>
      </c>
      <c r="D48347" s="20" t="s">
        <v>1578</v>
      </c>
      <c r="E48347" s="21">
        <v>1</v>
      </c>
      <c r="F48347" s="20" t="s">
        <v>29242</v>
      </c>
      <c r="G48347" s="20" t="s">
        <v>1366</v>
      </c>
      <c r="H48347" s="20" t="s">
        <v>1367</v>
      </c>
      <c r="I48347" s="20" t="s">
        <v>81</v>
      </c>
      <c r="J48347" s="20" t="s">
        <v>24</v>
      </c>
      <c r="K48347" s="22">
        <v>5019.62</v>
      </c>
      <c r="L48347" s="22">
        <v>5019.62</v>
      </c>
      <c r="M48347" s="23"/>
      <c r="N48347" s="23"/>
      <c r="O48347" s="20"/>
      <c r="P48347" s="20"/>
      <c r="Q48347" s="20"/>
      <c r="R48347" s="20"/>
    </row>
    <row r="48348" spans="1:18" ht="129.6" x14ac:dyDescent="0.25">
      <c r="A48348" s="1">
        <v>2022</v>
      </c>
      <c r="B48348" s="21">
        <v>11</v>
      </c>
      <c r="C48348" s="21">
        <v>18</v>
      </c>
      <c r="D48348" s="20" t="s">
        <v>1578</v>
      </c>
      <c r="E48348" s="21">
        <v>2</v>
      </c>
      <c r="F48348" s="20" t="s">
        <v>29243</v>
      </c>
      <c r="G48348" s="21">
        <v>22210101</v>
      </c>
      <c r="H48348" s="20" t="s">
        <v>188</v>
      </c>
      <c r="I48348" s="20" t="s">
        <v>81</v>
      </c>
      <c r="J48348" s="20" t="s">
        <v>24</v>
      </c>
      <c r="K48348" s="24">
        <v>150.59</v>
      </c>
      <c r="L48348" s="24">
        <v>150.59</v>
      </c>
      <c r="M48348" s="23"/>
      <c r="N48348" s="23"/>
      <c r="O48348" s="20"/>
      <c r="P48348" s="20"/>
      <c r="Q48348" s="20"/>
      <c r="R48348" s="20"/>
    </row>
    <row r="48349" spans="1:18" ht="115.2" x14ac:dyDescent="0.25">
      <c r="A48349" s="1">
        <v>2022</v>
      </c>
      <c r="B48349" s="21">
        <v>11</v>
      </c>
      <c r="C48349" s="21">
        <v>18</v>
      </c>
      <c r="D48349" s="20" t="s">
        <v>1578</v>
      </c>
      <c r="E48349" s="21">
        <v>3</v>
      </c>
      <c r="F48349" s="20" t="s">
        <v>29242</v>
      </c>
      <c r="G48349" s="21">
        <v>11230299</v>
      </c>
      <c r="H48349" s="20" t="s">
        <v>190</v>
      </c>
      <c r="I48349" s="20" t="s">
        <v>20882</v>
      </c>
      <c r="J48349" s="20" t="s">
        <v>24</v>
      </c>
      <c r="K48349" s="23"/>
      <c r="L48349" s="23"/>
      <c r="M48349" s="22">
        <v>5170.21</v>
      </c>
      <c r="N48349" s="22">
        <v>5170.21</v>
      </c>
      <c r="O48349" s="20"/>
      <c r="P48349" s="20"/>
      <c r="Q48349" s="20"/>
      <c r="R48349" s="20"/>
    </row>
    <row r="48350" spans="1:18" ht="86.4" x14ac:dyDescent="0.25">
      <c r="A48350" s="1">
        <v>2022</v>
      </c>
      <c r="B48350" s="21">
        <v>11</v>
      </c>
      <c r="C48350" s="21">
        <v>18</v>
      </c>
      <c r="D48350" s="20" t="s">
        <v>1581</v>
      </c>
      <c r="E48350" s="21">
        <v>1</v>
      </c>
      <c r="F48350" s="20" t="s">
        <v>29244</v>
      </c>
      <c r="G48350" s="20" t="s">
        <v>1366</v>
      </c>
      <c r="H48350" s="20" t="s">
        <v>1367</v>
      </c>
      <c r="I48350" s="20" t="s">
        <v>81</v>
      </c>
      <c r="J48350" s="20" t="s">
        <v>24</v>
      </c>
      <c r="K48350" s="22">
        <v>8492.11</v>
      </c>
      <c r="L48350" s="22">
        <v>8492.11</v>
      </c>
      <c r="M48350" s="23"/>
      <c r="N48350" s="23"/>
      <c r="O48350" s="20"/>
      <c r="P48350" s="20"/>
      <c r="Q48350" s="20"/>
      <c r="R48350" s="20"/>
    </row>
    <row r="48351" spans="1:18" ht="100.8" x14ac:dyDescent="0.25">
      <c r="A48351" s="1">
        <v>2022</v>
      </c>
      <c r="B48351" s="21">
        <v>11</v>
      </c>
      <c r="C48351" s="21">
        <v>18</v>
      </c>
      <c r="D48351" s="20" t="s">
        <v>1581</v>
      </c>
      <c r="E48351" s="21">
        <v>2</v>
      </c>
      <c r="F48351" s="20" t="s">
        <v>29245</v>
      </c>
      <c r="G48351" s="21">
        <v>22210101</v>
      </c>
      <c r="H48351" s="20" t="s">
        <v>188</v>
      </c>
      <c r="I48351" s="20" t="s">
        <v>81</v>
      </c>
      <c r="J48351" s="20" t="s">
        <v>24</v>
      </c>
      <c r="K48351" s="24">
        <v>254.76</v>
      </c>
      <c r="L48351" s="24">
        <v>254.76</v>
      </c>
      <c r="M48351" s="23"/>
      <c r="N48351" s="23"/>
      <c r="O48351" s="20"/>
      <c r="P48351" s="20"/>
      <c r="Q48351" s="20"/>
      <c r="R48351" s="20"/>
    </row>
    <row r="48352" spans="1:18" ht="86.4" x14ac:dyDescent="0.25">
      <c r="A48352" s="1">
        <v>2022</v>
      </c>
      <c r="B48352" s="21">
        <v>11</v>
      </c>
      <c r="C48352" s="21">
        <v>18</v>
      </c>
      <c r="D48352" s="20" t="s">
        <v>1581</v>
      </c>
      <c r="E48352" s="21">
        <v>3</v>
      </c>
      <c r="F48352" s="20" t="s">
        <v>29246</v>
      </c>
      <c r="G48352" s="21">
        <v>11230299</v>
      </c>
      <c r="H48352" s="20" t="s">
        <v>190</v>
      </c>
      <c r="I48352" s="20" t="s">
        <v>27594</v>
      </c>
      <c r="J48352" s="20" t="s">
        <v>24</v>
      </c>
      <c r="K48352" s="22">
        <v>8746.8700000000008</v>
      </c>
      <c r="L48352" s="22">
        <v>8746.8700000000008</v>
      </c>
      <c r="M48352" s="23"/>
      <c r="N48352" s="23"/>
      <c r="O48352" s="20"/>
      <c r="P48352" s="20"/>
      <c r="Q48352" s="20"/>
      <c r="R48352" s="20"/>
    </row>
    <row r="48353" spans="1:18" ht="86.4" x14ac:dyDescent="0.25">
      <c r="A48353" s="1">
        <v>2022</v>
      </c>
      <c r="B48353" s="21">
        <v>11</v>
      </c>
      <c r="C48353" s="21">
        <v>18</v>
      </c>
      <c r="D48353" s="20" t="s">
        <v>1581</v>
      </c>
      <c r="E48353" s="21">
        <v>4</v>
      </c>
      <c r="F48353" s="20" t="s">
        <v>29246</v>
      </c>
      <c r="G48353" s="21">
        <v>11230299</v>
      </c>
      <c r="H48353" s="20" t="s">
        <v>190</v>
      </c>
      <c r="I48353" s="20" t="s">
        <v>27594</v>
      </c>
      <c r="J48353" s="20" t="s">
        <v>24</v>
      </c>
      <c r="K48353" s="23"/>
      <c r="L48353" s="23"/>
      <c r="M48353" s="22">
        <v>8746.8700000000008</v>
      </c>
      <c r="N48353" s="22">
        <v>8746.8700000000008</v>
      </c>
      <c r="O48353" s="20"/>
      <c r="P48353" s="20"/>
      <c r="Q48353" s="20"/>
      <c r="R48353" s="20"/>
    </row>
    <row r="48354" spans="1:18" ht="86.4" x14ac:dyDescent="0.25">
      <c r="A48354" s="1">
        <v>2022</v>
      </c>
      <c r="B48354" s="21">
        <v>11</v>
      </c>
      <c r="C48354" s="21">
        <v>18</v>
      </c>
      <c r="D48354" s="20" t="s">
        <v>1581</v>
      </c>
      <c r="E48354" s="21">
        <v>5</v>
      </c>
      <c r="F48354" s="20" t="s">
        <v>29246</v>
      </c>
      <c r="G48354" s="21">
        <v>1002</v>
      </c>
      <c r="H48354" s="20" t="s">
        <v>25</v>
      </c>
      <c r="I48354" s="20" t="s">
        <v>125</v>
      </c>
      <c r="J48354" s="20" t="s">
        <v>24</v>
      </c>
      <c r="K48354" s="23"/>
      <c r="L48354" s="23"/>
      <c r="M48354" s="22">
        <v>8746.8700000000008</v>
      </c>
      <c r="N48354" s="22">
        <v>8746.8700000000008</v>
      </c>
      <c r="O48354" s="20"/>
      <c r="P48354" s="20"/>
      <c r="Q48354" s="20"/>
      <c r="R48354" s="20"/>
    </row>
    <row r="48355" spans="1:18" ht="57.6" x14ac:dyDescent="0.25">
      <c r="A48355" s="1">
        <v>2022</v>
      </c>
      <c r="B48355" s="21">
        <v>11</v>
      </c>
      <c r="C48355" s="21">
        <v>18</v>
      </c>
      <c r="D48355" s="20" t="s">
        <v>1583</v>
      </c>
      <c r="E48355" s="21">
        <v>1</v>
      </c>
      <c r="F48355" s="20" t="s">
        <v>29247</v>
      </c>
      <c r="G48355" s="21">
        <v>224199</v>
      </c>
      <c r="H48355" s="20" t="s">
        <v>135</v>
      </c>
      <c r="I48355" s="20" t="s">
        <v>15880</v>
      </c>
      <c r="J48355" s="20" t="s">
        <v>24</v>
      </c>
      <c r="K48355" s="22">
        <v>4000</v>
      </c>
      <c r="L48355" s="22">
        <v>4000</v>
      </c>
      <c r="M48355" s="23"/>
      <c r="N48355" s="23"/>
      <c r="O48355" s="20"/>
      <c r="P48355" s="20"/>
      <c r="Q48355" s="20"/>
      <c r="R48355" s="20"/>
    </row>
    <row r="48356" spans="1:18" ht="86.4" x14ac:dyDescent="0.25">
      <c r="A48356" s="1">
        <v>2022</v>
      </c>
      <c r="B48356" s="21">
        <v>11</v>
      </c>
      <c r="C48356" s="21">
        <v>18</v>
      </c>
      <c r="D48356" s="20" t="s">
        <v>1583</v>
      </c>
      <c r="E48356" s="21">
        <v>2</v>
      </c>
      <c r="F48356" s="20" t="s">
        <v>29248</v>
      </c>
      <c r="G48356" s="21">
        <v>11230299</v>
      </c>
      <c r="H48356" s="20" t="s">
        <v>190</v>
      </c>
      <c r="I48356" s="20" t="s">
        <v>29249</v>
      </c>
      <c r="J48356" s="20" t="s">
        <v>24</v>
      </c>
      <c r="K48356" s="23"/>
      <c r="L48356" s="23"/>
      <c r="M48356" s="22">
        <v>4000</v>
      </c>
      <c r="N48356" s="22">
        <v>4000</v>
      </c>
      <c r="O48356" s="20"/>
      <c r="P48356" s="20"/>
      <c r="Q48356" s="20"/>
      <c r="R48356" s="20"/>
    </row>
    <row r="48357" spans="1:18" ht="57.6" x14ac:dyDescent="0.25">
      <c r="A48357" s="1">
        <v>2022</v>
      </c>
      <c r="B48357" s="21">
        <v>11</v>
      </c>
      <c r="C48357" s="21">
        <v>21</v>
      </c>
      <c r="D48357" s="20" t="s">
        <v>1603</v>
      </c>
      <c r="E48357" s="21">
        <v>1</v>
      </c>
      <c r="F48357" s="20" t="s">
        <v>29250</v>
      </c>
      <c r="G48357" s="20" t="s">
        <v>199</v>
      </c>
      <c r="H48357" s="20" t="s">
        <v>200</v>
      </c>
      <c r="I48357" s="20" t="s">
        <v>37</v>
      </c>
      <c r="J48357" s="20" t="s">
        <v>24</v>
      </c>
      <c r="K48357" s="24">
        <v>198.7</v>
      </c>
      <c r="L48357" s="24">
        <v>198.7</v>
      </c>
      <c r="M48357" s="23"/>
      <c r="N48357" s="23"/>
      <c r="O48357" s="20"/>
      <c r="P48357" s="20"/>
      <c r="Q48357" s="20"/>
      <c r="R48357" s="20"/>
    </row>
    <row r="48358" spans="1:18" ht="86.4" x14ac:dyDescent="0.25">
      <c r="A48358" s="1">
        <v>2022</v>
      </c>
      <c r="B48358" s="21">
        <v>11</v>
      </c>
      <c r="C48358" s="21">
        <v>21</v>
      </c>
      <c r="D48358" s="20" t="s">
        <v>1603</v>
      </c>
      <c r="E48358" s="21">
        <v>2</v>
      </c>
      <c r="F48358" s="20" t="s">
        <v>29250</v>
      </c>
      <c r="G48358" s="21">
        <v>1002</v>
      </c>
      <c r="H48358" s="20" t="s">
        <v>25</v>
      </c>
      <c r="I48358" s="20" t="s">
        <v>125</v>
      </c>
      <c r="J48358" s="20" t="s">
        <v>24</v>
      </c>
      <c r="K48358" s="23"/>
      <c r="L48358" s="23"/>
      <c r="M48358" s="24">
        <v>198.7</v>
      </c>
      <c r="N48358" s="24">
        <v>198.7</v>
      </c>
      <c r="O48358" s="20"/>
      <c r="P48358" s="20"/>
      <c r="Q48358" s="20"/>
      <c r="R48358" s="20"/>
    </row>
    <row r="48359" spans="1:18" ht="43.2" x14ac:dyDescent="0.25">
      <c r="A48359" s="1">
        <v>2022</v>
      </c>
      <c r="B48359" s="21">
        <v>11</v>
      </c>
      <c r="C48359" s="21">
        <v>21</v>
      </c>
      <c r="D48359" s="20" t="s">
        <v>1587</v>
      </c>
      <c r="E48359" s="21">
        <v>1</v>
      </c>
      <c r="F48359" s="20" t="s">
        <v>29251</v>
      </c>
      <c r="G48359" s="20" t="s">
        <v>327</v>
      </c>
      <c r="H48359" s="20" t="s">
        <v>328</v>
      </c>
      <c r="I48359" s="20" t="s">
        <v>37</v>
      </c>
      <c r="J48359" s="20" t="s">
        <v>24</v>
      </c>
      <c r="K48359" s="24">
        <v>225.88</v>
      </c>
      <c r="L48359" s="24">
        <v>225.88</v>
      </c>
      <c r="M48359" s="23"/>
      <c r="N48359" s="23"/>
      <c r="O48359" s="20"/>
      <c r="P48359" s="20"/>
      <c r="Q48359" s="20"/>
      <c r="R48359" s="20"/>
    </row>
    <row r="48360" spans="1:18" ht="57.6" x14ac:dyDescent="0.25">
      <c r="A48360" s="1">
        <v>2022</v>
      </c>
      <c r="B48360" s="21">
        <v>11</v>
      </c>
      <c r="C48360" s="21">
        <v>21</v>
      </c>
      <c r="D48360" s="20" t="s">
        <v>1587</v>
      </c>
      <c r="E48360" s="21">
        <v>2</v>
      </c>
      <c r="F48360" s="20" t="s">
        <v>29251</v>
      </c>
      <c r="G48360" s="20" t="s">
        <v>196</v>
      </c>
      <c r="H48360" s="20" t="s">
        <v>197</v>
      </c>
      <c r="I48360" s="20" t="s">
        <v>37</v>
      </c>
      <c r="J48360" s="20" t="s">
        <v>24</v>
      </c>
      <c r="K48360" s="24">
        <v>73.510000000000005</v>
      </c>
      <c r="L48360" s="24">
        <v>73.510000000000005</v>
      </c>
      <c r="M48360" s="23"/>
      <c r="N48360" s="23"/>
      <c r="O48360" s="20"/>
      <c r="P48360" s="20"/>
      <c r="Q48360" s="20"/>
      <c r="R48360" s="20"/>
    </row>
    <row r="48361" spans="1:18" ht="86.4" x14ac:dyDescent="0.25">
      <c r="A48361" s="1">
        <v>2022</v>
      </c>
      <c r="B48361" s="21">
        <v>11</v>
      </c>
      <c r="C48361" s="21">
        <v>21</v>
      </c>
      <c r="D48361" s="20" t="s">
        <v>1587</v>
      </c>
      <c r="E48361" s="21">
        <v>3</v>
      </c>
      <c r="F48361" s="20" t="s">
        <v>29251</v>
      </c>
      <c r="G48361" s="21">
        <v>1002</v>
      </c>
      <c r="H48361" s="20" t="s">
        <v>25</v>
      </c>
      <c r="I48361" s="20" t="s">
        <v>125</v>
      </c>
      <c r="J48361" s="20" t="s">
        <v>24</v>
      </c>
      <c r="K48361" s="23"/>
      <c r="L48361" s="23"/>
      <c r="M48361" s="24">
        <v>299.39</v>
      </c>
      <c r="N48361" s="24">
        <v>299.39</v>
      </c>
      <c r="O48361" s="20"/>
      <c r="P48361" s="20"/>
      <c r="Q48361" s="20"/>
      <c r="R48361" s="20"/>
    </row>
    <row r="48362" spans="1:18" ht="57.6" x14ac:dyDescent="0.25">
      <c r="A48362" s="1">
        <v>2022</v>
      </c>
      <c r="B48362" s="21">
        <v>11</v>
      </c>
      <c r="C48362" s="21">
        <v>21</v>
      </c>
      <c r="D48362" s="20" t="s">
        <v>1606</v>
      </c>
      <c r="E48362" s="21">
        <v>1</v>
      </c>
      <c r="F48362" s="20" t="s">
        <v>29252</v>
      </c>
      <c r="G48362" s="21">
        <v>101299</v>
      </c>
      <c r="H48362" s="20" t="s">
        <v>33</v>
      </c>
      <c r="I48362" s="20" t="s">
        <v>21440</v>
      </c>
      <c r="J48362" s="20" t="s">
        <v>24</v>
      </c>
      <c r="K48362" s="22">
        <v>10705.87</v>
      </c>
      <c r="L48362" s="22">
        <v>10705.87</v>
      </c>
      <c r="M48362" s="23"/>
      <c r="N48362" s="23"/>
      <c r="O48362" s="20"/>
      <c r="P48362" s="20"/>
      <c r="Q48362" s="20"/>
      <c r="R48362" s="20"/>
    </row>
    <row r="48363" spans="1:18" ht="43.2" x14ac:dyDescent="0.25">
      <c r="A48363" s="1">
        <v>2022</v>
      </c>
      <c r="B48363" s="21">
        <v>11</v>
      </c>
      <c r="C48363" s="21">
        <v>21</v>
      </c>
      <c r="D48363" s="20" t="s">
        <v>1606</v>
      </c>
      <c r="E48363" s="21">
        <v>2</v>
      </c>
      <c r="F48363" s="20" t="s">
        <v>29253</v>
      </c>
      <c r="G48363" s="21">
        <v>101299</v>
      </c>
      <c r="H48363" s="20" t="s">
        <v>33</v>
      </c>
      <c r="I48363" s="20" t="s">
        <v>841</v>
      </c>
      <c r="J48363" s="20" t="s">
        <v>24</v>
      </c>
      <c r="K48363" s="24">
        <v>15</v>
      </c>
      <c r="L48363" s="24">
        <v>15</v>
      </c>
      <c r="M48363" s="23"/>
      <c r="N48363" s="23"/>
      <c r="O48363" s="20"/>
      <c r="P48363" s="20"/>
      <c r="Q48363" s="20"/>
      <c r="R48363" s="20"/>
    </row>
    <row r="48364" spans="1:18" ht="43.2" x14ac:dyDescent="0.25">
      <c r="A48364" s="1">
        <v>2022</v>
      </c>
      <c r="B48364" s="21">
        <v>11</v>
      </c>
      <c r="C48364" s="21">
        <v>21</v>
      </c>
      <c r="D48364" s="20" t="s">
        <v>1606</v>
      </c>
      <c r="E48364" s="21">
        <v>3</v>
      </c>
      <c r="F48364" s="20" t="s">
        <v>29254</v>
      </c>
      <c r="G48364" s="21">
        <v>101299</v>
      </c>
      <c r="H48364" s="20" t="s">
        <v>33</v>
      </c>
      <c r="I48364" s="20" t="s">
        <v>1084</v>
      </c>
      <c r="J48364" s="20" t="s">
        <v>24</v>
      </c>
      <c r="K48364" s="24">
        <v>657</v>
      </c>
      <c r="L48364" s="24">
        <v>657</v>
      </c>
      <c r="M48364" s="23"/>
      <c r="N48364" s="23"/>
      <c r="O48364" s="20"/>
      <c r="P48364" s="20"/>
      <c r="Q48364" s="20"/>
      <c r="R48364" s="20"/>
    </row>
    <row r="48365" spans="1:18" ht="43.2" x14ac:dyDescent="0.25">
      <c r="A48365" s="1">
        <v>2022</v>
      </c>
      <c r="B48365" s="21">
        <v>11</v>
      </c>
      <c r="C48365" s="21">
        <v>21</v>
      </c>
      <c r="D48365" s="20" t="s">
        <v>1606</v>
      </c>
      <c r="E48365" s="21">
        <v>4</v>
      </c>
      <c r="F48365" s="20" t="s">
        <v>29255</v>
      </c>
      <c r="G48365" s="21">
        <v>22030202</v>
      </c>
      <c r="H48365" s="20" t="s">
        <v>36</v>
      </c>
      <c r="I48365" s="20" t="s">
        <v>341</v>
      </c>
      <c r="J48365" s="20" t="s">
        <v>24</v>
      </c>
      <c r="K48365" s="23"/>
      <c r="L48365" s="23"/>
      <c r="M48365" s="22">
        <v>8748.5300000000007</v>
      </c>
      <c r="N48365" s="22">
        <v>8748.5300000000007</v>
      </c>
      <c r="O48365" s="20"/>
      <c r="P48365" s="20"/>
      <c r="Q48365" s="20"/>
      <c r="R48365" s="20"/>
    </row>
    <row r="48366" spans="1:18" ht="43.2" x14ac:dyDescent="0.25">
      <c r="A48366" s="1">
        <v>2022</v>
      </c>
      <c r="B48366" s="21">
        <v>11</v>
      </c>
      <c r="C48366" s="21">
        <v>21</v>
      </c>
      <c r="D48366" s="20" t="s">
        <v>1606</v>
      </c>
      <c r="E48366" s="21">
        <v>5</v>
      </c>
      <c r="F48366" s="20" t="s">
        <v>29256</v>
      </c>
      <c r="G48366" s="21">
        <v>22030207</v>
      </c>
      <c r="H48366" s="20" t="s">
        <v>84</v>
      </c>
      <c r="I48366" s="20" t="s">
        <v>341</v>
      </c>
      <c r="J48366" s="20" t="s">
        <v>24</v>
      </c>
      <c r="K48366" s="23"/>
      <c r="L48366" s="23"/>
      <c r="M48366" s="24">
        <v>672</v>
      </c>
      <c r="N48366" s="24">
        <v>672</v>
      </c>
      <c r="O48366" s="20"/>
      <c r="P48366" s="20"/>
      <c r="Q48366" s="20"/>
      <c r="R48366" s="20"/>
    </row>
    <row r="48367" spans="1:18" ht="43.2" x14ac:dyDescent="0.25">
      <c r="A48367" s="1">
        <v>2022</v>
      </c>
      <c r="B48367" s="21">
        <v>11</v>
      </c>
      <c r="C48367" s="21">
        <v>21</v>
      </c>
      <c r="D48367" s="20" t="s">
        <v>1606</v>
      </c>
      <c r="E48367" s="21">
        <v>6</v>
      </c>
      <c r="F48367" s="20" t="s">
        <v>29257</v>
      </c>
      <c r="G48367" s="21">
        <v>22030227</v>
      </c>
      <c r="H48367" s="20" t="s">
        <v>3104</v>
      </c>
      <c r="I48367" s="20" t="s">
        <v>341</v>
      </c>
      <c r="J48367" s="20" t="s">
        <v>24</v>
      </c>
      <c r="K48367" s="23"/>
      <c r="L48367" s="23"/>
      <c r="M48367" s="24">
        <v>500</v>
      </c>
      <c r="N48367" s="24">
        <v>500</v>
      </c>
      <c r="O48367" s="20"/>
      <c r="P48367" s="20"/>
      <c r="Q48367" s="20"/>
      <c r="R48367" s="20"/>
    </row>
    <row r="48368" spans="1:18" ht="43.2" x14ac:dyDescent="0.25">
      <c r="A48368" s="1">
        <v>2022</v>
      </c>
      <c r="B48368" s="21">
        <v>11</v>
      </c>
      <c r="C48368" s="21">
        <v>21</v>
      </c>
      <c r="D48368" s="20" t="s">
        <v>1606</v>
      </c>
      <c r="E48368" s="21">
        <v>7</v>
      </c>
      <c r="F48368" s="20" t="s">
        <v>29258</v>
      </c>
      <c r="G48368" s="21">
        <v>22030210</v>
      </c>
      <c r="H48368" s="20" t="s">
        <v>158</v>
      </c>
      <c r="I48368" s="20" t="s">
        <v>341</v>
      </c>
      <c r="J48368" s="20" t="s">
        <v>24</v>
      </c>
      <c r="K48368" s="23"/>
      <c r="L48368" s="23"/>
      <c r="M48368" s="24">
        <v>1</v>
      </c>
      <c r="N48368" s="24">
        <v>1</v>
      </c>
      <c r="O48368" s="20"/>
      <c r="P48368" s="20"/>
      <c r="Q48368" s="20"/>
      <c r="R48368" s="20"/>
    </row>
    <row r="48369" spans="1:18" ht="57.6" x14ac:dyDescent="0.25">
      <c r="A48369" s="1">
        <v>2022</v>
      </c>
      <c r="B48369" s="21">
        <v>11</v>
      </c>
      <c r="C48369" s="21">
        <v>21</v>
      </c>
      <c r="D48369" s="20" t="s">
        <v>1606</v>
      </c>
      <c r="E48369" s="21">
        <v>8</v>
      </c>
      <c r="F48369" s="20" t="s">
        <v>29259</v>
      </c>
      <c r="G48369" s="21">
        <v>2203020901</v>
      </c>
      <c r="H48369" s="20" t="s">
        <v>12269</v>
      </c>
      <c r="I48369" s="20" t="s">
        <v>341</v>
      </c>
      <c r="J48369" s="20" t="s">
        <v>24</v>
      </c>
      <c r="K48369" s="23"/>
      <c r="L48369" s="23"/>
      <c r="M48369" s="24">
        <v>50</v>
      </c>
      <c r="N48369" s="24">
        <v>50</v>
      </c>
      <c r="O48369" s="20"/>
      <c r="P48369" s="20"/>
      <c r="Q48369" s="20"/>
      <c r="R48369" s="20"/>
    </row>
    <row r="48370" spans="1:18" ht="43.2" x14ac:dyDescent="0.25">
      <c r="A48370" s="1">
        <v>2022</v>
      </c>
      <c r="B48370" s="21">
        <v>11</v>
      </c>
      <c r="C48370" s="21">
        <v>21</v>
      </c>
      <c r="D48370" s="20" t="s">
        <v>1606</v>
      </c>
      <c r="E48370" s="21">
        <v>9</v>
      </c>
      <c r="F48370" s="20" t="s">
        <v>29260</v>
      </c>
      <c r="G48370" s="21">
        <v>22030216</v>
      </c>
      <c r="H48370" s="20" t="s">
        <v>171</v>
      </c>
      <c r="I48370" s="20" t="s">
        <v>341</v>
      </c>
      <c r="J48370" s="20" t="s">
        <v>24</v>
      </c>
      <c r="K48370" s="23"/>
      <c r="L48370" s="23"/>
      <c r="M48370" s="24">
        <v>416</v>
      </c>
      <c r="N48370" s="24">
        <v>416</v>
      </c>
      <c r="O48370" s="20"/>
      <c r="P48370" s="20"/>
      <c r="Q48370" s="20"/>
      <c r="R48370" s="20"/>
    </row>
    <row r="48371" spans="1:18" ht="57.6" x14ac:dyDescent="0.25">
      <c r="A48371" s="1">
        <v>2022</v>
      </c>
      <c r="B48371" s="21">
        <v>11</v>
      </c>
      <c r="C48371" s="21">
        <v>21</v>
      </c>
      <c r="D48371" s="20" t="s">
        <v>1606</v>
      </c>
      <c r="E48371" s="21">
        <v>10</v>
      </c>
      <c r="F48371" s="20" t="s">
        <v>29261</v>
      </c>
      <c r="G48371" s="21">
        <v>224199</v>
      </c>
      <c r="H48371" s="20" t="s">
        <v>135</v>
      </c>
      <c r="I48371" s="20" t="s">
        <v>5959</v>
      </c>
      <c r="J48371" s="20" t="s">
        <v>24</v>
      </c>
      <c r="K48371" s="23"/>
      <c r="L48371" s="23"/>
      <c r="M48371" s="24">
        <v>690.34</v>
      </c>
      <c r="N48371" s="24">
        <v>690.34</v>
      </c>
      <c r="O48371" s="20"/>
      <c r="P48371" s="20"/>
      <c r="Q48371" s="20"/>
      <c r="R48371" s="20"/>
    </row>
    <row r="48372" spans="1:18" ht="43.2" x14ac:dyDescent="0.25">
      <c r="A48372" s="1">
        <v>2022</v>
      </c>
      <c r="B48372" s="21">
        <v>11</v>
      </c>
      <c r="C48372" s="21">
        <v>21</v>
      </c>
      <c r="D48372" s="20" t="s">
        <v>1606</v>
      </c>
      <c r="E48372" s="21">
        <v>11</v>
      </c>
      <c r="F48372" s="20" t="s">
        <v>29262</v>
      </c>
      <c r="G48372" s="21">
        <v>22030217</v>
      </c>
      <c r="H48372" s="20" t="s">
        <v>219</v>
      </c>
      <c r="I48372" s="20" t="s">
        <v>341</v>
      </c>
      <c r="J48372" s="20" t="s">
        <v>24</v>
      </c>
      <c r="K48372" s="23"/>
      <c r="L48372" s="23"/>
      <c r="M48372" s="24">
        <v>300</v>
      </c>
      <c r="N48372" s="24">
        <v>300</v>
      </c>
      <c r="O48372" s="20"/>
      <c r="P48372" s="20"/>
      <c r="Q48372" s="20"/>
      <c r="R48372" s="20"/>
    </row>
    <row r="48373" spans="1:18" ht="57.6" x14ac:dyDescent="0.25">
      <c r="A48373" s="1">
        <v>2022</v>
      </c>
      <c r="B48373" s="21">
        <v>11</v>
      </c>
      <c r="C48373" s="21">
        <v>21</v>
      </c>
      <c r="D48373" s="20" t="s">
        <v>1609</v>
      </c>
      <c r="E48373" s="21">
        <v>1</v>
      </c>
      <c r="F48373" s="20" t="s">
        <v>29263</v>
      </c>
      <c r="G48373" s="21">
        <v>101299</v>
      </c>
      <c r="H48373" s="20" t="s">
        <v>33</v>
      </c>
      <c r="I48373" s="20" t="s">
        <v>21440</v>
      </c>
      <c r="J48373" s="20" t="s">
        <v>24</v>
      </c>
      <c r="K48373" s="22">
        <v>3332.73</v>
      </c>
      <c r="L48373" s="22">
        <v>3332.73</v>
      </c>
      <c r="M48373" s="23"/>
      <c r="N48373" s="23"/>
      <c r="O48373" s="20"/>
      <c r="P48373" s="20"/>
      <c r="Q48373" s="20"/>
      <c r="R48373" s="20"/>
    </row>
    <row r="48374" spans="1:18" ht="57.6" x14ac:dyDescent="0.25">
      <c r="A48374" s="1">
        <v>2022</v>
      </c>
      <c r="B48374" s="21">
        <v>11</v>
      </c>
      <c r="C48374" s="21">
        <v>21</v>
      </c>
      <c r="D48374" s="20" t="s">
        <v>1609</v>
      </c>
      <c r="E48374" s="21">
        <v>2</v>
      </c>
      <c r="F48374" s="20" t="s">
        <v>29264</v>
      </c>
      <c r="G48374" s="21">
        <v>101299</v>
      </c>
      <c r="H48374" s="20" t="s">
        <v>33</v>
      </c>
      <c r="I48374" s="20" t="s">
        <v>1084</v>
      </c>
      <c r="J48374" s="20" t="s">
        <v>24</v>
      </c>
      <c r="K48374" s="24">
        <v>26</v>
      </c>
      <c r="L48374" s="24">
        <v>26</v>
      </c>
      <c r="M48374" s="23"/>
      <c r="N48374" s="23"/>
      <c r="O48374" s="20"/>
      <c r="P48374" s="20"/>
      <c r="Q48374" s="20"/>
      <c r="R48374" s="20"/>
    </row>
    <row r="48375" spans="1:18" ht="57.6" x14ac:dyDescent="0.25">
      <c r="A48375" s="1">
        <v>2022</v>
      </c>
      <c r="B48375" s="21">
        <v>11</v>
      </c>
      <c r="C48375" s="21">
        <v>21</v>
      </c>
      <c r="D48375" s="20" t="s">
        <v>1609</v>
      </c>
      <c r="E48375" s="21">
        <v>3</v>
      </c>
      <c r="F48375" s="20" t="s">
        <v>29265</v>
      </c>
      <c r="G48375" s="21">
        <v>101299</v>
      </c>
      <c r="H48375" s="20" t="s">
        <v>33</v>
      </c>
      <c r="I48375" s="20" t="s">
        <v>841</v>
      </c>
      <c r="J48375" s="20" t="s">
        <v>24</v>
      </c>
      <c r="K48375" s="24">
        <v>6</v>
      </c>
      <c r="L48375" s="24">
        <v>6</v>
      </c>
      <c r="M48375" s="23"/>
      <c r="N48375" s="23"/>
      <c r="O48375" s="20"/>
      <c r="P48375" s="20"/>
      <c r="Q48375" s="20"/>
      <c r="R48375" s="20"/>
    </row>
    <row r="48376" spans="1:18" ht="43.2" x14ac:dyDescent="0.25">
      <c r="A48376" s="1">
        <v>2022</v>
      </c>
      <c r="B48376" s="21">
        <v>11</v>
      </c>
      <c r="C48376" s="21">
        <v>21</v>
      </c>
      <c r="D48376" s="20" t="s">
        <v>1609</v>
      </c>
      <c r="E48376" s="21">
        <v>4</v>
      </c>
      <c r="F48376" s="20" t="s">
        <v>29266</v>
      </c>
      <c r="G48376" s="21">
        <v>22030202</v>
      </c>
      <c r="H48376" s="20" t="s">
        <v>36</v>
      </c>
      <c r="I48376" s="20" t="s">
        <v>81</v>
      </c>
      <c r="J48376" s="20" t="s">
        <v>24</v>
      </c>
      <c r="K48376" s="23"/>
      <c r="L48376" s="23"/>
      <c r="M48376" s="22">
        <v>1450.68</v>
      </c>
      <c r="N48376" s="22">
        <v>1450.68</v>
      </c>
      <c r="O48376" s="20"/>
      <c r="P48376" s="20"/>
      <c r="Q48376" s="20"/>
      <c r="R48376" s="20"/>
    </row>
    <row r="48377" spans="1:18" ht="43.2" x14ac:dyDescent="0.25">
      <c r="A48377" s="1">
        <v>2022</v>
      </c>
      <c r="B48377" s="21">
        <v>11</v>
      </c>
      <c r="C48377" s="21">
        <v>21</v>
      </c>
      <c r="D48377" s="20" t="s">
        <v>1609</v>
      </c>
      <c r="E48377" s="21">
        <v>5</v>
      </c>
      <c r="F48377" s="20" t="s">
        <v>29267</v>
      </c>
      <c r="G48377" s="21">
        <v>22030202</v>
      </c>
      <c r="H48377" s="20" t="s">
        <v>36</v>
      </c>
      <c r="I48377" s="20" t="s">
        <v>81</v>
      </c>
      <c r="J48377" s="20" t="s">
        <v>24</v>
      </c>
      <c r="K48377" s="23"/>
      <c r="L48377" s="23"/>
      <c r="M48377" s="22">
        <v>1582.05</v>
      </c>
      <c r="N48377" s="22">
        <v>1582.05</v>
      </c>
      <c r="O48377" s="20"/>
      <c r="P48377" s="20"/>
      <c r="Q48377" s="20"/>
      <c r="R48377" s="20"/>
    </row>
    <row r="48378" spans="1:18" ht="57.6" x14ac:dyDescent="0.25">
      <c r="A48378" s="1">
        <v>2022</v>
      </c>
      <c r="B48378" s="21">
        <v>11</v>
      </c>
      <c r="C48378" s="21">
        <v>21</v>
      </c>
      <c r="D48378" s="20" t="s">
        <v>1609</v>
      </c>
      <c r="E48378" s="21">
        <v>6</v>
      </c>
      <c r="F48378" s="20" t="s">
        <v>29268</v>
      </c>
      <c r="G48378" s="21">
        <v>22030202</v>
      </c>
      <c r="H48378" s="20" t="s">
        <v>36</v>
      </c>
      <c r="I48378" s="20" t="s">
        <v>81</v>
      </c>
      <c r="J48378" s="20" t="s">
        <v>24</v>
      </c>
      <c r="K48378" s="23"/>
      <c r="L48378" s="23"/>
      <c r="M48378" s="24">
        <v>300</v>
      </c>
      <c r="N48378" s="24">
        <v>300</v>
      </c>
      <c r="O48378" s="20"/>
      <c r="P48378" s="20"/>
      <c r="Q48378" s="20"/>
      <c r="R48378" s="20"/>
    </row>
    <row r="48379" spans="1:18" ht="43.2" x14ac:dyDescent="0.25">
      <c r="A48379" s="1">
        <v>2022</v>
      </c>
      <c r="B48379" s="21">
        <v>11</v>
      </c>
      <c r="C48379" s="21">
        <v>21</v>
      </c>
      <c r="D48379" s="20" t="s">
        <v>1609</v>
      </c>
      <c r="E48379" s="21">
        <v>7</v>
      </c>
      <c r="F48379" s="20" t="s">
        <v>29269</v>
      </c>
      <c r="G48379" s="21">
        <v>22030207</v>
      </c>
      <c r="H48379" s="20" t="s">
        <v>84</v>
      </c>
      <c r="I48379" s="20" t="s">
        <v>81</v>
      </c>
      <c r="J48379" s="20" t="s">
        <v>24</v>
      </c>
      <c r="K48379" s="23"/>
      <c r="L48379" s="23"/>
      <c r="M48379" s="24">
        <v>32</v>
      </c>
      <c r="N48379" s="24">
        <v>32</v>
      </c>
      <c r="O48379" s="20"/>
      <c r="P48379" s="20"/>
      <c r="Q48379" s="20"/>
      <c r="R48379" s="20"/>
    </row>
    <row r="48380" spans="1:18" ht="57.6" x14ac:dyDescent="0.25">
      <c r="A48380" s="1">
        <v>2022</v>
      </c>
      <c r="B48380" s="21">
        <v>11</v>
      </c>
      <c r="C48380" s="21">
        <v>21</v>
      </c>
      <c r="D48380" s="20" t="s">
        <v>1590</v>
      </c>
      <c r="E48380" s="21">
        <v>1</v>
      </c>
      <c r="F48380" s="20" t="s">
        <v>29270</v>
      </c>
      <c r="G48380" s="21">
        <v>101299</v>
      </c>
      <c r="H48380" s="20" t="s">
        <v>33</v>
      </c>
      <c r="I48380" s="20" t="s">
        <v>21440</v>
      </c>
      <c r="J48380" s="20" t="s">
        <v>24</v>
      </c>
      <c r="K48380" s="22">
        <v>4860.6000000000004</v>
      </c>
      <c r="L48380" s="22">
        <v>4860.6000000000004</v>
      </c>
      <c r="M48380" s="23"/>
      <c r="N48380" s="23"/>
      <c r="O48380" s="20"/>
      <c r="P48380" s="20"/>
      <c r="Q48380" s="20"/>
      <c r="R48380" s="20"/>
    </row>
    <row r="48381" spans="1:18" ht="57.6" x14ac:dyDescent="0.25">
      <c r="A48381" s="1">
        <v>2022</v>
      </c>
      <c r="B48381" s="21">
        <v>11</v>
      </c>
      <c r="C48381" s="21">
        <v>21</v>
      </c>
      <c r="D48381" s="20" t="s">
        <v>1590</v>
      </c>
      <c r="E48381" s="21">
        <v>2</v>
      </c>
      <c r="F48381" s="20" t="s">
        <v>29271</v>
      </c>
      <c r="G48381" s="21">
        <v>101299</v>
      </c>
      <c r="H48381" s="20" t="s">
        <v>33</v>
      </c>
      <c r="I48381" s="20" t="s">
        <v>1084</v>
      </c>
      <c r="J48381" s="20" t="s">
        <v>24</v>
      </c>
      <c r="K48381" s="24">
        <v>153</v>
      </c>
      <c r="L48381" s="24">
        <v>153</v>
      </c>
      <c r="M48381" s="23"/>
      <c r="N48381" s="23"/>
      <c r="O48381" s="20"/>
      <c r="P48381" s="20"/>
      <c r="Q48381" s="20"/>
      <c r="R48381" s="20"/>
    </row>
    <row r="48382" spans="1:18" ht="43.2" x14ac:dyDescent="0.25">
      <c r="A48382" s="1">
        <v>2022</v>
      </c>
      <c r="B48382" s="21">
        <v>11</v>
      </c>
      <c r="C48382" s="21">
        <v>21</v>
      </c>
      <c r="D48382" s="20" t="s">
        <v>1590</v>
      </c>
      <c r="E48382" s="21">
        <v>3</v>
      </c>
      <c r="F48382" s="20" t="s">
        <v>29272</v>
      </c>
      <c r="G48382" s="21">
        <v>22030202</v>
      </c>
      <c r="H48382" s="20" t="s">
        <v>36</v>
      </c>
      <c r="I48382" s="20" t="s">
        <v>37</v>
      </c>
      <c r="J48382" s="20" t="s">
        <v>24</v>
      </c>
      <c r="K48382" s="23"/>
      <c r="L48382" s="23"/>
      <c r="M48382" s="22">
        <v>4926.6000000000004</v>
      </c>
      <c r="N48382" s="22">
        <v>4926.6000000000004</v>
      </c>
      <c r="O48382" s="20"/>
      <c r="P48382" s="20"/>
      <c r="Q48382" s="20"/>
      <c r="R48382" s="20"/>
    </row>
    <row r="48383" spans="1:18" ht="43.2" x14ac:dyDescent="0.25">
      <c r="A48383" s="1">
        <v>2022</v>
      </c>
      <c r="B48383" s="21">
        <v>11</v>
      </c>
      <c r="C48383" s="21">
        <v>21</v>
      </c>
      <c r="D48383" s="20" t="s">
        <v>1590</v>
      </c>
      <c r="E48383" s="21">
        <v>4</v>
      </c>
      <c r="F48383" s="20" t="s">
        <v>29273</v>
      </c>
      <c r="G48383" s="21">
        <v>22030207</v>
      </c>
      <c r="H48383" s="20" t="s">
        <v>84</v>
      </c>
      <c r="I48383" s="20" t="s">
        <v>37</v>
      </c>
      <c r="J48383" s="20" t="s">
        <v>24</v>
      </c>
      <c r="K48383" s="23"/>
      <c r="L48383" s="23"/>
      <c r="M48383" s="24">
        <v>153</v>
      </c>
      <c r="N48383" s="24">
        <v>153</v>
      </c>
      <c r="O48383" s="20"/>
      <c r="P48383" s="20"/>
      <c r="Q48383" s="20"/>
      <c r="R48383" s="20"/>
    </row>
    <row r="48384" spans="1:18" ht="43.2" x14ac:dyDescent="0.25">
      <c r="A48384" s="1">
        <v>2022</v>
      </c>
      <c r="B48384" s="21">
        <v>11</v>
      </c>
      <c r="C48384" s="21">
        <v>21</v>
      </c>
      <c r="D48384" s="20" t="s">
        <v>1590</v>
      </c>
      <c r="E48384" s="21">
        <v>5</v>
      </c>
      <c r="F48384" s="20" t="s">
        <v>29274</v>
      </c>
      <c r="G48384" s="21">
        <v>22030221</v>
      </c>
      <c r="H48384" s="20" t="s">
        <v>646</v>
      </c>
      <c r="I48384" s="20" t="s">
        <v>37</v>
      </c>
      <c r="J48384" s="20" t="s">
        <v>24</v>
      </c>
      <c r="K48384" s="23"/>
      <c r="L48384" s="23"/>
      <c r="M48384" s="24">
        <v>30</v>
      </c>
      <c r="N48384" s="24">
        <v>30</v>
      </c>
      <c r="O48384" s="20"/>
      <c r="P48384" s="20"/>
      <c r="Q48384" s="20"/>
      <c r="R48384" s="20"/>
    </row>
    <row r="48385" spans="1:18" ht="43.2" x14ac:dyDescent="0.25">
      <c r="A48385" s="1">
        <v>2022</v>
      </c>
      <c r="B48385" s="21">
        <v>11</v>
      </c>
      <c r="C48385" s="21">
        <v>21</v>
      </c>
      <c r="D48385" s="20" t="s">
        <v>1590</v>
      </c>
      <c r="E48385" s="21">
        <v>6</v>
      </c>
      <c r="F48385" s="20" t="s">
        <v>29275</v>
      </c>
      <c r="G48385" s="21">
        <v>22030202</v>
      </c>
      <c r="H48385" s="20" t="s">
        <v>36</v>
      </c>
      <c r="I48385" s="20" t="s">
        <v>37</v>
      </c>
      <c r="J48385" s="20" t="s">
        <v>24</v>
      </c>
      <c r="K48385" s="23"/>
      <c r="L48385" s="23"/>
      <c r="M48385" s="24">
        <v>-96</v>
      </c>
      <c r="N48385" s="24">
        <v>-96</v>
      </c>
      <c r="O48385" s="20"/>
      <c r="P48385" s="20"/>
      <c r="Q48385" s="20"/>
      <c r="R48385" s="20"/>
    </row>
    <row r="48386" spans="1:18" ht="57.6" x14ac:dyDescent="0.25">
      <c r="A48386" s="1">
        <v>2022</v>
      </c>
      <c r="B48386" s="21">
        <v>11</v>
      </c>
      <c r="C48386" s="21">
        <v>21</v>
      </c>
      <c r="D48386" s="20" t="s">
        <v>1614</v>
      </c>
      <c r="E48386" s="21">
        <v>1</v>
      </c>
      <c r="F48386" s="20" t="s">
        <v>29276</v>
      </c>
      <c r="G48386" s="21">
        <v>101299</v>
      </c>
      <c r="H48386" s="20" t="s">
        <v>33</v>
      </c>
      <c r="I48386" s="20" t="s">
        <v>21440</v>
      </c>
      <c r="J48386" s="20" t="s">
        <v>24</v>
      </c>
      <c r="K48386" s="24">
        <v>13.9</v>
      </c>
      <c r="L48386" s="24">
        <v>13.9</v>
      </c>
      <c r="M48386" s="23"/>
      <c r="N48386" s="23"/>
      <c r="O48386" s="20"/>
      <c r="P48386" s="20"/>
      <c r="Q48386" s="20"/>
      <c r="R48386" s="20"/>
    </row>
    <row r="48387" spans="1:18" ht="57.6" x14ac:dyDescent="0.25">
      <c r="A48387" s="1">
        <v>2022</v>
      </c>
      <c r="B48387" s="21">
        <v>11</v>
      </c>
      <c r="C48387" s="21">
        <v>21</v>
      </c>
      <c r="D48387" s="20" t="s">
        <v>1614</v>
      </c>
      <c r="E48387" s="21">
        <v>2</v>
      </c>
      <c r="F48387" s="20" t="s">
        <v>29277</v>
      </c>
      <c r="G48387" s="21">
        <v>101299</v>
      </c>
      <c r="H48387" s="20" t="s">
        <v>33</v>
      </c>
      <c r="I48387" s="20" t="s">
        <v>1084</v>
      </c>
      <c r="J48387" s="20" t="s">
        <v>24</v>
      </c>
      <c r="K48387" s="24">
        <v>122</v>
      </c>
      <c r="L48387" s="24">
        <v>122</v>
      </c>
      <c r="M48387" s="23"/>
      <c r="N48387" s="23"/>
      <c r="O48387" s="20"/>
      <c r="P48387" s="20"/>
      <c r="Q48387" s="20"/>
      <c r="R48387" s="20"/>
    </row>
    <row r="48388" spans="1:18" ht="57.6" x14ac:dyDescent="0.25">
      <c r="A48388" s="1">
        <v>2022</v>
      </c>
      <c r="B48388" s="21">
        <v>11</v>
      </c>
      <c r="C48388" s="21">
        <v>21</v>
      </c>
      <c r="D48388" s="20" t="s">
        <v>1614</v>
      </c>
      <c r="E48388" s="21">
        <v>3</v>
      </c>
      <c r="F48388" s="20" t="s">
        <v>29278</v>
      </c>
      <c r="G48388" s="21">
        <v>2203020901</v>
      </c>
      <c r="H48388" s="20" t="s">
        <v>12269</v>
      </c>
      <c r="I48388" s="20" t="s">
        <v>37</v>
      </c>
      <c r="J48388" s="20" t="s">
        <v>24</v>
      </c>
      <c r="K48388" s="23"/>
      <c r="L48388" s="23"/>
      <c r="M48388" s="24">
        <v>13.9</v>
      </c>
      <c r="N48388" s="24">
        <v>13.9</v>
      </c>
      <c r="O48388" s="20"/>
      <c r="P48388" s="20"/>
      <c r="Q48388" s="20"/>
      <c r="R48388" s="20"/>
    </row>
    <row r="48389" spans="1:18" ht="43.2" x14ac:dyDescent="0.25">
      <c r="A48389" s="1">
        <v>2022</v>
      </c>
      <c r="B48389" s="21">
        <v>11</v>
      </c>
      <c r="C48389" s="21">
        <v>21</v>
      </c>
      <c r="D48389" s="20" t="s">
        <v>1614</v>
      </c>
      <c r="E48389" s="21">
        <v>4</v>
      </c>
      <c r="F48389" s="20" t="s">
        <v>29279</v>
      </c>
      <c r="G48389" s="21">
        <v>22030207</v>
      </c>
      <c r="H48389" s="20" t="s">
        <v>84</v>
      </c>
      <c r="I48389" s="20" t="s">
        <v>37</v>
      </c>
      <c r="J48389" s="20" t="s">
        <v>24</v>
      </c>
      <c r="K48389" s="23"/>
      <c r="L48389" s="23"/>
      <c r="M48389" s="24">
        <v>122</v>
      </c>
      <c r="N48389" s="24">
        <v>122</v>
      </c>
      <c r="O48389" s="20"/>
      <c r="P48389" s="20"/>
      <c r="Q48389" s="20"/>
      <c r="R48389" s="20"/>
    </row>
    <row r="48390" spans="1:18" ht="57.6" x14ac:dyDescent="0.25">
      <c r="A48390" s="1">
        <v>2022</v>
      </c>
      <c r="B48390" s="21">
        <v>11</v>
      </c>
      <c r="C48390" s="21">
        <v>21</v>
      </c>
      <c r="D48390" s="20" t="s">
        <v>1592</v>
      </c>
      <c r="E48390" s="21">
        <v>1</v>
      </c>
      <c r="F48390" s="20" t="s">
        <v>29280</v>
      </c>
      <c r="G48390" s="21">
        <v>101299</v>
      </c>
      <c r="H48390" s="20" t="s">
        <v>33</v>
      </c>
      <c r="I48390" s="20" t="s">
        <v>21440</v>
      </c>
      <c r="J48390" s="20" t="s">
        <v>24</v>
      </c>
      <c r="K48390" s="22">
        <v>7297.68</v>
      </c>
      <c r="L48390" s="22">
        <v>7297.68</v>
      </c>
      <c r="M48390" s="23"/>
      <c r="N48390" s="23"/>
      <c r="O48390" s="20"/>
      <c r="P48390" s="20"/>
      <c r="Q48390" s="20"/>
      <c r="R48390" s="20"/>
    </row>
    <row r="48391" spans="1:18" ht="57.6" x14ac:dyDescent="0.25">
      <c r="A48391" s="1">
        <v>2022</v>
      </c>
      <c r="B48391" s="21">
        <v>11</v>
      </c>
      <c r="C48391" s="21">
        <v>21</v>
      </c>
      <c r="D48391" s="20" t="s">
        <v>1592</v>
      </c>
      <c r="E48391" s="21">
        <v>2</v>
      </c>
      <c r="F48391" s="20" t="s">
        <v>29281</v>
      </c>
      <c r="G48391" s="21">
        <v>101299</v>
      </c>
      <c r="H48391" s="20" t="s">
        <v>33</v>
      </c>
      <c r="I48391" s="20" t="s">
        <v>1084</v>
      </c>
      <c r="J48391" s="20" t="s">
        <v>24</v>
      </c>
      <c r="K48391" s="24">
        <v>16</v>
      </c>
      <c r="L48391" s="24">
        <v>16</v>
      </c>
      <c r="M48391" s="23"/>
      <c r="N48391" s="23"/>
      <c r="O48391" s="20"/>
      <c r="P48391" s="20"/>
      <c r="Q48391" s="20"/>
      <c r="R48391" s="20"/>
    </row>
    <row r="48392" spans="1:18" ht="43.2" x14ac:dyDescent="0.25">
      <c r="A48392" s="1">
        <v>2022</v>
      </c>
      <c r="B48392" s="21">
        <v>11</v>
      </c>
      <c r="C48392" s="21">
        <v>21</v>
      </c>
      <c r="D48392" s="20" t="s">
        <v>1592</v>
      </c>
      <c r="E48392" s="21">
        <v>3</v>
      </c>
      <c r="F48392" s="20" t="s">
        <v>29282</v>
      </c>
      <c r="G48392" s="21">
        <v>22030202</v>
      </c>
      <c r="H48392" s="20" t="s">
        <v>36</v>
      </c>
      <c r="I48392" s="20" t="s">
        <v>81</v>
      </c>
      <c r="J48392" s="20" t="s">
        <v>24</v>
      </c>
      <c r="K48392" s="23"/>
      <c r="L48392" s="23"/>
      <c r="M48392" s="22">
        <v>5797.68</v>
      </c>
      <c r="N48392" s="22">
        <v>5797.68</v>
      </c>
      <c r="O48392" s="20"/>
      <c r="P48392" s="20"/>
      <c r="Q48392" s="20"/>
      <c r="R48392" s="20"/>
    </row>
    <row r="48393" spans="1:18" ht="57.6" x14ac:dyDescent="0.25">
      <c r="A48393" s="1">
        <v>2022</v>
      </c>
      <c r="B48393" s="21">
        <v>11</v>
      </c>
      <c r="C48393" s="21">
        <v>21</v>
      </c>
      <c r="D48393" s="20" t="s">
        <v>1592</v>
      </c>
      <c r="E48393" s="21">
        <v>4</v>
      </c>
      <c r="F48393" s="20" t="s">
        <v>29283</v>
      </c>
      <c r="G48393" s="21">
        <v>22030202</v>
      </c>
      <c r="H48393" s="20" t="s">
        <v>36</v>
      </c>
      <c r="I48393" s="20" t="s">
        <v>81</v>
      </c>
      <c r="J48393" s="20" t="s">
        <v>24</v>
      </c>
      <c r="K48393" s="23"/>
      <c r="L48393" s="23"/>
      <c r="M48393" s="22">
        <v>1200</v>
      </c>
      <c r="N48393" s="22">
        <v>1200</v>
      </c>
      <c r="O48393" s="20"/>
      <c r="P48393" s="20"/>
      <c r="Q48393" s="20"/>
      <c r="R48393" s="20"/>
    </row>
    <row r="48394" spans="1:18" ht="43.2" x14ac:dyDescent="0.25">
      <c r="A48394" s="1">
        <v>2022</v>
      </c>
      <c r="B48394" s="21">
        <v>11</v>
      </c>
      <c r="C48394" s="21">
        <v>21</v>
      </c>
      <c r="D48394" s="20" t="s">
        <v>1592</v>
      </c>
      <c r="E48394" s="21">
        <v>5</v>
      </c>
      <c r="F48394" s="20" t="s">
        <v>29284</v>
      </c>
      <c r="G48394" s="21">
        <v>22030207</v>
      </c>
      <c r="H48394" s="20" t="s">
        <v>84</v>
      </c>
      <c r="I48394" s="20" t="s">
        <v>81</v>
      </c>
      <c r="J48394" s="20" t="s">
        <v>24</v>
      </c>
      <c r="K48394" s="23"/>
      <c r="L48394" s="23"/>
      <c r="M48394" s="24">
        <v>16</v>
      </c>
      <c r="N48394" s="24">
        <v>16</v>
      </c>
      <c r="O48394" s="20"/>
      <c r="P48394" s="20"/>
      <c r="Q48394" s="20"/>
      <c r="R48394" s="20"/>
    </row>
    <row r="48395" spans="1:18" ht="43.2" x14ac:dyDescent="0.25">
      <c r="A48395" s="1">
        <v>2022</v>
      </c>
      <c r="B48395" s="21">
        <v>11</v>
      </c>
      <c r="C48395" s="21">
        <v>21</v>
      </c>
      <c r="D48395" s="20" t="s">
        <v>1592</v>
      </c>
      <c r="E48395" s="21">
        <v>6</v>
      </c>
      <c r="F48395" s="20" t="s">
        <v>29285</v>
      </c>
      <c r="G48395" s="21">
        <v>22030217</v>
      </c>
      <c r="H48395" s="20" t="s">
        <v>219</v>
      </c>
      <c r="I48395" s="20" t="s">
        <v>81</v>
      </c>
      <c r="J48395" s="20" t="s">
        <v>24</v>
      </c>
      <c r="K48395" s="23"/>
      <c r="L48395" s="23"/>
      <c r="M48395" s="24">
        <v>300</v>
      </c>
      <c r="N48395" s="24">
        <v>300</v>
      </c>
      <c r="O48395" s="20"/>
      <c r="P48395" s="20"/>
      <c r="Q48395" s="20"/>
      <c r="R48395" s="20"/>
    </row>
    <row r="48396" spans="1:18" ht="57.6" x14ac:dyDescent="0.25">
      <c r="A48396" s="1">
        <v>2022</v>
      </c>
      <c r="B48396" s="21">
        <v>11</v>
      </c>
      <c r="C48396" s="21">
        <v>21</v>
      </c>
      <c r="D48396" s="20" t="s">
        <v>1593</v>
      </c>
      <c r="E48396" s="21">
        <v>1</v>
      </c>
      <c r="F48396" s="20" t="s">
        <v>29286</v>
      </c>
      <c r="G48396" s="21">
        <v>101299</v>
      </c>
      <c r="H48396" s="20" t="s">
        <v>33</v>
      </c>
      <c r="I48396" s="20" t="s">
        <v>21440</v>
      </c>
      <c r="J48396" s="20" t="s">
        <v>24</v>
      </c>
      <c r="K48396" s="22">
        <v>1700.96</v>
      </c>
      <c r="L48396" s="22">
        <v>1700.96</v>
      </c>
      <c r="M48396" s="23"/>
      <c r="N48396" s="23"/>
      <c r="O48396" s="20"/>
      <c r="P48396" s="20"/>
      <c r="Q48396" s="20"/>
      <c r="R48396" s="20"/>
    </row>
    <row r="48397" spans="1:18" ht="57.6" x14ac:dyDescent="0.25">
      <c r="A48397" s="1">
        <v>2022</v>
      </c>
      <c r="B48397" s="21">
        <v>11</v>
      </c>
      <c r="C48397" s="21">
        <v>21</v>
      </c>
      <c r="D48397" s="20" t="s">
        <v>1593</v>
      </c>
      <c r="E48397" s="21">
        <v>2</v>
      </c>
      <c r="F48397" s="20" t="s">
        <v>29287</v>
      </c>
      <c r="G48397" s="21">
        <v>101299</v>
      </c>
      <c r="H48397" s="20" t="s">
        <v>33</v>
      </c>
      <c r="I48397" s="20" t="s">
        <v>1084</v>
      </c>
      <c r="J48397" s="20" t="s">
        <v>24</v>
      </c>
      <c r="K48397" s="24">
        <v>375</v>
      </c>
      <c r="L48397" s="24">
        <v>375</v>
      </c>
      <c r="M48397" s="23"/>
      <c r="N48397" s="23"/>
      <c r="O48397" s="20"/>
      <c r="P48397" s="20"/>
      <c r="Q48397" s="20"/>
      <c r="R48397" s="20"/>
    </row>
    <row r="48398" spans="1:18" ht="57.6" x14ac:dyDescent="0.25">
      <c r="A48398" s="1">
        <v>2022</v>
      </c>
      <c r="B48398" s="21">
        <v>11</v>
      </c>
      <c r="C48398" s="21">
        <v>21</v>
      </c>
      <c r="D48398" s="20" t="s">
        <v>1593</v>
      </c>
      <c r="E48398" s="21">
        <v>3</v>
      </c>
      <c r="F48398" s="20" t="s">
        <v>29288</v>
      </c>
      <c r="G48398" s="21">
        <v>101299</v>
      </c>
      <c r="H48398" s="20" t="s">
        <v>33</v>
      </c>
      <c r="I48398" s="20" t="s">
        <v>841</v>
      </c>
      <c r="J48398" s="20" t="s">
        <v>24</v>
      </c>
      <c r="K48398" s="24">
        <v>45</v>
      </c>
      <c r="L48398" s="24">
        <v>45</v>
      </c>
      <c r="M48398" s="23"/>
      <c r="N48398" s="23"/>
      <c r="O48398" s="20"/>
      <c r="P48398" s="20"/>
      <c r="Q48398" s="20"/>
      <c r="R48398" s="20"/>
    </row>
    <row r="48399" spans="1:18" ht="57.6" x14ac:dyDescent="0.25">
      <c r="A48399" s="1">
        <v>2022</v>
      </c>
      <c r="B48399" s="21">
        <v>11</v>
      </c>
      <c r="C48399" s="21">
        <v>21</v>
      </c>
      <c r="D48399" s="20" t="s">
        <v>1593</v>
      </c>
      <c r="E48399" s="21">
        <v>4</v>
      </c>
      <c r="F48399" s="20" t="s">
        <v>29289</v>
      </c>
      <c r="G48399" s="21">
        <v>1001</v>
      </c>
      <c r="H48399" s="20" t="s">
        <v>951</v>
      </c>
      <c r="I48399" s="20"/>
      <c r="J48399" s="20" t="s">
        <v>24</v>
      </c>
      <c r="K48399" s="24">
        <v>30</v>
      </c>
      <c r="L48399" s="24">
        <v>30</v>
      </c>
      <c r="M48399" s="23"/>
      <c r="N48399" s="23"/>
      <c r="O48399" s="20"/>
      <c r="P48399" s="20"/>
      <c r="Q48399" s="20" t="s">
        <v>952</v>
      </c>
      <c r="R48399" s="20"/>
    </row>
    <row r="48400" spans="1:18" ht="57.6" x14ac:dyDescent="0.25">
      <c r="A48400" s="1">
        <v>2022</v>
      </c>
      <c r="B48400" s="21">
        <v>11</v>
      </c>
      <c r="C48400" s="21">
        <v>21</v>
      </c>
      <c r="D48400" s="20" t="s">
        <v>1593</v>
      </c>
      <c r="E48400" s="21">
        <v>5</v>
      </c>
      <c r="F48400" s="20" t="s">
        <v>29290</v>
      </c>
      <c r="G48400" s="21">
        <v>12210101</v>
      </c>
      <c r="H48400" s="20" t="s">
        <v>22</v>
      </c>
      <c r="I48400" s="20" t="s">
        <v>119</v>
      </c>
      <c r="J48400" s="20" t="s">
        <v>24</v>
      </c>
      <c r="K48400" s="22">
        <v>18876.97</v>
      </c>
      <c r="L48400" s="22">
        <v>18876.97</v>
      </c>
      <c r="M48400" s="23"/>
      <c r="N48400" s="23"/>
      <c r="O48400" s="20"/>
      <c r="P48400" s="20"/>
      <c r="Q48400" s="20"/>
      <c r="R48400" s="20"/>
    </row>
    <row r="48401" spans="1:18" ht="43.2" x14ac:dyDescent="0.25">
      <c r="A48401" s="1">
        <v>2022</v>
      </c>
      <c r="B48401" s="21">
        <v>11</v>
      </c>
      <c r="C48401" s="21">
        <v>21</v>
      </c>
      <c r="D48401" s="20" t="s">
        <v>1593</v>
      </c>
      <c r="E48401" s="21">
        <v>6</v>
      </c>
      <c r="F48401" s="20" t="s">
        <v>29291</v>
      </c>
      <c r="G48401" s="21">
        <v>22030202</v>
      </c>
      <c r="H48401" s="20" t="s">
        <v>36</v>
      </c>
      <c r="I48401" s="20" t="s">
        <v>4420</v>
      </c>
      <c r="J48401" s="20" t="s">
        <v>24</v>
      </c>
      <c r="K48401" s="23"/>
      <c r="L48401" s="23"/>
      <c r="M48401" s="22">
        <v>1314.96</v>
      </c>
      <c r="N48401" s="22">
        <v>1314.96</v>
      </c>
      <c r="O48401" s="20"/>
      <c r="P48401" s="20"/>
      <c r="Q48401" s="20"/>
      <c r="R48401" s="20"/>
    </row>
    <row r="48402" spans="1:18" ht="43.2" x14ac:dyDescent="0.25">
      <c r="A48402" s="1">
        <v>2022</v>
      </c>
      <c r="B48402" s="21">
        <v>11</v>
      </c>
      <c r="C48402" s="21">
        <v>21</v>
      </c>
      <c r="D48402" s="20" t="s">
        <v>1593</v>
      </c>
      <c r="E48402" s="21">
        <v>7</v>
      </c>
      <c r="F48402" s="20" t="s">
        <v>29292</v>
      </c>
      <c r="G48402" s="21">
        <v>22030227</v>
      </c>
      <c r="H48402" s="20" t="s">
        <v>3104</v>
      </c>
      <c r="I48402" s="20" t="s">
        <v>4420</v>
      </c>
      <c r="J48402" s="20" t="s">
        <v>24</v>
      </c>
      <c r="K48402" s="23"/>
      <c r="L48402" s="23"/>
      <c r="M48402" s="24">
        <v>420</v>
      </c>
      <c r="N48402" s="24">
        <v>420</v>
      </c>
      <c r="O48402" s="20"/>
      <c r="P48402" s="20"/>
      <c r="Q48402" s="20"/>
      <c r="R48402" s="20"/>
    </row>
    <row r="48403" spans="1:18" ht="43.2" x14ac:dyDescent="0.25">
      <c r="A48403" s="1">
        <v>2022</v>
      </c>
      <c r="B48403" s="21">
        <v>11</v>
      </c>
      <c r="C48403" s="21">
        <v>21</v>
      </c>
      <c r="D48403" s="20" t="s">
        <v>1593</v>
      </c>
      <c r="E48403" s="21">
        <v>8</v>
      </c>
      <c r="F48403" s="20" t="s">
        <v>29293</v>
      </c>
      <c r="G48403" s="21">
        <v>22030221</v>
      </c>
      <c r="H48403" s="20" t="s">
        <v>646</v>
      </c>
      <c r="I48403" s="20" t="s">
        <v>4420</v>
      </c>
      <c r="J48403" s="20" t="s">
        <v>24</v>
      </c>
      <c r="K48403" s="23"/>
      <c r="L48403" s="23"/>
      <c r="M48403" s="24">
        <v>60</v>
      </c>
      <c r="N48403" s="24">
        <v>60</v>
      </c>
      <c r="O48403" s="20"/>
      <c r="P48403" s="20"/>
      <c r="Q48403" s="20"/>
      <c r="R48403" s="20"/>
    </row>
    <row r="48404" spans="1:18" ht="43.2" x14ac:dyDescent="0.25">
      <c r="A48404" s="1">
        <v>2022</v>
      </c>
      <c r="B48404" s="21">
        <v>11</v>
      </c>
      <c r="C48404" s="21">
        <v>21</v>
      </c>
      <c r="D48404" s="20" t="s">
        <v>1593</v>
      </c>
      <c r="E48404" s="21">
        <v>9</v>
      </c>
      <c r="F48404" s="20" t="s">
        <v>29294</v>
      </c>
      <c r="G48404" s="21">
        <v>22030216</v>
      </c>
      <c r="H48404" s="20" t="s">
        <v>171</v>
      </c>
      <c r="I48404" s="20" t="s">
        <v>4420</v>
      </c>
      <c r="J48404" s="20" t="s">
        <v>24</v>
      </c>
      <c r="K48404" s="23"/>
      <c r="L48404" s="23"/>
      <c r="M48404" s="24">
        <v>56</v>
      </c>
      <c r="N48404" s="24">
        <v>56</v>
      </c>
      <c r="O48404" s="20"/>
      <c r="P48404" s="20"/>
      <c r="Q48404" s="20"/>
      <c r="R48404" s="20"/>
    </row>
    <row r="48405" spans="1:18" ht="43.2" x14ac:dyDescent="0.25">
      <c r="A48405" s="1">
        <v>2022</v>
      </c>
      <c r="B48405" s="21">
        <v>11</v>
      </c>
      <c r="C48405" s="21">
        <v>21</v>
      </c>
      <c r="D48405" s="20" t="s">
        <v>1593</v>
      </c>
      <c r="E48405" s="21">
        <v>10</v>
      </c>
      <c r="F48405" s="20" t="s">
        <v>29295</v>
      </c>
      <c r="G48405" s="21">
        <v>22030217</v>
      </c>
      <c r="H48405" s="20" t="s">
        <v>219</v>
      </c>
      <c r="I48405" s="20" t="s">
        <v>4420</v>
      </c>
      <c r="J48405" s="20" t="s">
        <v>24</v>
      </c>
      <c r="K48405" s="23"/>
      <c r="L48405" s="23"/>
      <c r="M48405" s="24">
        <v>300</v>
      </c>
      <c r="N48405" s="24">
        <v>300</v>
      </c>
      <c r="O48405" s="20"/>
      <c r="P48405" s="20"/>
      <c r="Q48405" s="20"/>
      <c r="R48405" s="20"/>
    </row>
    <row r="48406" spans="1:18" ht="43.2" x14ac:dyDescent="0.25">
      <c r="A48406" s="1">
        <v>2022</v>
      </c>
      <c r="B48406" s="21">
        <v>11</v>
      </c>
      <c r="C48406" s="21">
        <v>21</v>
      </c>
      <c r="D48406" s="20" t="s">
        <v>1593</v>
      </c>
      <c r="E48406" s="21">
        <v>11</v>
      </c>
      <c r="F48406" s="20" t="s">
        <v>29296</v>
      </c>
      <c r="G48406" s="21">
        <v>22030217</v>
      </c>
      <c r="H48406" s="20" t="s">
        <v>219</v>
      </c>
      <c r="I48406" s="20" t="s">
        <v>4420</v>
      </c>
      <c r="J48406" s="20" t="s">
        <v>24</v>
      </c>
      <c r="K48406" s="23"/>
      <c r="L48406" s="23"/>
      <c r="M48406" s="22">
        <v>18876.97</v>
      </c>
      <c r="N48406" s="22">
        <v>18876.97</v>
      </c>
      <c r="O48406" s="20"/>
      <c r="P48406" s="20"/>
      <c r="Q48406" s="20"/>
      <c r="R48406" s="20"/>
    </row>
    <row r="48407" spans="1:18" ht="57.6" x14ac:dyDescent="0.25">
      <c r="A48407" s="1">
        <v>2022</v>
      </c>
      <c r="B48407" s="21">
        <v>11</v>
      </c>
      <c r="C48407" s="21">
        <v>21</v>
      </c>
      <c r="D48407" s="20" t="s">
        <v>1594</v>
      </c>
      <c r="E48407" s="21">
        <v>1</v>
      </c>
      <c r="F48407" s="20" t="s">
        <v>29297</v>
      </c>
      <c r="G48407" s="21">
        <v>101299</v>
      </c>
      <c r="H48407" s="20" t="s">
        <v>33</v>
      </c>
      <c r="I48407" s="20" t="s">
        <v>21440</v>
      </c>
      <c r="J48407" s="20" t="s">
        <v>24</v>
      </c>
      <c r="K48407" s="22">
        <v>4794.25</v>
      </c>
      <c r="L48407" s="22">
        <v>4794.25</v>
      </c>
      <c r="M48407" s="23"/>
      <c r="N48407" s="23"/>
      <c r="O48407" s="20"/>
      <c r="P48407" s="20"/>
      <c r="Q48407" s="20"/>
      <c r="R48407" s="20"/>
    </row>
    <row r="48408" spans="1:18" ht="43.2" x14ac:dyDescent="0.25">
      <c r="A48408" s="1">
        <v>2022</v>
      </c>
      <c r="B48408" s="21">
        <v>11</v>
      </c>
      <c r="C48408" s="21">
        <v>21</v>
      </c>
      <c r="D48408" s="20" t="s">
        <v>1594</v>
      </c>
      <c r="E48408" s="21">
        <v>2</v>
      </c>
      <c r="F48408" s="20" t="s">
        <v>29298</v>
      </c>
      <c r="G48408" s="21">
        <v>101299</v>
      </c>
      <c r="H48408" s="20" t="s">
        <v>33</v>
      </c>
      <c r="I48408" s="20" t="s">
        <v>841</v>
      </c>
      <c r="J48408" s="20" t="s">
        <v>24</v>
      </c>
      <c r="K48408" s="24">
        <v>26</v>
      </c>
      <c r="L48408" s="24">
        <v>26</v>
      </c>
      <c r="M48408" s="23"/>
      <c r="N48408" s="23"/>
      <c r="O48408" s="20"/>
      <c r="P48408" s="20"/>
      <c r="Q48408" s="20"/>
      <c r="R48408" s="20"/>
    </row>
    <row r="48409" spans="1:18" ht="43.2" x14ac:dyDescent="0.25">
      <c r="A48409" s="1">
        <v>2022</v>
      </c>
      <c r="B48409" s="21">
        <v>11</v>
      </c>
      <c r="C48409" s="21">
        <v>21</v>
      </c>
      <c r="D48409" s="20" t="s">
        <v>1594</v>
      </c>
      <c r="E48409" s="21">
        <v>3</v>
      </c>
      <c r="F48409" s="20" t="s">
        <v>29299</v>
      </c>
      <c r="G48409" s="21">
        <v>101299</v>
      </c>
      <c r="H48409" s="20" t="s">
        <v>33</v>
      </c>
      <c r="I48409" s="20" t="s">
        <v>1084</v>
      </c>
      <c r="J48409" s="20" t="s">
        <v>24</v>
      </c>
      <c r="K48409" s="24">
        <v>224</v>
      </c>
      <c r="L48409" s="24">
        <v>224</v>
      </c>
      <c r="M48409" s="23"/>
      <c r="N48409" s="23"/>
      <c r="O48409" s="20"/>
      <c r="P48409" s="20"/>
      <c r="Q48409" s="20"/>
      <c r="R48409" s="20"/>
    </row>
    <row r="48410" spans="1:18" ht="43.2" x14ac:dyDescent="0.25">
      <c r="A48410" s="1">
        <v>2022</v>
      </c>
      <c r="B48410" s="21">
        <v>11</v>
      </c>
      <c r="C48410" s="21">
        <v>21</v>
      </c>
      <c r="D48410" s="20" t="s">
        <v>1594</v>
      </c>
      <c r="E48410" s="21">
        <v>4</v>
      </c>
      <c r="F48410" s="20" t="s">
        <v>29300</v>
      </c>
      <c r="G48410" s="21">
        <v>22030202</v>
      </c>
      <c r="H48410" s="20" t="s">
        <v>36</v>
      </c>
      <c r="I48410" s="20" t="s">
        <v>341</v>
      </c>
      <c r="J48410" s="20" t="s">
        <v>24</v>
      </c>
      <c r="K48410" s="23"/>
      <c r="L48410" s="23"/>
      <c r="M48410" s="22">
        <v>3370.39</v>
      </c>
      <c r="N48410" s="22">
        <v>3370.39</v>
      </c>
      <c r="O48410" s="20"/>
      <c r="P48410" s="20"/>
      <c r="Q48410" s="20"/>
      <c r="R48410" s="20"/>
    </row>
    <row r="48411" spans="1:18" ht="43.2" x14ac:dyDescent="0.25">
      <c r="A48411" s="1">
        <v>2022</v>
      </c>
      <c r="B48411" s="21">
        <v>11</v>
      </c>
      <c r="C48411" s="21">
        <v>21</v>
      </c>
      <c r="D48411" s="20" t="s">
        <v>1594</v>
      </c>
      <c r="E48411" s="21">
        <v>5</v>
      </c>
      <c r="F48411" s="20" t="s">
        <v>29301</v>
      </c>
      <c r="G48411" s="21">
        <v>22030207</v>
      </c>
      <c r="H48411" s="20" t="s">
        <v>84</v>
      </c>
      <c r="I48411" s="20" t="s">
        <v>341</v>
      </c>
      <c r="J48411" s="20" t="s">
        <v>24</v>
      </c>
      <c r="K48411" s="23"/>
      <c r="L48411" s="23"/>
      <c r="M48411" s="24">
        <v>250</v>
      </c>
      <c r="N48411" s="24">
        <v>250</v>
      </c>
      <c r="O48411" s="20"/>
      <c r="P48411" s="20"/>
      <c r="Q48411" s="20"/>
      <c r="R48411" s="20"/>
    </row>
    <row r="48412" spans="1:18" ht="43.2" x14ac:dyDescent="0.25">
      <c r="A48412" s="1">
        <v>2022</v>
      </c>
      <c r="B48412" s="21">
        <v>11</v>
      </c>
      <c r="C48412" s="21">
        <v>21</v>
      </c>
      <c r="D48412" s="20" t="s">
        <v>1594</v>
      </c>
      <c r="E48412" s="21">
        <v>6</v>
      </c>
      <c r="F48412" s="20" t="s">
        <v>29302</v>
      </c>
      <c r="G48412" s="21">
        <v>22030216</v>
      </c>
      <c r="H48412" s="20" t="s">
        <v>171</v>
      </c>
      <c r="I48412" s="20" t="s">
        <v>341</v>
      </c>
      <c r="J48412" s="20" t="s">
        <v>24</v>
      </c>
      <c r="K48412" s="23"/>
      <c r="L48412" s="23"/>
      <c r="M48412" s="24">
        <v>136</v>
      </c>
      <c r="N48412" s="24">
        <v>136</v>
      </c>
      <c r="O48412" s="20"/>
      <c r="P48412" s="20"/>
      <c r="Q48412" s="20"/>
      <c r="R48412" s="20"/>
    </row>
    <row r="48413" spans="1:18" ht="57.6" x14ac:dyDescent="0.25">
      <c r="A48413" s="1">
        <v>2022</v>
      </c>
      <c r="B48413" s="21">
        <v>11</v>
      </c>
      <c r="C48413" s="21">
        <v>21</v>
      </c>
      <c r="D48413" s="20" t="s">
        <v>1594</v>
      </c>
      <c r="E48413" s="21">
        <v>7</v>
      </c>
      <c r="F48413" s="20" t="s">
        <v>29303</v>
      </c>
      <c r="G48413" s="21">
        <v>224199</v>
      </c>
      <c r="H48413" s="20" t="s">
        <v>135</v>
      </c>
      <c r="I48413" s="20" t="s">
        <v>5959</v>
      </c>
      <c r="J48413" s="20" t="s">
        <v>24</v>
      </c>
      <c r="K48413" s="23"/>
      <c r="L48413" s="23"/>
      <c r="M48413" s="24">
        <v>287.86</v>
      </c>
      <c r="N48413" s="24">
        <v>287.86</v>
      </c>
      <c r="O48413" s="20"/>
      <c r="P48413" s="20"/>
      <c r="Q48413" s="20"/>
      <c r="R48413" s="20"/>
    </row>
    <row r="48414" spans="1:18" ht="43.2" x14ac:dyDescent="0.25">
      <c r="A48414" s="1">
        <v>2022</v>
      </c>
      <c r="B48414" s="21">
        <v>11</v>
      </c>
      <c r="C48414" s="21">
        <v>21</v>
      </c>
      <c r="D48414" s="20" t="s">
        <v>1594</v>
      </c>
      <c r="E48414" s="21">
        <v>8</v>
      </c>
      <c r="F48414" s="20" t="s">
        <v>29304</v>
      </c>
      <c r="G48414" s="21">
        <v>22030217</v>
      </c>
      <c r="H48414" s="20" t="s">
        <v>219</v>
      </c>
      <c r="I48414" s="20" t="s">
        <v>341</v>
      </c>
      <c r="J48414" s="20" t="s">
        <v>24</v>
      </c>
      <c r="K48414" s="23"/>
      <c r="L48414" s="23"/>
      <c r="M48414" s="22">
        <v>1000</v>
      </c>
      <c r="N48414" s="22">
        <v>1000</v>
      </c>
      <c r="O48414" s="20"/>
      <c r="P48414" s="20"/>
      <c r="Q48414" s="20"/>
      <c r="R48414" s="20"/>
    </row>
    <row r="48415" spans="1:18" ht="57.6" x14ac:dyDescent="0.25">
      <c r="A48415" s="1">
        <v>2022</v>
      </c>
      <c r="B48415" s="21">
        <v>11</v>
      </c>
      <c r="C48415" s="21">
        <v>21</v>
      </c>
      <c r="D48415" s="20" t="s">
        <v>1596</v>
      </c>
      <c r="E48415" s="21">
        <v>1</v>
      </c>
      <c r="F48415" s="20" t="s">
        <v>29305</v>
      </c>
      <c r="G48415" s="21">
        <v>101299</v>
      </c>
      <c r="H48415" s="20" t="s">
        <v>33</v>
      </c>
      <c r="I48415" s="20" t="s">
        <v>1084</v>
      </c>
      <c r="J48415" s="20" t="s">
        <v>24</v>
      </c>
      <c r="K48415" s="24">
        <v>26</v>
      </c>
      <c r="L48415" s="24">
        <v>26</v>
      </c>
      <c r="M48415" s="23"/>
      <c r="N48415" s="23"/>
      <c r="O48415" s="20"/>
      <c r="P48415" s="20"/>
      <c r="Q48415" s="20"/>
      <c r="R48415" s="20"/>
    </row>
    <row r="48416" spans="1:18" ht="57.6" x14ac:dyDescent="0.25">
      <c r="A48416" s="1">
        <v>2022</v>
      </c>
      <c r="B48416" s="21">
        <v>11</v>
      </c>
      <c r="C48416" s="21">
        <v>21</v>
      </c>
      <c r="D48416" s="20" t="s">
        <v>1596</v>
      </c>
      <c r="E48416" s="21">
        <v>2</v>
      </c>
      <c r="F48416" s="20" t="s">
        <v>29306</v>
      </c>
      <c r="G48416" s="21">
        <v>101299</v>
      </c>
      <c r="H48416" s="20" t="s">
        <v>33</v>
      </c>
      <c r="I48416" s="20" t="s">
        <v>21440</v>
      </c>
      <c r="J48416" s="20" t="s">
        <v>24</v>
      </c>
      <c r="K48416" s="24">
        <v>500</v>
      </c>
      <c r="L48416" s="24">
        <v>500</v>
      </c>
      <c r="M48416" s="23"/>
      <c r="N48416" s="23"/>
      <c r="O48416" s="20"/>
      <c r="P48416" s="20"/>
      <c r="Q48416" s="20"/>
      <c r="R48416" s="20"/>
    </row>
    <row r="48417" spans="1:18" ht="43.2" x14ac:dyDescent="0.25">
      <c r="A48417" s="1">
        <v>2022</v>
      </c>
      <c r="B48417" s="21">
        <v>11</v>
      </c>
      <c r="C48417" s="21">
        <v>21</v>
      </c>
      <c r="D48417" s="20" t="s">
        <v>1596</v>
      </c>
      <c r="E48417" s="21">
        <v>3</v>
      </c>
      <c r="F48417" s="20" t="s">
        <v>29307</v>
      </c>
      <c r="G48417" s="21">
        <v>22030207</v>
      </c>
      <c r="H48417" s="20" t="s">
        <v>84</v>
      </c>
      <c r="I48417" s="20" t="s">
        <v>81</v>
      </c>
      <c r="J48417" s="20" t="s">
        <v>24</v>
      </c>
      <c r="K48417" s="23"/>
      <c r="L48417" s="23"/>
      <c r="M48417" s="24">
        <v>26</v>
      </c>
      <c r="N48417" s="24">
        <v>26</v>
      </c>
      <c r="O48417" s="20"/>
      <c r="P48417" s="20"/>
      <c r="Q48417" s="20"/>
      <c r="R48417" s="20"/>
    </row>
    <row r="48418" spans="1:18" ht="43.2" x14ac:dyDescent="0.25">
      <c r="A48418" s="1">
        <v>2022</v>
      </c>
      <c r="B48418" s="21">
        <v>11</v>
      </c>
      <c r="C48418" s="21">
        <v>21</v>
      </c>
      <c r="D48418" s="20" t="s">
        <v>1596</v>
      </c>
      <c r="E48418" s="21">
        <v>4</v>
      </c>
      <c r="F48418" s="20" t="s">
        <v>29308</v>
      </c>
      <c r="G48418" s="21">
        <v>22030217</v>
      </c>
      <c r="H48418" s="20" t="s">
        <v>219</v>
      </c>
      <c r="I48418" s="20" t="s">
        <v>81</v>
      </c>
      <c r="J48418" s="20" t="s">
        <v>24</v>
      </c>
      <c r="K48418" s="23"/>
      <c r="L48418" s="23"/>
      <c r="M48418" s="24">
        <v>500</v>
      </c>
      <c r="N48418" s="24">
        <v>500</v>
      </c>
      <c r="O48418" s="20"/>
      <c r="P48418" s="20"/>
      <c r="Q48418" s="20"/>
      <c r="R48418" s="20"/>
    </row>
    <row r="48419" spans="1:18" ht="57.6" x14ac:dyDescent="0.25">
      <c r="A48419" s="1">
        <v>2022</v>
      </c>
      <c r="B48419" s="21">
        <v>11</v>
      </c>
      <c r="C48419" s="21">
        <v>21</v>
      </c>
      <c r="D48419" s="20" t="s">
        <v>1598</v>
      </c>
      <c r="E48419" s="21">
        <v>1</v>
      </c>
      <c r="F48419" s="20" t="s">
        <v>29309</v>
      </c>
      <c r="G48419" s="21">
        <v>101299</v>
      </c>
      <c r="H48419" s="20" t="s">
        <v>33</v>
      </c>
      <c r="I48419" s="20" t="s">
        <v>21440</v>
      </c>
      <c r="J48419" s="20" t="s">
        <v>24</v>
      </c>
      <c r="K48419" s="22">
        <v>6579.52</v>
      </c>
      <c r="L48419" s="22">
        <v>6579.52</v>
      </c>
      <c r="M48419" s="23"/>
      <c r="N48419" s="23"/>
      <c r="O48419" s="20"/>
      <c r="P48419" s="20"/>
      <c r="Q48419" s="20"/>
      <c r="R48419" s="20"/>
    </row>
    <row r="48420" spans="1:18" ht="57.6" x14ac:dyDescent="0.25">
      <c r="A48420" s="1">
        <v>2022</v>
      </c>
      <c r="B48420" s="21">
        <v>11</v>
      </c>
      <c r="C48420" s="21">
        <v>21</v>
      </c>
      <c r="D48420" s="20" t="s">
        <v>1598</v>
      </c>
      <c r="E48420" s="21">
        <v>2</v>
      </c>
      <c r="F48420" s="20" t="s">
        <v>29310</v>
      </c>
      <c r="G48420" s="21">
        <v>101299</v>
      </c>
      <c r="H48420" s="20" t="s">
        <v>33</v>
      </c>
      <c r="I48420" s="20" t="s">
        <v>1084</v>
      </c>
      <c r="J48420" s="20" t="s">
        <v>24</v>
      </c>
      <c r="K48420" s="24">
        <v>167</v>
      </c>
      <c r="L48420" s="24">
        <v>167</v>
      </c>
      <c r="M48420" s="23"/>
      <c r="N48420" s="23"/>
      <c r="O48420" s="20"/>
      <c r="P48420" s="20"/>
      <c r="Q48420" s="20"/>
      <c r="R48420" s="20"/>
    </row>
    <row r="48421" spans="1:18" ht="43.2" x14ac:dyDescent="0.25">
      <c r="A48421" s="1">
        <v>2022</v>
      </c>
      <c r="B48421" s="21">
        <v>11</v>
      </c>
      <c r="C48421" s="21">
        <v>21</v>
      </c>
      <c r="D48421" s="20" t="s">
        <v>1598</v>
      </c>
      <c r="E48421" s="21">
        <v>3</v>
      </c>
      <c r="F48421" s="20" t="s">
        <v>29311</v>
      </c>
      <c r="G48421" s="21">
        <v>22030202</v>
      </c>
      <c r="H48421" s="20" t="s">
        <v>36</v>
      </c>
      <c r="I48421" s="20" t="s">
        <v>37</v>
      </c>
      <c r="J48421" s="20" t="s">
        <v>24</v>
      </c>
      <c r="K48421" s="23"/>
      <c r="L48421" s="23"/>
      <c r="M48421" s="22">
        <v>4549.5200000000004</v>
      </c>
      <c r="N48421" s="22">
        <v>4549.5200000000004</v>
      </c>
      <c r="O48421" s="20"/>
      <c r="P48421" s="20"/>
      <c r="Q48421" s="20"/>
      <c r="R48421" s="20"/>
    </row>
    <row r="48422" spans="1:18" ht="43.2" x14ac:dyDescent="0.25">
      <c r="A48422" s="1">
        <v>2022</v>
      </c>
      <c r="B48422" s="21">
        <v>11</v>
      </c>
      <c r="C48422" s="21">
        <v>21</v>
      </c>
      <c r="D48422" s="20" t="s">
        <v>1598</v>
      </c>
      <c r="E48422" s="21">
        <v>4</v>
      </c>
      <c r="F48422" s="20" t="s">
        <v>29312</v>
      </c>
      <c r="G48422" s="21">
        <v>22030202</v>
      </c>
      <c r="H48422" s="20" t="s">
        <v>36</v>
      </c>
      <c r="I48422" s="20" t="s">
        <v>37</v>
      </c>
      <c r="J48422" s="20" t="s">
        <v>24</v>
      </c>
      <c r="K48422" s="23"/>
      <c r="L48422" s="23"/>
      <c r="M48422" s="22">
        <v>2160</v>
      </c>
      <c r="N48422" s="22">
        <v>2160</v>
      </c>
      <c r="O48422" s="20"/>
      <c r="P48422" s="20"/>
      <c r="Q48422" s="20"/>
      <c r="R48422" s="20"/>
    </row>
    <row r="48423" spans="1:18" ht="43.2" x14ac:dyDescent="0.25">
      <c r="A48423" s="1">
        <v>2022</v>
      </c>
      <c r="B48423" s="21">
        <v>11</v>
      </c>
      <c r="C48423" s="21">
        <v>21</v>
      </c>
      <c r="D48423" s="20" t="s">
        <v>1598</v>
      </c>
      <c r="E48423" s="21">
        <v>5</v>
      </c>
      <c r="F48423" s="20" t="s">
        <v>29313</v>
      </c>
      <c r="G48423" s="21">
        <v>22030207</v>
      </c>
      <c r="H48423" s="20" t="s">
        <v>84</v>
      </c>
      <c r="I48423" s="20" t="s">
        <v>37</v>
      </c>
      <c r="J48423" s="20" t="s">
        <v>24</v>
      </c>
      <c r="K48423" s="23"/>
      <c r="L48423" s="23"/>
      <c r="M48423" s="24">
        <v>167</v>
      </c>
      <c r="N48423" s="24">
        <v>167</v>
      </c>
      <c r="O48423" s="20"/>
      <c r="P48423" s="20"/>
      <c r="Q48423" s="20"/>
      <c r="R48423" s="20"/>
    </row>
    <row r="48424" spans="1:18" ht="43.2" x14ac:dyDescent="0.25">
      <c r="A48424" s="1">
        <v>2022</v>
      </c>
      <c r="B48424" s="21">
        <v>11</v>
      </c>
      <c r="C48424" s="21">
        <v>21</v>
      </c>
      <c r="D48424" s="20" t="s">
        <v>1598</v>
      </c>
      <c r="E48424" s="21">
        <v>6</v>
      </c>
      <c r="F48424" s="20" t="s">
        <v>29314</v>
      </c>
      <c r="G48424" s="21">
        <v>22030202</v>
      </c>
      <c r="H48424" s="20" t="s">
        <v>36</v>
      </c>
      <c r="I48424" s="20" t="s">
        <v>37</v>
      </c>
      <c r="J48424" s="20" t="s">
        <v>24</v>
      </c>
      <c r="K48424" s="23"/>
      <c r="L48424" s="23"/>
      <c r="M48424" s="24">
        <v>-130</v>
      </c>
      <c r="N48424" s="24">
        <v>-130</v>
      </c>
      <c r="O48424" s="20"/>
      <c r="P48424" s="20"/>
      <c r="Q48424" s="20"/>
      <c r="R48424" s="20"/>
    </row>
    <row r="48425" spans="1:18" ht="57.6" x14ac:dyDescent="0.25">
      <c r="A48425" s="1">
        <v>2022</v>
      </c>
      <c r="B48425" s="21">
        <v>11</v>
      </c>
      <c r="C48425" s="21">
        <v>21</v>
      </c>
      <c r="D48425" s="20" t="s">
        <v>1600</v>
      </c>
      <c r="E48425" s="21">
        <v>1</v>
      </c>
      <c r="F48425" s="20" t="s">
        <v>29315</v>
      </c>
      <c r="G48425" s="21">
        <v>101299</v>
      </c>
      <c r="H48425" s="20" t="s">
        <v>33</v>
      </c>
      <c r="I48425" s="20" t="s">
        <v>21440</v>
      </c>
      <c r="J48425" s="20" t="s">
        <v>24</v>
      </c>
      <c r="K48425" s="22">
        <v>11996.56</v>
      </c>
      <c r="L48425" s="22">
        <v>11996.56</v>
      </c>
      <c r="M48425" s="23"/>
      <c r="N48425" s="23"/>
      <c r="O48425" s="20"/>
      <c r="P48425" s="20"/>
      <c r="Q48425" s="20"/>
      <c r="R48425" s="20"/>
    </row>
    <row r="48426" spans="1:18" ht="57.6" x14ac:dyDescent="0.25">
      <c r="A48426" s="1">
        <v>2022</v>
      </c>
      <c r="B48426" s="21">
        <v>11</v>
      </c>
      <c r="C48426" s="21">
        <v>21</v>
      </c>
      <c r="D48426" s="20" t="s">
        <v>1600</v>
      </c>
      <c r="E48426" s="21">
        <v>2</v>
      </c>
      <c r="F48426" s="20" t="s">
        <v>29316</v>
      </c>
      <c r="G48426" s="21">
        <v>101299</v>
      </c>
      <c r="H48426" s="20" t="s">
        <v>33</v>
      </c>
      <c r="I48426" s="20" t="s">
        <v>1084</v>
      </c>
      <c r="J48426" s="20" t="s">
        <v>24</v>
      </c>
      <c r="K48426" s="24">
        <v>30</v>
      </c>
      <c r="L48426" s="24">
        <v>30</v>
      </c>
      <c r="M48426" s="23"/>
      <c r="N48426" s="23"/>
      <c r="O48426" s="20"/>
      <c r="P48426" s="20"/>
      <c r="Q48426" s="20"/>
      <c r="R48426" s="20"/>
    </row>
    <row r="48427" spans="1:18" ht="43.2" x14ac:dyDescent="0.25">
      <c r="A48427" s="1">
        <v>2022</v>
      </c>
      <c r="B48427" s="21">
        <v>11</v>
      </c>
      <c r="C48427" s="21">
        <v>21</v>
      </c>
      <c r="D48427" s="20" t="s">
        <v>1600</v>
      </c>
      <c r="E48427" s="21">
        <v>3</v>
      </c>
      <c r="F48427" s="20" t="s">
        <v>29317</v>
      </c>
      <c r="G48427" s="21">
        <v>22030202</v>
      </c>
      <c r="H48427" s="20" t="s">
        <v>36</v>
      </c>
      <c r="I48427" s="20" t="s">
        <v>81</v>
      </c>
      <c r="J48427" s="20" t="s">
        <v>24</v>
      </c>
      <c r="K48427" s="23"/>
      <c r="L48427" s="23"/>
      <c r="M48427" s="22">
        <v>5796.56</v>
      </c>
      <c r="N48427" s="22">
        <v>5796.56</v>
      </c>
      <c r="O48427" s="20"/>
      <c r="P48427" s="20"/>
      <c r="Q48427" s="20"/>
      <c r="R48427" s="20"/>
    </row>
    <row r="48428" spans="1:18" ht="57.6" x14ac:dyDescent="0.25">
      <c r="A48428" s="1">
        <v>2022</v>
      </c>
      <c r="B48428" s="21">
        <v>11</v>
      </c>
      <c r="C48428" s="21">
        <v>21</v>
      </c>
      <c r="D48428" s="20" t="s">
        <v>1600</v>
      </c>
      <c r="E48428" s="21">
        <v>4</v>
      </c>
      <c r="F48428" s="20" t="s">
        <v>29318</v>
      </c>
      <c r="G48428" s="21">
        <v>22030202</v>
      </c>
      <c r="H48428" s="20" t="s">
        <v>36</v>
      </c>
      <c r="I48428" s="20" t="s">
        <v>81</v>
      </c>
      <c r="J48428" s="20" t="s">
        <v>24</v>
      </c>
      <c r="K48428" s="23"/>
      <c r="L48428" s="23"/>
      <c r="M48428" s="22">
        <v>1200</v>
      </c>
      <c r="N48428" s="22">
        <v>1200</v>
      </c>
      <c r="O48428" s="20"/>
      <c r="P48428" s="20"/>
      <c r="Q48428" s="20"/>
      <c r="R48428" s="20"/>
    </row>
    <row r="48429" spans="1:18" ht="43.2" x14ac:dyDescent="0.25">
      <c r="A48429" s="1">
        <v>2022</v>
      </c>
      <c r="B48429" s="21">
        <v>11</v>
      </c>
      <c r="C48429" s="21">
        <v>21</v>
      </c>
      <c r="D48429" s="20" t="s">
        <v>1600</v>
      </c>
      <c r="E48429" s="21">
        <v>5</v>
      </c>
      <c r="F48429" s="20" t="s">
        <v>29319</v>
      </c>
      <c r="G48429" s="21">
        <v>22030207</v>
      </c>
      <c r="H48429" s="20" t="s">
        <v>84</v>
      </c>
      <c r="I48429" s="20" t="s">
        <v>81</v>
      </c>
      <c r="J48429" s="20" t="s">
        <v>24</v>
      </c>
      <c r="K48429" s="23"/>
      <c r="L48429" s="23"/>
      <c r="M48429" s="24">
        <v>30</v>
      </c>
      <c r="N48429" s="24">
        <v>30</v>
      </c>
      <c r="O48429" s="20"/>
      <c r="P48429" s="20"/>
      <c r="Q48429" s="20"/>
      <c r="R48429" s="20"/>
    </row>
    <row r="48430" spans="1:18" ht="43.2" x14ac:dyDescent="0.25">
      <c r="A48430" s="1">
        <v>2022</v>
      </c>
      <c r="B48430" s="21">
        <v>11</v>
      </c>
      <c r="C48430" s="21">
        <v>21</v>
      </c>
      <c r="D48430" s="20" t="s">
        <v>1600</v>
      </c>
      <c r="E48430" s="21">
        <v>6</v>
      </c>
      <c r="F48430" s="20" t="s">
        <v>29320</v>
      </c>
      <c r="G48430" s="21">
        <v>22030217</v>
      </c>
      <c r="H48430" s="20" t="s">
        <v>219</v>
      </c>
      <c r="I48430" s="20" t="s">
        <v>81</v>
      </c>
      <c r="J48430" s="20" t="s">
        <v>24</v>
      </c>
      <c r="K48430" s="23"/>
      <c r="L48430" s="23"/>
      <c r="M48430" s="22">
        <v>5000</v>
      </c>
      <c r="N48430" s="22">
        <v>5000</v>
      </c>
      <c r="O48430" s="20"/>
      <c r="P48430" s="20"/>
      <c r="Q48430" s="20"/>
      <c r="R48430" s="20"/>
    </row>
    <row r="48431" spans="1:18" ht="57.6" x14ac:dyDescent="0.25">
      <c r="A48431" s="1">
        <v>2022</v>
      </c>
      <c r="B48431" s="21">
        <v>11</v>
      </c>
      <c r="C48431" s="21">
        <v>21</v>
      </c>
      <c r="D48431" s="20" t="s">
        <v>1601</v>
      </c>
      <c r="E48431" s="21">
        <v>1</v>
      </c>
      <c r="F48431" s="20" t="s">
        <v>29321</v>
      </c>
      <c r="G48431" s="21">
        <v>101299</v>
      </c>
      <c r="H48431" s="20" t="s">
        <v>33</v>
      </c>
      <c r="I48431" s="20" t="s">
        <v>21440</v>
      </c>
      <c r="J48431" s="20" t="s">
        <v>24</v>
      </c>
      <c r="K48431" s="22">
        <v>3842.97</v>
      </c>
      <c r="L48431" s="22">
        <v>3842.97</v>
      </c>
      <c r="M48431" s="23"/>
      <c r="N48431" s="23"/>
      <c r="O48431" s="20"/>
      <c r="P48431" s="20"/>
      <c r="Q48431" s="20"/>
      <c r="R48431" s="20"/>
    </row>
    <row r="48432" spans="1:18" ht="57.6" x14ac:dyDescent="0.25">
      <c r="A48432" s="1">
        <v>2022</v>
      </c>
      <c r="B48432" s="21">
        <v>11</v>
      </c>
      <c r="C48432" s="21">
        <v>21</v>
      </c>
      <c r="D48432" s="20" t="s">
        <v>1601</v>
      </c>
      <c r="E48432" s="21">
        <v>2</v>
      </c>
      <c r="F48432" s="20" t="s">
        <v>29322</v>
      </c>
      <c r="G48432" s="21">
        <v>101299</v>
      </c>
      <c r="H48432" s="20" t="s">
        <v>33</v>
      </c>
      <c r="I48432" s="20" t="s">
        <v>1084</v>
      </c>
      <c r="J48432" s="20" t="s">
        <v>24</v>
      </c>
      <c r="K48432" s="24">
        <v>62</v>
      </c>
      <c r="L48432" s="24">
        <v>62</v>
      </c>
      <c r="M48432" s="23"/>
      <c r="N48432" s="23"/>
      <c r="O48432" s="20"/>
      <c r="P48432" s="20"/>
      <c r="Q48432" s="20"/>
      <c r="R48432" s="20"/>
    </row>
    <row r="48433" spans="1:18" ht="43.2" x14ac:dyDescent="0.25">
      <c r="A48433" s="1">
        <v>2022</v>
      </c>
      <c r="B48433" s="21">
        <v>11</v>
      </c>
      <c r="C48433" s="21">
        <v>21</v>
      </c>
      <c r="D48433" s="20" t="s">
        <v>1601</v>
      </c>
      <c r="E48433" s="21">
        <v>3</v>
      </c>
      <c r="F48433" s="20" t="s">
        <v>29323</v>
      </c>
      <c r="G48433" s="21">
        <v>22030202</v>
      </c>
      <c r="H48433" s="20" t="s">
        <v>36</v>
      </c>
      <c r="I48433" s="20" t="s">
        <v>81</v>
      </c>
      <c r="J48433" s="20" t="s">
        <v>24</v>
      </c>
      <c r="K48433" s="23"/>
      <c r="L48433" s="23"/>
      <c r="M48433" s="22">
        <v>1186.83</v>
      </c>
      <c r="N48433" s="22">
        <v>1186.83</v>
      </c>
      <c r="O48433" s="20"/>
      <c r="P48433" s="20"/>
      <c r="Q48433" s="20"/>
      <c r="R48433" s="20"/>
    </row>
    <row r="48434" spans="1:18" ht="43.2" x14ac:dyDescent="0.25">
      <c r="A48434" s="1">
        <v>2022</v>
      </c>
      <c r="B48434" s="21">
        <v>11</v>
      </c>
      <c r="C48434" s="21">
        <v>21</v>
      </c>
      <c r="D48434" s="20" t="s">
        <v>1601</v>
      </c>
      <c r="E48434" s="21">
        <v>4</v>
      </c>
      <c r="F48434" s="20" t="s">
        <v>29324</v>
      </c>
      <c r="G48434" s="21">
        <v>22030202</v>
      </c>
      <c r="H48434" s="20" t="s">
        <v>36</v>
      </c>
      <c r="I48434" s="20" t="s">
        <v>81</v>
      </c>
      <c r="J48434" s="20" t="s">
        <v>24</v>
      </c>
      <c r="K48434" s="23"/>
      <c r="L48434" s="23"/>
      <c r="M48434" s="22">
        <v>2656.14</v>
      </c>
      <c r="N48434" s="22">
        <v>2656.14</v>
      </c>
      <c r="O48434" s="20"/>
      <c r="P48434" s="20"/>
      <c r="Q48434" s="20"/>
      <c r="R48434" s="20"/>
    </row>
    <row r="48435" spans="1:18" ht="43.2" x14ac:dyDescent="0.25">
      <c r="A48435" s="1">
        <v>2022</v>
      </c>
      <c r="B48435" s="21">
        <v>11</v>
      </c>
      <c r="C48435" s="21">
        <v>21</v>
      </c>
      <c r="D48435" s="20" t="s">
        <v>1601</v>
      </c>
      <c r="E48435" s="21">
        <v>5</v>
      </c>
      <c r="F48435" s="20" t="s">
        <v>29325</v>
      </c>
      <c r="G48435" s="21">
        <v>22030207</v>
      </c>
      <c r="H48435" s="20" t="s">
        <v>84</v>
      </c>
      <c r="I48435" s="20" t="s">
        <v>81</v>
      </c>
      <c r="J48435" s="20" t="s">
        <v>24</v>
      </c>
      <c r="K48435" s="23"/>
      <c r="L48435" s="23"/>
      <c r="M48435" s="24">
        <v>62</v>
      </c>
      <c r="N48435" s="24">
        <v>62</v>
      </c>
      <c r="O48435" s="20"/>
      <c r="P48435" s="20"/>
      <c r="Q48435" s="20"/>
      <c r="R48435" s="20"/>
    </row>
    <row r="48436" spans="1:18" ht="86.4" x14ac:dyDescent="0.25">
      <c r="A48436" s="1">
        <v>2022</v>
      </c>
      <c r="B48436" s="21">
        <v>11</v>
      </c>
      <c r="C48436" s="21">
        <v>21</v>
      </c>
      <c r="D48436" s="20" t="s">
        <v>1618</v>
      </c>
      <c r="E48436" s="21">
        <v>1</v>
      </c>
      <c r="F48436" s="20" t="s">
        <v>29326</v>
      </c>
      <c r="G48436" s="21">
        <v>1002</v>
      </c>
      <c r="H48436" s="20" t="s">
        <v>25</v>
      </c>
      <c r="I48436" s="20" t="s">
        <v>125</v>
      </c>
      <c r="J48436" s="20" t="s">
        <v>24</v>
      </c>
      <c r="K48436" s="22">
        <v>2284.6</v>
      </c>
      <c r="L48436" s="22">
        <v>2284.6</v>
      </c>
      <c r="M48436" s="23"/>
      <c r="N48436" s="23"/>
      <c r="O48436" s="20"/>
      <c r="P48436" s="20"/>
      <c r="Q48436" s="20" t="s">
        <v>952</v>
      </c>
      <c r="R48436" s="20"/>
    </row>
    <row r="48437" spans="1:18" ht="57.6" x14ac:dyDescent="0.25">
      <c r="A48437" s="1">
        <v>2022</v>
      </c>
      <c r="B48437" s="21">
        <v>11</v>
      </c>
      <c r="C48437" s="21">
        <v>21</v>
      </c>
      <c r="D48437" s="20" t="s">
        <v>1618</v>
      </c>
      <c r="E48437" s="21">
        <v>2</v>
      </c>
      <c r="F48437" s="20" t="s">
        <v>29327</v>
      </c>
      <c r="G48437" s="21">
        <v>101299</v>
      </c>
      <c r="H48437" s="20" t="s">
        <v>33</v>
      </c>
      <c r="I48437" s="20" t="s">
        <v>34</v>
      </c>
      <c r="J48437" s="20" t="s">
        <v>24</v>
      </c>
      <c r="K48437" s="24">
        <v>416.89</v>
      </c>
      <c r="L48437" s="24">
        <v>416.89</v>
      </c>
      <c r="M48437" s="23"/>
      <c r="N48437" s="23"/>
      <c r="O48437" s="20"/>
      <c r="P48437" s="20"/>
      <c r="Q48437" s="20"/>
      <c r="R48437" s="20"/>
    </row>
    <row r="48438" spans="1:18" ht="57.6" x14ac:dyDescent="0.25">
      <c r="A48438" s="1">
        <v>2022</v>
      </c>
      <c r="B48438" s="21">
        <v>11</v>
      </c>
      <c r="C48438" s="21">
        <v>21</v>
      </c>
      <c r="D48438" s="20" t="s">
        <v>1618</v>
      </c>
      <c r="E48438" s="21">
        <v>3</v>
      </c>
      <c r="F48438" s="20" t="s">
        <v>29328</v>
      </c>
      <c r="G48438" s="21">
        <v>101299</v>
      </c>
      <c r="H48438" s="20" t="s">
        <v>33</v>
      </c>
      <c r="I48438" s="20" t="s">
        <v>21440</v>
      </c>
      <c r="J48438" s="20" t="s">
        <v>24</v>
      </c>
      <c r="K48438" s="22">
        <v>26166.39</v>
      </c>
      <c r="L48438" s="22">
        <v>26166.39</v>
      </c>
      <c r="M48438" s="23"/>
      <c r="N48438" s="23"/>
      <c r="O48438" s="20"/>
      <c r="P48438" s="20"/>
      <c r="Q48438" s="20"/>
      <c r="R48438" s="20"/>
    </row>
    <row r="48439" spans="1:18" ht="43.2" x14ac:dyDescent="0.25">
      <c r="A48439" s="1">
        <v>2022</v>
      </c>
      <c r="B48439" s="21">
        <v>11</v>
      </c>
      <c r="C48439" s="21">
        <v>21</v>
      </c>
      <c r="D48439" s="20" t="s">
        <v>1618</v>
      </c>
      <c r="E48439" s="21">
        <v>4</v>
      </c>
      <c r="F48439" s="20" t="s">
        <v>29329</v>
      </c>
      <c r="G48439" s="21">
        <v>101299</v>
      </c>
      <c r="H48439" s="20" t="s">
        <v>33</v>
      </c>
      <c r="I48439" s="20" t="s">
        <v>841</v>
      </c>
      <c r="J48439" s="20" t="s">
        <v>24</v>
      </c>
      <c r="K48439" s="24">
        <v>22</v>
      </c>
      <c r="L48439" s="24">
        <v>22</v>
      </c>
      <c r="M48439" s="23"/>
      <c r="N48439" s="23"/>
      <c r="O48439" s="20"/>
      <c r="P48439" s="20"/>
      <c r="Q48439" s="20"/>
      <c r="R48439" s="20"/>
    </row>
    <row r="48440" spans="1:18" ht="43.2" x14ac:dyDescent="0.25">
      <c r="A48440" s="1">
        <v>2022</v>
      </c>
      <c r="B48440" s="21">
        <v>11</v>
      </c>
      <c r="C48440" s="21">
        <v>21</v>
      </c>
      <c r="D48440" s="20" t="s">
        <v>1618</v>
      </c>
      <c r="E48440" s="21">
        <v>5</v>
      </c>
      <c r="F48440" s="20" t="s">
        <v>29330</v>
      </c>
      <c r="G48440" s="21">
        <v>101299</v>
      </c>
      <c r="H48440" s="20" t="s">
        <v>33</v>
      </c>
      <c r="I48440" s="20" t="s">
        <v>1084</v>
      </c>
      <c r="J48440" s="20" t="s">
        <v>24</v>
      </c>
      <c r="K48440" s="24">
        <v>410</v>
      </c>
      <c r="L48440" s="24">
        <v>410</v>
      </c>
      <c r="M48440" s="23"/>
      <c r="N48440" s="23"/>
      <c r="O48440" s="20"/>
      <c r="P48440" s="20"/>
      <c r="Q48440" s="20"/>
      <c r="R48440" s="20"/>
    </row>
    <row r="48441" spans="1:18" ht="57.6" x14ac:dyDescent="0.25">
      <c r="A48441" s="1">
        <v>2022</v>
      </c>
      <c r="B48441" s="21">
        <v>11</v>
      </c>
      <c r="C48441" s="21">
        <v>21</v>
      </c>
      <c r="D48441" s="20" t="s">
        <v>1618</v>
      </c>
      <c r="E48441" s="21">
        <v>6</v>
      </c>
      <c r="F48441" s="20" t="s">
        <v>29331</v>
      </c>
      <c r="G48441" s="21">
        <v>101299</v>
      </c>
      <c r="H48441" s="20" t="s">
        <v>33</v>
      </c>
      <c r="I48441" s="20" t="s">
        <v>34</v>
      </c>
      <c r="J48441" s="20" t="s">
        <v>24</v>
      </c>
      <c r="K48441" s="24">
        <v>136.30000000000001</v>
      </c>
      <c r="L48441" s="24">
        <v>136.30000000000001</v>
      </c>
      <c r="M48441" s="23"/>
      <c r="N48441" s="23"/>
      <c r="O48441" s="20"/>
      <c r="P48441" s="20"/>
      <c r="Q48441" s="20"/>
      <c r="R48441" s="20"/>
    </row>
    <row r="48442" spans="1:18" ht="43.2" x14ac:dyDescent="0.25">
      <c r="A48442" s="1">
        <v>2022</v>
      </c>
      <c r="B48442" s="21">
        <v>11</v>
      </c>
      <c r="C48442" s="21">
        <v>21</v>
      </c>
      <c r="D48442" s="20" t="s">
        <v>1618</v>
      </c>
      <c r="E48442" s="21">
        <v>7</v>
      </c>
      <c r="F48442" s="20" t="s">
        <v>29332</v>
      </c>
      <c r="G48442" s="21">
        <v>22030202</v>
      </c>
      <c r="H48442" s="20" t="s">
        <v>36</v>
      </c>
      <c r="I48442" s="20" t="s">
        <v>341</v>
      </c>
      <c r="J48442" s="20" t="s">
        <v>24</v>
      </c>
      <c r="K48442" s="23"/>
      <c r="L48442" s="23"/>
      <c r="M48442" s="22">
        <v>20827.38</v>
      </c>
      <c r="N48442" s="22">
        <v>20827.38</v>
      </c>
      <c r="O48442" s="20"/>
      <c r="P48442" s="20"/>
      <c r="Q48442" s="20"/>
      <c r="R48442" s="20"/>
    </row>
    <row r="48443" spans="1:18" ht="43.2" x14ac:dyDescent="0.25">
      <c r="A48443" s="1">
        <v>2022</v>
      </c>
      <c r="B48443" s="21">
        <v>11</v>
      </c>
      <c r="C48443" s="21">
        <v>21</v>
      </c>
      <c r="D48443" s="20" t="s">
        <v>1618</v>
      </c>
      <c r="E48443" s="21">
        <v>8</v>
      </c>
      <c r="F48443" s="20" t="s">
        <v>29333</v>
      </c>
      <c r="G48443" s="21">
        <v>22030210</v>
      </c>
      <c r="H48443" s="20" t="s">
        <v>158</v>
      </c>
      <c r="I48443" s="20" t="s">
        <v>341</v>
      </c>
      <c r="J48443" s="20" t="s">
        <v>24</v>
      </c>
      <c r="K48443" s="23"/>
      <c r="L48443" s="23"/>
      <c r="M48443" s="24">
        <v>22.68</v>
      </c>
      <c r="N48443" s="24">
        <v>22.68</v>
      </c>
      <c r="O48443" s="20"/>
      <c r="P48443" s="20"/>
      <c r="Q48443" s="20"/>
      <c r="R48443" s="20"/>
    </row>
    <row r="48444" spans="1:18" ht="43.2" x14ac:dyDescent="0.25">
      <c r="A48444" s="1">
        <v>2022</v>
      </c>
      <c r="B48444" s="21">
        <v>11</v>
      </c>
      <c r="C48444" s="21">
        <v>21</v>
      </c>
      <c r="D48444" s="20" t="s">
        <v>1618</v>
      </c>
      <c r="E48444" s="21">
        <v>9</v>
      </c>
      <c r="F48444" s="20" t="s">
        <v>29334</v>
      </c>
      <c r="G48444" s="21">
        <v>22030207</v>
      </c>
      <c r="H48444" s="20" t="s">
        <v>84</v>
      </c>
      <c r="I48444" s="20" t="s">
        <v>341</v>
      </c>
      <c r="J48444" s="20" t="s">
        <v>24</v>
      </c>
      <c r="K48444" s="23"/>
      <c r="L48444" s="23"/>
      <c r="M48444" s="24">
        <v>432</v>
      </c>
      <c r="N48444" s="24">
        <v>432</v>
      </c>
      <c r="O48444" s="20"/>
      <c r="P48444" s="20"/>
      <c r="Q48444" s="20"/>
      <c r="R48444" s="20"/>
    </row>
    <row r="48445" spans="1:18" ht="43.2" x14ac:dyDescent="0.25">
      <c r="A48445" s="1">
        <v>2022</v>
      </c>
      <c r="B48445" s="21">
        <v>11</v>
      </c>
      <c r="C48445" s="21">
        <v>21</v>
      </c>
      <c r="D48445" s="20" t="s">
        <v>1618</v>
      </c>
      <c r="E48445" s="21">
        <v>10</v>
      </c>
      <c r="F48445" s="20" t="s">
        <v>29335</v>
      </c>
      <c r="G48445" s="21">
        <v>22030216</v>
      </c>
      <c r="H48445" s="20" t="s">
        <v>171</v>
      </c>
      <c r="I48445" s="20" t="s">
        <v>341</v>
      </c>
      <c r="J48445" s="20" t="s">
        <v>24</v>
      </c>
      <c r="K48445" s="23"/>
      <c r="L48445" s="23"/>
      <c r="M48445" s="24">
        <v>800</v>
      </c>
      <c r="N48445" s="24">
        <v>800</v>
      </c>
      <c r="O48445" s="20"/>
      <c r="P48445" s="20"/>
      <c r="Q48445" s="20"/>
      <c r="R48445" s="20"/>
    </row>
    <row r="48446" spans="1:18" ht="57.6" x14ac:dyDescent="0.25">
      <c r="A48446" s="1">
        <v>2022</v>
      </c>
      <c r="B48446" s="21">
        <v>11</v>
      </c>
      <c r="C48446" s="21">
        <v>21</v>
      </c>
      <c r="D48446" s="20" t="s">
        <v>1618</v>
      </c>
      <c r="E48446" s="21">
        <v>11</v>
      </c>
      <c r="F48446" s="20" t="s">
        <v>29336</v>
      </c>
      <c r="G48446" s="21">
        <v>224199</v>
      </c>
      <c r="H48446" s="20" t="s">
        <v>135</v>
      </c>
      <c r="I48446" s="20" t="s">
        <v>5959</v>
      </c>
      <c r="J48446" s="20" t="s">
        <v>24</v>
      </c>
      <c r="K48446" s="23"/>
      <c r="L48446" s="23"/>
      <c r="M48446" s="22">
        <v>2754.12</v>
      </c>
      <c r="N48446" s="22">
        <v>2754.12</v>
      </c>
      <c r="O48446" s="20"/>
      <c r="P48446" s="20"/>
      <c r="Q48446" s="20"/>
      <c r="R48446" s="20"/>
    </row>
    <row r="48447" spans="1:18" ht="43.2" x14ac:dyDescent="0.25">
      <c r="A48447" s="1">
        <v>2022</v>
      </c>
      <c r="B48447" s="21">
        <v>11</v>
      </c>
      <c r="C48447" s="21">
        <v>21</v>
      </c>
      <c r="D48447" s="20" t="s">
        <v>1618</v>
      </c>
      <c r="E48447" s="21">
        <v>12</v>
      </c>
      <c r="F48447" s="20" t="s">
        <v>29337</v>
      </c>
      <c r="G48447" s="21">
        <v>22030217</v>
      </c>
      <c r="H48447" s="20" t="s">
        <v>219</v>
      </c>
      <c r="I48447" s="20" t="s">
        <v>341</v>
      </c>
      <c r="J48447" s="20" t="s">
        <v>24</v>
      </c>
      <c r="K48447" s="23"/>
      <c r="L48447" s="23"/>
      <c r="M48447" s="22">
        <v>4600</v>
      </c>
      <c r="N48447" s="22">
        <v>4600</v>
      </c>
      <c r="O48447" s="20"/>
      <c r="P48447" s="20"/>
      <c r="Q48447" s="20"/>
      <c r="R48447" s="20"/>
    </row>
    <row r="48448" spans="1:18" ht="57.6" x14ac:dyDescent="0.25">
      <c r="A48448" s="1">
        <v>2022</v>
      </c>
      <c r="B48448" s="21">
        <v>11</v>
      </c>
      <c r="C48448" s="21">
        <v>21</v>
      </c>
      <c r="D48448" s="20" t="s">
        <v>1624</v>
      </c>
      <c r="E48448" s="21">
        <v>1</v>
      </c>
      <c r="F48448" s="20" t="s">
        <v>29338</v>
      </c>
      <c r="G48448" s="21">
        <v>101299</v>
      </c>
      <c r="H48448" s="20" t="s">
        <v>33</v>
      </c>
      <c r="I48448" s="20" t="s">
        <v>21440</v>
      </c>
      <c r="J48448" s="20" t="s">
        <v>24</v>
      </c>
      <c r="K48448" s="22">
        <v>13314.02</v>
      </c>
      <c r="L48448" s="22">
        <v>13314.02</v>
      </c>
      <c r="M48448" s="23"/>
      <c r="N48448" s="23"/>
      <c r="O48448" s="20"/>
      <c r="P48448" s="20"/>
      <c r="Q48448" s="20"/>
      <c r="R48448" s="20"/>
    </row>
    <row r="48449" spans="1:18" ht="57.6" x14ac:dyDescent="0.25">
      <c r="A48449" s="1">
        <v>2022</v>
      </c>
      <c r="B48449" s="21">
        <v>11</v>
      </c>
      <c r="C48449" s="21">
        <v>21</v>
      </c>
      <c r="D48449" s="20" t="s">
        <v>1624</v>
      </c>
      <c r="E48449" s="21">
        <v>2</v>
      </c>
      <c r="F48449" s="20" t="s">
        <v>29339</v>
      </c>
      <c r="G48449" s="21">
        <v>101299</v>
      </c>
      <c r="H48449" s="20" t="s">
        <v>33</v>
      </c>
      <c r="I48449" s="20" t="s">
        <v>1084</v>
      </c>
      <c r="J48449" s="20" t="s">
        <v>24</v>
      </c>
      <c r="K48449" s="24">
        <v>173</v>
      </c>
      <c r="L48449" s="24">
        <v>173</v>
      </c>
      <c r="M48449" s="23"/>
      <c r="N48449" s="23"/>
      <c r="O48449" s="20"/>
      <c r="P48449" s="20"/>
      <c r="Q48449" s="20"/>
      <c r="R48449" s="20"/>
    </row>
    <row r="48450" spans="1:18" ht="43.2" x14ac:dyDescent="0.25">
      <c r="A48450" s="1">
        <v>2022</v>
      </c>
      <c r="B48450" s="21">
        <v>11</v>
      </c>
      <c r="C48450" s="21">
        <v>21</v>
      </c>
      <c r="D48450" s="20" t="s">
        <v>1624</v>
      </c>
      <c r="E48450" s="21">
        <v>3</v>
      </c>
      <c r="F48450" s="20" t="s">
        <v>29340</v>
      </c>
      <c r="G48450" s="21">
        <v>22030202</v>
      </c>
      <c r="H48450" s="20" t="s">
        <v>36</v>
      </c>
      <c r="I48450" s="20" t="s">
        <v>37</v>
      </c>
      <c r="J48450" s="20" t="s">
        <v>24</v>
      </c>
      <c r="K48450" s="23"/>
      <c r="L48450" s="23"/>
      <c r="M48450" s="22">
        <v>11124.02</v>
      </c>
      <c r="N48450" s="22">
        <v>11124.02</v>
      </c>
      <c r="O48450" s="20"/>
      <c r="P48450" s="20"/>
      <c r="Q48450" s="20"/>
      <c r="R48450" s="20"/>
    </row>
    <row r="48451" spans="1:18" ht="43.2" x14ac:dyDescent="0.25">
      <c r="A48451" s="1">
        <v>2022</v>
      </c>
      <c r="B48451" s="21">
        <v>11</v>
      </c>
      <c r="C48451" s="21">
        <v>21</v>
      </c>
      <c r="D48451" s="20" t="s">
        <v>1624</v>
      </c>
      <c r="E48451" s="21">
        <v>4</v>
      </c>
      <c r="F48451" s="20" t="s">
        <v>29341</v>
      </c>
      <c r="G48451" s="21">
        <v>22030202</v>
      </c>
      <c r="H48451" s="20" t="s">
        <v>36</v>
      </c>
      <c r="I48451" s="20" t="s">
        <v>37</v>
      </c>
      <c r="J48451" s="20" t="s">
        <v>24</v>
      </c>
      <c r="K48451" s="23"/>
      <c r="L48451" s="23"/>
      <c r="M48451" s="22">
        <v>2160</v>
      </c>
      <c r="N48451" s="22">
        <v>2160</v>
      </c>
      <c r="O48451" s="20"/>
      <c r="P48451" s="20"/>
      <c r="Q48451" s="20"/>
      <c r="R48451" s="20"/>
    </row>
    <row r="48452" spans="1:18" ht="43.2" x14ac:dyDescent="0.25">
      <c r="A48452" s="1">
        <v>2022</v>
      </c>
      <c r="B48452" s="21">
        <v>11</v>
      </c>
      <c r="C48452" s="21">
        <v>21</v>
      </c>
      <c r="D48452" s="20" t="s">
        <v>1624</v>
      </c>
      <c r="E48452" s="21">
        <v>5</v>
      </c>
      <c r="F48452" s="20" t="s">
        <v>29342</v>
      </c>
      <c r="G48452" s="21">
        <v>22030207</v>
      </c>
      <c r="H48452" s="20" t="s">
        <v>84</v>
      </c>
      <c r="I48452" s="20" t="s">
        <v>37</v>
      </c>
      <c r="J48452" s="20" t="s">
        <v>24</v>
      </c>
      <c r="K48452" s="23"/>
      <c r="L48452" s="23"/>
      <c r="M48452" s="24">
        <v>173</v>
      </c>
      <c r="N48452" s="24">
        <v>173</v>
      </c>
      <c r="O48452" s="20"/>
      <c r="P48452" s="20"/>
      <c r="Q48452" s="20"/>
      <c r="R48452" s="20"/>
    </row>
    <row r="48453" spans="1:18" ht="43.2" x14ac:dyDescent="0.25">
      <c r="A48453" s="1">
        <v>2022</v>
      </c>
      <c r="B48453" s="21">
        <v>11</v>
      </c>
      <c r="C48453" s="21">
        <v>21</v>
      </c>
      <c r="D48453" s="20" t="s">
        <v>1624</v>
      </c>
      <c r="E48453" s="21">
        <v>6</v>
      </c>
      <c r="F48453" s="20" t="s">
        <v>29343</v>
      </c>
      <c r="G48453" s="21">
        <v>22030221</v>
      </c>
      <c r="H48453" s="20" t="s">
        <v>646</v>
      </c>
      <c r="I48453" s="20" t="s">
        <v>37</v>
      </c>
      <c r="J48453" s="20" t="s">
        <v>24</v>
      </c>
      <c r="K48453" s="23"/>
      <c r="L48453" s="23"/>
      <c r="M48453" s="24">
        <v>30</v>
      </c>
      <c r="N48453" s="24">
        <v>30</v>
      </c>
      <c r="O48453" s="20"/>
      <c r="P48453" s="20"/>
      <c r="Q48453" s="20"/>
      <c r="R48453" s="20"/>
    </row>
    <row r="48454" spans="1:18" ht="57.6" x14ac:dyDescent="0.25">
      <c r="A48454" s="1">
        <v>2022</v>
      </c>
      <c r="B48454" s="21">
        <v>11</v>
      </c>
      <c r="C48454" s="21">
        <v>21</v>
      </c>
      <c r="D48454" s="20" t="s">
        <v>1627</v>
      </c>
      <c r="E48454" s="21">
        <v>1</v>
      </c>
      <c r="F48454" s="20" t="s">
        <v>29344</v>
      </c>
      <c r="G48454" s="21">
        <v>101299</v>
      </c>
      <c r="H48454" s="20" t="s">
        <v>33</v>
      </c>
      <c r="I48454" s="20" t="s">
        <v>21440</v>
      </c>
      <c r="J48454" s="20" t="s">
        <v>24</v>
      </c>
      <c r="K48454" s="22">
        <v>16253.36</v>
      </c>
      <c r="L48454" s="22">
        <v>16253.36</v>
      </c>
      <c r="M48454" s="23"/>
      <c r="N48454" s="23"/>
      <c r="O48454" s="20"/>
      <c r="P48454" s="20"/>
      <c r="Q48454" s="20"/>
      <c r="R48454" s="20"/>
    </row>
    <row r="48455" spans="1:18" ht="57.6" x14ac:dyDescent="0.25">
      <c r="A48455" s="1">
        <v>2022</v>
      </c>
      <c r="B48455" s="21">
        <v>11</v>
      </c>
      <c r="C48455" s="21">
        <v>21</v>
      </c>
      <c r="D48455" s="20" t="s">
        <v>1627</v>
      </c>
      <c r="E48455" s="21">
        <v>2</v>
      </c>
      <c r="F48455" s="20" t="s">
        <v>29345</v>
      </c>
      <c r="G48455" s="21">
        <v>1001</v>
      </c>
      <c r="H48455" s="20" t="s">
        <v>951</v>
      </c>
      <c r="I48455" s="20"/>
      <c r="J48455" s="20" t="s">
        <v>24</v>
      </c>
      <c r="K48455" s="24">
        <v>2</v>
      </c>
      <c r="L48455" s="24">
        <v>2</v>
      </c>
      <c r="M48455" s="23"/>
      <c r="N48455" s="23"/>
      <c r="O48455" s="20"/>
      <c r="P48455" s="20"/>
      <c r="Q48455" s="20" t="s">
        <v>952</v>
      </c>
      <c r="R48455" s="20"/>
    </row>
    <row r="48456" spans="1:18" ht="43.2" x14ac:dyDescent="0.25">
      <c r="A48456" s="1">
        <v>2022</v>
      </c>
      <c r="B48456" s="21">
        <v>11</v>
      </c>
      <c r="C48456" s="21">
        <v>21</v>
      </c>
      <c r="D48456" s="20" t="s">
        <v>1627</v>
      </c>
      <c r="E48456" s="21">
        <v>3</v>
      </c>
      <c r="F48456" s="20" t="s">
        <v>29346</v>
      </c>
      <c r="G48456" s="21">
        <v>101299</v>
      </c>
      <c r="H48456" s="20" t="s">
        <v>33</v>
      </c>
      <c r="I48456" s="20" t="s">
        <v>1084</v>
      </c>
      <c r="J48456" s="20" t="s">
        <v>24</v>
      </c>
      <c r="K48456" s="24">
        <v>341</v>
      </c>
      <c r="L48456" s="24">
        <v>341</v>
      </c>
      <c r="M48456" s="23"/>
      <c r="N48456" s="23"/>
      <c r="O48456" s="20"/>
      <c r="P48456" s="20"/>
      <c r="Q48456" s="20"/>
      <c r="R48456" s="20"/>
    </row>
    <row r="48457" spans="1:18" ht="57.6" x14ac:dyDescent="0.25">
      <c r="A48457" s="1">
        <v>2022</v>
      </c>
      <c r="B48457" s="21">
        <v>11</v>
      </c>
      <c r="C48457" s="21">
        <v>21</v>
      </c>
      <c r="D48457" s="20" t="s">
        <v>1627</v>
      </c>
      <c r="E48457" s="21">
        <v>4</v>
      </c>
      <c r="F48457" s="20" t="s">
        <v>29347</v>
      </c>
      <c r="G48457" s="21">
        <v>101299</v>
      </c>
      <c r="H48457" s="20" t="s">
        <v>33</v>
      </c>
      <c r="I48457" s="20" t="s">
        <v>34</v>
      </c>
      <c r="J48457" s="20" t="s">
        <v>24</v>
      </c>
      <c r="K48457" s="24">
        <v>146.04</v>
      </c>
      <c r="L48457" s="24">
        <v>146.04</v>
      </c>
      <c r="M48457" s="23"/>
      <c r="N48457" s="23"/>
      <c r="O48457" s="20"/>
      <c r="P48457" s="20"/>
      <c r="Q48457" s="20"/>
      <c r="R48457" s="20"/>
    </row>
    <row r="48458" spans="1:18" ht="43.2" x14ac:dyDescent="0.25">
      <c r="A48458" s="1">
        <v>2022</v>
      </c>
      <c r="B48458" s="21">
        <v>11</v>
      </c>
      <c r="C48458" s="21">
        <v>21</v>
      </c>
      <c r="D48458" s="20" t="s">
        <v>1627</v>
      </c>
      <c r="E48458" s="21">
        <v>5</v>
      </c>
      <c r="F48458" s="20" t="s">
        <v>29348</v>
      </c>
      <c r="G48458" s="21">
        <v>22030202</v>
      </c>
      <c r="H48458" s="20" t="s">
        <v>36</v>
      </c>
      <c r="I48458" s="20" t="s">
        <v>341</v>
      </c>
      <c r="J48458" s="20" t="s">
        <v>24</v>
      </c>
      <c r="K48458" s="23"/>
      <c r="L48458" s="23"/>
      <c r="M48458" s="22">
        <v>11581.62</v>
      </c>
      <c r="N48458" s="22">
        <v>11581.62</v>
      </c>
      <c r="O48458" s="20"/>
      <c r="P48458" s="20"/>
      <c r="Q48458" s="20"/>
      <c r="R48458" s="20"/>
    </row>
    <row r="48459" spans="1:18" ht="43.2" x14ac:dyDescent="0.25">
      <c r="A48459" s="1">
        <v>2022</v>
      </c>
      <c r="B48459" s="21">
        <v>11</v>
      </c>
      <c r="C48459" s="21">
        <v>21</v>
      </c>
      <c r="D48459" s="20" t="s">
        <v>1627</v>
      </c>
      <c r="E48459" s="21">
        <v>6</v>
      </c>
      <c r="F48459" s="20" t="s">
        <v>29349</v>
      </c>
      <c r="G48459" s="21">
        <v>22030207</v>
      </c>
      <c r="H48459" s="20" t="s">
        <v>84</v>
      </c>
      <c r="I48459" s="20" t="s">
        <v>341</v>
      </c>
      <c r="J48459" s="20" t="s">
        <v>24</v>
      </c>
      <c r="K48459" s="23"/>
      <c r="L48459" s="23"/>
      <c r="M48459" s="24">
        <v>343</v>
      </c>
      <c r="N48459" s="24">
        <v>343</v>
      </c>
      <c r="O48459" s="20"/>
      <c r="P48459" s="20"/>
      <c r="Q48459" s="20"/>
      <c r="R48459" s="20"/>
    </row>
    <row r="48460" spans="1:18" ht="43.2" x14ac:dyDescent="0.25">
      <c r="A48460" s="1">
        <v>2022</v>
      </c>
      <c r="B48460" s="21">
        <v>11</v>
      </c>
      <c r="C48460" s="21">
        <v>21</v>
      </c>
      <c r="D48460" s="20" t="s">
        <v>1627</v>
      </c>
      <c r="E48460" s="21">
        <v>7</v>
      </c>
      <c r="F48460" s="20" t="s">
        <v>29350</v>
      </c>
      <c r="G48460" s="21">
        <v>22030221</v>
      </c>
      <c r="H48460" s="20" t="s">
        <v>646</v>
      </c>
      <c r="I48460" s="20" t="s">
        <v>341</v>
      </c>
      <c r="J48460" s="20" t="s">
        <v>24</v>
      </c>
      <c r="K48460" s="23"/>
      <c r="L48460" s="23"/>
      <c r="M48460" s="24">
        <v>30</v>
      </c>
      <c r="N48460" s="24">
        <v>30</v>
      </c>
      <c r="O48460" s="20"/>
      <c r="P48460" s="20"/>
      <c r="Q48460" s="20"/>
      <c r="R48460" s="20"/>
    </row>
    <row r="48461" spans="1:18" ht="43.2" x14ac:dyDescent="0.25">
      <c r="A48461" s="1">
        <v>2022</v>
      </c>
      <c r="B48461" s="21">
        <v>11</v>
      </c>
      <c r="C48461" s="21">
        <v>21</v>
      </c>
      <c r="D48461" s="20" t="s">
        <v>1627</v>
      </c>
      <c r="E48461" s="21">
        <v>8</v>
      </c>
      <c r="F48461" s="20" t="s">
        <v>29351</v>
      </c>
      <c r="G48461" s="21">
        <v>22030216</v>
      </c>
      <c r="H48461" s="20" t="s">
        <v>171</v>
      </c>
      <c r="I48461" s="20" t="s">
        <v>341</v>
      </c>
      <c r="J48461" s="20" t="s">
        <v>24</v>
      </c>
      <c r="K48461" s="23"/>
      <c r="L48461" s="23"/>
      <c r="M48461" s="24">
        <v>440</v>
      </c>
      <c r="N48461" s="24">
        <v>440</v>
      </c>
      <c r="O48461" s="20"/>
      <c r="P48461" s="20"/>
      <c r="Q48461" s="20"/>
      <c r="R48461" s="20"/>
    </row>
    <row r="48462" spans="1:18" ht="43.2" x14ac:dyDescent="0.25">
      <c r="A48462" s="1">
        <v>2022</v>
      </c>
      <c r="B48462" s="21">
        <v>11</v>
      </c>
      <c r="C48462" s="21">
        <v>21</v>
      </c>
      <c r="D48462" s="20" t="s">
        <v>1627</v>
      </c>
      <c r="E48462" s="21">
        <v>9</v>
      </c>
      <c r="F48462" s="20" t="s">
        <v>29352</v>
      </c>
      <c r="G48462" s="21">
        <v>22030201</v>
      </c>
      <c r="H48462" s="20" t="s">
        <v>3506</v>
      </c>
      <c r="I48462" s="20" t="s">
        <v>341</v>
      </c>
      <c r="J48462" s="20" t="s">
        <v>24</v>
      </c>
      <c r="K48462" s="23"/>
      <c r="L48462" s="23"/>
      <c r="M48462" s="24">
        <v>600</v>
      </c>
      <c r="N48462" s="24">
        <v>600</v>
      </c>
      <c r="O48462" s="20"/>
      <c r="P48462" s="20"/>
      <c r="Q48462" s="20"/>
      <c r="R48462" s="20"/>
    </row>
    <row r="48463" spans="1:18" ht="57.6" x14ac:dyDescent="0.25">
      <c r="A48463" s="1">
        <v>2022</v>
      </c>
      <c r="B48463" s="21">
        <v>11</v>
      </c>
      <c r="C48463" s="21">
        <v>21</v>
      </c>
      <c r="D48463" s="20" t="s">
        <v>1627</v>
      </c>
      <c r="E48463" s="21">
        <v>10</v>
      </c>
      <c r="F48463" s="20" t="s">
        <v>29353</v>
      </c>
      <c r="G48463" s="21">
        <v>224199</v>
      </c>
      <c r="H48463" s="20" t="s">
        <v>135</v>
      </c>
      <c r="I48463" s="20" t="s">
        <v>5959</v>
      </c>
      <c r="J48463" s="20" t="s">
        <v>24</v>
      </c>
      <c r="K48463" s="23"/>
      <c r="L48463" s="23"/>
      <c r="M48463" s="22">
        <v>2547.7800000000002</v>
      </c>
      <c r="N48463" s="22">
        <v>2547.7800000000002</v>
      </c>
      <c r="O48463" s="20"/>
      <c r="P48463" s="20"/>
      <c r="Q48463" s="20"/>
      <c r="R48463" s="20"/>
    </row>
    <row r="48464" spans="1:18" ht="43.2" x14ac:dyDescent="0.25">
      <c r="A48464" s="1">
        <v>2022</v>
      </c>
      <c r="B48464" s="21">
        <v>11</v>
      </c>
      <c r="C48464" s="21">
        <v>21</v>
      </c>
      <c r="D48464" s="20" t="s">
        <v>1627</v>
      </c>
      <c r="E48464" s="21">
        <v>11</v>
      </c>
      <c r="F48464" s="20" t="s">
        <v>29354</v>
      </c>
      <c r="G48464" s="21">
        <v>22030217</v>
      </c>
      <c r="H48464" s="20" t="s">
        <v>219</v>
      </c>
      <c r="I48464" s="20" t="s">
        <v>341</v>
      </c>
      <c r="J48464" s="20" t="s">
        <v>24</v>
      </c>
      <c r="K48464" s="23"/>
      <c r="L48464" s="23"/>
      <c r="M48464" s="22">
        <v>1200</v>
      </c>
      <c r="N48464" s="22">
        <v>1200</v>
      </c>
      <c r="O48464" s="20"/>
      <c r="P48464" s="20"/>
      <c r="Q48464" s="20"/>
      <c r="R48464" s="20"/>
    </row>
    <row r="48465" spans="1:18" ht="43.2" x14ac:dyDescent="0.25">
      <c r="A48465" s="1">
        <v>2022</v>
      </c>
      <c r="B48465" s="21">
        <v>11</v>
      </c>
      <c r="C48465" s="21">
        <v>21</v>
      </c>
      <c r="D48465" s="20" t="s">
        <v>1632</v>
      </c>
      <c r="E48465" s="21">
        <v>1</v>
      </c>
      <c r="F48465" s="20" t="s">
        <v>29355</v>
      </c>
      <c r="G48465" s="21">
        <v>1001</v>
      </c>
      <c r="H48465" s="20" t="s">
        <v>951</v>
      </c>
      <c r="I48465" s="20"/>
      <c r="J48465" s="20" t="s">
        <v>24</v>
      </c>
      <c r="K48465" s="24">
        <v>25</v>
      </c>
      <c r="L48465" s="24">
        <v>25</v>
      </c>
      <c r="M48465" s="23"/>
      <c r="N48465" s="23"/>
      <c r="O48465" s="20"/>
      <c r="P48465" s="20"/>
      <c r="Q48465" s="20" t="s">
        <v>952</v>
      </c>
      <c r="R48465" s="20"/>
    </row>
    <row r="48466" spans="1:18" ht="57.6" x14ac:dyDescent="0.25">
      <c r="A48466" s="1">
        <v>2022</v>
      </c>
      <c r="B48466" s="21">
        <v>11</v>
      </c>
      <c r="C48466" s="21">
        <v>21</v>
      </c>
      <c r="D48466" s="20" t="s">
        <v>1632</v>
      </c>
      <c r="E48466" s="21">
        <v>2</v>
      </c>
      <c r="F48466" s="20" t="s">
        <v>29356</v>
      </c>
      <c r="G48466" s="21">
        <v>101299</v>
      </c>
      <c r="H48466" s="20" t="s">
        <v>33</v>
      </c>
      <c r="I48466" s="20" t="s">
        <v>1084</v>
      </c>
      <c r="J48466" s="20" t="s">
        <v>24</v>
      </c>
      <c r="K48466" s="24">
        <v>85</v>
      </c>
      <c r="L48466" s="24">
        <v>85</v>
      </c>
      <c r="M48466" s="23"/>
      <c r="N48466" s="23"/>
      <c r="O48466" s="20"/>
      <c r="P48466" s="20"/>
      <c r="Q48466" s="20"/>
      <c r="R48466" s="20"/>
    </row>
    <row r="48467" spans="1:18" ht="57.6" x14ac:dyDescent="0.25">
      <c r="A48467" s="1">
        <v>2022</v>
      </c>
      <c r="B48467" s="21">
        <v>11</v>
      </c>
      <c r="C48467" s="21">
        <v>21</v>
      </c>
      <c r="D48467" s="20" t="s">
        <v>1632</v>
      </c>
      <c r="E48467" s="21">
        <v>3</v>
      </c>
      <c r="F48467" s="20" t="s">
        <v>29357</v>
      </c>
      <c r="G48467" s="21">
        <v>101299</v>
      </c>
      <c r="H48467" s="20" t="s">
        <v>33</v>
      </c>
      <c r="I48467" s="20" t="s">
        <v>21440</v>
      </c>
      <c r="J48467" s="20" t="s">
        <v>24</v>
      </c>
      <c r="K48467" s="24">
        <v>120</v>
      </c>
      <c r="L48467" s="24">
        <v>120</v>
      </c>
      <c r="M48467" s="23"/>
      <c r="N48467" s="23"/>
      <c r="O48467" s="20"/>
      <c r="P48467" s="20"/>
      <c r="Q48467" s="20"/>
      <c r="R48467" s="20"/>
    </row>
    <row r="48468" spans="1:18" ht="86.4" x14ac:dyDescent="0.25">
      <c r="A48468" s="1">
        <v>2022</v>
      </c>
      <c r="B48468" s="21">
        <v>11</v>
      </c>
      <c r="C48468" s="21">
        <v>21</v>
      </c>
      <c r="D48468" s="20" t="s">
        <v>1632</v>
      </c>
      <c r="E48468" s="21">
        <v>4</v>
      </c>
      <c r="F48468" s="20" t="s">
        <v>29358</v>
      </c>
      <c r="G48468" s="21">
        <v>1002</v>
      </c>
      <c r="H48468" s="20" t="s">
        <v>25</v>
      </c>
      <c r="I48468" s="20" t="s">
        <v>125</v>
      </c>
      <c r="J48468" s="20" t="s">
        <v>24</v>
      </c>
      <c r="K48468" s="22">
        <v>3329.6</v>
      </c>
      <c r="L48468" s="22">
        <v>3329.6</v>
      </c>
      <c r="M48468" s="23"/>
      <c r="N48468" s="23"/>
      <c r="O48468" s="20"/>
      <c r="P48468" s="20"/>
      <c r="Q48468" s="20" t="s">
        <v>952</v>
      </c>
      <c r="R48468" s="20"/>
    </row>
    <row r="48469" spans="1:18" ht="43.2" x14ac:dyDescent="0.25">
      <c r="A48469" s="1">
        <v>2022</v>
      </c>
      <c r="B48469" s="21">
        <v>11</v>
      </c>
      <c r="C48469" s="21">
        <v>21</v>
      </c>
      <c r="D48469" s="20" t="s">
        <v>1632</v>
      </c>
      <c r="E48469" s="21">
        <v>5</v>
      </c>
      <c r="F48469" s="20" t="s">
        <v>29359</v>
      </c>
      <c r="G48469" s="21">
        <v>22030207</v>
      </c>
      <c r="H48469" s="20" t="s">
        <v>84</v>
      </c>
      <c r="I48469" s="20" t="s">
        <v>37</v>
      </c>
      <c r="J48469" s="20" t="s">
        <v>24</v>
      </c>
      <c r="K48469" s="23"/>
      <c r="L48469" s="23"/>
      <c r="M48469" s="24">
        <v>110</v>
      </c>
      <c r="N48469" s="24">
        <v>110</v>
      </c>
      <c r="O48469" s="20"/>
      <c r="P48469" s="20"/>
      <c r="Q48469" s="20"/>
      <c r="R48469" s="20"/>
    </row>
    <row r="48470" spans="1:18" ht="43.2" x14ac:dyDescent="0.25">
      <c r="A48470" s="1">
        <v>2022</v>
      </c>
      <c r="B48470" s="21">
        <v>11</v>
      </c>
      <c r="C48470" s="21">
        <v>21</v>
      </c>
      <c r="D48470" s="20" t="s">
        <v>1632</v>
      </c>
      <c r="E48470" s="21">
        <v>6</v>
      </c>
      <c r="F48470" s="20" t="s">
        <v>29360</v>
      </c>
      <c r="G48470" s="21">
        <v>22030221</v>
      </c>
      <c r="H48470" s="20" t="s">
        <v>646</v>
      </c>
      <c r="I48470" s="20" t="s">
        <v>37</v>
      </c>
      <c r="J48470" s="20" t="s">
        <v>24</v>
      </c>
      <c r="K48470" s="23"/>
      <c r="L48470" s="23"/>
      <c r="M48470" s="24">
        <v>120</v>
      </c>
      <c r="N48470" s="24">
        <v>120</v>
      </c>
      <c r="O48470" s="20"/>
      <c r="P48470" s="20"/>
      <c r="Q48470" s="20"/>
      <c r="R48470" s="20"/>
    </row>
    <row r="48471" spans="1:18" ht="43.2" x14ac:dyDescent="0.25">
      <c r="A48471" s="1">
        <v>2022</v>
      </c>
      <c r="B48471" s="21">
        <v>11</v>
      </c>
      <c r="C48471" s="21">
        <v>21</v>
      </c>
      <c r="D48471" s="20" t="s">
        <v>1632</v>
      </c>
      <c r="E48471" s="21">
        <v>7</v>
      </c>
      <c r="F48471" s="20" t="s">
        <v>29361</v>
      </c>
      <c r="G48471" s="21">
        <v>22030217</v>
      </c>
      <c r="H48471" s="20" t="s">
        <v>219</v>
      </c>
      <c r="I48471" s="20" t="s">
        <v>37</v>
      </c>
      <c r="J48471" s="20" t="s">
        <v>24</v>
      </c>
      <c r="K48471" s="23"/>
      <c r="L48471" s="23"/>
      <c r="M48471" s="22">
        <v>3329.6</v>
      </c>
      <c r="N48471" s="22">
        <v>3329.6</v>
      </c>
      <c r="O48471" s="20"/>
      <c r="P48471" s="20"/>
      <c r="Q48471" s="20"/>
      <c r="R48471" s="20"/>
    </row>
    <row r="48472" spans="1:18" ht="57.6" x14ac:dyDescent="0.25">
      <c r="A48472" s="1">
        <v>2022</v>
      </c>
      <c r="B48472" s="21">
        <v>11</v>
      </c>
      <c r="C48472" s="21">
        <v>21</v>
      </c>
      <c r="D48472" s="20" t="s">
        <v>1639</v>
      </c>
      <c r="E48472" s="21">
        <v>1</v>
      </c>
      <c r="F48472" s="20" t="s">
        <v>29362</v>
      </c>
      <c r="G48472" s="21">
        <v>101299</v>
      </c>
      <c r="H48472" s="20" t="s">
        <v>33</v>
      </c>
      <c r="I48472" s="20" t="s">
        <v>21440</v>
      </c>
      <c r="J48472" s="20" t="s">
        <v>24</v>
      </c>
      <c r="K48472" s="22">
        <v>13444.17</v>
      </c>
      <c r="L48472" s="22">
        <v>13444.17</v>
      </c>
      <c r="M48472" s="23"/>
      <c r="N48472" s="23"/>
      <c r="O48472" s="20"/>
      <c r="P48472" s="20"/>
      <c r="Q48472" s="20"/>
      <c r="R48472" s="20"/>
    </row>
    <row r="48473" spans="1:18" ht="57.6" x14ac:dyDescent="0.25">
      <c r="A48473" s="1">
        <v>2022</v>
      </c>
      <c r="B48473" s="21">
        <v>11</v>
      </c>
      <c r="C48473" s="21">
        <v>21</v>
      </c>
      <c r="D48473" s="20" t="s">
        <v>1639</v>
      </c>
      <c r="E48473" s="21">
        <v>2</v>
      </c>
      <c r="F48473" s="20" t="s">
        <v>29363</v>
      </c>
      <c r="G48473" s="21">
        <v>1001</v>
      </c>
      <c r="H48473" s="20" t="s">
        <v>951</v>
      </c>
      <c r="I48473" s="20"/>
      <c r="J48473" s="20" t="s">
        <v>24</v>
      </c>
      <c r="K48473" s="24">
        <v>3</v>
      </c>
      <c r="L48473" s="24">
        <v>3</v>
      </c>
      <c r="M48473" s="23"/>
      <c r="N48473" s="23"/>
      <c r="O48473" s="20"/>
      <c r="P48473" s="20"/>
      <c r="Q48473" s="20" t="s">
        <v>952</v>
      </c>
      <c r="R48473" s="20"/>
    </row>
    <row r="48474" spans="1:18" ht="43.2" x14ac:dyDescent="0.25">
      <c r="A48474" s="1">
        <v>2022</v>
      </c>
      <c r="B48474" s="21">
        <v>11</v>
      </c>
      <c r="C48474" s="21">
        <v>21</v>
      </c>
      <c r="D48474" s="20" t="s">
        <v>1639</v>
      </c>
      <c r="E48474" s="21">
        <v>3</v>
      </c>
      <c r="F48474" s="20" t="s">
        <v>29364</v>
      </c>
      <c r="G48474" s="21">
        <v>101299</v>
      </c>
      <c r="H48474" s="20" t="s">
        <v>33</v>
      </c>
      <c r="I48474" s="20" t="s">
        <v>841</v>
      </c>
      <c r="J48474" s="20" t="s">
        <v>24</v>
      </c>
      <c r="K48474" s="24">
        <v>18</v>
      </c>
      <c r="L48474" s="24">
        <v>18</v>
      </c>
      <c r="M48474" s="23"/>
      <c r="N48474" s="23"/>
      <c r="O48474" s="20"/>
      <c r="P48474" s="20"/>
      <c r="Q48474" s="20"/>
      <c r="R48474" s="20"/>
    </row>
    <row r="48475" spans="1:18" ht="43.2" x14ac:dyDescent="0.25">
      <c r="A48475" s="1">
        <v>2022</v>
      </c>
      <c r="B48475" s="21">
        <v>11</v>
      </c>
      <c r="C48475" s="21">
        <v>21</v>
      </c>
      <c r="D48475" s="20" t="s">
        <v>1639</v>
      </c>
      <c r="E48475" s="21">
        <v>4</v>
      </c>
      <c r="F48475" s="20" t="s">
        <v>29365</v>
      </c>
      <c r="G48475" s="21">
        <v>101299</v>
      </c>
      <c r="H48475" s="20" t="s">
        <v>33</v>
      </c>
      <c r="I48475" s="20" t="s">
        <v>1084</v>
      </c>
      <c r="J48475" s="20" t="s">
        <v>24</v>
      </c>
      <c r="K48475" s="24">
        <v>94</v>
      </c>
      <c r="L48475" s="24">
        <v>94</v>
      </c>
      <c r="M48475" s="23"/>
      <c r="N48475" s="23"/>
      <c r="O48475" s="20"/>
      <c r="P48475" s="20"/>
      <c r="Q48475" s="20"/>
      <c r="R48475" s="20"/>
    </row>
    <row r="48476" spans="1:18" ht="86.4" x14ac:dyDescent="0.25">
      <c r="A48476" s="1">
        <v>2022</v>
      </c>
      <c r="B48476" s="21">
        <v>11</v>
      </c>
      <c r="C48476" s="21">
        <v>21</v>
      </c>
      <c r="D48476" s="20" t="s">
        <v>1639</v>
      </c>
      <c r="E48476" s="21">
        <v>5</v>
      </c>
      <c r="F48476" s="20" t="s">
        <v>29366</v>
      </c>
      <c r="G48476" s="21">
        <v>1002</v>
      </c>
      <c r="H48476" s="20" t="s">
        <v>25</v>
      </c>
      <c r="I48476" s="20" t="s">
        <v>125</v>
      </c>
      <c r="J48476" s="20" t="s">
        <v>24</v>
      </c>
      <c r="K48476" s="22">
        <v>2000</v>
      </c>
      <c r="L48476" s="22">
        <v>2000</v>
      </c>
      <c r="M48476" s="23"/>
      <c r="N48476" s="23"/>
      <c r="O48476" s="20"/>
      <c r="P48476" s="20"/>
      <c r="Q48476" s="20" t="s">
        <v>952</v>
      </c>
      <c r="R48476" s="20"/>
    </row>
    <row r="48477" spans="1:18" ht="57.6" x14ac:dyDescent="0.25">
      <c r="A48477" s="1">
        <v>2022</v>
      </c>
      <c r="B48477" s="21">
        <v>11</v>
      </c>
      <c r="C48477" s="21">
        <v>21</v>
      </c>
      <c r="D48477" s="20" t="s">
        <v>1639</v>
      </c>
      <c r="E48477" s="21">
        <v>6</v>
      </c>
      <c r="F48477" s="20" t="s">
        <v>29367</v>
      </c>
      <c r="G48477" s="21">
        <v>101299</v>
      </c>
      <c r="H48477" s="20" t="s">
        <v>33</v>
      </c>
      <c r="I48477" s="20" t="s">
        <v>34</v>
      </c>
      <c r="J48477" s="20" t="s">
        <v>24</v>
      </c>
      <c r="K48477" s="24">
        <v>81.77</v>
      </c>
      <c r="L48477" s="24">
        <v>81.77</v>
      </c>
      <c r="M48477" s="23"/>
      <c r="N48477" s="23"/>
      <c r="O48477" s="20"/>
      <c r="P48477" s="20"/>
      <c r="Q48477" s="20"/>
      <c r="R48477" s="20"/>
    </row>
    <row r="48478" spans="1:18" ht="43.2" x14ac:dyDescent="0.25">
      <c r="A48478" s="1">
        <v>2022</v>
      </c>
      <c r="B48478" s="21">
        <v>11</v>
      </c>
      <c r="C48478" s="21">
        <v>21</v>
      </c>
      <c r="D48478" s="20" t="s">
        <v>1639</v>
      </c>
      <c r="E48478" s="21">
        <v>7</v>
      </c>
      <c r="F48478" s="20" t="s">
        <v>29368</v>
      </c>
      <c r="G48478" s="21">
        <v>22030202</v>
      </c>
      <c r="H48478" s="20" t="s">
        <v>36</v>
      </c>
      <c r="I48478" s="20" t="s">
        <v>341</v>
      </c>
      <c r="J48478" s="20" t="s">
        <v>24</v>
      </c>
      <c r="K48478" s="23"/>
      <c r="L48478" s="23"/>
      <c r="M48478" s="22">
        <v>10635.85</v>
      </c>
      <c r="N48478" s="22">
        <v>10635.85</v>
      </c>
      <c r="O48478" s="20"/>
      <c r="P48478" s="20"/>
      <c r="Q48478" s="20"/>
      <c r="R48478" s="20"/>
    </row>
    <row r="48479" spans="1:18" ht="43.2" x14ac:dyDescent="0.25">
      <c r="A48479" s="1">
        <v>2022</v>
      </c>
      <c r="B48479" s="21">
        <v>11</v>
      </c>
      <c r="C48479" s="21">
        <v>21</v>
      </c>
      <c r="D48479" s="20" t="s">
        <v>1639</v>
      </c>
      <c r="E48479" s="21">
        <v>8</v>
      </c>
      <c r="F48479" s="20" t="s">
        <v>29369</v>
      </c>
      <c r="G48479" s="21">
        <v>22030207</v>
      </c>
      <c r="H48479" s="20" t="s">
        <v>84</v>
      </c>
      <c r="I48479" s="20" t="s">
        <v>341</v>
      </c>
      <c r="J48479" s="20" t="s">
        <v>24</v>
      </c>
      <c r="K48479" s="23"/>
      <c r="L48479" s="23"/>
      <c r="M48479" s="24">
        <v>115</v>
      </c>
      <c r="N48479" s="24">
        <v>115</v>
      </c>
      <c r="O48479" s="20"/>
      <c r="P48479" s="20"/>
      <c r="Q48479" s="20"/>
      <c r="R48479" s="20"/>
    </row>
    <row r="48480" spans="1:18" ht="43.2" x14ac:dyDescent="0.25">
      <c r="A48480" s="1">
        <v>2022</v>
      </c>
      <c r="B48480" s="21">
        <v>11</v>
      </c>
      <c r="C48480" s="21">
        <v>21</v>
      </c>
      <c r="D48480" s="20" t="s">
        <v>1639</v>
      </c>
      <c r="E48480" s="21">
        <v>9</v>
      </c>
      <c r="F48480" s="20" t="s">
        <v>29370</v>
      </c>
      <c r="G48480" s="21">
        <v>22030227</v>
      </c>
      <c r="H48480" s="20" t="s">
        <v>3104</v>
      </c>
      <c r="I48480" s="20" t="s">
        <v>341</v>
      </c>
      <c r="J48480" s="20" t="s">
        <v>24</v>
      </c>
      <c r="K48480" s="23"/>
      <c r="L48480" s="23"/>
      <c r="M48480" s="22">
        <v>2000</v>
      </c>
      <c r="N48480" s="22">
        <v>2000</v>
      </c>
      <c r="O48480" s="20"/>
      <c r="P48480" s="20"/>
      <c r="Q48480" s="20"/>
      <c r="R48480" s="20"/>
    </row>
    <row r="48481" spans="1:18" ht="43.2" x14ac:dyDescent="0.25">
      <c r="A48481" s="1">
        <v>2022</v>
      </c>
      <c r="B48481" s="21">
        <v>11</v>
      </c>
      <c r="C48481" s="21">
        <v>21</v>
      </c>
      <c r="D48481" s="20" t="s">
        <v>1639</v>
      </c>
      <c r="E48481" s="21">
        <v>10</v>
      </c>
      <c r="F48481" s="20" t="s">
        <v>29371</v>
      </c>
      <c r="G48481" s="21">
        <v>22030216</v>
      </c>
      <c r="H48481" s="20" t="s">
        <v>171</v>
      </c>
      <c r="I48481" s="20" t="s">
        <v>341</v>
      </c>
      <c r="J48481" s="20" t="s">
        <v>24</v>
      </c>
      <c r="K48481" s="23"/>
      <c r="L48481" s="23"/>
      <c r="M48481" s="24">
        <v>488</v>
      </c>
      <c r="N48481" s="24">
        <v>488</v>
      </c>
      <c r="O48481" s="20"/>
      <c r="P48481" s="20"/>
      <c r="Q48481" s="20"/>
      <c r="R48481" s="20"/>
    </row>
    <row r="48482" spans="1:18" ht="57.6" x14ac:dyDescent="0.25">
      <c r="A48482" s="1">
        <v>2022</v>
      </c>
      <c r="B48482" s="21">
        <v>11</v>
      </c>
      <c r="C48482" s="21">
        <v>21</v>
      </c>
      <c r="D48482" s="20" t="s">
        <v>1639</v>
      </c>
      <c r="E48482" s="21">
        <v>11</v>
      </c>
      <c r="F48482" s="20" t="s">
        <v>29372</v>
      </c>
      <c r="G48482" s="21">
        <v>224199</v>
      </c>
      <c r="H48482" s="20" t="s">
        <v>135</v>
      </c>
      <c r="I48482" s="20" t="s">
        <v>5959</v>
      </c>
      <c r="J48482" s="20" t="s">
        <v>24</v>
      </c>
      <c r="K48482" s="23"/>
      <c r="L48482" s="23"/>
      <c r="M48482" s="22">
        <v>2202.09</v>
      </c>
      <c r="N48482" s="22">
        <v>2202.09</v>
      </c>
      <c r="O48482" s="20"/>
      <c r="P48482" s="20"/>
      <c r="Q48482" s="20"/>
      <c r="R48482" s="20"/>
    </row>
    <row r="48483" spans="1:18" ht="43.2" x14ac:dyDescent="0.25">
      <c r="A48483" s="1">
        <v>2022</v>
      </c>
      <c r="B48483" s="21">
        <v>11</v>
      </c>
      <c r="C48483" s="21">
        <v>21</v>
      </c>
      <c r="D48483" s="20" t="s">
        <v>1639</v>
      </c>
      <c r="E48483" s="21">
        <v>12</v>
      </c>
      <c r="F48483" s="20" t="s">
        <v>29373</v>
      </c>
      <c r="G48483" s="21">
        <v>22030217</v>
      </c>
      <c r="H48483" s="20" t="s">
        <v>219</v>
      </c>
      <c r="I48483" s="20" t="s">
        <v>341</v>
      </c>
      <c r="J48483" s="20" t="s">
        <v>24</v>
      </c>
      <c r="K48483" s="23"/>
      <c r="L48483" s="23"/>
      <c r="M48483" s="24">
        <v>200</v>
      </c>
      <c r="N48483" s="24">
        <v>200</v>
      </c>
      <c r="O48483" s="20"/>
      <c r="P48483" s="20"/>
      <c r="Q48483" s="20"/>
      <c r="R48483" s="20"/>
    </row>
    <row r="48484" spans="1:18" ht="57.6" x14ac:dyDescent="0.25">
      <c r="A48484" s="1">
        <v>2022</v>
      </c>
      <c r="B48484" s="21">
        <v>11</v>
      </c>
      <c r="C48484" s="21">
        <v>21</v>
      </c>
      <c r="D48484" s="20" t="s">
        <v>1645</v>
      </c>
      <c r="E48484" s="21">
        <v>1</v>
      </c>
      <c r="F48484" s="20" t="s">
        <v>29374</v>
      </c>
      <c r="G48484" s="21">
        <v>101299</v>
      </c>
      <c r="H48484" s="20" t="s">
        <v>33</v>
      </c>
      <c r="I48484" s="20" t="s">
        <v>34</v>
      </c>
      <c r="J48484" s="20" t="s">
        <v>24</v>
      </c>
      <c r="K48484" s="22">
        <v>2898.96</v>
      </c>
      <c r="L48484" s="22">
        <v>2898.96</v>
      </c>
      <c r="M48484" s="23"/>
      <c r="N48484" s="23"/>
      <c r="O48484" s="20"/>
      <c r="P48484" s="20"/>
      <c r="Q48484" s="20"/>
      <c r="R48484" s="20"/>
    </row>
    <row r="48485" spans="1:18" ht="57.6" x14ac:dyDescent="0.25">
      <c r="A48485" s="1">
        <v>2022</v>
      </c>
      <c r="B48485" s="21">
        <v>11</v>
      </c>
      <c r="C48485" s="21">
        <v>21</v>
      </c>
      <c r="D48485" s="20" t="s">
        <v>1645</v>
      </c>
      <c r="E48485" s="21">
        <v>2</v>
      </c>
      <c r="F48485" s="20" t="s">
        <v>29375</v>
      </c>
      <c r="G48485" s="21">
        <v>101299</v>
      </c>
      <c r="H48485" s="20" t="s">
        <v>33</v>
      </c>
      <c r="I48485" s="20" t="s">
        <v>34</v>
      </c>
      <c r="J48485" s="20" t="s">
        <v>24</v>
      </c>
      <c r="K48485" s="24">
        <v>403.98</v>
      </c>
      <c r="L48485" s="24">
        <v>403.98</v>
      </c>
      <c r="M48485" s="23"/>
      <c r="N48485" s="23"/>
      <c r="O48485" s="20"/>
      <c r="P48485" s="20"/>
      <c r="Q48485" s="20"/>
      <c r="R48485" s="20"/>
    </row>
    <row r="48486" spans="1:18" ht="57.6" x14ac:dyDescent="0.25">
      <c r="A48486" s="1">
        <v>2022</v>
      </c>
      <c r="B48486" s="21">
        <v>11</v>
      </c>
      <c r="C48486" s="21">
        <v>21</v>
      </c>
      <c r="D48486" s="20" t="s">
        <v>1645</v>
      </c>
      <c r="E48486" s="21">
        <v>3</v>
      </c>
      <c r="F48486" s="20" t="s">
        <v>29376</v>
      </c>
      <c r="G48486" s="21">
        <v>101299</v>
      </c>
      <c r="H48486" s="20" t="s">
        <v>33</v>
      </c>
      <c r="I48486" s="20" t="s">
        <v>21440</v>
      </c>
      <c r="J48486" s="20" t="s">
        <v>24</v>
      </c>
      <c r="K48486" s="22">
        <v>14088.6</v>
      </c>
      <c r="L48486" s="22">
        <v>14088.6</v>
      </c>
      <c r="M48486" s="23"/>
      <c r="N48486" s="23"/>
      <c r="O48486" s="20"/>
      <c r="P48486" s="20"/>
      <c r="Q48486" s="20"/>
      <c r="R48486" s="20"/>
    </row>
    <row r="48487" spans="1:18" ht="43.2" x14ac:dyDescent="0.25">
      <c r="A48487" s="1">
        <v>2022</v>
      </c>
      <c r="B48487" s="21">
        <v>11</v>
      </c>
      <c r="C48487" s="21">
        <v>21</v>
      </c>
      <c r="D48487" s="20" t="s">
        <v>1645</v>
      </c>
      <c r="E48487" s="21">
        <v>4</v>
      </c>
      <c r="F48487" s="20" t="s">
        <v>29377</v>
      </c>
      <c r="G48487" s="21">
        <v>101299</v>
      </c>
      <c r="H48487" s="20" t="s">
        <v>33</v>
      </c>
      <c r="I48487" s="20" t="s">
        <v>841</v>
      </c>
      <c r="J48487" s="20" t="s">
        <v>24</v>
      </c>
      <c r="K48487" s="24">
        <v>3</v>
      </c>
      <c r="L48487" s="24">
        <v>3</v>
      </c>
      <c r="M48487" s="23"/>
      <c r="N48487" s="23"/>
      <c r="O48487" s="20"/>
      <c r="P48487" s="20"/>
      <c r="Q48487" s="20"/>
      <c r="R48487" s="20"/>
    </row>
    <row r="48488" spans="1:18" ht="43.2" x14ac:dyDescent="0.25">
      <c r="A48488" s="1">
        <v>2022</v>
      </c>
      <c r="B48488" s="21">
        <v>11</v>
      </c>
      <c r="C48488" s="21">
        <v>21</v>
      </c>
      <c r="D48488" s="20" t="s">
        <v>1645</v>
      </c>
      <c r="E48488" s="21">
        <v>5</v>
      </c>
      <c r="F48488" s="20" t="s">
        <v>29378</v>
      </c>
      <c r="G48488" s="21">
        <v>101299</v>
      </c>
      <c r="H48488" s="20" t="s">
        <v>33</v>
      </c>
      <c r="I48488" s="20" t="s">
        <v>1084</v>
      </c>
      <c r="J48488" s="20" t="s">
        <v>24</v>
      </c>
      <c r="K48488" s="24">
        <v>216</v>
      </c>
      <c r="L48488" s="24">
        <v>216</v>
      </c>
      <c r="M48488" s="23"/>
      <c r="N48488" s="23"/>
      <c r="O48488" s="20"/>
      <c r="P48488" s="20"/>
      <c r="Q48488" s="20"/>
      <c r="R48488" s="20"/>
    </row>
    <row r="48489" spans="1:18" ht="57.6" x14ac:dyDescent="0.25">
      <c r="A48489" s="1">
        <v>2022</v>
      </c>
      <c r="B48489" s="21">
        <v>11</v>
      </c>
      <c r="C48489" s="21">
        <v>21</v>
      </c>
      <c r="D48489" s="20" t="s">
        <v>1645</v>
      </c>
      <c r="E48489" s="21">
        <v>6</v>
      </c>
      <c r="F48489" s="20" t="s">
        <v>29379</v>
      </c>
      <c r="G48489" s="21">
        <v>1001</v>
      </c>
      <c r="H48489" s="20" t="s">
        <v>951</v>
      </c>
      <c r="I48489" s="20"/>
      <c r="J48489" s="20" t="s">
        <v>24</v>
      </c>
      <c r="K48489" s="24">
        <v>100</v>
      </c>
      <c r="L48489" s="24">
        <v>100</v>
      </c>
      <c r="M48489" s="23"/>
      <c r="N48489" s="23"/>
      <c r="O48489" s="20"/>
      <c r="P48489" s="20"/>
      <c r="Q48489" s="20" t="s">
        <v>952</v>
      </c>
      <c r="R48489" s="20"/>
    </row>
    <row r="48490" spans="1:18" ht="43.2" x14ac:dyDescent="0.25">
      <c r="A48490" s="1">
        <v>2022</v>
      </c>
      <c r="B48490" s="21">
        <v>11</v>
      </c>
      <c r="C48490" s="21">
        <v>21</v>
      </c>
      <c r="D48490" s="20" t="s">
        <v>1645</v>
      </c>
      <c r="E48490" s="21">
        <v>7</v>
      </c>
      <c r="F48490" s="20" t="s">
        <v>29380</v>
      </c>
      <c r="G48490" s="21">
        <v>22030202</v>
      </c>
      <c r="H48490" s="20" t="s">
        <v>36</v>
      </c>
      <c r="I48490" s="20" t="s">
        <v>341</v>
      </c>
      <c r="J48490" s="20" t="s">
        <v>24</v>
      </c>
      <c r="K48490" s="23"/>
      <c r="L48490" s="23"/>
      <c r="M48490" s="22">
        <v>11501.65</v>
      </c>
      <c r="N48490" s="22">
        <v>11501.65</v>
      </c>
      <c r="O48490" s="20"/>
      <c r="P48490" s="20"/>
      <c r="Q48490" s="20"/>
      <c r="R48490" s="20"/>
    </row>
    <row r="48491" spans="1:18" ht="43.2" x14ac:dyDescent="0.25">
      <c r="A48491" s="1">
        <v>2022</v>
      </c>
      <c r="B48491" s="21">
        <v>11</v>
      </c>
      <c r="C48491" s="21">
        <v>21</v>
      </c>
      <c r="D48491" s="20" t="s">
        <v>1645</v>
      </c>
      <c r="E48491" s="21">
        <v>8</v>
      </c>
      <c r="F48491" s="20" t="s">
        <v>29381</v>
      </c>
      <c r="G48491" s="21">
        <v>22030210</v>
      </c>
      <c r="H48491" s="20" t="s">
        <v>158</v>
      </c>
      <c r="I48491" s="20" t="s">
        <v>341</v>
      </c>
      <c r="J48491" s="20" t="s">
        <v>24</v>
      </c>
      <c r="K48491" s="23"/>
      <c r="L48491" s="23"/>
      <c r="M48491" s="24">
        <v>33.5</v>
      </c>
      <c r="N48491" s="24">
        <v>33.5</v>
      </c>
      <c r="O48491" s="20"/>
      <c r="P48491" s="20"/>
      <c r="Q48491" s="20"/>
      <c r="R48491" s="20"/>
    </row>
    <row r="48492" spans="1:18" ht="43.2" x14ac:dyDescent="0.25">
      <c r="A48492" s="1">
        <v>2022</v>
      </c>
      <c r="B48492" s="21">
        <v>11</v>
      </c>
      <c r="C48492" s="21">
        <v>21</v>
      </c>
      <c r="D48492" s="20" t="s">
        <v>1645</v>
      </c>
      <c r="E48492" s="21">
        <v>9</v>
      </c>
      <c r="F48492" s="20" t="s">
        <v>29382</v>
      </c>
      <c r="G48492" s="21">
        <v>2203022201</v>
      </c>
      <c r="H48492" s="20" t="s">
        <v>11643</v>
      </c>
      <c r="I48492" s="20" t="s">
        <v>341</v>
      </c>
      <c r="J48492" s="20" t="s">
        <v>24</v>
      </c>
      <c r="K48492" s="23"/>
      <c r="L48492" s="23"/>
      <c r="M48492" s="24">
        <v>560</v>
      </c>
      <c r="N48492" s="24">
        <v>560</v>
      </c>
      <c r="O48492" s="20"/>
      <c r="P48492" s="20"/>
      <c r="Q48492" s="20"/>
      <c r="R48492" s="20"/>
    </row>
    <row r="48493" spans="1:18" ht="43.2" x14ac:dyDescent="0.25">
      <c r="A48493" s="1">
        <v>2022</v>
      </c>
      <c r="B48493" s="21">
        <v>11</v>
      </c>
      <c r="C48493" s="21">
        <v>21</v>
      </c>
      <c r="D48493" s="20" t="s">
        <v>1645</v>
      </c>
      <c r="E48493" s="21">
        <v>10</v>
      </c>
      <c r="F48493" s="20" t="s">
        <v>29383</v>
      </c>
      <c r="G48493" s="21">
        <v>22030207</v>
      </c>
      <c r="H48493" s="20" t="s">
        <v>84</v>
      </c>
      <c r="I48493" s="20" t="s">
        <v>341</v>
      </c>
      <c r="J48493" s="20" t="s">
        <v>24</v>
      </c>
      <c r="K48493" s="23"/>
      <c r="L48493" s="23"/>
      <c r="M48493" s="24">
        <v>219</v>
      </c>
      <c r="N48493" s="24">
        <v>219</v>
      </c>
      <c r="O48493" s="20"/>
      <c r="P48493" s="20"/>
      <c r="Q48493" s="20"/>
      <c r="R48493" s="20"/>
    </row>
    <row r="48494" spans="1:18" ht="43.2" x14ac:dyDescent="0.25">
      <c r="A48494" s="1">
        <v>2022</v>
      </c>
      <c r="B48494" s="21">
        <v>11</v>
      </c>
      <c r="C48494" s="21">
        <v>21</v>
      </c>
      <c r="D48494" s="20" t="s">
        <v>1645</v>
      </c>
      <c r="E48494" s="21">
        <v>11</v>
      </c>
      <c r="F48494" s="20" t="s">
        <v>29384</v>
      </c>
      <c r="G48494" s="21">
        <v>22030216</v>
      </c>
      <c r="H48494" s="20" t="s">
        <v>171</v>
      </c>
      <c r="I48494" s="20" t="s">
        <v>341</v>
      </c>
      <c r="J48494" s="20" t="s">
        <v>24</v>
      </c>
      <c r="K48494" s="23"/>
      <c r="L48494" s="23"/>
      <c r="M48494" s="24">
        <v>472</v>
      </c>
      <c r="N48494" s="24">
        <v>472</v>
      </c>
      <c r="O48494" s="20"/>
      <c r="P48494" s="20"/>
      <c r="Q48494" s="20"/>
      <c r="R48494" s="20"/>
    </row>
    <row r="48495" spans="1:18" ht="57.6" x14ac:dyDescent="0.25">
      <c r="A48495" s="1">
        <v>2022</v>
      </c>
      <c r="B48495" s="21">
        <v>11</v>
      </c>
      <c r="C48495" s="21">
        <v>21</v>
      </c>
      <c r="D48495" s="20" t="s">
        <v>1645</v>
      </c>
      <c r="E48495" s="21">
        <v>12</v>
      </c>
      <c r="F48495" s="20" t="s">
        <v>29385</v>
      </c>
      <c r="G48495" s="21">
        <v>224199</v>
      </c>
      <c r="H48495" s="20" t="s">
        <v>135</v>
      </c>
      <c r="I48495" s="20" t="s">
        <v>5959</v>
      </c>
      <c r="J48495" s="20" t="s">
        <v>24</v>
      </c>
      <c r="K48495" s="23"/>
      <c r="L48495" s="23"/>
      <c r="M48495" s="22">
        <v>2531.69</v>
      </c>
      <c r="N48495" s="22">
        <v>2531.69</v>
      </c>
      <c r="O48495" s="20"/>
      <c r="P48495" s="20"/>
      <c r="Q48495" s="20"/>
      <c r="R48495" s="20"/>
    </row>
    <row r="48496" spans="1:18" ht="43.2" x14ac:dyDescent="0.25">
      <c r="A48496" s="1">
        <v>2022</v>
      </c>
      <c r="B48496" s="21">
        <v>11</v>
      </c>
      <c r="C48496" s="21">
        <v>21</v>
      </c>
      <c r="D48496" s="20" t="s">
        <v>1645</v>
      </c>
      <c r="E48496" s="21">
        <v>13</v>
      </c>
      <c r="F48496" s="20" t="s">
        <v>29386</v>
      </c>
      <c r="G48496" s="21">
        <v>22030217</v>
      </c>
      <c r="H48496" s="20" t="s">
        <v>219</v>
      </c>
      <c r="I48496" s="20" t="s">
        <v>341</v>
      </c>
      <c r="J48496" s="20" t="s">
        <v>24</v>
      </c>
      <c r="K48496" s="23"/>
      <c r="L48496" s="23"/>
      <c r="M48496" s="24">
        <v>100</v>
      </c>
      <c r="N48496" s="24">
        <v>100</v>
      </c>
      <c r="O48496" s="20"/>
      <c r="P48496" s="20"/>
      <c r="Q48496" s="20"/>
      <c r="R48496" s="20"/>
    </row>
    <row r="48497" spans="1:18" ht="43.2" x14ac:dyDescent="0.25">
      <c r="A48497" s="1">
        <v>2022</v>
      </c>
      <c r="B48497" s="21">
        <v>11</v>
      </c>
      <c r="C48497" s="21">
        <v>21</v>
      </c>
      <c r="D48497" s="20" t="s">
        <v>1645</v>
      </c>
      <c r="E48497" s="21">
        <v>14</v>
      </c>
      <c r="F48497" s="20" t="s">
        <v>29387</v>
      </c>
      <c r="G48497" s="21">
        <v>22030217</v>
      </c>
      <c r="H48497" s="20" t="s">
        <v>219</v>
      </c>
      <c r="I48497" s="20" t="s">
        <v>341</v>
      </c>
      <c r="J48497" s="20" t="s">
        <v>24</v>
      </c>
      <c r="K48497" s="23"/>
      <c r="L48497" s="23"/>
      <c r="M48497" s="22">
        <v>2292.6999999999998</v>
      </c>
      <c r="N48497" s="22">
        <v>2292.6999999999998</v>
      </c>
      <c r="O48497" s="20"/>
      <c r="P48497" s="20"/>
      <c r="Q48497" s="20"/>
      <c r="R48497" s="20"/>
    </row>
    <row r="48498" spans="1:18" ht="57.6" x14ac:dyDescent="0.25">
      <c r="A48498" s="1">
        <v>2022</v>
      </c>
      <c r="B48498" s="21">
        <v>11</v>
      </c>
      <c r="C48498" s="21">
        <v>21</v>
      </c>
      <c r="D48498" s="20" t="s">
        <v>1654</v>
      </c>
      <c r="E48498" s="21">
        <v>1</v>
      </c>
      <c r="F48498" s="20" t="s">
        <v>29388</v>
      </c>
      <c r="G48498" s="21">
        <v>101299</v>
      </c>
      <c r="H48498" s="20" t="s">
        <v>33</v>
      </c>
      <c r="I48498" s="20" t="s">
        <v>21440</v>
      </c>
      <c r="J48498" s="20" t="s">
        <v>24</v>
      </c>
      <c r="K48498" s="22">
        <v>10241.24</v>
      </c>
      <c r="L48498" s="22">
        <v>10241.24</v>
      </c>
      <c r="M48498" s="23"/>
      <c r="N48498" s="23"/>
      <c r="O48498" s="20"/>
      <c r="P48498" s="20"/>
      <c r="Q48498" s="20"/>
      <c r="R48498" s="20"/>
    </row>
    <row r="48499" spans="1:18" ht="57.6" x14ac:dyDescent="0.25">
      <c r="A48499" s="1">
        <v>2022</v>
      </c>
      <c r="B48499" s="21">
        <v>11</v>
      </c>
      <c r="C48499" s="21">
        <v>21</v>
      </c>
      <c r="D48499" s="20" t="s">
        <v>1654</v>
      </c>
      <c r="E48499" s="21">
        <v>2</v>
      </c>
      <c r="F48499" s="20" t="s">
        <v>29389</v>
      </c>
      <c r="G48499" s="21">
        <v>101299</v>
      </c>
      <c r="H48499" s="20" t="s">
        <v>33</v>
      </c>
      <c r="I48499" s="20" t="s">
        <v>1084</v>
      </c>
      <c r="J48499" s="20" t="s">
        <v>24</v>
      </c>
      <c r="K48499" s="24">
        <v>4</v>
      </c>
      <c r="L48499" s="24">
        <v>4</v>
      </c>
      <c r="M48499" s="23"/>
      <c r="N48499" s="23"/>
      <c r="O48499" s="20"/>
      <c r="P48499" s="20"/>
      <c r="Q48499" s="20"/>
      <c r="R48499" s="20"/>
    </row>
    <row r="48500" spans="1:18" ht="43.2" x14ac:dyDescent="0.25">
      <c r="A48500" s="1">
        <v>2022</v>
      </c>
      <c r="B48500" s="21">
        <v>11</v>
      </c>
      <c r="C48500" s="21">
        <v>21</v>
      </c>
      <c r="D48500" s="20" t="s">
        <v>1654</v>
      </c>
      <c r="E48500" s="21">
        <v>3</v>
      </c>
      <c r="F48500" s="20" t="s">
        <v>29390</v>
      </c>
      <c r="G48500" s="21">
        <v>22030202</v>
      </c>
      <c r="H48500" s="20" t="s">
        <v>36</v>
      </c>
      <c r="I48500" s="20" t="s">
        <v>81</v>
      </c>
      <c r="J48500" s="20" t="s">
        <v>24</v>
      </c>
      <c r="K48500" s="23"/>
      <c r="L48500" s="23"/>
      <c r="M48500" s="22">
        <v>2901.36</v>
      </c>
      <c r="N48500" s="22">
        <v>2901.36</v>
      </c>
      <c r="O48500" s="20"/>
      <c r="P48500" s="20"/>
      <c r="Q48500" s="20"/>
      <c r="R48500" s="20"/>
    </row>
    <row r="48501" spans="1:18" ht="43.2" x14ac:dyDescent="0.25">
      <c r="A48501" s="1">
        <v>2022</v>
      </c>
      <c r="B48501" s="21">
        <v>11</v>
      </c>
      <c r="C48501" s="21">
        <v>21</v>
      </c>
      <c r="D48501" s="20" t="s">
        <v>1654</v>
      </c>
      <c r="E48501" s="21">
        <v>4</v>
      </c>
      <c r="F48501" s="20" t="s">
        <v>29391</v>
      </c>
      <c r="G48501" s="21">
        <v>22030202</v>
      </c>
      <c r="H48501" s="20" t="s">
        <v>36</v>
      </c>
      <c r="I48501" s="20" t="s">
        <v>81</v>
      </c>
      <c r="J48501" s="20" t="s">
        <v>24</v>
      </c>
      <c r="K48501" s="23"/>
      <c r="L48501" s="23"/>
      <c r="M48501" s="22">
        <v>6239.88</v>
      </c>
      <c r="N48501" s="22">
        <v>6239.88</v>
      </c>
      <c r="O48501" s="20"/>
      <c r="P48501" s="20"/>
      <c r="Q48501" s="20"/>
      <c r="R48501" s="20"/>
    </row>
    <row r="48502" spans="1:18" ht="57.6" x14ac:dyDescent="0.25">
      <c r="A48502" s="1">
        <v>2022</v>
      </c>
      <c r="B48502" s="21">
        <v>11</v>
      </c>
      <c r="C48502" s="21">
        <v>21</v>
      </c>
      <c r="D48502" s="20" t="s">
        <v>1654</v>
      </c>
      <c r="E48502" s="21">
        <v>5</v>
      </c>
      <c r="F48502" s="20" t="s">
        <v>29392</v>
      </c>
      <c r="G48502" s="21">
        <v>22030202</v>
      </c>
      <c r="H48502" s="20" t="s">
        <v>36</v>
      </c>
      <c r="I48502" s="20" t="s">
        <v>81</v>
      </c>
      <c r="J48502" s="20" t="s">
        <v>24</v>
      </c>
      <c r="K48502" s="23"/>
      <c r="L48502" s="23"/>
      <c r="M48502" s="24">
        <v>600</v>
      </c>
      <c r="N48502" s="24">
        <v>600</v>
      </c>
      <c r="O48502" s="20"/>
      <c r="P48502" s="20"/>
      <c r="Q48502" s="20"/>
      <c r="R48502" s="20"/>
    </row>
    <row r="48503" spans="1:18" ht="43.2" x14ac:dyDescent="0.25">
      <c r="A48503" s="1">
        <v>2022</v>
      </c>
      <c r="B48503" s="21">
        <v>11</v>
      </c>
      <c r="C48503" s="21">
        <v>21</v>
      </c>
      <c r="D48503" s="20" t="s">
        <v>1654</v>
      </c>
      <c r="E48503" s="21">
        <v>6</v>
      </c>
      <c r="F48503" s="20" t="s">
        <v>29393</v>
      </c>
      <c r="G48503" s="21">
        <v>22030207</v>
      </c>
      <c r="H48503" s="20" t="s">
        <v>84</v>
      </c>
      <c r="I48503" s="20" t="s">
        <v>81</v>
      </c>
      <c r="J48503" s="20" t="s">
        <v>24</v>
      </c>
      <c r="K48503" s="23"/>
      <c r="L48503" s="23"/>
      <c r="M48503" s="24">
        <v>4</v>
      </c>
      <c r="N48503" s="24">
        <v>4</v>
      </c>
      <c r="O48503" s="20"/>
      <c r="P48503" s="20"/>
      <c r="Q48503" s="20"/>
      <c r="R48503" s="20"/>
    </row>
    <row r="48504" spans="1:18" ht="43.2" x14ac:dyDescent="0.25">
      <c r="A48504" s="1">
        <v>2022</v>
      </c>
      <c r="B48504" s="21">
        <v>11</v>
      </c>
      <c r="C48504" s="21">
        <v>21</v>
      </c>
      <c r="D48504" s="20" t="s">
        <v>1654</v>
      </c>
      <c r="E48504" s="21">
        <v>7</v>
      </c>
      <c r="F48504" s="20" t="s">
        <v>29394</v>
      </c>
      <c r="G48504" s="21">
        <v>22030217</v>
      </c>
      <c r="H48504" s="20" t="s">
        <v>219</v>
      </c>
      <c r="I48504" s="20" t="s">
        <v>81</v>
      </c>
      <c r="J48504" s="20" t="s">
        <v>24</v>
      </c>
      <c r="K48504" s="23"/>
      <c r="L48504" s="23"/>
      <c r="M48504" s="24">
        <v>500</v>
      </c>
      <c r="N48504" s="24">
        <v>500</v>
      </c>
      <c r="O48504" s="20"/>
      <c r="P48504" s="20"/>
      <c r="Q48504" s="20"/>
      <c r="R48504" s="20"/>
    </row>
    <row r="48505" spans="1:18" ht="57.6" x14ac:dyDescent="0.25">
      <c r="A48505" s="1">
        <v>2022</v>
      </c>
      <c r="B48505" s="21">
        <v>11</v>
      </c>
      <c r="C48505" s="21">
        <v>21</v>
      </c>
      <c r="D48505" s="20" t="s">
        <v>1663</v>
      </c>
      <c r="E48505" s="21">
        <v>1</v>
      </c>
      <c r="F48505" s="20" t="s">
        <v>29395</v>
      </c>
      <c r="G48505" s="20" t="s">
        <v>450</v>
      </c>
      <c r="H48505" s="20" t="s">
        <v>451</v>
      </c>
      <c r="I48505" s="20" t="s">
        <v>341</v>
      </c>
      <c r="J48505" s="20" t="s">
        <v>24</v>
      </c>
      <c r="K48505" s="24">
        <v>825.24</v>
      </c>
      <c r="L48505" s="24">
        <v>825.24</v>
      </c>
      <c r="M48505" s="23"/>
      <c r="N48505" s="23"/>
      <c r="O48505" s="20"/>
      <c r="P48505" s="20"/>
      <c r="Q48505" s="20"/>
      <c r="R48505" s="20"/>
    </row>
    <row r="48506" spans="1:18" ht="57.6" x14ac:dyDescent="0.25">
      <c r="A48506" s="1">
        <v>2022</v>
      </c>
      <c r="B48506" s="21">
        <v>11</v>
      </c>
      <c r="C48506" s="21">
        <v>21</v>
      </c>
      <c r="D48506" s="20" t="s">
        <v>1663</v>
      </c>
      <c r="E48506" s="21">
        <v>2</v>
      </c>
      <c r="F48506" s="20" t="s">
        <v>29396</v>
      </c>
      <c r="G48506" s="21">
        <v>22210101</v>
      </c>
      <c r="H48506" s="20" t="s">
        <v>188</v>
      </c>
      <c r="I48506" s="20" t="s">
        <v>341</v>
      </c>
      <c r="J48506" s="20" t="s">
        <v>24</v>
      </c>
      <c r="K48506" s="24">
        <v>24.76</v>
      </c>
      <c r="L48506" s="24">
        <v>24.76</v>
      </c>
      <c r="M48506" s="23"/>
      <c r="N48506" s="23"/>
      <c r="O48506" s="20"/>
      <c r="P48506" s="20"/>
      <c r="Q48506" s="20"/>
      <c r="R48506" s="20"/>
    </row>
    <row r="48507" spans="1:18" ht="86.4" x14ac:dyDescent="0.25">
      <c r="A48507" s="1">
        <v>2022</v>
      </c>
      <c r="B48507" s="21">
        <v>11</v>
      </c>
      <c r="C48507" s="21">
        <v>21</v>
      </c>
      <c r="D48507" s="20" t="s">
        <v>1663</v>
      </c>
      <c r="E48507" s="21">
        <v>3</v>
      </c>
      <c r="F48507" s="20" t="s">
        <v>29395</v>
      </c>
      <c r="G48507" s="21">
        <v>1002</v>
      </c>
      <c r="H48507" s="20" t="s">
        <v>25</v>
      </c>
      <c r="I48507" s="20" t="s">
        <v>125</v>
      </c>
      <c r="J48507" s="20" t="s">
        <v>24</v>
      </c>
      <c r="K48507" s="23"/>
      <c r="L48507" s="23"/>
      <c r="M48507" s="24">
        <v>850</v>
      </c>
      <c r="N48507" s="24">
        <v>850</v>
      </c>
      <c r="O48507" s="20"/>
      <c r="P48507" s="20"/>
      <c r="Q48507" s="20"/>
      <c r="R48507" s="20"/>
    </row>
    <row r="48508" spans="1:18" ht="57.6" x14ac:dyDescent="0.25">
      <c r="A48508" s="1">
        <v>2022</v>
      </c>
      <c r="B48508" s="21">
        <v>11</v>
      </c>
      <c r="C48508" s="21">
        <v>21</v>
      </c>
      <c r="D48508" s="20" t="s">
        <v>1666</v>
      </c>
      <c r="E48508" s="21">
        <v>1</v>
      </c>
      <c r="F48508" s="20" t="s">
        <v>29397</v>
      </c>
      <c r="G48508" s="20" t="s">
        <v>199</v>
      </c>
      <c r="H48508" s="20" t="s">
        <v>200</v>
      </c>
      <c r="I48508" s="20" t="s">
        <v>340</v>
      </c>
      <c r="J48508" s="20" t="s">
        <v>24</v>
      </c>
      <c r="K48508" s="22">
        <v>2330.19</v>
      </c>
      <c r="L48508" s="22">
        <v>2330.19</v>
      </c>
      <c r="M48508" s="23"/>
      <c r="N48508" s="23"/>
      <c r="O48508" s="20"/>
      <c r="P48508" s="20"/>
      <c r="Q48508" s="20"/>
      <c r="R48508" s="20"/>
    </row>
    <row r="48509" spans="1:18" ht="57.6" x14ac:dyDescent="0.25">
      <c r="A48509" s="1">
        <v>2022</v>
      </c>
      <c r="B48509" s="21">
        <v>11</v>
      </c>
      <c r="C48509" s="21">
        <v>21</v>
      </c>
      <c r="D48509" s="20" t="s">
        <v>1666</v>
      </c>
      <c r="E48509" s="21">
        <v>2</v>
      </c>
      <c r="F48509" s="20" t="s">
        <v>29398</v>
      </c>
      <c r="G48509" s="21">
        <v>22210101</v>
      </c>
      <c r="H48509" s="20" t="s">
        <v>188</v>
      </c>
      <c r="I48509" s="20" t="s">
        <v>340</v>
      </c>
      <c r="J48509" s="20" t="s">
        <v>24</v>
      </c>
      <c r="K48509" s="24">
        <v>139.81</v>
      </c>
      <c r="L48509" s="24">
        <v>139.81</v>
      </c>
      <c r="M48509" s="23"/>
      <c r="N48509" s="23"/>
      <c r="O48509" s="20"/>
      <c r="P48509" s="20"/>
      <c r="Q48509" s="20"/>
      <c r="R48509" s="20"/>
    </row>
    <row r="48510" spans="1:18" ht="86.4" x14ac:dyDescent="0.25">
      <c r="A48510" s="1">
        <v>2022</v>
      </c>
      <c r="B48510" s="21">
        <v>11</v>
      </c>
      <c r="C48510" s="21">
        <v>21</v>
      </c>
      <c r="D48510" s="20" t="s">
        <v>1666</v>
      </c>
      <c r="E48510" s="21">
        <v>3</v>
      </c>
      <c r="F48510" s="20" t="s">
        <v>29397</v>
      </c>
      <c r="G48510" s="21">
        <v>11230299</v>
      </c>
      <c r="H48510" s="20" t="s">
        <v>190</v>
      </c>
      <c r="I48510" s="20" t="s">
        <v>10801</v>
      </c>
      <c r="J48510" s="20" t="s">
        <v>24</v>
      </c>
      <c r="K48510" s="23"/>
      <c r="L48510" s="23"/>
      <c r="M48510" s="22">
        <v>2470</v>
      </c>
      <c r="N48510" s="22">
        <v>2470</v>
      </c>
      <c r="O48510" s="20"/>
      <c r="P48510" s="20"/>
      <c r="Q48510" s="20"/>
      <c r="R48510" s="20"/>
    </row>
    <row r="48511" spans="1:18" ht="57.6" x14ac:dyDescent="0.25">
      <c r="A48511" s="1">
        <v>2022</v>
      </c>
      <c r="B48511" s="21">
        <v>11</v>
      </c>
      <c r="C48511" s="21">
        <v>21</v>
      </c>
      <c r="D48511" s="20" t="s">
        <v>1670</v>
      </c>
      <c r="E48511" s="21">
        <v>1</v>
      </c>
      <c r="F48511" s="20" t="s">
        <v>29399</v>
      </c>
      <c r="G48511" s="20" t="s">
        <v>3778</v>
      </c>
      <c r="H48511" s="20" t="s">
        <v>3779</v>
      </c>
      <c r="I48511" s="20" t="s">
        <v>341</v>
      </c>
      <c r="J48511" s="20" t="s">
        <v>24</v>
      </c>
      <c r="K48511" s="22">
        <v>6319.06</v>
      </c>
      <c r="L48511" s="22">
        <v>6319.06</v>
      </c>
      <c r="M48511" s="23"/>
      <c r="N48511" s="23"/>
      <c r="O48511" s="20"/>
      <c r="P48511" s="20"/>
      <c r="Q48511" s="20"/>
      <c r="R48511" s="20"/>
    </row>
    <row r="48512" spans="1:18" ht="43.2" x14ac:dyDescent="0.25">
      <c r="A48512" s="1">
        <v>2022</v>
      </c>
      <c r="B48512" s="21">
        <v>11</v>
      </c>
      <c r="C48512" s="21">
        <v>21</v>
      </c>
      <c r="D48512" s="20" t="s">
        <v>1670</v>
      </c>
      <c r="E48512" s="21">
        <v>2</v>
      </c>
      <c r="F48512" s="20" t="s">
        <v>29400</v>
      </c>
      <c r="G48512" s="21">
        <v>22210101</v>
      </c>
      <c r="H48512" s="20" t="s">
        <v>188</v>
      </c>
      <c r="I48512" s="20" t="s">
        <v>341</v>
      </c>
      <c r="J48512" s="20" t="s">
        <v>24</v>
      </c>
      <c r="K48512" s="24">
        <v>379.14</v>
      </c>
      <c r="L48512" s="24">
        <v>379.14</v>
      </c>
      <c r="M48512" s="23"/>
      <c r="N48512" s="23"/>
      <c r="O48512" s="20"/>
      <c r="P48512" s="20"/>
      <c r="Q48512" s="20"/>
      <c r="R48512" s="20"/>
    </row>
    <row r="48513" spans="1:18" ht="86.4" x14ac:dyDescent="0.25">
      <c r="A48513" s="1">
        <v>2022</v>
      </c>
      <c r="B48513" s="21">
        <v>11</v>
      </c>
      <c r="C48513" s="21">
        <v>21</v>
      </c>
      <c r="D48513" s="20" t="s">
        <v>1670</v>
      </c>
      <c r="E48513" s="21">
        <v>3</v>
      </c>
      <c r="F48513" s="20" t="s">
        <v>29399</v>
      </c>
      <c r="G48513" s="21">
        <v>1002</v>
      </c>
      <c r="H48513" s="20" t="s">
        <v>25</v>
      </c>
      <c r="I48513" s="20" t="s">
        <v>125</v>
      </c>
      <c r="J48513" s="20" t="s">
        <v>24</v>
      </c>
      <c r="K48513" s="23"/>
      <c r="L48513" s="23"/>
      <c r="M48513" s="22">
        <v>6698.2</v>
      </c>
      <c r="N48513" s="22">
        <v>6698.2</v>
      </c>
      <c r="O48513" s="20"/>
      <c r="P48513" s="20"/>
      <c r="Q48513" s="20"/>
      <c r="R48513" s="20"/>
    </row>
    <row r="48514" spans="1:18" ht="57.6" x14ac:dyDescent="0.25">
      <c r="A48514" s="1">
        <v>2022</v>
      </c>
      <c r="B48514" s="21">
        <v>11</v>
      </c>
      <c r="C48514" s="21">
        <v>21</v>
      </c>
      <c r="D48514" s="20" t="s">
        <v>1670</v>
      </c>
      <c r="E48514" s="21">
        <v>4</v>
      </c>
      <c r="F48514" s="20" t="s">
        <v>29401</v>
      </c>
      <c r="G48514" s="20" t="s">
        <v>3778</v>
      </c>
      <c r="H48514" s="20" t="s">
        <v>3779</v>
      </c>
      <c r="I48514" s="20" t="s">
        <v>341</v>
      </c>
      <c r="J48514" s="20" t="s">
        <v>24</v>
      </c>
      <c r="K48514" s="22">
        <v>-6885.09</v>
      </c>
      <c r="L48514" s="22">
        <v>-6885.09</v>
      </c>
      <c r="M48514" s="23"/>
      <c r="N48514" s="23"/>
      <c r="O48514" s="20"/>
      <c r="P48514" s="20"/>
      <c r="Q48514" s="20"/>
      <c r="R48514" s="20"/>
    </row>
    <row r="48515" spans="1:18" ht="86.4" x14ac:dyDescent="0.25">
      <c r="A48515" s="1">
        <v>2022</v>
      </c>
      <c r="B48515" s="21">
        <v>11</v>
      </c>
      <c r="C48515" s="21">
        <v>21</v>
      </c>
      <c r="D48515" s="20" t="s">
        <v>1670</v>
      </c>
      <c r="E48515" s="21">
        <v>5</v>
      </c>
      <c r="F48515" s="20" t="s">
        <v>29401</v>
      </c>
      <c r="G48515" s="21">
        <v>11230299</v>
      </c>
      <c r="H48515" s="20" t="s">
        <v>190</v>
      </c>
      <c r="I48515" s="20" t="s">
        <v>4301</v>
      </c>
      <c r="J48515" s="20" t="s">
        <v>24</v>
      </c>
      <c r="K48515" s="23"/>
      <c r="L48515" s="23"/>
      <c r="M48515" s="22">
        <v>-6885.09</v>
      </c>
      <c r="N48515" s="22">
        <v>-6885.09</v>
      </c>
      <c r="O48515" s="20"/>
      <c r="P48515" s="20"/>
      <c r="Q48515" s="20"/>
      <c r="R48515" s="20"/>
    </row>
    <row r="48516" spans="1:18" ht="57.6" x14ac:dyDescent="0.25">
      <c r="A48516" s="1">
        <v>2022</v>
      </c>
      <c r="B48516" s="21">
        <v>11</v>
      </c>
      <c r="C48516" s="21">
        <v>21</v>
      </c>
      <c r="D48516" s="20" t="s">
        <v>1673</v>
      </c>
      <c r="E48516" s="21">
        <v>1</v>
      </c>
      <c r="F48516" s="20" t="s">
        <v>29402</v>
      </c>
      <c r="G48516" s="20" t="s">
        <v>185</v>
      </c>
      <c r="H48516" s="20" t="s">
        <v>186</v>
      </c>
      <c r="I48516" s="20" t="s">
        <v>341</v>
      </c>
      <c r="J48516" s="20" t="s">
        <v>24</v>
      </c>
      <c r="K48516" s="22">
        <v>34528.300000000003</v>
      </c>
      <c r="L48516" s="22">
        <v>34528.300000000003</v>
      </c>
      <c r="M48516" s="23"/>
      <c r="N48516" s="23"/>
      <c r="O48516" s="20"/>
      <c r="P48516" s="20"/>
      <c r="Q48516" s="20"/>
      <c r="R48516" s="20"/>
    </row>
    <row r="48517" spans="1:18" ht="43.2" x14ac:dyDescent="0.25">
      <c r="A48517" s="1">
        <v>2022</v>
      </c>
      <c r="B48517" s="21">
        <v>11</v>
      </c>
      <c r="C48517" s="21">
        <v>21</v>
      </c>
      <c r="D48517" s="20" t="s">
        <v>1673</v>
      </c>
      <c r="E48517" s="21">
        <v>2</v>
      </c>
      <c r="F48517" s="20" t="s">
        <v>29403</v>
      </c>
      <c r="G48517" s="21">
        <v>22210101</v>
      </c>
      <c r="H48517" s="20" t="s">
        <v>188</v>
      </c>
      <c r="I48517" s="20" t="s">
        <v>341</v>
      </c>
      <c r="J48517" s="20" t="s">
        <v>24</v>
      </c>
      <c r="K48517" s="22">
        <v>2071.6999999999998</v>
      </c>
      <c r="L48517" s="22">
        <v>2071.6999999999998</v>
      </c>
      <c r="M48517" s="23"/>
      <c r="N48517" s="23"/>
      <c r="O48517" s="20"/>
      <c r="P48517" s="20"/>
      <c r="Q48517" s="20"/>
      <c r="R48517" s="20"/>
    </row>
    <row r="48518" spans="1:18" ht="86.4" x14ac:dyDescent="0.25">
      <c r="A48518" s="1">
        <v>2022</v>
      </c>
      <c r="B48518" s="21">
        <v>11</v>
      </c>
      <c r="C48518" s="21">
        <v>21</v>
      </c>
      <c r="D48518" s="20" t="s">
        <v>1673</v>
      </c>
      <c r="E48518" s="21">
        <v>3</v>
      </c>
      <c r="F48518" s="20" t="s">
        <v>29402</v>
      </c>
      <c r="G48518" s="21">
        <v>11230299</v>
      </c>
      <c r="H48518" s="20" t="s">
        <v>190</v>
      </c>
      <c r="I48518" s="20" t="s">
        <v>13840</v>
      </c>
      <c r="J48518" s="20" t="s">
        <v>24</v>
      </c>
      <c r="K48518" s="23"/>
      <c r="L48518" s="23"/>
      <c r="M48518" s="22">
        <v>36600</v>
      </c>
      <c r="N48518" s="22">
        <v>36600</v>
      </c>
      <c r="O48518" s="20"/>
      <c r="P48518" s="20"/>
      <c r="Q48518" s="20"/>
      <c r="R48518" s="20"/>
    </row>
    <row r="48519" spans="1:18" ht="57.6" x14ac:dyDescent="0.25">
      <c r="A48519" s="1">
        <v>2022</v>
      </c>
      <c r="B48519" s="21">
        <v>11</v>
      </c>
      <c r="C48519" s="21">
        <v>21</v>
      </c>
      <c r="D48519" s="20" t="s">
        <v>1673</v>
      </c>
      <c r="E48519" s="21">
        <v>4</v>
      </c>
      <c r="F48519" s="20" t="s">
        <v>29404</v>
      </c>
      <c r="G48519" s="20" t="s">
        <v>185</v>
      </c>
      <c r="H48519" s="20" t="s">
        <v>186</v>
      </c>
      <c r="I48519" s="20" t="s">
        <v>341</v>
      </c>
      <c r="J48519" s="20" t="s">
        <v>24</v>
      </c>
      <c r="K48519" s="22">
        <v>-35000</v>
      </c>
      <c r="L48519" s="22">
        <v>-35000</v>
      </c>
      <c r="M48519" s="23"/>
      <c r="N48519" s="23"/>
      <c r="O48519" s="20"/>
      <c r="P48519" s="20"/>
      <c r="Q48519" s="20"/>
      <c r="R48519" s="20"/>
    </row>
    <row r="48520" spans="1:18" ht="86.4" x14ac:dyDescent="0.25">
      <c r="A48520" s="1">
        <v>2022</v>
      </c>
      <c r="B48520" s="21">
        <v>11</v>
      </c>
      <c r="C48520" s="21">
        <v>21</v>
      </c>
      <c r="D48520" s="20" t="s">
        <v>1673</v>
      </c>
      <c r="E48520" s="21">
        <v>5</v>
      </c>
      <c r="F48520" s="20" t="s">
        <v>29404</v>
      </c>
      <c r="G48520" s="21">
        <v>11230299</v>
      </c>
      <c r="H48520" s="20" t="s">
        <v>190</v>
      </c>
      <c r="I48520" s="20" t="s">
        <v>13840</v>
      </c>
      <c r="J48520" s="20" t="s">
        <v>24</v>
      </c>
      <c r="K48520" s="23"/>
      <c r="L48520" s="23"/>
      <c r="M48520" s="22">
        <v>-35000</v>
      </c>
      <c r="N48520" s="22">
        <v>-35000</v>
      </c>
      <c r="O48520" s="20"/>
      <c r="P48520" s="20"/>
      <c r="Q48520" s="20"/>
      <c r="R48520" s="20"/>
    </row>
    <row r="48521" spans="1:18" ht="57.6" x14ac:dyDescent="0.25">
      <c r="A48521" s="1">
        <v>2022</v>
      </c>
      <c r="B48521" s="21">
        <v>11</v>
      </c>
      <c r="C48521" s="21">
        <v>21</v>
      </c>
      <c r="D48521" s="20" t="s">
        <v>1674</v>
      </c>
      <c r="E48521" s="21">
        <v>1</v>
      </c>
      <c r="F48521" s="20" t="s">
        <v>29405</v>
      </c>
      <c r="G48521" s="21">
        <v>101299</v>
      </c>
      <c r="H48521" s="20" t="s">
        <v>33</v>
      </c>
      <c r="I48521" s="20" t="s">
        <v>21440</v>
      </c>
      <c r="J48521" s="20" t="s">
        <v>24</v>
      </c>
      <c r="K48521" s="22">
        <v>21658.03</v>
      </c>
      <c r="L48521" s="22">
        <v>21658.03</v>
      </c>
      <c r="M48521" s="23"/>
      <c r="N48521" s="23"/>
      <c r="O48521" s="20"/>
      <c r="P48521" s="20"/>
      <c r="Q48521" s="20"/>
      <c r="R48521" s="20"/>
    </row>
    <row r="48522" spans="1:18" ht="57.6" x14ac:dyDescent="0.25">
      <c r="A48522" s="1">
        <v>2022</v>
      </c>
      <c r="B48522" s="21">
        <v>11</v>
      </c>
      <c r="C48522" s="21">
        <v>21</v>
      </c>
      <c r="D48522" s="20" t="s">
        <v>1674</v>
      </c>
      <c r="E48522" s="21">
        <v>2</v>
      </c>
      <c r="F48522" s="20" t="s">
        <v>29406</v>
      </c>
      <c r="G48522" s="21">
        <v>1001</v>
      </c>
      <c r="H48522" s="20" t="s">
        <v>951</v>
      </c>
      <c r="I48522" s="20"/>
      <c r="J48522" s="20" t="s">
        <v>24</v>
      </c>
      <c r="K48522" s="24">
        <v>10</v>
      </c>
      <c r="L48522" s="24">
        <v>10</v>
      </c>
      <c r="M48522" s="23"/>
      <c r="N48522" s="23"/>
      <c r="O48522" s="20"/>
      <c r="P48522" s="20"/>
      <c r="Q48522" s="20" t="s">
        <v>952</v>
      </c>
      <c r="R48522" s="20"/>
    </row>
    <row r="48523" spans="1:18" ht="57.6" x14ac:dyDescent="0.25">
      <c r="A48523" s="1">
        <v>2022</v>
      </c>
      <c r="B48523" s="21">
        <v>11</v>
      </c>
      <c r="C48523" s="21">
        <v>21</v>
      </c>
      <c r="D48523" s="20" t="s">
        <v>1674</v>
      </c>
      <c r="E48523" s="21">
        <v>3</v>
      </c>
      <c r="F48523" s="20" t="s">
        <v>29407</v>
      </c>
      <c r="G48523" s="21">
        <v>101299</v>
      </c>
      <c r="H48523" s="20" t="s">
        <v>33</v>
      </c>
      <c r="I48523" s="20" t="s">
        <v>1084</v>
      </c>
      <c r="J48523" s="20" t="s">
        <v>24</v>
      </c>
      <c r="K48523" s="24">
        <v>475</v>
      </c>
      <c r="L48523" s="24">
        <v>475</v>
      </c>
      <c r="M48523" s="23"/>
      <c r="N48523" s="23"/>
      <c r="O48523" s="20"/>
      <c r="P48523" s="20"/>
      <c r="Q48523" s="20"/>
      <c r="R48523" s="20"/>
    </row>
    <row r="48524" spans="1:18" ht="57.6" x14ac:dyDescent="0.25">
      <c r="A48524" s="1">
        <v>2022</v>
      </c>
      <c r="B48524" s="21">
        <v>11</v>
      </c>
      <c r="C48524" s="21">
        <v>21</v>
      </c>
      <c r="D48524" s="20" t="s">
        <v>1674</v>
      </c>
      <c r="E48524" s="21">
        <v>4</v>
      </c>
      <c r="F48524" s="20" t="s">
        <v>29408</v>
      </c>
      <c r="G48524" s="21">
        <v>101299</v>
      </c>
      <c r="H48524" s="20" t="s">
        <v>33</v>
      </c>
      <c r="I48524" s="20" t="s">
        <v>841</v>
      </c>
      <c r="J48524" s="20" t="s">
        <v>24</v>
      </c>
      <c r="K48524" s="24">
        <v>64</v>
      </c>
      <c r="L48524" s="24">
        <v>64</v>
      </c>
      <c r="M48524" s="23"/>
      <c r="N48524" s="23"/>
      <c r="O48524" s="20"/>
      <c r="P48524" s="20"/>
      <c r="Q48524" s="20"/>
      <c r="R48524" s="20"/>
    </row>
    <row r="48525" spans="1:18" ht="43.2" x14ac:dyDescent="0.25">
      <c r="A48525" s="1">
        <v>2022</v>
      </c>
      <c r="B48525" s="21">
        <v>11</v>
      </c>
      <c r="C48525" s="21">
        <v>21</v>
      </c>
      <c r="D48525" s="20" t="s">
        <v>1674</v>
      </c>
      <c r="E48525" s="21">
        <v>5</v>
      </c>
      <c r="F48525" s="20" t="s">
        <v>29409</v>
      </c>
      <c r="G48525" s="21">
        <v>22030202</v>
      </c>
      <c r="H48525" s="20" t="s">
        <v>36</v>
      </c>
      <c r="I48525" s="20" t="s">
        <v>4420</v>
      </c>
      <c r="J48525" s="20" t="s">
        <v>24</v>
      </c>
      <c r="K48525" s="23"/>
      <c r="L48525" s="23"/>
      <c r="M48525" s="22">
        <v>15100.76</v>
      </c>
      <c r="N48525" s="22">
        <v>15100.76</v>
      </c>
      <c r="O48525" s="20"/>
      <c r="P48525" s="20"/>
      <c r="Q48525" s="20"/>
      <c r="R48525" s="20"/>
    </row>
    <row r="48526" spans="1:18" ht="57.6" x14ac:dyDescent="0.25">
      <c r="A48526" s="1">
        <v>2022</v>
      </c>
      <c r="B48526" s="21">
        <v>11</v>
      </c>
      <c r="C48526" s="21">
        <v>21</v>
      </c>
      <c r="D48526" s="20" t="s">
        <v>1674</v>
      </c>
      <c r="E48526" s="21">
        <v>6</v>
      </c>
      <c r="F48526" s="20" t="s">
        <v>29410</v>
      </c>
      <c r="G48526" s="21">
        <v>22030202</v>
      </c>
      <c r="H48526" s="20" t="s">
        <v>36</v>
      </c>
      <c r="I48526" s="20" t="s">
        <v>4420</v>
      </c>
      <c r="J48526" s="20" t="s">
        <v>24</v>
      </c>
      <c r="K48526" s="23"/>
      <c r="L48526" s="23"/>
      <c r="M48526" s="24">
        <v>900</v>
      </c>
      <c r="N48526" s="24">
        <v>900</v>
      </c>
      <c r="O48526" s="20"/>
      <c r="P48526" s="20"/>
      <c r="Q48526" s="20"/>
      <c r="R48526" s="20"/>
    </row>
    <row r="48527" spans="1:18" ht="43.2" x14ac:dyDescent="0.25">
      <c r="A48527" s="1">
        <v>2022</v>
      </c>
      <c r="B48527" s="21">
        <v>11</v>
      </c>
      <c r="C48527" s="21">
        <v>21</v>
      </c>
      <c r="D48527" s="20" t="s">
        <v>1674</v>
      </c>
      <c r="E48527" s="21">
        <v>7</v>
      </c>
      <c r="F48527" s="20" t="s">
        <v>29411</v>
      </c>
      <c r="G48527" s="21">
        <v>22030227</v>
      </c>
      <c r="H48527" s="20" t="s">
        <v>3104</v>
      </c>
      <c r="I48527" s="20" t="s">
        <v>4420</v>
      </c>
      <c r="J48527" s="20" t="s">
        <v>24</v>
      </c>
      <c r="K48527" s="23"/>
      <c r="L48527" s="23"/>
      <c r="M48527" s="24">
        <v>549</v>
      </c>
      <c r="N48527" s="24">
        <v>549</v>
      </c>
      <c r="O48527" s="20"/>
      <c r="P48527" s="20"/>
      <c r="Q48527" s="20"/>
      <c r="R48527" s="20"/>
    </row>
    <row r="48528" spans="1:18" ht="43.2" x14ac:dyDescent="0.25">
      <c r="A48528" s="1">
        <v>2022</v>
      </c>
      <c r="B48528" s="21">
        <v>11</v>
      </c>
      <c r="C48528" s="21">
        <v>21</v>
      </c>
      <c r="D48528" s="20" t="s">
        <v>1674</v>
      </c>
      <c r="E48528" s="21">
        <v>8</v>
      </c>
      <c r="F48528" s="20" t="s">
        <v>29412</v>
      </c>
      <c r="G48528" s="21">
        <v>22030201</v>
      </c>
      <c r="H48528" s="20" t="s">
        <v>3506</v>
      </c>
      <c r="I48528" s="20" t="s">
        <v>4420</v>
      </c>
      <c r="J48528" s="20" t="s">
        <v>24</v>
      </c>
      <c r="K48528" s="23"/>
      <c r="L48528" s="23"/>
      <c r="M48528" s="22">
        <v>2400</v>
      </c>
      <c r="N48528" s="22">
        <v>2400</v>
      </c>
      <c r="O48528" s="20"/>
      <c r="P48528" s="20"/>
      <c r="Q48528" s="20"/>
      <c r="R48528" s="20"/>
    </row>
    <row r="48529" spans="1:18" ht="43.2" x14ac:dyDescent="0.25">
      <c r="A48529" s="1">
        <v>2022</v>
      </c>
      <c r="B48529" s="21">
        <v>11</v>
      </c>
      <c r="C48529" s="21">
        <v>21</v>
      </c>
      <c r="D48529" s="20" t="s">
        <v>1674</v>
      </c>
      <c r="E48529" s="21">
        <v>9</v>
      </c>
      <c r="F48529" s="20" t="s">
        <v>29413</v>
      </c>
      <c r="G48529" s="21">
        <v>22030219</v>
      </c>
      <c r="H48529" s="20" t="s">
        <v>39</v>
      </c>
      <c r="I48529" s="20" t="s">
        <v>4420</v>
      </c>
      <c r="J48529" s="20" t="s">
        <v>24</v>
      </c>
      <c r="K48529" s="23"/>
      <c r="L48529" s="23"/>
      <c r="M48529" s="24">
        <v>59.54</v>
      </c>
      <c r="N48529" s="24">
        <v>59.54</v>
      </c>
      <c r="O48529" s="20"/>
      <c r="P48529" s="20"/>
      <c r="Q48529" s="20"/>
      <c r="R48529" s="20"/>
    </row>
    <row r="48530" spans="1:18" ht="43.2" x14ac:dyDescent="0.25">
      <c r="A48530" s="1">
        <v>2022</v>
      </c>
      <c r="B48530" s="21">
        <v>11</v>
      </c>
      <c r="C48530" s="21">
        <v>21</v>
      </c>
      <c r="D48530" s="20" t="s">
        <v>1674</v>
      </c>
      <c r="E48530" s="21">
        <v>10</v>
      </c>
      <c r="F48530" s="20" t="s">
        <v>29414</v>
      </c>
      <c r="G48530" s="21">
        <v>22030221</v>
      </c>
      <c r="H48530" s="20" t="s">
        <v>646</v>
      </c>
      <c r="I48530" s="20" t="s">
        <v>4420</v>
      </c>
      <c r="J48530" s="20" t="s">
        <v>24</v>
      </c>
      <c r="K48530" s="23"/>
      <c r="L48530" s="23"/>
      <c r="M48530" s="24">
        <v>30</v>
      </c>
      <c r="N48530" s="24">
        <v>30</v>
      </c>
      <c r="O48530" s="20"/>
      <c r="P48530" s="20"/>
      <c r="Q48530" s="20"/>
      <c r="R48530" s="20"/>
    </row>
    <row r="48531" spans="1:18" ht="43.2" x14ac:dyDescent="0.25">
      <c r="A48531" s="1">
        <v>2022</v>
      </c>
      <c r="B48531" s="21">
        <v>11</v>
      </c>
      <c r="C48531" s="21">
        <v>21</v>
      </c>
      <c r="D48531" s="20" t="s">
        <v>1674</v>
      </c>
      <c r="E48531" s="21">
        <v>11</v>
      </c>
      <c r="F48531" s="20" t="s">
        <v>29415</v>
      </c>
      <c r="G48531" s="21">
        <v>22030216</v>
      </c>
      <c r="H48531" s="20" t="s">
        <v>171</v>
      </c>
      <c r="I48531" s="20" t="s">
        <v>4420</v>
      </c>
      <c r="J48531" s="20" t="s">
        <v>24</v>
      </c>
      <c r="K48531" s="23"/>
      <c r="L48531" s="23"/>
      <c r="M48531" s="24">
        <v>416</v>
      </c>
      <c r="N48531" s="24">
        <v>416</v>
      </c>
      <c r="O48531" s="20"/>
      <c r="P48531" s="20"/>
      <c r="Q48531" s="20"/>
      <c r="R48531" s="20"/>
    </row>
    <row r="48532" spans="1:18" ht="57.6" x14ac:dyDescent="0.25">
      <c r="A48532" s="1">
        <v>2022</v>
      </c>
      <c r="B48532" s="21">
        <v>11</v>
      </c>
      <c r="C48532" s="21">
        <v>21</v>
      </c>
      <c r="D48532" s="20" t="s">
        <v>1674</v>
      </c>
      <c r="E48532" s="21">
        <v>12</v>
      </c>
      <c r="F48532" s="20" t="s">
        <v>29416</v>
      </c>
      <c r="G48532" s="21">
        <v>224199</v>
      </c>
      <c r="H48532" s="20" t="s">
        <v>135</v>
      </c>
      <c r="I48532" s="20" t="s">
        <v>4433</v>
      </c>
      <c r="J48532" s="20" t="s">
        <v>24</v>
      </c>
      <c r="K48532" s="23"/>
      <c r="L48532" s="23"/>
      <c r="M48532" s="22">
        <v>2151.73</v>
      </c>
      <c r="N48532" s="22">
        <v>2151.73</v>
      </c>
      <c r="O48532" s="20"/>
      <c r="P48532" s="20"/>
      <c r="Q48532" s="20"/>
      <c r="R48532" s="20"/>
    </row>
    <row r="48533" spans="1:18" ht="43.2" x14ac:dyDescent="0.25">
      <c r="A48533" s="1">
        <v>2022</v>
      </c>
      <c r="B48533" s="21">
        <v>11</v>
      </c>
      <c r="C48533" s="21">
        <v>21</v>
      </c>
      <c r="D48533" s="20" t="s">
        <v>1674</v>
      </c>
      <c r="E48533" s="21">
        <v>13</v>
      </c>
      <c r="F48533" s="20" t="s">
        <v>29417</v>
      </c>
      <c r="G48533" s="21">
        <v>22030217</v>
      </c>
      <c r="H48533" s="20" t="s">
        <v>219</v>
      </c>
      <c r="I48533" s="20" t="s">
        <v>4420</v>
      </c>
      <c r="J48533" s="20" t="s">
        <v>24</v>
      </c>
      <c r="K48533" s="23"/>
      <c r="L48533" s="23"/>
      <c r="M48533" s="24">
        <v>600</v>
      </c>
      <c r="N48533" s="24">
        <v>600</v>
      </c>
      <c r="O48533" s="20"/>
      <c r="P48533" s="20"/>
      <c r="Q48533" s="20"/>
      <c r="R48533" s="20"/>
    </row>
    <row r="48534" spans="1:18" ht="86.4" x14ac:dyDescent="0.25">
      <c r="A48534" s="1">
        <v>2022</v>
      </c>
      <c r="B48534" s="21">
        <v>11</v>
      </c>
      <c r="C48534" s="21">
        <v>21</v>
      </c>
      <c r="D48534" s="20" t="s">
        <v>1681</v>
      </c>
      <c r="E48534" s="21">
        <v>1</v>
      </c>
      <c r="F48534" s="20" t="s">
        <v>29418</v>
      </c>
      <c r="G48534" s="21">
        <v>1002</v>
      </c>
      <c r="H48534" s="20" t="s">
        <v>25</v>
      </c>
      <c r="I48534" s="20" t="s">
        <v>125</v>
      </c>
      <c r="J48534" s="20" t="s">
        <v>24</v>
      </c>
      <c r="K48534" s="24">
        <v>914.42</v>
      </c>
      <c r="L48534" s="24">
        <v>914.42</v>
      </c>
      <c r="M48534" s="23"/>
      <c r="N48534" s="23"/>
      <c r="O48534" s="20"/>
      <c r="P48534" s="20"/>
      <c r="Q48534" s="20" t="s">
        <v>952</v>
      </c>
      <c r="R48534" s="20"/>
    </row>
    <row r="48535" spans="1:18" ht="86.4" x14ac:dyDescent="0.25">
      <c r="A48535" s="1">
        <v>2022</v>
      </c>
      <c r="B48535" s="21">
        <v>11</v>
      </c>
      <c r="C48535" s="21">
        <v>21</v>
      </c>
      <c r="D48535" s="20" t="s">
        <v>1681</v>
      </c>
      <c r="E48535" s="21">
        <v>2</v>
      </c>
      <c r="F48535" s="20" t="s">
        <v>29418</v>
      </c>
      <c r="G48535" s="21">
        <v>1002</v>
      </c>
      <c r="H48535" s="20" t="s">
        <v>25</v>
      </c>
      <c r="I48535" s="20" t="s">
        <v>125</v>
      </c>
      <c r="J48535" s="20" t="s">
        <v>24</v>
      </c>
      <c r="K48535" s="22">
        <v>9134.19</v>
      </c>
      <c r="L48535" s="22">
        <v>9134.19</v>
      </c>
      <c r="M48535" s="23"/>
      <c r="N48535" s="23"/>
      <c r="O48535" s="20"/>
      <c r="P48535" s="20"/>
      <c r="Q48535" s="20" t="s">
        <v>952</v>
      </c>
      <c r="R48535" s="20"/>
    </row>
    <row r="48536" spans="1:18" ht="57.6" x14ac:dyDescent="0.25">
      <c r="A48536" s="1">
        <v>2022</v>
      </c>
      <c r="B48536" s="21">
        <v>11</v>
      </c>
      <c r="C48536" s="21">
        <v>21</v>
      </c>
      <c r="D48536" s="20" t="s">
        <v>1681</v>
      </c>
      <c r="E48536" s="21">
        <v>3</v>
      </c>
      <c r="F48536" s="20" t="s">
        <v>29419</v>
      </c>
      <c r="G48536" s="21">
        <v>101299</v>
      </c>
      <c r="H48536" s="20" t="s">
        <v>33</v>
      </c>
      <c r="I48536" s="20" t="s">
        <v>21440</v>
      </c>
      <c r="J48536" s="20" t="s">
        <v>24</v>
      </c>
      <c r="K48536" s="22">
        <v>23370.59</v>
      </c>
      <c r="L48536" s="22">
        <v>23370.59</v>
      </c>
      <c r="M48536" s="23"/>
      <c r="N48536" s="23"/>
      <c r="O48536" s="20"/>
      <c r="P48536" s="20"/>
      <c r="Q48536" s="20"/>
      <c r="R48536" s="20"/>
    </row>
    <row r="48537" spans="1:18" ht="57.6" x14ac:dyDescent="0.25">
      <c r="A48537" s="1">
        <v>2022</v>
      </c>
      <c r="B48537" s="21">
        <v>11</v>
      </c>
      <c r="C48537" s="21">
        <v>21</v>
      </c>
      <c r="D48537" s="20" t="s">
        <v>1681</v>
      </c>
      <c r="E48537" s="21">
        <v>4</v>
      </c>
      <c r="F48537" s="20" t="s">
        <v>29420</v>
      </c>
      <c r="G48537" s="21">
        <v>101299</v>
      </c>
      <c r="H48537" s="20" t="s">
        <v>33</v>
      </c>
      <c r="I48537" s="20" t="s">
        <v>34</v>
      </c>
      <c r="J48537" s="20" t="s">
        <v>24</v>
      </c>
      <c r="K48537" s="22">
        <v>1069.1600000000001</v>
      </c>
      <c r="L48537" s="22">
        <v>1069.1600000000001</v>
      </c>
      <c r="M48537" s="23"/>
      <c r="N48537" s="23"/>
      <c r="O48537" s="20"/>
      <c r="P48537" s="20"/>
      <c r="Q48537" s="20"/>
      <c r="R48537" s="20"/>
    </row>
    <row r="48538" spans="1:18" ht="57.6" x14ac:dyDescent="0.25">
      <c r="A48538" s="1">
        <v>2022</v>
      </c>
      <c r="B48538" s="21">
        <v>11</v>
      </c>
      <c r="C48538" s="21">
        <v>21</v>
      </c>
      <c r="D48538" s="20" t="s">
        <v>1681</v>
      </c>
      <c r="E48538" s="21">
        <v>5</v>
      </c>
      <c r="F48538" s="20" t="s">
        <v>29421</v>
      </c>
      <c r="G48538" s="21">
        <v>1001</v>
      </c>
      <c r="H48538" s="20" t="s">
        <v>951</v>
      </c>
      <c r="I48538" s="20"/>
      <c r="J48538" s="20" t="s">
        <v>24</v>
      </c>
      <c r="K48538" s="24">
        <v>172</v>
      </c>
      <c r="L48538" s="24">
        <v>172</v>
      </c>
      <c r="M48538" s="23"/>
      <c r="N48538" s="23"/>
      <c r="O48538" s="20"/>
      <c r="P48538" s="20"/>
      <c r="Q48538" s="20" t="s">
        <v>952</v>
      </c>
      <c r="R48538" s="20"/>
    </row>
    <row r="48539" spans="1:18" ht="57.6" x14ac:dyDescent="0.25">
      <c r="A48539" s="1">
        <v>2022</v>
      </c>
      <c r="B48539" s="21">
        <v>11</v>
      </c>
      <c r="C48539" s="21">
        <v>21</v>
      </c>
      <c r="D48539" s="20" t="s">
        <v>1681</v>
      </c>
      <c r="E48539" s="21">
        <v>6</v>
      </c>
      <c r="F48539" s="20" t="s">
        <v>29422</v>
      </c>
      <c r="G48539" s="21">
        <v>101299</v>
      </c>
      <c r="H48539" s="20" t="s">
        <v>33</v>
      </c>
      <c r="I48539" s="20" t="s">
        <v>1084</v>
      </c>
      <c r="J48539" s="20" t="s">
        <v>24</v>
      </c>
      <c r="K48539" s="24">
        <v>849</v>
      </c>
      <c r="L48539" s="24">
        <v>849</v>
      </c>
      <c r="M48539" s="23"/>
      <c r="N48539" s="23"/>
      <c r="O48539" s="20"/>
      <c r="P48539" s="20"/>
      <c r="Q48539" s="20"/>
      <c r="R48539" s="20"/>
    </row>
    <row r="48540" spans="1:18" ht="57.6" x14ac:dyDescent="0.25">
      <c r="A48540" s="1">
        <v>2022</v>
      </c>
      <c r="B48540" s="21">
        <v>11</v>
      </c>
      <c r="C48540" s="21">
        <v>21</v>
      </c>
      <c r="D48540" s="20" t="s">
        <v>1681</v>
      </c>
      <c r="E48540" s="21">
        <v>7</v>
      </c>
      <c r="F48540" s="20" t="s">
        <v>29423</v>
      </c>
      <c r="G48540" s="21">
        <v>101299</v>
      </c>
      <c r="H48540" s="20" t="s">
        <v>33</v>
      </c>
      <c r="I48540" s="20" t="s">
        <v>841</v>
      </c>
      <c r="J48540" s="20" t="s">
        <v>24</v>
      </c>
      <c r="K48540" s="24">
        <v>23</v>
      </c>
      <c r="L48540" s="24">
        <v>23</v>
      </c>
      <c r="M48540" s="23"/>
      <c r="N48540" s="23"/>
      <c r="O48540" s="20"/>
      <c r="P48540" s="20"/>
      <c r="Q48540" s="20"/>
      <c r="R48540" s="20"/>
    </row>
    <row r="48541" spans="1:18" ht="43.2" x14ac:dyDescent="0.25">
      <c r="A48541" s="1">
        <v>2022</v>
      </c>
      <c r="B48541" s="21">
        <v>11</v>
      </c>
      <c r="C48541" s="21">
        <v>21</v>
      </c>
      <c r="D48541" s="20" t="s">
        <v>1681</v>
      </c>
      <c r="E48541" s="21">
        <v>8</v>
      </c>
      <c r="F48541" s="20" t="s">
        <v>29424</v>
      </c>
      <c r="G48541" s="21">
        <v>22030202</v>
      </c>
      <c r="H48541" s="20" t="s">
        <v>36</v>
      </c>
      <c r="I48541" s="20" t="s">
        <v>649</v>
      </c>
      <c r="J48541" s="20" t="s">
        <v>24</v>
      </c>
      <c r="K48541" s="23"/>
      <c r="L48541" s="23"/>
      <c r="M48541" s="22">
        <v>31190.65</v>
      </c>
      <c r="N48541" s="22">
        <v>31190.65</v>
      </c>
      <c r="O48541" s="20"/>
      <c r="P48541" s="20"/>
      <c r="Q48541" s="20"/>
      <c r="R48541" s="20"/>
    </row>
    <row r="48542" spans="1:18" ht="43.2" x14ac:dyDescent="0.25">
      <c r="A48542" s="1">
        <v>2022</v>
      </c>
      <c r="B48542" s="21">
        <v>11</v>
      </c>
      <c r="C48542" s="21">
        <v>21</v>
      </c>
      <c r="D48542" s="20" t="s">
        <v>1681</v>
      </c>
      <c r="E48542" s="21">
        <v>9</v>
      </c>
      <c r="F48542" s="20" t="s">
        <v>29425</v>
      </c>
      <c r="G48542" s="21">
        <v>22030202</v>
      </c>
      <c r="H48542" s="20" t="s">
        <v>36</v>
      </c>
      <c r="I48542" s="20" t="s">
        <v>649</v>
      </c>
      <c r="J48542" s="20" t="s">
        <v>24</v>
      </c>
      <c r="K48542" s="23"/>
      <c r="L48542" s="23"/>
      <c r="M48542" s="24">
        <v>914.42</v>
      </c>
      <c r="N48542" s="24">
        <v>914.42</v>
      </c>
      <c r="O48542" s="20"/>
      <c r="P48542" s="20"/>
      <c r="Q48542" s="20"/>
      <c r="R48542" s="20"/>
    </row>
    <row r="48543" spans="1:18" ht="43.2" x14ac:dyDescent="0.25">
      <c r="A48543" s="1">
        <v>2022</v>
      </c>
      <c r="B48543" s="21">
        <v>11</v>
      </c>
      <c r="C48543" s="21">
        <v>21</v>
      </c>
      <c r="D48543" s="20" t="s">
        <v>1681</v>
      </c>
      <c r="E48543" s="21">
        <v>10</v>
      </c>
      <c r="F48543" s="20" t="s">
        <v>29426</v>
      </c>
      <c r="G48543" s="21">
        <v>22030207</v>
      </c>
      <c r="H48543" s="20" t="s">
        <v>84</v>
      </c>
      <c r="I48543" s="20" t="s">
        <v>649</v>
      </c>
      <c r="J48543" s="20" t="s">
        <v>24</v>
      </c>
      <c r="K48543" s="23"/>
      <c r="L48543" s="23"/>
      <c r="M48543" s="22">
        <v>1044</v>
      </c>
      <c r="N48543" s="22">
        <v>1044</v>
      </c>
      <c r="O48543" s="20"/>
      <c r="P48543" s="20"/>
      <c r="Q48543" s="20"/>
      <c r="R48543" s="20"/>
    </row>
    <row r="48544" spans="1:18" ht="57.6" x14ac:dyDescent="0.25">
      <c r="A48544" s="1">
        <v>2022</v>
      </c>
      <c r="B48544" s="21">
        <v>11</v>
      </c>
      <c r="C48544" s="21">
        <v>21</v>
      </c>
      <c r="D48544" s="20" t="s">
        <v>1681</v>
      </c>
      <c r="E48544" s="21">
        <v>11</v>
      </c>
      <c r="F48544" s="20" t="s">
        <v>29427</v>
      </c>
      <c r="G48544" s="21">
        <v>224199</v>
      </c>
      <c r="H48544" s="20" t="s">
        <v>135</v>
      </c>
      <c r="I48544" s="20" t="s">
        <v>4653</v>
      </c>
      <c r="J48544" s="20" t="s">
        <v>24</v>
      </c>
      <c r="K48544" s="23"/>
      <c r="L48544" s="23"/>
      <c r="M48544" s="24">
        <v>78.47</v>
      </c>
      <c r="N48544" s="24">
        <v>78.47</v>
      </c>
      <c r="O48544" s="20"/>
      <c r="P48544" s="20"/>
      <c r="Q48544" s="20"/>
      <c r="R48544" s="20"/>
    </row>
    <row r="48545" spans="1:18" ht="43.2" x14ac:dyDescent="0.25">
      <c r="A48545" s="1">
        <v>2022</v>
      </c>
      <c r="B48545" s="21">
        <v>11</v>
      </c>
      <c r="C48545" s="21">
        <v>21</v>
      </c>
      <c r="D48545" s="20" t="s">
        <v>1681</v>
      </c>
      <c r="E48545" s="21">
        <v>12</v>
      </c>
      <c r="F48545" s="20" t="s">
        <v>29428</v>
      </c>
      <c r="G48545" s="21">
        <v>22030217</v>
      </c>
      <c r="H48545" s="20" t="s">
        <v>219</v>
      </c>
      <c r="I48545" s="20" t="s">
        <v>649</v>
      </c>
      <c r="J48545" s="20" t="s">
        <v>24</v>
      </c>
      <c r="K48545" s="23"/>
      <c r="L48545" s="23"/>
      <c r="M48545" s="22">
        <v>2340</v>
      </c>
      <c r="N48545" s="22">
        <v>2340</v>
      </c>
      <c r="O48545" s="20"/>
      <c r="P48545" s="20"/>
      <c r="Q48545" s="20"/>
      <c r="R48545" s="20"/>
    </row>
    <row r="48546" spans="1:18" ht="43.2" x14ac:dyDescent="0.25">
      <c r="A48546" s="1">
        <v>2022</v>
      </c>
      <c r="B48546" s="21">
        <v>11</v>
      </c>
      <c r="C48546" s="21">
        <v>21</v>
      </c>
      <c r="D48546" s="20" t="s">
        <v>1681</v>
      </c>
      <c r="E48546" s="21">
        <v>13</v>
      </c>
      <c r="F48546" s="20" t="s">
        <v>29429</v>
      </c>
      <c r="G48546" s="21">
        <v>22030202</v>
      </c>
      <c r="H48546" s="20" t="s">
        <v>36</v>
      </c>
      <c r="I48546" s="20" t="s">
        <v>649</v>
      </c>
      <c r="J48546" s="20" t="s">
        <v>24</v>
      </c>
      <c r="K48546" s="23"/>
      <c r="L48546" s="23"/>
      <c r="M48546" s="24">
        <v>30</v>
      </c>
      <c r="N48546" s="24">
        <v>30</v>
      </c>
      <c r="O48546" s="20"/>
      <c r="P48546" s="20"/>
      <c r="Q48546" s="20"/>
      <c r="R48546" s="20"/>
    </row>
    <row r="48547" spans="1:18" ht="57.6" x14ac:dyDescent="0.25">
      <c r="A48547" s="1">
        <v>2022</v>
      </c>
      <c r="B48547" s="21">
        <v>11</v>
      </c>
      <c r="C48547" s="21">
        <v>21</v>
      </c>
      <c r="D48547" s="20" t="s">
        <v>1681</v>
      </c>
      <c r="E48547" s="21">
        <v>14</v>
      </c>
      <c r="F48547" s="20" t="s">
        <v>29430</v>
      </c>
      <c r="G48547" s="21">
        <v>224199</v>
      </c>
      <c r="H48547" s="20" t="s">
        <v>135</v>
      </c>
      <c r="I48547" s="20" t="s">
        <v>4653</v>
      </c>
      <c r="J48547" s="20" t="s">
        <v>24</v>
      </c>
      <c r="K48547" s="23"/>
      <c r="L48547" s="23"/>
      <c r="M48547" s="24">
        <v>-65.180000000000007</v>
      </c>
      <c r="N48547" s="24">
        <v>-65.180000000000007</v>
      </c>
      <c r="O48547" s="20"/>
      <c r="P48547" s="20"/>
      <c r="Q48547" s="20"/>
      <c r="R48547" s="20"/>
    </row>
    <row r="48548" spans="1:18" ht="57.6" x14ac:dyDescent="0.25">
      <c r="A48548" s="1">
        <v>2022</v>
      </c>
      <c r="B48548" s="21">
        <v>11</v>
      </c>
      <c r="C48548" s="21">
        <v>21</v>
      </c>
      <c r="D48548" s="20" t="s">
        <v>1688</v>
      </c>
      <c r="E48548" s="21">
        <v>1</v>
      </c>
      <c r="F48548" s="20" t="s">
        <v>29431</v>
      </c>
      <c r="G48548" s="21">
        <v>1001</v>
      </c>
      <c r="H48548" s="20" t="s">
        <v>951</v>
      </c>
      <c r="I48548" s="20"/>
      <c r="J48548" s="20" t="s">
        <v>24</v>
      </c>
      <c r="K48548" s="24">
        <v>530</v>
      </c>
      <c r="L48548" s="24">
        <v>530</v>
      </c>
      <c r="M48548" s="23"/>
      <c r="N48548" s="23"/>
      <c r="O48548" s="20"/>
      <c r="P48548" s="20"/>
      <c r="Q48548" s="20" t="s">
        <v>952</v>
      </c>
      <c r="R48548" s="20"/>
    </row>
    <row r="48549" spans="1:18" ht="57.6" x14ac:dyDescent="0.25">
      <c r="A48549" s="1">
        <v>2022</v>
      </c>
      <c r="B48549" s="21">
        <v>11</v>
      </c>
      <c r="C48549" s="21">
        <v>21</v>
      </c>
      <c r="D48549" s="20" t="s">
        <v>1688</v>
      </c>
      <c r="E48549" s="21">
        <v>2</v>
      </c>
      <c r="F48549" s="20" t="s">
        <v>29432</v>
      </c>
      <c r="G48549" s="21">
        <v>101299</v>
      </c>
      <c r="H48549" s="20" t="s">
        <v>33</v>
      </c>
      <c r="I48549" s="20" t="s">
        <v>21440</v>
      </c>
      <c r="J48549" s="20" t="s">
        <v>24</v>
      </c>
      <c r="K48549" s="22">
        <v>4790.54</v>
      </c>
      <c r="L48549" s="22">
        <v>4790.54</v>
      </c>
      <c r="M48549" s="23"/>
      <c r="N48549" s="23"/>
      <c r="O48549" s="20"/>
      <c r="P48549" s="20"/>
      <c r="Q48549" s="20"/>
      <c r="R48549" s="20"/>
    </row>
    <row r="48550" spans="1:18" ht="57.6" x14ac:dyDescent="0.25">
      <c r="A48550" s="1">
        <v>2022</v>
      </c>
      <c r="B48550" s="21">
        <v>11</v>
      </c>
      <c r="C48550" s="21">
        <v>21</v>
      </c>
      <c r="D48550" s="20" t="s">
        <v>1688</v>
      </c>
      <c r="E48550" s="21">
        <v>3</v>
      </c>
      <c r="F48550" s="20" t="s">
        <v>29433</v>
      </c>
      <c r="G48550" s="21">
        <v>101299</v>
      </c>
      <c r="H48550" s="20" t="s">
        <v>33</v>
      </c>
      <c r="I48550" s="20" t="s">
        <v>34</v>
      </c>
      <c r="J48550" s="20" t="s">
        <v>24</v>
      </c>
      <c r="K48550" s="24">
        <v>798.63</v>
      </c>
      <c r="L48550" s="24">
        <v>798.63</v>
      </c>
      <c r="M48550" s="23"/>
      <c r="N48550" s="23"/>
      <c r="O48550" s="20"/>
      <c r="P48550" s="20"/>
      <c r="Q48550" s="20"/>
      <c r="R48550" s="20"/>
    </row>
    <row r="48551" spans="1:18" ht="57.6" x14ac:dyDescent="0.25">
      <c r="A48551" s="1">
        <v>2022</v>
      </c>
      <c r="B48551" s="21">
        <v>11</v>
      </c>
      <c r="C48551" s="21">
        <v>21</v>
      </c>
      <c r="D48551" s="20" t="s">
        <v>1688</v>
      </c>
      <c r="E48551" s="21">
        <v>4</v>
      </c>
      <c r="F48551" s="20" t="s">
        <v>29434</v>
      </c>
      <c r="G48551" s="21">
        <v>101299</v>
      </c>
      <c r="H48551" s="20" t="s">
        <v>33</v>
      </c>
      <c r="I48551" s="20" t="s">
        <v>1084</v>
      </c>
      <c r="J48551" s="20" t="s">
        <v>24</v>
      </c>
      <c r="K48551" s="24">
        <v>533</v>
      </c>
      <c r="L48551" s="24">
        <v>533</v>
      </c>
      <c r="M48551" s="23"/>
      <c r="N48551" s="23"/>
      <c r="O48551" s="20"/>
      <c r="P48551" s="20"/>
      <c r="Q48551" s="20"/>
      <c r="R48551" s="20"/>
    </row>
    <row r="48552" spans="1:18" ht="57.6" x14ac:dyDescent="0.25">
      <c r="A48552" s="1">
        <v>2022</v>
      </c>
      <c r="B48552" s="21">
        <v>11</v>
      </c>
      <c r="C48552" s="21">
        <v>21</v>
      </c>
      <c r="D48552" s="20" t="s">
        <v>1688</v>
      </c>
      <c r="E48552" s="21">
        <v>5</v>
      </c>
      <c r="F48552" s="20" t="s">
        <v>29435</v>
      </c>
      <c r="G48552" s="21">
        <v>101299</v>
      </c>
      <c r="H48552" s="20" t="s">
        <v>33</v>
      </c>
      <c r="I48552" s="20" t="s">
        <v>841</v>
      </c>
      <c r="J48552" s="20" t="s">
        <v>24</v>
      </c>
      <c r="K48552" s="24">
        <v>70</v>
      </c>
      <c r="L48552" s="24">
        <v>70</v>
      </c>
      <c r="M48552" s="23"/>
      <c r="N48552" s="23"/>
      <c r="O48552" s="20"/>
      <c r="P48552" s="20"/>
      <c r="Q48552" s="20"/>
      <c r="R48552" s="20"/>
    </row>
    <row r="48553" spans="1:18" ht="86.4" x14ac:dyDescent="0.25">
      <c r="A48553" s="1">
        <v>2022</v>
      </c>
      <c r="B48553" s="21">
        <v>11</v>
      </c>
      <c r="C48553" s="21">
        <v>21</v>
      </c>
      <c r="D48553" s="20" t="s">
        <v>1688</v>
      </c>
      <c r="E48553" s="21">
        <v>6</v>
      </c>
      <c r="F48553" s="20" t="s">
        <v>29436</v>
      </c>
      <c r="G48553" s="21">
        <v>1002</v>
      </c>
      <c r="H48553" s="20" t="s">
        <v>25</v>
      </c>
      <c r="I48553" s="20" t="s">
        <v>125</v>
      </c>
      <c r="J48553" s="20" t="s">
        <v>24</v>
      </c>
      <c r="K48553" s="22">
        <v>11190.35</v>
      </c>
      <c r="L48553" s="22">
        <v>11190.35</v>
      </c>
      <c r="M48553" s="23"/>
      <c r="N48553" s="23"/>
      <c r="O48553" s="20"/>
      <c r="P48553" s="20"/>
      <c r="Q48553" s="20" t="s">
        <v>952</v>
      </c>
      <c r="R48553" s="20"/>
    </row>
    <row r="48554" spans="1:18" ht="43.2" x14ac:dyDescent="0.25">
      <c r="A48554" s="1">
        <v>2022</v>
      </c>
      <c r="B48554" s="21">
        <v>11</v>
      </c>
      <c r="C48554" s="21">
        <v>21</v>
      </c>
      <c r="D48554" s="20" t="s">
        <v>1688</v>
      </c>
      <c r="E48554" s="21">
        <v>7</v>
      </c>
      <c r="F48554" s="20" t="s">
        <v>29437</v>
      </c>
      <c r="G48554" s="21">
        <v>22030202</v>
      </c>
      <c r="H48554" s="20" t="s">
        <v>36</v>
      </c>
      <c r="I48554" s="20" t="s">
        <v>4420</v>
      </c>
      <c r="J48554" s="20" t="s">
        <v>24</v>
      </c>
      <c r="K48554" s="23"/>
      <c r="L48554" s="23"/>
      <c r="M48554" s="22">
        <v>4514.7299999999996</v>
      </c>
      <c r="N48554" s="22">
        <v>4514.7299999999996</v>
      </c>
      <c r="O48554" s="20"/>
      <c r="P48554" s="20"/>
      <c r="Q48554" s="20"/>
      <c r="R48554" s="20"/>
    </row>
    <row r="48555" spans="1:18" ht="57.6" x14ac:dyDescent="0.25">
      <c r="A48555" s="1">
        <v>2022</v>
      </c>
      <c r="B48555" s="21">
        <v>11</v>
      </c>
      <c r="C48555" s="21">
        <v>21</v>
      </c>
      <c r="D48555" s="20" t="s">
        <v>1688</v>
      </c>
      <c r="E48555" s="21">
        <v>8</v>
      </c>
      <c r="F48555" s="20" t="s">
        <v>29438</v>
      </c>
      <c r="G48555" s="21">
        <v>22030202</v>
      </c>
      <c r="H48555" s="20" t="s">
        <v>36</v>
      </c>
      <c r="I48555" s="20" t="s">
        <v>4420</v>
      </c>
      <c r="J48555" s="20" t="s">
        <v>24</v>
      </c>
      <c r="K48555" s="23"/>
      <c r="L48555" s="23"/>
      <c r="M48555" s="24">
        <v>720</v>
      </c>
      <c r="N48555" s="24">
        <v>720</v>
      </c>
      <c r="O48555" s="20"/>
      <c r="P48555" s="20"/>
      <c r="Q48555" s="20"/>
      <c r="R48555" s="20"/>
    </row>
    <row r="48556" spans="1:18" ht="43.2" x14ac:dyDescent="0.25">
      <c r="A48556" s="1">
        <v>2022</v>
      </c>
      <c r="B48556" s="21">
        <v>11</v>
      </c>
      <c r="C48556" s="21">
        <v>21</v>
      </c>
      <c r="D48556" s="20" t="s">
        <v>1688</v>
      </c>
      <c r="E48556" s="21">
        <v>9</v>
      </c>
      <c r="F48556" s="20" t="s">
        <v>29439</v>
      </c>
      <c r="G48556" s="21">
        <v>22030227</v>
      </c>
      <c r="H48556" s="20" t="s">
        <v>3104</v>
      </c>
      <c r="I48556" s="20" t="s">
        <v>4420</v>
      </c>
      <c r="J48556" s="20" t="s">
        <v>24</v>
      </c>
      <c r="K48556" s="23"/>
      <c r="L48556" s="23"/>
      <c r="M48556" s="24">
        <v>603</v>
      </c>
      <c r="N48556" s="24">
        <v>603</v>
      </c>
      <c r="O48556" s="20"/>
      <c r="P48556" s="20"/>
      <c r="Q48556" s="20"/>
      <c r="R48556" s="20"/>
    </row>
    <row r="48557" spans="1:18" ht="43.2" x14ac:dyDescent="0.25">
      <c r="A48557" s="1">
        <v>2022</v>
      </c>
      <c r="B48557" s="21">
        <v>11</v>
      </c>
      <c r="C48557" s="21">
        <v>21</v>
      </c>
      <c r="D48557" s="20" t="s">
        <v>1688</v>
      </c>
      <c r="E48557" s="21">
        <v>10</v>
      </c>
      <c r="F48557" s="20" t="s">
        <v>29440</v>
      </c>
      <c r="G48557" s="21">
        <v>22030221</v>
      </c>
      <c r="H48557" s="20" t="s">
        <v>646</v>
      </c>
      <c r="I48557" s="20" t="s">
        <v>4420</v>
      </c>
      <c r="J48557" s="20" t="s">
        <v>24</v>
      </c>
      <c r="K48557" s="23"/>
      <c r="L48557" s="23"/>
      <c r="M48557" s="24">
        <v>60</v>
      </c>
      <c r="N48557" s="24">
        <v>60</v>
      </c>
      <c r="O48557" s="20"/>
      <c r="P48557" s="20"/>
      <c r="Q48557" s="20"/>
      <c r="R48557" s="20"/>
    </row>
    <row r="48558" spans="1:18" ht="43.2" x14ac:dyDescent="0.25">
      <c r="A48558" s="1">
        <v>2022</v>
      </c>
      <c r="B48558" s="21">
        <v>11</v>
      </c>
      <c r="C48558" s="21">
        <v>21</v>
      </c>
      <c r="D48558" s="20" t="s">
        <v>1688</v>
      </c>
      <c r="E48558" s="21">
        <v>11</v>
      </c>
      <c r="F48558" s="20" t="s">
        <v>29441</v>
      </c>
      <c r="G48558" s="21">
        <v>22030220</v>
      </c>
      <c r="H48558" s="20" t="s">
        <v>486</v>
      </c>
      <c r="I48558" s="20" t="s">
        <v>4420</v>
      </c>
      <c r="J48558" s="20" t="s">
        <v>24</v>
      </c>
      <c r="K48558" s="23"/>
      <c r="L48558" s="23"/>
      <c r="M48558" s="24">
        <v>10</v>
      </c>
      <c r="N48558" s="24">
        <v>10</v>
      </c>
      <c r="O48558" s="20"/>
      <c r="P48558" s="20"/>
      <c r="Q48558" s="20"/>
      <c r="R48558" s="20"/>
    </row>
    <row r="48559" spans="1:18" ht="43.2" x14ac:dyDescent="0.25">
      <c r="A48559" s="1">
        <v>2022</v>
      </c>
      <c r="B48559" s="21">
        <v>11</v>
      </c>
      <c r="C48559" s="21">
        <v>21</v>
      </c>
      <c r="D48559" s="20" t="s">
        <v>1688</v>
      </c>
      <c r="E48559" s="21">
        <v>12</v>
      </c>
      <c r="F48559" s="20" t="s">
        <v>29442</v>
      </c>
      <c r="G48559" s="21">
        <v>22030216</v>
      </c>
      <c r="H48559" s="20" t="s">
        <v>171</v>
      </c>
      <c r="I48559" s="20" t="s">
        <v>4420</v>
      </c>
      <c r="J48559" s="20" t="s">
        <v>24</v>
      </c>
      <c r="K48559" s="23"/>
      <c r="L48559" s="23"/>
      <c r="M48559" s="24">
        <v>96</v>
      </c>
      <c r="N48559" s="24">
        <v>96</v>
      </c>
      <c r="O48559" s="20"/>
      <c r="P48559" s="20"/>
      <c r="Q48559" s="20"/>
      <c r="R48559" s="20"/>
    </row>
    <row r="48560" spans="1:18" ht="57.6" x14ac:dyDescent="0.25">
      <c r="A48560" s="1">
        <v>2022</v>
      </c>
      <c r="B48560" s="21">
        <v>11</v>
      </c>
      <c r="C48560" s="21">
        <v>21</v>
      </c>
      <c r="D48560" s="20" t="s">
        <v>1688</v>
      </c>
      <c r="E48560" s="21">
        <v>13</v>
      </c>
      <c r="F48560" s="20" t="s">
        <v>29443</v>
      </c>
      <c r="G48560" s="21">
        <v>224199</v>
      </c>
      <c r="H48560" s="20" t="s">
        <v>135</v>
      </c>
      <c r="I48560" s="20" t="s">
        <v>4433</v>
      </c>
      <c r="J48560" s="20" t="s">
        <v>24</v>
      </c>
      <c r="K48560" s="23"/>
      <c r="L48560" s="23"/>
      <c r="M48560" s="24">
        <v>318.44</v>
      </c>
      <c r="N48560" s="24">
        <v>318.44</v>
      </c>
      <c r="O48560" s="20"/>
      <c r="P48560" s="20"/>
      <c r="Q48560" s="20"/>
      <c r="R48560" s="20"/>
    </row>
    <row r="48561" spans="1:18" ht="43.2" x14ac:dyDescent="0.25">
      <c r="A48561" s="1">
        <v>2022</v>
      </c>
      <c r="B48561" s="21">
        <v>11</v>
      </c>
      <c r="C48561" s="21">
        <v>21</v>
      </c>
      <c r="D48561" s="20" t="s">
        <v>1688</v>
      </c>
      <c r="E48561" s="21">
        <v>14</v>
      </c>
      <c r="F48561" s="20" t="s">
        <v>29444</v>
      </c>
      <c r="G48561" s="21">
        <v>22030217</v>
      </c>
      <c r="H48561" s="20" t="s">
        <v>219</v>
      </c>
      <c r="I48561" s="20" t="s">
        <v>4420</v>
      </c>
      <c r="J48561" s="20" t="s">
        <v>24</v>
      </c>
      <c r="K48561" s="23"/>
      <c r="L48561" s="23"/>
      <c r="M48561" s="24">
        <v>400</v>
      </c>
      <c r="N48561" s="24">
        <v>400</v>
      </c>
      <c r="O48561" s="20"/>
      <c r="P48561" s="20"/>
      <c r="Q48561" s="20"/>
      <c r="R48561" s="20"/>
    </row>
    <row r="48562" spans="1:18" ht="43.2" x14ac:dyDescent="0.25">
      <c r="A48562" s="1">
        <v>2022</v>
      </c>
      <c r="B48562" s="21">
        <v>11</v>
      </c>
      <c r="C48562" s="21">
        <v>21</v>
      </c>
      <c r="D48562" s="20" t="s">
        <v>1688</v>
      </c>
      <c r="E48562" s="21">
        <v>15</v>
      </c>
      <c r="F48562" s="20" t="s">
        <v>29445</v>
      </c>
      <c r="G48562" s="21">
        <v>22030217</v>
      </c>
      <c r="H48562" s="20" t="s">
        <v>219</v>
      </c>
      <c r="I48562" s="20" t="s">
        <v>4420</v>
      </c>
      <c r="J48562" s="20" t="s">
        <v>24</v>
      </c>
      <c r="K48562" s="23"/>
      <c r="L48562" s="23"/>
      <c r="M48562" s="22">
        <v>11190.35</v>
      </c>
      <c r="N48562" s="22">
        <v>11190.35</v>
      </c>
      <c r="O48562" s="20"/>
      <c r="P48562" s="20"/>
      <c r="Q48562" s="20"/>
      <c r="R48562" s="20"/>
    </row>
    <row r="48563" spans="1:18" ht="57.6" x14ac:dyDescent="0.25">
      <c r="A48563" s="1">
        <v>2022</v>
      </c>
      <c r="B48563" s="21">
        <v>11</v>
      </c>
      <c r="C48563" s="21">
        <v>21</v>
      </c>
      <c r="D48563" s="20" t="s">
        <v>1691</v>
      </c>
      <c r="E48563" s="21">
        <v>1</v>
      </c>
      <c r="F48563" s="20" t="s">
        <v>29446</v>
      </c>
      <c r="G48563" s="21">
        <v>101299</v>
      </c>
      <c r="H48563" s="20" t="s">
        <v>33</v>
      </c>
      <c r="I48563" s="20" t="s">
        <v>21440</v>
      </c>
      <c r="J48563" s="20" t="s">
        <v>24</v>
      </c>
      <c r="K48563" s="24">
        <v>228.7</v>
      </c>
      <c r="L48563" s="24">
        <v>228.7</v>
      </c>
      <c r="M48563" s="23"/>
      <c r="N48563" s="23"/>
      <c r="O48563" s="20"/>
      <c r="P48563" s="20"/>
      <c r="Q48563" s="20"/>
      <c r="R48563" s="20"/>
    </row>
    <row r="48564" spans="1:18" ht="57.6" x14ac:dyDescent="0.25">
      <c r="A48564" s="1">
        <v>2022</v>
      </c>
      <c r="B48564" s="21">
        <v>11</v>
      </c>
      <c r="C48564" s="21">
        <v>21</v>
      </c>
      <c r="D48564" s="20" t="s">
        <v>1691</v>
      </c>
      <c r="E48564" s="21">
        <v>2</v>
      </c>
      <c r="F48564" s="20" t="s">
        <v>29447</v>
      </c>
      <c r="G48564" s="21">
        <v>101299</v>
      </c>
      <c r="H48564" s="20" t="s">
        <v>33</v>
      </c>
      <c r="I48564" s="20" t="s">
        <v>1084</v>
      </c>
      <c r="J48564" s="20" t="s">
        <v>24</v>
      </c>
      <c r="K48564" s="24">
        <v>103</v>
      </c>
      <c r="L48564" s="24">
        <v>103</v>
      </c>
      <c r="M48564" s="23"/>
      <c r="N48564" s="23"/>
      <c r="O48564" s="20"/>
      <c r="P48564" s="20"/>
      <c r="Q48564" s="20"/>
      <c r="R48564" s="20"/>
    </row>
    <row r="48565" spans="1:18" ht="86.4" x14ac:dyDescent="0.25">
      <c r="A48565" s="1">
        <v>2022</v>
      </c>
      <c r="B48565" s="21">
        <v>11</v>
      </c>
      <c r="C48565" s="21">
        <v>21</v>
      </c>
      <c r="D48565" s="20" t="s">
        <v>1691</v>
      </c>
      <c r="E48565" s="21">
        <v>3</v>
      </c>
      <c r="F48565" s="20" t="s">
        <v>29448</v>
      </c>
      <c r="G48565" s="21">
        <v>1002</v>
      </c>
      <c r="H48565" s="20" t="s">
        <v>25</v>
      </c>
      <c r="I48565" s="20" t="s">
        <v>125</v>
      </c>
      <c r="J48565" s="20" t="s">
        <v>24</v>
      </c>
      <c r="K48565" s="22">
        <v>6000</v>
      </c>
      <c r="L48565" s="22">
        <v>6000</v>
      </c>
      <c r="M48565" s="23"/>
      <c r="N48565" s="23"/>
      <c r="O48565" s="20"/>
      <c r="P48565" s="20"/>
      <c r="Q48565" s="20" t="s">
        <v>952</v>
      </c>
      <c r="R48565" s="20"/>
    </row>
    <row r="48566" spans="1:18" ht="57.6" x14ac:dyDescent="0.25">
      <c r="A48566" s="1">
        <v>2022</v>
      </c>
      <c r="B48566" s="21">
        <v>11</v>
      </c>
      <c r="C48566" s="21">
        <v>21</v>
      </c>
      <c r="D48566" s="20" t="s">
        <v>1691</v>
      </c>
      <c r="E48566" s="21">
        <v>4</v>
      </c>
      <c r="F48566" s="20" t="s">
        <v>29449</v>
      </c>
      <c r="G48566" s="21">
        <v>2203020901</v>
      </c>
      <c r="H48566" s="20" t="s">
        <v>12269</v>
      </c>
      <c r="I48566" s="20" t="s">
        <v>37</v>
      </c>
      <c r="J48566" s="20" t="s">
        <v>24</v>
      </c>
      <c r="K48566" s="23"/>
      <c r="L48566" s="23"/>
      <c r="M48566" s="24">
        <v>198.7</v>
      </c>
      <c r="N48566" s="24">
        <v>198.7</v>
      </c>
      <c r="O48566" s="20"/>
      <c r="P48566" s="20"/>
      <c r="Q48566" s="20"/>
      <c r="R48566" s="20"/>
    </row>
    <row r="48567" spans="1:18" ht="43.2" x14ac:dyDescent="0.25">
      <c r="A48567" s="1">
        <v>2022</v>
      </c>
      <c r="B48567" s="21">
        <v>11</v>
      </c>
      <c r="C48567" s="21">
        <v>21</v>
      </c>
      <c r="D48567" s="20" t="s">
        <v>1691</v>
      </c>
      <c r="E48567" s="21">
        <v>5</v>
      </c>
      <c r="F48567" s="20" t="s">
        <v>29450</v>
      </c>
      <c r="G48567" s="21">
        <v>22030207</v>
      </c>
      <c r="H48567" s="20" t="s">
        <v>84</v>
      </c>
      <c r="I48567" s="20" t="s">
        <v>37</v>
      </c>
      <c r="J48567" s="20" t="s">
        <v>24</v>
      </c>
      <c r="K48567" s="23"/>
      <c r="L48567" s="23"/>
      <c r="M48567" s="24">
        <v>103</v>
      </c>
      <c r="N48567" s="24">
        <v>103</v>
      </c>
      <c r="O48567" s="20"/>
      <c r="P48567" s="20"/>
      <c r="Q48567" s="20"/>
      <c r="R48567" s="20"/>
    </row>
    <row r="48568" spans="1:18" ht="43.2" x14ac:dyDescent="0.25">
      <c r="A48568" s="1">
        <v>2022</v>
      </c>
      <c r="B48568" s="21">
        <v>11</v>
      </c>
      <c r="C48568" s="21">
        <v>21</v>
      </c>
      <c r="D48568" s="20" t="s">
        <v>1691</v>
      </c>
      <c r="E48568" s="21">
        <v>6</v>
      </c>
      <c r="F48568" s="20" t="s">
        <v>29451</v>
      </c>
      <c r="G48568" s="21">
        <v>22030227</v>
      </c>
      <c r="H48568" s="20" t="s">
        <v>3104</v>
      </c>
      <c r="I48568" s="20" t="s">
        <v>37</v>
      </c>
      <c r="J48568" s="20" t="s">
        <v>24</v>
      </c>
      <c r="K48568" s="23"/>
      <c r="L48568" s="23"/>
      <c r="M48568" s="22">
        <v>6000</v>
      </c>
      <c r="N48568" s="22">
        <v>6000</v>
      </c>
      <c r="O48568" s="20"/>
      <c r="P48568" s="20"/>
      <c r="Q48568" s="20"/>
      <c r="R48568" s="20"/>
    </row>
    <row r="48569" spans="1:18" ht="43.2" x14ac:dyDescent="0.25">
      <c r="A48569" s="1">
        <v>2022</v>
      </c>
      <c r="B48569" s="21">
        <v>11</v>
      </c>
      <c r="C48569" s="21">
        <v>21</v>
      </c>
      <c r="D48569" s="20" t="s">
        <v>1691</v>
      </c>
      <c r="E48569" s="21">
        <v>7</v>
      </c>
      <c r="F48569" s="20" t="s">
        <v>29452</v>
      </c>
      <c r="G48569" s="21">
        <v>22030221</v>
      </c>
      <c r="H48569" s="20" t="s">
        <v>646</v>
      </c>
      <c r="I48569" s="20" t="s">
        <v>37</v>
      </c>
      <c r="J48569" s="20" t="s">
        <v>24</v>
      </c>
      <c r="K48569" s="23"/>
      <c r="L48569" s="23"/>
      <c r="M48569" s="24">
        <v>30</v>
      </c>
      <c r="N48569" s="24">
        <v>30</v>
      </c>
      <c r="O48569" s="20"/>
      <c r="P48569" s="20"/>
      <c r="Q48569" s="20"/>
      <c r="R48569" s="20"/>
    </row>
    <row r="48570" spans="1:18" ht="72" x14ac:dyDescent="0.25">
      <c r="A48570" s="1">
        <v>2022</v>
      </c>
      <c r="B48570" s="21">
        <v>11</v>
      </c>
      <c r="C48570" s="21">
        <v>21</v>
      </c>
      <c r="D48570" s="20" t="s">
        <v>1691</v>
      </c>
      <c r="E48570" s="21">
        <v>8</v>
      </c>
      <c r="F48570" s="20" t="s">
        <v>29453</v>
      </c>
      <c r="G48570" s="21">
        <v>22410801</v>
      </c>
      <c r="H48570" s="20" t="s">
        <v>41</v>
      </c>
      <c r="I48570" s="20" t="s">
        <v>42</v>
      </c>
      <c r="J48570" s="20" t="s">
        <v>24</v>
      </c>
      <c r="K48570" s="23"/>
      <c r="L48570" s="23"/>
      <c r="M48570" s="24">
        <v>-100</v>
      </c>
      <c r="N48570" s="24">
        <v>-100</v>
      </c>
      <c r="O48570" s="20"/>
      <c r="P48570" s="20"/>
      <c r="Q48570" s="20"/>
      <c r="R48570" s="20"/>
    </row>
    <row r="48571" spans="1:18" ht="43.2" x14ac:dyDescent="0.25">
      <c r="A48571" s="1">
        <v>2022</v>
      </c>
      <c r="B48571" s="21">
        <v>11</v>
      </c>
      <c r="C48571" s="21">
        <v>21</v>
      </c>
      <c r="D48571" s="20" t="s">
        <v>1691</v>
      </c>
      <c r="E48571" s="21">
        <v>9</v>
      </c>
      <c r="F48571" s="20" t="s">
        <v>29454</v>
      </c>
      <c r="G48571" s="21">
        <v>22030202</v>
      </c>
      <c r="H48571" s="20" t="s">
        <v>36</v>
      </c>
      <c r="I48571" s="20" t="s">
        <v>37</v>
      </c>
      <c r="J48571" s="20" t="s">
        <v>24</v>
      </c>
      <c r="K48571" s="23"/>
      <c r="L48571" s="23"/>
      <c r="M48571" s="24">
        <v>100</v>
      </c>
      <c r="N48571" s="24">
        <v>100</v>
      </c>
      <c r="O48571" s="20"/>
      <c r="P48571" s="20"/>
      <c r="Q48571" s="20"/>
      <c r="R48571" s="20"/>
    </row>
    <row r="48572" spans="1:18" ht="57.6" x14ac:dyDescent="0.25">
      <c r="A48572" s="1">
        <v>2022</v>
      </c>
      <c r="B48572" s="21">
        <v>11</v>
      </c>
      <c r="C48572" s="21">
        <v>21</v>
      </c>
      <c r="D48572" s="20" t="s">
        <v>1701</v>
      </c>
      <c r="E48572" s="21">
        <v>1</v>
      </c>
      <c r="F48572" s="20" t="s">
        <v>29455</v>
      </c>
      <c r="G48572" s="21">
        <v>101299</v>
      </c>
      <c r="H48572" s="20" t="s">
        <v>33</v>
      </c>
      <c r="I48572" s="20" t="s">
        <v>21440</v>
      </c>
      <c r="J48572" s="20" t="s">
        <v>24</v>
      </c>
      <c r="K48572" s="22">
        <v>8752.2800000000007</v>
      </c>
      <c r="L48572" s="22">
        <v>8752.2800000000007</v>
      </c>
      <c r="M48572" s="23"/>
      <c r="N48572" s="23"/>
      <c r="O48572" s="20"/>
      <c r="P48572" s="20"/>
      <c r="Q48572" s="20"/>
      <c r="R48572" s="20"/>
    </row>
    <row r="48573" spans="1:18" ht="86.4" x14ac:dyDescent="0.25">
      <c r="A48573" s="1">
        <v>2022</v>
      </c>
      <c r="B48573" s="21">
        <v>11</v>
      </c>
      <c r="C48573" s="21">
        <v>21</v>
      </c>
      <c r="D48573" s="20" t="s">
        <v>1701</v>
      </c>
      <c r="E48573" s="21">
        <v>2</v>
      </c>
      <c r="F48573" s="20" t="s">
        <v>29456</v>
      </c>
      <c r="G48573" s="21">
        <v>1002</v>
      </c>
      <c r="H48573" s="20" t="s">
        <v>25</v>
      </c>
      <c r="I48573" s="20" t="s">
        <v>125</v>
      </c>
      <c r="J48573" s="20" t="s">
        <v>24</v>
      </c>
      <c r="K48573" s="22">
        <v>2214.1999999999998</v>
      </c>
      <c r="L48573" s="22">
        <v>2214.1999999999998</v>
      </c>
      <c r="M48573" s="23"/>
      <c r="N48573" s="23"/>
      <c r="O48573" s="20"/>
      <c r="P48573" s="20"/>
      <c r="Q48573" s="20" t="s">
        <v>952</v>
      </c>
      <c r="R48573" s="20"/>
    </row>
    <row r="48574" spans="1:18" ht="57.6" x14ac:dyDescent="0.25">
      <c r="A48574" s="1">
        <v>2022</v>
      </c>
      <c r="B48574" s="21">
        <v>11</v>
      </c>
      <c r="C48574" s="21">
        <v>21</v>
      </c>
      <c r="D48574" s="20" t="s">
        <v>1701</v>
      </c>
      <c r="E48574" s="21">
        <v>3</v>
      </c>
      <c r="F48574" s="20" t="s">
        <v>29457</v>
      </c>
      <c r="G48574" s="21">
        <v>1001</v>
      </c>
      <c r="H48574" s="20" t="s">
        <v>951</v>
      </c>
      <c r="I48574" s="20"/>
      <c r="J48574" s="20" t="s">
        <v>24</v>
      </c>
      <c r="K48574" s="24">
        <v>19</v>
      </c>
      <c r="L48574" s="24">
        <v>19</v>
      </c>
      <c r="M48574" s="23"/>
      <c r="N48574" s="23"/>
      <c r="O48574" s="20"/>
      <c r="P48574" s="20"/>
      <c r="Q48574" s="20" t="s">
        <v>952</v>
      </c>
      <c r="R48574" s="20"/>
    </row>
    <row r="48575" spans="1:18" ht="57.6" x14ac:dyDescent="0.25">
      <c r="A48575" s="1">
        <v>2022</v>
      </c>
      <c r="B48575" s="21">
        <v>11</v>
      </c>
      <c r="C48575" s="21">
        <v>21</v>
      </c>
      <c r="D48575" s="20" t="s">
        <v>1701</v>
      </c>
      <c r="E48575" s="21">
        <v>4</v>
      </c>
      <c r="F48575" s="20" t="s">
        <v>29458</v>
      </c>
      <c r="G48575" s="21">
        <v>101299</v>
      </c>
      <c r="H48575" s="20" t="s">
        <v>33</v>
      </c>
      <c r="I48575" s="20" t="s">
        <v>1084</v>
      </c>
      <c r="J48575" s="20" t="s">
        <v>24</v>
      </c>
      <c r="K48575" s="24">
        <v>924</v>
      </c>
      <c r="L48575" s="24">
        <v>924</v>
      </c>
      <c r="M48575" s="23"/>
      <c r="N48575" s="23"/>
      <c r="O48575" s="20"/>
      <c r="P48575" s="20"/>
      <c r="Q48575" s="20"/>
      <c r="R48575" s="20"/>
    </row>
    <row r="48576" spans="1:18" ht="57.6" x14ac:dyDescent="0.25">
      <c r="A48576" s="1">
        <v>2022</v>
      </c>
      <c r="B48576" s="21">
        <v>11</v>
      </c>
      <c r="C48576" s="21">
        <v>21</v>
      </c>
      <c r="D48576" s="20" t="s">
        <v>1701</v>
      </c>
      <c r="E48576" s="21">
        <v>5</v>
      </c>
      <c r="F48576" s="20" t="s">
        <v>29459</v>
      </c>
      <c r="G48576" s="21">
        <v>101299</v>
      </c>
      <c r="H48576" s="20" t="s">
        <v>33</v>
      </c>
      <c r="I48576" s="20" t="s">
        <v>841</v>
      </c>
      <c r="J48576" s="20" t="s">
        <v>24</v>
      </c>
      <c r="K48576" s="24">
        <v>40</v>
      </c>
      <c r="L48576" s="24">
        <v>40</v>
      </c>
      <c r="M48576" s="23"/>
      <c r="N48576" s="23"/>
      <c r="O48576" s="20"/>
      <c r="P48576" s="20"/>
      <c r="Q48576" s="20"/>
      <c r="R48576" s="20"/>
    </row>
    <row r="48577" spans="1:18" ht="43.2" x14ac:dyDescent="0.25">
      <c r="A48577" s="1">
        <v>2022</v>
      </c>
      <c r="B48577" s="21">
        <v>11</v>
      </c>
      <c r="C48577" s="21">
        <v>21</v>
      </c>
      <c r="D48577" s="20" t="s">
        <v>1701</v>
      </c>
      <c r="E48577" s="21">
        <v>6</v>
      </c>
      <c r="F48577" s="20" t="s">
        <v>29460</v>
      </c>
      <c r="G48577" s="21">
        <v>22030202</v>
      </c>
      <c r="H48577" s="20" t="s">
        <v>36</v>
      </c>
      <c r="I48577" s="20" t="s">
        <v>649</v>
      </c>
      <c r="J48577" s="20" t="s">
        <v>24</v>
      </c>
      <c r="K48577" s="23"/>
      <c r="L48577" s="23"/>
      <c r="M48577" s="22">
        <v>7751.79</v>
      </c>
      <c r="N48577" s="22">
        <v>7751.79</v>
      </c>
      <c r="O48577" s="20"/>
      <c r="P48577" s="20"/>
      <c r="Q48577" s="20"/>
      <c r="R48577" s="20"/>
    </row>
    <row r="48578" spans="1:18" ht="43.2" x14ac:dyDescent="0.25">
      <c r="A48578" s="1">
        <v>2022</v>
      </c>
      <c r="B48578" s="21">
        <v>11</v>
      </c>
      <c r="C48578" s="21">
        <v>21</v>
      </c>
      <c r="D48578" s="20" t="s">
        <v>1701</v>
      </c>
      <c r="E48578" s="21">
        <v>7</v>
      </c>
      <c r="F48578" s="20" t="s">
        <v>29461</v>
      </c>
      <c r="G48578" s="21">
        <v>22030202</v>
      </c>
      <c r="H48578" s="20" t="s">
        <v>36</v>
      </c>
      <c r="I48578" s="20" t="s">
        <v>649</v>
      </c>
      <c r="J48578" s="20" t="s">
        <v>24</v>
      </c>
      <c r="K48578" s="23"/>
      <c r="L48578" s="23"/>
      <c r="M48578" s="22">
        <v>2214.2399999999998</v>
      </c>
      <c r="N48578" s="22">
        <v>2214.2399999999998</v>
      </c>
      <c r="O48578" s="20"/>
      <c r="P48578" s="20"/>
      <c r="Q48578" s="20"/>
      <c r="R48578" s="20"/>
    </row>
    <row r="48579" spans="1:18" ht="43.2" x14ac:dyDescent="0.25">
      <c r="A48579" s="1">
        <v>2022</v>
      </c>
      <c r="B48579" s="21">
        <v>11</v>
      </c>
      <c r="C48579" s="21">
        <v>21</v>
      </c>
      <c r="D48579" s="20" t="s">
        <v>1701</v>
      </c>
      <c r="E48579" s="21">
        <v>8</v>
      </c>
      <c r="F48579" s="20" t="s">
        <v>29462</v>
      </c>
      <c r="G48579" s="21">
        <v>22030207</v>
      </c>
      <c r="H48579" s="20" t="s">
        <v>84</v>
      </c>
      <c r="I48579" s="20" t="s">
        <v>649</v>
      </c>
      <c r="J48579" s="20" t="s">
        <v>24</v>
      </c>
      <c r="K48579" s="23"/>
      <c r="L48579" s="23"/>
      <c r="M48579" s="24">
        <v>983</v>
      </c>
      <c r="N48579" s="24">
        <v>983</v>
      </c>
      <c r="O48579" s="20"/>
      <c r="P48579" s="20"/>
      <c r="Q48579" s="20"/>
      <c r="R48579" s="20"/>
    </row>
    <row r="48580" spans="1:18" ht="43.2" x14ac:dyDescent="0.25">
      <c r="A48580" s="1">
        <v>2022</v>
      </c>
      <c r="B48580" s="21">
        <v>11</v>
      </c>
      <c r="C48580" s="21">
        <v>21</v>
      </c>
      <c r="D48580" s="20" t="s">
        <v>1701</v>
      </c>
      <c r="E48580" s="21">
        <v>9</v>
      </c>
      <c r="F48580" s="20" t="s">
        <v>29463</v>
      </c>
      <c r="G48580" s="21">
        <v>22030217</v>
      </c>
      <c r="H48580" s="20" t="s">
        <v>219</v>
      </c>
      <c r="I48580" s="20" t="s">
        <v>649</v>
      </c>
      <c r="J48580" s="20" t="s">
        <v>24</v>
      </c>
      <c r="K48580" s="23"/>
      <c r="L48580" s="23"/>
      <c r="M48580" s="22">
        <v>1000</v>
      </c>
      <c r="N48580" s="22">
        <v>1000</v>
      </c>
      <c r="O48580" s="20"/>
      <c r="P48580" s="20"/>
      <c r="Q48580" s="20"/>
      <c r="R48580" s="20"/>
    </row>
    <row r="48581" spans="1:18" ht="43.2" x14ac:dyDescent="0.25">
      <c r="A48581" s="1">
        <v>2022</v>
      </c>
      <c r="B48581" s="21">
        <v>11</v>
      </c>
      <c r="C48581" s="21">
        <v>21</v>
      </c>
      <c r="D48581" s="20" t="s">
        <v>1701</v>
      </c>
      <c r="E48581" s="21">
        <v>10</v>
      </c>
      <c r="F48581" s="20" t="s">
        <v>29464</v>
      </c>
      <c r="G48581" s="21">
        <v>22030202</v>
      </c>
      <c r="H48581" s="20" t="s">
        <v>36</v>
      </c>
      <c r="I48581" s="20" t="s">
        <v>649</v>
      </c>
      <c r="J48581" s="20" t="s">
        <v>24</v>
      </c>
      <c r="K48581" s="23"/>
      <c r="L48581" s="23"/>
      <c r="M48581" s="24">
        <v>0.45</v>
      </c>
      <c r="N48581" s="24">
        <v>0.45</v>
      </c>
      <c r="O48581" s="20"/>
      <c r="P48581" s="20"/>
      <c r="Q48581" s="20"/>
      <c r="R48581" s="20"/>
    </row>
    <row r="48582" spans="1:18" ht="57.6" x14ac:dyDescent="0.25">
      <c r="A48582" s="1">
        <v>2022</v>
      </c>
      <c r="B48582" s="21">
        <v>11</v>
      </c>
      <c r="C48582" s="21">
        <v>21</v>
      </c>
      <c r="D48582" s="20" t="s">
        <v>1703</v>
      </c>
      <c r="E48582" s="21">
        <v>1</v>
      </c>
      <c r="F48582" s="20" t="s">
        <v>29465</v>
      </c>
      <c r="G48582" s="21">
        <v>101299</v>
      </c>
      <c r="H48582" s="20" t="s">
        <v>33</v>
      </c>
      <c r="I48582" s="20" t="s">
        <v>1084</v>
      </c>
      <c r="J48582" s="20" t="s">
        <v>24</v>
      </c>
      <c r="K48582" s="24">
        <v>22</v>
      </c>
      <c r="L48582" s="24">
        <v>22</v>
      </c>
      <c r="M48582" s="23"/>
      <c r="N48582" s="23"/>
      <c r="O48582" s="20"/>
      <c r="P48582" s="20"/>
      <c r="Q48582" s="20"/>
      <c r="R48582" s="20"/>
    </row>
    <row r="48583" spans="1:18" ht="57.6" x14ac:dyDescent="0.25">
      <c r="A48583" s="1">
        <v>2022</v>
      </c>
      <c r="B48583" s="21">
        <v>11</v>
      </c>
      <c r="C48583" s="21">
        <v>21</v>
      </c>
      <c r="D48583" s="20" t="s">
        <v>1703</v>
      </c>
      <c r="E48583" s="21">
        <v>2</v>
      </c>
      <c r="F48583" s="20" t="s">
        <v>29466</v>
      </c>
      <c r="G48583" s="21">
        <v>101299</v>
      </c>
      <c r="H48583" s="20" t="s">
        <v>33</v>
      </c>
      <c r="I48583" s="20" t="s">
        <v>21440</v>
      </c>
      <c r="J48583" s="20" t="s">
        <v>24</v>
      </c>
      <c r="K48583" s="22">
        <v>1245.48</v>
      </c>
      <c r="L48583" s="22">
        <v>1245.48</v>
      </c>
      <c r="M48583" s="23"/>
      <c r="N48583" s="23"/>
      <c r="O48583" s="20"/>
      <c r="P48583" s="20"/>
      <c r="Q48583" s="20"/>
      <c r="R48583" s="20"/>
    </row>
    <row r="48584" spans="1:18" ht="43.2" x14ac:dyDescent="0.25">
      <c r="A48584" s="1">
        <v>2022</v>
      </c>
      <c r="B48584" s="21">
        <v>11</v>
      </c>
      <c r="C48584" s="21">
        <v>21</v>
      </c>
      <c r="D48584" s="20" t="s">
        <v>1703</v>
      </c>
      <c r="E48584" s="21">
        <v>3</v>
      </c>
      <c r="F48584" s="20" t="s">
        <v>29467</v>
      </c>
      <c r="G48584" s="21">
        <v>22030207</v>
      </c>
      <c r="H48584" s="20" t="s">
        <v>84</v>
      </c>
      <c r="I48584" s="20" t="s">
        <v>81</v>
      </c>
      <c r="J48584" s="20" t="s">
        <v>24</v>
      </c>
      <c r="K48584" s="23"/>
      <c r="L48584" s="23"/>
      <c r="M48584" s="24">
        <v>22</v>
      </c>
      <c r="N48584" s="24">
        <v>22</v>
      </c>
      <c r="O48584" s="20"/>
      <c r="P48584" s="20"/>
      <c r="Q48584" s="20"/>
      <c r="R48584" s="20"/>
    </row>
    <row r="48585" spans="1:18" ht="43.2" x14ac:dyDescent="0.25">
      <c r="A48585" s="1">
        <v>2022</v>
      </c>
      <c r="B48585" s="21">
        <v>11</v>
      </c>
      <c r="C48585" s="21">
        <v>21</v>
      </c>
      <c r="D48585" s="20" t="s">
        <v>1703</v>
      </c>
      <c r="E48585" s="21">
        <v>4</v>
      </c>
      <c r="F48585" s="20" t="s">
        <v>29468</v>
      </c>
      <c r="G48585" s="21">
        <v>22030217</v>
      </c>
      <c r="H48585" s="20" t="s">
        <v>219</v>
      </c>
      <c r="I48585" s="20" t="s">
        <v>81</v>
      </c>
      <c r="J48585" s="20" t="s">
        <v>24</v>
      </c>
      <c r="K48585" s="23"/>
      <c r="L48585" s="23"/>
      <c r="M48585" s="22">
        <v>1000</v>
      </c>
      <c r="N48585" s="22">
        <v>1000</v>
      </c>
      <c r="O48585" s="20"/>
      <c r="P48585" s="20"/>
      <c r="Q48585" s="20"/>
      <c r="R48585" s="20"/>
    </row>
    <row r="48586" spans="1:18" ht="43.2" x14ac:dyDescent="0.25">
      <c r="A48586" s="1">
        <v>2022</v>
      </c>
      <c r="B48586" s="21">
        <v>11</v>
      </c>
      <c r="C48586" s="21">
        <v>21</v>
      </c>
      <c r="D48586" s="20" t="s">
        <v>1703</v>
      </c>
      <c r="E48586" s="21">
        <v>5</v>
      </c>
      <c r="F48586" s="20" t="s">
        <v>29469</v>
      </c>
      <c r="G48586" s="21">
        <v>22030202</v>
      </c>
      <c r="H48586" s="20" t="s">
        <v>36</v>
      </c>
      <c r="I48586" s="20" t="s">
        <v>81</v>
      </c>
      <c r="J48586" s="20" t="s">
        <v>24</v>
      </c>
      <c r="K48586" s="23"/>
      <c r="L48586" s="23"/>
      <c r="M48586" s="24">
        <v>245.48</v>
      </c>
      <c r="N48586" s="24">
        <v>245.48</v>
      </c>
      <c r="O48586" s="20"/>
      <c r="P48586" s="20"/>
      <c r="Q48586" s="20"/>
      <c r="R48586" s="20"/>
    </row>
    <row r="48587" spans="1:18" ht="57.6" x14ac:dyDescent="0.25">
      <c r="A48587" s="1">
        <v>2022</v>
      </c>
      <c r="B48587" s="21">
        <v>11</v>
      </c>
      <c r="C48587" s="21">
        <v>21</v>
      </c>
      <c r="D48587" s="20" t="s">
        <v>1706</v>
      </c>
      <c r="E48587" s="21">
        <v>1</v>
      </c>
      <c r="F48587" s="20" t="s">
        <v>29470</v>
      </c>
      <c r="G48587" s="21">
        <v>101299</v>
      </c>
      <c r="H48587" s="20" t="s">
        <v>33</v>
      </c>
      <c r="I48587" s="20" t="s">
        <v>1084</v>
      </c>
      <c r="J48587" s="20" t="s">
        <v>24</v>
      </c>
      <c r="K48587" s="24">
        <v>70</v>
      </c>
      <c r="L48587" s="24">
        <v>70</v>
      </c>
      <c r="M48587" s="23"/>
      <c r="N48587" s="23"/>
      <c r="O48587" s="20"/>
      <c r="P48587" s="20"/>
      <c r="Q48587" s="20"/>
      <c r="R48587" s="20"/>
    </row>
    <row r="48588" spans="1:18" ht="57.6" x14ac:dyDescent="0.25">
      <c r="A48588" s="1">
        <v>2022</v>
      </c>
      <c r="B48588" s="21">
        <v>11</v>
      </c>
      <c r="C48588" s="21">
        <v>21</v>
      </c>
      <c r="D48588" s="20" t="s">
        <v>1706</v>
      </c>
      <c r="E48588" s="21">
        <v>2</v>
      </c>
      <c r="F48588" s="20" t="s">
        <v>29471</v>
      </c>
      <c r="G48588" s="21">
        <v>101299</v>
      </c>
      <c r="H48588" s="20" t="s">
        <v>33</v>
      </c>
      <c r="I48588" s="20" t="s">
        <v>841</v>
      </c>
      <c r="J48588" s="20" t="s">
        <v>24</v>
      </c>
      <c r="K48588" s="24">
        <v>3</v>
      </c>
      <c r="L48588" s="24">
        <v>3</v>
      </c>
      <c r="M48588" s="23"/>
      <c r="N48588" s="23"/>
      <c r="O48588" s="20"/>
      <c r="P48588" s="20"/>
      <c r="Q48588" s="20"/>
      <c r="R48588" s="20"/>
    </row>
    <row r="48589" spans="1:18" ht="43.2" x14ac:dyDescent="0.25">
      <c r="A48589" s="1">
        <v>2022</v>
      </c>
      <c r="B48589" s="21">
        <v>11</v>
      </c>
      <c r="C48589" s="21">
        <v>21</v>
      </c>
      <c r="D48589" s="20" t="s">
        <v>1706</v>
      </c>
      <c r="E48589" s="21">
        <v>3</v>
      </c>
      <c r="F48589" s="20" t="s">
        <v>29472</v>
      </c>
      <c r="G48589" s="21">
        <v>22030207</v>
      </c>
      <c r="H48589" s="20" t="s">
        <v>84</v>
      </c>
      <c r="I48589" s="20" t="s">
        <v>37</v>
      </c>
      <c r="J48589" s="20" t="s">
        <v>24</v>
      </c>
      <c r="K48589" s="23"/>
      <c r="L48589" s="23"/>
      <c r="M48589" s="24">
        <v>73</v>
      </c>
      <c r="N48589" s="24">
        <v>73</v>
      </c>
      <c r="O48589" s="20"/>
      <c r="P48589" s="20"/>
      <c r="Q48589" s="20"/>
      <c r="R48589" s="20"/>
    </row>
    <row r="48590" spans="1:18" ht="72" x14ac:dyDescent="0.25">
      <c r="A48590" s="1">
        <v>2022</v>
      </c>
      <c r="B48590" s="21">
        <v>11</v>
      </c>
      <c r="C48590" s="21">
        <v>21</v>
      </c>
      <c r="D48590" s="20" t="s">
        <v>1706</v>
      </c>
      <c r="E48590" s="21">
        <v>4</v>
      </c>
      <c r="F48590" s="20" t="s">
        <v>29473</v>
      </c>
      <c r="G48590" s="21">
        <v>22030219</v>
      </c>
      <c r="H48590" s="20" t="s">
        <v>39</v>
      </c>
      <c r="I48590" s="20" t="s">
        <v>37</v>
      </c>
      <c r="J48590" s="20" t="s">
        <v>24</v>
      </c>
      <c r="K48590" s="23"/>
      <c r="L48590" s="23"/>
      <c r="M48590" s="24">
        <v>100</v>
      </c>
      <c r="N48590" s="24">
        <v>100</v>
      </c>
      <c r="O48590" s="20"/>
      <c r="P48590" s="20"/>
      <c r="Q48590" s="20"/>
      <c r="R48590" s="20"/>
    </row>
    <row r="48591" spans="1:18" ht="72" x14ac:dyDescent="0.25">
      <c r="A48591" s="1">
        <v>2022</v>
      </c>
      <c r="B48591" s="21">
        <v>11</v>
      </c>
      <c r="C48591" s="21">
        <v>21</v>
      </c>
      <c r="D48591" s="20" t="s">
        <v>1706</v>
      </c>
      <c r="E48591" s="21">
        <v>5</v>
      </c>
      <c r="F48591" s="20" t="s">
        <v>29474</v>
      </c>
      <c r="G48591" s="21">
        <v>22410801</v>
      </c>
      <c r="H48591" s="20" t="s">
        <v>41</v>
      </c>
      <c r="I48591" s="20" t="s">
        <v>42</v>
      </c>
      <c r="J48591" s="20" t="s">
        <v>24</v>
      </c>
      <c r="K48591" s="23"/>
      <c r="L48591" s="23"/>
      <c r="M48591" s="24">
        <v>-100</v>
      </c>
      <c r="N48591" s="24">
        <v>-100</v>
      </c>
      <c r="O48591" s="20"/>
      <c r="P48591" s="20"/>
      <c r="Q48591" s="20"/>
      <c r="R48591" s="20"/>
    </row>
    <row r="48592" spans="1:18" ht="86.4" x14ac:dyDescent="0.25">
      <c r="A48592" s="1">
        <v>2022</v>
      </c>
      <c r="B48592" s="21">
        <v>11</v>
      </c>
      <c r="C48592" s="21">
        <v>21</v>
      </c>
      <c r="D48592" s="20" t="s">
        <v>1708</v>
      </c>
      <c r="E48592" s="21">
        <v>1</v>
      </c>
      <c r="F48592" s="20" t="s">
        <v>29475</v>
      </c>
      <c r="G48592" s="21">
        <v>1002</v>
      </c>
      <c r="H48592" s="20" t="s">
        <v>25</v>
      </c>
      <c r="I48592" s="20" t="s">
        <v>125</v>
      </c>
      <c r="J48592" s="20" t="s">
        <v>24</v>
      </c>
      <c r="K48592" s="22">
        <v>2168.46</v>
      </c>
      <c r="L48592" s="22">
        <v>2168.46</v>
      </c>
      <c r="M48592" s="23"/>
      <c r="N48592" s="23"/>
      <c r="O48592" s="20"/>
      <c r="P48592" s="20"/>
      <c r="Q48592" s="20" t="s">
        <v>952</v>
      </c>
      <c r="R48592" s="20"/>
    </row>
    <row r="48593" spans="1:18" ht="57.6" x14ac:dyDescent="0.25">
      <c r="A48593" s="1">
        <v>2022</v>
      </c>
      <c r="B48593" s="21">
        <v>11</v>
      </c>
      <c r="C48593" s="21">
        <v>21</v>
      </c>
      <c r="D48593" s="20" t="s">
        <v>1708</v>
      </c>
      <c r="E48593" s="21">
        <v>2</v>
      </c>
      <c r="F48593" s="20" t="s">
        <v>29476</v>
      </c>
      <c r="G48593" s="21">
        <v>101299</v>
      </c>
      <c r="H48593" s="20" t="s">
        <v>33</v>
      </c>
      <c r="I48593" s="20" t="s">
        <v>21440</v>
      </c>
      <c r="J48593" s="20" t="s">
        <v>24</v>
      </c>
      <c r="K48593" s="22">
        <v>9006.7199999999993</v>
      </c>
      <c r="L48593" s="22">
        <v>9006.7199999999993</v>
      </c>
      <c r="M48593" s="23"/>
      <c r="N48593" s="23"/>
      <c r="O48593" s="20"/>
      <c r="P48593" s="20"/>
      <c r="Q48593" s="20"/>
      <c r="R48593" s="20"/>
    </row>
    <row r="48594" spans="1:18" ht="57.6" x14ac:dyDescent="0.25">
      <c r="A48594" s="1">
        <v>2022</v>
      </c>
      <c r="B48594" s="21">
        <v>11</v>
      </c>
      <c r="C48594" s="21">
        <v>21</v>
      </c>
      <c r="D48594" s="20" t="s">
        <v>1708</v>
      </c>
      <c r="E48594" s="21">
        <v>3</v>
      </c>
      <c r="F48594" s="20" t="s">
        <v>29477</v>
      </c>
      <c r="G48594" s="21">
        <v>1001</v>
      </c>
      <c r="H48594" s="20" t="s">
        <v>951</v>
      </c>
      <c r="I48594" s="20"/>
      <c r="J48594" s="20" t="s">
        <v>24</v>
      </c>
      <c r="K48594" s="24">
        <v>72</v>
      </c>
      <c r="L48594" s="24">
        <v>72</v>
      </c>
      <c r="M48594" s="23"/>
      <c r="N48594" s="23"/>
      <c r="O48594" s="20"/>
      <c r="P48594" s="20"/>
      <c r="Q48594" s="20" t="s">
        <v>952</v>
      </c>
      <c r="R48594" s="20"/>
    </row>
    <row r="48595" spans="1:18" ht="57.6" x14ac:dyDescent="0.25">
      <c r="A48595" s="1">
        <v>2022</v>
      </c>
      <c r="B48595" s="21">
        <v>11</v>
      </c>
      <c r="C48595" s="21">
        <v>21</v>
      </c>
      <c r="D48595" s="20" t="s">
        <v>1708</v>
      </c>
      <c r="E48595" s="21">
        <v>4</v>
      </c>
      <c r="F48595" s="20" t="s">
        <v>29478</v>
      </c>
      <c r="G48595" s="21">
        <v>101299</v>
      </c>
      <c r="H48595" s="20" t="s">
        <v>33</v>
      </c>
      <c r="I48595" s="20" t="s">
        <v>1084</v>
      </c>
      <c r="J48595" s="20" t="s">
        <v>24</v>
      </c>
      <c r="K48595" s="24">
        <v>940</v>
      </c>
      <c r="L48595" s="24">
        <v>940</v>
      </c>
      <c r="M48595" s="23"/>
      <c r="N48595" s="23"/>
      <c r="O48595" s="20"/>
      <c r="P48595" s="20"/>
      <c r="Q48595" s="20"/>
      <c r="R48595" s="20"/>
    </row>
    <row r="48596" spans="1:18" ht="57.6" x14ac:dyDescent="0.25">
      <c r="A48596" s="1">
        <v>2022</v>
      </c>
      <c r="B48596" s="21">
        <v>11</v>
      </c>
      <c r="C48596" s="21">
        <v>21</v>
      </c>
      <c r="D48596" s="20" t="s">
        <v>1708</v>
      </c>
      <c r="E48596" s="21">
        <v>5</v>
      </c>
      <c r="F48596" s="20" t="s">
        <v>29479</v>
      </c>
      <c r="G48596" s="21">
        <v>101299</v>
      </c>
      <c r="H48596" s="20" t="s">
        <v>33</v>
      </c>
      <c r="I48596" s="20" t="s">
        <v>841</v>
      </c>
      <c r="J48596" s="20" t="s">
        <v>24</v>
      </c>
      <c r="K48596" s="24">
        <v>90</v>
      </c>
      <c r="L48596" s="24">
        <v>90</v>
      </c>
      <c r="M48596" s="23"/>
      <c r="N48596" s="23"/>
      <c r="O48596" s="20"/>
      <c r="P48596" s="20"/>
      <c r="Q48596" s="20"/>
      <c r="R48596" s="20"/>
    </row>
    <row r="48597" spans="1:18" ht="43.2" x14ac:dyDescent="0.25">
      <c r="A48597" s="1">
        <v>2022</v>
      </c>
      <c r="B48597" s="21">
        <v>11</v>
      </c>
      <c r="C48597" s="21">
        <v>21</v>
      </c>
      <c r="D48597" s="20" t="s">
        <v>1708</v>
      </c>
      <c r="E48597" s="21">
        <v>6</v>
      </c>
      <c r="F48597" s="20" t="s">
        <v>29480</v>
      </c>
      <c r="G48597" s="21">
        <v>22030202</v>
      </c>
      <c r="H48597" s="20" t="s">
        <v>36</v>
      </c>
      <c r="I48597" s="20" t="s">
        <v>649</v>
      </c>
      <c r="J48597" s="20" t="s">
        <v>24</v>
      </c>
      <c r="K48597" s="23"/>
      <c r="L48597" s="23"/>
      <c r="M48597" s="22">
        <v>5642.02</v>
      </c>
      <c r="N48597" s="22">
        <v>5642.02</v>
      </c>
      <c r="O48597" s="20"/>
      <c r="P48597" s="20"/>
      <c r="Q48597" s="20"/>
      <c r="R48597" s="20"/>
    </row>
    <row r="48598" spans="1:18" ht="43.2" x14ac:dyDescent="0.25">
      <c r="A48598" s="1">
        <v>2022</v>
      </c>
      <c r="B48598" s="21">
        <v>11</v>
      </c>
      <c r="C48598" s="21">
        <v>21</v>
      </c>
      <c r="D48598" s="20" t="s">
        <v>1708</v>
      </c>
      <c r="E48598" s="21">
        <v>7</v>
      </c>
      <c r="F48598" s="20" t="s">
        <v>29481</v>
      </c>
      <c r="G48598" s="21">
        <v>22030202</v>
      </c>
      <c r="H48598" s="20" t="s">
        <v>36</v>
      </c>
      <c r="I48598" s="20" t="s">
        <v>649</v>
      </c>
      <c r="J48598" s="20" t="s">
        <v>24</v>
      </c>
      <c r="K48598" s="23"/>
      <c r="L48598" s="23"/>
      <c r="M48598" s="24">
        <v>476.66</v>
      </c>
      <c r="N48598" s="24">
        <v>476.66</v>
      </c>
      <c r="O48598" s="20"/>
      <c r="P48598" s="20"/>
      <c r="Q48598" s="20"/>
      <c r="R48598" s="20"/>
    </row>
    <row r="48599" spans="1:18" ht="43.2" x14ac:dyDescent="0.25">
      <c r="A48599" s="1">
        <v>2022</v>
      </c>
      <c r="B48599" s="21">
        <v>11</v>
      </c>
      <c r="C48599" s="21">
        <v>21</v>
      </c>
      <c r="D48599" s="20" t="s">
        <v>1708</v>
      </c>
      <c r="E48599" s="21">
        <v>8</v>
      </c>
      <c r="F48599" s="20" t="s">
        <v>29482</v>
      </c>
      <c r="G48599" s="21">
        <v>22030215</v>
      </c>
      <c r="H48599" s="20" t="s">
        <v>44</v>
      </c>
      <c r="I48599" s="20" t="s">
        <v>649</v>
      </c>
      <c r="J48599" s="20" t="s">
        <v>24</v>
      </c>
      <c r="K48599" s="23"/>
      <c r="L48599" s="23"/>
      <c r="M48599" s="24">
        <v>486.24</v>
      </c>
      <c r="N48599" s="24">
        <v>486.24</v>
      </c>
      <c r="O48599" s="20"/>
      <c r="P48599" s="20"/>
      <c r="Q48599" s="20"/>
      <c r="R48599" s="20"/>
    </row>
    <row r="48600" spans="1:18" ht="43.2" x14ac:dyDescent="0.25">
      <c r="A48600" s="1">
        <v>2022</v>
      </c>
      <c r="B48600" s="21">
        <v>11</v>
      </c>
      <c r="C48600" s="21">
        <v>21</v>
      </c>
      <c r="D48600" s="20" t="s">
        <v>1708</v>
      </c>
      <c r="E48600" s="21">
        <v>9</v>
      </c>
      <c r="F48600" s="20" t="s">
        <v>29483</v>
      </c>
      <c r="G48600" s="21">
        <v>22030207</v>
      </c>
      <c r="H48600" s="20" t="s">
        <v>84</v>
      </c>
      <c r="I48600" s="20" t="s">
        <v>649</v>
      </c>
      <c r="J48600" s="20" t="s">
        <v>24</v>
      </c>
      <c r="K48600" s="23"/>
      <c r="L48600" s="23"/>
      <c r="M48600" s="22">
        <v>1202</v>
      </c>
      <c r="N48600" s="22">
        <v>1202</v>
      </c>
      <c r="O48600" s="20"/>
      <c r="P48600" s="20"/>
      <c r="Q48600" s="20"/>
      <c r="R48600" s="20"/>
    </row>
    <row r="48601" spans="1:18" ht="43.2" x14ac:dyDescent="0.25">
      <c r="A48601" s="1">
        <v>2022</v>
      </c>
      <c r="B48601" s="21">
        <v>11</v>
      </c>
      <c r="C48601" s="21">
        <v>21</v>
      </c>
      <c r="D48601" s="20" t="s">
        <v>1708</v>
      </c>
      <c r="E48601" s="21">
        <v>10</v>
      </c>
      <c r="F48601" s="20" t="s">
        <v>29484</v>
      </c>
      <c r="G48601" s="21">
        <v>22030219</v>
      </c>
      <c r="H48601" s="20" t="s">
        <v>39</v>
      </c>
      <c r="I48601" s="20" t="s">
        <v>649</v>
      </c>
      <c r="J48601" s="20" t="s">
        <v>24</v>
      </c>
      <c r="K48601" s="23"/>
      <c r="L48601" s="23"/>
      <c r="M48601" s="22">
        <v>2993.59</v>
      </c>
      <c r="N48601" s="22">
        <v>2993.59</v>
      </c>
      <c r="O48601" s="20"/>
      <c r="P48601" s="20"/>
      <c r="Q48601" s="20"/>
      <c r="R48601" s="20"/>
    </row>
    <row r="48602" spans="1:18" ht="43.2" x14ac:dyDescent="0.25">
      <c r="A48602" s="1">
        <v>2022</v>
      </c>
      <c r="B48602" s="21">
        <v>11</v>
      </c>
      <c r="C48602" s="21">
        <v>21</v>
      </c>
      <c r="D48602" s="20" t="s">
        <v>1708</v>
      </c>
      <c r="E48602" s="21">
        <v>11</v>
      </c>
      <c r="F48602" s="20" t="s">
        <v>29485</v>
      </c>
      <c r="G48602" s="21">
        <v>22030210</v>
      </c>
      <c r="H48602" s="20" t="s">
        <v>158</v>
      </c>
      <c r="I48602" s="20" t="s">
        <v>649</v>
      </c>
      <c r="J48602" s="20" t="s">
        <v>24</v>
      </c>
      <c r="K48602" s="23"/>
      <c r="L48602" s="23"/>
      <c r="M48602" s="22">
        <v>1200</v>
      </c>
      <c r="N48602" s="22">
        <v>1200</v>
      </c>
      <c r="O48602" s="20"/>
      <c r="P48602" s="20"/>
      <c r="Q48602" s="20"/>
      <c r="R48602" s="20"/>
    </row>
    <row r="48603" spans="1:18" ht="43.2" x14ac:dyDescent="0.25">
      <c r="A48603" s="1">
        <v>2022</v>
      </c>
      <c r="B48603" s="21">
        <v>11</v>
      </c>
      <c r="C48603" s="21">
        <v>21</v>
      </c>
      <c r="D48603" s="20" t="s">
        <v>1708</v>
      </c>
      <c r="E48603" s="21">
        <v>12</v>
      </c>
      <c r="F48603" s="20" t="s">
        <v>29486</v>
      </c>
      <c r="G48603" s="21">
        <v>22030217</v>
      </c>
      <c r="H48603" s="20" t="s">
        <v>219</v>
      </c>
      <c r="I48603" s="20" t="s">
        <v>649</v>
      </c>
      <c r="J48603" s="20" t="s">
        <v>24</v>
      </c>
      <c r="K48603" s="23"/>
      <c r="L48603" s="23"/>
      <c r="M48603" s="24">
        <v>480</v>
      </c>
      <c r="N48603" s="24">
        <v>480</v>
      </c>
      <c r="O48603" s="20"/>
      <c r="P48603" s="20"/>
      <c r="Q48603" s="20"/>
      <c r="R48603" s="20"/>
    </row>
    <row r="48604" spans="1:18" ht="72" x14ac:dyDescent="0.25">
      <c r="A48604" s="1">
        <v>2022</v>
      </c>
      <c r="B48604" s="21">
        <v>11</v>
      </c>
      <c r="C48604" s="21">
        <v>21</v>
      </c>
      <c r="D48604" s="20" t="s">
        <v>1708</v>
      </c>
      <c r="E48604" s="21">
        <v>13</v>
      </c>
      <c r="F48604" s="20" t="s">
        <v>29487</v>
      </c>
      <c r="G48604" s="21">
        <v>22410801</v>
      </c>
      <c r="H48604" s="20" t="s">
        <v>41</v>
      </c>
      <c r="I48604" s="20" t="s">
        <v>3864</v>
      </c>
      <c r="J48604" s="20" t="s">
        <v>24</v>
      </c>
      <c r="K48604" s="23"/>
      <c r="L48604" s="23"/>
      <c r="M48604" s="24">
        <v>200</v>
      </c>
      <c r="N48604" s="24">
        <v>200</v>
      </c>
      <c r="O48604" s="20"/>
      <c r="P48604" s="20"/>
      <c r="Q48604" s="20"/>
      <c r="R48604" s="20"/>
    </row>
    <row r="48605" spans="1:18" ht="43.2" x14ac:dyDescent="0.25">
      <c r="A48605" s="1">
        <v>2022</v>
      </c>
      <c r="B48605" s="21">
        <v>11</v>
      </c>
      <c r="C48605" s="21">
        <v>21</v>
      </c>
      <c r="D48605" s="20" t="s">
        <v>1708</v>
      </c>
      <c r="E48605" s="21">
        <v>14</v>
      </c>
      <c r="F48605" s="20" t="s">
        <v>29488</v>
      </c>
      <c r="G48605" s="21">
        <v>22030202</v>
      </c>
      <c r="H48605" s="20" t="s">
        <v>36</v>
      </c>
      <c r="I48605" s="20" t="s">
        <v>649</v>
      </c>
      <c r="J48605" s="20" t="s">
        <v>24</v>
      </c>
      <c r="K48605" s="23"/>
      <c r="L48605" s="23"/>
      <c r="M48605" s="24">
        <v>-403.33</v>
      </c>
      <c r="N48605" s="24">
        <v>-403.33</v>
      </c>
      <c r="O48605" s="20"/>
      <c r="P48605" s="20"/>
      <c r="Q48605" s="20"/>
      <c r="R48605" s="20"/>
    </row>
    <row r="48606" spans="1:18" ht="57.6" x14ac:dyDescent="0.25">
      <c r="A48606" s="1">
        <v>2022</v>
      </c>
      <c r="B48606" s="21">
        <v>11</v>
      </c>
      <c r="C48606" s="21">
        <v>21</v>
      </c>
      <c r="D48606" s="20" t="s">
        <v>1712</v>
      </c>
      <c r="E48606" s="21">
        <v>1</v>
      </c>
      <c r="F48606" s="20" t="s">
        <v>29489</v>
      </c>
      <c r="G48606" s="21">
        <v>101299</v>
      </c>
      <c r="H48606" s="20" t="s">
        <v>33</v>
      </c>
      <c r="I48606" s="20" t="s">
        <v>21440</v>
      </c>
      <c r="J48606" s="20" t="s">
        <v>24</v>
      </c>
      <c r="K48606" s="24">
        <v>840</v>
      </c>
      <c r="L48606" s="24">
        <v>840</v>
      </c>
      <c r="M48606" s="23"/>
      <c r="N48606" s="23"/>
      <c r="O48606" s="20"/>
      <c r="P48606" s="20"/>
      <c r="Q48606" s="20"/>
      <c r="R48606" s="20"/>
    </row>
    <row r="48607" spans="1:18" ht="57.6" x14ac:dyDescent="0.25">
      <c r="A48607" s="1">
        <v>2022</v>
      </c>
      <c r="B48607" s="21">
        <v>11</v>
      </c>
      <c r="C48607" s="21">
        <v>21</v>
      </c>
      <c r="D48607" s="20" t="s">
        <v>1712</v>
      </c>
      <c r="E48607" s="21">
        <v>2</v>
      </c>
      <c r="F48607" s="20" t="s">
        <v>29490</v>
      </c>
      <c r="G48607" s="21">
        <v>101299</v>
      </c>
      <c r="H48607" s="20" t="s">
        <v>33</v>
      </c>
      <c r="I48607" s="20" t="s">
        <v>1084</v>
      </c>
      <c r="J48607" s="20" t="s">
        <v>24</v>
      </c>
      <c r="K48607" s="24">
        <v>121</v>
      </c>
      <c r="L48607" s="24">
        <v>121</v>
      </c>
      <c r="M48607" s="23"/>
      <c r="N48607" s="23"/>
      <c r="O48607" s="20"/>
      <c r="P48607" s="20"/>
      <c r="Q48607" s="20"/>
      <c r="R48607" s="20"/>
    </row>
    <row r="48608" spans="1:18" ht="43.2" x14ac:dyDescent="0.25">
      <c r="A48608" s="1">
        <v>2022</v>
      </c>
      <c r="B48608" s="21">
        <v>11</v>
      </c>
      <c r="C48608" s="21">
        <v>21</v>
      </c>
      <c r="D48608" s="20" t="s">
        <v>1712</v>
      </c>
      <c r="E48608" s="21">
        <v>3</v>
      </c>
      <c r="F48608" s="20" t="s">
        <v>29491</v>
      </c>
      <c r="G48608" s="21">
        <v>22030202</v>
      </c>
      <c r="H48608" s="20" t="s">
        <v>36</v>
      </c>
      <c r="I48608" s="20" t="s">
        <v>37</v>
      </c>
      <c r="J48608" s="20" t="s">
        <v>24</v>
      </c>
      <c r="K48608" s="23"/>
      <c r="L48608" s="23"/>
      <c r="M48608" s="24">
        <v>810</v>
      </c>
      <c r="N48608" s="24">
        <v>810</v>
      </c>
      <c r="O48608" s="20"/>
      <c r="P48608" s="20"/>
      <c r="Q48608" s="20"/>
      <c r="R48608" s="20"/>
    </row>
    <row r="48609" spans="1:18" ht="43.2" x14ac:dyDescent="0.25">
      <c r="A48609" s="1">
        <v>2022</v>
      </c>
      <c r="B48609" s="21">
        <v>11</v>
      </c>
      <c r="C48609" s="21">
        <v>21</v>
      </c>
      <c r="D48609" s="20" t="s">
        <v>1712</v>
      </c>
      <c r="E48609" s="21">
        <v>4</v>
      </c>
      <c r="F48609" s="20" t="s">
        <v>29492</v>
      </c>
      <c r="G48609" s="21">
        <v>22030207</v>
      </c>
      <c r="H48609" s="20" t="s">
        <v>84</v>
      </c>
      <c r="I48609" s="20" t="s">
        <v>37</v>
      </c>
      <c r="J48609" s="20" t="s">
        <v>24</v>
      </c>
      <c r="K48609" s="23"/>
      <c r="L48609" s="23"/>
      <c r="M48609" s="24">
        <v>121</v>
      </c>
      <c r="N48609" s="24">
        <v>121</v>
      </c>
      <c r="O48609" s="20"/>
      <c r="P48609" s="20"/>
      <c r="Q48609" s="20"/>
      <c r="R48609" s="20"/>
    </row>
    <row r="48610" spans="1:18" ht="43.2" x14ac:dyDescent="0.25">
      <c r="A48610" s="1">
        <v>2022</v>
      </c>
      <c r="B48610" s="21">
        <v>11</v>
      </c>
      <c r="C48610" s="21">
        <v>21</v>
      </c>
      <c r="D48610" s="20" t="s">
        <v>1712</v>
      </c>
      <c r="E48610" s="21">
        <v>5</v>
      </c>
      <c r="F48610" s="20" t="s">
        <v>29493</v>
      </c>
      <c r="G48610" s="21">
        <v>22030221</v>
      </c>
      <c r="H48610" s="20" t="s">
        <v>646</v>
      </c>
      <c r="I48610" s="20" t="s">
        <v>37</v>
      </c>
      <c r="J48610" s="20" t="s">
        <v>24</v>
      </c>
      <c r="K48610" s="23"/>
      <c r="L48610" s="23"/>
      <c r="M48610" s="24">
        <v>30</v>
      </c>
      <c r="N48610" s="24">
        <v>30</v>
      </c>
      <c r="O48610" s="20"/>
      <c r="P48610" s="20"/>
      <c r="Q48610" s="20"/>
      <c r="R48610" s="20"/>
    </row>
    <row r="48611" spans="1:18" ht="57.6" x14ac:dyDescent="0.25">
      <c r="A48611" s="1">
        <v>2022</v>
      </c>
      <c r="B48611" s="21">
        <v>11</v>
      </c>
      <c r="C48611" s="21">
        <v>21</v>
      </c>
      <c r="D48611" s="20" t="s">
        <v>1716</v>
      </c>
      <c r="E48611" s="21">
        <v>1</v>
      </c>
      <c r="F48611" s="20" t="s">
        <v>29494</v>
      </c>
      <c r="G48611" s="21">
        <v>101299</v>
      </c>
      <c r="H48611" s="20" t="s">
        <v>33</v>
      </c>
      <c r="I48611" s="20" t="s">
        <v>21440</v>
      </c>
      <c r="J48611" s="20" t="s">
        <v>24</v>
      </c>
      <c r="K48611" s="22">
        <v>6887.41</v>
      </c>
      <c r="L48611" s="22">
        <v>6887.41</v>
      </c>
      <c r="M48611" s="23"/>
      <c r="N48611" s="23"/>
      <c r="O48611" s="20"/>
      <c r="P48611" s="20"/>
      <c r="Q48611" s="20"/>
      <c r="R48611" s="20"/>
    </row>
    <row r="48612" spans="1:18" ht="57.6" x14ac:dyDescent="0.25">
      <c r="A48612" s="1">
        <v>2022</v>
      </c>
      <c r="B48612" s="21">
        <v>11</v>
      </c>
      <c r="C48612" s="21">
        <v>21</v>
      </c>
      <c r="D48612" s="20" t="s">
        <v>1716</v>
      </c>
      <c r="E48612" s="21">
        <v>2</v>
      </c>
      <c r="F48612" s="20" t="s">
        <v>29495</v>
      </c>
      <c r="G48612" s="21">
        <v>1001</v>
      </c>
      <c r="H48612" s="20" t="s">
        <v>951</v>
      </c>
      <c r="I48612" s="20"/>
      <c r="J48612" s="20" t="s">
        <v>24</v>
      </c>
      <c r="K48612" s="24">
        <v>69</v>
      </c>
      <c r="L48612" s="24">
        <v>69</v>
      </c>
      <c r="M48612" s="23"/>
      <c r="N48612" s="23"/>
      <c r="O48612" s="20"/>
      <c r="P48612" s="20"/>
      <c r="Q48612" s="20" t="s">
        <v>952</v>
      </c>
      <c r="R48612" s="20"/>
    </row>
    <row r="48613" spans="1:18" ht="57.6" x14ac:dyDescent="0.25">
      <c r="A48613" s="1">
        <v>2022</v>
      </c>
      <c r="B48613" s="21">
        <v>11</v>
      </c>
      <c r="C48613" s="21">
        <v>21</v>
      </c>
      <c r="D48613" s="20" t="s">
        <v>1716</v>
      </c>
      <c r="E48613" s="21">
        <v>3</v>
      </c>
      <c r="F48613" s="20" t="s">
        <v>29496</v>
      </c>
      <c r="G48613" s="21">
        <v>101299</v>
      </c>
      <c r="H48613" s="20" t="s">
        <v>33</v>
      </c>
      <c r="I48613" s="20" t="s">
        <v>1084</v>
      </c>
      <c r="J48613" s="20" t="s">
        <v>24</v>
      </c>
      <c r="K48613" s="22">
        <v>1012</v>
      </c>
      <c r="L48613" s="22">
        <v>1012</v>
      </c>
      <c r="M48613" s="23"/>
      <c r="N48613" s="23"/>
      <c r="O48613" s="20"/>
      <c r="P48613" s="20"/>
      <c r="Q48613" s="20"/>
      <c r="R48613" s="20"/>
    </row>
    <row r="48614" spans="1:18" ht="57.6" x14ac:dyDescent="0.25">
      <c r="A48614" s="1">
        <v>2022</v>
      </c>
      <c r="B48614" s="21">
        <v>11</v>
      </c>
      <c r="C48614" s="21">
        <v>21</v>
      </c>
      <c r="D48614" s="20" t="s">
        <v>1716</v>
      </c>
      <c r="E48614" s="21">
        <v>4</v>
      </c>
      <c r="F48614" s="20" t="s">
        <v>29497</v>
      </c>
      <c r="G48614" s="21">
        <v>101299</v>
      </c>
      <c r="H48614" s="20" t="s">
        <v>33</v>
      </c>
      <c r="I48614" s="20" t="s">
        <v>841</v>
      </c>
      <c r="J48614" s="20" t="s">
        <v>24</v>
      </c>
      <c r="K48614" s="24">
        <v>97</v>
      </c>
      <c r="L48614" s="24">
        <v>97</v>
      </c>
      <c r="M48614" s="23"/>
      <c r="N48614" s="23"/>
      <c r="O48614" s="20"/>
      <c r="P48614" s="20"/>
      <c r="Q48614" s="20"/>
      <c r="R48614" s="20"/>
    </row>
    <row r="48615" spans="1:18" ht="43.2" x14ac:dyDescent="0.25">
      <c r="A48615" s="1">
        <v>2022</v>
      </c>
      <c r="B48615" s="21">
        <v>11</v>
      </c>
      <c r="C48615" s="21">
        <v>21</v>
      </c>
      <c r="D48615" s="20" t="s">
        <v>1716</v>
      </c>
      <c r="E48615" s="21">
        <v>5</v>
      </c>
      <c r="F48615" s="20" t="s">
        <v>29498</v>
      </c>
      <c r="G48615" s="21">
        <v>22030202</v>
      </c>
      <c r="H48615" s="20" t="s">
        <v>36</v>
      </c>
      <c r="I48615" s="20" t="s">
        <v>649</v>
      </c>
      <c r="J48615" s="20" t="s">
        <v>24</v>
      </c>
      <c r="K48615" s="23"/>
      <c r="L48615" s="23"/>
      <c r="M48615" s="24">
        <v>637.41</v>
      </c>
      <c r="N48615" s="24">
        <v>637.41</v>
      </c>
      <c r="O48615" s="20"/>
      <c r="P48615" s="20"/>
      <c r="Q48615" s="20"/>
      <c r="R48615" s="20"/>
    </row>
    <row r="48616" spans="1:18" ht="43.2" x14ac:dyDescent="0.25">
      <c r="A48616" s="1">
        <v>2022</v>
      </c>
      <c r="B48616" s="21">
        <v>11</v>
      </c>
      <c r="C48616" s="21">
        <v>21</v>
      </c>
      <c r="D48616" s="20" t="s">
        <v>1716</v>
      </c>
      <c r="E48616" s="21">
        <v>6</v>
      </c>
      <c r="F48616" s="20" t="s">
        <v>29499</v>
      </c>
      <c r="G48616" s="21">
        <v>22030207</v>
      </c>
      <c r="H48616" s="20" t="s">
        <v>84</v>
      </c>
      <c r="I48616" s="20" t="s">
        <v>649</v>
      </c>
      <c r="J48616" s="20" t="s">
        <v>24</v>
      </c>
      <c r="K48616" s="23"/>
      <c r="L48616" s="23"/>
      <c r="M48616" s="22">
        <v>1178</v>
      </c>
      <c r="N48616" s="22">
        <v>1178</v>
      </c>
      <c r="O48616" s="20"/>
      <c r="P48616" s="20"/>
      <c r="Q48616" s="20"/>
      <c r="R48616" s="20"/>
    </row>
    <row r="48617" spans="1:18" ht="43.2" x14ac:dyDescent="0.25">
      <c r="A48617" s="1">
        <v>2022</v>
      </c>
      <c r="B48617" s="21">
        <v>11</v>
      </c>
      <c r="C48617" s="21">
        <v>21</v>
      </c>
      <c r="D48617" s="20" t="s">
        <v>1716</v>
      </c>
      <c r="E48617" s="21">
        <v>7</v>
      </c>
      <c r="F48617" s="20" t="s">
        <v>29500</v>
      </c>
      <c r="G48617" s="21">
        <v>22030220</v>
      </c>
      <c r="H48617" s="20" t="s">
        <v>486</v>
      </c>
      <c r="I48617" s="20" t="s">
        <v>649</v>
      </c>
      <c r="J48617" s="20" t="s">
        <v>24</v>
      </c>
      <c r="K48617" s="23"/>
      <c r="L48617" s="23"/>
      <c r="M48617" s="24">
        <v>750</v>
      </c>
      <c r="N48617" s="24">
        <v>750</v>
      </c>
      <c r="O48617" s="20"/>
      <c r="P48617" s="20"/>
      <c r="Q48617" s="20"/>
      <c r="R48617" s="20"/>
    </row>
    <row r="48618" spans="1:18" ht="57.6" x14ac:dyDescent="0.25">
      <c r="A48618" s="1">
        <v>2022</v>
      </c>
      <c r="B48618" s="21">
        <v>11</v>
      </c>
      <c r="C48618" s="21">
        <v>21</v>
      </c>
      <c r="D48618" s="20" t="s">
        <v>1716</v>
      </c>
      <c r="E48618" s="21">
        <v>8</v>
      </c>
      <c r="F48618" s="20" t="s">
        <v>29501</v>
      </c>
      <c r="G48618" s="21">
        <v>224199</v>
      </c>
      <c r="H48618" s="20" t="s">
        <v>135</v>
      </c>
      <c r="I48618" s="20" t="s">
        <v>4653</v>
      </c>
      <c r="J48618" s="20" t="s">
        <v>24</v>
      </c>
      <c r="K48618" s="23"/>
      <c r="L48618" s="23"/>
      <c r="M48618" s="24">
        <v>13.29</v>
      </c>
      <c r="N48618" s="24">
        <v>13.29</v>
      </c>
      <c r="O48618" s="20"/>
      <c r="P48618" s="20"/>
      <c r="Q48618" s="20"/>
      <c r="R48618" s="20"/>
    </row>
    <row r="48619" spans="1:18" ht="43.2" x14ac:dyDescent="0.25">
      <c r="A48619" s="1">
        <v>2022</v>
      </c>
      <c r="B48619" s="21">
        <v>11</v>
      </c>
      <c r="C48619" s="21">
        <v>21</v>
      </c>
      <c r="D48619" s="20" t="s">
        <v>1716</v>
      </c>
      <c r="E48619" s="21">
        <v>9</v>
      </c>
      <c r="F48619" s="20" t="s">
        <v>29502</v>
      </c>
      <c r="G48619" s="21">
        <v>22030217</v>
      </c>
      <c r="H48619" s="20" t="s">
        <v>219</v>
      </c>
      <c r="I48619" s="20" t="s">
        <v>649</v>
      </c>
      <c r="J48619" s="20" t="s">
        <v>24</v>
      </c>
      <c r="K48619" s="23"/>
      <c r="L48619" s="23"/>
      <c r="M48619" s="22">
        <v>5450</v>
      </c>
      <c r="N48619" s="22">
        <v>5450</v>
      </c>
      <c r="O48619" s="20"/>
      <c r="P48619" s="20"/>
      <c r="Q48619" s="20"/>
      <c r="R48619" s="20"/>
    </row>
    <row r="48620" spans="1:18" ht="57.6" x14ac:dyDescent="0.25">
      <c r="A48620" s="1">
        <v>2022</v>
      </c>
      <c r="B48620" s="21">
        <v>11</v>
      </c>
      <c r="C48620" s="21">
        <v>21</v>
      </c>
      <c r="D48620" s="20" t="s">
        <v>1716</v>
      </c>
      <c r="E48620" s="21">
        <v>10</v>
      </c>
      <c r="F48620" s="20" t="s">
        <v>29503</v>
      </c>
      <c r="G48620" s="21">
        <v>224199</v>
      </c>
      <c r="H48620" s="20" t="s">
        <v>135</v>
      </c>
      <c r="I48620" s="20" t="s">
        <v>4653</v>
      </c>
      <c r="J48620" s="20" t="s">
        <v>24</v>
      </c>
      <c r="K48620" s="23"/>
      <c r="L48620" s="23"/>
      <c r="M48620" s="24">
        <v>36.71</v>
      </c>
      <c r="N48620" s="24">
        <v>36.71</v>
      </c>
      <c r="O48620" s="20"/>
      <c r="P48620" s="20"/>
      <c r="Q48620" s="20"/>
      <c r="R48620" s="20"/>
    </row>
    <row r="48621" spans="1:18" ht="86.4" x14ac:dyDescent="0.25">
      <c r="A48621" s="1">
        <v>2022</v>
      </c>
      <c r="B48621" s="21">
        <v>11</v>
      </c>
      <c r="C48621" s="21">
        <v>21</v>
      </c>
      <c r="D48621" s="20" t="s">
        <v>1718</v>
      </c>
      <c r="E48621" s="21">
        <v>1</v>
      </c>
      <c r="F48621" s="20" t="s">
        <v>29504</v>
      </c>
      <c r="G48621" s="21">
        <v>1002</v>
      </c>
      <c r="H48621" s="20" t="s">
        <v>25</v>
      </c>
      <c r="I48621" s="20" t="s">
        <v>125</v>
      </c>
      <c r="J48621" s="20" t="s">
        <v>24</v>
      </c>
      <c r="K48621" s="22">
        <v>6041.67</v>
      </c>
      <c r="L48621" s="22">
        <v>6041.67</v>
      </c>
      <c r="M48621" s="23"/>
      <c r="N48621" s="23"/>
      <c r="O48621" s="20"/>
      <c r="P48621" s="20"/>
      <c r="Q48621" s="20" t="s">
        <v>952</v>
      </c>
      <c r="R48621" s="20"/>
    </row>
    <row r="48622" spans="1:18" ht="57.6" x14ac:dyDescent="0.25">
      <c r="A48622" s="1">
        <v>2022</v>
      </c>
      <c r="B48622" s="21">
        <v>11</v>
      </c>
      <c r="C48622" s="21">
        <v>21</v>
      </c>
      <c r="D48622" s="20" t="s">
        <v>1718</v>
      </c>
      <c r="E48622" s="21">
        <v>2</v>
      </c>
      <c r="F48622" s="20" t="s">
        <v>29505</v>
      </c>
      <c r="G48622" s="21">
        <v>101299</v>
      </c>
      <c r="H48622" s="20" t="s">
        <v>33</v>
      </c>
      <c r="I48622" s="20" t="s">
        <v>21440</v>
      </c>
      <c r="J48622" s="20" t="s">
        <v>24</v>
      </c>
      <c r="K48622" s="22">
        <v>22305.85</v>
      </c>
      <c r="L48622" s="22">
        <v>22305.85</v>
      </c>
      <c r="M48622" s="23"/>
      <c r="N48622" s="23"/>
      <c r="O48622" s="20"/>
      <c r="P48622" s="20"/>
      <c r="Q48622" s="20"/>
      <c r="R48622" s="20"/>
    </row>
    <row r="48623" spans="1:18" ht="57.6" x14ac:dyDescent="0.25">
      <c r="A48623" s="1">
        <v>2022</v>
      </c>
      <c r="B48623" s="21">
        <v>11</v>
      </c>
      <c r="C48623" s="21">
        <v>21</v>
      </c>
      <c r="D48623" s="20" t="s">
        <v>1718</v>
      </c>
      <c r="E48623" s="21">
        <v>3</v>
      </c>
      <c r="F48623" s="20" t="s">
        <v>29506</v>
      </c>
      <c r="G48623" s="21">
        <v>1001</v>
      </c>
      <c r="H48623" s="20" t="s">
        <v>951</v>
      </c>
      <c r="I48623" s="20"/>
      <c r="J48623" s="20" t="s">
        <v>24</v>
      </c>
      <c r="K48623" s="24">
        <v>336</v>
      </c>
      <c r="L48623" s="24">
        <v>336</v>
      </c>
      <c r="M48623" s="23"/>
      <c r="N48623" s="23"/>
      <c r="O48623" s="20"/>
      <c r="P48623" s="20"/>
      <c r="Q48623" s="20" t="s">
        <v>952</v>
      </c>
      <c r="R48623" s="20"/>
    </row>
    <row r="48624" spans="1:18" ht="57.6" x14ac:dyDescent="0.25">
      <c r="A48624" s="1">
        <v>2022</v>
      </c>
      <c r="B48624" s="21">
        <v>11</v>
      </c>
      <c r="C48624" s="21">
        <v>21</v>
      </c>
      <c r="D48624" s="20" t="s">
        <v>1718</v>
      </c>
      <c r="E48624" s="21">
        <v>4</v>
      </c>
      <c r="F48624" s="20" t="s">
        <v>29507</v>
      </c>
      <c r="G48624" s="21">
        <v>101299</v>
      </c>
      <c r="H48624" s="20" t="s">
        <v>33</v>
      </c>
      <c r="I48624" s="20" t="s">
        <v>1084</v>
      </c>
      <c r="J48624" s="20" t="s">
        <v>24</v>
      </c>
      <c r="K48624" s="22">
        <v>1104</v>
      </c>
      <c r="L48624" s="22">
        <v>1104</v>
      </c>
      <c r="M48624" s="23"/>
      <c r="N48624" s="23"/>
      <c r="O48624" s="20"/>
      <c r="P48624" s="20"/>
      <c r="Q48624" s="20"/>
      <c r="R48624" s="20"/>
    </row>
    <row r="48625" spans="1:18" ht="57.6" x14ac:dyDescent="0.25">
      <c r="A48625" s="1">
        <v>2022</v>
      </c>
      <c r="B48625" s="21">
        <v>11</v>
      </c>
      <c r="C48625" s="21">
        <v>21</v>
      </c>
      <c r="D48625" s="20" t="s">
        <v>1718</v>
      </c>
      <c r="E48625" s="21">
        <v>5</v>
      </c>
      <c r="F48625" s="20" t="s">
        <v>29508</v>
      </c>
      <c r="G48625" s="21">
        <v>101299</v>
      </c>
      <c r="H48625" s="20" t="s">
        <v>33</v>
      </c>
      <c r="I48625" s="20" t="s">
        <v>841</v>
      </c>
      <c r="J48625" s="20" t="s">
        <v>24</v>
      </c>
      <c r="K48625" s="24">
        <v>121</v>
      </c>
      <c r="L48625" s="24">
        <v>121</v>
      </c>
      <c r="M48625" s="23"/>
      <c r="N48625" s="23"/>
      <c r="O48625" s="20"/>
      <c r="P48625" s="20"/>
      <c r="Q48625" s="20"/>
      <c r="R48625" s="20"/>
    </row>
    <row r="48626" spans="1:18" ht="43.2" x14ac:dyDescent="0.25">
      <c r="A48626" s="1">
        <v>2022</v>
      </c>
      <c r="B48626" s="21">
        <v>11</v>
      </c>
      <c r="C48626" s="21">
        <v>21</v>
      </c>
      <c r="D48626" s="20" t="s">
        <v>1718</v>
      </c>
      <c r="E48626" s="21">
        <v>6</v>
      </c>
      <c r="F48626" s="20" t="s">
        <v>29509</v>
      </c>
      <c r="G48626" s="21">
        <v>22030202</v>
      </c>
      <c r="H48626" s="20" t="s">
        <v>36</v>
      </c>
      <c r="I48626" s="20" t="s">
        <v>649</v>
      </c>
      <c r="J48626" s="20" t="s">
        <v>24</v>
      </c>
      <c r="K48626" s="23"/>
      <c r="L48626" s="23"/>
      <c r="M48626" s="22">
        <v>26249.41</v>
      </c>
      <c r="N48626" s="22">
        <v>26249.41</v>
      </c>
      <c r="O48626" s="20"/>
      <c r="P48626" s="20"/>
      <c r="Q48626" s="20"/>
      <c r="R48626" s="20"/>
    </row>
    <row r="48627" spans="1:18" ht="43.2" x14ac:dyDescent="0.25">
      <c r="A48627" s="1">
        <v>2022</v>
      </c>
      <c r="B48627" s="21">
        <v>11</v>
      </c>
      <c r="C48627" s="21">
        <v>21</v>
      </c>
      <c r="D48627" s="20" t="s">
        <v>1718</v>
      </c>
      <c r="E48627" s="21">
        <v>7</v>
      </c>
      <c r="F48627" s="20" t="s">
        <v>29510</v>
      </c>
      <c r="G48627" s="21">
        <v>22030207</v>
      </c>
      <c r="H48627" s="20" t="s">
        <v>84</v>
      </c>
      <c r="I48627" s="20" t="s">
        <v>649</v>
      </c>
      <c r="J48627" s="20" t="s">
        <v>24</v>
      </c>
      <c r="K48627" s="23"/>
      <c r="L48627" s="23"/>
      <c r="M48627" s="22">
        <v>1261</v>
      </c>
      <c r="N48627" s="22">
        <v>1261</v>
      </c>
      <c r="O48627" s="20"/>
      <c r="P48627" s="20"/>
      <c r="Q48627" s="20"/>
      <c r="R48627" s="20"/>
    </row>
    <row r="48628" spans="1:18" ht="43.2" x14ac:dyDescent="0.25">
      <c r="A48628" s="1">
        <v>2022</v>
      </c>
      <c r="B48628" s="21">
        <v>11</v>
      </c>
      <c r="C48628" s="21">
        <v>21</v>
      </c>
      <c r="D48628" s="20" t="s">
        <v>1718</v>
      </c>
      <c r="E48628" s="21">
        <v>8</v>
      </c>
      <c r="F48628" s="20" t="s">
        <v>29511</v>
      </c>
      <c r="G48628" s="21">
        <v>22030219</v>
      </c>
      <c r="H48628" s="20" t="s">
        <v>39</v>
      </c>
      <c r="I48628" s="20" t="s">
        <v>649</v>
      </c>
      <c r="J48628" s="20" t="s">
        <v>24</v>
      </c>
      <c r="K48628" s="23"/>
      <c r="L48628" s="23"/>
      <c r="M48628" s="24">
        <v>9.83</v>
      </c>
      <c r="N48628" s="24">
        <v>9.83</v>
      </c>
      <c r="O48628" s="20"/>
      <c r="P48628" s="20"/>
      <c r="Q48628" s="20"/>
      <c r="R48628" s="20"/>
    </row>
    <row r="48629" spans="1:18" ht="43.2" x14ac:dyDescent="0.25">
      <c r="A48629" s="1">
        <v>2022</v>
      </c>
      <c r="B48629" s="21">
        <v>11</v>
      </c>
      <c r="C48629" s="21">
        <v>21</v>
      </c>
      <c r="D48629" s="20" t="s">
        <v>1718</v>
      </c>
      <c r="E48629" s="21">
        <v>9</v>
      </c>
      <c r="F48629" s="20" t="s">
        <v>29512</v>
      </c>
      <c r="G48629" s="21">
        <v>22030220</v>
      </c>
      <c r="H48629" s="20" t="s">
        <v>486</v>
      </c>
      <c r="I48629" s="20" t="s">
        <v>649</v>
      </c>
      <c r="J48629" s="20" t="s">
        <v>24</v>
      </c>
      <c r="K48629" s="23"/>
      <c r="L48629" s="23"/>
      <c r="M48629" s="24">
        <v>300</v>
      </c>
      <c r="N48629" s="24">
        <v>300</v>
      </c>
      <c r="O48629" s="20"/>
      <c r="P48629" s="20"/>
      <c r="Q48629" s="20"/>
      <c r="R48629" s="20"/>
    </row>
    <row r="48630" spans="1:18" ht="57.6" x14ac:dyDescent="0.25">
      <c r="A48630" s="1">
        <v>2022</v>
      </c>
      <c r="B48630" s="21">
        <v>11</v>
      </c>
      <c r="C48630" s="21">
        <v>21</v>
      </c>
      <c r="D48630" s="20" t="s">
        <v>1718</v>
      </c>
      <c r="E48630" s="21">
        <v>10</v>
      </c>
      <c r="F48630" s="20" t="s">
        <v>29513</v>
      </c>
      <c r="G48630" s="21">
        <v>2203020901</v>
      </c>
      <c r="H48630" s="20" t="s">
        <v>12269</v>
      </c>
      <c r="I48630" s="20" t="s">
        <v>649</v>
      </c>
      <c r="J48630" s="20" t="s">
        <v>24</v>
      </c>
      <c r="K48630" s="23"/>
      <c r="L48630" s="23"/>
      <c r="M48630" s="24">
        <v>13</v>
      </c>
      <c r="N48630" s="24">
        <v>13</v>
      </c>
      <c r="O48630" s="20"/>
      <c r="P48630" s="20"/>
      <c r="Q48630" s="20"/>
      <c r="R48630" s="20"/>
    </row>
    <row r="48631" spans="1:18" ht="57.6" x14ac:dyDescent="0.25">
      <c r="A48631" s="1">
        <v>2022</v>
      </c>
      <c r="B48631" s="21">
        <v>11</v>
      </c>
      <c r="C48631" s="21">
        <v>21</v>
      </c>
      <c r="D48631" s="20" t="s">
        <v>1718</v>
      </c>
      <c r="E48631" s="21">
        <v>11</v>
      </c>
      <c r="F48631" s="20" t="s">
        <v>29514</v>
      </c>
      <c r="G48631" s="21">
        <v>224199</v>
      </c>
      <c r="H48631" s="20" t="s">
        <v>135</v>
      </c>
      <c r="I48631" s="20" t="s">
        <v>4653</v>
      </c>
      <c r="J48631" s="20" t="s">
        <v>24</v>
      </c>
      <c r="K48631" s="23"/>
      <c r="L48631" s="23"/>
      <c r="M48631" s="24">
        <v>326.52</v>
      </c>
      <c r="N48631" s="24">
        <v>326.52</v>
      </c>
      <c r="O48631" s="20"/>
      <c r="P48631" s="20"/>
      <c r="Q48631" s="20"/>
      <c r="R48631" s="20"/>
    </row>
    <row r="48632" spans="1:18" ht="43.2" x14ac:dyDescent="0.25">
      <c r="A48632" s="1">
        <v>2022</v>
      </c>
      <c r="B48632" s="21">
        <v>11</v>
      </c>
      <c r="C48632" s="21">
        <v>21</v>
      </c>
      <c r="D48632" s="20" t="s">
        <v>1718</v>
      </c>
      <c r="E48632" s="21">
        <v>12</v>
      </c>
      <c r="F48632" s="20" t="s">
        <v>29515</v>
      </c>
      <c r="G48632" s="21">
        <v>22030217</v>
      </c>
      <c r="H48632" s="20" t="s">
        <v>219</v>
      </c>
      <c r="I48632" s="20" t="s">
        <v>649</v>
      </c>
      <c r="J48632" s="20" t="s">
        <v>24</v>
      </c>
      <c r="K48632" s="23"/>
      <c r="L48632" s="23"/>
      <c r="M48632" s="22">
        <v>1550</v>
      </c>
      <c r="N48632" s="22">
        <v>1550</v>
      </c>
      <c r="O48632" s="20"/>
      <c r="P48632" s="20"/>
      <c r="Q48632" s="20"/>
      <c r="R48632" s="20"/>
    </row>
    <row r="48633" spans="1:18" ht="57.6" x14ac:dyDescent="0.25">
      <c r="A48633" s="1">
        <v>2022</v>
      </c>
      <c r="B48633" s="21">
        <v>11</v>
      </c>
      <c r="C48633" s="21">
        <v>21</v>
      </c>
      <c r="D48633" s="20" t="s">
        <v>1718</v>
      </c>
      <c r="E48633" s="21">
        <v>13</v>
      </c>
      <c r="F48633" s="20" t="s">
        <v>29516</v>
      </c>
      <c r="G48633" s="21">
        <v>224199</v>
      </c>
      <c r="H48633" s="20" t="s">
        <v>135</v>
      </c>
      <c r="I48633" s="20" t="s">
        <v>4653</v>
      </c>
      <c r="J48633" s="20" t="s">
        <v>24</v>
      </c>
      <c r="K48633" s="23"/>
      <c r="L48633" s="23"/>
      <c r="M48633" s="24">
        <v>198.76</v>
      </c>
      <c r="N48633" s="24">
        <v>198.76</v>
      </c>
      <c r="O48633" s="20"/>
      <c r="P48633" s="20"/>
      <c r="Q48633" s="20"/>
      <c r="R48633" s="20"/>
    </row>
    <row r="48634" spans="1:18" ht="57.6" x14ac:dyDescent="0.25">
      <c r="A48634" s="1">
        <v>2022</v>
      </c>
      <c r="B48634" s="21">
        <v>11</v>
      </c>
      <c r="C48634" s="21">
        <v>21</v>
      </c>
      <c r="D48634" s="20" t="s">
        <v>1722</v>
      </c>
      <c r="E48634" s="21">
        <v>1</v>
      </c>
      <c r="F48634" s="20" t="s">
        <v>29517</v>
      </c>
      <c r="G48634" s="21">
        <v>1001</v>
      </c>
      <c r="H48634" s="20" t="s">
        <v>951</v>
      </c>
      <c r="I48634" s="20"/>
      <c r="J48634" s="20" t="s">
        <v>24</v>
      </c>
      <c r="K48634" s="22">
        <v>2113</v>
      </c>
      <c r="L48634" s="22">
        <v>2113</v>
      </c>
      <c r="M48634" s="23"/>
      <c r="N48634" s="23"/>
      <c r="O48634" s="20"/>
      <c r="P48634" s="20"/>
      <c r="Q48634" s="20" t="s">
        <v>952</v>
      </c>
      <c r="R48634" s="20"/>
    </row>
    <row r="48635" spans="1:18" ht="57.6" x14ac:dyDescent="0.25">
      <c r="A48635" s="1">
        <v>2022</v>
      </c>
      <c r="B48635" s="21">
        <v>11</v>
      </c>
      <c r="C48635" s="21">
        <v>21</v>
      </c>
      <c r="D48635" s="20" t="s">
        <v>1722</v>
      </c>
      <c r="E48635" s="21">
        <v>2</v>
      </c>
      <c r="F48635" s="20" t="s">
        <v>29518</v>
      </c>
      <c r="G48635" s="21">
        <v>101299</v>
      </c>
      <c r="H48635" s="20" t="s">
        <v>33</v>
      </c>
      <c r="I48635" s="20" t="s">
        <v>21440</v>
      </c>
      <c r="J48635" s="20" t="s">
        <v>24</v>
      </c>
      <c r="K48635" s="22">
        <v>13523.64</v>
      </c>
      <c r="L48635" s="22">
        <v>13523.64</v>
      </c>
      <c r="M48635" s="23"/>
      <c r="N48635" s="23"/>
      <c r="O48635" s="20"/>
      <c r="P48635" s="20"/>
      <c r="Q48635" s="20"/>
      <c r="R48635" s="20"/>
    </row>
    <row r="48636" spans="1:18" ht="57.6" x14ac:dyDescent="0.25">
      <c r="A48636" s="1">
        <v>2022</v>
      </c>
      <c r="B48636" s="21">
        <v>11</v>
      </c>
      <c r="C48636" s="21">
        <v>21</v>
      </c>
      <c r="D48636" s="20" t="s">
        <v>1722</v>
      </c>
      <c r="E48636" s="21">
        <v>3</v>
      </c>
      <c r="F48636" s="20" t="s">
        <v>29519</v>
      </c>
      <c r="G48636" s="21">
        <v>101299</v>
      </c>
      <c r="H48636" s="20" t="s">
        <v>33</v>
      </c>
      <c r="I48636" s="20" t="s">
        <v>1084</v>
      </c>
      <c r="J48636" s="20" t="s">
        <v>24</v>
      </c>
      <c r="K48636" s="24">
        <v>480</v>
      </c>
      <c r="L48636" s="24">
        <v>480</v>
      </c>
      <c r="M48636" s="23"/>
      <c r="N48636" s="23"/>
      <c r="O48636" s="20"/>
      <c r="P48636" s="20"/>
      <c r="Q48636" s="20"/>
      <c r="R48636" s="20"/>
    </row>
    <row r="48637" spans="1:18" ht="43.2" x14ac:dyDescent="0.25">
      <c r="A48637" s="1">
        <v>2022</v>
      </c>
      <c r="B48637" s="21">
        <v>11</v>
      </c>
      <c r="C48637" s="21">
        <v>21</v>
      </c>
      <c r="D48637" s="20" t="s">
        <v>1722</v>
      </c>
      <c r="E48637" s="21">
        <v>4</v>
      </c>
      <c r="F48637" s="20" t="s">
        <v>29520</v>
      </c>
      <c r="G48637" s="21">
        <v>22030202</v>
      </c>
      <c r="H48637" s="20" t="s">
        <v>36</v>
      </c>
      <c r="I48637" s="20" t="s">
        <v>4420</v>
      </c>
      <c r="J48637" s="20" t="s">
        <v>24</v>
      </c>
      <c r="K48637" s="23"/>
      <c r="L48637" s="23"/>
      <c r="M48637" s="22">
        <v>11448.51</v>
      </c>
      <c r="N48637" s="22">
        <v>11448.51</v>
      </c>
      <c r="O48637" s="20"/>
      <c r="P48637" s="20"/>
      <c r="Q48637" s="20"/>
      <c r="R48637" s="20"/>
    </row>
    <row r="48638" spans="1:18" ht="57.6" x14ac:dyDescent="0.25">
      <c r="A48638" s="1">
        <v>2022</v>
      </c>
      <c r="B48638" s="21">
        <v>11</v>
      </c>
      <c r="C48638" s="21">
        <v>21</v>
      </c>
      <c r="D48638" s="20" t="s">
        <v>1722</v>
      </c>
      <c r="E48638" s="21">
        <v>5</v>
      </c>
      <c r="F48638" s="20" t="s">
        <v>29521</v>
      </c>
      <c r="G48638" s="21">
        <v>22030202</v>
      </c>
      <c r="H48638" s="20" t="s">
        <v>36</v>
      </c>
      <c r="I48638" s="20" t="s">
        <v>4420</v>
      </c>
      <c r="J48638" s="20" t="s">
        <v>24</v>
      </c>
      <c r="K48638" s="23"/>
      <c r="L48638" s="23"/>
      <c r="M48638" s="24">
        <v>720</v>
      </c>
      <c r="N48638" s="24">
        <v>720</v>
      </c>
      <c r="O48638" s="20"/>
      <c r="P48638" s="20"/>
      <c r="Q48638" s="20"/>
      <c r="R48638" s="20"/>
    </row>
    <row r="48639" spans="1:18" ht="57.6" x14ac:dyDescent="0.25">
      <c r="A48639" s="1">
        <v>2022</v>
      </c>
      <c r="B48639" s="21">
        <v>11</v>
      </c>
      <c r="C48639" s="21">
        <v>21</v>
      </c>
      <c r="D48639" s="20" t="s">
        <v>1722</v>
      </c>
      <c r="E48639" s="21">
        <v>6</v>
      </c>
      <c r="F48639" s="20" t="s">
        <v>29522</v>
      </c>
      <c r="G48639" s="21">
        <v>22030202</v>
      </c>
      <c r="H48639" s="20" t="s">
        <v>36</v>
      </c>
      <c r="I48639" s="20" t="s">
        <v>4420</v>
      </c>
      <c r="J48639" s="20" t="s">
        <v>24</v>
      </c>
      <c r="K48639" s="23"/>
      <c r="L48639" s="23"/>
      <c r="M48639" s="24">
        <v>360</v>
      </c>
      <c r="N48639" s="24">
        <v>360</v>
      </c>
      <c r="O48639" s="20"/>
      <c r="P48639" s="20"/>
      <c r="Q48639" s="20"/>
      <c r="R48639" s="20"/>
    </row>
    <row r="48640" spans="1:18" ht="43.2" x14ac:dyDescent="0.25">
      <c r="A48640" s="1">
        <v>2022</v>
      </c>
      <c r="B48640" s="21">
        <v>11</v>
      </c>
      <c r="C48640" s="21">
        <v>21</v>
      </c>
      <c r="D48640" s="20" t="s">
        <v>1722</v>
      </c>
      <c r="E48640" s="21">
        <v>7</v>
      </c>
      <c r="F48640" s="20" t="s">
        <v>29523</v>
      </c>
      <c r="G48640" s="21">
        <v>22030227</v>
      </c>
      <c r="H48640" s="20" t="s">
        <v>3104</v>
      </c>
      <c r="I48640" s="20" t="s">
        <v>4420</v>
      </c>
      <c r="J48640" s="20" t="s">
        <v>24</v>
      </c>
      <c r="K48640" s="23"/>
      <c r="L48640" s="23"/>
      <c r="M48640" s="24">
        <v>480</v>
      </c>
      <c r="N48640" s="24">
        <v>480</v>
      </c>
      <c r="O48640" s="20"/>
      <c r="P48640" s="20"/>
      <c r="Q48640" s="20"/>
      <c r="R48640" s="20"/>
    </row>
    <row r="48641" spans="1:18" ht="43.2" x14ac:dyDescent="0.25">
      <c r="A48641" s="1">
        <v>2022</v>
      </c>
      <c r="B48641" s="21">
        <v>11</v>
      </c>
      <c r="C48641" s="21">
        <v>21</v>
      </c>
      <c r="D48641" s="20" t="s">
        <v>1722</v>
      </c>
      <c r="E48641" s="21">
        <v>8</v>
      </c>
      <c r="F48641" s="20" t="s">
        <v>29524</v>
      </c>
      <c r="G48641" s="21">
        <v>22030216</v>
      </c>
      <c r="H48641" s="20" t="s">
        <v>171</v>
      </c>
      <c r="I48641" s="20" t="s">
        <v>4420</v>
      </c>
      <c r="J48641" s="20" t="s">
        <v>24</v>
      </c>
      <c r="K48641" s="23"/>
      <c r="L48641" s="23"/>
      <c r="M48641" s="24">
        <v>240</v>
      </c>
      <c r="N48641" s="24">
        <v>240</v>
      </c>
      <c r="O48641" s="20"/>
      <c r="P48641" s="20"/>
      <c r="Q48641" s="20"/>
      <c r="R48641" s="20"/>
    </row>
    <row r="48642" spans="1:18" ht="57.6" x14ac:dyDescent="0.25">
      <c r="A48642" s="1">
        <v>2022</v>
      </c>
      <c r="B48642" s="21">
        <v>11</v>
      </c>
      <c r="C48642" s="21">
        <v>21</v>
      </c>
      <c r="D48642" s="20" t="s">
        <v>1722</v>
      </c>
      <c r="E48642" s="21">
        <v>9</v>
      </c>
      <c r="F48642" s="20" t="s">
        <v>29525</v>
      </c>
      <c r="G48642" s="21">
        <v>224199</v>
      </c>
      <c r="H48642" s="20" t="s">
        <v>135</v>
      </c>
      <c r="I48642" s="20" t="s">
        <v>4433</v>
      </c>
      <c r="J48642" s="20" t="s">
        <v>24</v>
      </c>
      <c r="K48642" s="23"/>
      <c r="L48642" s="23"/>
      <c r="M48642" s="22">
        <v>2368.13</v>
      </c>
      <c r="N48642" s="22">
        <v>2368.13</v>
      </c>
      <c r="O48642" s="20"/>
      <c r="P48642" s="20"/>
      <c r="Q48642" s="20"/>
      <c r="R48642" s="20"/>
    </row>
    <row r="48643" spans="1:18" ht="43.2" x14ac:dyDescent="0.25">
      <c r="A48643" s="1">
        <v>2022</v>
      </c>
      <c r="B48643" s="21">
        <v>11</v>
      </c>
      <c r="C48643" s="21">
        <v>21</v>
      </c>
      <c r="D48643" s="20" t="s">
        <v>1722</v>
      </c>
      <c r="E48643" s="21">
        <v>10</v>
      </c>
      <c r="F48643" s="20" t="s">
        <v>29526</v>
      </c>
      <c r="G48643" s="21">
        <v>22030217</v>
      </c>
      <c r="H48643" s="20" t="s">
        <v>219</v>
      </c>
      <c r="I48643" s="20" t="s">
        <v>4420</v>
      </c>
      <c r="J48643" s="20" t="s">
        <v>24</v>
      </c>
      <c r="K48643" s="23"/>
      <c r="L48643" s="23"/>
      <c r="M48643" s="24">
        <v>500</v>
      </c>
      <c r="N48643" s="24">
        <v>500</v>
      </c>
      <c r="O48643" s="20"/>
      <c r="P48643" s="20"/>
      <c r="Q48643" s="20"/>
      <c r="R48643" s="20"/>
    </row>
    <row r="48644" spans="1:18" ht="57.6" x14ac:dyDescent="0.25">
      <c r="A48644" s="1">
        <v>2022</v>
      </c>
      <c r="B48644" s="21">
        <v>11</v>
      </c>
      <c r="C48644" s="21">
        <v>21</v>
      </c>
      <c r="D48644" s="20" t="s">
        <v>1724</v>
      </c>
      <c r="E48644" s="21">
        <v>1</v>
      </c>
      <c r="F48644" s="20" t="s">
        <v>29527</v>
      </c>
      <c r="G48644" s="21">
        <v>1001</v>
      </c>
      <c r="H48644" s="20" t="s">
        <v>951</v>
      </c>
      <c r="I48644" s="20"/>
      <c r="J48644" s="20" t="s">
        <v>24</v>
      </c>
      <c r="K48644" s="22">
        <v>4532</v>
      </c>
      <c r="L48644" s="22">
        <v>4532</v>
      </c>
      <c r="M48644" s="23"/>
      <c r="N48644" s="23"/>
      <c r="O48644" s="20"/>
      <c r="P48644" s="20"/>
      <c r="Q48644" s="20" t="s">
        <v>952</v>
      </c>
      <c r="R48644" s="20"/>
    </row>
    <row r="48645" spans="1:18" ht="57.6" x14ac:dyDescent="0.25">
      <c r="A48645" s="1">
        <v>2022</v>
      </c>
      <c r="B48645" s="21">
        <v>11</v>
      </c>
      <c r="C48645" s="21">
        <v>21</v>
      </c>
      <c r="D48645" s="20" t="s">
        <v>1724</v>
      </c>
      <c r="E48645" s="21">
        <v>2</v>
      </c>
      <c r="F48645" s="20" t="s">
        <v>29528</v>
      </c>
      <c r="G48645" s="21">
        <v>101299</v>
      </c>
      <c r="H48645" s="20" t="s">
        <v>33</v>
      </c>
      <c r="I48645" s="20" t="s">
        <v>21440</v>
      </c>
      <c r="J48645" s="20" t="s">
        <v>24</v>
      </c>
      <c r="K48645" s="22">
        <v>23088.55</v>
      </c>
      <c r="L48645" s="22">
        <v>23088.55</v>
      </c>
      <c r="M48645" s="23"/>
      <c r="N48645" s="23"/>
      <c r="O48645" s="20"/>
      <c r="P48645" s="20"/>
      <c r="Q48645" s="20"/>
      <c r="R48645" s="20"/>
    </row>
    <row r="48646" spans="1:18" ht="57.6" x14ac:dyDescent="0.25">
      <c r="A48646" s="1">
        <v>2022</v>
      </c>
      <c r="B48646" s="21">
        <v>11</v>
      </c>
      <c r="C48646" s="21">
        <v>21</v>
      </c>
      <c r="D48646" s="20" t="s">
        <v>1724</v>
      </c>
      <c r="E48646" s="21">
        <v>3</v>
      </c>
      <c r="F48646" s="20" t="s">
        <v>29529</v>
      </c>
      <c r="G48646" s="21">
        <v>101299</v>
      </c>
      <c r="H48646" s="20" t="s">
        <v>33</v>
      </c>
      <c r="I48646" s="20" t="s">
        <v>1084</v>
      </c>
      <c r="J48646" s="20" t="s">
        <v>24</v>
      </c>
      <c r="K48646" s="24">
        <v>438</v>
      </c>
      <c r="L48646" s="24">
        <v>438</v>
      </c>
      <c r="M48646" s="23"/>
      <c r="N48646" s="23"/>
      <c r="O48646" s="20"/>
      <c r="P48646" s="20"/>
      <c r="Q48646" s="20"/>
      <c r="R48646" s="20"/>
    </row>
    <row r="48647" spans="1:18" ht="57.6" x14ac:dyDescent="0.25">
      <c r="A48647" s="1">
        <v>2022</v>
      </c>
      <c r="B48647" s="21">
        <v>11</v>
      </c>
      <c r="C48647" s="21">
        <v>21</v>
      </c>
      <c r="D48647" s="20" t="s">
        <v>1724</v>
      </c>
      <c r="E48647" s="21">
        <v>4</v>
      </c>
      <c r="F48647" s="20" t="s">
        <v>29530</v>
      </c>
      <c r="G48647" s="21">
        <v>101299</v>
      </c>
      <c r="H48647" s="20" t="s">
        <v>33</v>
      </c>
      <c r="I48647" s="20" t="s">
        <v>841</v>
      </c>
      <c r="J48647" s="20" t="s">
        <v>24</v>
      </c>
      <c r="K48647" s="24">
        <v>23</v>
      </c>
      <c r="L48647" s="24">
        <v>23</v>
      </c>
      <c r="M48647" s="23"/>
      <c r="N48647" s="23"/>
      <c r="O48647" s="20"/>
      <c r="P48647" s="20"/>
      <c r="Q48647" s="20"/>
      <c r="R48647" s="20"/>
    </row>
    <row r="48648" spans="1:18" ht="43.2" x14ac:dyDescent="0.25">
      <c r="A48648" s="1">
        <v>2022</v>
      </c>
      <c r="B48648" s="21">
        <v>11</v>
      </c>
      <c r="C48648" s="21">
        <v>21</v>
      </c>
      <c r="D48648" s="20" t="s">
        <v>1724</v>
      </c>
      <c r="E48648" s="21">
        <v>5</v>
      </c>
      <c r="F48648" s="20" t="s">
        <v>29531</v>
      </c>
      <c r="G48648" s="21">
        <v>22030202</v>
      </c>
      <c r="H48648" s="20" t="s">
        <v>36</v>
      </c>
      <c r="I48648" s="20" t="s">
        <v>4420</v>
      </c>
      <c r="J48648" s="20" t="s">
        <v>24</v>
      </c>
      <c r="K48648" s="23"/>
      <c r="L48648" s="23"/>
      <c r="M48648" s="22">
        <v>20823.330000000002</v>
      </c>
      <c r="N48648" s="22">
        <v>20823.330000000002</v>
      </c>
      <c r="O48648" s="20"/>
      <c r="P48648" s="20"/>
      <c r="Q48648" s="20"/>
      <c r="R48648" s="20"/>
    </row>
    <row r="48649" spans="1:18" ht="57.6" x14ac:dyDescent="0.25">
      <c r="A48649" s="1">
        <v>2022</v>
      </c>
      <c r="B48649" s="21">
        <v>11</v>
      </c>
      <c r="C48649" s="21">
        <v>21</v>
      </c>
      <c r="D48649" s="20" t="s">
        <v>1724</v>
      </c>
      <c r="E48649" s="21">
        <v>6</v>
      </c>
      <c r="F48649" s="20" t="s">
        <v>29532</v>
      </c>
      <c r="G48649" s="21">
        <v>22030202</v>
      </c>
      <c r="H48649" s="20" t="s">
        <v>36</v>
      </c>
      <c r="I48649" s="20" t="s">
        <v>4420</v>
      </c>
      <c r="J48649" s="20" t="s">
        <v>24</v>
      </c>
      <c r="K48649" s="23"/>
      <c r="L48649" s="23"/>
      <c r="M48649" s="22">
        <v>1800</v>
      </c>
      <c r="N48649" s="22">
        <v>1800</v>
      </c>
      <c r="O48649" s="20"/>
      <c r="P48649" s="20"/>
      <c r="Q48649" s="20"/>
      <c r="R48649" s="20"/>
    </row>
    <row r="48650" spans="1:18" ht="43.2" x14ac:dyDescent="0.25">
      <c r="A48650" s="1">
        <v>2022</v>
      </c>
      <c r="B48650" s="21">
        <v>11</v>
      </c>
      <c r="C48650" s="21">
        <v>21</v>
      </c>
      <c r="D48650" s="20" t="s">
        <v>1724</v>
      </c>
      <c r="E48650" s="21">
        <v>7</v>
      </c>
      <c r="F48650" s="20" t="s">
        <v>29533</v>
      </c>
      <c r="G48650" s="21">
        <v>22030227</v>
      </c>
      <c r="H48650" s="20" t="s">
        <v>3104</v>
      </c>
      <c r="I48650" s="20" t="s">
        <v>4420</v>
      </c>
      <c r="J48650" s="20" t="s">
        <v>24</v>
      </c>
      <c r="K48650" s="23"/>
      <c r="L48650" s="23"/>
      <c r="M48650" s="24">
        <v>461</v>
      </c>
      <c r="N48650" s="24">
        <v>461</v>
      </c>
      <c r="O48650" s="20"/>
      <c r="P48650" s="20"/>
      <c r="Q48650" s="20"/>
      <c r="R48650" s="20"/>
    </row>
    <row r="48651" spans="1:18" ht="43.2" x14ac:dyDescent="0.25">
      <c r="A48651" s="1">
        <v>2022</v>
      </c>
      <c r="B48651" s="21">
        <v>11</v>
      </c>
      <c r="C48651" s="21">
        <v>21</v>
      </c>
      <c r="D48651" s="20" t="s">
        <v>1724</v>
      </c>
      <c r="E48651" s="21">
        <v>8</v>
      </c>
      <c r="F48651" s="20" t="s">
        <v>29534</v>
      </c>
      <c r="G48651" s="21">
        <v>22030221</v>
      </c>
      <c r="H48651" s="20" t="s">
        <v>646</v>
      </c>
      <c r="I48651" s="20" t="s">
        <v>4420</v>
      </c>
      <c r="J48651" s="20" t="s">
        <v>24</v>
      </c>
      <c r="K48651" s="23"/>
      <c r="L48651" s="23"/>
      <c r="M48651" s="24">
        <v>60</v>
      </c>
      <c r="N48651" s="24">
        <v>60</v>
      </c>
      <c r="O48651" s="20"/>
      <c r="P48651" s="20"/>
      <c r="Q48651" s="20"/>
      <c r="R48651" s="20"/>
    </row>
    <row r="48652" spans="1:18" ht="43.2" x14ac:dyDescent="0.25">
      <c r="A48652" s="1">
        <v>2022</v>
      </c>
      <c r="B48652" s="21">
        <v>11</v>
      </c>
      <c r="C48652" s="21">
        <v>21</v>
      </c>
      <c r="D48652" s="20" t="s">
        <v>1724</v>
      </c>
      <c r="E48652" s="21">
        <v>9</v>
      </c>
      <c r="F48652" s="20" t="s">
        <v>29535</v>
      </c>
      <c r="G48652" s="21">
        <v>22030216</v>
      </c>
      <c r="H48652" s="20" t="s">
        <v>171</v>
      </c>
      <c r="I48652" s="20" t="s">
        <v>4420</v>
      </c>
      <c r="J48652" s="20" t="s">
        <v>24</v>
      </c>
      <c r="K48652" s="23"/>
      <c r="L48652" s="23"/>
      <c r="M48652" s="24">
        <v>328</v>
      </c>
      <c r="N48652" s="24">
        <v>328</v>
      </c>
      <c r="O48652" s="20"/>
      <c r="P48652" s="20"/>
      <c r="Q48652" s="20"/>
      <c r="R48652" s="20"/>
    </row>
    <row r="48653" spans="1:18" ht="57.6" x14ac:dyDescent="0.25">
      <c r="A48653" s="1">
        <v>2022</v>
      </c>
      <c r="B48653" s="21">
        <v>11</v>
      </c>
      <c r="C48653" s="21">
        <v>21</v>
      </c>
      <c r="D48653" s="20" t="s">
        <v>1724</v>
      </c>
      <c r="E48653" s="21">
        <v>10</v>
      </c>
      <c r="F48653" s="20" t="s">
        <v>29536</v>
      </c>
      <c r="G48653" s="21">
        <v>224199</v>
      </c>
      <c r="H48653" s="20" t="s">
        <v>135</v>
      </c>
      <c r="I48653" s="20" t="s">
        <v>4433</v>
      </c>
      <c r="J48653" s="20" t="s">
        <v>24</v>
      </c>
      <c r="K48653" s="23"/>
      <c r="L48653" s="23"/>
      <c r="M48653" s="22">
        <v>4609.22</v>
      </c>
      <c r="N48653" s="22">
        <v>4609.22</v>
      </c>
      <c r="O48653" s="20"/>
      <c r="P48653" s="20"/>
      <c r="Q48653" s="20"/>
      <c r="R48653" s="20"/>
    </row>
    <row r="48654" spans="1:18" ht="57.6" x14ac:dyDescent="0.25">
      <c r="A48654" s="1">
        <v>2022</v>
      </c>
      <c r="B48654" s="21">
        <v>11</v>
      </c>
      <c r="C48654" s="21">
        <v>21</v>
      </c>
      <c r="D48654" s="20" t="s">
        <v>1726</v>
      </c>
      <c r="E48654" s="21">
        <v>1</v>
      </c>
      <c r="F48654" s="20" t="s">
        <v>29537</v>
      </c>
      <c r="G48654" s="21">
        <v>1001</v>
      </c>
      <c r="H48654" s="20" t="s">
        <v>951</v>
      </c>
      <c r="I48654" s="20"/>
      <c r="J48654" s="20" t="s">
        <v>24</v>
      </c>
      <c r="K48654" s="22">
        <v>1074</v>
      </c>
      <c r="L48654" s="22">
        <v>1074</v>
      </c>
      <c r="M48654" s="23"/>
      <c r="N48654" s="23"/>
      <c r="O48654" s="20"/>
      <c r="P48654" s="20"/>
      <c r="Q48654" s="20" t="s">
        <v>952</v>
      </c>
      <c r="R48654" s="20"/>
    </row>
    <row r="48655" spans="1:18" ht="57.6" x14ac:dyDescent="0.25">
      <c r="A48655" s="1">
        <v>2022</v>
      </c>
      <c r="B48655" s="21">
        <v>11</v>
      </c>
      <c r="C48655" s="21">
        <v>21</v>
      </c>
      <c r="D48655" s="20" t="s">
        <v>1726</v>
      </c>
      <c r="E48655" s="21">
        <v>2</v>
      </c>
      <c r="F48655" s="20" t="s">
        <v>29538</v>
      </c>
      <c r="G48655" s="21">
        <v>101299</v>
      </c>
      <c r="H48655" s="20" t="s">
        <v>33</v>
      </c>
      <c r="I48655" s="20" t="s">
        <v>21440</v>
      </c>
      <c r="J48655" s="20" t="s">
        <v>24</v>
      </c>
      <c r="K48655" s="22">
        <v>17214.689999999999</v>
      </c>
      <c r="L48655" s="22">
        <v>17214.689999999999</v>
      </c>
      <c r="M48655" s="23"/>
      <c r="N48655" s="23"/>
      <c r="O48655" s="20"/>
      <c r="P48655" s="20"/>
      <c r="Q48655" s="20"/>
      <c r="R48655" s="20"/>
    </row>
    <row r="48656" spans="1:18" ht="57.6" x14ac:dyDescent="0.25">
      <c r="A48656" s="1">
        <v>2022</v>
      </c>
      <c r="B48656" s="21">
        <v>11</v>
      </c>
      <c r="C48656" s="21">
        <v>21</v>
      </c>
      <c r="D48656" s="20" t="s">
        <v>1726</v>
      </c>
      <c r="E48656" s="21">
        <v>3</v>
      </c>
      <c r="F48656" s="20" t="s">
        <v>29539</v>
      </c>
      <c r="G48656" s="21">
        <v>101299</v>
      </c>
      <c r="H48656" s="20" t="s">
        <v>33</v>
      </c>
      <c r="I48656" s="20" t="s">
        <v>1084</v>
      </c>
      <c r="J48656" s="20" t="s">
        <v>24</v>
      </c>
      <c r="K48656" s="24">
        <v>447</v>
      </c>
      <c r="L48656" s="24">
        <v>447</v>
      </c>
      <c r="M48656" s="23"/>
      <c r="N48656" s="23"/>
      <c r="O48656" s="20"/>
      <c r="P48656" s="20"/>
      <c r="Q48656" s="20"/>
      <c r="R48656" s="20"/>
    </row>
    <row r="48657" spans="1:18" ht="57.6" x14ac:dyDescent="0.25">
      <c r="A48657" s="1">
        <v>2022</v>
      </c>
      <c r="B48657" s="21">
        <v>11</v>
      </c>
      <c r="C48657" s="21">
        <v>21</v>
      </c>
      <c r="D48657" s="20" t="s">
        <v>1726</v>
      </c>
      <c r="E48657" s="21">
        <v>4</v>
      </c>
      <c r="F48657" s="20" t="s">
        <v>29540</v>
      </c>
      <c r="G48657" s="21">
        <v>101299</v>
      </c>
      <c r="H48657" s="20" t="s">
        <v>33</v>
      </c>
      <c r="I48657" s="20" t="s">
        <v>841</v>
      </c>
      <c r="J48657" s="20" t="s">
        <v>24</v>
      </c>
      <c r="K48657" s="24">
        <v>54</v>
      </c>
      <c r="L48657" s="24">
        <v>54</v>
      </c>
      <c r="M48657" s="23"/>
      <c r="N48657" s="23"/>
      <c r="O48657" s="20"/>
      <c r="P48657" s="20"/>
      <c r="Q48657" s="20"/>
      <c r="R48657" s="20"/>
    </row>
    <row r="48658" spans="1:18" ht="86.4" x14ac:dyDescent="0.25">
      <c r="A48658" s="1">
        <v>2022</v>
      </c>
      <c r="B48658" s="21">
        <v>11</v>
      </c>
      <c r="C48658" s="21">
        <v>21</v>
      </c>
      <c r="D48658" s="20" t="s">
        <v>1726</v>
      </c>
      <c r="E48658" s="21">
        <v>5</v>
      </c>
      <c r="F48658" s="20" t="s">
        <v>29541</v>
      </c>
      <c r="G48658" s="21">
        <v>1002</v>
      </c>
      <c r="H48658" s="20" t="s">
        <v>25</v>
      </c>
      <c r="I48658" s="20" t="s">
        <v>125</v>
      </c>
      <c r="J48658" s="20" t="s">
        <v>24</v>
      </c>
      <c r="K48658" s="22">
        <v>2000</v>
      </c>
      <c r="L48658" s="22">
        <v>2000</v>
      </c>
      <c r="M48658" s="23"/>
      <c r="N48658" s="23"/>
      <c r="O48658" s="20"/>
      <c r="P48658" s="20"/>
      <c r="Q48658" s="20" t="s">
        <v>952</v>
      </c>
      <c r="R48658" s="20"/>
    </row>
    <row r="48659" spans="1:18" ht="43.2" x14ac:dyDescent="0.25">
      <c r="A48659" s="1">
        <v>2022</v>
      </c>
      <c r="B48659" s="21">
        <v>11</v>
      </c>
      <c r="C48659" s="21">
        <v>21</v>
      </c>
      <c r="D48659" s="20" t="s">
        <v>1726</v>
      </c>
      <c r="E48659" s="21">
        <v>6</v>
      </c>
      <c r="F48659" s="20" t="s">
        <v>29542</v>
      </c>
      <c r="G48659" s="21">
        <v>22030202</v>
      </c>
      <c r="H48659" s="20" t="s">
        <v>36</v>
      </c>
      <c r="I48659" s="20" t="s">
        <v>4420</v>
      </c>
      <c r="J48659" s="20" t="s">
        <v>24</v>
      </c>
      <c r="K48659" s="23"/>
      <c r="L48659" s="23"/>
      <c r="M48659" s="22">
        <v>14642.01</v>
      </c>
      <c r="N48659" s="22">
        <v>14642.01</v>
      </c>
      <c r="O48659" s="20"/>
      <c r="P48659" s="20"/>
      <c r="Q48659" s="20"/>
      <c r="R48659" s="20"/>
    </row>
    <row r="48660" spans="1:18" ht="43.2" x14ac:dyDescent="0.25">
      <c r="A48660" s="1">
        <v>2022</v>
      </c>
      <c r="B48660" s="21">
        <v>11</v>
      </c>
      <c r="C48660" s="21">
        <v>21</v>
      </c>
      <c r="D48660" s="20" t="s">
        <v>1726</v>
      </c>
      <c r="E48660" s="21">
        <v>7</v>
      </c>
      <c r="F48660" s="20" t="s">
        <v>29543</v>
      </c>
      <c r="G48660" s="21">
        <v>22030227</v>
      </c>
      <c r="H48660" s="20" t="s">
        <v>3104</v>
      </c>
      <c r="I48660" s="20" t="s">
        <v>4420</v>
      </c>
      <c r="J48660" s="20" t="s">
        <v>24</v>
      </c>
      <c r="K48660" s="23"/>
      <c r="L48660" s="23"/>
      <c r="M48660" s="24">
        <v>594</v>
      </c>
      <c r="N48660" s="24">
        <v>594</v>
      </c>
      <c r="O48660" s="20"/>
      <c r="P48660" s="20"/>
      <c r="Q48660" s="20"/>
      <c r="R48660" s="20"/>
    </row>
    <row r="48661" spans="1:18" ht="43.2" x14ac:dyDescent="0.25">
      <c r="A48661" s="1">
        <v>2022</v>
      </c>
      <c r="B48661" s="21">
        <v>11</v>
      </c>
      <c r="C48661" s="21">
        <v>21</v>
      </c>
      <c r="D48661" s="20" t="s">
        <v>1726</v>
      </c>
      <c r="E48661" s="21">
        <v>8</v>
      </c>
      <c r="F48661" s="20" t="s">
        <v>29544</v>
      </c>
      <c r="G48661" s="21">
        <v>22030227</v>
      </c>
      <c r="H48661" s="20" t="s">
        <v>3104</v>
      </c>
      <c r="I48661" s="20" t="s">
        <v>4420</v>
      </c>
      <c r="J48661" s="20" t="s">
        <v>24</v>
      </c>
      <c r="K48661" s="23"/>
      <c r="L48661" s="23"/>
      <c r="M48661" s="22">
        <v>2000</v>
      </c>
      <c r="N48661" s="22">
        <v>2000</v>
      </c>
      <c r="O48661" s="20"/>
      <c r="P48661" s="20"/>
      <c r="Q48661" s="20"/>
      <c r="R48661" s="20"/>
    </row>
    <row r="48662" spans="1:18" ht="43.2" x14ac:dyDescent="0.25">
      <c r="A48662" s="1">
        <v>2022</v>
      </c>
      <c r="B48662" s="21">
        <v>11</v>
      </c>
      <c r="C48662" s="21">
        <v>21</v>
      </c>
      <c r="D48662" s="20" t="s">
        <v>1726</v>
      </c>
      <c r="E48662" s="21">
        <v>9</v>
      </c>
      <c r="F48662" s="20" t="s">
        <v>29545</v>
      </c>
      <c r="G48662" s="21">
        <v>22030216</v>
      </c>
      <c r="H48662" s="20" t="s">
        <v>171</v>
      </c>
      <c r="I48662" s="20" t="s">
        <v>4420</v>
      </c>
      <c r="J48662" s="20" t="s">
        <v>24</v>
      </c>
      <c r="K48662" s="23"/>
      <c r="L48662" s="23"/>
      <c r="M48662" s="24">
        <v>528</v>
      </c>
      <c r="N48662" s="24">
        <v>528</v>
      </c>
      <c r="O48662" s="20"/>
      <c r="P48662" s="20"/>
      <c r="Q48662" s="20"/>
      <c r="R48662" s="20"/>
    </row>
    <row r="48663" spans="1:18" ht="57.6" x14ac:dyDescent="0.25">
      <c r="A48663" s="1">
        <v>2022</v>
      </c>
      <c r="B48663" s="21">
        <v>11</v>
      </c>
      <c r="C48663" s="21">
        <v>21</v>
      </c>
      <c r="D48663" s="20" t="s">
        <v>1726</v>
      </c>
      <c r="E48663" s="21">
        <v>10</v>
      </c>
      <c r="F48663" s="20" t="s">
        <v>29546</v>
      </c>
      <c r="G48663" s="21">
        <v>224199</v>
      </c>
      <c r="H48663" s="20" t="s">
        <v>135</v>
      </c>
      <c r="I48663" s="20" t="s">
        <v>4433</v>
      </c>
      <c r="J48663" s="20" t="s">
        <v>24</v>
      </c>
      <c r="K48663" s="23"/>
      <c r="L48663" s="23"/>
      <c r="M48663" s="22">
        <v>3025.68</v>
      </c>
      <c r="N48663" s="22">
        <v>3025.68</v>
      </c>
      <c r="O48663" s="20"/>
      <c r="P48663" s="20"/>
      <c r="Q48663" s="20"/>
      <c r="R48663" s="20"/>
    </row>
    <row r="48664" spans="1:18" ht="57.6" x14ac:dyDescent="0.25">
      <c r="A48664" s="1">
        <v>2022</v>
      </c>
      <c r="B48664" s="21">
        <v>11</v>
      </c>
      <c r="C48664" s="21">
        <v>21</v>
      </c>
      <c r="D48664" s="20" t="s">
        <v>1727</v>
      </c>
      <c r="E48664" s="21">
        <v>1</v>
      </c>
      <c r="F48664" s="20" t="s">
        <v>29547</v>
      </c>
      <c r="G48664" s="21">
        <v>1001</v>
      </c>
      <c r="H48664" s="20" t="s">
        <v>951</v>
      </c>
      <c r="I48664" s="20"/>
      <c r="J48664" s="20" t="s">
        <v>24</v>
      </c>
      <c r="K48664" s="24">
        <v>76</v>
      </c>
      <c r="L48664" s="24">
        <v>76</v>
      </c>
      <c r="M48664" s="23"/>
      <c r="N48664" s="23"/>
      <c r="O48664" s="20"/>
      <c r="P48664" s="20"/>
      <c r="Q48664" s="20" t="s">
        <v>952</v>
      </c>
      <c r="R48664" s="20"/>
    </row>
    <row r="48665" spans="1:18" ht="57.6" x14ac:dyDescent="0.25">
      <c r="A48665" s="1">
        <v>2022</v>
      </c>
      <c r="B48665" s="21">
        <v>11</v>
      </c>
      <c r="C48665" s="21">
        <v>21</v>
      </c>
      <c r="D48665" s="20" t="s">
        <v>1727</v>
      </c>
      <c r="E48665" s="21">
        <v>2</v>
      </c>
      <c r="F48665" s="20" t="s">
        <v>29548</v>
      </c>
      <c r="G48665" s="21">
        <v>101299</v>
      </c>
      <c r="H48665" s="20" t="s">
        <v>33</v>
      </c>
      <c r="I48665" s="20" t="s">
        <v>21440</v>
      </c>
      <c r="J48665" s="20" t="s">
        <v>24</v>
      </c>
      <c r="K48665" s="22">
        <v>3597</v>
      </c>
      <c r="L48665" s="22">
        <v>3597</v>
      </c>
      <c r="M48665" s="23"/>
      <c r="N48665" s="23"/>
      <c r="O48665" s="20"/>
      <c r="P48665" s="20"/>
      <c r="Q48665" s="20"/>
      <c r="R48665" s="20"/>
    </row>
    <row r="48666" spans="1:18" ht="57.6" x14ac:dyDescent="0.25">
      <c r="A48666" s="1">
        <v>2022</v>
      </c>
      <c r="B48666" s="21">
        <v>11</v>
      </c>
      <c r="C48666" s="21">
        <v>21</v>
      </c>
      <c r="D48666" s="20" t="s">
        <v>1727</v>
      </c>
      <c r="E48666" s="21">
        <v>3</v>
      </c>
      <c r="F48666" s="20" t="s">
        <v>29549</v>
      </c>
      <c r="G48666" s="21">
        <v>101299</v>
      </c>
      <c r="H48666" s="20" t="s">
        <v>33</v>
      </c>
      <c r="I48666" s="20" t="s">
        <v>1084</v>
      </c>
      <c r="J48666" s="20" t="s">
        <v>24</v>
      </c>
      <c r="K48666" s="22">
        <v>1033</v>
      </c>
      <c r="L48666" s="22">
        <v>1033</v>
      </c>
      <c r="M48666" s="23"/>
      <c r="N48666" s="23"/>
      <c r="O48666" s="20"/>
      <c r="P48666" s="20"/>
      <c r="Q48666" s="20"/>
      <c r="R48666" s="20"/>
    </row>
    <row r="48667" spans="1:18" ht="57.6" x14ac:dyDescent="0.25">
      <c r="A48667" s="1">
        <v>2022</v>
      </c>
      <c r="B48667" s="21">
        <v>11</v>
      </c>
      <c r="C48667" s="21">
        <v>21</v>
      </c>
      <c r="D48667" s="20" t="s">
        <v>1727</v>
      </c>
      <c r="E48667" s="21">
        <v>4</v>
      </c>
      <c r="F48667" s="20" t="s">
        <v>29550</v>
      </c>
      <c r="G48667" s="21">
        <v>101299</v>
      </c>
      <c r="H48667" s="20" t="s">
        <v>33</v>
      </c>
      <c r="I48667" s="20" t="s">
        <v>841</v>
      </c>
      <c r="J48667" s="20" t="s">
        <v>24</v>
      </c>
      <c r="K48667" s="24">
        <v>47</v>
      </c>
      <c r="L48667" s="24">
        <v>47</v>
      </c>
      <c r="M48667" s="23"/>
      <c r="N48667" s="23"/>
      <c r="O48667" s="20"/>
      <c r="P48667" s="20"/>
      <c r="Q48667" s="20"/>
      <c r="R48667" s="20"/>
    </row>
    <row r="48668" spans="1:18" ht="86.4" x14ac:dyDescent="0.25">
      <c r="A48668" s="1">
        <v>2022</v>
      </c>
      <c r="B48668" s="21">
        <v>11</v>
      </c>
      <c r="C48668" s="21">
        <v>21</v>
      </c>
      <c r="D48668" s="20" t="s">
        <v>1727</v>
      </c>
      <c r="E48668" s="21">
        <v>5</v>
      </c>
      <c r="F48668" s="20" t="s">
        <v>29551</v>
      </c>
      <c r="G48668" s="21">
        <v>1002</v>
      </c>
      <c r="H48668" s="20" t="s">
        <v>25</v>
      </c>
      <c r="I48668" s="20" t="s">
        <v>125</v>
      </c>
      <c r="J48668" s="20" t="s">
        <v>24</v>
      </c>
      <c r="K48668" s="22">
        <v>4000</v>
      </c>
      <c r="L48668" s="22">
        <v>4000</v>
      </c>
      <c r="M48668" s="23"/>
      <c r="N48668" s="23"/>
      <c r="O48668" s="20"/>
      <c r="P48668" s="20"/>
      <c r="Q48668" s="20" t="s">
        <v>952</v>
      </c>
      <c r="R48668" s="20"/>
    </row>
    <row r="48669" spans="1:18" ht="43.2" x14ac:dyDescent="0.25">
      <c r="A48669" s="1">
        <v>2022</v>
      </c>
      <c r="B48669" s="21">
        <v>11</v>
      </c>
      <c r="C48669" s="21">
        <v>21</v>
      </c>
      <c r="D48669" s="20" t="s">
        <v>1727</v>
      </c>
      <c r="E48669" s="21">
        <v>6</v>
      </c>
      <c r="F48669" s="20" t="s">
        <v>29552</v>
      </c>
      <c r="G48669" s="21">
        <v>22030202</v>
      </c>
      <c r="H48669" s="20" t="s">
        <v>36</v>
      </c>
      <c r="I48669" s="20" t="s">
        <v>649</v>
      </c>
      <c r="J48669" s="20" t="s">
        <v>24</v>
      </c>
      <c r="K48669" s="23"/>
      <c r="L48669" s="23"/>
      <c r="M48669" s="24">
        <v>583.13</v>
      </c>
      <c r="N48669" s="24">
        <v>583.13</v>
      </c>
      <c r="O48669" s="20"/>
      <c r="P48669" s="20"/>
      <c r="Q48669" s="20"/>
      <c r="R48669" s="20"/>
    </row>
    <row r="48670" spans="1:18" ht="43.2" x14ac:dyDescent="0.25">
      <c r="A48670" s="1">
        <v>2022</v>
      </c>
      <c r="B48670" s="21">
        <v>11</v>
      </c>
      <c r="C48670" s="21">
        <v>21</v>
      </c>
      <c r="D48670" s="20" t="s">
        <v>1727</v>
      </c>
      <c r="E48670" s="21">
        <v>7</v>
      </c>
      <c r="F48670" s="20" t="s">
        <v>29553</v>
      </c>
      <c r="G48670" s="21">
        <v>22030202</v>
      </c>
      <c r="H48670" s="20" t="s">
        <v>36</v>
      </c>
      <c r="I48670" s="20" t="s">
        <v>649</v>
      </c>
      <c r="J48670" s="20" t="s">
        <v>24</v>
      </c>
      <c r="K48670" s="23"/>
      <c r="L48670" s="23"/>
      <c r="M48670" s="24">
        <v>282.29000000000002</v>
      </c>
      <c r="N48670" s="24">
        <v>282.29000000000002</v>
      </c>
      <c r="O48670" s="20"/>
      <c r="P48670" s="20"/>
      <c r="Q48670" s="20"/>
      <c r="R48670" s="20"/>
    </row>
    <row r="48671" spans="1:18" ht="43.2" x14ac:dyDescent="0.25">
      <c r="A48671" s="1">
        <v>2022</v>
      </c>
      <c r="B48671" s="21">
        <v>11</v>
      </c>
      <c r="C48671" s="21">
        <v>21</v>
      </c>
      <c r="D48671" s="20" t="s">
        <v>1727</v>
      </c>
      <c r="E48671" s="21">
        <v>8</v>
      </c>
      <c r="F48671" s="20" t="s">
        <v>29554</v>
      </c>
      <c r="G48671" s="21">
        <v>22030207</v>
      </c>
      <c r="H48671" s="20" t="s">
        <v>84</v>
      </c>
      <c r="I48671" s="20" t="s">
        <v>649</v>
      </c>
      <c r="J48671" s="20" t="s">
        <v>24</v>
      </c>
      <c r="K48671" s="23"/>
      <c r="L48671" s="23"/>
      <c r="M48671" s="22">
        <v>3503</v>
      </c>
      <c r="N48671" s="22">
        <v>3503</v>
      </c>
      <c r="O48671" s="20"/>
      <c r="P48671" s="20"/>
      <c r="Q48671" s="20"/>
      <c r="R48671" s="20"/>
    </row>
    <row r="48672" spans="1:18" ht="43.2" x14ac:dyDescent="0.25">
      <c r="A48672" s="1">
        <v>2022</v>
      </c>
      <c r="B48672" s="21">
        <v>11</v>
      </c>
      <c r="C48672" s="21">
        <v>21</v>
      </c>
      <c r="D48672" s="20" t="s">
        <v>1727</v>
      </c>
      <c r="E48672" s="21">
        <v>9</v>
      </c>
      <c r="F48672" s="20" t="s">
        <v>29555</v>
      </c>
      <c r="G48672" s="21">
        <v>22030227</v>
      </c>
      <c r="H48672" s="20" t="s">
        <v>3104</v>
      </c>
      <c r="I48672" s="20" t="s">
        <v>649</v>
      </c>
      <c r="J48672" s="20" t="s">
        <v>24</v>
      </c>
      <c r="K48672" s="23"/>
      <c r="L48672" s="23"/>
      <c r="M48672" s="22">
        <v>4000</v>
      </c>
      <c r="N48672" s="22">
        <v>4000</v>
      </c>
      <c r="O48672" s="20"/>
      <c r="P48672" s="20"/>
      <c r="Q48672" s="20"/>
      <c r="R48672" s="20"/>
    </row>
    <row r="48673" spans="1:18" ht="43.2" x14ac:dyDescent="0.25">
      <c r="A48673" s="1">
        <v>2022</v>
      </c>
      <c r="B48673" s="21">
        <v>11</v>
      </c>
      <c r="C48673" s="21">
        <v>21</v>
      </c>
      <c r="D48673" s="20" t="s">
        <v>1727</v>
      </c>
      <c r="E48673" s="21">
        <v>10</v>
      </c>
      <c r="F48673" s="20" t="s">
        <v>29556</v>
      </c>
      <c r="G48673" s="21">
        <v>22030219</v>
      </c>
      <c r="H48673" s="20" t="s">
        <v>39</v>
      </c>
      <c r="I48673" s="20" t="s">
        <v>649</v>
      </c>
      <c r="J48673" s="20" t="s">
        <v>24</v>
      </c>
      <c r="K48673" s="23"/>
      <c r="L48673" s="23"/>
      <c r="M48673" s="24">
        <v>-750.5</v>
      </c>
      <c r="N48673" s="24">
        <v>-750.5</v>
      </c>
      <c r="O48673" s="20"/>
      <c r="P48673" s="20"/>
      <c r="Q48673" s="20"/>
      <c r="R48673" s="20"/>
    </row>
    <row r="48674" spans="1:18" ht="43.2" x14ac:dyDescent="0.25">
      <c r="A48674" s="1">
        <v>2022</v>
      </c>
      <c r="B48674" s="21">
        <v>11</v>
      </c>
      <c r="C48674" s="21">
        <v>21</v>
      </c>
      <c r="D48674" s="20" t="s">
        <v>1727</v>
      </c>
      <c r="E48674" s="21">
        <v>11</v>
      </c>
      <c r="F48674" s="20" t="s">
        <v>29557</v>
      </c>
      <c r="G48674" s="21">
        <v>22030210</v>
      </c>
      <c r="H48674" s="20" t="s">
        <v>158</v>
      </c>
      <c r="I48674" s="20" t="s">
        <v>649</v>
      </c>
      <c r="J48674" s="20" t="s">
        <v>24</v>
      </c>
      <c r="K48674" s="23"/>
      <c r="L48674" s="23"/>
      <c r="M48674" s="24">
        <v>-108</v>
      </c>
      <c r="N48674" s="24">
        <v>-108</v>
      </c>
      <c r="O48674" s="20"/>
      <c r="P48674" s="20"/>
      <c r="Q48674" s="20"/>
      <c r="R48674" s="20"/>
    </row>
    <row r="48675" spans="1:18" ht="43.2" x14ac:dyDescent="0.25">
      <c r="A48675" s="1">
        <v>2022</v>
      </c>
      <c r="B48675" s="21">
        <v>11</v>
      </c>
      <c r="C48675" s="21">
        <v>21</v>
      </c>
      <c r="D48675" s="20" t="s">
        <v>1727</v>
      </c>
      <c r="E48675" s="21">
        <v>12</v>
      </c>
      <c r="F48675" s="20" t="s">
        <v>29558</v>
      </c>
      <c r="G48675" s="21">
        <v>22030220</v>
      </c>
      <c r="H48675" s="20" t="s">
        <v>486</v>
      </c>
      <c r="I48675" s="20" t="s">
        <v>649</v>
      </c>
      <c r="J48675" s="20" t="s">
        <v>24</v>
      </c>
      <c r="K48675" s="23"/>
      <c r="L48675" s="23"/>
      <c r="M48675" s="24">
        <v>300</v>
      </c>
      <c r="N48675" s="24">
        <v>300</v>
      </c>
      <c r="O48675" s="20"/>
      <c r="P48675" s="20"/>
      <c r="Q48675" s="20"/>
      <c r="R48675" s="20"/>
    </row>
    <row r="48676" spans="1:18" ht="57.6" x14ac:dyDescent="0.25">
      <c r="A48676" s="1">
        <v>2022</v>
      </c>
      <c r="B48676" s="21">
        <v>11</v>
      </c>
      <c r="C48676" s="21">
        <v>21</v>
      </c>
      <c r="D48676" s="20" t="s">
        <v>1727</v>
      </c>
      <c r="E48676" s="21">
        <v>13</v>
      </c>
      <c r="F48676" s="20" t="s">
        <v>29559</v>
      </c>
      <c r="G48676" s="21">
        <v>224199</v>
      </c>
      <c r="H48676" s="20" t="s">
        <v>135</v>
      </c>
      <c r="I48676" s="20" t="s">
        <v>4653</v>
      </c>
      <c r="J48676" s="20" t="s">
        <v>24</v>
      </c>
      <c r="K48676" s="23"/>
      <c r="L48676" s="23"/>
      <c r="M48676" s="22">
        <v>2798.72</v>
      </c>
      <c r="N48676" s="22">
        <v>2798.72</v>
      </c>
      <c r="O48676" s="20"/>
      <c r="P48676" s="20"/>
      <c r="Q48676" s="20"/>
      <c r="R48676" s="20"/>
    </row>
    <row r="48677" spans="1:18" ht="43.2" x14ac:dyDescent="0.25">
      <c r="A48677" s="1">
        <v>2022</v>
      </c>
      <c r="B48677" s="21">
        <v>11</v>
      </c>
      <c r="C48677" s="21">
        <v>21</v>
      </c>
      <c r="D48677" s="20" t="s">
        <v>1727</v>
      </c>
      <c r="E48677" s="21">
        <v>14</v>
      </c>
      <c r="F48677" s="20" t="s">
        <v>29560</v>
      </c>
      <c r="G48677" s="21">
        <v>22030217</v>
      </c>
      <c r="H48677" s="20" t="s">
        <v>219</v>
      </c>
      <c r="I48677" s="20" t="s">
        <v>649</v>
      </c>
      <c r="J48677" s="20" t="s">
        <v>24</v>
      </c>
      <c r="K48677" s="23"/>
      <c r="L48677" s="23"/>
      <c r="M48677" s="22">
        <v>1543.08</v>
      </c>
      <c r="N48677" s="22">
        <v>1543.08</v>
      </c>
      <c r="O48677" s="20"/>
      <c r="P48677" s="20"/>
      <c r="Q48677" s="20"/>
      <c r="R48677" s="20"/>
    </row>
    <row r="48678" spans="1:18" ht="72" x14ac:dyDescent="0.25">
      <c r="A48678" s="1">
        <v>2022</v>
      </c>
      <c r="B48678" s="21">
        <v>11</v>
      </c>
      <c r="C48678" s="21">
        <v>21</v>
      </c>
      <c r="D48678" s="20" t="s">
        <v>1727</v>
      </c>
      <c r="E48678" s="21">
        <v>15</v>
      </c>
      <c r="F48678" s="20" t="s">
        <v>29561</v>
      </c>
      <c r="G48678" s="21">
        <v>22410801</v>
      </c>
      <c r="H48678" s="20" t="s">
        <v>41</v>
      </c>
      <c r="I48678" s="20" t="s">
        <v>3864</v>
      </c>
      <c r="J48678" s="20" t="s">
        <v>24</v>
      </c>
      <c r="K48678" s="23"/>
      <c r="L48678" s="23"/>
      <c r="M48678" s="24">
        <v>-200</v>
      </c>
      <c r="N48678" s="24">
        <v>-200</v>
      </c>
      <c r="O48678" s="20"/>
      <c r="P48678" s="20"/>
      <c r="Q48678" s="20"/>
      <c r="R48678" s="20"/>
    </row>
    <row r="48679" spans="1:18" ht="72" x14ac:dyDescent="0.25">
      <c r="A48679" s="1">
        <v>2022</v>
      </c>
      <c r="B48679" s="21">
        <v>11</v>
      </c>
      <c r="C48679" s="21">
        <v>21</v>
      </c>
      <c r="D48679" s="20" t="s">
        <v>1727</v>
      </c>
      <c r="E48679" s="21">
        <v>16</v>
      </c>
      <c r="F48679" s="20" t="s">
        <v>29562</v>
      </c>
      <c r="G48679" s="21">
        <v>22410801</v>
      </c>
      <c r="H48679" s="20" t="s">
        <v>41</v>
      </c>
      <c r="I48679" s="20" t="s">
        <v>3864</v>
      </c>
      <c r="J48679" s="20" t="s">
        <v>24</v>
      </c>
      <c r="K48679" s="23"/>
      <c r="L48679" s="23"/>
      <c r="M48679" s="24">
        <v>-400</v>
      </c>
      <c r="N48679" s="24">
        <v>-400</v>
      </c>
      <c r="O48679" s="20"/>
      <c r="P48679" s="20"/>
      <c r="Q48679" s="20"/>
      <c r="R48679" s="20"/>
    </row>
    <row r="48680" spans="1:18" ht="57.6" x14ac:dyDescent="0.25">
      <c r="A48680" s="1">
        <v>2022</v>
      </c>
      <c r="B48680" s="21">
        <v>11</v>
      </c>
      <c r="C48680" s="21">
        <v>21</v>
      </c>
      <c r="D48680" s="20" t="s">
        <v>1727</v>
      </c>
      <c r="E48680" s="21">
        <v>17</v>
      </c>
      <c r="F48680" s="20" t="s">
        <v>29563</v>
      </c>
      <c r="G48680" s="21">
        <v>224199</v>
      </c>
      <c r="H48680" s="20" t="s">
        <v>135</v>
      </c>
      <c r="I48680" s="20" t="s">
        <v>4653</v>
      </c>
      <c r="J48680" s="20" t="s">
        <v>24</v>
      </c>
      <c r="K48680" s="23"/>
      <c r="L48680" s="23"/>
      <c r="M48680" s="22">
        <v>-2798.72</v>
      </c>
      <c r="N48680" s="22">
        <v>-2798.72</v>
      </c>
      <c r="O48680" s="20"/>
      <c r="P48680" s="20"/>
      <c r="Q48680" s="20"/>
      <c r="R48680" s="20"/>
    </row>
    <row r="48681" spans="1:18" ht="43.2" x14ac:dyDescent="0.25">
      <c r="A48681" s="1">
        <v>2022</v>
      </c>
      <c r="B48681" s="21">
        <v>11</v>
      </c>
      <c r="C48681" s="21">
        <v>21</v>
      </c>
      <c r="D48681" s="20" t="s">
        <v>1672</v>
      </c>
      <c r="E48681" s="21">
        <v>1</v>
      </c>
      <c r="F48681" s="20" t="s">
        <v>29564</v>
      </c>
      <c r="G48681" s="21">
        <v>66020308</v>
      </c>
      <c r="H48681" s="20" t="s">
        <v>563</v>
      </c>
      <c r="I48681" s="20" t="s">
        <v>110</v>
      </c>
      <c r="J48681" s="20" t="s">
        <v>24</v>
      </c>
      <c r="K48681" s="22">
        <v>10000</v>
      </c>
      <c r="L48681" s="22">
        <v>10000</v>
      </c>
      <c r="M48681" s="23"/>
      <c r="N48681" s="23"/>
      <c r="O48681" s="20"/>
      <c r="P48681" s="20"/>
      <c r="Q48681" s="20"/>
      <c r="R48681" s="20"/>
    </row>
    <row r="48682" spans="1:18" ht="86.4" x14ac:dyDescent="0.25">
      <c r="A48682" s="1">
        <v>2022</v>
      </c>
      <c r="B48682" s="21">
        <v>11</v>
      </c>
      <c r="C48682" s="21">
        <v>21</v>
      </c>
      <c r="D48682" s="20" t="s">
        <v>1672</v>
      </c>
      <c r="E48682" s="21">
        <v>2</v>
      </c>
      <c r="F48682" s="20" t="s">
        <v>29564</v>
      </c>
      <c r="G48682" s="21">
        <v>1002</v>
      </c>
      <c r="H48682" s="20" t="s">
        <v>25</v>
      </c>
      <c r="I48682" s="20" t="s">
        <v>125</v>
      </c>
      <c r="J48682" s="20" t="s">
        <v>24</v>
      </c>
      <c r="K48682" s="23"/>
      <c r="L48682" s="23"/>
      <c r="M48682" s="22">
        <v>10000</v>
      </c>
      <c r="N48682" s="22">
        <v>10000</v>
      </c>
      <c r="O48682" s="20"/>
      <c r="P48682" s="20"/>
      <c r="Q48682" s="20"/>
      <c r="R48682" s="20"/>
    </row>
    <row r="48683" spans="1:18" ht="57.6" x14ac:dyDescent="0.25">
      <c r="A48683" s="1">
        <v>2022</v>
      </c>
      <c r="B48683" s="21">
        <v>11</v>
      </c>
      <c r="C48683" s="21">
        <v>21</v>
      </c>
      <c r="D48683" s="20" t="s">
        <v>1729</v>
      </c>
      <c r="E48683" s="21">
        <v>1</v>
      </c>
      <c r="F48683" s="20" t="s">
        <v>29565</v>
      </c>
      <c r="G48683" s="21">
        <v>101299</v>
      </c>
      <c r="H48683" s="20" t="s">
        <v>33</v>
      </c>
      <c r="I48683" s="20" t="s">
        <v>21440</v>
      </c>
      <c r="J48683" s="20" t="s">
        <v>24</v>
      </c>
      <c r="K48683" s="22">
        <v>8740.85</v>
      </c>
      <c r="L48683" s="22">
        <v>8740.85</v>
      </c>
      <c r="M48683" s="23"/>
      <c r="N48683" s="23"/>
      <c r="O48683" s="20"/>
      <c r="P48683" s="20"/>
      <c r="Q48683" s="20"/>
      <c r="R48683" s="20"/>
    </row>
    <row r="48684" spans="1:18" ht="57.6" x14ac:dyDescent="0.25">
      <c r="A48684" s="1">
        <v>2022</v>
      </c>
      <c r="B48684" s="21">
        <v>11</v>
      </c>
      <c r="C48684" s="21">
        <v>21</v>
      </c>
      <c r="D48684" s="20" t="s">
        <v>1729</v>
      </c>
      <c r="E48684" s="21">
        <v>2</v>
      </c>
      <c r="F48684" s="20" t="s">
        <v>29566</v>
      </c>
      <c r="G48684" s="21">
        <v>101299</v>
      </c>
      <c r="H48684" s="20" t="s">
        <v>33</v>
      </c>
      <c r="I48684" s="20" t="s">
        <v>1084</v>
      </c>
      <c r="J48684" s="20" t="s">
        <v>24</v>
      </c>
      <c r="K48684" s="24">
        <v>36</v>
      </c>
      <c r="L48684" s="24">
        <v>36</v>
      </c>
      <c r="M48684" s="23"/>
      <c r="N48684" s="23"/>
      <c r="O48684" s="20"/>
      <c r="P48684" s="20"/>
      <c r="Q48684" s="20"/>
      <c r="R48684" s="20"/>
    </row>
    <row r="48685" spans="1:18" ht="43.2" x14ac:dyDescent="0.25">
      <c r="A48685" s="1">
        <v>2022</v>
      </c>
      <c r="B48685" s="21">
        <v>11</v>
      </c>
      <c r="C48685" s="21">
        <v>21</v>
      </c>
      <c r="D48685" s="20" t="s">
        <v>1729</v>
      </c>
      <c r="E48685" s="21">
        <v>3</v>
      </c>
      <c r="F48685" s="20" t="s">
        <v>29567</v>
      </c>
      <c r="G48685" s="21">
        <v>22030202</v>
      </c>
      <c r="H48685" s="20" t="s">
        <v>36</v>
      </c>
      <c r="I48685" s="20" t="s">
        <v>81</v>
      </c>
      <c r="J48685" s="20" t="s">
        <v>24</v>
      </c>
      <c r="K48685" s="23"/>
      <c r="L48685" s="23"/>
      <c r="M48685" s="22">
        <v>6280.85</v>
      </c>
      <c r="N48685" s="22">
        <v>6280.85</v>
      </c>
      <c r="O48685" s="20"/>
      <c r="P48685" s="20"/>
      <c r="Q48685" s="20"/>
      <c r="R48685" s="20"/>
    </row>
    <row r="48686" spans="1:18" ht="57.6" x14ac:dyDescent="0.25">
      <c r="A48686" s="1">
        <v>2022</v>
      </c>
      <c r="B48686" s="21">
        <v>11</v>
      </c>
      <c r="C48686" s="21">
        <v>21</v>
      </c>
      <c r="D48686" s="20" t="s">
        <v>1729</v>
      </c>
      <c r="E48686" s="21">
        <v>4</v>
      </c>
      <c r="F48686" s="20" t="s">
        <v>29568</v>
      </c>
      <c r="G48686" s="21">
        <v>22030202</v>
      </c>
      <c r="H48686" s="20" t="s">
        <v>36</v>
      </c>
      <c r="I48686" s="20" t="s">
        <v>81</v>
      </c>
      <c r="J48686" s="20" t="s">
        <v>24</v>
      </c>
      <c r="K48686" s="23"/>
      <c r="L48686" s="23"/>
      <c r="M48686" s="24">
        <v>700</v>
      </c>
      <c r="N48686" s="24">
        <v>700</v>
      </c>
      <c r="O48686" s="20"/>
      <c r="P48686" s="20"/>
      <c r="Q48686" s="20"/>
      <c r="R48686" s="20"/>
    </row>
    <row r="48687" spans="1:18" ht="57.6" x14ac:dyDescent="0.25">
      <c r="A48687" s="1">
        <v>2022</v>
      </c>
      <c r="B48687" s="21">
        <v>11</v>
      </c>
      <c r="C48687" s="21">
        <v>21</v>
      </c>
      <c r="D48687" s="20" t="s">
        <v>1729</v>
      </c>
      <c r="E48687" s="21">
        <v>5</v>
      </c>
      <c r="F48687" s="20" t="s">
        <v>29569</v>
      </c>
      <c r="G48687" s="21">
        <v>22030202</v>
      </c>
      <c r="H48687" s="20" t="s">
        <v>36</v>
      </c>
      <c r="I48687" s="20" t="s">
        <v>81</v>
      </c>
      <c r="J48687" s="20" t="s">
        <v>24</v>
      </c>
      <c r="K48687" s="23"/>
      <c r="L48687" s="23"/>
      <c r="M48687" s="22">
        <v>1260</v>
      </c>
      <c r="N48687" s="22">
        <v>1260</v>
      </c>
      <c r="O48687" s="20"/>
      <c r="P48687" s="20"/>
      <c r="Q48687" s="20"/>
      <c r="R48687" s="20"/>
    </row>
    <row r="48688" spans="1:18" ht="43.2" x14ac:dyDescent="0.25">
      <c r="A48688" s="1">
        <v>2022</v>
      </c>
      <c r="B48688" s="21">
        <v>11</v>
      </c>
      <c r="C48688" s="21">
        <v>21</v>
      </c>
      <c r="D48688" s="20" t="s">
        <v>1729</v>
      </c>
      <c r="E48688" s="21">
        <v>6</v>
      </c>
      <c r="F48688" s="20" t="s">
        <v>29570</v>
      </c>
      <c r="G48688" s="21">
        <v>22030207</v>
      </c>
      <c r="H48688" s="20" t="s">
        <v>84</v>
      </c>
      <c r="I48688" s="20" t="s">
        <v>81</v>
      </c>
      <c r="J48688" s="20" t="s">
        <v>24</v>
      </c>
      <c r="K48688" s="23"/>
      <c r="L48688" s="23"/>
      <c r="M48688" s="24">
        <v>36</v>
      </c>
      <c r="N48688" s="24">
        <v>36</v>
      </c>
      <c r="O48688" s="20"/>
      <c r="P48688" s="20"/>
      <c r="Q48688" s="20"/>
      <c r="R48688" s="20"/>
    </row>
    <row r="48689" spans="1:18" ht="43.2" x14ac:dyDescent="0.25">
      <c r="A48689" s="1">
        <v>2022</v>
      </c>
      <c r="B48689" s="21">
        <v>11</v>
      </c>
      <c r="C48689" s="21">
        <v>21</v>
      </c>
      <c r="D48689" s="20" t="s">
        <v>1729</v>
      </c>
      <c r="E48689" s="21">
        <v>7</v>
      </c>
      <c r="F48689" s="20" t="s">
        <v>29571</v>
      </c>
      <c r="G48689" s="21">
        <v>22030217</v>
      </c>
      <c r="H48689" s="20" t="s">
        <v>219</v>
      </c>
      <c r="I48689" s="20" t="s">
        <v>81</v>
      </c>
      <c r="J48689" s="20" t="s">
        <v>24</v>
      </c>
      <c r="K48689" s="23"/>
      <c r="L48689" s="23"/>
      <c r="M48689" s="24">
        <v>500</v>
      </c>
      <c r="N48689" s="24">
        <v>500</v>
      </c>
      <c r="O48689" s="20"/>
      <c r="P48689" s="20"/>
      <c r="Q48689" s="20"/>
      <c r="R48689" s="20"/>
    </row>
    <row r="48690" spans="1:18" ht="72" x14ac:dyDescent="0.25">
      <c r="A48690" s="1">
        <v>2022</v>
      </c>
      <c r="B48690" s="21">
        <v>11</v>
      </c>
      <c r="C48690" s="21">
        <v>21</v>
      </c>
      <c r="D48690" s="20" t="s">
        <v>1732</v>
      </c>
      <c r="E48690" s="21">
        <v>1</v>
      </c>
      <c r="F48690" s="20" t="s">
        <v>29572</v>
      </c>
      <c r="G48690" s="21">
        <v>224199</v>
      </c>
      <c r="H48690" s="20" t="s">
        <v>135</v>
      </c>
      <c r="I48690" s="20" t="s">
        <v>3824</v>
      </c>
      <c r="J48690" s="20" t="s">
        <v>24</v>
      </c>
      <c r="K48690" s="24">
        <v>586.79999999999995</v>
      </c>
      <c r="L48690" s="24">
        <v>586.79999999999995</v>
      </c>
      <c r="M48690" s="23"/>
      <c r="N48690" s="23"/>
      <c r="O48690" s="20"/>
      <c r="P48690" s="20"/>
      <c r="Q48690" s="20"/>
      <c r="R48690" s="20"/>
    </row>
    <row r="48691" spans="1:18" ht="57.6" x14ac:dyDescent="0.25">
      <c r="A48691" s="1">
        <v>2022</v>
      </c>
      <c r="B48691" s="21">
        <v>11</v>
      </c>
      <c r="C48691" s="21">
        <v>21</v>
      </c>
      <c r="D48691" s="20" t="s">
        <v>1732</v>
      </c>
      <c r="E48691" s="21">
        <v>2</v>
      </c>
      <c r="F48691" s="20" t="s">
        <v>29573</v>
      </c>
      <c r="G48691" s="21">
        <v>101299</v>
      </c>
      <c r="H48691" s="20" t="s">
        <v>33</v>
      </c>
      <c r="I48691" s="20" t="s">
        <v>34</v>
      </c>
      <c r="J48691" s="20" t="s">
        <v>24</v>
      </c>
      <c r="K48691" s="24">
        <v>652.07000000000005</v>
      </c>
      <c r="L48691" s="24">
        <v>652.07000000000005</v>
      </c>
      <c r="M48691" s="23"/>
      <c r="N48691" s="23"/>
      <c r="O48691" s="20"/>
      <c r="P48691" s="20"/>
      <c r="Q48691" s="20"/>
      <c r="R48691" s="20"/>
    </row>
    <row r="48692" spans="1:18" ht="57.6" x14ac:dyDescent="0.25">
      <c r="A48692" s="1">
        <v>2022</v>
      </c>
      <c r="B48692" s="21">
        <v>11</v>
      </c>
      <c r="C48692" s="21">
        <v>21</v>
      </c>
      <c r="D48692" s="20" t="s">
        <v>1732</v>
      </c>
      <c r="E48692" s="21">
        <v>3</v>
      </c>
      <c r="F48692" s="20" t="s">
        <v>29574</v>
      </c>
      <c r="G48692" s="21">
        <v>101299</v>
      </c>
      <c r="H48692" s="20" t="s">
        <v>33</v>
      </c>
      <c r="I48692" s="20" t="s">
        <v>21440</v>
      </c>
      <c r="J48692" s="20" t="s">
        <v>24</v>
      </c>
      <c r="K48692" s="22">
        <v>14303.77</v>
      </c>
      <c r="L48692" s="22">
        <v>14303.77</v>
      </c>
      <c r="M48692" s="23"/>
      <c r="N48692" s="23"/>
      <c r="O48692" s="20"/>
      <c r="P48692" s="20"/>
      <c r="Q48692" s="20"/>
      <c r="R48692" s="20"/>
    </row>
    <row r="48693" spans="1:18" ht="43.2" x14ac:dyDescent="0.25">
      <c r="A48693" s="1">
        <v>2022</v>
      </c>
      <c r="B48693" s="21">
        <v>11</v>
      </c>
      <c r="C48693" s="21">
        <v>21</v>
      </c>
      <c r="D48693" s="20" t="s">
        <v>1732</v>
      </c>
      <c r="E48693" s="21">
        <v>4</v>
      </c>
      <c r="F48693" s="20" t="s">
        <v>29575</v>
      </c>
      <c r="G48693" s="21">
        <v>101299</v>
      </c>
      <c r="H48693" s="20" t="s">
        <v>33</v>
      </c>
      <c r="I48693" s="20" t="s">
        <v>1084</v>
      </c>
      <c r="J48693" s="20" t="s">
        <v>24</v>
      </c>
      <c r="K48693" s="24">
        <v>287</v>
      </c>
      <c r="L48693" s="24">
        <v>287</v>
      </c>
      <c r="M48693" s="23"/>
      <c r="N48693" s="23"/>
      <c r="O48693" s="20"/>
      <c r="P48693" s="20"/>
      <c r="Q48693" s="20"/>
      <c r="R48693" s="20"/>
    </row>
    <row r="48694" spans="1:18" ht="43.2" x14ac:dyDescent="0.25">
      <c r="A48694" s="1">
        <v>2022</v>
      </c>
      <c r="B48694" s="21">
        <v>11</v>
      </c>
      <c r="C48694" s="21">
        <v>21</v>
      </c>
      <c r="D48694" s="20" t="s">
        <v>1732</v>
      </c>
      <c r="E48694" s="21">
        <v>5</v>
      </c>
      <c r="F48694" s="20" t="s">
        <v>29576</v>
      </c>
      <c r="G48694" s="21">
        <v>22030202</v>
      </c>
      <c r="H48694" s="20" t="s">
        <v>36</v>
      </c>
      <c r="I48694" s="20" t="s">
        <v>341</v>
      </c>
      <c r="J48694" s="20" t="s">
        <v>24</v>
      </c>
      <c r="K48694" s="23"/>
      <c r="L48694" s="23"/>
      <c r="M48694" s="22">
        <v>12102.26</v>
      </c>
      <c r="N48694" s="22">
        <v>12102.26</v>
      </c>
      <c r="O48694" s="20"/>
      <c r="P48694" s="20"/>
      <c r="Q48694" s="20"/>
      <c r="R48694" s="20"/>
    </row>
    <row r="48695" spans="1:18" ht="43.2" x14ac:dyDescent="0.25">
      <c r="A48695" s="1">
        <v>2022</v>
      </c>
      <c r="B48695" s="21">
        <v>11</v>
      </c>
      <c r="C48695" s="21">
        <v>21</v>
      </c>
      <c r="D48695" s="20" t="s">
        <v>1732</v>
      </c>
      <c r="E48695" s="21">
        <v>6</v>
      </c>
      <c r="F48695" s="20" t="s">
        <v>29577</v>
      </c>
      <c r="G48695" s="21">
        <v>22030210</v>
      </c>
      <c r="H48695" s="20" t="s">
        <v>158</v>
      </c>
      <c r="I48695" s="20" t="s">
        <v>341</v>
      </c>
      <c r="J48695" s="20" t="s">
        <v>24</v>
      </c>
      <c r="K48695" s="23"/>
      <c r="L48695" s="23"/>
      <c r="M48695" s="24">
        <v>18.18</v>
      </c>
      <c r="N48695" s="24">
        <v>18.18</v>
      </c>
      <c r="O48695" s="20"/>
      <c r="P48695" s="20"/>
      <c r="Q48695" s="20"/>
      <c r="R48695" s="20"/>
    </row>
    <row r="48696" spans="1:18" ht="43.2" x14ac:dyDescent="0.25">
      <c r="A48696" s="1">
        <v>2022</v>
      </c>
      <c r="B48696" s="21">
        <v>11</v>
      </c>
      <c r="C48696" s="21">
        <v>21</v>
      </c>
      <c r="D48696" s="20" t="s">
        <v>1732</v>
      </c>
      <c r="E48696" s="21">
        <v>7</v>
      </c>
      <c r="F48696" s="20" t="s">
        <v>29578</v>
      </c>
      <c r="G48696" s="21">
        <v>22030207</v>
      </c>
      <c r="H48696" s="20" t="s">
        <v>84</v>
      </c>
      <c r="I48696" s="20" t="s">
        <v>341</v>
      </c>
      <c r="J48696" s="20" t="s">
        <v>24</v>
      </c>
      <c r="K48696" s="23"/>
      <c r="L48696" s="23"/>
      <c r="M48696" s="24">
        <v>287</v>
      </c>
      <c r="N48696" s="24">
        <v>287</v>
      </c>
      <c r="O48696" s="20"/>
      <c r="P48696" s="20"/>
      <c r="Q48696" s="20"/>
      <c r="R48696" s="20"/>
    </row>
    <row r="48697" spans="1:18" ht="43.2" x14ac:dyDescent="0.25">
      <c r="A48697" s="1">
        <v>2022</v>
      </c>
      <c r="B48697" s="21">
        <v>11</v>
      </c>
      <c r="C48697" s="21">
        <v>21</v>
      </c>
      <c r="D48697" s="20" t="s">
        <v>1732</v>
      </c>
      <c r="E48697" s="21">
        <v>8</v>
      </c>
      <c r="F48697" s="20" t="s">
        <v>29579</v>
      </c>
      <c r="G48697" s="21">
        <v>22030207</v>
      </c>
      <c r="H48697" s="20" t="s">
        <v>84</v>
      </c>
      <c r="I48697" s="20" t="s">
        <v>341</v>
      </c>
      <c r="J48697" s="20" t="s">
        <v>24</v>
      </c>
      <c r="K48697" s="23"/>
      <c r="L48697" s="23"/>
      <c r="M48697" s="22">
        <v>-1000</v>
      </c>
      <c r="N48697" s="22">
        <v>-1000</v>
      </c>
      <c r="O48697" s="20"/>
      <c r="P48697" s="20"/>
      <c r="Q48697" s="20"/>
      <c r="R48697" s="20"/>
    </row>
    <row r="48698" spans="1:18" ht="43.2" x14ac:dyDescent="0.25">
      <c r="A48698" s="1">
        <v>2022</v>
      </c>
      <c r="B48698" s="21">
        <v>11</v>
      </c>
      <c r="C48698" s="21">
        <v>21</v>
      </c>
      <c r="D48698" s="20" t="s">
        <v>1732</v>
      </c>
      <c r="E48698" s="21">
        <v>9</v>
      </c>
      <c r="F48698" s="20" t="s">
        <v>29580</v>
      </c>
      <c r="G48698" s="21">
        <v>22030221</v>
      </c>
      <c r="H48698" s="20" t="s">
        <v>646</v>
      </c>
      <c r="I48698" s="20" t="s">
        <v>341</v>
      </c>
      <c r="J48698" s="20" t="s">
        <v>24</v>
      </c>
      <c r="K48698" s="23"/>
      <c r="L48698" s="23"/>
      <c r="M48698" s="24">
        <v>30</v>
      </c>
      <c r="N48698" s="24">
        <v>30</v>
      </c>
      <c r="O48698" s="20"/>
      <c r="P48698" s="20"/>
      <c r="Q48698" s="20"/>
      <c r="R48698" s="20"/>
    </row>
    <row r="48699" spans="1:18" ht="43.2" x14ac:dyDescent="0.25">
      <c r="A48699" s="1">
        <v>2022</v>
      </c>
      <c r="B48699" s="21">
        <v>11</v>
      </c>
      <c r="C48699" s="21">
        <v>21</v>
      </c>
      <c r="D48699" s="20" t="s">
        <v>1732</v>
      </c>
      <c r="E48699" s="21">
        <v>10</v>
      </c>
      <c r="F48699" s="20" t="s">
        <v>29581</v>
      </c>
      <c r="G48699" s="21">
        <v>22030216</v>
      </c>
      <c r="H48699" s="20" t="s">
        <v>171</v>
      </c>
      <c r="I48699" s="20" t="s">
        <v>341</v>
      </c>
      <c r="J48699" s="20" t="s">
        <v>24</v>
      </c>
      <c r="K48699" s="23"/>
      <c r="L48699" s="23"/>
      <c r="M48699" s="24">
        <v>440</v>
      </c>
      <c r="N48699" s="24">
        <v>440</v>
      </c>
      <c r="O48699" s="20"/>
      <c r="P48699" s="20"/>
      <c r="Q48699" s="20"/>
      <c r="R48699" s="20"/>
    </row>
    <row r="48700" spans="1:18" ht="57.6" x14ac:dyDescent="0.25">
      <c r="A48700" s="1">
        <v>2022</v>
      </c>
      <c r="B48700" s="21">
        <v>11</v>
      </c>
      <c r="C48700" s="21">
        <v>21</v>
      </c>
      <c r="D48700" s="20" t="s">
        <v>1732</v>
      </c>
      <c r="E48700" s="21">
        <v>11</v>
      </c>
      <c r="F48700" s="20" t="s">
        <v>29582</v>
      </c>
      <c r="G48700" s="21">
        <v>224199</v>
      </c>
      <c r="H48700" s="20" t="s">
        <v>135</v>
      </c>
      <c r="I48700" s="20" t="s">
        <v>5959</v>
      </c>
      <c r="J48700" s="20" t="s">
        <v>24</v>
      </c>
      <c r="K48700" s="23"/>
      <c r="L48700" s="23"/>
      <c r="M48700" s="22">
        <v>2375.6</v>
      </c>
      <c r="N48700" s="22">
        <v>2375.6</v>
      </c>
      <c r="O48700" s="20"/>
      <c r="P48700" s="20"/>
      <c r="Q48700" s="20"/>
      <c r="R48700" s="20"/>
    </row>
    <row r="48701" spans="1:18" ht="43.2" x14ac:dyDescent="0.25">
      <c r="A48701" s="1">
        <v>2022</v>
      </c>
      <c r="B48701" s="21">
        <v>11</v>
      </c>
      <c r="C48701" s="21">
        <v>21</v>
      </c>
      <c r="D48701" s="20" t="s">
        <v>1732</v>
      </c>
      <c r="E48701" s="21">
        <v>12</v>
      </c>
      <c r="F48701" s="20" t="s">
        <v>29583</v>
      </c>
      <c r="G48701" s="21">
        <v>22030217</v>
      </c>
      <c r="H48701" s="20" t="s">
        <v>219</v>
      </c>
      <c r="I48701" s="20" t="s">
        <v>341</v>
      </c>
      <c r="J48701" s="20" t="s">
        <v>24</v>
      </c>
      <c r="K48701" s="23"/>
      <c r="L48701" s="23"/>
      <c r="M48701" s="22">
        <v>1576.6</v>
      </c>
      <c r="N48701" s="22">
        <v>1576.6</v>
      </c>
      <c r="O48701" s="20"/>
      <c r="P48701" s="20"/>
      <c r="Q48701" s="20"/>
      <c r="R48701" s="20"/>
    </row>
    <row r="48702" spans="1:18" ht="57.6" x14ac:dyDescent="0.25">
      <c r="A48702" s="1">
        <v>2022</v>
      </c>
      <c r="B48702" s="21">
        <v>11</v>
      </c>
      <c r="C48702" s="21">
        <v>21</v>
      </c>
      <c r="D48702" s="20" t="s">
        <v>1735</v>
      </c>
      <c r="E48702" s="21">
        <v>1</v>
      </c>
      <c r="F48702" s="20" t="s">
        <v>29584</v>
      </c>
      <c r="G48702" s="21">
        <v>101299</v>
      </c>
      <c r="H48702" s="20" t="s">
        <v>33</v>
      </c>
      <c r="I48702" s="20" t="s">
        <v>21440</v>
      </c>
      <c r="J48702" s="20" t="s">
        <v>24</v>
      </c>
      <c r="K48702" s="22">
        <v>11251.32</v>
      </c>
      <c r="L48702" s="22">
        <v>11251.32</v>
      </c>
      <c r="M48702" s="23"/>
      <c r="N48702" s="23"/>
      <c r="O48702" s="20"/>
      <c r="P48702" s="20"/>
      <c r="Q48702" s="20"/>
      <c r="R48702" s="20"/>
    </row>
    <row r="48703" spans="1:18" ht="57.6" x14ac:dyDescent="0.25">
      <c r="A48703" s="1">
        <v>2022</v>
      </c>
      <c r="B48703" s="21">
        <v>11</v>
      </c>
      <c r="C48703" s="21">
        <v>21</v>
      </c>
      <c r="D48703" s="20" t="s">
        <v>1735</v>
      </c>
      <c r="E48703" s="21">
        <v>2</v>
      </c>
      <c r="F48703" s="20" t="s">
        <v>29585</v>
      </c>
      <c r="G48703" s="21">
        <v>1001</v>
      </c>
      <c r="H48703" s="20" t="s">
        <v>951</v>
      </c>
      <c r="I48703" s="20"/>
      <c r="J48703" s="20" t="s">
        <v>24</v>
      </c>
      <c r="K48703" s="24">
        <v>33</v>
      </c>
      <c r="L48703" s="24">
        <v>33</v>
      </c>
      <c r="M48703" s="23"/>
      <c r="N48703" s="23"/>
      <c r="O48703" s="20"/>
      <c r="P48703" s="20"/>
      <c r="Q48703" s="20" t="s">
        <v>952</v>
      </c>
      <c r="R48703" s="20"/>
    </row>
    <row r="48704" spans="1:18" ht="57.6" x14ac:dyDescent="0.25">
      <c r="A48704" s="1">
        <v>2022</v>
      </c>
      <c r="B48704" s="21">
        <v>11</v>
      </c>
      <c r="C48704" s="21">
        <v>21</v>
      </c>
      <c r="D48704" s="20" t="s">
        <v>1735</v>
      </c>
      <c r="E48704" s="21">
        <v>3</v>
      </c>
      <c r="F48704" s="20" t="s">
        <v>29586</v>
      </c>
      <c r="G48704" s="21">
        <v>101299</v>
      </c>
      <c r="H48704" s="20" t="s">
        <v>33</v>
      </c>
      <c r="I48704" s="20" t="s">
        <v>1084</v>
      </c>
      <c r="J48704" s="20" t="s">
        <v>24</v>
      </c>
      <c r="K48704" s="22">
        <v>1119</v>
      </c>
      <c r="L48704" s="22">
        <v>1119</v>
      </c>
      <c r="M48704" s="23"/>
      <c r="N48704" s="23"/>
      <c r="O48704" s="20"/>
      <c r="P48704" s="20"/>
      <c r="Q48704" s="20"/>
      <c r="R48704" s="20"/>
    </row>
    <row r="48705" spans="1:18" ht="57.6" x14ac:dyDescent="0.25">
      <c r="A48705" s="1">
        <v>2022</v>
      </c>
      <c r="B48705" s="21">
        <v>11</v>
      </c>
      <c r="C48705" s="21">
        <v>21</v>
      </c>
      <c r="D48705" s="20" t="s">
        <v>1735</v>
      </c>
      <c r="E48705" s="21">
        <v>4</v>
      </c>
      <c r="F48705" s="20" t="s">
        <v>29587</v>
      </c>
      <c r="G48705" s="21">
        <v>101299</v>
      </c>
      <c r="H48705" s="20" t="s">
        <v>33</v>
      </c>
      <c r="I48705" s="20" t="s">
        <v>841</v>
      </c>
      <c r="J48705" s="20" t="s">
        <v>24</v>
      </c>
      <c r="K48705" s="24">
        <v>52</v>
      </c>
      <c r="L48705" s="24">
        <v>52</v>
      </c>
      <c r="M48705" s="23"/>
      <c r="N48705" s="23"/>
      <c r="O48705" s="20"/>
      <c r="P48705" s="20"/>
      <c r="Q48705" s="20"/>
      <c r="R48705" s="20"/>
    </row>
    <row r="48706" spans="1:18" ht="43.2" x14ac:dyDescent="0.25">
      <c r="A48706" s="1">
        <v>2022</v>
      </c>
      <c r="B48706" s="21">
        <v>11</v>
      </c>
      <c r="C48706" s="21">
        <v>21</v>
      </c>
      <c r="D48706" s="20" t="s">
        <v>1735</v>
      </c>
      <c r="E48706" s="21">
        <v>5</v>
      </c>
      <c r="F48706" s="20" t="s">
        <v>29588</v>
      </c>
      <c r="G48706" s="21">
        <v>22030202</v>
      </c>
      <c r="H48706" s="20" t="s">
        <v>36</v>
      </c>
      <c r="I48706" s="20" t="s">
        <v>649</v>
      </c>
      <c r="J48706" s="20" t="s">
        <v>24</v>
      </c>
      <c r="K48706" s="23"/>
      <c r="L48706" s="23"/>
      <c r="M48706" s="22">
        <v>7254.76</v>
      </c>
      <c r="N48706" s="22">
        <v>7254.76</v>
      </c>
      <c r="O48706" s="20"/>
      <c r="P48706" s="20"/>
      <c r="Q48706" s="20"/>
      <c r="R48706" s="20"/>
    </row>
    <row r="48707" spans="1:18" ht="43.2" x14ac:dyDescent="0.25">
      <c r="A48707" s="1">
        <v>2022</v>
      </c>
      <c r="B48707" s="21">
        <v>11</v>
      </c>
      <c r="C48707" s="21">
        <v>21</v>
      </c>
      <c r="D48707" s="20" t="s">
        <v>1735</v>
      </c>
      <c r="E48707" s="21">
        <v>6</v>
      </c>
      <c r="F48707" s="20" t="s">
        <v>29589</v>
      </c>
      <c r="G48707" s="21">
        <v>22030202</v>
      </c>
      <c r="H48707" s="20" t="s">
        <v>36</v>
      </c>
      <c r="I48707" s="20" t="s">
        <v>649</v>
      </c>
      <c r="J48707" s="20" t="s">
        <v>24</v>
      </c>
      <c r="K48707" s="23"/>
      <c r="L48707" s="23"/>
      <c r="M48707" s="22">
        <v>1216.52</v>
      </c>
      <c r="N48707" s="22">
        <v>1216.52</v>
      </c>
      <c r="O48707" s="20"/>
      <c r="P48707" s="20"/>
      <c r="Q48707" s="20"/>
      <c r="R48707" s="20"/>
    </row>
    <row r="48708" spans="1:18" ht="43.2" x14ac:dyDescent="0.25">
      <c r="A48708" s="1">
        <v>2022</v>
      </c>
      <c r="B48708" s="21">
        <v>11</v>
      </c>
      <c r="C48708" s="21">
        <v>21</v>
      </c>
      <c r="D48708" s="20" t="s">
        <v>1735</v>
      </c>
      <c r="E48708" s="21">
        <v>7</v>
      </c>
      <c r="F48708" s="20" t="s">
        <v>29590</v>
      </c>
      <c r="G48708" s="21">
        <v>22030202</v>
      </c>
      <c r="H48708" s="20" t="s">
        <v>36</v>
      </c>
      <c r="I48708" s="20" t="s">
        <v>649</v>
      </c>
      <c r="J48708" s="20" t="s">
        <v>24</v>
      </c>
      <c r="K48708" s="23"/>
      <c r="L48708" s="23"/>
      <c r="M48708" s="24">
        <v>110</v>
      </c>
      <c r="N48708" s="24">
        <v>110</v>
      </c>
      <c r="O48708" s="20"/>
      <c r="P48708" s="20"/>
      <c r="Q48708" s="20"/>
      <c r="R48708" s="20"/>
    </row>
    <row r="48709" spans="1:18" ht="43.2" x14ac:dyDescent="0.25">
      <c r="A48709" s="1">
        <v>2022</v>
      </c>
      <c r="B48709" s="21">
        <v>11</v>
      </c>
      <c r="C48709" s="21">
        <v>21</v>
      </c>
      <c r="D48709" s="20" t="s">
        <v>1735</v>
      </c>
      <c r="E48709" s="21">
        <v>8</v>
      </c>
      <c r="F48709" s="20" t="s">
        <v>29591</v>
      </c>
      <c r="G48709" s="21">
        <v>22030207</v>
      </c>
      <c r="H48709" s="20" t="s">
        <v>84</v>
      </c>
      <c r="I48709" s="20" t="s">
        <v>649</v>
      </c>
      <c r="J48709" s="20" t="s">
        <v>24</v>
      </c>
      <c r="K48709" s="23"/>
      <c r="L48709" s="23"/>
      <c r="M48709" s="22">
        <v>1784</v>
      </c>
      <c r="N48709" s="22">
        <v>1784</v>
      </c>
      <c r="O48709" s="20"/>
      <c r="P48709" s="20"/>
      <c r="Q48709" s="20"/>
      <c r="R48709" s="20"/>
    </row>
    <row r="48710" spans="1:18" ht="57.6" x14ac:dyDescent="0.25">
      <c r="A48710" s="1">
        <v>2022</v>
      </c>
      <c r="B48710" s="21">
        <v>11</v>
      </c>
      <c r="C48710" s="21">
        <v>21</v>
      </c>
      <c r="D48710" s="20" t="s">
        <v>1735</v>
      </c>
      <c r="E48710" s="21">
        <v>9</v>
      </c>
      <c r="F48710" s="20" t="s">
        <v>29592</v>
      </c>
      <c r="G48710" s="21">
        <v>224199</v>
      </c>
      <c r="H48710" s="20" t="s">
        <v>135</v>
      </c>
      <c r="I48710" s="20" t="s">
        <v>4653</v>
      </c>
      <c r="J48710" s="20" t="s">
        <v>24</v>
      </c>
      <c r="K48710" s="23"/>
      <c r="L48710" s="23"/>
      <c r="M48710" s="24">
        <v>152.77000000000001</v>
      </c>
      <c r="N48710" s="24">
        <v>152.77000000000001</v>
      </c>
      <c r="O48710" s="20"/>
      <c r="P48710" s="20"/>
      <c r="Q48710" s="20"/>
      <c r="R48710" s="20"/>
    </row>
    <row r="48711" spans="1:18" ht="43.2" x14ac:dyDescent="0.25">
      <c r="A48711" s="1">
        <v>2022</v>
      </c>
      <c r="B48711" s="21">
        <v>11</v>
      </c>
      <c r="C48711" s="21">
        <v>21</v>
      </c>
      <c r="D48711" s="20" t="s">
        <v>1735</v>
      </c>
      <c r="E48711" s="21">
        <v>10</v>
      </c>
      <c r="F48711" s="20" t="s">
        <v>29593</v>
      </c>
      <c r="G48711" s="21">
        <v>22030217</v>
      </c>
      <c r="H48711" s="20" t="s">
        <v>219</v>
      </c>
      <c r="I48711" s="20" t="s">
        <v>649</v>
      </c>
      <c r="J48711" s="20" t="s">
        <v>24</v>
      </c>
      <c r="K48711" s="23"/>
      <c r="L48711" s="23"/>
      <c r="M48711" s="22">
        <v>1766</v>
      </c>
      <c r="N48711" s="22">
        <v>1766</v>
      </c>
      <c r="O48711" s="20"/>
      <c r="P48711" s="20"/>
      <c r="Q48711" s="20"/>
      <c r="R48711" s="20"/>
    </row>
    <row r="48712" spans="1:18" ht="57.6" x14ac:dyDescent="0.25">
      <c r="A48712" s="1">
        <v>2022</v>
      </c>
      <c r="B48712" s="21">
        <v>11</v>
      </c>
      <c r="C48712" s="21">
        <v>21</v>
      </c>
      <c r="D48712" s="20" t="s">
        <v>1735</v>
      </c>
      <c r="E48712" s="21">
        <v>11</v>
      </c>
      <c r="F48712" s="20" t="s">
        <v>29594</v>
      </c>
      <c r="G48712" s="21">
        <v>224199</v>
      </c>
      <c r="H48712" s="20" t="s">
        <v>135</v>
      </c>
      <c r="I48712" s="20" t="s">
        <v>4653</v>
      </c>
      <c r="J48712" s="20" t="s">
        <v>24</v>
      </c>
      <c r="K48712" s="23"/>
      <c r="L48712" s="23"/>
      <c r="M48712" s="24">
        <v>171.27</v>
      </c>
      <c r="N48712" s="24">
        <v>171.27</v>
      </c>
      <c r="O48712" s="20"/>
      <c r="P48712" s="20"/>
      <c r="Q48712" s="20"/>
      <c r="R48712" s="20"/>
    </row>
    <row r="48713" spans="1:18" ht="57.6" x14ac:dyDescent="0.25">
      <c r="A48713" s="1">
        <v>2022</v>
      </c>
      <c r="B48713" s="21">
        <v>11</v>
      </c>
      <c r="C48713" s="21">
        <v>21</v>
      </c>
      <c r="D48713" s="20" t="s">
        <v>1738</v>
      </c>
      <c r="E48713" s="21">
        <v>1</v>
      </c>
      <c r="F48713" s="20" t="s">
        <v>29595</v>
      </c>
      <c r="G48713" s="21">
        <v>101299</v>
      </c>
      <c r="H48713" s="20" t="s">
        <v>33</v>
      </c>
      <c r="I48713" s="20" t="s">
        <v>21440</v>
      </c>
      <c r="J48713" s="20" t="s">
        <v>24</v>
      </c>
      <c r="K48713" s="22">
        <v>10735.87</v>
      </c>
      <c r="L48713" s="22">
        <v>10735.87</v>
      </c>
      <c r="M48713" s="23"/>
      <c r="N48713" s="23"/>
      <c r="O48713" s="20"/>
      <c r="P48713" s="20"/>
      <c r="Q48713" s="20"/>
      <c r="R48713" s="20"/>
    </row>
    <row r="48714" spans="1:18" ht="57.6" x14ac:dyDescent="0.25">
      <c r="A48714" s="1">
        <v>2022</v>
      </c>
      <c r="B48714" s="21">
        <v>11</v>
      </c>
      <c r="C48714" s="21">
        <v>21</v>
      </c>
      <c r="D48714" s="20" t="s">
        <v>1738</v>
      </c>
      <c r="E48714" s="21">
        <v>2</v>
      </c>
      <c r="F48714" s="20" t="s">
        <v>29596</v>
      </c>
      <c r="G48714" s="21">
        <v>1001</v>
      </c>
      <c r="H48714" s="20" t="s">
        <v>951</v>
      </c>
      <c r="I48714" s="20"/>
      <c r="J48714" s="20" t="s">
        <v>24</v>
      </c>
      <c r="K48714" s="24">
        <v>25</v>
      </c>
      <c r="L48714" s="24">
        <v>25</v>
      </c>
      <c r="M48714" s="23"/>
      <c r="N48714" s="23"/>
      <c r="O48714" s="20"/>
      <c r="P48714" s="20"/>
      <c r="Q48714" s="20" t="s">
        <v>952</v>
      </c>
      <c r="R48714" s="20"/>
    </row>
    <row r="48715" spans="1:18" ht="57.6" x14ac:dyDescent="0.25">
      <c r="A48715" s="1">
        <v>2022</v>
      </c>
      <c r="B48715" s="21">
        <v>11</v>
      </c>
      <c r="C48715" s="21">
        <v>21</v>
      </c>
      <c r="D48715" s="20" t="s">
        <v>1738</v>
      </c>
      <c r="E48715" s="21">
        <v>3</v>
      </c>
      <c r="F48715" s="20" t="s">
        <v>29597</v>
      </c>
      <c r="G48715" s="21">
        <v>101299</v>
      </c>
      <c r="H48715" s="20" t="s">
        <v>33</v>
      </c>
      <c r="I48715" s="20" t="s">
        <v>1084</v>
      </c>
      <c r="J48715" s="20" t="s">
        <v>24</v>
      </c>
      <c r="K48715" s="24">
        <v>610</v>
      </c>
      <c r="L48715" s="24">
        <v>610</v>
      </c>
      <c r="M48715" s="23"/>
      <c r="N48715" s="23"/>
      <c r="O48715" s="20"/>
      <c r="P48715" s="20"/>
      <c r="Q48715" s="20"/>
      <c r="R48715" s="20"/>
    </row>
    <row r="48716" spans="1:18" ht="57.6" x14ac:dyDescent="0.25">
      <c r="A48716" s="1">
        <v>2022</v>
      </c>
      <c r="B48716" s="21">
        <v>11</v>
      </c>
      <c r="C48716" s="21">
        <v>21</v>
      </c>
      <c r="D48716" s="20" t="s">
        <v>1738</v>
      </c>
      <c r="E48716" s="21">
        <v>4</v>
      </c>
      <c r="F48716" s="20" t="s">
        <v>29598</v>
      </c>
      <c r="G48716" s="21">
        <v>101299</v>
      </c>
      <c r="H48716" s="20" t="s">
        <v>33</v>
      </c>
      <c r="I48716" s="20" t="s">
        <v>841</v>
      </c>
      <c r="J48716" s="20" t="s">
        <v>24</v>
      </c>
      <c r="K48716" s="24">
        <v>22</v>
      </c>
      <c r="L48716" s="24">
        <v>22</v>
      </c>
      <c r="M48716" s="23"/>
      <c r="N48716" s="23"/>
      <c r="O48716" s="20"/>
      <c r="P48716" s="20"/>
      <c r="Q48716" s="20"/>
      <c r="R48716" s="20"/>
    </row>
    <row r="48717" spans="1:18" ht="43.2" x14ac:dyDescent="0.25">
      <c r="A48717" s="1">
        <v>2022</v>
      </c>
      <c r="B48717" s="21">
        <v>11</v>
      </c>
      <c r="C48717" s="21">
        <v>21</v>
      </c>
      <c r="D48717" s="20" t="s">
        <v>1738</v>
      </c>
      <c r="E48717" s="21">
        <v>5</v>
      </c>
      <c r="F48717" s="20" t="s">
        <v>29599</v>
      </c>
      <c r="G48717" s="21">
        <v>22030202</v>
      </c>
      <c r="H48717" s="20" t="s">
        <v>36</v>
      </c>
      <c r="I48717" s="20" t="s">
        <v>4420</v>
      </c>
      <c r="J48717" s="20" t="s">
        <v>24</v>
      </c>
      <c r="K48717" s="23"/>
      <c r="L48717" s="23"/>
      <c r="M48717" s="22">
        <v>7571.63</v>
      </c>
      <c r="N48717" s="22">
        <v>7571.63</v>
      </c>
      <c r="O48717" s="20"/>
      <c r="P48717" s="20"/>
      <c r="Q48717" s="20"/>
      <c r="R48717" s="20"/>
    </row>
    <row r="48718" spans="1:18" ht="57.6" x14ac:dyDescent="0.25">
      <c r="A48718" s="1">
        <v>2022</v>
      </c>
      <c r="B48718" s="21">
        <v>11</v>
      </c>
      <c r="C48718" s="21">
        <v>21</v>
      </c>
      <c r="D48718" s="20" t="s">
        <v>1738</v>
      </c>
      <c r="E48718" s="21">
        <v>6</v>
      </c>
      <c r="F48718" s="20" t="s">
        <v>29600</v>
      </c>
      <c r="G48718" s="21">
        <v>22030202</v>
      </c>
      <c r="H48718" s="20" t="s">
        <v>36</v>
      </c>
      <c r="I48718" s="20" t="s">
        <v>4420</v>
      </c>
      <c r="J48718" s="20" t="s">
        <v>24</v>
      </c>
      <c r="K48718" s="23"/>
      <c r="L48718" s="23"/>
      <c r="M48718" s="24">
        <v>720</v>
      </c>
      <c r="N48718" s="24">
        <v>720</v>
      </c>
      <c r="O48718" s="20"/>
      <c r="P48718" s="20"/>
      <c r="Q48718" s="20"/>
      <c r="R48718" s="20"/>
    </row>
    <row r="48719" spans="1:18" ht="43.2" x14ac:dyDescent="0.25">
      <c r="A48719" s="1">
        <v>2022</v>
      </c>
      <c r="B48719" s="21">
        <v>11</v>
      </c>
      <c r="C48719" s="21">
        <v>21</v>
      </c>
      <c r="D48719" s="20" t="s">
        <v>1738</v>
      </c>
      <c r="E48719" s="21">
        <v>7</v>
      </c>
      <c r="F48719" s="20" t="s">
        <v>29601</v>
      </c>
      <c r="G48719" s="21">
        <v>22030227</v>
      </c>
      <c r="H48719" s="20" t="s">
        <v>3104</v>
      </c>
      <c r="I48719" s="20" t="s">
        <v>4420</v>
      </c>
      <c r="J48719" s="20" t="s">
        <v>24</v>
      </c>
      <c r="K48719" s="23"/>
      <c r="L48719" s="23"/>
      <c r="M48719" s="24">
        <v>657</v>
      </c>
      <c r="N48719" s="24">
        <v>657</v>
      </c>
      <c r="O48719" s="20"/>
      <c r="P48719" s="20"/>
      <c r="Q48719" s="20"/>
      <c r="R48719" s="20"/>
    </row>
    <row r="48720" spans="1:18" ht="43.2" x14ac:dyDescent="0.25">
      <c r="A48720" s="1">
        <v>2022</v>
      </c>
      <c r="B48720" s="21">
        <v>11</v>
      </c>
      <c r="C48720" s="21">
        <v>21</v>
      </c>
      <c r="D48720" s="20" t="s">
        <v>1738</v>
      </c>
      <c r="E48720" s="21">
        <v>8</v>
      </c>
      <c r="F48720" s="20" t="s">
        <v>29602</v>
      </c>
      <c r="G48720" s="21">
        <v>22030227</v>
      </c>
      <c r="H48720" s="20" t="s">
        <v>3104</v>
      </c>
      <c r="I48720" s="20" t="s">
        <v>4420</v>
      </c>
      <c r="J48720" s="20" t="s">
        <v>24</v>
      </c>
      <c r="K48720" s="23"/>
      <c r="L48720" s="23"/>
      <c r="M48720" s="22">
        <v>1500</v>
      </c>
      <c r="N48720" s="22">
        <v>1500</v>
      </c>
      <c r="O48720" s="20"/>
      <c r="P48720" s="20"/>
      <c r="Q48720" s="20"/>
      <c r="R48720" s="20"/>
    </row>
    <row r="48721" spans="1:18" ht="43.2" x14ac:dyDescent="0.25">
      <c r="A48721" s="1">
        <v>2022</v>
      </c>
      <c r="B48721" s="21">
        <v>11</v>
      </c>
      <c r="C48721" s="21">
        <v>21</v>
      </c>
      <c r="D48721" s="20" t="s">
        <v>1738</v>
      </c>
      <c r="E48721" s="21">
        <v>9</v>
      </c>
      <c r="F48721" s="20" t="s">
        <v>29603</v>
      </c>
      <c r="G48721" s="21">
        <v>22030221</v>
      </c>
      <c r="H48721" s="20" t="s">
        <v>646</v>
      </c>
      <c r="I48721" s="20" t="s">
        <v>4420</v>
      </c>
      <c r="J48721" s="20" t="s">
        <v>24</v>
      </c>
      <c r="K48721" s="23"/>
      <c r="L48721" s="23"/>
      <c r="M48721" s="24">
        <v>30</v>
      </c>
      <c r="N48721" s="24">
        <v>30</v>
      </c>
      <c r="O48721" s="20"/>
      <c r="P48721" s="20"/>
      <c r="Q48721" s="20"/>
      <c r="R48721" s="20"/>
    </row>
    <row r="48722" spans="1:18" ht="43.2" x14ac:dyDescent="0.25">
      <c r="A48722" s="1">
        <v>2022</v>
      </c>
      <c r="B48722" s="21">
        <v>11</v>
      </c>
      <c r="C48722" s="21">
        <v>21</v>
      </c>
      <c r="D48722" s="20" t="s">
        <v>1738</v>
      </c>
      <c r="E48722" s="21">
        <v>10</v>
      </c>
      <c r="F48722" s="20" t="s">
        <v>29604</v>
      </c>
      <c r="G48722" s="21">
        <v>22030216</v>
      </c>
      <c r="H48722" s="20" t="s">
        <v>171</v>
      </c>
      <c r="I48722" s="20" t="s">
        <v>4420</v>
      </c>
      <c r="J48722" s="20" t="s">
        <v>24</v>
      </c>
      <c r="K48722" s="23"/>
      <c r="L48722" s="23"/>
      <c r="M48722" s="24">
        <v>104</v>
      </c>
      <c r="N48722" s="24">
        <v>104</v>
      </c>
      <c r="O48722" s="20"/>
      <c r="P48722" s="20"/>
      <c r="Q48722" s="20"/>
      <c r="R48722" s="20"/>
    </row>
    <row r="48723" spans="1:18" ht="57.6" x14ac:dyDescent="0.25">
      <c r="A48723" s="1">
        <v>2022</v>
      </c>
      <c r="B48723" s="21">
        <v>11</v>
      </c>
      <c r="C48723" s="21">
        <v>21</v>
      </c>
      <c r="D48723" s="20" t="s">
        <v>1738</v>
      </c>
      <c r="E48723" s="21">
        <v>11</v>
      </c>
      <c r="F48723" s="20" t="s">
        <v>29605</v>
      </c>
      <c r="G48723" s="21">
        <v>224199</v>
      </c>
      <c r="H48723" s="20" t="s">
        <v>135</v>
      </c>
      <c r="I48723" s="20" t="s">
        <v>4433</v>
      </c>
      <c r="J48723" s="20" t="s">
        <v>24</v>
      </c>
      <c r="K48723" s="23"/>
      <c r="L48723" s="23"/>
      <c r="M48723" s="24">
        <v>810.24</v>
      </c>
      <c r="N48723" s="24">
        <v>810.24</v>
      </c>
      <c r="O48723" s="20"/>
      <c r="P48723" s="20"/>
      <c r="Q48723" s="20"/>
      <c r="R48723" s="20"/>
    </row>
    <row r="48724" spans="1:18" ht="57.6" x14ac:dyDescent="0.25">
      <c r="A48724" s="1">
        <v>2022</v>
      </c>
      <c r="B48724" s="21">
        <v>11</v>
      </c>
      <c r="C48724" s="21">
        <v>21</v>
      </c>
      <c r="D48724" s="20" t="s">
        <v>1740</v>
      </c>
      <c r="E48724" s="21">
        <v>1</v>
      </c>
      <c r="F48724" s="20" t="s">
        <v>29606</v>
      </c>
      <c r="G48724" s="21">
        <v>1001</v>
      </c>
      <c r="H48724" s="20" t="s">
        <v>951</v>
      </c>
      <c r="I48724" s="20"/>
      <c r="J48724" s="20" t="s">
        <v>24</v>
      </c>
      <c r="K48724" s="22">
        <v>3909.4</v>
      </c>
      <c r="L48724" s="22">
        <v>3909.4</v>
      </c>
      <c r="M48724" s="23"/>
      <c r="N48724" s="23"/>
      <c r="O48724" s="20"/>
      <c r="P48724" s="20"/>
      <c r="Q48724" s="20" t="s">
        <v>952</v>
      </c>
      <c r="R48724" s="20"/>
    </row>
    <row r="48725" spans="1:18" ht="57.6" x14ac:dyDescent="0.25">
      <c r="A48725" s="1">
        <v>2022</v>
      </c>
      <c r="B48725" s="21">
        <v>11</v>
      </c>
      <c r="C48725" s="21">
        <v>21</v>
      </c>
      <c r="D48725" s="20" t="s">
        <v>1740</v>
      </c>
      <c r="E48725" s="21">
        <v>2</v>
      </c>
      <c r="F48725" s="20" t="s">
        <v>29607</v>
      </c>
      <c r="G48725" s="21">
        <v>101299</v>
      </c>
      <c r="H48725" s="20" t="s">
        <v>33</v>
      </c>
      <c r="I48725" s="20" t="s">
        <v>21440</v>
      </c>
      <c r="J48725" s="20" t="s">
        <v>24</v>
      </c>
      <c r="K48725" s="22">
        <v>12162.97</v>
      </c>
      <c r="L48725" s="22">
        <v>12162.97</v>
      </c>
      <c r="M48725" s="23"/>
      <c r="N48725" s="23"/>
      <c r="O48725" s="20"/>
      <c r="P48725" s="20"/>
      <c r="Q48725" s="20"/>
      <c r="R48725" s="20"/>
    </row>
    <row r="48726" spans="1:18" ht="57.6" x14ac:dyDescent="0.25">
      <c r="A48726" s="1">
        <v>2022</v>
      </c>
      <c r="B48726" s="21">
        <v>11</v>
      </c>
      <c r="C48726" s="21">
        <v>21</v>
      </c>
      <c r="D48726" s="20" t="s">
        <v>1740</v>
      </c>
      <c r="E48726" s="21">
        <v>3</v>
      </c>
      <c r="F48726" s="20" t="s">
        <v>29608</v>
      </c>
      <c r="G48726" s="21">
        <v>101299</v>
      </c>
      <c r="H48726" s="20" t="s">
        <v>33</v>
      </c>
      <c r="I48726" s="20" t="s">
        <v>1084</v>
      </c>
      <c r="J48726" s="20" t="s">
        <v>24</v>
      </c>
      <c r="K48726" s="24">
        <v>416</v>
      </c>
      <c r="L48726" s="24">
        <v>416</v>
      </c>
      <c r="M48726" s="23"/>
      <c r="N48726" s="23"/>
      <c r="O48726" s="20"/>
      <c r="P48726" s="20"/>
      <c r="Q48726" s="20"/>
      <c r="R48726" s="20"/>
    </row>
    <row r="48727" spans="1:18" ht="57.6" x14ac:dyDescent="0.25">
      <c r="A48727" s="1">
        <v>2022</v>
      </c>
      <c r="B48727" s="21">
        <v>11</v>
      </c>
      <c r="C48727" s="21">
        <v>21</v>
      </c>
      <c r="D48727" s="20" t="s">
        <v>1740</v>
      </c>
      <c r="E48727" s="21">
        <v>4</v>
      </c>
      <c r="F48727" s="20" t="s">
        <v>29609</v>
      </c>
      <c r="G48727" s="21">
        <v>101299</v>
      </c>
      <c r="H48727" s="20" t="s">
        <v>33</v>
      </c>
      <c r="I48727" s="20" t="s">
        <v>841</v>
      </c>
      <c r="J48727" s="20" t="s">
        <v>24</v>
      </c>
      <c r="K48727" s="24">
        <v>12</v>
      </c>
      <c r="L48727" s="24">
        <v>12</v>
      </c>
      <c r="M48727" s="23"/>
      <c r="N48727" s="23"/>
      <c r="O48727" s="20"/>
      <c r="P48727" s="20"/>
      <c r="Q48727" s="20"/>
      <c r="R48727" s="20"/>
    </row>
    <row r="48728" spans="1:18" ht="43.2" x14ac:dyDescent="0.25">
      <c r="A48728" s="1">
        <v>2022</v>
      </c>
      <c r="B48728" s="21">
        <v>11</v>
      </c>
      <c r="C48728" s="21">
        <v>21</v>
      </c>
      <c r="D48728" s="20" t="s">
        <v>1740</v>
      </c>
      <c r="E48728" s="21">
        <v>5</v>
      </c>
      <c r="F48728" s="20" t="s">
        <v>29610</v>
      </c>
      <c r="G48728" s="21">
        <v>22030202</v>
      </c>
      <c r="H48728" s="20" t="s">
        <v>36</v>
      </c>
      <c r="I48728" s="20" t="s">
        <v>4420</v>
      </c>
      <c r="J48728" s="20" t="s">
        <v>24</v>
      </c>
      <c r="K48728" s="23"/>
      <c r="L48728" s="23"/>
      <c r="M48728" s="22">
        <v>11180.56</v>
      </c>
      <c r="N48728" s="22">
        <v>11180.56</v>
      </c>
      <c r="O48728" s="20"/>
      <c r="P48728" s="20"/>
      <c r="Q48728" s="20"/>
      <c r="R48728" s="20"/>
    </row>
    <row r="48729" spans="1:18" ht="57.6" x14ac:dyDescent="0.25">
      <c r="A48729" s="1">
        <v>2022</v>
      </c>
      <c r="B48729" s="21">
        <v>11</v>
      </c>
      <c r="C48729" s="21">
        <v>21</v>
      </c>
      <c r="D48729" s="20" t="s">
        <v>1740</v>
      </c>
      <c r="E48729" s="21">
        <v>6</v>
      </c>
      <c r="F48729" s="20" t="s">
        <v>29611</v>
      </c>
      <c r="G48729" s="21">
        <v>22030202</v>
      </c>
      <c r="H48729" s="20" t="s">
        <v>36</v>
      </c>
      <c r="I48729" s="20" t="s">
        <v>4420</v>
      </c>
      <c r="J48729" s="20" t="s">
        <v>24</v>
      </c>
      <c r="K48729" s="23"/>
      <c r="L48729" s="23"/>
      <c r="M48729" s="22">
        <v>2520</v>
      </c>
      <c r="N48729" s="22">
        <v>2520</v>
      </c>
      <c r="O48729" s="20"/>
      <c r="P48729" s="20"/>
      <c r="Q48729" s="20"/>
      <c r="R48729" s="20"/>
    </row>
    <row r="48730" spans="1:18" ht="43.2" x14ac:dyDescent="0.25">
      <c r="A48730" s="1">
        <v>2022</v>
      </c>
      <c r="B48730" s="21">
        <v>11</v>
      </c>
      <c r="C48730" s="21">
        <v>21</v>
      </c>
      <c r="D48730" s="20" t="s">
        <v>1740</v>
      </c>
      <c r="E48730" s="21">
        <v>7</v>
      </c>
      <c r="F48730" s="20" t="s">
        <v>29612</v>
      </c>
      <c r="G48730" s="21">
        <v>22030227</v>
      </c>
      <c r="H48730" s="20" t="s">
        <v>3104</v>
      </c>
      <c r="I48730" s="20" t="s">
        <v>4420</v>
      </c>
      <c r="J48730" s="20" t="s">
        <v>24</v>
      </c>
      <c r="K48730" s="23"/>
      <c r="L48730" s="23"/>
      <c r="M48730" s="24">
        <v>443</v>
      </c>
      <c r="N48730" s="24">
        <v>443</v>
      </c>
      <c r="O48730" s="20"/>
      <c r="P48730" s="20"/>
      <c r="Q48730" s="20"/>
      <c r="R48730" s="20"/>
    </row>
    <row r="48731" spans="1:18" ht="43.2" x14ac:dyDescent="0.25">
      <c r="A48731" s="1">
        <v>2022</v>
      </c>
      <c r="B48731" s="21">
        <v>11</v>
      </c>
      <c r="C48731" s="21">
        <v>21</v>
      </c>
      <c r="D48731" s="20" t="s">
        <v>1740</v>
      </c>
      <c r="E48731" s="21">
        <v>8</v>
      </c>
      <c r="F48731" s="20" t="s">
        <v>29613</v>
      </c>
      <c r="G48731" s="21">
        <v>22030221</v>
      </c>
      <c r="H48731" s="20" t="s">
        <v>646</v>
      </c>
      <c r="I48731" s="20" t="s">
        <v>4420</v>
      </c>
      <c r="J48731" s="20" t="s">
        <v>24</v>
      </c>
      <c r="K48731" s="23"/>
      <c r="L48731" s="23"/>
      <c r="M48731" s="24">
        <v>30</v>
      </c>
      <c r="N48731" s="24">
        <v>30</v>
      </c>
      <c r="O48731" s="20"/>
      <c r="P48731" s="20"/>
      <c r="Q48731" s="20"/>
      <c r="R48731" s="20"/>
    </row>
    <row r="48732" spans="1:18" ht="43.2" x14ac:dyDescent="0.25">
      <c r="A48732" s="1">
        <v>2022</v>
      </c>
      <c r="B48732" s="21">
        <v>11</v>
      </c>
      <c r="C48732" s="21">
        <v>21</v>
      </c>
      <c r="D48732" s="20" t="s">
        <v>1740</v>
      </c>
      <c r="E48732" s="21">
        <v>9</v>
      </c>
      <c r="F48732" s="20" t="s">
        <v>29614</v>
      </c>
      <c r="G48732" s="21">
        <v>22030216</v>
      </c>
      <c r="H48732" s="20" t="s">
        <v>171</v>
      </c>
      <c r="I48732" s="20" t="s">
        <v>4420</v>
      </c>
      <c r="J48732" s="20" t="s">
        <v>24</v>
      </c>
      <c r="K48732" s="23"/>
      <c r="L48732" s="23"/>
      <c r="M48732" s="24">
        <v>344</v>
      </c>
      <c r="N48732" s="24">
        <v>344</v>
      </c>
      <c r="O48732" s="20"/>
      <c r="P48732" s="20"/>
      <c r="Q48732" s="20"/>
      <c r="R48732" s="20"/>
    </row>
    <row r="48733" spans="1:18" ht="57.6" x14ac:dyDescent="0.25">
      <c r="A48733" s="1">
        <v>2022</v>
      </c>
      <c r="B48733" s="21">
        <v>11</v>
      </c>
      <c r="C48733" s="21">
        <v>21</v>
      </c>
      <c r="D48733" s="20" t="s">
        <v>1740</v>
      </c>
      <c r="E48733" s="21">
        <v>10</v>
      </c>
      <c r="F48733" s="20" t="s">
        <v>29615</v>
      </c>
      <c r="G48733" s="21">
        <v>224199</v>
      </c>
      <c r="H48733" s="20" t="s">
        <v>135</v>
      </c>
      <c r="I48733" s="20" t="s">
        <v>4433</v>
      </c>
      <c r="J48733" s="20" t="s">
        <v>24</v>
      </c>
      <c r="K48733" s="23"/>
      <c r="L48733" s="23"/>
      <c r="M48733" s="22">
        <v>1982.81</v>
      </c>
      <c r="N48733" s="22">
        <v>1982.81</v>
      </c>
      <c r="O48733" s="20"/>
      <c r="P48733" s="20"/>
      <c r="Q48733" s="20"/>
      <c r="R48733" s="20"/>
    </row>
    <row r="48734" spans="1:18" ht="43.2" x14ac:dyDescent="0.25">
      <c r="A48734" s="1">
        <v>2022</v>
      </c>
      <c r="B48734" s="21">
        <v>11</v>
      </c>
      <c r="C48734" s="21">
        <v>22</v>
      </c>
      <c r="D48734" s="20" t="s">
        <v>1745</v>
      </c>
      <c r="E48734" s="21">
        <v>1</v>
      </c>
      <c r="F48734" s="20" t="s">
        <v>8165</v>
      </c>
      <c r="G48734" s="20" t="s">
        <v>794</v>
      </c>
      <c r="H48734" s="20" t="s">
        <v>795</v>
      </c>
      <c r="I48734" s="20" t="s">
        <v>4420</v>
      </c>
      <c r="J48734" s="20" t="s">
        <v>24</v>
      </c>
      <c r="K48734" s="22">
        <v>12748</v>
      </c>
      <c r="L48734" s="22">
        <v>12748</v>
      </c>
      <c r="M48734" s="23"/>
      <c r="N48734" s="23"/>
      <c r="O48734" s="20"/>
      <c r="P48734" s="20"/>
      <c r="Q48734" s="20"/>
      <c r="R48734" s="20"/>
    </row>
    <row r="48735" spans="1:18" ht="43.2" x14ac:dyDescent="0.25">
      <c r="A48735" s="1">
        <v>2022</v>
      </c>
      <c r="B48735" s="21">
        <v>11</v>
      </c>
      <c r="C48735" s="21">
        <v>22</v>
      </c>
      <c r="D48735" s="20" t="s">
        <v>1745</v>
      </c>
      <c r="E48735" s="21">
        <v>2</v>
      </c>
      <c r="F48735" s="20" t="s">
        <v>29616</v>
      </c>
      <c r="G48735" s="21">
        <v>22210101</v>
      </c>
      <c r="H48735" s="20" t="s">
        <v>188</v>
      </c>
      <c r="I48735" s="20" t="s">
        <v>4420</v>
      </c>
      <c r="J48735" s="20" t="s">
        <v>24</v>
      </c>
      <c r="K48735" s="22">
        <v>2161.77</v>
      </c>
      <c r="L48735" s="22">
        <v>2161.77</v>
      </c>
      <c r="M48735" s="23"/>
      <c r="N48735" s="23"/>
      <c r="O48735" s="20"/>
      <c r="P48735" s="20"/>
      <c r="Q48735" s="20"/>
      <c r="R48735" s="20"/>
    </row>
    <row r="48736" spans="1:18" ht="28.8" x14ac:dyDescent="0.25">
      <c r="A48736" s="1">
        <v>2022</v>
      </c>
      <c r="B48736" s="21">
        <v>11</v>
      </c>
      <c r="C48736" s="21">
        <v>22</v>
      </c>
      <c r="D48736" s="20" t="s">
        <v>1745</v>
      </c>
      <c r="E48736" s="21">
        <v>3</v>
      </c>
      <c r="F48736" s="20" t="s">
        <v>8165</v>
      </c>
      <c r="G48736" s="21">
        <v>64020303</v>
      </c>
      <c r="H48736" s="20" t="s">
        <v>796</v>
      </c>
      <c r="I48736" s="20" t="s">
        <v>4420</v>
      </c>
      <c r="J48736" s="20" t="s">
        <v>24</v>
      </c>
      <c r="K48736" s="22">
        <v>3880.96</v>
      </c>
      <c r="L48736" s="22">
        <v>3880.96</v>
      </c>
      <c r="M48736" s="23"/>
      <c r="N48736" s="23"/>
      <c r="O48736" s="20"/>
      <c r="P48736" s="20"/>
      <c r="Q48736" s="20"/>
      <c r="R48736" s="20"/>
    </row>
    <row r="48737" spans="1:18" ht="86.4" x14ac:dyDescent="0.25">
      <c r="A48737" s="1">
        <v>2022</v>
      </c>
      <c r="B48737" s="21">
        <v>11</v>
      </c>
      <c r="C48737" s="21">
        <v>22</v>
      </c>
      <c r="D48737" s="20" t="s">
        <v>1745</v>
      </c>
      <c r="E48737" s="21">
        <v>4</v>
      </c>
      <c r="F48737" s="20" t="s">
        <v>8165</v>
      </c>
      <c r="G48737" s="21">
        <v>1002</v>
      </c>
      <c r="H48737" s="20" t="s">
        <v>25</v>
      </c>
      <c r="I48737" s="20" t="s">
        <v>125</v>
      </c>
      <c r="J48737" s="20" t="s">
        <v>24</v>
      </c>
      <c r="K48737" s="23"/>
      <c r="L48737" s="23"/>
      <c r="M48737" s="22">
        <v>18790.73</v>
      </c>
      <c r="N48737" s="22">
        <v>18790.73</v>
      </c>
      <c r="O48737" s="20"/>
      <c r="P48737" s="20"/>
      <c r="Q48737" s="20"/>
      <c r="R48737" s="20"/>
    </row>
    <row r="48738" spans="1:18" ht="86.4" x14ac:dyDescent="0.25">
      <c r="A48738" s="1">
        <v>2022</v>
      </c>
      <c r="B48738" s="21">
        <v>11</v>
      </c>
      <c r="C48738" s="21">
        <v>22</v>
      </c>
      <c r="D48738" s="20" t="s">
        <v>1745</v>
      </c>
      <c r="E48738" s="21">
        <v>5</v>
      </c>
      <c r="F48738" s="20" t="s">
        <v>29617</v>
      </c>
      <c r="G48738" s="21">
        <v>11230299</v>
      </c>
      <c r="H48738" s="20" t="s">
        <v>190</v>
      </c>
      <c r="I48738" s="20" t="s">
        <v>9597</v>
      </c>
      <c r="J48738" s="20" t="s">
        <v>24</v>
      </c>
      <c r="K48738" s="22">
        <v>18790.73</v>
      </c>
      <c r="L48738" s="22">
        <v>18790.73</v>
      </c>
      <c r="M48738" s="23"/>
      <c r="N48738" s="23"/>
      <c r="O48738" s="20"/>
      <c r="P48738" s="20"/>
      <c r="Q48738" s="20"/>
      <c r="R48738" s="20"/>
    </row>
    <row r="48739" spans="1:18" ht="86.4" x14ac:dyDescent="0.25">
      <c r="A48739" s="1">
        <v>2022</v>
      </c>
      <c r="B48739" s="21">
        <v>11</v>
      </c>
      <c r="C48739" s="21">
        <v>22</v>
      </c>
      <c r="D48739" s="20" t="s">
        <v>1745</v>
      </c>
      <c r="E48739" s="21">
        <v>6</v>
      </c>
      <c r="F48739" s="20" t="s">
        <v>29617</v>
      </c>
      <c r="G48739" s="21">
        <v>1002</v>
      </c>
      <c r="H48739" s="20" t="s">
        <v>25</v>
      </c>
      <c r="I48739" s="20" t="s">
        <v>125</v>
      </c>
      <c r="J48739" s="20" t="s">
        <v>24</v>
      </c>
      <c r="K48739" s="23"/>
      <c r="L48739" s="23"/>
      <c r="M48739" s="22">
        <v>18790.73</v>
      </c>
      <c r="N48739" s="22">
        <v>18790.73</v>
      </c>
      <c r="O48739" s="20"/>
      <c r="P48739" s="20"/>
      <c r="Q48739" s="20"/>
      <c r="R48739" s="20"/>
    </row>
    <row r="48740" spans="1:18" ht="43.2" x14ac:dyDescent="0.25">
      <c r="A48740" s="1">
        <v>2022</v>
      </c>
      <c r="B48740" s="21">
        <v>11</v>
      </c>
      <c r="C48740" s="21">
        <v>23</v>
      </c>
      <c r="D48740" s="20" t="s">
        <v>1750</v>
      </c>
      <c r="E48740" s="21">
        <v>1</v>
      </c>
      <c r="F48740" s="20" t="s">
        <v>8826</v>
      </c>
      <c r="G48740" s="20" t="s">
        <v>1362</v>
      </c>
      <c r="H48740" s="20" t="s">
        <v>1363</v>
      </c>
      <c r="I48740" s="20" t="s">
        <v>4420</v>
      </c>
      <c r="J48740" s="20" t="s">
        <v>24</v>
      </c>
      <c r="K48740" s="22">
        <v>1447.33</v>
      </c>
      <c r="L48740" s="22">
        <v>1447.33</v>
      </c>
      <c r="M48740" s="23"/>
      <c r="N48740" s="23"/>
      <c r="O48740" s="20"/>
      <c r="P48740" s="20"/>
      <c r="Q48740" s="20"/>
      <c r="R48740" s="20"/>
    </row>
    <row r="48741" spans="1:18" ht="57.6" x14ac:dyDescent="0.25">
      <c r="A48741" s="1">
        <v>2022</v>
      </c>
      <c r="B48741" s="21">
        <v>11</v>
      </c>
      <c r="C48741" s="21">
        <v>23</v>
      </c>
      <c r="D48741" s="20" t="s">
        <v>1750</v>
      </c>
      <c r="E48741" s="21">
        <v>2</v>
      </c>
      <c r="F48741" s="20" t="s">
        <v>8826</v>
      </c>
      <c r="G48741" s="21">
        <v>224199</v>
      </c>
      <c r="H48741" s="20" t="s">
        <v>135</v>
      </c>
      <c r="I48741" s="20" t="s">
        <v>4433</v>
      </c>
      <c r="J48741" s="20" t="s">
        <v>24</v>
      </c>
      <c r="K48741" s="22">
        <v>25919.73</v>
      </c>
      <c r="L48741" s="22">
        <v>25919.73</v>
      </c>
      <c r="M48741" s="23"/>
      <c r="N48741" s="23"/>
      <c r="O48741" s="20"/>
      <c r="P48741" s="20"/>
      <c r="Q48741" s="20"/>
      <c r="R48741" s="20"/>
    </row>
    <row r="48742" spans="1:18" ht="86.4" x14ac:dyDescent="0.25">
      <c r="A48742" s="1">
        <v>2022</v>
      </c>
      <c r="B48742" s="21">
        <v>11</v>
      </c>
      <c r="C48742" s="21">
        <v>23</v>
      </c>
      <c r="D48742" s="20" t="s">
        <v>1750</v>
      </c>
      <c r="E48742" s="21">
        <v>3</v>
      </c>
      <c r="F48742" s="20" t="s">
        <v>8826</v>
      </c>
      <c r="G48742" s="21">
        <v>1002</v>
      </c>
      <c r="H48742" s="20" t="s">
        <v>25</v>
      </c>
      <c r="I48742" s="20" t="s">
        <v>125</v>
      </c>
      <c r="J48742" s="20" t="s">
        <v>24</v>
      </c>
      <c r="K48742" s="23"/>
      <c r="L48742" s="23"/>
      <c r="M48742" s="22">
        <v>27367.06</v>
      </c>
      <c r="N48742" s="22">
        <v>27367.06</v>
      </c>
      <c r="O48742" s="20"/>
      <c r="P48742" s="20"/>
      <c r="Q48742" s="20"/>
      <c r="R48742" s="20"/>
    </row>
    <row r="48743" spans="1:18" ht="43.2" x14ac:dyDescent="0.25">
      <c r="A48743" s="1">
        <v>2022</v>
      </c>
      <c r="B48743" s="21">
        <v>11</v>
      </c>
      <c r="C48743" s="21">
        <v>23</v>
      </c>
      <c r="D48743" s="20" t="s">
        <v>1753</v>
      </c>
      <c r="E48743" s="21">
        <v>1</v>
      </c>
      <c r="F48743" s="20" t="s">
        <v>29618</v>
      </c>
      <c r="G48743" s="20" t="s">
        <v>8423</v>
      </c>
      <c r="H48743" s="20" t="s">
        <v>8424</v>
      </c>
      <c r="I48743" s="20" t="s">
        <v>2287</v>
      </c>
      <c r="J48743" s="20" t="s">
        <v>24</v>
      </c>
      <c r="K48743" s="22">
        <v>1868</v>
      </c>
      <c r="L48743" s="22">
        <v>1868</v>
      </c>
      <c r="M48743" s="23"/>
      <c r="N48743" s="23"/>
      <c r="O48743" s="20"/>
      <c r="P48743" s="20"/>
      <c r="Q48743" s="20"/>
      <c r="R48743" s="20"/>
    </row>
    <row r="48744" spans="1:18" ht="86.4" x14ac:dyDescent="0.25">
      <c r="A48744" s="1">
        <v>2022</v>
      </c>
      <c r="B48744" s="21">
        <v>11</v>
      </c>
      <c r="C48744" s="21">
        <v>23</v>
      </c>
      <c r="D48744" s="20" t="s">
        <v>1753</v>
      </c>
      <c r="E48744" s="21">
        <v>2</v>
      </c>
      <c r="F48744" s="20" t="s">
        <v>29618</v>
      </c>
      <c r="G48744" s="21">
        <v>1002</v>
      </c>
      <c r="H48744" s="20" t="s">
        <v>25</v>
      </c>
      <c r="I48744" s="20" t="s">
        <v>125</v>
      </c>
      <c r="J48744" s="20" t="s">
        <v>24</v>
      </c>
      <c r="K48744" s="23"/>
      <c r="L48744" s="23"/>
      <c r="M48744" s="22">
        <v>1868</v>
      </c>
      <c r="N48744" s="22">
        <v>1868</v>
      </c>
      <c r="O48744" s="20"/>
      <c r="P48744" s="20"/>
      <c r="Q48744" s="20"/>
      <c r="R48744" s="20"/>
    </row>
    <row r="48745" spans="1:18" ht="57.6" x14ac:dyDescent="0.25">
      <c r="A48745" s="1">
        <v>2022</v>
      </c>
      <c r="B48745" s="21">
        <v>11</v>
      </c>
      <c r="C48745" s="21">
        <v>24</v>
      </c>
      <c r="D48745" s="20" t="s">
        <v>1755</v>
      </c>
      <c r="E48745" s="21">
        <v>1</v>
      </c>
      <c r="F48745" s="20" t="s">
        <v>29619</v>
      </c>
      <c r="G48745" s="20" t="s">
        <v>538</v>
      </c>
      <c r="H48745" s="20" t="s">
        <v>539</v>
      </c>
      <c r="I48745" s="20" t="s">
        <v>4420</v>
      </c>
      <c r="J48745" s="20" t="s">
        <v>24</v>
      </c>
      <c r="K48745" s="24">
        <v>342.49</v>
      </c>
      <c r="L48745" s="24">
        <v>342.49</v>
      </c>
      <c r="M48745" s="23"/>
      <c r="N48745" s="23"/>
      <c r="O48745" s="20"/>
      <c r="P48745" s="20"/>
      <c r="Q48745" s="20"/>
      <c r="R48745" s="20"/>
    </row>
    <row r="48746" spans="1:18" ht="57.6" x14ac:dyDescent="0.25">
      <c r="A48746" s="1">
        <v>2022</v>
      </c>
      <c r="B48746" s="21">
        <v>11</v>
      </c>
      <c r="C48746" s="21">
        <v>24</v>
      </c>
      <c r="D48746" s="20" t="s">
        <v>1755</v>
      </c>
      <c r="E48746" s="21">
        <v>2</v>
      </c>
      <c r="F48746" s="20" t="s">
        <v>29620</v>
      </c>
      <c r="G48746" s="21">
        <v>22210101</v>
      </c>
      <c r="H48746" s="20" t="s">
        <v>188</v>
      </c>
      <c r="I48746" s="20" t="s">
        <v>4420</v>
      </c>
      <c r="J48746" s="20" t="s">
        <v>24</v>
      </c>
      <c r="K48746" s="24">
        <v>44.51</v>
      </c>
      <c r="L48746" s="24">
        <v>44.51</v>
      </c>
      <c r="M48746" s="23"/>
      <c r="N48746" s="23"/>
      <c r="O48746" s="20"/>
      <c r="P48746" s="20"/>
      <c r="Q48746" s="20"/>
      <c r="R48746" s="20"/>
    </row>
    <row r="48747" spans="1:18" ht="72" x14ac:dyDescent="0.25">
      <c r="A48747" s="1">
        <v>2022</v>
      </c>
      <c r="B48747" s="21">
        <v>11</v>
      </c>
      <c r="C48747" s="21">
        <v>24</v>
      </c>
      <c r="D48747" s="20" t="s">
        <v>1755</v>
      </c>
      <c r="E48747" s="21">
        <v>3</v>
      </c>
      <c r="F48747" s="20" t="s">
        <v>29619</v>
      </c>
      <c r="G48747" s="21">
        <v>11230299</v>
      </c>
      <c r="H48747" s="20" t="s">
        <v>190</v>
      </c>
      <c r="I48747" s="20" t="s">
        <v>7460</v>
      </c>
      <c r="J48747" s="20" t="s">
        <v>24</v>
      </c>
      <c r="K48747" s="23"/>
      <c r="L48747" s="23"/>
      <c r="M48747" s="24">
        <v>387</v>
      </c>
      <c r="N48747" s="24">
        <v>387</v>
      </c>
      <c r="O48747" s="20"/>
      <c r="P48747" s="20"/>
      <c r="Q48747" s="20"/>
      <c r="R48747" s="20"/>
    </row>
    <row r="48748" spans="1:18" ht="72" x14ac:dyDescent="0.25">
      <c r="A48748" s="1">
        <v>2022</v>
      </c>
      <c r="B48748" s="21">
        <v>11</v>
      </c>
      <c r="C48748" s="21">
        <v>24</v>
      </c>
      <c r="D48748" s="20" t="s">
        <v>1756</v>
      </c>
      <c r="E48748" s="21">
        <v>1</v>
      </c>
      <c r="F48748" s="20" t="s">
        <v>29621</v>
      </c>
      <c r="G48748" s="20" t="s">
        <v>3809</v>
      </c>
      <c r="H48748" s="20" t="s">
        <v>3810</v>
      </c>
      <c r="I48748" s="20" t="s">
        <v>4420</v>
      </c>
      <c r="J48748" s="20" t="s">
        <v>24</v>
      </c>
      <c r="K48748" s="22">
        <v>4368.93</v>
      </c>
      <c r="L48748" s="22">
        <v>4368.93</v>
      </c>
      <c r="M48748" s="23"/>
      <c r="N48748" s="23"/>
      <c r="O48748" s="20"/>
      <c r="P48748" s="20"/>
      <c r="Q48748" s="20"/>
      <c r="R48748" s="20"/>
    </row>
    <row r="48749" spans="1:18" ht="86.4" x14ac:dyDescent="0.25">
      <c r="A48749" s="1">
        <v>2022</v>
      </c>
      <c r="B48749" s="21">
        <v>11</v>
      </c>
      <c r="C48749" s="21">
        <v>24</v>
      </c>
      <c r="D48749" s="20" t="s">
        <v>1756</v>
      </c>
      <c r="E48749" s="21">
        <v>2</v>
      </c>
      <c r="F48749" s="20" t="s">
        <v>29622</v>
      </c>
      <c r="G48749" s="21">
        <v>22210101</v>
      </c>
      <c r="H48749" s="20" t="s">
        <v>188</v>
      </c>
      <c r="I48749" s="20" t="s">
        <v>4420</v>
      </c>
      <c r="J48749" s="20" t="s">
        <v>24</v>
      </c>
      <c r="K48749" s="24">
        <v>131.07</v>
      </c>
      <c r="L48749" s="24">
        <v>131.07</v>
      </c>
      <c r="M48749" s="23"/>
      <c r="N48749" s="23"/>
      <c r="O48749" s="20"/>
      <c r="P48749" s="20"/>
      <c r="Q48749" s="20"/>
      <c r="R48749" s="20"/>
    </row>
    <row r="48750" spans="1:18" ht="86.4" x14ac:dyDescent="0.25">
      <c r="A48750" s="1">
        <v>2022</v>
      </c>
      <c r="B48750" s="21">
        <v>11</v>
      </c>
      <c r="C48750" s="21">
        <v>24</v>
      </c>
      <c r="D48750" s="20" t="s">
        <v>1756</v>
      </c>
      <c r="E48750" s="21">
        <v>3</v>
      </c>
      <c r="F48750" s="20" t="s">
        <v>29621</v>
      </c>
      <c r="G48750" s="21">
        <v>11230299</v>
      </c>
      <c r="H48750" s="20" t="s">
        <v>190</v>
      </c>
      <c r="I48750" s="20" t="s">
        <v>29623</v>
      </c>
      <c r="J48750" s="20" t="s">
        <v>24</v>
      </c>
      <c r="K48750" s="23"/>
      <c r="L48750" s="23"/>
      <c r="M48750" s="22">
        <v>4500</v>
      </c>
      <c r="N48750" s="22">
        <v>4500</v>
      </c>
      <c r="O48750" s="20"/>
      <c r="P48750" s="20"/>
      <c r="Q48750" s="20"/>
      <c r="R48750" s="20"/>
    </row>
    <row r="48751" spans="1:18" ht="57.6" x14ac:dyDescent="0.25">
      <c r="A48751" s="1">
        <v>2022</v>
      </c>
      <c r="B48751" s="21">
        <v>11</v>
      </c>
      <c r="C48751" s="21">
        <v>24</v>
      </c>
      <c r="D48751" s="20" t="s">
        <v>1758</v>
      </c>
      <c r="E48751" s="21">
        <v>1</v>
      </c>
      <c r="F48751" s="20" t="s">
        <v>29624</v>
      </c>
      <c r="G48751" s="20" t="s">
        <v>4684</v>
      </c>
      <c r="H48751" s="20" t="s">
        <v>4685</v>
      </c>
      <c r="I48751" s="20" t="s">
        <v>4420</v>
      </c>
      <c r="J48751" s="20" t="s">
        <v>24</v>
      </c>
      <c r="K48751" s="22">
        <v>3403</v>
      </c>
      <c r="L48751" s="22">
        <v>3403</v>
      </c>
      <c r="M48751" s="23"/>
      <c r="N48751" s="23"/>
      <c r="O48751" s="20"/>
      <c r="P48751" s="20"/>
      <c r="Q48751" s="20"/>
      <c r="R48751" s="20"/>
    </row>
    <row r="48752" spans="1:18" ht="86.4" x14ac:dyDescent="0.25">
      <c r="A48752" s="1">
        <v>2022</v>
      </c>
      <c r="B48752" s="21">
        <v>11</v>
      </c>
      <c r="C48752" s="21">
        <v>24</v>
      </c>
      <c r="D48752" s="20" t="s">
        <v>1758</v>
      </c>
      <c r="E48752" s="21">
        <v>2</v>
      </c>
      <c r="F48752" s="20" t="s">
        <v>29624</v>
      </c>
      <c r="G48752" s="21">
        <v>1002</v>
      </c>
      <c r="H48752" s="20" t="s">
        <v>25</v>
      </c>
      <c r="I48752" s="20" t="s">
        <v>125</v>
      </c>
      <c r="J48752" s="20" t="s">
        <v>24</v>
      </c>
      <c r="K48752" s="23"/>
      <c r="L48752" s="23"/>
      <c r="M48752" s="22">
        <v>3403</v>
      </c>
      <c r="N48752" s="22">
        <v>3403</v>
      </c>
      <c r="O48752" s="20"/>
      <c r="P48752" s="20"/>
      <c r="Q48752" s="20"/>
      <c r="R48752" s="20"/>
    </row>
    <row r="48753" spans="1:18" ht="57.6" x14ac:dyDescent="0.25">
      <c r="A48753" s="1">
        <v>2022</v>
      </c>
      <c r="B48753" s="21">
        <v>11</v>
      </c>
      <c r="C48753" s="21">
        <v>24</v>
      </c>
      <c r="D48753" s="20" t="s">
        <v>1760</v>
      </c>
      <c r="E48753" s="21">
        <v>1</v>
      </c>
      <c r="F48753" s="20" t="s">
        <v>29625</v>
      </c>
      <c r="G48753" s="20" t="s">
        <v>9576</v>
      </c>
      <c r="H48753" s="20" t="s">
        <v>9577</v>
      </c>
      <c r="I48753" s="20" t="s">
        <v>4420</v>
      </c>
      <c r="J48753" s="20" t="s">
        <v>24</v>
      </c>
      <c r="K48753" s="22">
        <v>1280</v>
      </c>
      <c r="L48753" s="22">
        <v>1280</v>
      </c>
      <c r="M48753" s="23"/>
      <c r="N48753" s="23"/>
      <c r="O48753" s="20"/>
      <c r="P48753" s="20"/>
      <c r="Q48753" s="20"/>
      <c r="R48753" s="20"/>
    </row>
    <row r="48754" spans="1:18" ht="86.4" x14ac:dyDescent="0.25">
      <c r="A48754" s="1">
        <v>2022</v>
      </c>
      <c r="B48754" s="21">
        <v>11</v>
      </c>
      <c r="C48754" s="21">
        <v>24</v>
      </c>
      <c r="D48754" s="20" t="s">
        <v>1760</v>
      </c>
      <c r="E48754" s="21">
        <v>2</v>
      </c>
      <c r="F48754" s="20" t="s">
        <v>29625</v>
      </c>
      <c r="G48754" s="21">
        <v>1002</v>
      </c>
      <c r="H48754" s="20" t="s">
        <v>25</v>
      </c>
      <c r="I48754" s="20" t="s">
        <v>125</v>
      </c>
      <c r="J48754" s="20" t="s">
        <v>24</v>
      </c>
      <c r="K48754" s="23"/>
      <c r="L48754" s="23"/>
      <c r="M48754" s="22">
        <v>1280</v>
      </c>
      <c r="N48754" s="22">
        <v>1280</v>
      </c>
      <c r="O48754" s="20"/>
      <c r="P48754" s="20"/>
      <c r="Q48754" s="20"/>
      <c r="R48754" s="20"/>
    </row>
    <row r="48755" spans="1:18" ht="57.6" x14ac:dyDescent="0.25">
      <c r="A48755" s="1">
        <v>2022</v>
      </c>
      <c r="B48755" s="21">
        <v>11</v>
      </c>
      <c r="C48755" s="21">
        <v>24</v>
      </c>
      <c r="D48755" s="20" t="s">
        <v>1762</v>
      </c>
      <c r="E48755" s="21">
        <v>1</v>
      </c>
      <c r="F48755" s="20" t="s">
        <v>29626</v>
      </c>
      <c r="G48755" s="20" t="s">
        <v>538</v>
      </c>
      <c r="H48755" s="20" t="s">
        <v>539</v>
      </c>
      <c r="I48755" s="20" t="s">
        <v>4420</v>
      </c>
      <c r="J48755" s="20" t="s">
        <v>24</v>
      </c>
      <c r="K48755" s="24">
        <v>796.46</v>
      </c>
      <c r="L48755" s="24">
        <v>796.46</v>
      </c>
      <c r="M48755" s="23"/>
      <c r="N48755" s="23"/>
      <c r="O48755" s="20"/>
      <c r="P48755" s="20"/>
      <c r="Q48755" s="20"/>
      <c r="R48755" s="20"/>
    </row>
    <row r="48756" spans="1:18" ht="57.6" x14ac:dyDescent="0.25">
      <c r="A48756" s="1">
        <v>2022</v>
      </c>
      <c r="B48756" s="21">
        <v>11</v>
      </c>
      <c r="C48756" s="21">
        <v>24</v>
      </c>
      <c r="D48756" s="20" t="s">
        <v>1762</v>
      </c>
      <c r="E48756" s="21">
        <v>2</v>
      </c>
      <c r="F48756" s="20" t="s">
        <v>29627</v>
      </c>
      <c r="G48756" s="21">
        <v>22210101</v>
      </c>
      <c r="H48756" s="20" t="s">
        <v>188</v>
      </c>
      <c r="I48756" s="20" t="s">
        <v>4420</v>
      </c>
      <c r="J48756" s="20" t="s">
        <v>24</v>
      </c>
      <c r="K48756" s="24">
        <v>103.54</v>
      </c>
      <c r="L48756" s="24">
        <v>103.54</v>
      </c>
      <c r="M48756" s="23"/>
      <c r="N48756" s="23"/>
      <c r="O48756" s="20"/>
      <c r="P48756" s="20"/>
      <c r="Q48756" s="20"/>
      <c r="R48756" s="20"/>
    </row>
    <row r="48757" spans="1:18" ht="86.4" x14ac:dyDescent="0.25">
      <c r="A48757" s="1">
        <v>2022</v>
      </c>
      <c r="B48757" s="21">
        <v>11</v>
      </c>
      <c r="C48757" s="21">
        <v>24</v>
      </c>
      <c r="D48757" s="20" t="s">
        <v>1762</v>
      </c>
      <c r="E48757" s="21">
        <v>3</v>
      </c>
      <c r="F48757" s="20" t="s">
        <v>29626</v>
      </c>
      <c r="G48757" s="21">
        <v>1002</v>
      </c>
      <c r="H48757" s="20" t="s">
        <v>25</v>
      </c>
      <c r="I48757" s="20" t="s">
        <v>125</v>
      </c>
      <c r="J48757" s="20" t="s">
        <v>24</v>
      </c>
      <c r="K48757" s="23"/>
      <c r="L48757" s="23"/>
      <c r="M48757" s="24">
        <v>900</v>
      </c>
      <c r="N48757" s="24">
        <v>900</v>
      </c>
      <c r="O48757" s="20"/>
      <c r="P48757" s="20"/>
      <c r="Q48757" s="20"/>
      <c r="R48757" s="20"/>
    </row>
    <row r="48758" spans="1:18" ht="43.2" x14ac:dyDescent="0.25">
      <c r="A48758" s="1">
        <v>2022</v>
      </c>
      <c r="B48758" s="21">
        <v>11</v>
      </c>
      <c r="C48758" s="21">
        <v>24</v>
      </c>
      <c r="D48758" s="20" t="s">
        <v>1764</v>
      </c>
      <c r="E48758" s="21">
        <v>1</v>
      </c>
      <c r="F48758" s="20" t="s">
        <v>8709</v>
      </c>
      <c r="G48758" s="20" t="s">
        <v>1362</v>
      </c>
      <c r="H48758" s="20" t="s">
        <v>1363</v>
      </c>
      <c r="I48758" s="20" t="s">
        <v>81</v>
      </c>
      <c r="J48758" s="20" t="s">
        <v>24</v>
      </c>
      <c r="K48758" s="24">
        <v>699.94</v>
      </c>
      <c r="L48758" s="24">
        <v>699.94</v>
      </c>
      <c r="M48758" s="23"/>
      <c r="N48758" s="23"/>
      <c r="O48758" s="20"/>
      <c r="P48758" s="20"/>
      <c r="Q48758" s="20"/>
      <c r="R48758" s="20"/>
    </row>
    <row r="48759" spans="1:18" ht="86.4" x14ac:dyDescent="0.25">
      <c r="A48759" s="1">
        <v>2022</v>
      </c>
      <c r="B48759" s="21">
        <v>11</v>
      </c>
      <c r="C48759" s="21">
        <v>24</v>
      </c>
      <c r="D48759" s="20" t="s">
        <v>1764</v>
      </c>
      <c r="E48759" s="21">
        <v>2</v>
      </c>
      <c r="F48759" s="20" t="s">
        <v>8709</v>
      </c>
      <c r="G48759" s="21">
        <v>1002</v>
      </c>
      <c r="H48759" s="20" t="s">
        <v>25</v>
      </c>
      <c r="I48759" s="20" t="s">
        <v>125</v>
      </c>
      <c r="J48759" s="20" t="s">
        <v>24</v>
      </c>
      <c r="K48759" s="23"/>
      <c r="L48759" s="23"/>
      <c r="M48759" s="24">
        <v>699.94</v>
      </c>
      <c r="N48759" s="24">
        <v>699.94</v>
      </c>
      <c r="O48759" s="20"/>
      <c r="P48759" s="20"/>
      <c r="Q48759" s="20"/>
      <c r="R48759" s="20"/>
    </row>
    <row r="48760" spans="1:18" ht="57.6" x14ac:dyDescent="0.25">
      <c r="A48760" s="1">
        <v>2022</v>
      </c>
      <c r="B48760" s="21">
        <v>11</v>
      </c>
      <c r="C48760" s="21">
        <v>24</v>
      </c>
      <c r="D48760" s="20" t="s">
        <v>1766</v>
      </c>
      <c r="E48760" s="21">
        <v>1</v>
      </c>
      <c r="F48760" s="20" t="s">
        <v>29628</v>
      </c>
      <c r="G48760" s="21">
        <v>101299</v>
      </c>
      <c r="H48760" s="20" t="s">
        <v>33</v>
      </c>
      <c r="I48760" s="20" t="s">
        <v>21440</v>
      </c>
      <c r="J48760" s="20" t="s">
        <v>24</v>
      </c>
      <c r="K48760" s="22">
        <v>28504.53</v>
      </c>
      <c r="L48760" s="22">
        <v>28504.53</v>
      </c>
      <c r="M48760" s="23"/>
      <c r="N48760" s="23"/>
      <c r="O48760" s="20"/>
      <c r="P48760" s="20"/>
      <c r="Q48760" s="20"/>
      <c r="R48760" s="20"/>
    </row>
    <row r="48761" spans="1:18" ht="43.2" x14ac:dyDescent="0.25">
      <c r="A48761" s="1">
        <v>2022</v>
      </c>
      <c r="B48761" s="21">
        <v>11</v>
      </c>
      <c r="C48761" s="21">
        <v>24</v>
      </c>
      <c r="D48761" s="20" t="s">
        <v>1766</v>
      </c>
      <c r="E48761" s="21">
        <v>2</v>
      </c>
      <c r="F48761" s="20" t="s">
        <v>29629</v>
      </c>
      <c r="G48761" s="21">
        <v>101299</v>
      </c>
      <c r="H48761" s="20" t="s">
        <v>33</v>
      </c>
      <c r="I48761" s="20" t="s">
        <v>841</v>
      </c>
      <c r="J48761" s="20" t="s">
        <v>24</v>
      </c>
      <c r="K48761" s="24">
        <v>72</v>
      </c>
      <c r="L48761" s="24">
        <v>72</v>
      </c>
      <c r="M48761" s="23"/>
      <c r="N48761" s="23"/>
      <c r="O48761" s="20"/>
      <c r="P48761" s="20"/>
      <c r="Q48761" s="20"/>
      <c r="R48761" s="20"/>
    </row>
    <row r="48762" spans="1:18" ht="43.2" x14ac:dyDescent="0.25">
      <c r="A48762" s="1">
        <v>2022</v>
      </c>
      <c r="B48762" s="21">
        <v>11</v>
      </c>
      <c r="C48762" s="21">
        <v>24</v>
      </c>
      <c r="D48762" s="20" t="s">
        <v>1766</v>
      </c>
      <c r="E48762" s="21">
        <v>3</v>
      </c>
      <c r="F48762" s="20" t="s">
        <v>29630</v>
      </c>
      <c r="G48762" s="21">
        <v>101299</v>
      </c>
      <c r="H48762" s="20" t="s">
        <v>33</v>
      </c>
      <c r="I48762" s="20" t="s">
        <v>1084</v>
      </c>
      <c r="J48762" s="20" t="s">
        <v>24</v>
      </c>
      <c r="K48762" s="24">
        <v>320</v>
      </c>
      <c r="L48762" s="24">
        <v>320</v>
      </c>
      <c r="M48762" s="23"/>
      <c r="N48762" s="23"/>
      <c r="O48762" s="20"/>
      <c r="P48762" s="20"/>
      <c r="Q48762" s="20"/>
      <c r="R48762" s="20"/>
    </row>
    <row r="48763" spans="1:18" ht="43.2" x14ac:dyDescent="0.25">
      <c r="A48763" s="1">
        <v>2022</v>
      </c>
      <c r="B48763" s="21">
        <v>11</v>
      </c>
      <c r="C48763" s="21">
        <v>24</v>
      </c>
      <c r="D48763" s="20" t="s">
        <v>1766</v>
      </c>
      <c r="E48763" s="21">
        <v>4</v>
      </c>
      <c r="F48763" s="20" t="s">
        <v>29631</v>
      </c>
      <c r="G48763" s="21">
        <v>22030202</v>
      </c>
      <c r="H48763" s="20" t="s">
        <v>36</v>
      </c>
      <c r="I48763" s="20" t="s">
        <v>341</v>
      </c>
      <c r="J48763" s="20" t="s">
        <v>24</v>
      </c>
      <c r="K48763" s="23"/>
      <c r="L48763" s="23"/>
      <c r="M48763" s="22">
        <v>19756.14</v>
      </c>
      <c r="N48763" s="22">
        <v>19756.14</v>
      </c>
      <c r="O48763" s="20"/>
      <c r="P48763" s="20"/>
      <c r="Q48763" s="20"/>
      <c r="R48763" s="20"/>
    </row>
    <row r="48764" spans="1:18" ht="43.2" x14ac:dyDescent="0.25">
      <c r="A48764" s="1">
        <v>2022</v>
      </c>
      <c r="B48764" s="21">
        <v>11</v>
      </c>
      <c r="C48764" s="21">
        <v>24</v>
      </c>
      <c r="D48764" s="20" t="s">
        <v>1766</v>
      </c>
      <c r="E48764" s="21">
        <v>5</v>
      </c>
      <c r="F48764" s="20" t="s">
        <v>29632</v>
      </c>
      <c r="G48764" s="21">
        <v>22030207</v>
      </c>
      <c r="H48764" s="20" t="s">
        <v>84</v>
      </c>
      <c r="I48764" s="20" t="s">
        <v>341</v>
      </c>
      <c r="J48764" s="20" t="s">
        <v>24</v>
      </c>
      <c r="K48764" s="23"/>
      <c r="L48764" s="23"/>
      <c r="M48764" s="24">
        <v>392</v>
      </c>
      <c r="N48764" s="24">
        <v>392</v>
      </c>
      <c r="O48764" s="20"/>
      <c r="P48764" s="20"/>
      <c r="Q48764" s="20"/>
      <c r="R48764" s="20"/>
    </row>
    <row r="48765" spans="1:18" ht="43.2" x14ac:dyDescent="0.25">
      <c r="A48765" s="1">
        <v>2022</v>
      </c>
      <c r="B48765" s="21">
        <v>11</v>
      </c>
      <c r="C48765" s="21">
        <v>24</v>
      </c>
      <c r="D48765" s="20" t="s">
        <v>1766</v>
      </c>
      <c r="E48765" s="21">
        <v>6</v>
      </c>
      <c r="F48765" s="20" t="s">
        <v>29633</v>
      </c>
      <c r="G48765" s="21">
        <v>22030227</v>
      </c>
      <c r="H48765" s="20" t="s">
        <v>3104</v>
      </c>
      <c r="I48765" s="20" t="s">
        <v>341</v>
      </c>
      <c r="J48765" s="20" t="s">
        <v>24</v>
      </c>
      <c r="K48765" s="23"/>
      <c r="L48765" s="23"/>
      <c r="M48765" s="22">
        <v>1000</v>
      </c>
      <c r="N48765" s="22">
        <v>1000</v>
      </c>
      <c r="O48765" s="20"/>
      <c r="P48765" s="20"/>
      <c r="Q48765" s="20"/>
      <c r="R48765" s="20"/>
    </row>
    <row r="48766" spans="1:18" ht="43.2" x14ac:dyDescent="0.25">
      <c r="A48766" s="1">
        <v>2022</v>
      </c>
      <c r="B48766" s="21">
        <v>11</v>
      </c>
      <c r="C48766" s="21">
        <v>24</v>
      </c>
      <c r="D48766" s="20" t="s">
        <v>1766</v>
      </c>
      <c r="E48766" s="21">
        <v>7</v>
      </c>
      <c r="F48766" s="20" t="s">
        <v>29634</v>
      </c>
      <c r="G48766" s="21">
        <v>22030216</v>
      </c>
      <c r="H48766" s="20" t="s">
        <v>171</v>
      </c>
      <c r="I48766" s="20" t="s">
        <v>341</v>
      </c>
      <c r="J48766" s="20" t="s">
        <v>24</v>
      </c>
      <c r="K48766" s="23"/>
      <c r="L48766" s="23"/>
      <c r="M48766" s="24">
        <v>960</v>
      </c>
      <c r="N48766" s="24">
        <v>960</v>
      </c>
      <c r="O48766" s="20"/>
      <c r="P48766" s="20"/>
      <c r="Q48766" s="20"/>
      <c r="R48766" s="20"/>
    </row>
    <row r="48767" spans="1:18" ht="43.2" x14ac:dyDescent="0.25">
      <c r="A48767" s="1">
        <v>2022</v>
      </c>
      <c r="B48767" s="21">
        <v>11</v>
      </c>
      <c r="C48767" s="21">
        <v>24</v>
      </c>
      <c r="D48767" s="20" t="s">
        <v>1766</v>
      </c>
      <c r="E48767" s="21">
        <v>8</v>
      </c>
      <c r="F48767" s="20" t="s">
        <v>29635</v>
      </c>
      <c r="G48767" s="21">
        <v>22030201</v>
      </c>
      <c r="H48767" s="20" t="s">
        <v>3506</v>
      </c>
      <c r="I48767" s="20" t="s">
        <v>341</v>
      </c>
      <c r="J48767" s="20" t="s">
        <v>24</v>
      </c>
      <c r="K48767" s="23"/>
      <c r="L48767" s="23"/>
      <c r="M48767" s="24">
        <v>400</v>
      </c>
      <c r="N48767" s="24">
        <v>400</v>
      </c>
      <c r="O48767" s="20"/>
      <c r="P48767" s="20"/>
      <c r="Q48767" s="20"/>
      <c r="R48767" s="20"/>
    </row>
    <row r="48768" spans="1:18" ht="57.6" x14ac:dyDescent="0.25">
      <c r="A48768" s="1">
        <v>2022</v>
      </c>
      <c r="B48768" s="21">
        <v>11</v>
      </c>
      <c r="C48768" s="21">
        <v>24</v>
      </c>
      <c r="D48768" s="20" t="s">
        <v>1766</v>
      </c>
      <c r="E48768" s="21">
        <v>9</v>
      </c>
      <c r="F48768" s="20" t="s">
        <v>29636</v>
      </c>
      <c r="G48768" s="21">
        <v>224199</v>
      </c>
      <c r="H48768" s="20" t="s">
        <v>135</v>
      </c>
      <c r="I48768" s="20" t="s">
        <v>5959</v>
      </c>
      <c r="J48768" s="20" t="s">
        <v>24</v>
      </c>
      <c r="K48768" s="23"/>
      <c r="L48768" s="23"/>
      <c r="M48768" s="22">
        <v>6188.39</v>
      </c>
      <c r="N48768" s="22">
        <v>6188.39</v>
      </c>
      <c r="O48768" s="20"/>
      <c r="P48768" s="20"/>
      <c r="Q48768" s="20"/>
      <c r="R48768" s="20"/>
    </row>
    <row r="48769" spans="1:18" ht="43.2" x14ac:dyDescent="0.25">
      <c r="A48769" s="1">
        <v>2022</v>
      </c>
      <c r="B48769" s="21">
        <v>11</v>
      </c>
      <c r="C48769" s="21">
        <v>24</v>
      </c>
      <c r="D48769" s="20" t="s">
        <v>1766</v>
      </c>
      <c r="E48769" s="21">
        <v>10</v>
      </c>
      <c r="F48769" s="20" t="s">
        <v>29637</v>
      </c>
      <c r="G48769" s="21">
        <v>22030217</v>
      </c>
      <c r="H48769" s="20" t="s">
        <v>219</v>
      </c>
      <c r="I48769" s="20" t="s">
        <v>341</v>
      </c>
      <c r="J48769" s="20" t="s">
        <v>24</v>
      </c>
      <c r="K48769" s="23"/>
      <c r="L48769" s="23"/>
      <c r="M48769" s="24">
        <v>200</v>
      </c>
      <c r="N48769" s="24">
        <v>200</v>
      </c>
      <c r="O48769" s="20"/>
      <c r="P48769" s="20"/>
      <c r="Q48769" s="20"/>
      <c r="R48769" s="20"/>
    </row>
    <row r="48770" spans="1:18" ht="57.6" x14ac:dyDescent="0.25">
      <c r="A48770" s="1">
        <v>2022</v>
      </c>
      <c r="B48770" s="21">
        <v>11</v>
      </c>
      <c r="C48770" s="21">
        <v>24</v>
      </c>
      <c r="D48770" s="20" t="s">
        <v>1768</v>
      </c>
      <c r="E48770" s="21">
        <v>1</v>
      </c>
      <c r="F48770" s="20" t="s">
        <v>29638</v>
      </c>
      <c r="G48770" s="21">
        <v>101299</v>
      </c>
      <c r="H48770" s="20" t="s">
        <v>33</v>
      </c>
      <c r="I48770" s="20" t="s">
        <v>21440</v>
      </c>
      <c r="J48770" s="20" t="s">
        <v>24</v>
      </c>
      <c r="K48770" s="22">
        <v>6134.17</v>
      </c>
      <c r="L48770" s="22">
        <v>6134.17</v>
      </c>
      <c r="M48770" s="23"/>
      <c r="N48770" s="23"/>
      <c r="O48770" s="20"/>
      <c r="P48770" s="20"/>
      <c r="Q48770" s="20"/>
      <c r="R48770" s="20"/>
    </row>
    <row r="48771" spans="1:18" ht="57.6" x14ac:dyDescent="0.25">
      <c r="A48771" s="1">
        <v>2022</v>
      </c>
      <c r="B48771" s="21">
        <v>11</v>
      </c>
      <c r="C48771" s="21">
        <v>24</v>
      </c>
      <c r="D48771" s="20" t="s">
        <v>1768</v>
      </c>
      <c r="E48771" s="21">
        <v>2</v>
      </c>
      <c r="F48771" s="20" t="s">
        <v>29639</v>
      </c>
      <c r="G48771" s="21">
        <v>101299</v>
      </c>
      <c r="H48771" s="20" t="s">
        <v>33</v>
      </c>
      <c r="I48771" s="20" t="s">
        <v>34</v>
      </c>
      <c r="J48771" s="20" t="s">
        <v>24</v>
      </c>
      <c r="K48771" s="24">
        <v>709.47</v>
      </c>
      <c r="L48771" s="24">
        <v>709.47</v>
      </c>
      <c r="M48771" s="23"/>
      <c r="N48771" s="23"/>
      <c r="O48771" s="20"/>
      <c r="P48771" s="20"/>
      <c r="Q48771" s="20"/>
      <c r="R48771" s="20"/>
    </row>
    <row r="48772" spans="1:18" ht="57.6" x14ac:dyDescent="0.25">
      <c r="A48772" s="1">
        <v>2022</v>
      </c>
      <c r="B48772" s="21">
        <v>11</v>
      </c>
      <c r="C48772" s="21">
        <v>24</v>
      </c>
      <c r="D48772" s="20" t="s">
        <v>1768</v>
      </c>
      <c r="E48772" s="21">
        <v>3</v>
      </c>
      <c r="F48772" s="20" t="s">
        <v>29640</v>
      </c>
      <c r="G48772" s="21">
        <v>1001</v>
      </c>
      <c r="H48772" s="20" t="s">
        <v>951</v>
      </c>
      <c r="I48772" s="20"/>
      <c r="J48772" s="20" t="s">
        <v>24</v>
      </c>
      <c r="K48772" s="24">
        <v>62</v>
      </c>
      <c r="L48772" s="24">
        <v>62</v>
      </c>
      <c r="M48772" s="23"/>
      <c r="N48772" s="23"/>
      <c r="O48772" s="20"/>
      <c r="P48772" s="20"/>
      <c r="Q48772" s="20" t="s">
        <v>952</v>
      </c>
      <c r="R48772" s="20"/>
    </row>
    <row r="48773" spans="1:18" ht="57.6" x14ac:dyDescent="0.25">
      <c r="A48773" s="1">
        <v>2022</v>
      </c>
      <c r="B48773" s="21">
        <v>11</v>
      </c>
      <c r="C48773" s="21">
        <v>24</v>
      </c>
      <c r="D48773" s="20" t="s">
        <v>1768</v>
      </c>
      <c r="E48773" s="21">
        <v>4</v>
      </c>
      <c r="F48773" s="20" t="s">
        <v>29641</v>
      </c>
      <c r="G48773" s="21">
        <v>101299</v>
      </c>
      <c r="H48773" s="20" t="s">
        <v>33</v>
      </c>
      <c r="I48773" s="20" t="s">
        <v>1084</v>
      </c>
      <c r="J48773" s="20" t="s">
        <v>24</v>
      </c>
      <c r="K48773" s="22">
        <v>1007</v>
      </c>
      <c r="L48773" s="22">
        <v>1007</v>
      </c>
      <c r="M48773" s="23"/>
      <c r="N48773" s="23"/>
      <c r="O48773" s="20"/>
      <c r="P48773" s="20"/>
      <c r="Q48773" s="20"/>
      <c r="R48773" s="20"/>
    </row>
    <row r="48774" spans="1:18" ht="57.6" x14ac:dyDescent="0.25">
      <c r="A48774" s="1">
        <v>2022</v>
      </c>
      <c r="B48774" s="21">
        <v>11</v>
      </c>
      <c r="C48774" s="21">
        <v>24</v>
      </c>
      <c r="D48774" s="20" t="s">
        <v>1768</v>
      </c>
      <c r="E48774" s="21">
        <v>5</v>
      </c>
      <c r="F48774" s="20" t="s">
        <v>29642</v>
      </c>
      <c r="G48774" s="21">
        <v>101299</v>
      </c>
      <c r="H48774" s="20" t="s">
        <v>33</v>
      </c>
      <c r="I48774" s="20" t="s">
        <v>841</v>
      </c>
      <c r="J48774" s="20" t="s">
        <v>24</v>
      </c>
      <c r="K48774" s="24">
        <v>52</v>
      </c>
      <c r="L48774" s="24">
        <v>52</v>
      </c>
      <c r="M48774" s="23"/>
      <c r="N48774" s="23"/>
      <c r="O48774" s="20"/>
      <c r="P48774" s="20"/>
      <c r="Q48774" s="20"/>
      <c r="R48774" s="20"/>
    </row>
    <row r="48775" spans="1:18" ht="86.4" x14ac:dyDescent="0.25">
      <c r="A48775" s="1">
        <v>2022</v>
      </c>
      <c r="B48775" s="21">
        <v>11</v>
      </c>
      <c r="C48775" s="21">
        <v>24</v>
      </c>
      <c r="D48775" s="20" t="s">
        <v>1768</v>
      </c>
      <c r="E48775" s="21">
        <v>6</v>
      </c>
      <c r="F48775" s="20" t="s">
        <v>29643</v>
      </c>
      <c r="G48775" s="21">
        <v>1002</v>
      </c>
      <c r="H48775" s="20" t="s">
        <v>25</v>
      </c>
      <c r="I48775" s="20" t="s">
        <v>125</v>
      </c>
      <c r="J48775" s="20" t="s">
        <v>24</v>
      </c>
      <c r="K48775" s="22">
        <v>8000</v>
      </c>
      <c r="L48775" s="22">
        <v>8000</v>
      </c>
      <c r="M48775" s="23"/>
      <c r="N48775" s="23"/>
      <c r="O48775" s="20"/>
      <c r="P48775" s="20"/>
      <c r="Q48775" s="20" t="s">
        <v>952</v>
      </c>
      <c r="R48775" s="20"/>
    </row>
    <row r="48776" spans="1:18" ht="43.2" x14ac:dyDescent="0.25">
      <c r="A48776" s="1">
        <v>2022</v>
      </c>
      <c r="B48776" s="21">
        <v>11</v>
      </c>
      <c r="C48776" s="21">
        <v>24</v>
      </c>
      <c r="D48776" s="20" t="s">
        <v>1768</v>
      </c>
      <c r="E48776" s="21">
        <v>7</v>
      </c>
      <c r="F48776" s="20" t="s">
        <v>29644</v>
      </c>
      <c r="G48776" s="21">
        <v>22030202</v>
      </c>
      <c r="H48776" s="20" t="s">
        <v>36</v>
      </c>
      <c r="I48776" s="20" t="s">
        <v>649</v>
      </c>
      <c r="J48776" s="20" t="s">
        <v>24</v>
      </c>
      <c r="K48776" s="23"/>
      <c r="L48776" s="23"/>
      <c r="M48776" s="22">
        <v>4470.99</v>
      </c>
      <c r="N48776" s="22">
        <v>4470.99</v>
      </c>
      <c r="O48776" s="20"/>
      <c r="P48776" s="20"/>
      <c r="Q48776" s="20"/>
      <c r="R48776" s="20"/>
    </row>
    <row r="48777" spans="1:18" ht="43.2" x14ac:dyDescent="0.25">
      <c r="A48777" s="1">
        <v>2022</v>
      </c>
      <c r="B48777" s="21">
        <v>11</v>
      </c>
      <c r="C48777" s="21">
        <v>24</v>
      </c>
      <c r="D48777" s="20" t="s">
        <v>1768</v>
      </c>
      <c r="E48777" s="21">
        <v>8</v>
      </c>
      <c r="F48777" s="20" t="s">
        <v>29645</v>
      </c>
      <c r="G48777" s="21">
        <v>22030202</v>
      </c>
      <c r="H48777" s="20" t="s">
        <v>36</v>
      </c>
      <c r="I48777" s="20" t="s">
        <v>649</v>
      </c>
      <c r="J48777" s="20" t="s">
        <v>24</v>
      </c>
      <c r="K48777" s="23"/>
      <c r="L48777" s="23"/>
      <c r="M48777" s="24">
        <v>521.64</v>
      </c>
      <c r="N48777" s="24">
        <v>521.64</v>
      </c>
      <c r="O48777" s="20"/>
      <c r="P48777" s="20"/>
      <c r="Q48777" s="20"/>
      <c r="R48777" s="20"/>
    </row>
    <row r="48778" spans="1:18" ht="43.2" x14ac:dyDescent="0.25">
      <c r="A48778" s="1">
        <v>2022</v>
      </c>
      <c r="B48778" s="21">
        <v>11</v>
      </c>
      <c r="C48778" s="21">
        <v>24</v>
      </c>
      <c r="D48778" s="20" t="s">
        <v>1768</v>
      </c>
      <c r="E48778" s="21">
        <v>9</v>
      </c>
      <c r="F48778" s="20" t="s">
        <v>29646</v>
      </c>
      <c r="G48778" s="21">
        <v>22030215</v>
      </c>
      <c r="H48778" s="20" t="s">
        <v>44</v>
      </c>
      <c r="I48778" s="20" t="s">
        <v>649</v>
      </c>
      <c r="J48778" s="20" t="s">
        <v>24</v>
      </c>
      <c r="K48778" s="23"/>
      <c r="L48778" s="23"/>
      <c r="M48778" s="24">
        <v>488.64</v>
      </c>
      <c r="N48778" s="24">
        <v>488.64</v>
      </c>
      <c r="O48778" s="20"/>
      <c r="P48778" s="20"/>
      <c r="Q48778" s="20"/>
      <c r="R48778" s="20"/>
    </row>
    <row r="48779" spans="1:18" ht="43.2" x14ac:dyDescent="0.25">
      <c r="A48779" s="1">
        <v>2022</v>
      </c>
      <c r="B48779" s="21">
        <v>11</v>
      </c>
      <c r="C48779" s="21">
        <v>24</v>
      </c>
      <c r="D48779" s="20" t="s">
        <v>1768</v>
      </c>
      <c r="E48779" s="21">
        <v>10</v>
      </c>
      <c r="F48779" s="20" t="s">
        <v>29647</v>
      </c>
      <c r="G48779" s="21">
        <v>22030207</v>
      </c>
      <c r="H48779" s="20" t="s">
        <v>84</v>
      </c>
      <c r="I48779" s="20" t="s">
        <v>649</v>
      </c>
      <c r="J48779" s="20" t="s">
        <v>24</v>
      </c>
      <c r="K48779" s="23"/>
      <c r="L48779" s="23"/>
      <c r="M48779" s="22">
        <v>1121</v>
      </c>
      <c r="N48779" s="22">
        <v>1121</v>
      </c>
      <c r="O48779" s="20"/>
      <c r="P48779" s="20"/>
      <c r="Q48779" s="20"/>
      <c r="R48779" s="20"/>
    </row>
    <row r="48780" spans="1:18" ht="43.2" x14ac:dyDescent="0.25">
      <c r="A48780" s="1">
        <v>2022</v>
      </c>
      <c r="B48780" s="21">
        <v>11</v>
      </c>
      <c r="C48780" s="21">
        <v>24</v>
      </c>
      <c r="D48780" s="20" t="s">
        <v>1768</v>
      </c>
      <c r="E48780" s="21">
        <v>11</v>
      </c>
      <c r="F48780" s="20" t="s">
        <v>29648</v>
      </c>
      <c r="G48780" s="21">
        <v>22030227</v>
      </c>
      <c r="H48780" s="20" t="s">
        <v>3104</v>
      </c>
      <c r="I48780" s="20" t="s">
        <v>649</v>
      </c>
      <c r="J48780" s="20" t="s">
        <v>24</v>
      </c>
      <c r="K48780" s="23"/>
      <c r="L48780" s="23"/>
      <c r="M48780" s="22">
        <v>8000</v>
      </c>
      <c r="N48780" s="22">
        <v>8000</v>
      </c>
      <c r="O48780" s="20"/>
      <c r="P48780" s="20"/>
      <c r="Q48780" s="20"/>
      <c r="R48780" s="20"/>
    </row>
    <row r="48781" spans="1:18" ht="43.2" x14ac:dyDescent="0.25">
      <c r="A48781" s="1">
        <v>2022</v>
      </c>
      <c r="B48781" s="21">
        <v>11</v>
      </c>
      <c r="C48781" s="21">
        <v>24</v>
      </c>
      <c r="D48781" s="20" t="s">
        <v>1768</v>
      </c>
      <c r="E48781" s="21">
        <v>12</v>
      </c>
      <c r="F48781" s="20" t="s">
        <v>29649</v>
      </c>
      <c r="G48781" s="21">
        <v>22030219</v>
      </c>
      <c r="H48781" s="20" t="s">
        <v>39</v>
      </c>
      <c r="I48781" s="20" t="s">
        <v>649</v>
      </c>
      <c r="J48781" s="20" t="s">
        <v>24</v>
      </c>
      <c r="K48781" s="23"/>
      <c r="L48781" s="23"/>
      <c r="M48781" s="24">
        <v>146.59</v>
      </c>
      <c r="N48781" s="24">
        <v>146.59</v>
      </c>
      <c r="O48781" s="20"/>
      <c r="P48781" s="20"/>
      <c r="Q48781" s="20"/>
      <c r="R48781" s="20"/>
    </row>
    <row r="48782" spans="1:18" ht="43.2" x14ac:dyDescent="0.25">
      <c r="A48782" s="1">
        <v>2022</v>
      </c>
      <c r="B48782" s="21">
        <v>11</v>
      </c>
      <c r="C48782" s="21">
        <v>24</v>
      </c>
      <c r="D48782" s="20" t="s">
        <v>1768</v>
      </c>
      <c r="E48782" s="21">
        <v>13</v>
      </c>
      <c r="F48782" s="20" t="s">
        <v>29650</v>
      </c>
      <c r="G48782" s="21">
        <v>22030210</v>
      </c>
      <c r="H48782" s="20" t="s">
        <v>158</v>
      </c>
      <c r="I48782" s="20" t="s">
        <v>649</v>
      </c>
      <c r="J48782" s="20" t="s">
        <v>24</v>
      </c>
      <c r="K48782" s="23"/>
      <c r="L48782" s="23"/>
      <c r="M48782" s="24">
        <v>600</v>
      </c>
      <c r="N48782" s="24">
        <v>600</v>
      </c>
      <c r="O48782" s="20"/>
      <c r="P48782" s="20"/>
      <c r="Q48782" s="20"/>
      <c r="R48782" s="20"/>
    </row>
    <row r="48783" spans="1:18" ht="43.2" x14ac:dyDescent="0.25">
      <c r="A48783" s="1">
        <v>2022</v>
      </c>
      <c r="B48783" s="21">
        <v>11</v>
      </c>
      <c r="C48783" s="21">
        <v>24</v>
      </c>
      <c r="D48783" s="20" t="s">
        <v>1768</v>
      </c>
      <c r="E48783" s="21">
        <v>14</v>
      </c>
      <c r="F48783" s="20" t="s">
        <v>29651</v>
      </c>
      <c r="G48783" s="21">
        <v>22030217</v>
      </c>
      <c r="H48783" s="20" t="s">
        <v>219</v>
      </c>
      <c r="I48783" s="20" t="s">
        <v>649</v>
      </c>
      <c r="J48783" s="20" t="s">
        <v>24</v>
      </c>
      <c r="K48783" s="23"/>
      <c r="L48783" s="23"/>
      <c r="M48783" s="24">
        <v>500</v>
      </c>
      <c r="N48783" s="24">
        <v>500</v>
      </c>
      <c r="O48783" s="20"/>
      <c r="P48783" s="20"/>
      <c r="Q48783" s="20"/>
      <c r="R48783" s="20"/>
    </row>
    <row r="48784" spans="1:18" ht="72" x14ac:dyDescent="0.25">
      <c r="A48784" s="1">
        <v>2022</v>
      </c>
      <c r="B48784" s="21">
        <v>11</v>
      </c>
      <c r="C48784" s="21">
        <v>24</v>
      </c>
      <c r="D48784" s="20" t="s">
        <v>1768</v>
      </c>
      <c r="E48784" s="21">
        <v>15</v>
      </c>
      <c r="F48784" s="20" t="s">
        <v>29652</v>
      </c>
      <c r="G48784" s="21">
        <v>22410801</v>
      </c>
      <c r="H48784" s="20" t="s">
        <v>41</v>
      </c>
      <c r="I48784" s="20" t="s">
        <v>3864</v>
      </c>
      <c r="J48784" s="20" t="s">
        <v>24</v>
      </c>
      <c r="K48784" s="23"/>
      <c r="L48784" s="23"/>
      <c r="M48784" s="24">
        <v>100</v>
      </c>
      <c r="N48784" s="24">
        <v>100</v>
      </c>
      <c r="O48784" s="20"/>
      <c r="P48784" s="20"/>
      <c r="Q48784" s="20"/>
      <c r="R48784" s="20"/>
    </row>
    <row r="48785" spans="1:18" ht="43.2" x14ac:dyDescent="0.25">
      <c r="A48785" s="1">
        <v>2022</v>
      </c>
      <c r="B48785" s="21">
        <v>11</v>
      </c>
      <c r="C48785" s="21">
        <v>24</v>
      </c>
      <c r="D48785" s="20" t="s">
        <v>1768</v>
      </c>
      <c r="E48785" s="21">
        <v>16</v>
      </c>
      <c r="F48785" s="20" t="s">
        <v>29653</v>
      </c>
      <c r="G48785" s="21">
        <v>22030202</v>
      </c>
      <c r="H48785" s="20" t="s">
        <v>36</v>
      </c>
      <c r="I48785" s="20" t="s">
        <v>649</v>
      </c>
      <c r="J48785" s="20" t="s">
        <v>24</v>
      </c>
      <c r="K48785" s="23"/>
      <c r="L48785" s="23"/>
      <c r="M48785" s="24">
        <v>0.88</v>
      </c>
      <c r="N48785" s="24">
        <v>0.88</v>
      </c>
      <c r="O48785" s="20"/>
      <c r="P48785" s="20"/>
      <c r="Q48785" s="20"/>
      <c r="R48785" s="20"/>
    </row>
    <row r="48786" spans="1:18" ht="72" x14ac:dyDescent="0.25">
      <c r="A48786" s="1">
        <v>2022</v>
      </c>
      <c r="B48786" s="21">
        <v>11</v>
      </c>
      <c r="C48786" s="21">
        <v>24</v>
      </c>
      <c r="D48786" s="20" t="s">
        <v>1768</v>
      </c>
      <c r="E48786" s="21">
        <v>17</v>
      </c>
      <c r="F48786" s="20" t="s">
        <v>29654</v>
      </c>
      <c r="G48786" s="21">
        <v>224199</v>
      </c>
      <c r="H48786" s="20" t="s">
        <v>135</v>
      </c>
      <c r="I48786" s="20" t="s">
        <v>18946</v>
      </c>
      <c r="J48786" s="20" t="s">
        <v>24</v>
      </c>
      <c r="K48786" s="23"/>
      <c r="L48786" s="23"/>
      <c r="M48786" s="24">
        <v>14.9</v>
      </c>
      <c r="N48786" s="24">
        <v>14.9</v>
      </c>
      <c r="O48786" s="20"/>
      <c r="P48786" s="20"/>
      <c r="Q48786" s="20"/>
      <c r="R48786" s="20"/>
    </row>
    <row r="48787" spans="1:18" ht="57.6" x14ac:dyDescent="0.25">
      <c r="A48787" s="1">
        <v>2022</v>
      </c>
      <c r="B48787" s="21">
        <v>11</v>
      </c>
      <c r="C48787" s="21">
        <v>24</v>
      </c>
      <c r="D48787" s="20" t="s">
        <v>1770</v>
      </c>
      <c r="E48787" s="21">
        <v>1</v>
      </c>
      <c r="F48787" s="20" t="s">
        <v>29655</v>
      </c>
      <c r="G48787" s="21">
        <v>101299</v>
      </c>
      <c r="H48787" s="20" t="s">
        <v>33</v>
      </c>
      <c r="I48787" s="20" t="s">
        <v>21440</v>
      </c>
      <c r="J48787" s="20" t="s">
        <v>24</v>
      </c>
      <c r="K48787" s="22">
        <v>5467.95</v>
      </c>
      <c r="L48787" s="22">
        <v>5467.95</v>
      </c>
      <c r="M48787" s="23"/>
      <c r="N48787" s="23"/>
      <c r="O48787" s="20"/>
      <c r="P48787" s="20"/>
      <c r="Q48787" s="20"/>
      <c r="R48787" s="20"/>
    </row>
    <row r="48788" spans="1:18" ht="57.6" x14ac:dyDescent="0.25">
      <c r="A48788" s="1">
        <v>2022</v>
      </c>
      <c r="B48788" s="21">
        <v>11</v>
      </c>
      <c r="C48788" s="21">
        <v>24</v>
      </c>
      <c r="D48788" s="20" t="s">
        <v>1770</v>
      </c>
      <c r="E48788" s="21">
        <v>2</v>
      </c>
      <c r="F48788" s="20" t="s">
        <v>29656</v>
      </c>
      <c r="G48788" s="21">
        <v>101299</v>
      </c>
      <c r="H48788" s="20" t="s">
        <v>33</v>
      </c>
      <c r="I48788" s="20" t="s">
        <v>1084</v>
      </c>
      <c r="J48788" s="20" t="s">
        <v>24</v>
      </c>
      <c r="K48788" s="24">
        <v>32</v>
      </c>
      <c r="L48788" s="24">
        <v>32</v>
      </c>
      <c r="M48788" s="23"/>
      <c r="N48788" s="23"/>
      <c r="O48788" s="20"/>
      <c r="P48788" s="20"/>
      <c r="Q48788" s="20"/>
      <c r="R48788" s="20"/>
    </row>
    <row r="48789" spans="1:18" ht="86.4" x14ac:dyDescent="0.25">
      <c r="A48789" s="1">
        <v>2022</v>
      </c>
      <c r="B48789" s="21">
        <v>11</v>
      </c>
      <c r="C48789" s="21">
        <v>24</v>
      </c>
      <c r="D48789" s="20" t="s">
        <v>1770</v>
      </c>
      <c r="E48789" s="21">
        <v>3</v>
      </c>
      <c r="F48789" s="20" t="s">
        <v>29657</v>
      </c>
      <c r="G48789" s="21">
        <v>1002</v>
      </c>
      <c r="H48789" s="20" t="s">
        <v>25</v>
      </c>
      <c r="I48789" s="20" t="s">
        <v>125</v>
      </c>
      <c r="J48789" s="20" t="s">
        <v>24</v>
      </c>
      <c r="K48789" s="22">
        <v>40000</v>
      </c>
      <c r="L48789" s="22">
        <v>40000</v>
      </c>
      <c r="M48789" s="23"/>
      <c r="N48789" s="23"/>
      <c r="O48789" s="20"/>
      <c r="P48789" s="20"/>
      <c r="Q48789" s="20" t="s">
        <v>952</v>
      </c>
      <c r="R48789" s="20"/>
    </row>
    <row r="48790" spans="1:18" ht="86.4" x14ac:dyDescent="0.25">
      <c r="A48790" s="1">
        <v>2022</v>
      </c>
      <c r="B48790" s="21">
        <v>11</v>
      </c>
      <c r="C48790" s="21">
        <v>24</v>
      </c>
      <c r="D48790" s="20" t="s">
        <v>1770</v>
      </c>
      <c r="E48790" s="21">
        <v>4</v>
      </c>
      <c r="F48790" s="20" t="s">
        <v>29657</v>
      </c>
      <c r="G48790" s="21">
        <v>1002</v>
      </c>
      <c r="H48790" s="20" t="s">
        <v>25</v>
      </c>
      <c r="I48790" s="20" t="s">
        <v>125</v>
      </c>
      <c r="J48790" s="20" t="s">
        <v>24</v>
      </c>
      <c r="K48790" s="22">
        <v>60000</v>
      </c>
      <c r="L48790" s="22">
        <v>60000</v>
      </c>
      <c r="M48790" s="23"/>
      <c r="N48790" s="23"/>
      <c r="O48790" s="20"/>
      <c r="P48790" s="20"/>
      <c r="Q48790" s="20" t="s">
        <v>952</v>
      </c>
      <c r="R48790" s="20"/>
    </row>
    <row r="48791" spans="1:18" ht="86.4" x14ac:dyDescent="0.25">
      <c r="A48791" s="1">
        <v>2022</v>
      </c>
      <c r="B48791" s="21">
        <v>11</v>
      </c>
      <c r="C48791" s="21">
        <v>24</v>
      </c>
      <c r="D48791" s="20" t="s">
        <v>1770</v>
      </c>
      <c r="E48791" s="21">
        <v>5</v>
      </c>
      <c r="F48791" s="20" t="s">
        <v>29657</v>
      </c>
      <c r="G48791" s="21">
        <v>1002</v>
      </c>
      <c r="H48791" s="20" t="s">
        <v>25</v>
      </c>
      <c r="I48791" s="20" t="s">
        <v>125</v>
      </c>
      <c r="J48791" s="20" t="s">
        <v>24</v>
      </c>
      <c r="K48791" s="22">
        <v>70000</v>
      </c>
      <c r="L48791" s="22">
        <v>70000</v>
      </c>
      <c r="M48791" s="23"/>
      <c r="N48791" s="23"/>
      <c r="O48791" s="20"/>
      <c r="P48791" s="20"/>
      <c r="Q48791" s="20" t="s">
        <v>952</v>
      </c>
      <c r="R48791" s="20"/>
    </row>
    <row r="48792" spans="1:18" ht="86.4" x14ac:dyDescent="0.25">
      <c r="A48792" s="1">
        <v>2022</v>
      </c>
      <c r="B48792" s="21">
        <v>11</v>
      </c>
      <c r="C48792" s="21">
        <v>24</v>
      </c>
      <c r="D48792" s="20" t="s">
        <v>1770</v>
      </c>
      <c r="E48792" s="21">
        <v>6</v>
      </c>
      <c r="F48792" s="20" t="s">
        <v>29657</v>
      </c>
      <c r="G48792" s="21">
        <v>1002</v>
      </c>
      <c r="H48792" s="20" t="s">
        <v>25</v>
      </c>
      <c r="I48792" s="20" t="s">
        <v>125</v>
      </c>
      <c r="J48792" s="20" t="s">
        <v>24</v>
      </c>
      <c r="K48792" s="22">
        <v>73000</v>
      </c>
      <c r="L48792" s="22">
        <v>73000</v>
      </c>
      <c r="M48792" s="23"/>
      <c r="N48792" s="23"/>
      <c r="O48792" s="20"/>
      <c r="P48792" s="20"/>
      <c r="Q48792" s="20" t="s">
        <v>952</v>
      </c>
      <c r="R48792" s="20"/>
    </row>
    <row r="48793" spans="1:18" ht="43.2" x14ac:dyDescent="0.25">
      <c r="A48793" s="1">
        <v>2022</v>
      </c>
      <c r="B48793" s="21">
        <v>11</v>
      </c>
      <c r="C48793" s="21">
        <v>24</v>
      </c>
      <c r="D48793" s="20" t="s">
        <v>1770</v>
      </c>
      <c r="E48793" s="21">
        <v>7</v>
      </c>
      <c r="F48793" s="20" t="s">
        <v>29658</v>
      </c>
      <c r="G48793" s="21">
        <v>22030202</v>
      </c>
      <c r="H48793" s="20" t="s">
        <v>36</v>
      </c>
      <c r="I48793" s="20" t="s">
        <v>81</v>
      </c>
      <c r="J48793" s="20" t="s">
        <v>24</v>
      </c>
      <c r="K48793" s="23"/>
      <c r="L48793" s="23"/>
      <c r="M48793" s="22">
        <v>3377.57</v>
      </c>
      <c r="N48793" s="22">
        <v>3377.57</v>
      </c>
      <c r="O48793" s="20"/>
      <c r="P48793" s="20"/>
      <c r="Q48793" s="20"/>
      <c r="R48793" s="20"/>
    </row>
    <row r="48794" spans="1:18" ht="43.2" x14ac:dyDescent="0.25">
      <c r="A48794" s="1">
        <v>2022</v>
      </c>
      <c r="B48794" s="21">
        <v>11</v>
      </c>
      <c r="C48794" s="21">
        <v>24</v>
      </c>
      <c r="D48794" s="20" t="s">
        <v>1770</v>
      </c>
      <c r="E48794" s="21">
        <v>8</v>
      </c>
      <c r="F48794" s="20" t="s">
        <v>29659</v>
      </c>
      <c r="G48794" s="21">
        <v>22030202</v>
      </c>
      <c r="H48794" s="20" t="s">
        <v>36</v>
      </c>
      <c r="I48794" s="20" t="s">
        <v>81</v>
      </c>
      <c r="J48794" s="20" t="s">
        <v>24</v>
      </c>
      <c r="K48794" s="23"/>
      <c r="L48794" s="23"/>
      <c r="M48794" s="22">
        <v>1090.3800000000001</v>
      </c>
      <c r="N48794" s="22">
        <v>1090.3800000000001</v>
      </c>
      <c r="O48794" s="20"/>
      <c r="P48794" s="20"/>
      <c r="Q48794" s="20"/>
      <c r="R48794" s="20"/>
    </row>
    <row r="48795" spans="1:18" ht="43.2" x14ac:dyDescent="0.25">
      <c r="A48795" s="1">
        <v>2022</v>
      </c>
      <c r="B48795" s="21">
        <v>11</v>
      </c>
      <c r="C48795" s="21">
        <v>24</v>
      </c>
      <c r="D48795" s="20" t="s">
        <v>1770</v>
      </c>
      <c r="E48795" s="21">
        <v>9</v>
      </c>
      <c r="F48795" s="20" t="s">
        <v>29660</v>
      </c>
      <c r="G48795" s="21">
        <v>22030207</v>
      </c>
      <c r="H48795" s="20" t="s">
        <v>84</v>
      </c>
      <c r="I48795" s="20" t="s">
        <v>81</v>
      </c>
      <c r="J48795" s="20" t="s">
        <v>24</v>
      </c>
      <c r="K48795" s="23"/>
      <c r="L48795" s="23"/>
      <c r="M48795" s="24">
        <v>32</v>
      </c>
      <c r="N48795" s="24">
        <v>32</v>
      </c>
      <c r="O48795" s="20"/>
      <c r="P48795" s="20"/>
      <c r="Q48795" s="20"/>
      <c r="R48795" s="20"/>
    </row>
    <row r="48796" spans="1:18" ht="43.2" x14ac:dyDescent="0.25">
      <c r="A48796" s="1">
        <v>2022</v>
      </c>
      <c r="B48796" s="21">
        <v>11</v>
      </c>
      <c r="C48796" s="21">
        <v>24</v>
      </c>
      <c r="D48796" s="20" t="s">
        <v>1770</v>
      </c>
      <c r="E48796" s="21">
        <v>10</v>
      </c>
      <c r="F48796" s="20" t="s">
        <v>29661</v>
      </c>
      <c r="G48796" s="21">
        <v>22030227</v>
      </c>
      <c r="H48796" s="20" t="s">
        <v>3104</v>
      </c>
      <c r="I48796" s="20" t="s">
        <v>81</v>
      </c>
      <c r="J48796" s="20" t="s">
        <v>24</v>
      </c>
      <c r="K48796" s="23"/>
      <c r="L48796" s="23"/>
      <c r="M48796" s="22">
        <v>243000</v>
      </c>
      <c r="N48796" s="22">
        <v>243000</v>
      </c>
      <c r="O48796" s="20"/>
      <c r="P48796" s="20"/>
      <c r="Q48796" s="20"/>
      <c r="R48796" s="20"/>
    </row>
    <row r="48797" spans="1:18" ht="43.2" x14ac:dyDescent="0.25">
      <c r="A48797" s="1">
        <v>2022</v>
      </c>
      <c r="B48797" s="21">
        <v>11</v>
      </c>
      <c r="C48797" s="21">
        <v>24</v>
      </c>
      <c r="D48797" s="20" t="s">
        <v>1770</v>
      </c>
      <c r="E48797" s="21">
        <v>11</v>
      </c>
      <c r="F48797" s="20" t="s">
        <v>29662</v>
      </c>
      <c r="G48797" s="21">
        <v>22030217</v>
      </c>
      <c r="H48797" s="20" t="s">
        <v>219</v>
      </c>
      <c r="I48797" s="20" t="s">
        <v>81</v>
      </c>
      <c r="J48797" s="20" t="s">
        <v>24</v>
      </c>
      <c r="K48797" s="23"/>
      <c r="L48797" s="23"/>
      <c r="M48797" s="22">
        <v>1000</v>
      </c>
      <c r="N48797" s="22">
        <v>1000</v>
      </c>
      <c r="O48797" s="20"/>
      <c r="P48797" s="20"/>
      <c r="Q48797" s="20"/>
      <c r="R48797" s="20"/>
    </row>
    <row r="48798" spans="1:18" ht="57.6" x14ac:dyDescent="0.25">
      <c r="A48798" s="1">
        <v>2022</v>
      </c>
      <c r="B48798" s="21">
        <v>11</v>
      </c>
      <c r="C48798" s="21">
        <v>24</v>
      </c>
      <c r="D48798" s="20" t="s">
        <v>1772</v>
      </c>
      <c r="E48798" s="21">
        <v>1</v>
      </c>
      <c r="F48798" s="20" t="s">
        <v>29663</v>
      </c>
      <c r="G48798" s="21">
        <v>101299</v>
      </c>
      <c r="H48798" s="20" t="s">
        <v>33</v>
      </c>
      <c r="I48798" s="20" t="s">
        <v>21440</v>
      </c>
      <c r="J48798" s="20" t="s">
        <v>24</v>
      </c>
      <c r="K48798" s="22">
        <v>4842.49</v>
      </c>
      <c r="L48798" s="22">
        <v>4842.49</v>
      </c>
      <c r="M48798" s="23"/>
      <c r="N48798" s="23"/>
      <c r="O48798" s="20"/>
      <c r="P48798" s="20"/>
      <c r="Q48798" s="20"/>
      <c r="R48798" s="20"/>
    </row>
    <row r="48799" spans="1:18" ht="57.6" x14ac:dyDescent="0.25">
      <c r="A48799" s="1">
        <v>2022</v>
      </c>
      <c r="B48799" s="21">
        <v>11</v>
      </c>
      <c r="C48799" s="21">
        <v>24</v>
      </c>
      <c r="D48799" s="20" t="s">
        <v>1772</v>
      </c>
      <c r="E48799" s="21">
        <v>2</v>
      </c>
      <c r="F48799" s="20" t="s">
        <v>29664</v>
      </c>
      <c r="G48799" s="21">
        <v>1001</v>
      </c>
      <c r="H48799" s="20" t="s">
        <v>951</v>
      </c>
      <c r="I48799" s="20"/>
      <c r="J48799" s="20" t="s">
        <v>24</v>
      </c>
      <c r="K48799" s="24">
        <v>61</v>
      </c>
      <c r="L48799" s="24">
        <v>61</v>
      </c>
      <c r="M48799" s="23"/>
      <c r="N48799" s="23"/>
      <c r="O48799" s="20"/>
      <c r="P48799" s="20"/>
      <c r="Q48799" s="20" t="s">
        <v>952</v>
      </c>
      <c r="R48799" s="20"/>
    </row>
    <row r="48800" spans="1:18" ht="57.6" x14ac:dyDescent="0.25">
      <c r="A48800" s="1">
        <v>2022</v>
      </c>
      <c r="B48800" s="21">
        <v>11</v>
      </c>
      <c r="C48800" s="21">
        <v>24</v>
      </c>
      <c r="D48800" s="20" t="s">
        <v>1772</v>
      </c>
      <c r="E48800" s="21">
        <v>3</v>
      </c>
      <c r="F48800" s="20" t="s">
        <v>29665</v>
      </c>
      <c r="G48800" s="21">
        <v>101299</v>
      </c>
      <c r="H48800" s="20" t="s">
        <v>33</v>
      </c>
      <c r="I48800" s="20" t="s">
        <v>1084</v>
      </c>
      <c r="J48800" s="20" t="s">
        <v>24</v>
      </c>
      <c r="K48800" s="24">
        <v>240</v>
      </c>
      <c r="L48800" s="24">
        <v>240</v>
      </c>
      <c r="M48800" s="23"/>
      <c r="N48800" s="23"/>
      <c r="O48800" s="20"/>
      <c r="P48800" s="20"/>
      <c r="Q48800" s="20"/>
      <c r="R48800" s="20"/>
    </row>
    <row r="48801" spans="1:18" ht="57.6" x14ac:dyDescent="0.25">
      <c r="A48801" s="1">
        <v>2022</v>
      </c>
      <c r="B48801" s="21">
        <v>11</v>
      </c>
      <c r="C48801" s="21">
        <v>24</v>
      </c>
      <c r="D48801" s="20" t="s">
        <v>1772</v>
      </c>
      <c r="E48801" s="21">
        <v>4</v>
      </c>
      <c r="F48801" s="20" t="s">
        <v>29666</v>
      </c>
      <c r="G48801" s="21">
        <v>101299</v>
      </c>
      <c r="H48801" s="20" t="s">
        <v>33</v>
      </c>
      <c r="I48801" s="20" t="s">
        <v>841</v>
      </c>
      <c r="J48801" s="20" t="s">
        <v>24</v>
      </c>
      <c r="K48801" s="24">
        <v>13</v>
      </c>
      <c r="L48801" s="24">
        <v>13</v>
      </c>
      <c r="M48801" s="23"/>
      <c r="N48801" s="23"/>
      <c r="O48801" s="20"/>
      <c r="P48801" s="20"/>
      <c r="Q48801" s="20"/>
      <c r="R48801" s="20"/>
    </row>
    <row r="48802" spans="1:18" ht="43.2" x14ac:dyDescent="0.25">
      <c r="A48802" s="1">
        <v>2022</v>
      </c>
      <c r="B48802" s="21">
        <v>11</v>
      </c>
      <c r="C48802" s="21">
        <v>24</v>
      </c>
      <c r="D48802" s="20" t="s">
        <v>1772</v>
      </c>
      <c r="E48802" s="21">
        <v>5</v>
      </c>
      <c r="F48802" s="20" t="s">
        <v>29667</v>
      </c>
      <c r="G48802" s="21">
        <v>22030202</v>
      </c>
      <c r="H48802" s="20" t="s">
        <v>36</v>
      </c>
      <c r="I48802" s="20" t="s">
        <v>4420</v>
      </c>
      <c r="J48802" s="20" t="s">
        <v>24</v>
      </c>
      <c r="K48802" s="23"/>
      <c r="L48802" s="23"/>
      <c r="M48802" s="22">
        <v>4193.88</v>
      </c>
      <c r="N48802" s="22">
        <v>4193.88</v>
      </c>
      <c r="O48802" s="20"/>
      <c r="P48802" s="20"/>
      <c r="Q48802" s="20"/>
      <c r="R48802" s="20"/>
    </row>
    <row r="48803" spans="1:18" ht="43.2" x14ac:dyDescent="0.25">
      <c r="A48803" s="1">
        <v>2022</v>
      </c>
      <c r="B48803" s="21">
        <v>11</v>
      </c>
      <c r="C48803" s="21">
        <v>24</v>
      </c>
      <c r="D48803" s="20" t="s">
        <v>1772</v>
      </c>
      <c r="E48803" s="21">
        <v>6</v>
      </c>
      <c r="F48803" s="20" t="s">
        <v>29668</v>
      </c>
      <c r="G48803" s="21">
        <v>22030227</v>
      </c>
      <c r="H48803" s="20" t="s">
        <v>3104</v>
      </c>
      <c r="I48803" s="20" t="s">
        <v>4420</v>
      </c>
      <c r="J48803" s="20" t="s">
        <v>24</v>
      </c>
      <c r="K48803" s="23"/>
      <c r="L48803" s="23"/>
      <c r="M48803" s="24">
        <v>314</v>
      </c>
      <c r="N48803" s="24">
        <v>314</v>
      </c>
      <c r="O48803" s="20"/>
      <c r="P48803" s="20"/>
      <c r="Q48803" s="20"/>
      <c r="R48803" s="20"/>
    </row>
    <row r="48804" spans="1:18" ht="43.2" x14ac:dyDescent="0.25">
      <c r="A48804" s="1">
        <v>2022</v>
      </c>
      <c r="B48804" s="21">
        <v>11</v>
      </c>
      <c r="C48804" s="21">
        <v>24</v>
      </c>
      <c r="D48804" s="20" t="s">
        <v>1772</v>
      </c>
      <c r="E48804" s="21">
        <v>7</v>
      </c>
      <c r="F48804" s="20" t="s">
        <v>29669</v>
      </c>
      <c r="G48804" s="21">
        <v>22030216</v>
      </c>
      <c r="H48804" s="20" t="s">
        <v>171</v>
      </c>
      <c r="I48804" s="20" t="s">
        <v>4420</v>
      </c>
      <c r="J48804" s="20" t="s">
        <v>24</v>
      </c>
      <c r="K48804" s="23"/>
      <c r="L48804" s="23"/>
      <c r="M48804" s="24">
        <v>208</v>
      </c>
      <c r="N48804" s="24">
        <v>208</v>
      </c>
      <c r="O48804" s="20"/>
      <c r="P48804" s="20"/>
      <c r="Q48804" s="20"/>
      <c r="R48804" s="20"/>
    </row>
    <row r="48805" spans="1:18" ht="57.6" x14ac:dyDescent="0.25">
      <c r="A48805" s="1">
        <v>2022</v>
      </c>
      <c r="B48805" s="21">
        <v>11</v>
      </c>
      <c r="C48805" s="21">
        <v>24</v>
      </c>
      <c r="D48805" s="20" t="s">
        <v>1772</v>
      </c>
      <c r="E48805" s="21">
        <v>8</v>
      </c>
      <c r="F48805" s="20" t="s">
        <v>29670</v>
      </c>
      <c r="G48805" s="21">
        <v>224199</v>
      </c>
      <c r="H48805" s="20" t="s">
        <v>135</v>
      </c>
      <c r="I48805" s="20" t="s">
        <v>4433</v>
      </c>
      <c r="J48805" s="20" t="s">
        <v>24</v>
      </c>
      <c r="K48805" s="23"/>
      <c r="L48805" s="23"/>
      <c r="M48805" s="24">
        <v>440.61</v>
      </c>
      <c r="N48805" s="24">
        <v>440.61</v>
      </c>
      <c r="O48805" s="20"/>
      <c r="P48805" s="20"/>
      <c r="Q48805" s="20"/>
      <c r="R48805" s="20"/>
    </row>
    <row r="48806" spans="1:18" ht="57.6" x14ac:dyDescent="0.25">
      <c r="A48806" s="1">
        <v>2022</v>
      </c>
      <c r="B48806" s="21">
        <v>11</v>
      </c>
      <c r="C48806" s="21">
        <v>24</v>
      </c>
      <c r="D48806" s="20" t="s">
        <v>1773</v>
      </c>
      <c r="E48806" s="21">
        <v>1</v>
      </c>
      <c r="F48806" s="20" t="s">
        <v>29671</v>
      </c>
      <c r="G48806" s="21">
        <v>101299</v>
      </c>
      <c r="H48806" s="20" t="s">
        <v>33</v>
      </c>
      <c r="I48806" s="20" t="s">
        <v>21440</v>
      </c>
      <c r="J48806" s="20" t="s">
        <v>24</v>
      </c>
      <c r="K48806" s="22">
        <v>6099.73</v>
      </c>
      <c r="L48806" s="22">
        <v>6099.73</v>
      </c>
      <c r="M48806" s="23"/>
      <c r="N48806" s="23"/>
      <c r="O48806" s="20"/>
      <c r="P48806" s="20"/>
      <c r="Q48806" s="20"/>
      <c r="R48806" s="20"/>
    </row>
    <row r="48807" spans="1:18" ht="57.6" x14ac:dyDescent="0.25">
      <c r="A48807" s="1">
        <v>2022</v>
      </c>
      <c r="B48807" s="21">
        <v>11</v>
      </c>
      <c r="C48807" s="21">
        <v>24</v>
      </c>
      <c r="D48807" s="20" t="s">
        <v>1773</v>
      </c>
      <c r="E48807" s="21">
        <v>2</v>
      </c>
      <c r="F48807" s="20" t="s">
        <v>29672</v>
      </c>
      <c r="G48807" s="21">
        <v>1001</v>
      </c>
      <c r="H48807" s="20" t="s">
        <v>951</v>
      </c>
      <c r="I48807" s="20"/>
      <c r="J48807" s="20" t="s">
        <v>24</v>
      </c>
      <c r="K48807" s="24">
        <v>15</v>
      </c>
      <c r="L48807" s="24">
        <v>15</v>
      </c>
      <c r="M48807" s="23"/>
      <c r="N48807" s="23"/>
      <c r="O48807" s="20"/>
      <c r="P48807" s="20"/>
      <c r="Q48807" s="20" t="s">
        <v>952</v>
      </c>
      <c r="R48807" s="20"/>
    </row>
    <row r="48808" spans="1:18" ht="57.6" x14ac:dyDescent="0.25">
      <c r="A48808" s="1">
        <v>2022</v>
      </c>
      <c r="B48808" s="21">
        <v>11</v>
      </c>
      <c r="C48808" s="21">
        <v>24</v>
      </c>
      <c r="D48808" s="20" t="s">
        <v>1773</v>
      </c>
      <c r="E48808" s="21">
        <v>3</v>
      </c>
      <c r="F48808" s="20" t="s">
        <v>29673</v>
      </c>
      <c r="G48808" s="21">
        <v>101299</v>
      </c>
      <c r="H48808" s="20" t="s">
        <v>33</v>
      </c>
      <c r="I48808" s="20" t="s">
        <v>1084</v>
      </c>
      <c r="J48808" s="20" t="s">
        <v>24</v>
      </c>
      <c r="K48808" s="22">
        <v>1356</v>
      </c>
      <c r="L48808" s="22">
        <v>1356</v>
      </c>
      <c r="M48808" s="23"/>
      <c r="N48808" s="23"/>
      <c r="O48808" s="20"/>
      <c r="P48808" s="20"/>
      <c r="Q48808" s="20"/>
      <c r="R48808" s="20"/>
    </row>
    <row r="48809" spans="1:18" ht="57.6" x14ac:dyDescent="0.25">
      <c r="A48809" s="1">
        <v>2022</v>
      </c>
      <c r="B48809" s="21">
        <v>11</v>
      </c>
      <c r="C48809" s="21">
        <v>24</v>
      </c>
      <c r="D48809" s="20" t="s">
        <v>1773</v>
      </c>
      <c r="E48809" s="21">
        <v>4</v>
      </c>
      <c r="F48809" s="20" t="s">
        <v>29674</v>
      </c>
      <c r="G48809" s="21">
        <v>101299</v>
      </c>
      <c r="H48809" s="20" t="s">
        <v>33</v>
      </c>
      <c r="I48809" s="20" t="s">
        <v>841</v>
      </c>
      <c r="J48809" s="20" t="s">
        <v>24</v>
      </c>
      <c r="K48809" s="24">
        <v>96</v>
      </c>
      <c r="L48809" s="24">
        <v>96</v>
      </c>
      <c r="M48809" s="23"/>
      <c r="N48809" s="23"/>
      <c r="O48809" s="20"/>
      <c r="P48809" s="20"/>
      <c r="Q48809" s="20"/>
      <c r="R48809" s="20"/>
    </row>
    <row r="48810" spans="1:18" ht="57.6" x14ac:dyDescent="0.25">
      <c r="A48810" s="1">
        <v>2022</v>
      </c>
      <c r="B48810" s="21">
        <v>11</v>
      </c>
      <c r="C48810" s="21">
        <v>24</v>
      </c>
      <c r="D48810" s="20" t="s">
        <v>1773</v>
      </c>
      <c r="E48810" s="21">
        <v>5</v>
      </c>
      <c r="F48810" s="20" t="s">
        <v>29675</v>
      </c>
      <c r="G48810" s="21">
        <v>101299</v>
      </c>
      <c r="H48810" s="20" t="s">
        <v>33</v>
      </c>
      <c r="I48810" s="20" t="s">
        <v>34</v>
      </c>
      <c r="J48810" s="20" t="s">
        <v>24</v>
      </c>
      <c r="K48810" s="24">
        <v>50</v>
      </c>
      <c r="L48810" s="24">
        <v>50</v>
      </c>
      <c r="M48810" s="23"/>
      <c r="N48810" s="23"/>
      <c r="O48810" s="20"/>
      <c r="P48810" s="20"/>
      <c r="Q48810" s="20"/>
      <c r="R48810" s="20"/>
    </row>
    <row r="48811" spans="1:18" ht="43.2" x14ac:dyDescent="0.25">
      <c r="A48811" s="1">
        <v>2022</v>
      </c>
      <c r="B48811" s="21">
        <v>11</v>
      </c>
      <c r="C48811" s="21">
        <v>24</v>
      </c>
      <c r="D48811" s="20" t="s">
        <v>1773</v>
      </c>
      <c r="E48811" s="21">
        <v>6</v>
      </c>
      <c r="F48811" s="20" t="s">
        <v>29676</v>
      </c>
      <c r="G48811" s="21">
        <v>22030202</v>
      </c>
      <c r="H48811" s="20" t="s">
        <v>36</v>
      </c>
      <c r="I48811" s="20" t="s">
        <v>649</v>
      </c>
      <c r="J48811" s="20" t="s">
        <v>24</v>
      </c>
      <c r="K48811" s="23"/>
      <c r="L48811" s="23"/>
      <c r="M48811" s="22">
        <v>2631.6</v>
      </c>
      <c r="N48811" s="22">
        <v>2631.6</v>
      </c>
      <c r="O48811" s="20"/>
      <c r="P48811" s="20"/>
      <c r="Q48811" s="20"/>
      <c r="R48811" s="20"/>
    </row>
    <row r="48812" spans="1:18" ht="43.2" x14ac:dyDescent="0.25">
      <c r="A48812" s="1">
        <v>2022</v>
      </c>
      <c r="B48812" s="21">
        <v>11</v>
      </c>
      <c r="C48812" s="21">
        <v>24</v>
      </c>
      <c r="D48812" s="20" t="s">
        <v>1773</v>
      </c>
      <c r="E48812" s="21">
        <v>7</v>
      </c>
      <c r="F48812" s="20" t="s">
        <v>29677</v>
      </c>
      <c r="G48812" s="21">
        <v>22030202</v>
      </c>
      <c r="H48812" s="20" t="s">
        <v>36</v>
      </c>
      <c r="I48812" s="20" t="s">
        <v>649</v>
      </c>
      <c r="J48812" s="20" t="s">
        <v>24</v>
      </c>
      <c r="K48812" s="23"/>
      <c r="L48812" s="23"/>
      <c r="M48812" s="22">
        <v>1323.77</v>
      </c>
      <c r="N48812" s="22">
        <v>1323.77</v>
      </c>
      <c r="O48812" s="20"/>
      <c r="P48812" s="20"/>
      <c r="Q48812" s="20"/>
      <c r="R48812" s="20"/>
    </row>
    <row r="48813" spans="1:18" ht="43.2" x14ac:dyDescent="0.25">
      <c r="A48813" s="1">
        <v>2022</v>
      </c>
      <c r="B48813" s="21">
        <v>11</v>
      </c>
      <c r="C48813" s="21">
        <v>24</v>
      </c>
      <c r="D48813" s="20" t="s">
        <v>1773</v>
      </c>
      <c r="E48813" s="21">
        <v>8</v>
      </c>
      <c r="F48813" s="20" t="s">
        <v>29678</v>
      </c>
      <c r="G48813" s="21">
        <v>22030207</v>
      </c>
      <c r="H48813" s="20" t="s">
        <v>84</v>
      </c>
      <c r="I48813" s="20" t="s">
        <v>649</v>
      </c>
      <c r="J48813" s="20" t="s">
        <v>24</v>
      </c>
      <c r="K48813" s="23"/>
      <c r="L48813" s="23"/>
      <c r="M48813" s="22">
        <v>1467</v>
      </c>
      <c r="N48813" s="22">
        <v>1467</v>
      </c>
      <c r="O48813" s="20"/>
      <c r="P48813" s="20"/>
      <c r="Q48813" s="20"/>
      <c r="R48813" s="20"/>
    </row>
    <row r="48814" spans="1:18" ht="43.2" x14ac:dyDescent="0.25">
      <c r="A48814" s="1">
        <v>2022</v>
      </c>
      <c r="B48814" s="21">
        <v>11</v>
      </c>
      <c r="C48814" s="21">
        <v>24</v>
      </c>
      <c r="D48814" s="20" t="s">
        <v>1773</v>
      </c>
      <c r="E48814" s="21">
        <v>9</v>
      </c>
      <c r="F48814" s="20" t="s">
        <v>29679</v>
      </c>
      <c r="G48814" s="21">
        <v>22030219</v>
      </c>
      <c r="H48814" s="20" t="s">
        <v>39</v>
      </c>
      <c r="I48814" s="20" t="s">
        <v>649</v>
      </c>
      <c r="J48814" s="20" t="s">
        <v>24</v>
      </c>
      <c r="K48814" s="23"/>
      <c r="L48814" s="23"/>
      <c r="M48814" s="24">
        <v>148.46</v>
      </c>
      <c r="N48814" s="24">
        <v>148.46</v>
      </c>
      <c r="O48814" s="20"/>
      <c r="P48814" s="20"/>
      <c r="Q48814" s="20"/>
      <c r="R48814" s="20"/>
    </row>
    <row r="48815" spans="1:18" ht="57.6" x14ac:dyDescent="0.25">
      <c r="A48815" s="1">
        <v>2022</v>
      </c>
      <c r="B48815" s="21">
        <v>11</v>
      </c>
      <c r="C48815" s="21">
        <v>24</v>
      </c>
      <c r="D48815" s="20" t="s">
        <v>1773</v>
      </c>
      <c r="E48815" s="21">
        <v>10</v>
      </c>
      <c r="F48815" s="20" t="s">
        <v>29680</v>
      </c>
      <c r="G48815" s="21">
        <v>2203020901</v>
      </c>
      <c r="H48815" s="20" t="s">
        <v>12269</v>
      </c>
      <c r="I48815" s="20" t="s">
        <v>649</v>
      </c>
      <c r="J48815" s="20" t="s">
        <v>24</v>
      </c>
      <c r="K48815" s="23"/>
      <c r="L48815" s="23"/>
      <c r="M48815" s="24">
        <v>123</v>
      </c>
      <c r="N48815" s="24">
        <v>123</v>
      </c>
      <c r="O48815" s="20"/>
      <c r="P48815" s="20"/>
      <c r="Q48815" s="20"/>
      <c r="R48815" s="20"/>
    </row>
    <row r="48816" spans="1:18" ht="57.6" x14ac:dyDescent="0.25">
      <c r="A48816" s="1">
        <v>2022</v>
      </c>
      <c r="B48816" s="21">
        <v>11</v>
      </c>
      <c r="C48816" s="21">
        <v>24</v>
      </c>
      <c r="D48816" s="20" t="s">
        <v>1773</v>
      </c>
      <c r="E48816" s="21">
        <v>11</v>
      </c>
      <c r="F48816" s="20" t="s">
        <v>29681</v>
      </c>
      <c r="G48816" s="21">
        <v>224199</v>
      </c>
      <c r="H48816" s="20" t="s">
        <v>135</v>
      </c>
      <c r="I48816" s="20" t="s">
        <v>4653</v>
      </c>
      <c r="J48816" s="20" t="s">
        <v>24</v>
      </c>
      <c r="K48816" s="23"/>
      <c r="L48816" s="23"/>
      <c r="M48816" s="24">
        <v>32.9</v>
      </c>
      <c r="N48816" s="24">
        <v>32.9</v>
      </c>
      <c r="O48816" s="20"/>
      <c r="P48816" s="20"/>
      <c r="Q48816" s="20"/>
      <c r="R48816" s="20"/>
    </row>
    <row r="48817" spans="1:18" ht="43.2" x14ac:dyDescent="0.25">
      <c r="A48817" s="1">
        <v>2022</v>
      </c>
      <c r="B48817" s="21">
        <v>11</v>
      </c>
      <c r="C48817" s="21">
        <v>24</v>
      </c>
      <c r="D48817" s="20" t="s">
        <v>1773</v>
      </c>
      <c r="E48817" s="21">
        <v>12</v>
      </c>
      <c r="F48817" s="20" t="s">
        <v>29682</v>
      </c>
      <c r="G48817" s="21">
        <v>22030217</v>
      </c>
      <c r="H48817" s="20" t="s">
        <v>219</v>
      </c>
      <c r="I48817" s="20" t="s">
        <v>649</v>
      </c>
      <c r="J48817" s="20" t="s">
        <v>24</v>
      </c>
      <c r="K48817" s="23"/>
      <c r="L48817" s="23"/>
      <c r="M48817" s="22">
        <v>1640</v>
      </c>
      <c r="N48817" s="22">
        <v>1640</v>
      </c>
      <c r="O48817" s="20"/>
      <c r="P48817" s="20"/>
      <c r="Q48817" s="20"/>
      <c r="R48817" s="20"/>
    </row>
    <row r="48818" spans="1:18" ht="72" x14ac:dyDescent="0.25">
      <c r="A48818" s="1">
        <v>2022</v>
      </c>
      <c r="B48818" s="21">
        <v>11</v>
      </c>
      <c r="C48818" s="21">
        <v>24</v>
      </c>
      <c r="D48818" s="20" t="s">
        <v>1773</v>
      </c>
      <c r="E48818" s="21">
        <v>13</v>
      </c>
      <c r="F48818" s="20" t="s">
        <v>29683</v>
      </c>
      <c r="G48818" s="21">
        <v>22410801</v>
      </c>
      <c r="H48818" s="20" t="s">
        <v>41</v>
      </c>
      <c r="I48818" s="20" t="s">
        <v>3864</v>
      </c>
      <c r="J48818" s="20" t="s">
        <v>24</v>
      </c>
      <c r="K48818" s="23"/>
      <c r="L48818" s="23"/>
      <c r="M48818" s="24">
        <v>100</v>
      </c>
      <c r="N48818" s="24">
        <v>100</v>
      </c>
      <c r="O48818" s="20"/>
      <c r="P48818" s="20"/>
      <c r="Q48818" s="20"/>
      <c r="R48818" s="20"/>
    </row>
    <row r="48819" spans="1:18" ht="43.2" x14ac:dyDescent="0.25">
      <c r="A48819" s="1">
        <v>2022</v>
      </c>
      <c r="B48819" s="21">
        <v>11</v>
      </c>
      <c r="C48819" s="21">
        <v>24</v>
      </c>
      <c r="D48819" s="20" t="s">
        <v>1773</v>
      </c>
      <c r="E48819" s="21">
        <v>14</v>
      </c>
      <c r="F48819" s="20" t="s">
        <v>29684</v>
      </c>
      <c r="G48819" s="21">
        <v>22030202</v>
      </c>
      <c r="H48819" s="20" t="s">
        <v>36</v>
      </c>
      <c r="I48819" s="20" t="s">
        <v>649</v>
      </c>
      <c r="J48819" s="20" t="s">
        <v>24</v>
      </c>
      <c r="K48819" s="23"/>
      <c r="L48819" s="23"/>
      <c r="M48819" s="24">
        <v>150</v>
      </c>
      <c r="N48819" s="24">
        <v>150</v>
      </c>
      <c r="O48819" s="20"/>
      <c r="P48819" s="20"/>
      <c r="Q48819" s="20"/>
      <c r="R48819" s="20"/>
    </row>
    <row r="48820" spans="1:18" ht="57.6" x14ac:dyDescent="0.25">
      <c r="A48820" s="1">
        <v>2022</v>
      </c>
      <c r="B48820" s="21">
        <v>11</v>
      </c>
      <c r="C48820" s="21">
        <v>24</v>
      </c>
      <c r="D48820" s="20" t="s">
        <v>1775</v>
      </c>
      <c r="E48820" s="21">
        <v>1</v>
      </c>
      <c r="F48820" s="20" t="s">
        <v>29685</v>
      </c>
      <c r="G48820" s="21">
        <v>1001</v>
      </c>
      <c r="H48820" s="20" t="s">
        <v>951</v>
      </c>
      <c r="I48820" s="20"/>
      <c r="J48820" s="20" t="s">
        <v>24</v>
      </c>
      <c r="K48820" s="22">
        <v>2332.1</v>
      </c>
      <c r="L48820" s="22">
        <v>2332.1</v>
      </c>
      <c r="M48820" s="23"/>
      <c r="N48820" s="23"/>
      <c r="O48820" s="20"/>
      <c r="P48820" s="20"/>
      <c r="Q48820" s="20" t="s">
        <v>952</v>
      </c>
      <c r="R48820" s="20"/>
    </row>
    <row r="48821" spans="1:18" ht="57.6" x14ac:dyDescent="0.25">
      <c r="A48821" s="1">
        <v>2022</v>
      </c>
      <c r="B48821" s="21">
        <v>11</v>
      </c>
      <c r="C48821" s="21">
        <v>24</v>
      </c>
      <c r="D48821" s="20" t="s">
        <v>1775</v>
      </c>
      <c r="E48821" s="21">
        <v>2</v>
      </c>
      <c r="F48821" s="20" t="s">
        <v>29686</v>
      </c>
      <c r="G48821" s="21">
        <v>101299</v>
      </c>
      <c r="H48821" s="20" t="s">
        <v>33</v>
      </c>
      <c r="I48821" s="20" t="s">
        <v>21440</v>
      </c>
      <c r="J48821" s="20" t="s">
        <v>24</v>
      </c>
      <c r="K48821" s="22">
        <v>8265.4500000000007</v>
      </c>
      <c r="L48821" s="22">
        <v>8265.4500000000007</v>
      </c>
      <c r="M48821" s="23"/>
      <c r="N48821" s="23"/>
      <c r="O48821" s="20"/>
      <c r="P48821" s="20"/>
      <c r="Q48821" s="20"/>
      <c r="R48821" s="20"/>
    </row>
    <row r="48822" spans="1:18" ht="57.6" x14ac:dyDescent="0.25">
      <c r="A48822" s="1">
        <v>2022</v>
      </c>
      <c r="B48822" s="21">
        <v>11</v>
      </c>
      <c r="C48822" s="21">
        <v>24</v>
      </c>
      <c r="D48822" s="20" t="s">
        <v>1775</v>
      </c>
      <c r="E48822" s="21">
        <v>3</v>
      </c>
      <c r="F48822" s="20" t="s">
        <v>29687</v>
      </c>
      <c r="G48822" s="21">
        <v>101299</v>
      </c>
      <c r="H48822" s="20" t="s">
        <v>33</v>
      </c>
      <c r="I48822" s="20" t="s">
        <v>1084</v>
      </c>
      <c r="J48822" s="20" t="s">
        <v>24</v>
      </c>
      <c r="K48822" s="24">
        <v>387</v>
      </c>
      <c r="L48822" s="24">
        <v>387</v>
      </c>
      <c r="M48822" s="23"/>
      <c r="N48822" s="23"/>
      <c r="O48822" s="20"/>
      <c r="P48822" s="20"/>
      <c r="Q48822" s="20"/>
      <c r="R48822" s="20"/>
    </row>
    <row r="48823" spans="1:18" ht="57.6" x14ac:dyDescent="0.25">
      <c r="A48823" s="1">
        <v>2022</v>
      </c>
      <c r="B48823" s="21">
        <v>11</v>
      </c>
      <c r="C48823" s="21">
        <v>24</v>
      </c>
      <c r="D48823" s="20" t="s">
        <v>1775</v>
      </c>
      <c r="E48823" s="21">
        <v>4</v>
      </c>
      <c r="F48823" s="20" t="s">
        <v>29688</v>
      </c>
      <c r="G48823" s="21">
        <v>101299</v>
      </c>
      <c r="H48823" s="20" t="s">
        <v>33</v>
      </c>
      <c r="I48823" s="20" t="s">
        <v>841</v>
      </c>
      <c r="J48823" s="20" t="s">
        <v>24</v>
      </c>
      <c r="K48823" s="24">
        <v>37</v>
      </c>
      <c r="L48823" s="24">
        <v>37</v>
      </c>
      <c r="M48823" s="23"/>
      <c r="N48823" s="23"/>
      <c r="O48823" s="20"/>
      <c r="P48823" s="20"/>
      <c r="Q48823" s="20"/>
      <c r="R48823" s="20"/>
    </row>
    <row r="48824" spans="1:18" ht="86.4" x14ac:dyDescent="0.25">
      <c r="A48824" s="1">
        <v>2022</v>
      </c>
      <c r="B48824" s="21">
        <v>11</v>
      </c>
      <c r="C48824" s="21">
        <v>24</v>
      </c>
      <c r="D48824" s="20" t="s">
        <v>1775</v>
      </c>
      <c r="E48824" s="21">
        <v>5</v>
      </c>
      <c r="F48824" s="20" t="s">
        <v>29689</v>
      </c>
      <c r="G48824" s="21">
        <v>1002</v>
      </c>
      <c r="H48824" s="20" t="s">
        <v>25</v>
      </c>
      <c r="I48824" s="20" t="s">
        <v>125</v>
      </c>
      <c r="J48824" s="20" t="s">
        <v>24</v>
      </c>
      <c r="K48824" s="22">
        <v>5500</v>
      </c>
      <c r="L48824" s="22">
        <v>5500</v>
      </c>
      <c r="M48824" s="23"/>
      <c r="N48824" s="23"/>
      <c r="O48824" s="20"/>
      <c r="P48824" s="20"/>
      <c r="Q48824" s="20" t="s">
        <v>952</v>
      </c>
      <c r="R48824" s="20"/>
    </row>
    <row r="48825" spans="1:18" ht="43.2" x14ac:dyDescent="0.25">
      <c r="A48825" s="1">
        <v>2022</v>
      </c>
      <c r="B48825" s="21">
        <v>11</v>
      </c>
      <c r="C48825" s="21">
        <v>24</v>
      </c>
      <c r="D48825" s="20" t="s">
        <v>1775</v>
      </c>
      <c r="E48825" s="21">
        <v>6</v>
      </c>
      <c r="F48825" s="20" t="s">
        <v>29690</v>
      </c>
      <c r="G48825" s="21">
        <v>22030202</v>
      </c>
      <c r="H48825" s="20" t="s">
        <v>36</v>
      </c>
      <c r="I48825" s="20" t="s">
        <v>4420</v>
      </c>
      <c r="J48825" s="20" t="s">
        <v>24</v>
      </c>
      <c r="K48825" s="23"/>
      <c r="L48825" s="23"/>
      <c r="M48825" s="22">
        <v>7911.66</v>
      </c>
      <c r="N48825" s="22">
        <v>7911.66</v>
      </c>
      <c r="O48825" s="20"/>
      <c r="P48825" s="20"/>
      <c r="Q48825" s="20"/>
      <c r="R48825" s="20"/>
    </row>
    <row r="48826" spans="1:18" ht="57.6" x14ac:dyDescent="0.25">
      <c r="A48826" s="1">
        <v>2022</v>
      </c>
      <c r="B48826" s="21">
        <v>11</v>
      </c>
      <c r="C48826" s="21">
        <v>24</v>
      </c>
      <c r="D48826" s="20" t="s">
        <v>1775</v>
      </c>
      <c r="E48826" s="21">
        <v>7</v>
      </c>
      <c r="F48826" s="20" t="s">
        <v>29691</v>
      </c>
      <c r="G48826" s="21">
        <v>22030202</v>
      </c>
      <c r="H48826" s="20" t="s">
        <v>36</v>
      </c>
      <c r="I48826" s="20" t="s">
        <v>4420</v>
      </c>
      <c r="J48826" s="20" t="s">
        <v>24</v>
      </c>
      <c r="K48826" s="23"/>
      <c r="L48826" s="23"/>
      <c r="M48826" s="24">
        <v>540</v>
      </c>
      <c r="N48826" s="24">
        <v>540</v>
      </c>
      <c r="O48826" s="20"/>
      <c r="P48826" s="20"/>
      <c r="Q48826" s="20"/>
      <c r="R48826" s="20"/>
    </row>
    <row r="48827" spans="1:18" ht="57.6" x14ac:dyDescent="0.25">
      <c r="A48827" s="1">
        <v>2022</v>
      </c>
      <c r="B48827" s="21">
        <v>11</v>
      </c>
      <c r="C48827" s="21">
        <v>24</v>
      </c>
      <c r="D48827" s="20" t="s">
        <v>1775</v>
      </c>
      <c r="E48827" s="21">
        <v>8</v>
      </c>
      <c r="F48827" s="20" t="s">
        <v>29692</v>
      </c>
      <c r="G48827" s="21">
        <v>22030202</v>
      </c>
      <c r="H48827" s="20" t="s">
        <v>36</v>
      </c>
      <c r="I48827" s="20" t="s">
        <v>4420</v>
      </c>
      <c r="J48827" s="20" t="s">
        <v>24</v>
      </c>
      <c r="K48827" s="23"/>
      <c r="L48827" s="23"/>
      <c r="M48827" s="24">
        <v>360</v>
      </c>
      <c r="N48827" s="24">
        <v>360</v>
      </c>
      <c r="O48827" s="20"/>
      <c r="P48827" s="20"/>
      <c r="Q48827" s="20"/>
      <c r="R48827" s="20"/>
    </row>
    <row r="48828" spans="1:18" ht="43.2" x14ac:dyDescent="0.25">
      <c r="A48828" s="1">
        <v>2022</v>
      </c>
      <c r="B48828" s="21">
        <v>11</v>
      </c>
      <c r="C48828" s="21">
        <v>24</v>
      </c>
      <c r="D48828" s="20" t="s">
        <v>1775</v>
      </c>
      <c r="E48828" s="21">
        <v>9</v>
      </c>
      <c r="F48828" s="20" t="s">
        <v>29693</v>
      </c>
      <c r="G48828" s="21">
        <v>22030227</v>
      </c>
      <c r="H48828" s="20" t="s">
        <v>3104</v>
      </c>
      <c r="I48828" s="20" t="s">
        <v>4420</v>
      </c>
      <c r="J48828" s="20" t="s">
        <v>24</v>
      </c>
      <c r="K48828" s="23"/>
      <c r="L48828" s="23"/>
      <c r="M48828" s="24">
        <v>426</v>
      </c>
      <c r="N48828" s="24">
        <v>426</v>
      </c>
      <c r="O48828" s="20"/>
      <c r="P48828" s="20"/>
      <c r="Q48828" s="20"/>
      <c r="R48828" s="20"/>
    </row>
    <row r="48829" spans="1:18" ht="43.2" x14ac:dyDescent="0.25">
      <c r="A48829" s="1">
        <v>2022</v>
      </c>
      <c r="B48829" s="21">
        <v>11</v>
      </c>
      <c r="C48829" s="21">
        <v>24</v>
      </c>
      <c r="D48829" s="20" t="s">
        <v>1775</v>
      </c>
      <c r="E48829" s="21">
        <v>10</v>
      </c>
      <c r="F48829" s="20" t="s">
        <v>29694</v>
      </c>
      <c r="G48829" s="21">
        <v>22030227</v>
      </c>
      <c r="H48829" s="20" t="s">
        <v>3104</v>
      </c>
      <c r="I48829" s="20" t="s">
        <v>4420</v>
      </c>
      <c r="J48829" s="20" t="s">
        <v>24</v>
      </c>
      <c r="K48829" s="23"/>
      <c r="L48829" s="23"/>
      <c r="M48829" s="22">
        <v>5000</v>
      </c>
      <c r="N48829" s="22">
        <v>5000</v>
      </c>
      <c r="O48829" s="20"/>
      <c r="P48829" s="20"/>
      <c r="Q48829" s="20"/>
      <c r="R48829" s="20"/>
    </row>
    <row r="48830" spans="1:18" ht="43.2" x14ac:dyDescent="0.25">
      <c r="A48830" s="1">
        <v>2022</v>
      </c>
      <c r="B48830" s="21">
        <v>11</v>
      </c>
      <c r="C48830" s="21">
        <v>24</v>
      </c>
      <c r="D48830" s="20" t="s">
        <v>1775</v>
      </c>
      <c r="E48830" s="21">
        <v>11</v>
      </c>
      <c r="F48830" s="20" t="s">
        <v>29695</v>
      </c>
      <c r="G48830" s="21">
        <v>22030221</v>
      </c>
      <c r="H48830" s="20" t="s">
        <v>646</v>
      </c>
      <c r="I48830" s="20" t="s">
        <v>4420</v>
      </c>
      <c r="J48830" s="20" t="s">
        <v>24</v>
      </c>
      <c r="K48830" s="23"/>
      <c r="L48830" s="23"/>
      <c r="M48830" s="24">
        <v>30</v>
      </c>
      <c r="N48830" s="24">
        <v>30</v>
      </c>
      <c r="O48830" s="20"/>
      <c r="P48830" s="20"/>
      <c r="Q48830" s="20"/>
      <c r="R48830" s="20"/>
    </row>
    <row r="48831" spans="1:18" ht="43.2" x14ac:dyDescent="0.25">
      <c r="A48831" s="1">
        <v>2022</v>
      </c>
      <c r="B48831" s="21">
        <v>11</v>
      </c>
      <c r="C48831" s="21">
        <v>24</v>
      </c>
      <c r="D48831" s="20" t="s">
        <v>1775</v>
      </c>
      <c r="E48831" s="21">
        <v>12</v>
      </c>
      <c r="F48831" s="20" t="s">
        <v>29696</v>
      </c>
      <c r="G48831" s="21">
        <v>22030220</v>
      </c>
      <c r="H48831" s="20" t="s">
        <v>486</v>
      </c>
      <c r="I48831" s="20" t="s">
        <v>4420</v>
      </c>
      <c r="J48831" s="20" t="s">
        <v>24</v>
      </c>
      <c r="K48831" s="23"/>
      <c r="L48831" s="23"/>
      <c r="M48831" s="24">
        <v>10</v>
      </c>
      <c r="N48831" s="24">
        <v>10</v>
      </c>
      <c r="O48831" s="20"/>
      <c r="P48831" s="20"/>
      <c r="Q48831" s="20"/>
      <c r="R48831" s="20"/>
    </row>
    <row r="48832" spans="1:18" ht="43.2" x14ac:dyDescent="0.25">
      <c r="A48832" s="1">
        <v>2022</v>
      </c>
      <c r="B48832" s="21">
        <v>11</v>
      </c>
      <c r="C48832" s="21">
        <v>24</v>
      </c>
      <c r="D48832" s="20" t="s">
        <v>1775</v>
      </c>
      <c r="E48832" s="21">
        <v>13</v>
      </c>
      <c r="F48832" s="20" t="s">
        <v>29697</v>
      </c>
      <c r="G48832" s="21">
        <v>22030216</v>
      </c>
      <c r="H48832" s="20" t="s">
        <v>171</v>
      </c>
      <c r="I48832" s="20" t="s">
        <v>4420</v>
      </c>
      <c r="J48832" s="20" t="s">
        <v>24</v>
      </c>
      <c r="K48832" s="23"/>
      <c r="L48832" s="23"/>
      <c r="M48832" s="24">
        <v>264</v>
      </c>
      <c r="N48832" s="24">
        <v>264</v>
      </c>
      <c r="O48832" s="20"/>
      <c r="P48832" s="20"/>
      <c r="Q48832" s="20"/>
      <c r="R48832" s="20"/>
    </row>
    <row r="48833" spans="1:18" ht="57.6" x14ac:dyDescent="0.25">
      <c r="A48833" s="1">
        <v>2022</v>
      </c>
      <c r="B48833" s="21">
        <v>11</v>
      </c>
      <c r="C48833" s="21">
        <v>24</v>
      </c>
      <c r="D48833" s="20" t="s">
        <v>1775</v>
      </c>
      <c r="E48833" s="21">
        <v>14</v>
      </c>
      <c r="F48833" s="20" t="s">
        <v>29698</v>
      </c>
      <c r="G48833" s="21">
        <v>224199</v>
      </c>
      <c r="H48833" s="20" t="s">
        <v>135</v>
      </c>
      <c r="I48833" s="20" t="s">
        <v>4433</v>
      </c>
      <c r="J48833" s="20" t="s">
        <v>24</v>
      </c>
      <c r="K48833" s="23"/>
      <c r="L48833" s="23"/>
      <c r="M48833" s="22">
        <v>1479.89</v>
      </c>
      <c r="N48833" s="22">
        <v>1479.89</v>
      </c>
      <c r="O48833" s="20"/>
      <c r="P48833" s="20"/>
      <c r="Q48833" s="20"/>
      <c r="R48833" s="20"/>
    </row>
    <row r="48834" spans="1:18" ht="43.2" x14ac:dyDescent="0.25">
      <c r="A48834" s="1">
        <v>2022</v>
      </c>
      <c r="B48834" s="21">
        <v>11</v>
      </c>
      <c r="C48834" s="21">
        <v>24</v>
      </c>
      <c r="D48834" s="20" t="s">
        <v>1775</v>
      </c>
      <c r="E48834" s="21">
        <v>15</v>
      </c>
      <c r="F48834" s="20" t="s">
        <v>29699</v>
      </c>
      <c r="G48834" s="21">
        <v>22030217</v>
      </c>
      <c r="H48834" s="20" t="s">
        <v>219</v>
      </c>
      <c r="I48834" s="20" t="s">
        <v>4420</v>
      </c>
      <c r="J48834" s="20" t="s">
        <v>24</v>
      </c>
      <c r="K48834" s="23"/>
      <c r="L48834" s="23"/>
      <c r="M48834" s="24">
        <v>500</v>
      </c>
      <c r="N48834" s="24">
        <v>500</v>
      </c>
      <c r="O48834" s="20"/>
      <c r="P48834" s="20"/>
      <c r="Q48834" s="20"/>
      <c r="R48834" s="20"/>
    </row>
    <row r="48835" spans="1:18" ht="57.6" x14ac:dyDescent="0.25">
      <c r="A48835" s="1">
        <v>2022</v>
      </c>
      <c r="B48835" s="21">
        <v>11</v>
      </c>
      <c r="C48835" s="21">
        <v>24</v>
      </c>
      <c r="D48835" s="20" t="s">
        <v>1777</v>
      </c>
      <c r="E48835" s="21">
        <v>1</v>
      </c>
      <c r="F48835" s="20" t="s">
        <v>29700</v>
      </c>
      <c r="G48835" s="21">
        <v>101299</v>
      </c>
      <c r="H48835" s="20" t="s">
        <v>33</v>
      </c>
      <c r="I48835" s="20" t="s">
        <v>21440</v>
      </c>
      <c r="J48835" s="20" t="s">
        <v>24</v>
      </c>
      <c r="K48835" s="22">
        <v>12738.16</v>
      </c>
      <c r="L48835" s="22">
        <v>12738.16</v>
      </c>
      <c r="M48835" s="23"/>
      <c r="N48835" s="23"/>
      <c r="O48835" s="20"/>
      <c r="P48835" s="20"/>
      <c r="Q48835" s="20"/>
      <c r="R48835" s="20"/>
    </row>
    <row r="48836" spans="1:18" ht="43.2" x14ac:dyDescent="0.25">
      <c r="A48836" s="1">
        <v>2022</v>
      </c>
      <c r="B48836" s="21">
        <v>11</v>
      </c>
      <c r="C48836" s="21">
        <v>24</v>
      </c>
      <c r="D48836" s="20" t="s">
        <v>1777</v>
      </c>
      <c r="E48836" s="21">
        <v>2</v>
      </c>
      <c r="F48836" s="20" t="s">
        <v>29701</v>
      </c>
      <c r="G48836" s="21">
        <v>22030202</v>
      </c>
      <c r="H48836" s="20" t="s">
        <v>36</v>
      </c>
      <c r="I48836" s="20" t="s">
        <v>81</v>
      </c>
      <c r="J48836" s="20" t="s">
        <v>24</v>
      </c>
      <c r="K48836" s="23"/>
      <c r="L48836" s="23"/>
      <c r="M48836" s="22">
        <v>7738.16</v>
      </c>
      <c r="N48836" s="22">
        <v>7738.16</v>
      </c>
      <c r="O48836" s="20"/>
      <c r="P48836" s="20"/>
      <c r="Q48836" s="20"/>
      <c r="R48836" s="20"/>
    </row>
    <row r="48837" spans="1:18" ht="57.6" x14ac:dyDescent="0.25">
      <c r="A48837" s="1">
        <v>2022</v>
      </c>
      <c r="B48837" s="21">
        <v>11</v>
      </c>
      <c r="C48837" s="21">
        <v>24</v>
      </c>
      <c r="D48837" s="20" t="s">
        <v>1777</v>
      </c>
      <c r="E48837" s="21">
        <v>3</v>
      </c>
      <c r="F48837" s="20" t="s">
        <v>29702</v>
      </c>
      <c r="G48837" s="21">
        <v>22030202</v>
      </c>
      <c r="H48837" s="20" t="s">
        <v>36</v>
      </c>
      <c r="I48837" s="20" t="s">
        <v>81</v>
      </c>
      <c r="J48837" s="20" t="s">
        <v>24</v>
      </c>
      <c r="K48837" s="23"/>
      <c r="L48837" s="23"/>
      <c r="M48837" s="22">
        <v>1000</v>
      </c>
      <c r="N48837" s="22">
        <v>1000</v>
      </c>
      <c r="O48837" s="20"/>
      <c r="P48837" s="20"/>
      <c r="Q48837" s="20"/>
      <c r="R48837" s="20"/>
    </row>
    <row r="48838" spans="1:18" ht="43.2" x14ac:dyDescent="0.25">
      <c r="A48838" s="1">
        <v>2022</v>
      </c>
      <c r="B48838" s="21">
        <v>11</v>
      </c>
      <c r="C48838" s="21">
        <v>24</v>
      </c>
      <c r="D48838" s="20" t="s">
        <v>1777</v>
      </c>
      <c r="E48838" s="21">
        <v>4</v>
      </c>
      <c r="F48838" s="20" t="s">
        <v>29703</v>
      </c>
      <c r="G48838" s="21">
        <v>22030217</v>
      </c>
      <c r="H48838" s="20" t="s">
        <v>219</v>
      </c>
      <c r="I48838" s="20" t="s">
        <v>81</v>
      </c>
      <c r="J48838" s="20" t="s">
        <v>24</v>
      </c>
      <c r="K48838" s="23"/>
      <c r="L48838" s="23"/>
      <c r="M48838" s="22">
        <v>4000</v>
      </c>
      <c r="N48838" s="22">
        <v>4000</v>
      </c>
      <c r="O48838" s="20"/>
      <c r="P48838" s="20"/>
      <c r="Q48838" s="20"/>
      <c r="R48838" s="20"/>
    </row>
    <row r="48839" spans="1:18" ht="57.6" x14ac:dyDescent="0.25">
      <c r="A48839" s="1">
        <v>2022</v>
      </c>
      <c r="B48839" s="21">
        <v>11</v>
      </c>
      <c r="C48839" s="21">
        <v>24</v>
      </c>
      <c r="D48839" s="20" t="s">
        <v>1779</v>
      </c>
      <c r="E48839" s="21">
        <v>1</v>
      </c>
      <c r="F48839" s="20" t="s">
        <v>29704</v>
      </c>
      <c r="G48839" s="21">
        <v>101299</v>
      </c>
      <c r="H48839" s="20" t="s">
        <v>33</v>
      </c>
      <c r="I48839" s="20" t="s">
        <v>21440</v>
      </c>
      <c r="J48839" s="20" t="s">
        <v>24</v>
      </c>
      <c r="K48839" s="22">
        <v>1288.8399999999999</v>
      </c>
      <c r="L48839" s="22">
        <v>1288.8399999999999</v>
      </c>
      <c r="M48839" s="23"/>
      <c r="N48839" s="23"/>
      <c r="O48839" s="20"/>
      <c r="P48839" s="20"/>
      <c r="Q48839" s="20"/>
      <c r="R48839" s="20"/>
    </row>
    <row r="48840" spans="1:18" ht="57.6" x14ac:dyDescent="0.25">
      <c r="A48840" s="1">
        <v>2022</v>
      </c>
      <c r="B48840" s="21">
        <v>11</v>
      </c>
      <c r="C48840" s="21">
        <v>24</v>
      </c>
      <c r="D48840" s="20" t="s">
        <v>1779</v>
      </c>
      <c r="E48840" s="21">
        <v>2</v>
      </c>
      <c r="F48840" s="20" t="s">
        <v>29705</v>
      </c>
      <c r="G48840" s="21">
        <v>101299</v>
      </c>
      <c r="H48840" s="20" t="s">
        <v>33</v>
      </c>
      <c r="I48840" s="20" t="s">
        <v>1084</v>
      </c>
      <c r="J48840" s="20" t="s">
        <v>24</v>
      </c>
      <c r="K48840" s="24">
        <v>55</v>
      </c>
      <c r="L48840" s="24">
        <v>55</v>
      </c>
      <c r="M48840" s="23"/>
      <c r="N48840" s="23"/>
      <c r="O48840" s="20"/>
      <c r="P48840" s="20"/>
      <c r="Q48840" s="20"/>
      <c r="R48840" s="20"/>
    </row>
    <row r="48841" spans="1:18" ht="43.2" x14ac:dyDescent="0.25">
      <c r="A48841" s="1">
        <v>2022</v>
      </c>
      <c r="B48841" s="21">
        <v>11</v>
      </c>
      <c r="C48841" s="21">
        <v>24</v>
      </c>
      <c r="D48841" s="20" t="s">
        <v>1779</v>
      </c>
      <c r="E48841" s="21">
        <v>3</v>
      </c>
      <c r="F48841" s="20" t="s">
        <v>29706</v>
      </c>
      <c r="G48841" s="21">
        <v>22030202</v>
      </c>
      <c r="H48841" s="20" t="s">
        <v>36</v>
      </c>
      <c r="I48841" s="20" t="s">
        <v>37</v>
      </c>
      <c r="J48841" s="20" t="s">
        <v>24</v>
      </c>
      <c r="K48841" s="23"/>
      <c r="L48841" s="23"/>
      <c r="M48841" s="22">
        <v>1203.24</v>
      </c>
      <c r="N48841" s="22">
        <v>1203.24</v>
      </c>
      <c r="O48841" s="20"/>
      <c r="P48841" s="20"/>
      <c r="Q48841" s="20"/>
      <c r="R48841" s="20"/>
    </row>
    <row r="48842" spans="1:18" ht="57.6" x14ac:dyDescent="0.25">
      <c r="A48842" s="1">
        <v>2022</v>
      </c>
      <c r="B48842" s="21">
        <v>11</v>
      </c>
      <c r="C48842" s="21">
        <v>24</v>
      </c>
      <c r="D48842" s="20" t="s">
        <v>1779</v>
      </c>
      <c r="E48842" s="21">
        <v>4</v>
      </c>
      <c r="F48842" s="20" t="s">
        <v>29707</v>
      </c>
      <c r="G48842" s="21">
        <v>2203020901</v>
      </c>
      <c r="H48842" s="20" t="s">
        <v>12269</v>
      </c>
      <c r="I48842" s="20" t="s">
        <v>37</v>
      </c>
      <c r="J48842" s="20" t="s">
        <v>24</v>
      </c>
      <c r="K48842" s="23"/>
      <c r="L48842" s="23"/>
      <c r="M48842" s="24">
        <v>55.6</v>
      </c>
      <c r="N48842" s="24">
        <v>55.6</v>
      </c>
      <c r="O48842" s="20"/>
      <c r="P48842" s="20"/>
      <c r="Q48842" s="20"/>
      <c r="R48842" s="20"/>
    </row>
    <row r="48843" spans="1:18" ht="43.2" x14ac:dyDescent="0.25">
      <c r="A48843" s="1">
        <v>2022</v>
      </c>
      <c r="B48843" s="21">
        <v>11</v>
      </c>
      <c r="C48843" s="21">
        <v>24</v>
      </c>
      <c r="D48843" s="20" t="s">
        <v>1779</v>
      </c>
      <c r="E48843" s="21">
        <v>5</v>
      </c>
      <c r="F48843" s="20" t="s">
        <v>29708</v>
      </c>
      <c r="G48843" s="21">
        <v>22030207</v>
      </c>
      <c r="H48843" s="20" t="s">
        <v>84</v>
      </c>
      <c r="I48843" s="20" t="s">
        <v>37</v>
      </c>
      <c r="J48843" s="20" t="s">
        <v>24</v>
      </c>
      <c r="K48843" s="23"/>
      <c r="L48843" s="23"/>
      <c r="M48843" s="24">
        <v>55</v>
      </c>
      <c r="N48843" s="24">
        <v>55</v>
      </c>
      <c r="O48843" s="20"/>
      <c r="P48843" s="20"/>
      <c r="Q48843" s="20"/>
      <c r="R48843" s="20"/>
    </row>
    <row r="48844" spans="1:18" ht="43.2" x14ac:dyDescent="0.25">
      <c r="A48844" s="1">
        <v>2022</v>
      </c>
      <c r="B48844" s="21">
        <v>11</v>
      </c>
      <c r="C48844" s="21">
        <v>24</v>
      </c>
      <c r="D48844" s="20" t="s">
        <v>1779</v>
      </c>
      <c r="E48844" s="21">
        <v>6</v>
      </c>
      <c r="F48844" s="20" t="s">
        <v>29709</v>
      </c>
      <c r="G48844" s="21">
        <v>22030221</v>
      </c>
      <c r="H48844" s="20" t="s">
        <v>646</v>
      </c>
      <c r="I48844" s="20" t="s">
        <v>37</v>
      </c>
      <c r="J48844" s="20" t="s">
        <v>24</v>
      </c>
      <c r="K48844" s="23"/>
      <c r="L48844" s="23"/>
      <c r="M48844" s="24">
        <v>30</v>
      </c>
      <c r="N48844" s="24">
        <v>30</v>
      </c>
      <c r="O48844" s="20"/>
      <c r="P48844" s="20"/>
      <c r="Q48844" s="20"/>
      <c r="R48844" s="20"/>
    </row>
    <row r="48845" spans="1:18" ht="57.6" x14ac:dyDescent="0.25">
      <c r="A48845" s="1">
        <v>2022</v>
      </c>
      <c r="B48845" s="21">
        <v>11</v>
      </c>
      <c r="C48845" s="21">
        <v>24</v>
      </c>
      <c r="D48845" s="20" t="s">
        <v>1782</v>
      </c>
      <c r="E48845" s="21">
        <v>1</v>
      </c>
      <c r="F48845" s="20" t="s">
        <v>29710</v>
      </c>
      <c r="G48845" s="21">
        <v>101299</v>
      </c>
      <c r="H48845" s="20" t="s">
        <v>33</v>
      </c>
      <c r="I48845" s="20" t="s">
        <v>21440</v>
      </c>
      <c r="J48845" s="20" t="s">
        <v>24</v>
      </c>
      <c r="K48845" s="22">
        <v>16746.32</v>
      </c>
      <c r="L48845" s="22">
        <v>16746.32</v>
      </c>
      <c r="M48845" s="23"/>
      <c r="N48845" s="23"/>
      <c r="O48845" s="20"/>
      <c r="P48845" s="20"/>
      <c r="Q48845" s="20"/>
      <c r="R48845" s="20"/>
    </row>
    <row r="48846" spans="1:18" ht="57.6" x14ac:dyDescent="0.25">
      <c r="A48846" s="1">
        <v>2022</v>
      </c>
      <c r="B48846" s="21">
        <v>11</v>
      </c>
      <c r="C48846" s="21">
        <v>24</v>
      </c>
      <c r="D48846" s="20" t="s">
        <v>1782</v>
      </c>
      <c r="E48846" s="21">
        <v>2</v>
      </c>
      <c r="F48846" s="20" t="s">
        <v>29711</v>
      </c>
      <c r="G48846" s="21">
        <v>1001</v>
      </c>
      <c r="H48846" s="20" t="s">
        <v>951</v>
      </c>
      <c r="I48846" s="20"/>
      <c r="J48846" s="20" t="s">
        <v>24</v>
      </c>
      <c r="K48846" s="24">
        <v>21</v>
      </c>
      <c r="L48846" s="24">
        <v>21</v>
      </c>
      <c r="M48846" s="23"/>
      <c r="N48846" s="23"/>
      <c r="O48846" s="20"/>
      <c r="P48846" s="20"/>
      <c r="Q48846" s="20" t="s">
        <v>952</v>
      </c>
      <c r="R48846" s="20"/>
    </row>
    <row r="48847" spans="1:18" ht="43.2" x14ac:dyDescent="0.25">
      <c r="A48847" s="1">
        <v>2022</v>
      </c>
      <c r="B48847" s="21">
        <v>11</v>
      </c>
      <c r="C48847" s="21">
        <v>24</v>
      </c>
      <c r="D48847" s="20" t="s">
        <v>1782</v>
      </c>
      <c r="E48847" s="21">
        <v>3</v>
      </c>
      <c r="F48847" s="20" t="s">
        <v>29712</v>
      </c>
      <c r="G48847" s="21">
        <v>101299</v>
      </c>
      <c r="H48847" s="20" t="s">
        <v>33</v>
      </c>
      <c r="I48847" s="20" t="s">
        <v>1084</v>
      </c>
      <c r="J48847" s="20" t="s">
        <v>24</v>
      </c>
      <c r="K48847" s="24">
        <v>187</v>
      </c>
      <c r="L48847" s="24">
        <v>187</v>
      </c>
      <c r="M48847" s="23"/>
      <c r="N48847" s="23"/>
      <c r="O48847" s="20"/>
      <c r="P48847" s="20"/>
      <c r="Q48847" s="20"/>
      <c r="R48847" s="20"/>
    </row>
    <row r="48848" spans="1:18" ht="43.2" x14ac:dyDescent="0.25">
      <c r="A48848" s="1">
        <v>2022</v>
      </c>
      <c r="B48848" s="21">
        <v>11</v>
      </c>
      <c r="C48848" s="21">
        <v>24</v>
      </c>
      <c r="D48848" s="20" t="s">
        <v>1782</v>
      </c>
      <c r="E48848" s="21">
        <v>4</v>
      </c>
      <c r="F48848" s="20" t="s">
        <v>29713</v>
      </c>
      <c r="G48848" s="21">
        <v>101299</v>
      </c>
      <c r="H48848" s="20" t="s">
        <v>33</v>
      </c>
      <c r="I48848" s="20" t="s">
        <v>841</v>
      </c>
      <c r="J48848" s="20" t="s">
        <v>24</v>
      </c>
      <c r="K48848" s="24">
        <v>3</v>
      </c>
      <c r="L48848" s="24">
        <v>3</v>
      </c>
      <c r="M48848" s="23"/>
      <c r="N48848" s="23"/>
      <c r="O48848" s="20"/>
      <c r="P48848" s="20"/>
      <c r="Q48848" s="20"/>
      <c r="R48848" s="20"/>
    </row>
    <row r="48849" spans="1:18" ht="86.4" x14ac:dyDescent="0.25">
      <c r="A48849" s="1">
        <v>2022</v>
      </c>
      <c r="B48849" s="21">
        <v>11</v>
      </c>
      <c r="C48849" s="21">
        <v>24</v>
      </c>
      <c r="D48849" s="20" t="s">
        <v>1782</v>
      </c>
      <c r="E48849" s="21">
        <v>5</v>
      </c>
      <c r="F48849" s="20" t="s">
        <v>29714</v>
      </c>
      <c r="G48849" s="21">
        <v>1002</v>
      </c>
      <c r="H48849" s="20" t="s">
        <v>25</v>
      </c>
      <c r="I48849" s="20" t="s">
        <v>125</v>
      </c>
      <c r="J48849" s="20" t="s">
        <v>24</v>
      </c>
      <c r="K48849" s="22">
        <v>5500</v>
      </c>
      <c r="L48849" s="22">
        <v>5500</v>
      </c>
      <c r="M48849" s="23"/>
      <c r="N48849" s="23"/>
      <c r="O48849" s="20"/>
      <c r="P48849" s="20"/>
      <c r="Q48849" s="20" t="s">
        <v>952</v>
      </c>
      <c r="R48849" s="20"/>
    </row>
    <row r="48850" spans="1:18" ht="43.2" x14ac:dyDescent="0.25">
      <c r="A48850" s="1">
        <v>2022</v>
      </c>
      <c r="B48850" s="21">
        <v>11</v>
      </c>
      <c r="C48850" s="21">
        <v>24</v>
      </c>
      <c r="D48850" s="20" t="s">
        <v>1782</v>
      </c>
      <c r="E48850" s="21">
        <v>6</v>
      </c>
      <c r="F48850" s="20" t="s">
        <v>29715</v>
      </c>
      <c r="G48850" s="21">
        <v>22030202</v>
      </c>
      <c r="H48850" s="20" t="s">
        <v>36</v>
      </c>
      <c r="I48850" s="20" t="s">
        <v>341</v>
      </c>
      <c r="J48850" s="20" t="s">
        <v>24</v>
      </c>
      <c r="K48850" s="23"/>
      <c r="L48850" s="23"/>
      <c r="M48850" s="22">
        <v>13545.09</v>
      </c>
      <c r="N48850" s="22">
        <v>13545.09</v>
      </c>
      <c r="O48850" s="20"/>
      <c r="P48850" s="20"/>
      <c r="Q48850" s="20"/>
      <c r="R48850" s="20"/>
    </row>
    <row r="48851" spans="1:18" ht="43.2" x14ac:dyDescent="0.25">
      <c r="A48851" s="1">
        <v>2022</v>
      </c>
      <c r="B48851" s="21">
        <v>11</v>
      </c>
      <c r="C48851" s="21">
        <v>24</v>
      </c>
      <c r="D48851" s="20" t="s">
        <v>1782</v>
      </c>
      <c r="E48851" s="21">
        <v>7</v>
      </c>
      <c r="F48851" s="20" t="s">
        <v>29716</v>
      </c>
      <c r="G48851" s="21">
        <v>22030207</v>
      </c>
      <c r="H48851" s="20" t="s">
        <v>84</v>
      </c>
      <c r="I48851" s="20" t="s">
        <v>341</v>
      </c>
      <c r="J48851" s="20" t="s">
        <v>24</v>
      </c>
      <c r="K48851" s="23"/>
      <c r="L48851" s="23"/>
      <c r="M48851" s="24">
        <v>211</v>
      </c>
      <c r="N48851" s="24">
        <v>211</v>
      </c>
      <c r="O48851" s="20"/>
      <c r="P48851" s="20"/>
      <c r="Q48851" s="20"/>
      <c r="R48851" s="20"/>
    </row>
    <row r="48852" spans="1:18" ht="43.2" x14ac:dyDescent="0.25">
      <c r="A48852" s="1">
        <v>2022</v>
      </c>
      <c r="B48852" s="21">
        <v>11</v>
      </c>
      <c r="C48852" s="21">
        <v>24</v>
      </c>
      <c r="D48852" s="20" t="s">
        <v>1782</v>
      </c>
      <c r="E48852" s="21">
        <v>8</v>
      </c>
      <c r="F48852" s="20" t="s">
        <v>29717</v>
      </c>
      <c r="G48852" s="21">
        <v>22030227</v>
      </c>
      <c r="H48852" s="20" t="s">
        <v>3104</v>
      </c>
      <c r="I48852" s="20" t="s">
        <v>341</v>
      </c>
      <c r="J48852" s="20" t="s">
        <v>24</v>
      </c>
      <c r="K48852" s="23"/>
      <c r="L48852" s="23"/>
      <c r="M48852" s="22">
        <v>5000</v>
      </c>
      <c r="N48852" s="22">
        <v>5000</v>
      </c>
      <c r="O48852" s="20"/>
      <c r="P48852" s="20"/>
      <c r="Q48852" s="20"/>
      <c r="R48852" s="20"/>
    </row>
    <row r="48853" spans="1:18" ht="43.2" x14ac:dyDescent="0.25">
      <c r="A48853" s="1">
        <v>2022</v>
      </c>
      <c r="B48853" s="21">
        <v>11</v>
      </c>
      <c r="C48853" s="21">
        <v>24</v>
      </c>
      <c r="D48853" s="20" t="s">
        <v>1782</v>
      </c>
      <c r="E48853" s="21">
        <v>9</v>
      </c>
      <c r="F48853" s="20" t="s">
        <v>29718</v>
      </c>
      <c r="G48853" s="21">
        <v>22030219</v>
      </c>
      <c r="H48853" s="20" t="s">
        <v>39</v>
      </c>
      <c r="I48853" s="20" t="s">
        <v>341</v>
      </c>
      <c r="J48853" s="20" t="s">
        <v>24</v>
      </c>
      <c r="K48853" s="23"/>
      <c r="L48853" s="23"/>
      <c r="M48853" s="24">
        <v>226.44</v>
      </c>
      <c r="N48853" s="24">
        <v>226.44</v>
      </c>
      <c r="O48853" s="20"/>
      <c r="P48853" s="20"/>
      <c r="Q48853" s="20"/>
      <c r="R48853" s="20"/>
    </row>
    <row r="48854" spans="1:18" ht="43.2" x14ac:dyDescent="0.25">
      <c r="A48854" s="1">
        <v>2022</v>
      </c>
      <c r="B48854" s="21">
        <v>11</v>
      </c>
      <c r="C48854" s="21">
        <v>24</v>
      </c>
      <c r="D48854" s="20" t="s">
        <v>1782</v>
      </c>
      <c r="E48854" s="21">
        <v>10</v>
      </c>
      <c r="F48854" s="20" t="s">
        <v>29719</v>
      </c>
      <c r="G48854" s="21">
        <v>22030216</v>
      </c>
      <c r="H48854" s="20" t="s">
        <v>171</v>
      </c>
      <c r="I48854" s="20" t="s">
        <v>341</v>
      </c>
      <c r="J48854" s="20" t="s">
        <v>24</v>
      </c>
      <c r="K48854" s="23"/>
      <c r="L48854" s="23"/>
      <c r="M48854" s="24">
        <v>600</v>
      </c>
      <c r="N48854" s="24">
        <v>600</v>
      </c>
      <c r="O48854" s="20"/>
      <c r="P48854" s="20"/>
      <c r="Q48854" s="20"/>
      <c r="R48854" s="20"/>
    </row>
    <row r="48855" spans="1:18" ht="57.6" x14ac:dyDescent="0.25">
      <c r="A48855" s="1">
        <v>2022</v>
      </c>
      <c r="B48855" s="21">
        <v>11</v>
      </c>
      <c r="C48855" s="21">
        <v>24</v>
      </c>
      <c r="D48855" s="20" t="s">
        <v>1782</v>
      </c>
      <c r="E48855" s="21">
        <v>11</v>
      </c>
      <c r="F48855" s="20" t="s">
        <v>29720</v>
      </c>
      <c r="G48855" s="21">
        <v>224199</v>
      </c>
      <c r="H48855" s="20" t="s">
        <v>135</v>
      </c>
      <c r="I48855" s="20" t="s">
        <v>5959</v>
      </c>
      <c r="J48855" s="20" t="s">
        <v>24</v>
      </c>
      <c r="K48855" s="23"/>
      <c r="L48855" s="23"/>
      <c r="M48855" s="22">
        <v>1774.79</v>
      </c>
      <c r="N48855" s="22">
        <v>1774.79</v>
      </c>
      <c r="O48855" s="20"/>
      <c r="P48855" s="20"/>
      <c r="Q48855" s="20"/>
      <c r="R48855" s="20"/>
    </row>
    <row r="48856" spans="1:18" ht="43.2" x14ac:dyDescent="0.25">
      <c r="A48856" s="1">
        <v>2022</v>
      </c>
      <c r="B48856" s="21">
        <v>11</v>
      </c>
      <c r="C48856" s="21">
        <v>24</v>
      </c>
      <c r="D48856" s="20" t="s">
        <v>1782</v>
      </c>
      <c r="E48856" s="21">
        <v>12</v>
      </c>
      <c r="F48856" s="20" t="s">
        <v>29721</v>
      </c>
      <c r="G48856" s="21">
        <v>22030217</v>
      </c>
      <c r="H48856" s="20" t="s">
        <v>219</v>
      </c>
      <c r="I48856" s="20" t="s">
        <v>341</v>
      </c>
      <c r="J48856" s="20" t="s">
        <v>24</v>
      </c>
      <c r="K48856" s="23"/>
      <c r="L48856" s="23"/>
      <c r="M48856" s="24">
        <v>600</v>
      </c>
      <c r="N48856" s="24">
        <v>600</v>
      </c>
      <c r="O48856" s="20"/>
      <c r="P48856" s="20"/>
      <c r="Q48856" s="20"/>
      <c r="R48856" s="20"/>
    </row>
    <row r="48857" spans="1:18" ht="57.6" x14ac:dyDescent="0.25">
      <c r="A48857" s="1">
        <v>2022</v>
      </c>
      <c r="B48857" s="21">
        <v>11</v>
      </c>
      <c r="C48857" s="21">
        <v>24</v>
      </c>
      <c r="D48857" s="20" t="s">
        <v>1782</v>
      </c>
      <c r="E48857" s="21">
        <v>13</v>
      </c>
      <c r="F48857" s="20" t="s">
        <v>29722</v>
      </c>
      <c r="G48857" s="21">
        <v>22410801</v>
      </c>
      <c r="H48857" s="20" t="s">
        <v>41</v>
      </c>
      <c r="I48857" s="20" t="s">
        <v>5958</v>
      </c>
      <c r="J48857" s="20" t="s">
        <v>24</v>
      </c>
      <c r="K48857" s="23"/>
      <c r="L48857" s="23"/>
      <c r="M48857" s="24">
        <v>500</v>
      </c>
      <c r="N48857" s="24">
        <v>500</v>
      </c>
      <c r="O48857" s="20"/>
      <c r="P48857" s="20"/>
      <c r="Q48857" s="20"/>
      <c r="R48857" s="20"/>
    </row>
    <row r="48858" spans="1:18" ht="57.6" x14ac:dyDescent="0.25">
      <c r="A48858" s="1">
        <v>2022</v>
      </c>
      <c r="B48858" s="21">
        <v>11</v>
      </c>
      <c r="C48858" s="21">
        <v>24</v>
      </c>
      <c r="D48858" s="20" t="s">
        <v>1785</v>
      </c>
      <c r="E48858" s="21">
        <v>1</v>
      </c>
      <c r="F48858" s="20" t="s">
        <v>29723</v>
      </c>
      <c r="G48858" s="21">
        <v>101299</v>
      </c>
      <c r="H48858" s="20" t="s">
        <v>33</v>
      </c>
      <c r="I48858" s="20" t="s">
        <v>21440</v>
      </c>
      <c r="J48858" s="20" t="s">
        <v>24</v>
      </c>
      <c r="K48858" s="22">
        <v>8064.4</v>
      </c>
      <c r="L48858" s="22">
        <v>8064.4</v>
      </c>
      <c r="M48858" s="23"/>
      <c r="N48858" s="23"/>
      <c r="O48858" s="20"/>
      <c r="P48858" s="20"/>
      <c r="Q48858" s="20"/>
      <c r="R48858" s="20"/>
    </row>
    <row r="48859" spans="1:18" ht="57.6" x14ac:dyDescent="0.25">
      <c r="A48859" s="1">
        <v>2022</v>
      </c>
      <c r="B48859" s="21">
        <v>11</v>
      </c>
      <c r="C48859" s="21">
        <v>24</v>
      </c>
      <c r="D48859" s="20" t="s">
        <v>1785</v>
      </c>
      <c r="E48859" s="21">
        <v>2</v>
      </c>
      <c r="F48859" s="20" t="s">
        <v>29724</v>
      </c>
      <c r="G48859" s="21">
        <v>1001</v>
      </c>
      <c r="H48859" s="20" t="s">
        <v>951</v>
      </c>
      <c r="I48859" s="20"/>
      <c r="J48859" s="20" t="s">
        <v>24</v>
      </c>
      <c r="K48859" s="24">
        <v>98</v>
      </c>
      <c r="L48859" s="24">
        <v>98</v>
      </c>
      <c r="M48859" s="23"/>
      <c r="N48859" s="23"/>
      <c r="O48859" s="20"/>
      <c r="P48859" s="20"/>
      <c r="Q48859" s="20" t="s">
        <v>952</v>
      </c>
      <c r="R48859" s="20"/>
    </row>
    <row r="48860" spans="1:18" ht="57.6" x14ac:dyDescent="0.25">
      <c r="A48860" s="1">
        <v>2022</v>
      </c>
      <c r="B48860" s="21">
        <v>11</v>
      </c>
      <c r="C48860" s="21">
        <v>24</v>
      </c>
      <c r="D48860" s="20" t="s">
        <v>1785</v>
      </c>
      <c r="E48860" s="21">
        <v>3</v>
      </c>
      <c r="F48860" s="20" t="s">
        <v>29725</v>
      </c>
      <c r="G48860" s="21">
        <v>101299</v>
      </c>
      <c r="H48860" s="20" t="s">
        <v>33</v>
      </c>
      <c r="I48860" s="20" t="s">
        <v>1084</v>
      </c>
      <c r="J48860" s="20" t="s">
        <v>24</v>
      </c>
      <c r="K48860" s="24">
        <v>795</v>
      </c>
      <c r="L48860" s="24">
        <v>795</v>
      </c>
      <c r="M48860" s="23"/>
      <c r="N48860" s="23"/>
      <c r="O48860" s="20"/>
      <c r="P48860" s="20"/>
      <c r="Q48860" s="20"/>
      <c r="R48860" s="20"/>
    </row>
    <row r="48861" spans="1:18" ht="43.2" x14ac:dyDescent="0.25">
      <c r="A48861" s="1">
        <v>2022</v>
      </c>
      <c r="B48861" s="21">
        <v>11</v>
      </c>
      <c r="C48861" s="21">
        <v>24</v>
      </c>
      <c r="D48861" s="20" t="s">
        <v>1785</v>
      </c>
      <c r="E48861" s="21">
        <v>4</v>
      </c>
      <c r="F48861" s="20" t="s">
        <v>29726</v>
      </c>
      <c r="G48861" s="21">
        <v>22030202</v>
      </c>
      <c r="H48861" s="20" t="s">
        <v>36</v>
      </c>
      <c r="I48861" s="20" t="s">
        <v>649</v>
      </c>
      <c r="J48861" s="20" t="s">
        <v>24</v>
      </c>
      <c r="K48861" s="23"/>
      <c r="L48861" s="23"/>
      <c r="M48861" s="22">
        <v>3919.46</v>
      </c>
      <c r="N48861" s="22">
        <v>3919.46</v>
      </c>
      <c r="O48861" s="20"/>
      <c r="P48861" s="20"/>
      <c r="Q48861" s="20"/>
      <c r="R48861" s="20"/>
    </row>
    <row r="48862" spans="1:18" ht="43.2" x14ac:dyDescent="0.25">
      <c r="A48862" s="1">
        <v>2022</v>
      </c>
      <c r="B48862" s="21">
        <v>11</v>
      </c>
      <c r="C48862" s="21">
        <v>24</v>
      </c>
      <c r="D48862" s="20" t="s">
        <v>1785</v>
      </c>
      <c r="E48862" s="21">
        <v>5</v>
      </c>
      <c r="F48862" s="20" t="s">
        <v>29727</v>
      </c>
      <c r="G48862" s="21">
        <v>22030202</v>
      </c>
      <c r="H48862" s="20" t="s">
        <v>36</v>
      </c>
      <c r="I48862" s="20" t="s">
        <v>649</v>
      </c>
      <c r="J48862" s="20" t="s">
        <v>24</v>
      </c>
      <c r="K48862" s="23"/>
      <c r="L48862" s="23"/>
      <c r="M48862" s="22">
        <v>1153.21</v>
      </c>
      <c r="N48862" s="22">
        <v>1153.21</v>
      </c>
      <c r="O48862" s="20"/>
      <c r="P48862" s="20"/>
      <c r="Q48862" s="20"/>
      <c r="R48862" s="20"/>
    </row>
    <row r="48863" spans="1:18" ht="43.2" x14ac:dyDescent="0.25">
      <c r="A48863" s="1">
        <v>2022</v>
      </c>
      <c r="B48863" s="21">
        <v>11</v>
      </c>
      <c r="C48863" s="21">
        <v>24</v>
      </c>
      <c r="D48863" s="20" t="s">
        <v>1785</v>
      </c>
      <c r="E48863" s="21">
        <v>6</v>
      </c>
      <c r="F48863" s="20" t="s">
        <v>29728</v>
      </c>
      <c r="G48863" s="21">
        <v>22030202</v>
      </c>
      <c r="H48863" s="20" t="s">
        <v>36</v>
      </c>
      <c r="I48863" s="20" t="s">
        <v>649</v>
      </c>
      <c r="J48863" s="20" t="s">
        <v>24</v>
      </c>
      <c r="K48863" s="23"/>
      <c r="L48863" s="23"/>
      <c r="M48863" s="24">
        <v>780</v>
      </c>
      <c r="N48863" s="24">
        <v>780</v>
      </c>
      <c r="O48863" s="20"/>
      <c r="P48863" s="20"/>
      <c r="Q48863" s="20"/>
      <c r="R48863" s="20"/>
    </row>
    <row r="48864" spans="1:18" ht="43.2" x14ac:dyDescent="0.25">
      <c r="A48864" s="1">
        <v>2022</v>
      </c>
      <c r="B48864" s="21">
        <v>11</v>
      </c>
      <c r="C48864" s="21">
        <v>24</v>
      </c>
      <c r="D48864" s="20" t="s">
        <v>1785</v>
      </c>
      <c r="E48864" s="21">
        <v>7</v>
      </c>
      <c r="F48864" s="20" t="s">
        <v>29729</v>
      </c>
      <c r="G48864" s="21">
        <v>22030207</v>
      </c>
      <c r="H48864" s="20" t="s">
        <v>84</v>
      </c>
      <c r="I48864" s="20" t="s">
        <v>649</v>
      </c>
      <c r="J48864" s="20" t="s">
        <v>24</v>
      </c>
      <c r="K48864" s="23"/>
      <c r="L48864" s="23"/>
      <c r="M48864" s="24">
        <v>893</v>
      </c>
      <c r="N48864" s="24">
        <v>893</v>
      </c>
      <c r="O48864" s="20"/>
      <c r="P48864" s="20"/>
      <c r="Q48864" s="20"/>
      <c r="R48864" s="20"/>
    </row>
    <row r="48865" spans="1:18" ht="43.2" x14ac:dyDescent="0.25">
      <c r="A48865" s="1">
        <v>2022</v>
      </c>
      <c r="B48865" s="21">
        <v>11</v>
      </c>
      <c r="C48865" s="21">
        <v>24</v>
      </c>
      <c r="D48865" s="20" t="s">
        <v>1785</v>
      </c>
      <c r="E48865" s="21">
        <v>8</v>
      </c>
      <c r="F48865" s="20" t="s">
        <v>29730</v>
      </c>
      <c r="G48865" s="21">
        <v>22030220</v>
      </c>
      <c r="H48865" s="20" t="s">
        <v>486</v>
      </c>
      <c r="I48865" s="20" t="s">
        <v>649</v>
      </c>
      <c r="J48865" s="20" t="s">
        <v>24</v>
      </c>
      <c r="K48865" s="23"/>
      <c r="L48865" s="23"/>
      <c r="M48865" s="24">
        <v>50</v>
      </c>
      <c r="N48865" s="24">
        <v>50</v>
      </c>
      <c r="O48865" s="20"/>
      <c r="P48865" s="20"/>
      <c r="Q48865" s="20"/>
      <c r="R48865" s="20"/>
    </row>
    <row r="48866" spans="1:18" ht="57.6" x14ac:dyDescent="0.25">
      <c r="A48866" s="1">
        <v>2022</v>
      </c>
      <c r="B48866" s="21">
        <v>11</v>
      </c>
      <c r="C48866" s="21">
        <v>24</v>
      </c>
      <c r="D48866" s="20" t="s">
        <v>1785</v>
      </c>
      <c r="E48866" s="21">
        <v>9</v>
      </c>
      <c r="F48866" s="20" t="s">
        <v>29731</v>
      </c>
      <c r="G48866" s="21">
        <v>224199</v>
      </c>
      <c r="H48866" s="20" t="s">
        <v>135</v>
      </c>
      <c r="I48866" s="20" t="s">
        <v>4653</v>
      </c>
      <c r="J48866" s="20" t="s">
        <v>24</v>
      </c>
      <c r="K48866" s="23"/>
      <c r="L48866" s="23"/>
      <c r="M48866" s="24">
        <v>44.3</v>
      </c>
      <c r="N48866" s="24">
        <v>44.3</v>
      </c>
      <c r="O48866" s="20"/>
      <c r="P48866" s="20"/>
      <c r="Q48866" s="20"/>
      <c r="R48866" s="20"/>
    </row>
    <row r="48867" spans="1:18" ht="43.2" x14ac:dyDescent="0.25">
      <c r="A48867" s="1">
        <v>2022</v>
      </c>
      <c r="B48867" s="21">
        <v>11</v>
      </c>
      <c r="C48867" s="21">
        <v>24</v>
      </c>
      <c r="D48867" s="20" t="s">
        <v>1785</v>
      </c>
      <c r="E48867" s="21">
        <v>10</v>
      </c>
      <c r="F48867" s="20" t="s">
        <v>29732</v>
      </c>
      <c r="G48867" s="21">
        <v>22030217</v>
      </c>
      <c r="H48867" s="20" t="s">
        <v>219</v>
      </c>
      <c r="I48867" s="20" t="s">
        <v>649</v>
      </c>
      <c r="J48867" s="20" t="s">
        <v>24</v>
      </c>
      <c r="K48867" s="23"/>
      <c r="L48867" s="23"/>
      <c r="M48867" s="22">
        <v>1813</v>
      </c>
      <c r="N48867" s="22">
        <v>1813</v>
      </c>
      <c r="O48867" s="20"/>
      <c r="P48867" s="20"/>
      <c r="Q48867" s="20"/>
      <c r="R48867" s="20"/>
    </row>
    <row r="48868" spans="1:18" ht="57.6" x14ac:dyDescent="0.25">
      <c r="A48868" s="1">
        <v>2022</v>
      </c>
      <c r="B48868" s="21">
        <v>11</v>
      </c>
      <c r="C48868" s="21">
        <v>24</v>
      </c>
      <c r="D48868" s="20" t="s">
        <v>1785</v>
      </c>
      <c r="E48868" s="21">
        <v>11</v>
      </c>
      <c r="F48868" s="20" t="s">
        <v>29733</v>
      </c>
      <c r="G48868" s="21">
        <v>224199</v>
      </c>
      <c r="H48868" s="20" t="s">
        <v>135</v>
      </c>
      <c r="I48868" s="20" t="s">
        <v>4653</v>
      </c>
      <c r="J48868" s="20" t="s">
        <v>24</v>
      </c>
      <c r="K48868" s="23"/>
      <c r="L48868" s="23"/>
      <c r="M48868" s="24">
        <v>304.43</v>
      </c>
      <c r="N48868" s="24">
        <v>304.43</v>
      </c>
      <c r="O48868" s="20"/>
      <c r="P48868" s="20"/>
      <c r="Q48868" s="20"/>
      <c r="R48868" s="20"/>
    </row>
    <row r="48869" spans="1:18" ht="57.6" x14ac:dyDescent="0.25">
      <c r="A48869" s="1">
        <v>2022</v>
      </c>
      <c r="B48869" s="21">
        <v>11</v>
      </c>
      <c r="C48869" s="21">
        <v>24</v>
      </c>
      <c r="D48869" s="20" t="s">
        <v>1787</v>
      </c>
      <c r="E48869" s="21">
        <v>1</v>
      </c>
      <c r="F48869" s="20" t="s">
        <v>29734</v>
      </c>
      <c r="G48869" s="21">
        <v>1001</v>
      </c>
      <c r="H48869" s="20" t="s">
        <v>951</v>
      </c>
      <c r="I48869" s="20"/>
      <c r="J48869" s="20" t="s">
        <v>24</v>
      </c>
      <c r="K48869" s="22">
        <v>3050</v>
      </c>
      <c r="L48869" s="22">
        <v>3050</v>
      </c>
      <c r="M48869" s="23"/>
      <c r="N48869" s="23"/>
      <c r="O48869" s="20"/>
      <c r="P48869" s="20"/>
      <c r="Q48869" s="20" t="s">
        <v>952</v>
      </c>
      <c r="R48869" s="20"/>
    </row>
    <row r="48870" spans="1:18" ht="57.6" x14ac:dyDescent="0.25">
      <c r="A48870" s="1">
        <v>2022</v>
      </c>
      <c r="B48870" s="21">
        <v>11</v>
      </c>
      <c r="C48870" s="21">
        <v>24</v>
      </c>
      <c r="D48870" s="20" t="s">
        <v>1787</v>
      </c>
      <c r="E48870" s="21">
        <v>2</v>
      </c>
      <c r="F48870" s="20" t="s">
        <v>29735</v>
      </c>
      <c r="G48870" s="21">
        <v>101299</v>
      </c>
      <c r="H48870" s="20" t="s">
        <v>33</v>
      </c>
      <c r="I48870" s="20" t="s">
        <v>21440</v>
      </c>
      <c r="J48870" s="20" t="s">
        <v>24</v>
      </c>
      <c r="K48870" s="22">
        <v>20816.2</v>
      </c>
      <c r="L48870" s="22">
        <v>20816.2</v>
      </c>
      <c r="M48870" s="23"/>
      <c r="N48870" s="23"/>
      <c r="O48870" s="20"/>
      <c r="P48870" s="20"/>
      <c r="Q48870" s="20"/>
      <c r="R48870" s="20"/>
    </row>
    <row r="48871" spans="1:18" ht="57.6" x14ac:dyDescent="0.25">
      <c r="A48871" s="1">
        <v>2022</v>
      </c>
      <c r="B48871" s="21">
        <v>11</v>
      </c>
      <c r="C48871" s="21">
        <v>24</v>
      </c>
      <c r="D48871" s="20" t="s">
        <v>1787</v>
      </c>
      <c r="E48871" s="21">
        <v>3</v>
      </c>
      <c r="F48871" s="20" t="s">
        <v>29736</v>
      </c>
      <c r="G48871" s="21">
        <v>101299</v>
      </c>
      <c r="H48871" s="20" t="s">
        <v>33</v>
      </c>
      <c r="I48871" s="20" t="s">
        <v>1084</v>
      </c>
      <c r="J48871" s="20" t="s">
        <v>24</v>
      </c>
      <c r="K48871" s="24">
        <v>417</v>
      </c>
      <c r="L48871" s="24">
        <v>417</v>
      </c>
      <c r="M48871" s="23"/>
      <c r="N48871" s="23"/>
      <c r="O48871" s="20"/>
      <c r="P48871" s="20"/>
      <c r="Q48871" s="20"/>
      <c r="R48871" s="20"/>
    </row>
    <row r="48872" spans="1:18" ht="57.6" x14ac:dyDescent="0.25">
      <c r="A48872" s="1">
        <v>2022</v>
      </c>
      <c r="B48872" s="21">
        <v>11</v>
      </c>
      <c r="C48872" s="21">
        <v>24</v>
      </c>
      <c r="D48872" s="20" t="s">
        <v>1787</v>
      </c>
      <c r="E48872" s="21">
        <v>4</v>
      </c>
      <c r="F48872" s="20" t="s">
        <v>29737</v>
      </c>
      <c r="G48872" s="21">
        <v>101299</v>
      </c>
      <c r="H48872" s="20" t="s">
        <v>33</v>
      </c>
      <c r="I48872" s="20" t="s">
        <v>841</v>
      </c>
      <c r="J48872" s="20" t="s">
        <v>24</v>
      </c>
      <c r="K48872" s="24">
        <v>18</v>
      </c>
      <c r="L48872" s="24">
        <v>18</v>
      </c>
      <c r="M48872" s="23"/>
      <c r="N48872" s="23"/>
      <c r="O48872" s="20"/>
      <c r="P48872" s="20"/>
      <c r="Q48872" s="20"/>
      <c r="R48872" s="20"/>
    </row>
    <row r="48873" spans="1:18" ht="43.2" x14ac:dyDescent="0.25">
      <c r="A48873" s="1">
        <v>2022</v>
      </c>
      <c r="B48873" s="21">
        <v>11</v>
      </c>
      <c r="C48873" s="21">
        <v>24</v>
      </c>
      <c r="D48873" s="20" t="s">
        <v>1787</v>
      </c>
      <c r="E48873" s="21">
        <v>5</v>
      </c>
      <c r="F48873" s="20" t="s">
        <v>29738</v>
      </c>
      <c r="G48873" s="21">
        <v>22030202</v>
      </c>
      <c r="H48873" s="20" t="s">
        <v>36</v>
      </c>
      <c r="I48873" s="20" t="s">
        <v>4420</v>
      </c>
      <c r="J48873" s="20" t="s">
        <v>24</v>
      </c>
      <c r="K48873" s="23"/>
      <c r="L48873" s="23"/>
      <c r="M48873" s="22">
        <v>18993.669999999998</v>
      </c>
      <c r="N48873" s="22">
        <v>18993.669999999998</v>
      </c>
      <c r="O48873" s="20"/>
      <c r="P48873" s="20"/>
      <c r="Q48873" s="20"/>
      <c r="R48873" s="20"/>
    </row>
    <row r="48874" spans="1:18" ht="57.6" x14ac:dyDescent="0.25">
      <c r="A48874" s="1">
        <v>2022</v>
      </c>
      <c r="B48874" s="21">
        <v>11</v>
      </c>
      <c r="C48874" s="21">
        <v>24</v>
      </c>
      <c r="D48874" s="20" t="s">
        <v>1787</v>
      </c>
      <c r="E48874" s="21">
        <v>6</v>
      </c>
      <c r="F48874" s="20" t="s">
        <v>29739</v>
      </c>
      <c r="G48874" s="21">
        <v>22030202</v>
      </c>
      <c r="H48874" s="20" t="s">
        <v>36</v>
      </c>
      <c r="I48874" s="20" t="s">
        <v>4420</v>
      </c>
      <c r="J48874" s="20" t="s">
        <v>24</v>
      </c>
      <c r="K48874" s="23"/>
      <c r="L48874" s="23"/>
      <c r="M48874" s="22">
        <v>1440</v>
      </c>
      <c r="N48874" s="22">
        <v>1440</v>
      </c>
      <c r="O48874" s="20"/>
      <c r="P48874" s="20"/>
      <c r="Q48874" s="20"/>
      <c r="R48874" s="20"/>
    </row>
    <row r="48875" spans="1:18" ht="43.2" x14ac:dyDescent="0.25">
      <c r="A48875" s="1">
        <v>2022</v>
      </c>
      <c r="B48875" s="21">
        <v>11</v>
      </c>
      <c r="C48875" s="21">
        <v>24</v>
      </c>
      <c r="D48875" s="20" t="s">
        <v>1787</v>
      </c>
      <c r="E48875" s="21">
        <v>7</v>
      </c>
      <c r="F48875" s="20" t="s">
        <v>29740</v>
      </c>
      <c r="G48875" s="21">
        <v>22030227</v>
      </c>
      <c r="H48875" s="20" t="s">
        <v>3104</v>
      </c>
      <c r="I48875" s="20" t="s">
        <v>4420</v>
      </c>
      <c r="J48875" s="20" t="s">
        <v>24</v>
      </c>
      <c r="K48875" s="23"/>
      <c r="L48875" s="23"/>
      <c r="M48875" s="24">
        <v>435</v>
      </c>
      <c r="N48875" s="24">
        <v>435</v>
      </c>
      <c r="O48875" s="20"/>
      <c r="P48875" s="20"/>
      <c r="Q48875" s="20"/>
      <c r="R48875" s="20"/>
    </row>
    <row r="48876" spans="1:18" ht="43.2" x14ac:dyDescent="0.25">
      <c r="A48876" s="1">
        <v>2022</v>
      </c>
      <c r="B48876" s="21">
        <v>11</v>
      </c>
      <c r="C48876" s="21">
        <v>24</v>
      </c>
      <c r="D48876" s="20" t="s">
        <v>1787</v>
      </c>
      <c r="E48876" s="21">
        <v>8</v>
      </c>
      <c r="F48876" s="20" t="s">
        <v>29741</v>
      </c>
      <c r="G48876" s="21">
        <v>22030227</v>
      </c>
      <c r="H48876" s="20" t="s">
        <v>3104</v>
      </c>
      <c r="I48876" s="20" t="s">
        <v>4420</v>
      </c>
      <c r="J48876" s="20" t="s">
        <v>24</v>
      </c>
      <c r="K48876" s="23"/>
      <c r="L48876" s="23"/>
      <c r="M48876" s="24">
        <v>257</v>
      </c>
      <c r="N48876" s="24">
        <v>257</v>
      </c>
      <c r="O48876" s="20"/>
      <c r="P48876" s="20"/>
      <c r="Q48876" s="20"/>
      <c r="R48876" s="20"/>
    </row>
    <row r="48877" spans="1:18" ht="43.2" x14ac:dyDescent="0.25">
      <c r="A48877" s="1">
        <v>2022</v>
      </c>
      <c r="B48877" s="21">
        <v>11</v>
      </c>
      <c r="C48877" s="21">
        <v>24</v>
      </c>
      <c r="D48877" s="20" t="s">
        <v>1787</v>
      </c>
      <c r="E48877" s="21">
        <v>9</v>
      </c>
      <c r="F48877" s="20" t="s">
        <v>29742</v>
      </c>
      <c r="G48877" s="21">
        <v>22030221</v>
      </c>
      <c r="H48877" s="20" t="s">
        <v>646</v>
      </c>
      <c r="I48877" s="20" t="s">
        <v>4420</v>
      </c>
      <c r="J48877" s="20" t="s">
        <v>24</v>
      </c>
      <c r="K48877" s="23"/>
      <c r="L48877" s="23"/>
      <c r="M48877" s="24">
        <v>30</v>
      </c>
      <c r="N48877" s="24">
        <v>30</v>
      </c>
      <c r="O48877" s="20"/>
      <c r="P48877" s="20"/>
      <c r="Q48877" s="20"/>
      <c r="R48877" s="20"/>
    </row>
    <row r="48878" spans="1:18" ht="43.2" x14ac:dyDescent="0.25">
      <c r="A48878" s="1">
        <v>2022</v>
      </c>
      <c r="B48878" s="21">
        <v>11</v>
      </c>
      <c r="C48878" s="21">
        <v>24</v>
      </c>
      <c r="D48878" s="20" t="s">
        <v>1787</v>
      </c>
      <c r="E48878" s="21">
        <v>10</v>
      </c>
      <c r="F48878" s="20" t="s">
        <v>29743</v>
      </c>
      <c r="G48878" s="21">
        <v>22030220</v>
      </c>
      <c r="H48878" s="20" t="s">
        <v>486</v>
      </c>
      <c r="I48878" s="20" t="s">
        <v>4420</v>
      </c>
      <c r="J48878" s="20" t="s">
        <v>24</v>
      </c>
      <c r="K48878" s="23"/>
      <c r="L48878" s="23"/>
      <c r="M48878" s="24">
        <v>100</v>
      </c>
      <c r="N48878" s="24">
        <v>100</v>
      </c>
      <c r="O48878" s="20"/>
      <c r="P48878" s="20"/>
      <c r="Q48878" s="20"/>
      <c r="R48878" s="20"/>
    </row>
    <row r="48879" spans="1:18" ht="43.2" x14ac:dyDescent="0.25">
      <c r="A48879" s="1">
        <v>2022</v>
      </c>
      <c r="B48879" s="21">
        <v>11</v>
      </c>
      <c r="C48879" s="21">
        <v>24</v>
      </c>
      <c r="D48879" s="20" t="s">
        <v>1787</v>
      </c>
      <c r="E48879" s="21">
        <v>11</v>
      </c>
      <c r="F48879" s="20" t="s">
        <v>29744</v>
      </c>
      <c r="G48879" s="21">
        <v>22030216</v>
      </c>
      <c r="H48879" s="20" t="s">
        <v>171</v>
      </c>
      <c r="I48879" s="20" t="s">
        <v>4420</v>
      </c>
      <c r="J48879" s="20" t="s">
        <v>24</v>
      </c>
      <c r="K48879" s="23"/>
      <c r="L48879" s="23"/>
      <c r="M48879" s="24">
        <v>648</v>
      </c>
      <c r="N48879" s="24">
        <v>648</v>
      </c>
      <c r="O48879" s="20"/>
      <c r="P48879" s="20"/>
      <c r="Q48879" s="20"/>
      <c r="R48879" s="20"/>
    </row>
    <row r="48880" spans="1:18" ht="57.6" x14ac:dyDescent="0.25">
      <c r="A48880" s="1">
        <v>2022</v>
      </c>
      <c r="B48880" s="21">
        <v>11</v>
      </c>
      <c r="C48880" s="21">
        <v>24</v>
      </c>
      <c r="D48880" s="20" t="s">
        <v>1787</v>
      </c>
      <c r="E48880" s="21">
        <v>12</v>
      </c>
      <c r="F48880" s="20" t="s">
        <v>29745</v>
      </c>
      <c r="G48880" s="21">
        <v>224199</v>
      </c>
      <c r="H48880" s="20" t="s">
        <v>135</v>
      </c>
      <c r="I48880" s="20" t="s">
        <v>4433</v>
      </c>
      <c r="J48880" s="20" t="s">
        <v>24</v>
      </c>
      <c r="K48880" s="23"/>
      <c r="L48880" s="23"/>
      <c r="M48880" s="22">
        <v>2397.5300000000002</v>
      </c>
      <c r="N48880" s="22">
        <v>2397.5300000000002</v>
      </c>
      <c r="O48880" s="20"/>
      <c r="P48880" s="20"/>
      <c r="Q48880" s="20"/>
      <c r="R48880" s="20"/>
    </row>
    <row r="48881" spans="1:18" ht="57.6" x14ac:dyDescent="0.25">
      <c r="A48881" s="1">
        <v>2022</v>
      </c>
      <c r="B48881" s="21">
        <v>11</v>
      </c>
      <c r="C48881" s="21">
        <v>24</v>
      </c>
      <c r="D48881" s="20" t="s">
        <v>1789</v>
      </c>
      <c r="E48881" s="21">
        <v>1</v>
      </c>
      <c r="F48881" s="20" t="s">
        <v>29746</v>
      </c>
      <c r="G48881" s="21">
        <v>101299</v>
      </c>
      <c r="H48881" s="20" t="s">
        <v>33</v>
      </c>
      <c r="I48881" s="20" t="s">
        <v>21440</v>
      </c>
      <c r="J48881" s="20" t="s">
        <v>24</v>
      </c>
      <c r="K48881" s="22">
        <v>22670.75</v>
      </c>
      <c r="L48881" s="22">
        <v>22670.75</v>
      </c>
      <c r="M48881" s="23"/>
      <c r="N48881" s="23"/>
      <c r="O48881" s="20"/>
      <c r="P48881" s="20"/>
      <c r="Q48881" s="20"/>
      <c r="R48881" s="20"/>
    </row>
    <row r="48882" spans="1:18" ht="43.2" x14ac:dyDescent="0.25">
      <c r="A48882" s="1">
        <v>2022</v>
      </c>
      <c r="B48882" s="21">
        <v>11</v>
      </c>
      <c r="C48882" s="21">
        <v>24</v>
      </c>
      <c r="D48882" s="20" t="s">
        <v>1789</v>
      </c>
      <c r="E48882" s="21">
        <v>2</v>
      </c>
      <c r="F48882" s="20" t="s">
        <v>29747</v>
      </c>
      <c r="G48882" s="21">
        <v>101299</v>
      </c>
      <c r="H48882" s="20" t="s">
        <v>33</v>
      </c>
      <c r="I48882" s="20" t="s">
        <v>841</v>
      </c>
      <c r="J48882" s="20" t="s">
        <v>24</v>
      </c>
      <c r="K48882" s="24">
        <v>27</v>
      </c>
      <c r="L48882" s="24">
        <v>27</v>
      </c>
      <c r="M48882" s="23"/>
      <c r="N48882" s="23"/>
      <c r="O48882" s="20"/>
      <c r="P48882" s="20"/>
      <c r="Q48882" s="20"/>
      <c r="R48882" s="20"/>
    </row>
    <row r="48883" spans="1:18" ht="43.2" x14ac:dyDescent="0.25">
      <c r="A48883" s="1">
        <v>2022</v>
      </c>
      <c r="B48883" s="21">
        <v>11</v>
      </c>
      <c r="C48883" s="21">
        <v>24</v>
      </c>
      <c r="D48883" s="20" t="s">
        <v>1789</v>
      </c>
      <c r="E48883" s="21">
        <v>3</v>
      </c>
      <c r="F48883" s="20" t="s">
        <v>29748</v>
      </c>
      <c r="G48883" s="21">
        <v>101299</v>
      </c>
      <c r="H48883" s="20" t="s">
        <v>33</v>
      </c>
      <c r="I48883" s="20" t="s">
        <v>1084</v>
      </c>
      <c r="J48883" s="20" t="s">
        <v>24</v>
      </c>
      <c r="K48883" s="24">
        <v>179</v>
      </c>
      <c r="L48883" s="24">
        <v>179</v>
      </c>
      <c r="M48883" s="23"/>
      <c r="N48883" s="23"/>
      <c r="O48883" s="20"/>
      <c r="P48883" s="20"/>
      <c r="Q48883" s="20"/>
      <c r="R48883" s="20"/>
    </row>
    <row r="48884" spans="1:18" ht="43.2" x14ac:dyDescent="0.25">
      <c r="A48884" s="1">
        <v>2022</v>
      </c>
      <c r="B48884" s="21">
        <v>11</v>
      </c>
      <c r="C48884" s="21">
        <v>24</v>
      </c>
      <c r="D48884" s="20" t="s">
        <v>1789</v>
      </c>
      <c r="E48884" s="21">
        <v>4</v>
      </c>
      <c r="F48884" s="20" t="s">
        <v>29749</v>
      </c>
      <c r="G48884" s="21">
        <v>22030202</v>
      </c>
      <c r="H48884" s="20" t="s">
        <v>36</v>
      </c>
      <c r="I48884" s="20" t="s">
        <v>341</v>
      </c>
      <c r="J48884" s="20" t="s">
        <v>24</v>
      </c>
      <c r="K48884" s="23"/>
      <c r="L48884" s="23"/>
      <c r="M48884" s="22">
        <v>17806.53</v>
      </c>
      <c r="N48884" s="22">
        <v>17806.53</v>
      </c>
      <c r="O48884" s="20"/>
      <c r="P48884" s="20"/>
      <c r="Q48884" s="20"/>
      <c r="R48884" s="20"/>
    </row>
    <row r="48885" spans="1:18" ht="43.2" x14ac:dyDescent="0.25">
      <c r="A48885" s="1">
        <v>2022</v>
      </c>
      <c r="B48885" s="21">
        <v>11</v>
      </c>
      <c r="C48885" s="21">
        <v>24</v>
      </c>
      <c r="D48885" s="20" t="s">
        <v>1789</v>
      </c>
      <c r="E48885" s="21">
        <v>5</v>
      </c>
      <c r="F48885" s="20" t="s">
        <v>29750</v>
      </c>
      <c r="G48885" s="21">
        <v>22030207</v>
      </c>
      <c r="H48885" s="20" t="s">
        <v>84</v>
      </c>
      <c r="I48885" s="20" t="s">
        <v>341</v>
      </c>
      <c r="J48885" s="20" t="s">
        <v>24</v>
      </c>
      <c r="K48885" s="23"/>
      <c r="L48885" s="23"/>
      <c r="M48885" s="24">
        <v>206</v>
      </c>
      <c r="N48885" s="24">
        <v>206</v>
      </c>
      <c r="O48885" s="20"/>
      <c r="P48885" s="20"/>
      <c r="Q48885" s="20"/>
      <c r="R48885" s="20"/>
    </row>
    <row r="48886" spans="1:18" ht="43.2" x14ac:dyDescent="0.25">
      <c r="A48886" s="1">
        <v>2022</v>
      </c>
      <c r="B48886" s="21">
        <v>11</v>
      </c>
      <c r="C48886" s="21">
        <v>24</v>
      </c>
      <c r="D48886" s="20" t="s">
        <v>1789</v>
      </c>
      <c r="E48886" s="21">
        <v>6</v>
      </c>
      <c r="F48886" s="20" t="s">
        <v>29751</v>
      </c>
      <c r="G48886" s="21">
        <v>22030216</v>
      </c>
      <c r="H48886" s="20" t="s">
        <v>171</v>
      </c>
      <c r="I48886" s="20" t="s">
        <v>341</v>
      </c>
      <c r="J48886" s="20" t="s">
        <v>24</v>
      </c>
      <c r="K48886" s="23"/>
      <c r="L48886" s="23"/>
      <c r="M48886" s="24">
        <v>712</v>
      </c>
      <c r="N48886" s="24">
        <v>712</v>
      </c>
      <c r="O48886" s="20"/>
      <c r="P48886" s="20"/>
      <c r="Q48886" s="20"/>
      <c r="R48886" s="20"/>
    </row>
    <row r="48887" spans="1:18" ht="43.2" x14ac:dyDescent="0.25">
      <c r="A48887" s="1">
        <v>2022</v>
      </c>
      <c r="B48887" s="21">
        <v>11</v>
      </c>
      <c r="C48887" s="21">
        <v>24</v>
      </c>
      <c r="D48887" s="20" t="s">
        <v>1789</v>
      </c>
      <c r="E48887" s="21">
        <v>7</v>
      </c>
      <c r="F48887" s="20" t="s">
        <v>29752</v>
      </c>
      <c r="G48887" s="21">
        <v>22030201</v>
      </c>
      <c r="H48887" s="20" t="s">
        <v>3506</v>
      </c>
      <c r="I48887" s="20" t="s">
        <v>341</v>
      </c>
      <c r="J48887" s="20" t="s">
        <v>24</v>
      </c>
      <c r="K48887" s="23"/>
      <c r="L48887" s="23"/>
      <c r="M48887" s="24">
        <v>400</v>
      </c>
      <c r="N48887" s="24">
        <v>400</v>
      </c>
      <c r="O48887" s="20"/>
      <c r="P48887" s="20"/>
      <c r="Q48887" s="20"/>
      <c r="R48887" s="20"/>
    </row>
    <row r="48888" spans="1:18" ht="57.6" x14ac:dyDescent="0.25">
      <c r="A48888" s="1">
        <v>2022</v>
      </c>
      <c r="B48888" s="21">
        <v>11</v>
      </c>
      <c r="C48888" s="21">
        <v>24</v>
      </c>
      <c r="D48888" s="20" t="s">
        <v>1789</v>
      </c>
      <c r="E48888" s="21">
        <v>8</v>
      </c>
      <c r="F48888" s="20" t="s">
        <v>29753</v>
      </c>
      <c r="G48888" s="21">
        <v>224199</v>
      </c>
      <c r="H48888" s="20" t="s">
        <v>135</v>
      </c>
      <c r="I48888" s="20" t="s">
        <v>5959</v>
      </c>
      <c r="J48888" s="20" t="s">
        <v>24</v>
      </c>
      <c r="K48888" s="23"/>
      <c r="L48888" s="23"/>
      <c r="M48888" s="22">
        <v>2252.2199999999998</v>
      </c>
      <c r="N48888" s="22">
        <v>2252.2199999999998</v>
      </c>
      <c r="O48888" s="20"/>
      <c r="P48888" s="20"/>
      <c r="Q48888" s="20"/>
      <c r="R48888" s="20"/>
    </row>
    <row r="48889" spans="1:18" ht="43.2" x14ac:dyDescent="0.25">
      <c r="A48889" s="1">
        <v>2022</v>
      </c>
      <c r="B48889" s="21">
        <v>11</v>
      </c>
      <c r="C48889" s="21">
        <v>24</v>
      </c>
      <c r="D48889" s="20" t="s">
        <v>1789</v>
      </c>
      <c r="E48889" s="21">
        <v>9</v>
      </c>
      <c r="F48889" s="20" t="s">
        <v>29754</v>
      </c>
      <c r="G48889" s="21">
        <v>22030217</v>
      </c>
      <c r="H48889" s="20" t="s">
        <v>219</v>
      </c>
      <c r="I48889" s="20" t="s">
        <v>341</v>
      </c>
      <c r="J48889" s="20" t="s">
        <v>24</v>
      </c>
      <c r="K48889" s="23"/>
      <c r="L48889" s="23"/>
      <c r="M48889" s="22">
        <v>1000</v>
      </c>
      <c r="N48889" s="22">
        <v>1000</v>
      </c>
      <c r="O48889" s="20"/>
      <c r="P48889" s="20"/>
      <c r="Q48889" s="20"/>
      <c r="R48889" s="20"/>
    </row>
    <row r="48890" spans="1:18" ht="57.6" x14ac:dyDescent="0.25">
      <c r="A48890" s="1">
        <v>2022</v>
      </c>
      <c r="B48890" s="21">
        <v>11</v>
      </c>
      <c r="C48890" s="21">
        <v>24</v>
      </c>
      <c r="D48890" s="20" t="s">
        <v>1789</v>
      </c>
      <c r="E48890" s="21">
        <v>10</v>
      </c>
      <c r="F48890" s="20" t="s">
        <v>29755</v>
      </c>
      <c r="G48890" s="21">
        <v>22410801</v>
      </c>
      <c r="H48890" s="20" t="s">
        <v>41</v>
      </c>
      <c r="I48890" s="20" t="s">
        <v>5958</v>
      </c>
      <c r="J48890" s="20" t="s">
        <v>24</v>
      </c>
      <c r="K48890" s="23"/>
      <c r="L48890" s="23"/>
      <c r="M48890" s="24">
        <v>500</v>
      </c>
      <c r="N48890" s="24">
        <v>500</v>
      </c>
      <c r="O48890" s="20"/>
      <c r="P48890" s="20"/>
      <c r="Q48890" s="20"/>
      <c r="R48890" s="20"/>
    </row>
    <row r="48891" spans="1:18" ht="57.6" x14ac:dyDescent="0.25">
      <c r="A48891" s="1">
        <v>2022</v>
      </c>
      <c r="B48891" s="21">
        <v>11</v>
      </c>
      <c r="C48891" s="21">
        <v>24</v>
      </c>
      <c r="D48891" s="20" t="s">
        <v>5245</v>
      </c>
      <c r="E48891" s="21">
        <v>1</v>
      </c>
      <c r="F48891" s="20" t="s">
        <v>29756</v>
      </c>
      <c r="G48891" s="21">
        <v>101299</v>
      </c>
      <c r="H48891" s="20" t="s">
        <v>33</v>
      </c>
      <c r="I48891" s="20" t="s">
        <v>21440</v>
      </c>
      <c r="J48891" s="20" t="s">
        <v>24</v>
      </c>
      <c r="K48891" s="22">
        <v>16907.54</v>
      </c>
      <c r="L48891" s="22">
        <v>16907.54</v>
      </c>
      <c r="M48891" s="23"/>
      <c r="N48891" s="23"/>
      <c r="O48891" s="20"/>
      <c r="P48891" s="20"/>
      <c r="Q48891" s="20"/>
      <c r="R48891" s="20"/>
    </row>
    <row r="48892" spans="1:18" ht="57.6" x14ac:dyDescent="0.25">
      <c r="A48892" s="1">
        <v>2022</v>
      </c>
      <c r="B48892" s="21">
        <v>11</v>
      </c>
      <c r="C48892" s="21">
        <v>24</v>
      </c>
      <c r="D48892" s="20" t="s">
        <v>5245</v>
      </c>
      <c r="E48892" s="21">
        <v>2</v>
      </c>
      <c r="F48892" s="20" t="s">
        <v>29757</v>
      </c>
      <c r="G48892" s="21">
        <v>101299</v>
      </c>
      <c r="H48892" s="20" t="s">
        <v>33</v>
      </c>
      <c r="I48892" s="20" t="s">
        <v>34</v>
      </c>
      <c r="J48892" s="20" t="s">
        <v>24</v>
      </c>
      <c r="K48892" s="22">
        <v>1728.65</v>
      </c>
      <c r="L48892" s="22">
        <v>1728.65</v>
      </c>
      <c r="M48892" s="23"/>
      <c r="N48892" s="23"/>
      <c r="O48892" s="20"/>
      <c r="P48892" s="20"/>
      <c r="Q48892" s="20"/>
      <c r="R48892" s="20"/>
    </row>
    <row r="48893" spans="1:18" ht="57.6" x14ac:dyDescent="0.25">
      <c r="A48893" s="1">
        <v>2022</v>
      </c>
      <c r="B48893" s="21">
        <v>11</v>
      </c>
      <c r="C48893" s="21">
        <v>24</v>
      </c>
      <c r="D48893" s="20" t="s">
        <v>5245</v>
      </c>
      <c r="E48893" s="21">
        <v>3</v>
      </c>
      <c r="F48893" s="20" t="s">
        <v>29758</v>
      </c>
      <c r="G48893" s="21">
        <v>1001</v>
      </c>
      <c r="H48893" s="20" t="s">
        <v>951</v>
      </c>
      <c r="I48893" s="20"/>
      <c r="J48893" s="20" t="s">
        <v>24</v>
      </c>
      <c r="K48893" s="24">
        <v>11</v>
      </c>
      <c r="L48893" s="24">
        <v>11</v>
      </c>
      <c r="M48893" s="23"/>
      <c r="N48893" s="23"/>
      <c r="O48893" s="20"/>
      <c r="P48893" s="20"/>
      <c r="Q48893" s="20" t="s">
        <v>952</v>
      </c>
      <c r="R48893" s="20"/>
    </row>
    <row r="48894" spans="1:18" ht="57.6" x14ac:dyDescent="0.25">
      <c r="A48894" s="1">
        <v>2022</v>
      </c>
      <c r="B48894" s="21">
        <v>11</v>
      </c>
      <c r="C48894" s="21">
        <v>24</v>
      </c>
      <c r="D48894" s="20" t="s">
        <v>5245</v>
      </c>
      <c r="E48894" s="21">
        <v>4</v>
      </c>
      <c r="F48894" s="20" t="s">
        <v>29759</v>
      </c>
      <c r="G48894" s="21">
        <v>101299</v>
      </c>
      <c r="H48894" s="20" t="s">
        <v>33</v>
      </c>
      <c r="I48894" s="20" t="s">
        <v>1084</v>
      </c>
      <c r="J48894" s="20" t="s">
        <v>24</v>
      </c>
      <c r="K48894" s="22">
        <v>1490</v>
      </c>
      <c r="L48894" s="22">
        <v>1490</v>
      </c>
      <c r="M48894" s="23"/>
      <c r="N48894" s="23"/>
      <c r="O48894" s="20"/>
      <c r="P48894" s="20"/>
      <c r="Q48894" s="20"/>
      <c r="R48894" s="20"/>
    </row>
    <row r="48895" spans="1:18" ht="57.6" x14ac:dyDescent="0.25">
      <c r="A48895" s="1">
        <v>2022</v>
      </c>
      <c r="B48895" s="21">
        <v>11</v>
      </c>
      <c r="C48895" s="21">
        <v>24</v>
      </c>
      <c r="D48895" s="20" t="s">
        <v>5245</v>
      </c>
      <c r="E48895" s="21">
        <v>5</v>
      </c>
      <c r="F48895" s="20" t="s">
        <v>29760</v>
      </c>
      <c r="G48895" s="21">
        <v>101299</v>
      </c>
      <c r="H48895" s="20" t="s">
        <v>33</v>
      </c>
      <c r="I48895" s="20" t="s">
        <v>841</v>
      </c>
      <c r="J48895" s="20" t="s">
        <v>24</v>
      </c>
      <c r="K48895" s="24">
        <v>67</v>
      </c>
      <c r="L48895" s="24">
        <v>67</v>
      </c>
      <c r="M48895" s="23"/>
      <c r="N48895" s="23"/>
      <c r="O48895" s="20"/>
      <c r="P48895" s="20"/>
      <c r="Q48895" s="20"/>
      <c r="R48895" s="20"/>
    </row>
    <row r="48896" spans="1:18" ht="43.2" x14ac:dyDescent="0.25">
      <c r="A48896" s="1">
        <v>2022</v>
      </c>
      <c r="B48896" s="21">
        <v>11</v>
      </c>
      <c r="C48896" s="21">
        <v>24</v>
      </c>
      <c r="D48896" s="20" t="s">
        <v>5245</v>
      </c>
      <c r="E48896" s="21">
        <v>6</v>
      </c>
      <c r="F48896" s="20" t="s">
        <v>29761</v>
      </c>
      <c r="G48896" s="21">
        <v>22030202</v>
      </c>
      <c r="H48896" s="20" t="s">
        <v>36</v>
      </c>
      <c r="I48896" s="20" t="s">
        <v>649</v>
      </c>
      <c r="J48896" s="20" t="s">
        <v>24</v>
      </c>
      <c r="K48896" s="23"/>
      <c r="L48896" s="23"/>
      <c r="M48896" s="22">
        <v>11587.27</v>
      </c>
      <c r="N48896" s="22">
        <v>11587.27</v>
      </c>
      <c r="O48896" s="20"/>
      <c r="P48896" s="20"/>
      <c r="Q48896" s="20"/>
      <c r="R48896" s="20"/>
    </row>
    <row r="48897" spans="1:18" ht="43.2" x14ac:dyDescent="0.25">
      <c r="A48897" s="1">
        <v>2022</v>
      </c>
      <c r="B48897" s="21">
        <v>11</v>
      </c>
      <c r="C48897" s="21">
        <v>24</v>
      </c>
      <c r="D48897" s="20" t="s">
        <v>5245</v>
      </c>
      <c r="E48897" s="21">
        <v>7</v>
      </c>
      <c r="F48897" s="20" t="s">
        <v>29762</v>
      </c>
      <c r="G48897" s="21">
        <v>22030202</v>
      </c>
      <c r="H48897" s="20" t="s">
        <v>36</v>
      </c>
      <c r="I48897" s="20" t="s">
        <v>649</v>
      </c>
      <c r="J48897" s="20" t="s">
        <v>24</v>
      </c>
      <c r="K48897" s="23"/>
      <c r="L48897" s="23"/>
      <c r="M48897" s="22">
        <v>1149.1199999999999</v>
      </c>
      <c r="N48897" s="22">
        <v>1149.1199999999999</v>
      </c>
      <c r="O48897" s="20"/>
      <c r="P48897" s="20"/>
      <c r="Q48897" s="20"/>
      <c r="R48897" s="20"/>
    </row>
    <row r="48898" spans="1:18" ht="43.2" x14ac:dyDescent="0.25">
      <c r="A48898" s="1">
        <v>2022</v>
      </c>
      <c r="B48898" s="21">
        <v>11</v>
      </c>
      <c r="C48898" s="21">
        <v>24</v>
      </c>
      <c r="D48898" s="20" t="s">
        <v>5245</v>
      </c>
      <c r="E48898" s="21">
        <v>8</v>
      </c>
      <c r="F48898" s="20" t="s">
        <v>29763</v>
      </c>
      <c r="G48898" s="21">
        <v>22030202</v>
      </c>
      <c r="H48898" s="20" t="s">
        <v>36</v>
      </c>
      <c r="I48898" s="20" t="s">
        <v>649</v>
      </c>
      <c r="J48898" s="20" t="s">
        <v>24</v>
      </c>
      <c r="K48898" s="23"/>
      <c r="L48898" s="23"/>
      <c r="M48898" s="22">
        <v>1560</v>
      </c>
      <c r="N48898" s="22">
        <v>1560</v>
      </c>
      <c r="O48898" s="20"/>
      <c r="P48898" s="20"/>
      <c r="Q48898" s="20"/>
      <c r="R48898" s="20"/>
    </row>
    <row r="48899" spans="1:18" ht="43.2" x14ac:dyDescent="0.25">
      <c r="A48899" s="1">
        <v>2022</v>
      </c>
      <c r="B48899" s="21">
        <v>11</v>
      </c>
      <c r="C48899" s="21">
        <v>24</v>
      </c>
      <c r="D48899" s="20" t="s">
        <v>5245</v>
      </c>
      <c r="E48899" s="21">
        <v>9</v>
      </c>
      <c r="F48899" s="20" t="s">
        <v>29764</v>
      </c>
      <c r="G48899" s="21">
        <v>22030215</v>
      </c>
      <c r="H48899" s="20" t="s">
        <v>44</v>
      </c>
      <c r="I48899" s="20" t="s">
        <v>649</v>
      </c>
      <c r="J48899" s="20" t="s">
        <v>24</v>
      </c>
      <c r="K48899" s="23"/>
      <c r="L48899" s="23"/>
      <c r="M48899" s="24">
        <v>985.92</v>
      </c>
      <c r="N48899" s="24">
        <v>985.92</v>
      </c>
      <c r="O48899" s="20"/>
      <c r="P48899" s="20"/>
      <c r="Q48899" s="20"/>
      <c r="R48899" s="20"/>
    </row>
    <row r="48900" spans="1:18" ht="43.2" x14ac:dyDescent="0.25">
      <c r="A48900" s="1">
        <v>2022</v>
      </c>
      <c r="B48900" s="21">
        <v>11</v>
      </c>
      <c r="C48900" s="21">
        <v>24</v>
      </c>
      <c r="D48900" s="20" t="s">
        <v>5245</v>
      </c>
      <c r="E48900" s="21">
        <v>10</v>
      </c>
      <c r="F48900" s="20" t="s">
        <v>29765</v>
      </c>
      <c r="G48900" s="21">
        <v>22030207</v>
      </c>
      <c r="H48900" s="20" t="s">
        <v>84</v>
      </c>
      <c r="I48900" s="20" t="s">
        <v>649</v>
      </c>
      <c r="J48900" s="20" t="s">
        <v>24</v>
      </c>
      <c r="K48900" s="23"/>
      <c r="L48900" s="23"/>
      <c r="M48900" s="22">
        <v>1568</v>
      </c>
      <c r="N48900" s="22">
        <v>1568</v>
      </c>
      <c r="O48900" s="20"/>
      <c r="P48900" s="20"/>
      <c r="Q48900" s="20"/>
      <c r="R48900" s="20"/>
    </row>
    <row r="48901" spans="1:18" ht="43.2" x14ac:dyDescent="0.25">
      <c r="A48901" s="1">
        <v>2022</v>
      </c>
      <c r="B48901" s="21">
        <v>11</v>
      </c>
      <c r="C48901" s="21">
        <v>24</v>
      </c>
      <c r="D48901" s="20" t="s">
        <v>5245</v>
      </c>
      <c r="E48901" s="21">
        <v>11</v>
      </c>
      <c r="F48901" s="20" t="s">
        <v>29766</v>
      </c>
      <c r="G48901" s="21">
        <v>22030219</v>
      </c>
      <c r="H48901" s="20" t="s">
        <v>39</v>
      </c>
      <c r="I48901" s="20" t="s">
        <v>649</v>
      </c>
      <c r="J48901" s="20" t="s">
        <v>24</v>
      </c>
      <c r="K48901" s="23"/>
      <c r="L48901" s="23"/>
      <c r="M48901" s="24">
        <v>356.86</v>
      </c>
      <c r="N48901" s="24">
        <v>356.86</v>
      </c>
      <c r="O48901" s="20"/>
      <c r="P48901" s="20"/>
      <c r="Q48901" s="20"/>
      <c r="R48901" s="20"/>
    </row>
    <row r="48902" spans="1:18" ht="57.6" x14ac:dyDescent="0.25">
      <c r="A48902" s="1">
        <v>2022</v>
      </c>
      <c r="B48902" s="21">
        <v>11</v>
      </c>
      <c r="C48902" s="21">
        <v>24</v>
      </c>
      <c r="D48902" s="20" t="s">
        <v>5245</v>
      </c>
      <c r="E48902" s="21">
        <v>12</v>
      </c>
      <c r="F48902" s="20" t="s">
        <v>29767</v>
      </c>
      <c r="G48902" s="21">
        <v>224199</v>
      </c>
      <c r="H48902" s="20" t="s">
        <v>135</v>
      </c>
      <c r="I48902" s="20" t="s">
        <v>4653</v>
      </c>
      <c r="J48902" s="20" t="s">
        <v>24</v>
      </c>
      <c r="K48902" s="23"/>
      <c r="L48902" s="23"/>
      <c r="M48902" s="24">
        <v>62.02</v>
      </c>
      <c r="N48902" s="24">
        <v>62.02</v>
      </c>
      <c r="O48902" s="20"/>
      <c r="P48902" s="20"/>
      <c r="Q48902" s="20"/>
      <c r="R48902" s="20"/>
    </row>
    <row r="48903" spans="1:18" ht="43.2" x14ac:dyDescent="0.25">
      <c r="A48903" s="1">
        <v>2022</v>
      </c>
      <c r="B48903" s="21">
        <v>11</v>
      </c>
      <c r="C48903" s="21">
        <v>24</v>
      </c>
      <c r="D48903" s="20" t="s">
        <v>5245</v>
      </c>
      <c r="E48903" s="21">
        <v>13</v>
      </c>
      <c r="F48903" s="20" t="s">
        <v>29768</v>
      </c>
      <c r="G48903" s="21">
        <v>22030217</v>
      </c>
      <c r="H48903" s="20" t="s">
        <v>219</v>
      </c>
      <c r="I48903" s="20" t="s">
        <v>649</v>
      </c>
      <c r="J48903" s="20" t="s">
        <v>24</v>
      </c>
      <c r="K48903" s="23"/>
      <c r="L48903" s="23"/>
      <c r="M48903" s="22">
        <v>2630</v>
      </c>
      <c r="N48903" s="22">
        <v>2630</v>
      </c>
      <c r="O48903" s="20"/>
      <c r="P48903" s="20"/>
      <c r="Q48903" s="20"/>
      <c r="R48903" s="20"/>
    </row>
    <row r="48904" spans="1:18" ht="72" x14ac:dyDescent="0.25">
      <c r="A48904" s="1">
        <v>2022</v>
      </c>
      <c r="B48904" s="21">
        <v>11</v>
      </c>
      <c r="C48904" s="21">
        <v>24</v>
      </c>
      <c r="D48904" s="20" t="s">
        <v>5245</v>
      </c>
      <c r="E48904" s="21">
        <v>14</v>
      </c>
      <c r="F48904" s="20" t="s">
        <v>29769</v>
      </c>
      <c r="G48904" s="21">
        <v>22410801</v>
      </c>
      <c r="H48904" s="20" t="s">
        <v>41</v>
      </c>
      <c r="I48904" s="20" t="s">
        <v>3864</v>
      </c>
      <c r="J48904" s="20" t="s">
        <v>24</v>
      </c>
      <c r="K48904" s="23"/>
      <c r="L48904" s="23"/>
      <c r="M48904" s="24">
        <v>200</v>
      </c>
      <c r="N48904" s="24">
        <v>200</v>
      </c>
      <c r="O48904" s="20"/>
      <c r="P48904" s="20"/>
      <c r="Q48904" s="20"/>
      <c r="R48904" s="20"/>
    </row>
    <row r="48905" spans="1:18" ht="57.6" x14ac:dyDescent="0.25">
      <c r="A48905" s="1">
        <v>2022</v>
      </c>
      <c r="B48905" s="21">
        <v>11</v>
      </c>
      <c r="C48905" s="21">
        <v>24</v>
      </c>
      <c r="D48905" s="20" t="s">
        <v>5245</v>
      </c>
      <c r="E48905" s="21">
        <v>15</v>
      </c>
      <c r="F48905" s="20" t="s">
        <v>29770</v>
      </c>
      <c r="G48905" s="21">
        <v>224199</v>
      </c>
      <c r="H48905" s="20" t="s">
        <v>135</v>
      </c>
      <c r="I48905" s="20" t="s">
        <v>4653</v>
      </c>
      <c r="J48905" s="20" t="s">
        <v>24</v>
      </c>
      <c r="K48905" s="23"/>
      <c r="L48905" s="23"/>
      <c r="M48905" s="24">
        <v>105</v>
      </c>
      <c r="N48905" s="24">
        <v>105</v>
      </c>
      <c r="O48905" s="20"/>
      <c r="P48905" s="20"/>
      <c r="Q48905" s="20"/>
      <c r="R48905" s="20"/>
    </row>
    <row r="48906" spans="1:18" ht="57.6" x14ac:dyDescent="0.25">
      <c r="A48906" s="1">
        <v>2022</v>
      </c>
      <c r="B48906" s="21">
        <v>11</v>
      </c>
      <c r="C48906" s="21">
        <v>24</v>
      </c>
      <c r="D48906" s="20" t="s">
        <v>5247</v>
      </c>
      <c r="E48906" s="21">
        <v>1</v>
      </c>
      <c r="F48906" s="20" t="s">
        <v>29771</v>
      </c>
      <c r="G48906" s="21">
        <v>101299</v>
      </c>
      <c r="H48906" s="20" t="s">
        <v>33</v>
      </c>
      <c r="I48906" s="20" t="s">
        <v>21440</v>
      </c>
      <c r="J48906" s="20" t="s">
        <v>24</v>
      </c>
      <c r="K48906" s="22">
        <v>22742.95</v>
      </c>
      <c r="L48906" s="22">
        <v>22742.95</v>
      </c>
      <c r="M48906" s="23"/>
      <c r="N48906" s="23"/>
      <c r="O48906" s="20"/>
      <c r="P48906" s="20"/>
      <c r="Q48906" s="20"/>
      <c r="R48906" s="20"/>
    </row>
    <row r="48907" spans="1:18" ht="57.6" x14ac:dyDescent="0.25">
      <c r="A48907" s="1">
        <v>2022</v>
      </c>
      <c r="B48907" s="21">
        <v>11</v>
      </c>
      <c r="C48907" s="21">
        <v>24</v>
      </c>
      <c r="D48907" s="20" t="s">
        <v>5247</v>
      </c>
      <c r="E48907" s="21">
        <v>2</v>
      </c>
      <c r="F48907" s="20" t="s">
        <v>29772</v>
      </c>
      <c r="G48907" s="21">
        <v>101299</v>
      </c>
      <c r="H48907" s="20" t="s">
        <v>33</v>
      </c>
      <c r="I48907" s="20" t="s">
        <v>1084</v>
      </c>
      <c r="J48907" s="20" t="s">
        <v>24</v>
      </c>
      <c r="K48907" s="24">
        <v>174</v>
      </c>
      <c r="L48907" s="24">
        <v>174</v>
      </c>
      <c r="M48907" s="23"/>
      <c r="N48907" s="23"/>
      <c r="O48907" s="20"/>
      <c r="P48907" s="20"/>
      <c r="Q48907" s="20"/>
      <c r="R48907" s="20"/>
    </row>
    <row r="48908" spans="1:18" ht="43.2" x14ac:dyDescent="0.25">
      <c r="A48908" s="1">
        <v>2022</v>
      </c>
      <c r="B48908" s="21">
        <v>11</v>
      </c>
      <c r="C48908" s="21">
        <v>24</v>
      </c>
      <c r="D48908" s="20" t="s">
        <v>5247</v>
      </c>
      <c r="E48908" s="21">
        <v>3</v>
      </c>
      <c r="F48908" s="20" t="s">
        <v>29773</v>
      </c>
      <c r="G48908" s="21">
        <v>22030202</v>
      </c>
      <c r="H48908" s="20" t="s">
        <v>36</v>
      </c>
      <c r="I48908" s="20" t="s">
        <v>37</v>
      </c>
      <c r="J48908" s="20" t="s">
        <v>24</v>
      </c>
      <c r="K48908" s="23"/>
      <c r="L48908" s="23"/>
      <c r="M48908" s="22">
        <v>17098.419999999998</v>
      </c>
      <c r="N48908" s="22">
        <v>17098.419999999998</v>
      </c>
      <c r="O48908" s="20"/>
      <c r="P48908" s="20"/>
      <c r="Q48908" s="20"/>
      <c r="R48908" s="20"/>
    </row>
    <row r="48909" spans="1:18" ht="43.2" x14ac:dyDescent="0.25">
      <c r="A48909" s="1">
        <v>2022</v>
      </c>
      <c r="B48909" s="21">
        <v>11</v>
      </c>
      <c r="C48909" s="21">
        <v>24</v>
      </c>
      <c r="D48909" s="20" t="s">
        <v>5247</v>
      </c>
      <c r="E48909" s="21">
        <v>4</v>
      </c>
      <c r="F48909" s="20" t="s">
        <v>29774</v>
      </c>
      <c r="G48909" s="21">
        <v>22030202</v>
      </c>
      <c r="H48909" s="20" t="s">
        <v>36</v>
      </c>
      <c r="I48909" s="20" t="s">
        <v>37</v>
      </c>
      <c r="J48909" s="20" t="s">
        <v>24</v>
      </c>
      <c r="K48909" s="23"/>
      <c r="L48909" s="23"/>
      <c r="M48909" s="22">
        <v>5400</v>
      </c>
      <c r="N48909" s="22">
        <v>5400</v>
      </c>
      <c r="O48909" s="20"/>
      <c r="P48909" s="20"/>
      <c r="Q48909" s="20"/>
      <c r="R48909" s="20"/>
    </row>
    <row r="48910" spans="1:18" ht="43.2" x14ac:dyDescent="0.25">
      <c r="A48910" s="1">
        <v>2022</v>
      </c>
      <c r="B48910" s="21">
        <v>11</v>
      </c>
      <c r="C48910" s="21">
        <v>24</v>
      </c>
      <c r="D48910" s="20" t="s">
        <v>5247</v>
      </c>
      <c r="E48910" s="21">
        <v>5</v>
      </c>
      <c r="F48910" s="20" t="s">
        <v>29775</v>
      </c>
      <c r="G48910" s="21">
        <v>22030207</v>
      </c>
      <c r="H48910" s="20" t="s">
        <v>84</v>
      </c>
      <c r="I48910" s="20" t="s">
        <v>37</v>
      </c>
      <c r="J48910" s="20" t="s">
        <v>24</v>
      </c>
      <c r="K48910" s="23"/>
      <c r="L48910" s="23"/>
      <c r="M48910" s="24">
        <v>174</v>
      </c>
      <c r="N48910" s="24">
        <v>174</v>
      </c>
      <c r="O48910" s="20"/>
      <c r="P48910" s="20"/>
      <c r="Q48910" s="20"/>
      <c r="R48910" s="20"/>
    </row>
    <row r="48911" spans="1:18" ht="72" x14ac:dyDescent="0.25">
      <c r="A48911" s="1">
        <v>2022</v>
      </c>
      <c r="B48911" s="21">
        <v>11</v>
      </c>
      <c r="C48911" s="21">
        <v>24</v>
      </c>
      <c r="D48911" s="20" t="s">
        <v>5247</v>
      </c>
      <c r="E48911" s="21">
        <v>6</v>
      </c>
      <c r="F48911" s="20" t="s">
        <v>29776</v>
      </c>
      <c r="G48911" s="21">
        <v>22030201</v>
      </c>
      <c r="H48911" s="20" t="s">
        <v>3506</v>
      </c>
      <c r="I48911" s="20" t="s">
        <v>37</v>
      </c>
      <c r="J48911" s="20" t="s">
        <v>24</v>
      </c>
      <c r="K48911" s="23"/>
      <c r="L48911" s="23"/>
      <c r="M48911" s="24">
        <v>260</v>
      </c>
      <c r="N48911" s="24">
        <v>260</v>
      </c>
      <c r="O48911" s="20"/>
      <c r="P48911" s="20"/>
      <c r="Q48911" s="20"/>
      <c r="R48911" s="20"/>
    </row>
    <row r="48912" spans="1:18" ht="43.2" x14ac:dyDescent="0.25">
      <c r="A48912" s="1">
        <v>2022</v>
      </c>
      <c r="B48912" s="21">
        <v>11</v>
      </c>
      <c r="C48912" s="21">
        <v>24</v>
      </c>
      <c r="D48912" s="20" t="s">
        <v>5247</v>
      </c>
      <c r="E48912" s="21">
        <v>7</v>
      </c>
      <c r="F48912" s="20" t="s">
        <v>29777</v>
      </c>
      <c r="G48912" s="21">
        <v>22030210</v>
      </c>
      <c r="H48912" s="20" t="s">
        <v>158</v>
      </c>
      <c r="I48912" s="20" t="s">
        <v>37</v>
      </c>
      <c r="J48912" s="20" t="s">
        <v>24</v>
      </c>
      <c r="K48912" s="23"/>
      <c r="L48912" s="23"/>
      <c r="M48912" s="24">
        <v>90</v>
      </c>
      <c r="N48912" s="24">
        <v>90</v>
      </c>
      <c r="O48912" s="20"/>
      <c r="P48912" s="20"/>
      <c r="Q48912" s="20"/>
      <c r="R48912" s="20"/>
    </row>
    <row r="48913" spans="1:18" ht="43.2" x14ac:dyDescent="0.25">
      <c r="A48913" s="1">
        <v>2022</v>
      </c>
      <c r="B48913" s="21">
        <v>11</v>
      </c>
      <c r="C48913" s="21">
        <v>24</v>
      </c>
      <c r="D48913" s="20" t="s">
        <v>5247</v>
      </c>
      <c r="E48913" s="21">
        <v>8</v>
      </c>
      <c r="F48913" s="20" t="s">
        <v>29778</v>
      </c>
      <c r="G48913" s="21">
        <v>22030202</v>
      </c>
      <c r="H48913" s="20" t="s">
        <v>36</v>
      </c>
      <c r="I48913" s="20" t="s">
        <v>37</v>
      </c>
      <c r="J48913" s="20" t="s">
        <v>24</v>
      </c>
      <c r="K48913" s="23"/>
      <c r="L48913" s="23"/>
      <c r="M48913" s="24">
        <v>-105.47</v>
      </c>
      <c r="N48913" s="24">
        <v>-105.47</v>
      </c>
      <c r="O48913" s="20"/>
      <c r="P48913" s="20"/>
      <c r="Q48913" s="20"/>
      <c r="R48913" s="20"/>
    </row>
    <row r="48914" spans="1:18" ht="57.6" x14ac:dyDescent="0.25">
      <c r="A48914" s="1">
        <v>2022</v>
      </c>
      <c r="B48914" s="21">
        <v>11</v>
      </c>
      <c r="C48914" s="21">
        <v>24</v>
      </c>
      <c r="D48914" s="20" t="s">
        <v>5250</v>
      </c>
      <c r="E48914" s="21">
        <v>1</v>
      </c>
      <c r="F48914" s="20" t="s">
        <v>29779</v>
      </c>
      <c r="G48914" s="21">
        <v>101299</v>
      </c>
      <c r="H48914" s="20" t="s">
        <v>33</v>
      </c>
      <c r="I48914" s="20" t="s">
        <v>21440</v>
      </c>
      <c r="J48914" s="20" t="s">
        <v>24</v>
      </c>
      <c r="K48914" s="22">
        <v>8210.2800000000007</v>
      </c>
      <c r="L48914" s="22">
        <v>8210.2800000000007</v>
      </c>
      <c r="M48914" s="23"/>
      <c r="N48914" s="23"/>
      <c r="O48914" s="20"/>
      <c r="P48914" s="20"/>
      <c r="Q48914" s="20"/>
      <c r="R48914" s="20"/>
    </row>
    <row r="48915" spans="1:18" ht="57.6" x14ac:dyDescent="0.25">
      <c r="A48915" s="1">
        <v>2022</v>
      </c>
      <c r="B48915" s="21">
        <v>11</v>
      </c>
      <c r="C48915" s="21">
        <v>24</v>
      </c>
      <c r="D48915" s="20" t="s">
        <v>5250</v>
      </c>
      <c r="E48915" s="21">
        <v>2</v>
      </c>
      <c r="F48915" s="20" t="s">
        <v>29780</v>
      </c>
      <c r="G48915" s="21">
        <v>101299</v>
      </c>
      <c r="H48915" s="20" t="s">
        <v>33</v>
      </c>
      <c r="I48915" s="20" t="s">
        <v>1084</v>
      </c>
      <c r="J48915" s="20" t="s">
        <v>24</v>
      </c>
      <c r="K48915" s="24">
        <v>22</v>
      </c>
      <c r="L48915" s="24">
        <v>22</v>
      </c>
      <c r="M48915" s="23"/>
      <c r="N48915" s="23"/>
      <c r="O48915" s="20"/>
      <c r="P48915" s="20"/>
      <c r="Q48915" s="20"/>
      <c r="R48915" s="20"/>
    </row>
    <row r="48916" spans="1:18" ht="43.2" x14ac:dyDescent="0.25">
      <c r="A48916" s="1">
        <v>2022</v>
      </c>
      <c r="B48916" s="21">
        <v>11</v>
      </c>
      <c r="C48916" s="21">
        <v>24</v>
      </c>
      <c r="D48916" s="20" t="s">
        <v>5250</v>
      </c>
      <c r="E48916" s="21">
        <v>3</v>
      </c>
      <c r="F48916" s="20" t="s">
        <v>29781</v>
      </c>
      <c r="G48916" s="21">
        <v>22030202</v>
      </c>
      <c r="H48916" s="20" t="s">
        <v>36</v>
      </c>
      <c r="I48916" s="20" t="s">
        <v>81</v>
      </c>
      <c r="J48916" s="20" t="s">
        <v>24</v>
      </c>
      <c r="K48916" s="23"/>
      <c r="L48916" s="23"/>
      <c r="M48916" s="22">
        <v>5810.28</v>
      </c>
      <c r="N48916" s="22">
        <v>5810.28</v>
      </c>
      <c r="O48916" s="20"/>
      <c r="P48916" s="20"/>
      <c r="Q48916" s="20"/>
      <c r="R48916" s="20"/>
    </row>
    <row r="48917" spans="1:18" ht="57.6" x14ac:dyDescent="0.25">
      <c r="A48917" s="1">
        <v>2022</v>
      </c>
      <c r="B48917" s="21">
        <v>11</v>
      </c>
      <c r="C48917" s="21">
        <v>24</v>
      </c>
      <c r="D48917" s="20" t="s">
        <v>5250</v>
      </c>
      <c r="E48917" s="21">
        <v>4</v>
      </c>
      <c r="F48917" s="20" t="s">
        <v>29782</v>
      </c>
      <c r="G48917" s="21">
        <v>22030202</v>
      </c>
      <c r="H48917" s="20" t="s">
        <v>36</v>
      </c>
      <c r="I48917" s="20" t="s">
        <v>81</v>
      </c>
      <c r="J48917" s="20" t="s">
        <v>24</v>
      </c>
      <c r="K48917" s="23"/>
      <c r="L48917" s="23"/>
      <c r="M48917" s="22">
        <v>2400</v>
      </c>
      <c r="N48917" s="22">
        <v>2400</v>
      </c>
      <c r="O48917" s="20"/>
      <c r="P48917" s="20"/>
      <c r="Q48917" s="20"/>
      <c r="R48917" s="20"/>
    </row>
    <row r="48918" spans="1:18" ht="43.2" x14ac:dyDescent="0.25">
      <c r="A48918" s="1">
        <v>2022</v>
      </c>
      <c r="B48918" s="21">
        <v>11</v>
      </c>
      <c r="C48918" s="21">
        <v>24</v>
      </c>
      <c r="D48918" s="20" t="s">
        <v>5250</v>
      </c>
      <c r="E48918" s="21">
        <v>5</v>
      </c>
      <c r="F48918" s="20" t="s">
        <v>29783</v>
      </c>
      <c r="G48918" s="21">
        <v>22030207</v>
      </c>
      <c r="H48918" s="20" t="s">
        <v>84</v>
      </c>
      <c r="I48918" s="20" t="s">
        <v>81</v>
      </c>
      <c r="J48918" s="20" t="s">
        <v>24</v>
      </c>
      <c r="K48918" s="23"/>
      <c r="L48918" s="23"/>
      <c r="M48918" s="24">
        <v>22</v>
      </c>
      <c r="N48918" s="24">
        <v>22</v>
      </c>
      <c r="O48918" s="20"/>
      <c r="P48918" s="20"/>
      <c r="Q48918" s="20"/>
      <c r="R48918" s="20"/>
    </row>
    <row r="48919" spans="1:18" ht="57.6" x14ac:dyDescent="0.25">
      <c r="A48919" s="1">
        <v>2022</v>
      </c>
      <c r="B48919" s="21">
        <v>11</v>
      </c>
      <c r="C48919" s="21">
        <v>24</v>
      </c>
      <c r="D48919" s="20" t="s">
        <v>5253</v>
      </c>
      <c r="E48919" s="21">
        <v>1</v>
      </c>
      <c r="F48919" s="20" t="s">
        <v>29784</v>
      </c>
      <c r="G48919" s="20" t="s">
        <v>196</v>
      </c>
      <c r="H48919" s="20" t="s">
        <v>197</v>
      </c>
      <c r="I48919" s="20" t="s">
        <v>649</v>
      </c>
      <c r="J48919" s="20" t="s">
        <v>24</v>
      </c>
      <c r="K48919" s="22">
        <v>6185.84</v>
      </c>
      <c r="L48919" s="22">
        <v>6185.84</v>
      </c>
      <c r="M48919" s="23"/>
      <c r="N48919" s="23"/>
      <c r="O48919" s="20"/>
      <c r="P48919" s="20"/>
      <c r="Q48919" s="20"/>
      <c r="R48919" s="20"/>
    </row>
    <row r="48920" spans="1:18" ht="43.2" x14ac:dyDescent="0.25">
      <c r="A48920" s="1">
        <v>2022</v>
      </c>
      <c r="B48920" s="21">
        <v>11</v>
      </c>
      <c r="C48920" s="21">
        <v>24</v>
      </c>
      <c r="D48920" s="20" t="s">
        <v>5253</v>
      </c>
      <c r="E48920" s="21">
        <v>2</v>
      </c>
      <c r="F48920" s="20" t="s">
        <v>29785</v>
      </c>
      <c r="G48920" s="21">
        <v>22210101</v>
      </c>
      <c r="H48920" s="20" t="s">
        <v>188</v>
      </c>
      <c r="I48920" s="20" t="s">
        <v>649</v>
      </c>
      <c r="J48920" s="20" t="s">
        <v>24</v>
      </c>
      <c r="K48920" s="24">
        <v>804.16</v>
      </c>
      <c r="L48920" s="24">
        <v>804.16</v>
      </c>
      <c r="M48920" s="23"/>
      <c r="N48920" s="23"/>
      <c r="O48920" s="20"/>
      <c r="P48920" s="20"/>
      <c r="Q48920" s="20"/>
      <c r="R48920" s="20"/>
    </row>
    <row r="48921" spans="1:18" ht="86.4" x14ac:dyDescent="0.25">
      <c r="A48921" s="1">
        <v>2022</v>
      </c>
      <c r="B48921" s="21">
        <v>11</v>
      </c>
      <c r="C48921" s="21">
        <v>24</v>
      </c>
      <c r="D48921" s="20" t="s">
        <v>5253</v>
      </c>
      <c r="E48921" s="21">
        <v>3</v>
      </c>
      <c r="F48921" s="20" t="s">
        <v>29784</v>
      </c>
      <c r="G48921" s="21">
        <v>11230299</v>
      </c>
      <c r="H48921" s="20" t="s">
        <v>190</v>
      </c>
      <c r="I48921" s="20" t="s">
        <v>29786</v>
      </c>
      <c r="J48921" s="20" t="s">
        <v>24</v>
      </c>
      <c r="K48921" s="23"/>
      <c r="L48921" s="23"/>
      <c r="M48921" s="22">
        <v>6990</v>
      </c>
      <c r="N48921" s="22">
        <v>6990</v>
      </c>
      <c r="O48921" s="20"/>
      <c r="P48921" s="20"/>
      <c r="Q48921" s="20"/>
      <c r="R48921" s="20"/>
    </row>
    <row r="48922" spans="1:18" ht="43.2" x14ac:dyDescent="0.25">
      <c r="A48922" s="1">
        <v>2022</v>
      </c>
      <c r="B48922" s="21">
        <v>11</v>
      </c>
      <c r="C48922" s="21">
        <v>24</v>
      </c>
      <c r="D48922" s="20" t="s">
        <v>5255</v>
      </c>
      <c r="E48922" s="21">
        <v>1</v>
      </c>
      <c r="F48922" s="20" t="s">
        <v>29787</v>
      </c>
      <c r="G48922" s="20" t="s">
        <v>1362</v>
      </c>
      <c r="H48922" s="20" t="s">
        <v>1363</v>
      </c>
      <c r="I48922" s="20" t="s">
        <v>649</v>
      </c>
      <c r="J48922" s="20" t="s">
        <v>24</v>
      </c>
      <c r="K48922" s="22">
        <v>1249.26</v>
      </c>
      <c r="L48922" s="22">
        <v>1249.26</v>
      </c>
      <c r="M48922" s="23"/>
      <c r="N48922" s="23"/>
      <c r="O48922" s="20"/>
      <c r="P48922" s="20"/>
      <c r="Q48922" s="20"/>
      <c r="R48922" s="20"/>
    </row>
    <row r="48923" spans="1:18" ht="57.6" x14ac:dyDescent="0.25">
      <c r="A48923" s="1">
        <v>2022</v>
      </c>
      <c r="B48923" s="21">
        <v>11</v>
      </c>
      <c r="C48923" s="21">
        <v>24</v>
      </c>
      <c r="D48923" s="20" t="s">
        <v>5255</v>
      </c>
      <c r="E48923" s="21">
        <v>2</v>
      </c>
      <c r="F48923" s="20" t="s">
        <v>29787</v>
      </c>
      <c r="G48923" s="21">
        <v>224199</v>
      </c>
      <c r="H48923" s="20" t="s">
        <v>135</v>
      </c>
      <c r="I48923" s="20" t="s">
        <v>4653</v>
      </c>
      <c r="J48923" s="20" t="s">
        <v>24</v>
      </c>
      <c r="K48923" s="22">
        <v>5891.9</v>
      </c>
      <c r="L48923" s="22">
        <v>5891.9</v>
      </c>
      <c r="M48923" s="23"/>
      <c r="N48923" s="23"/>
      <c r="O48923" s="20"/>
      <c r="P48923" s="20"/>
      <c r="Q48923" s="20"/>
      <c r="R48923" s="20"/>
    </row>
    <row r="48924" spans="1:18" ht="86.4" x14ac:dyDescent="0.25">
      <c r="A48924" s="1">
        <v>2022</v>
      </c>
      <c r="B48924" s="21">
        <v>11</v>
      </c>
      <c r="C48924" s="21">
        <v>24</v>
      </c>
      <c r="D48924" s="20" t="s">
        <v>5255</v>
      </c>
      <c r="E48924" s="21">
        <v>3</v>
      </c>
      <c r="F48924" s="20" t="s">
        <v>29787</v>
      </c>
      <c r="G48924" s="21">
        <v>1002</v>
      </c>
      <c r="H48924" s="20" t="s">
        <v>25</v>
      </c>
      <c r="I48924" s="20" t="s">
        <v>125</v>
      </c>
      <c r="J48924" s="20" t="s">
        <v>24</v>
      </c>
      <c r="K48924" s="23"/>
      <c r="L48924" s="23"/>
      <c r="M48924" s="22">
        <v>7141.16</v>
      </c>
      <c r="N48924" s="22">
        <v>7141.16</v>
      </c>
      <c r="O48924" s="20"/>
      <c r="P48924" s="20"/>
      <c r="Q48924" s="20"/>
      <c r="R48924" s="20"/>
    </row>
    <row r="48925" spans="1:18" ht="57.6" x14ac:dyDescent="0.25">
      <c r="A48925" s="1">
        <v>2022</v>
      </c>
      <c r="B48925" s="21">
        <v>11</v>
      </c>
      <c r="C48925" s="21">
        <v>24</v>
      </c>
      <c r="D48925" s="20" t="s">
        <v>5257</v>
      </c>
      <c r="E48925" s="21">
        <v>1</v>
      </c>
      <c r="F48925" s="20" t="s">
        <v>29788</v>
      </c>
      <c r="G48925" s="20" t="s">
        <v>10781</v>
      </c>
      <c r="H48925" s="20" t="s">
        <v>10782</v>
      </c>
      <c r="I48925" s="20" t="s">
        <v>4420</v>
      </c>
      <c r="J48925" s="20" t="s">
        <v>24</v>
      </c>
      <c r="K48925" s="22">
        <v>46488</v>
      </c>
      <c r="L48925" s="22">
        <v>46488</v>
      </c>
      <c r="M48925" s="23"/>
      <c r="N48925" s="23"/>
      <c r="O48925" s="20"/>
      <c r="P48925" s="20"/>
      <c r="Q48925" s="20"/>
      <c r="R48925" s="20"/>
    </row>
    <row r="48926" spans="1:18" ht="57.6" x14ac:dyDescent="0.25">
      <c r="A48926" s="1">
        <v>2022</v>
      </c>
      <c r="B48926" s="21">
        <v>11</v>
      </c>
      <c r="C48926" s="21">
        <v>24</v>
      </c>
      <c r="D48926" s="20" t="s">
        <v>5257</v>
      </c>
      <c r="E48926" s="21">
        <v>2</v>
      </c>
      <c r="F48926" s="20" t="s">
        <v>29789</v>
      </c>
      <c r="G48926" s="20" t="s">
        <v>10781</v>
      </c>
      <c r="H48926" s="20" t="s">
        <v>10782</v>
      </c>
      <c r="I48926" s="20" t="s">
        <v>4420</v>
      </c>
      <c r="J48926" s="20" t="s">
        <v>24</v>
      </c>
      <c r="K48926" s="22">
        <v>16000</v>
      </c>
      <c r="L48926" s="22">
        <v>16000</v>
      </c>
      <c r="M48926" s="23"/>
      <c r="N48926" s="23"/>
      <c r="O48926" s="20"/>
      <c r="P48926" s="20"/>
      <c r="Q48926" s="20"/>
      <c r="R48926" s="20"/>
    </row>
    <row r="48927" spans="1:18" ht="100.8" x14ac:dyDescent="0.25">
      <c r="A48927" s="1">
        <v>2022</v>
      </c>
      <c r="B48927" s="21">
        <v>11</v>
      </c>
      <c r="C48927" s="21">
        <v>24</v>
      </c>
      <c r="D48927" s="20" t="s">
        <v>5257</v>
      </c>
      <c r="E48927" s="21">
        <v>3</v>
      </c>
      <c r="F48927" s="20" t="s">
        <v>29790</v>
      </c>
      <c r="G48927" s="21">
        <v>11230299</v>
      </c>
      <c r="H48927" s="20" t="s">
        <v>190</v>
      </c>
      <c r="I48927" s="20" t="s">
        <v>29791</v>
      </c>
      <c r="J48927" s="20" t="s">
        <v>24</v>
      </c>
      <c r="K48927" s="23"/>
      <c r="L48927" s="23"/>
      <c r="M48927" s="22">
        <v>62488</v>
      </c>
      <c r="N48927" s="22">
        <v>62488</v>
      </c>
      <c r="O48927" s="20"/>
      <c r="P48927" s="20"/>
      <c r="Q48927" s="20"/>
      <c r="R48927" s="20"/>
    </row>
    <row r="48928" spans="1:18" ht="43.2" x14ac:dyDescent="0.25">
      <c r="A48928" s="1">
        <v>2022</v>
      </c>
      <c r="B48928" s="21">
        <v>11</v>
      </c>
      <c r="C48928" s="21">
        <v>24</v>
      </c>
      <c r="D48928" s="20" t="s">
        <v>5261</v>
      </c>
      <c r="E48928" s="21">
        <v>1</v>
      </c>
      <c r="F48928" s="20" t="s">
        <v>29792</v>
      </c>
      <c r="G48928" s="20" t="s">
        <v>327</v>
      </c>
      <c r="H48928" s="20" t="s">
        <v>328</v>
      </c>
      <c r="I48928" s="20" t="s">
        <v>649</v>
      </c>
      <c r="J48928" s="20" t="s">
        <v>24</v>
      </c>
      <c r="K48928" s="24">
        <v>378.64</v>
      </c>
      <c r="L48928" s="24">
        <v>378.64</v>
      </c>
      <c r="M48928" s="23"/>
      <c r="N48928" s="23"/>
      <c r="O48928" s="20"/>
      <c r="P48928" s="20"/>
      <c r="Q48928" s="20"/>
      <c r="R48928" s="20"/>
    </row>
    <row r="48929" spans="1:18" ht="43.2" x14ac:dyDescent="0.25">
      <c r="A48929" s="1">
        <v>2022</v>
      </c>
      <c r="B48929" s="21">
        <v>11</v>
      </c>
      <c r="C48929" s="21">
        <v>24</v>
      </c>
      <c r="D48929" s="20" t="s">
        <v>5261</v>
      </c>
      <c r="E48929" s="21">
        <v>2</v>
      </c>
      <c r="F48929" s="20" t="s">
        <v>29793</v>
      </c>
      <c r="G48929" s="21">
        <v>22210101</v>
      </c>
      <c r="H48929" s="20" t="s">
        <v>188</v>
      </c>
      <c r="I48929" s="20" t="s">
        <v>649</v>
      </c>
      <c r="J48929" s="20" t="s">
        <v>24</v>
      </c>
      <c r="K48929" s="24">
        <v>11.36</v>
      </c>
      <c r="L48929" s="24">
        <v>11.36</v>
      </c>
      <c r="M48929" s="23"/>
      <c r="N48929" s="23"/>
      <c r="O48929" s="20"/>
      <c r="P48929" s="20"/>
      <c r="Q48929" s="20"/>
      <c r="R48929" s="20"/>
    </row>
    <row r="48930" spans="1:18" ht="86.4" x14ac:dyDescent="0.25">
      <c r="A48930" s="1">
        <v>2022</v>
      </c>
      <c r="B48930" s="21">
        <v>11</v>
      </c>
      <c r="C48930" s="21">
        <v>24</v>
      </c>
      <c r="D48930" s="20" t="s">
        <v>5261</v>
      </c>
      <c r="E48930" s="21">
        <v>3</v>
      </c>
      <c r="F48930" s="20" t="s">
        <v>29792</v>
      </c>
      <c r="G48930" s="21">
        <v>11230299</v>
      </c>
      <c r="H48930" s="20" t="s">
        <v>190</v>
      </c>
      <c r="I48930" s="20" t="s">
        <v>5878</v>
      </c>
      <c r="J48930" s="20" t="s">
        <v>24</v>
      </c>
      <c r="K48930" s="23"/>
      <c r="L48930" s="23"/>
      <c r="M48930" s="24">
        <v>390</v>
      </c>
      <c r="N48930" s="24">
        <v>390</v>
      </c>
      <c r="O48930" s="20"/>
      <c r="P48930" s="20"/>
      <c r="Q48930" s="20"/>
      <c r="R48930" s="20"/>
    </row>
    <row r="48931" spans="1:18" ht="43.2" x14ac:dyDescent="0.25">
      <c r="A48931" s="1">
        <v>2022</v>
      </c>
      <c r="B48931" s="21">
        <v>11</v>
      </c>
      <c r="C48931" s="21">
        <v>24</v>
      </c>
      <c r="D48931" s="20" t="s">
        <v>5263</v>
      </c>
      <c r="E48931" s="21">
        <v>1</v>
      </c>
      <c r="F48931" s="20" t="s">
        <v>29794</v>
      </c>
      <c r="G48931" s="21">
        <v>1221020102</v>
      </c>
      <c r="H48931" s="20" t="s">
        <v>470</v>
      </c>
      <c r="I48931" s="20" t="s">
        <v>29795</v>
      </c>
      <c r="J48931" s="20" t="s">
        <v>24</v>
      </c>
      <c r="K48931" s="22">
        <v>10000</v>
      </c>
      <c r="L48931" s="22">
        <v>10000</v>
      </c>
      <c r="M48931" s="23"/>
      <c r="N48931" s="23"/>
      <c r="O48931" s="20"/>
      <c r="P48931" s="20"/>
      <c r="Q48931" s="20"/>
      <c r="R48931" s="20"/>
    </row>
    <row r="48932" spans="1:18" ht="86.4" x14ac:dyDescent="0.25">
      <c r="A48932" s="1">
        <v>2022</v>
      </c>
      <c r="B48932" s="21">
        <v>11</v>
      </c>
      <c r="C48932" s="21">
        <v>24</v>
      </c>
      <c r="D48932" s="20" t="s">
        <v>5263</v>
      </c>
      <c r="E48932" s="21">
        <v>2</v>
      </c>
      <c r="F48932" s="20" t="s">
        <v>29794</v>
      </c>
      <c r="G48932" s="21">
        <v>1002</v>
      </c>
      <c r="H48932" s="20" t="s">
        <v>25</v>
      </c>
      <c r="I48932" s="20" t="s">
        <v>125</v>
      </c>
      <c r="J48932" s="20" t="s">
        <v>24</v>
      </c>
      <c r="K48932" s="23"/>
      <c r="L48932" s="23"/>
      <c r="M48932" s="22">
        <v>10000</v>
      </c>
      <c r="N48932" s="22">
        <v>10000</v>
      </c>
      <c r="O48932" s="20"/>
      <c r="P48932" s="20"/>
      <c r="Q48932" s="20"/>
      <c r="R48932" s="20"/>
    </row>
    <row r="48933" spans="1:18" ht="57.6" x14ac:dyDescent="0.25">
      <c r="A48933" s="1">
        <v>2022</v>
      </c>
      <c r="B48933" s="21">
        <v>11</v>
      </c>
      <c r="C48933" s="21">
        <v>24</v>
      </c>
      <c r="D48933" s="20" t="s">
        <v>5266</v>
      </c>
      <c r="E48933" s="21">
        <v>1</v>
      </c>
      <c r="F48933" s="20" t="s">
        <v>29796</v>
      </c>
      <c r="G48933" s="21">
        <v>224199</v>
      </c>
      <c r="H48933" s="20" t="s">
        <v>135</v>
      </c>
      <c r="I48933" s="20" t="s">
        <v>3824</v>
      </c>
      <c r="J48933" s="20" t="s">
        <v>24</v>
      </c>
      <c r="K48933" s="24">
        <v>100</v>
      </c>
      <c r="L48933" s="24">
        <v>100</v>
      </c>
      <c r="M48933" s="23"/>
      <c r="N48933" s="23"/>
      <c r="O48933" s="20"/>
      <c r="P48933" s="20"/>
      <c r="Q48933" s="20"/>
      <c r="R48933" s="20"/>
    </row>
    <row r="48934" spans="1:18" ht="43.2" x14ac:dyDescent="0.25">
      <c r="A48934" s="1">
        <v>2022</v>
      </c>
      <c r="B48934" s="21">
        <v>11</v>
      </c>
      <c r="C48934" s="21">
        <v>24</v>
      </c>
      <c r="D48934" s="20" t="s">
        <v>5266</v>
      </c>
      <c r="E48934" s="21">
        <v>2</v>
      </c>
      <c r="F48934" s="20" t="s">
        <v>27101</v>
      </c>
      <c r="G48934" s="21">
        <v>22030202</v>
      </c>
      <c r="H48934" s="20" t="s">
        <v>36</v>
      </c>
      <c r="I48934" s="20" t="s">
        <v>649</v>
      </c>
      <c r="J48934" s="20" t="s">
        <v>24</v>
      </c>
      <c r="K48934" s="23"/>
      <c r="L48934" s="23"/>
      <c r="M48934" s="22">
        <v>-1736.49</v>
      </c>
      <c r="N48934" s="22">
        <v>-1736.49</v>
      </c>
      <c r="O48934" s="20"/>
      <c r="P48934" s="20"/>
      <c r="Q48934" s="20"/>
      <c r="R48934" s="20"/>
    </row>
    <row r="48935" spans="1:18" ht="86.4" x14ac:dyDescent="0.25">
      <c r="A48935" s="1">
        <v>2022</v>
      </c>
      <c r="B48935" s="21">
        <v>11</v>
      </c>
      <c r="C48935" s="21">
        <v>24</v>
      </c>
      <c r="D48935" s="20" t="s">
        <v>5266</v>
      </c>
      <c r="E48935" s="21">
        <v>3</v>
      </c>
      <c r="F48935" s="20" t="s">
        <v>29797</v>
      </c>
      <c r="G48935" s="21">
        <v>1002</v>
      </c>
      <c r="H48935" s="20" t="s">
        <v>25</v>
      </c>
      <c r="I48935" s="20" t="s">
        <v>125</v>
      </c>
      <c r="J48935" s="20" t="s">
        <v>24</v>
      </c>
      <c r="K48935" s="23"/>
      <c r="L48935" s="23"/>
      <c r="M48935" s="22">
        <v>1736.49</v>
      </c>
      <c r="N48935" s="22">
        <v>1736.49</v>
      </c>
      <c r="O48935" s="20"/>
      <c r="P48935" s="20"/>
      <c r="Q48935" s="20"/>
      <c r="R48935" s="20"/>
    </row>
    <row r="48936" spans="1:18" ht="86.4" x14ac:dyDescent="0.25">
      <c r="A48936" s="1">
        <v>2022</v>
      </c>
      <c r="B48936" s="21">
        <v>11</v>
      </c>
      <c r="C48936" s="21">
        <v>24</v>
      </c>
      <c r="D48936" s="20" t="s">
        <v>5266</v>
      </c>
      <c r="E48936" s="21">
        <v>4</v>
      </c>
      <c r="F48936" s="20" t="s">
        <v>29798</v>
      </c>
      <c r="G48936" s="21">
        <v>1002</v>
      </c>
      <c r="H48936" s="20" t="s">
        <v>25</v>
      </c>
      <c r="I48936" s="20" t="s">
        <v>125</v>
      </c>
      <c r="J48936" s="20" t="s">
        <v>24</v>
      </c>
      <c r="K48936" s="23"/>
      <c r="L48936" s="23"/>
      <c r="M48936" s="24">
        <v>100</v>
      </c>
      <c r="N48936" s="24">
        <v>100</v>
      </c>
      <c r="O48936" s="20"/>
      <c r="P48936" s="20"/>
      <c r="Q48936" s="20"/>
      <c r="R48936" s="20"/>
    </row>
    <row r="48937" spans="1:18" ht="86.4" x14ac:dyDescent="0.25">
      <c r="A48937" s="1">
        <v>2022</v>
      </c>
      <c r="B48937" s="21">
        <v>11</v>
      </c>
      <c r="C48937" s="21">
        <v>24</v>
      </c>
      <c r="D48937" s="20" t="s">
        <v>5273</v>
      </c>
      <c r="E48937" s="21">
        <v>1</v>
      </c>
      <c r="F48937" s="20" t="s">
        <v>29799</v>
      </c>
      <c r="G48937" s="21">
        <v>11230299</v>
      </c>
      <c r="H48937" s="20" t="s">
        <v>190</v>
      </c>
      <c r="I48937" s="20" t="s">
        <v>25112</v>
      </c>
      <c r="J48937" s="20" t="s">
        <v>24</v>
      </c>
      <c r="K48937" s="22">
        <v>6256.38</v>
      </c>
      <c r="L48937" s="22">
        <v>6256.38</v>
      </c>
      <c r="M48937" s="23"/>
      <c r="N48937" s="23"/>
      <c r="O48937" s="20"/>
      <c r="P48937" s="20"/>
      <c r="Q48937" s="20"/>
      <c r="R48937" s="20"/>
    </row>
    <row r="48938" spans="1:18" ht="86.4" x14ac:dyDescent="0.25">
      <c r="A48938" s="1">
        <v>2022</v>
      </c>
      <c r="B48938" s="21">
        <v>11</v>
      </c>
      <c r="C48938" s="21">
        <v>24</v>
      </c>
      <c r="D48938" s="20" t="s">
        <v>5273</v>
      </c>
      <c r="E48938" s="21">
        <v>2</v>
      </c>
      <c r="F48938" s="20" t="s">
        <v>29800</v>
      </c>
      <c r="G48938" s="21">
        <v>11230299</v>
      </c>
      <c r="H48938" s="20" t="s">
        <v>190</v>
      </c>
      <c r="I48938" s="20" t="s">
        <v>25112</v>
      </c>
      <c r="J48938" s="20" t="s">
        <v>24</v>
      </c>
      <c r="K48938" s="22">
        <v>1185.0999999999999</v>
      </c>
      <c r="L48938" s="22">
        <v>1185.0999999999999</v>
      </c>
      <c r="M48938" s="23"/>
      <c r="N48938" s="23"/>
      <c r="O48938" s="20"/>
      <c r="P48938" s="20"/>
      <c r="Q48938" s="20"/>
      <c r="R48938" s="20"/>
    </row>
    <row r="48939" spans="1:18" ht="86.4" x14ac:dyDescent="0.25">
      <c r="A48939" s="1">
        <v>2022</v>
      </c>
      <c r="B48939" s="21">
        <v>11</v>
      </c>
      <c r="C48939" s="21">
        <v>24</v>
      </c>
      <c r="D48939" s="20" t="s">
        <v>5273</v>
      </c>
      <c r="E48939" s="21">
        <v>3</v>
      </c>
      <c r="F48939" s="20" t="s">
        <v>29799</v>
      </c>
      <c r="G48939" s="21">
        <v>1002</v>
      </c>
      <c r="H48939" s="20" t="s">
        <v>25</v>
      </c>
      <c r="I48939" s="20" t="s">
        <v>125</v>
      </c>
      <c r="J48939" s="20" t="s">
        <v>24</v>
      </c>
      <c r="K48939" s="23"/>
      <c r="L48939" s="23"/>
      <c r="M48939" s="22">
        <v>7441.48</v>
      </c>
      <c r="N48939" s="22">
        <v>7441.48</v>
      </c>
      <c r="O48939" s="20"/>
      <c r="P48939" s="20"/>
      <c r="Q48939" s="20"/>
      <c r="R48939" s="20"/>
    </row>
    <row r="48940" spans="1:18" ht="43.2" x14ac:dyDescent="0.25">
      <c r="A48940" s="1">
        <v>2022</v>
      </c>
      <c r="B48940" s="21">
        <v>11</v>
      </c>
      <c r="C48940" s="21">
        <v>24</v>
      </c>
      <c r="D48940" s="20" t="s">
        <v>5277</v>
      </c>
      <c r="E48940" s="21">
        <v>1</v>
      </c>
      <c r="F48940" s="20" t="s">
        <v>29801</v>
      </c>
      <c r="G48940" s="20" t="s">
        <v>794</v>
      </c>
      <c r="H48940" s="20" t="s">
        <v>795</v>
      </c>
      <c r="I48940" s="20" t="s">
        <v>649</v>
      </c>
      <c r="J48940" s="20" t="s">
        <v>24</v>
      </c>
      <c r="K48940" s="22">
        <v>16627.93</v>
      </c>
      <c r="L48940" s="22">
        <v>16627.93</v>
      </c>
      <c r="M48940" s="23"/>
      <c r="N48940" s="23"/>
      <c r="O48940" s="20"/>
      <c r="P48940" s="20"/>
      <c r="Q48940" s="20"/>
      <c r="R48940" s="20"/>
    </row>
    <row r="48941" spans="1:18" ht="28.8" x14ac:dyDescent="0.25">
      <c r="A48941" s="1">
        <v>2022</v>
      </c>
      <c r="B48941" s="21">
        <v>11</v>
      </c>
      <c r="C48941" s="21">
        <v>24</v>
      </c>
      <c r="D48941" s="20" t="s">
        <v>5277</v>
      </c>
      <c r="E48941" s="21">
        <v>2</v>
      </c>
      <c r="F48941" s="20" t="s">
        <v>29802</v>
      </c>
      <c r="G48941" s="21">
        <v>64020303</v>
      </c>
      <c r="H48941" s="20" t="s">
        <v>796</v>
      </c>
      <c r="I48941" s="20" t="s">
        <v>649</v>
      </c>
      <c r="J48941" s="20" t="s">
        <v>24</v>
      </c>
      <c r="K48941" s="22">
        <v>160340.63</v>
      </c>
      <c r="L48941" s="22">
        <v>160340.63</v>
      </c>
      <c r="M48941" s="23"/>
      <c r="N48941" s="23"/>
      <c r="O48941" s="20"/>
      <c r="P48941" s="20"/>
      <c r="Q48941" s="20"/>
      <c r="R48941" s="20"/>
    </row>
    <row r="48942" spans="1:18" ht="43.2" x14ac:dyDescent="0.25">
      <c r="A48942" s="1">
        <v>2022</v>
      </c>
      <c r="B48942" s="21">
        <v>11</v>
      </c>
      <c r="C48942" s="21">
        <v>24</v>
      </c>
      <c r="D48942" s="20" t="s">
        <v>5277</v>
      </c>
      <c r="E48942" s="21">
        <v>3</v>
      </c>
      <c r="F48942" s="20" t="s">
        <v>29803</v>
      </c>
      <c r="G48942" s="21">
        <v>22210101</v>
      </c>
      <c r="H48942" s="20" t="s">
        <v>188</v>
      </c>
      <c r="I48942" s="20" t="s">
        <v>649</v>
      </c>
      <c r="J48942" s="20" t="s">
        <v>24</v>
      </c>
      <c r="K48942" s="22">
        <v>23005.91</v>
      </c>
      <c r="L48942" s="22">
        <v>23005.91</v>
      </c>
      <c r="M48942" s="23"/>
      <c r="N48942" s="23"/>
      <c r="O48942" s="20"/>
      <c r="P48942" s="20"/>
      <c r="Q48942" s="20"/>
      <c r="R48942" s="20"/>
    </row>
    <row r="48943" spans="1:18" ht="86.4" x14ac:dyDescent="0.25">
      <c r="A48943" s="1">
        <v>2022</v>
      </c>
      <c r="B48943" s="21">
        <v>11</v>
      </c>
      <c r="C48943" s="21">
        <v>24</v>
      </c>
      <c r="D48943" s="20" t="s">
        <v>5277</v>
      </c>
      <c r="E48943" s="21">
        <v>4</v>
      </c>
      <c r="F48943" s="20" t="s">
        <v>29804</v>
      </c>
      <c r="G48943" s="21">
        <v>1002</v>
      </c>
      <c r="H48943" s="20" t="s">
        <v>25</v>
      </c>
      <c r="I48943" s="20" t="s">
        <v>125</v>
      </c>
      <c r="J48943" s="20" t="s">
        <v>24</v>
      </c>
      <c r="K48943" s="23"/>
      <c r="L48943" s="23"/>
      <c r="M48943" s="22">
        <v>199974.47</v>
      </c>
      <c r="N48943" s="22">
        <v>199974.47</v>
      </c>
      <c r="O48943" s="20"/>
      <c r="P48943" s="20"/>
      <c r="Q48943" s="20"/>
      <c r="R48943" s="20"/>
    </row>
    <row r="48944" spans="1:18" ht="86.4" x14ac:dyDescent="0.25">
      <c r="A48944" s="1">
        <v>2022</v>
      </c>
      <c r="B48944" s="21">
        <v>11</v>
      </c>
      <c r="C48944" s="21">
        <v>24</v>
      </c>
      <c r="D48944" s="20" t="s">
        <v>5281</v>
      </c>
      <c r="E48944" s="21">
        <v>1</v>
      </c>
      <c r="F48944" s="20" t="s">
        <v>29805</v>
      </c>
      <c r="G48944" s="21">
        <v>11230299</v>
      </c>
      <c r="H48944" s="20" t="s">
        <v>190</v>
      </c>
      <c r="I48944" s="20" t="s">
        <v>27618</v>
      </c>
      <c r="J48944" s="20" t="s">
        <v>24</v>
      </c>
      <c r="K48944" s="22">
        <v>104405</v>
      </c>
      <c r="L48944" s="22">
        <v>104405</v>
      </c>
      <c r="M48944" s="23"/>
      <c r="N48944" s="23"/>
      <c r="O48944" s="20"/>
      <c r="P48944" s="20"/>
      <c r="Q48944" s="20"/>
      <c r="R48944" s="20"/>
    </row>
    <row r="48945" spans="1:18" ht="86.4" x14ac:dyDescent="0.25">
      <c r="A48945" s="1">
        <v>2022</v>
      </c>
      <c r="B48945" s="21">
        <v>11</v>
      </c>
      <c r="C48945" s="21">
        <v>24</v>
      </c>
      <c r="D48945" s="20" t="s">
        <v>5281</v>
      </c>
      <c r="E48945" s="21">
        <v>2</v>
      </c>
      <c r="F48945" s="20" t="s">
        <v>29805</v>
      </c>
      <c r="G48945" s="21">
        <v>1002</v>
      </c>
      <c r="H48945" s="20" t="s">
        <v>25</v>
      </c>
      <c r="I48945" s="20" t="s">
        <v>125</v>
      </c>
      <c r="J48945" s="20" t="s">
        <v>24</v>
      </c>
      <c r="K48945" s="23"/>
      <c r="L48945" s="23"/>
      <c r="M48945" s="22">
        <v>104405</v>
      </c>
      <c r="N48945" s="22">
        <v>104405</v>
      </c>
      <c r="O48945" s="20"/>
      <c r="P48945" s="20"/>
      <c r="Q48945" s="20"/>
      <c r="R48945" s="20"/>
    </row>
    <row r="48946" spans="1:18" ht="43.2" x14ac:dyDescent="0.25">
      <c r="A48946" s="1">
        <v>2022</v>
      </c>
      <c r="B48946" s="21">
        <v>11</v>
      </c>
      <c r="C48946" s="21">
        <v>24</v>
      </c>
      <c r="D48946" s="20" t="s">
        <v>5285</v>
      </c>
      <c r="E48946" s="21">
        <v>1</v>
      </c>
      <c r="F48946" s="20" t="s">
        <v>29806</v>
      </c>
      <c r="G48946" s="21">
        <v>1221020102</v>
      </c>
      <c r="H48946" s="20" t="s">
        <v>470</v>
      </c>
      <c r="I48946" s="20" t="s">
        <v>29807</v>
      </c>
      <c r="J48946" s="20" t="s">
        <v>24</v>
      </c>
      <c r="K48946" s="22">
        <v>5000</v>
      </c>
      <c r="L48946" s="22">
        <v>5000</v>
      </c>
      <c r="M48946" s="23"/>
      <c r="N48946" s="23"/>
      <c r="O48946" s="20"/>
      <c r="P48946" s="20"/>
      <c r="Q48946" s="20"/>
      <c r="R48946" s="20"/>
    </row>
    <row r="48947" spans="1:18" ht="86.4" x14ac:dyDescent="0.25">
      <c r="A48947" s="1">
        <v>2022</v>
      </c>
      <c r="B48947" s="21">
        <v>11</v>
      </c>
      <c r="C48947" s="21">
        <v>24</v>
      </c>
      <c r="D48947" s="20" t="s">
        <v>5285</v>
      </c>
      <c r="E48947" s="21">
        <v>2</v>
      </c>
      <c r="F48947" s="20" t="s">
        <v>29806</v>
      </c>
      <c r="G48947" s="21">
        <v>1002</v>
      </c>
      <c r="H48947" s="20" t="s">
        <v>25</v>
      </c>
      <c r="I48947" s="20" t="s">
        <v>125</v>
      </c>
      <c r="J48947" s="20" t="s">
        <v>24</v>
      </c>
      <c r="K48947" s="23"/>
      <c r="L48947" s="23"/>
      <c r="M48947" s="22">
        <v>5000</v>
      </c>
      <c r="N48947" s="22">
        <v>5000</v>
      </c>
      <c r="O48947" s="20"/>
      <c r="P48947" s="20"/>
      <c r="Q48947" s="20"/>
      <c r="R48947" s="20"/>
    </row>
    <row r="48948" spans="1:18" ht="57.6" x14ac:dyDescent="0.25">
      <c r="A48948" s="1">
        <v>2022</v>
      </c>
      <c r="B48948" s="21">
        <v>11</v>
      </c>
      <c r="C48948" s="21">
        <v>24</v>
      </c>
      <c r="D48948" s="20" t="s">
        <v>5500</v>
      </c>
      <c r="E48948" s="21">
        <v>1</v>
      </c>
      <c r="F48948" s="20" t="s">
        <v>29808</v>
      </c>
      <c r="G48948" s="20" t="s">
        <v>450</v>
      </c>
      <c r="H48948" s="20" t="s">
        <v>451</v>
      </c>
      <c r="I48948" s="20" t="s">
        <v>81</v>
      </c>
      <c r="J48948" s="20" t="s">
        <v>24</v>
      </c>
      <c r="K48948" s="24">
        <v>338.21</v>
      </c>
      <c r="L48948" s="24">
        <v>338.21</v>
      </c>
      <c r="M48948" s="23"/>
      <c r="N48948" s="23"/>
      <c r="O48948" s="20"/>
      <c r="P48948" s="20"/>
      <c r="Q48948" s="20"/>
      <c r="R48948" s="20"/>
    </row>
    <row r="48949" spans="1:18" ht="86.4" x14ac:dyDescent="0.25">
      <c r="A48949" s="1">
        <v>2022</v>
      </c>
      <c r="B48949" s="21">
        <v>11</v>
      </c>
      <c r="C48949" s="21">
        <v>24</v>
      </c>
      <c r="D48949" s="20" t="s">
        <v>5500</v>
      </c>
      <c r="E48949" s="21">
        <v>2</v>
      </c>
      <c r="F48949" s="20" t="s">
        <v>29808</v>
      </c>
      <c r="G48949" s="21">
        <v>1002</v>
      </c>
      <c r="H48949" s="20" t="s">
        <v>25</v>
      </c>
      <c r="I48949" s="20" t="s">
        <v>125</v>
      </c>
      <c r="J48949" s="20" t="s">
        <v>24</v>
      </c>
      <c r="K48949" s="23"/>
      <c r="L48949" s="23"/>
      <c r="M48949" s="24">
        <v>338.21</v>
      </c>
      <c r="N48949" s="24">
        <v>338.21</v>
      </c>
      <c r="O48949" s="20"/>
      <c r="P48949" s="20"/>
      <c r="Q48949" s="20"/>
      <c r="R48949" s="20"/>
    </row>
    <row r="48950" spans="1:18" ht="57.6" x14ac:dyDescent="0.25">
      <c r="A48950" s="1">
        <v>2022</v>
      </c>
      <c r="B48950" s="21">
        <v>11</v>
      </c>
      <c r="C48950" s="21">
        <v>24</v>
      </c>
      <c r="D48950" s="20" t="s">
        <v>5289</v>
      </c>
      <c r="E48950" s="21">
        <v>1</v>
      </c>
      <c r="F48950" s="20" t="s">
        <v>29809</v>
      </c>
      <c r="G48950" s="20" t="s">
        <v>450</v>
      </c>
      <c r="H48950" s="20" t="s">
        <v>451</v>
      </c>
      <c r="I48950" s="20" t="s">
        <v>81</v>
      </c>
      <c r="J48950" s="20" t="s">
        <v>24</v>
      </c>
      <c r="K48950" s="24">
        <v>813.27</v>
      </c>
      <c r="L48950" s="24">
        <v>813.27</v>
      </c>
      <c r="M48950" s="23"/>
      <c r="N48950" s="23"/>
      <c r="O48950" s="20"/>
      <c r="P48950" s="20"/>
      <c r="Q48950" s="20"/>
      <c r="R48950" s="20"/>
    </row>
    <row r="48951" spans="1:18" ht="86.4" x14ac:dyDescent="0.25">
      <c r="A48951" s="1">
        <v>2022</v>
      </c>
      <c r="B48951" s="21">
        <v>11</v>
      </c>
      <c r="C48951" s="21">
        <v>24</v>
      </c>
      <c r="D48951" s="20" t="s">
        <v>5289</v>
      </c>
      <c r="E48951" s="21">
        <v>2</v>
      </c>
      <c r="F48951" s="20" t="s">
        <v>29809</v>
      </c>
      <c r="G48951" s="21">
        <v>1002</v>
      </c>
      <c r="H48951" s="20" t="s">
        <v>25</v>
      </c>
      <c r="I48951" s="20" t="s">
        <v>125</v>
      </c>
      <c r="J48951" s="20" t="s">
        <v>24</v>
      </c>
      <c r="K48951" s="23"/>
      <c r="L48951" s="23"/>
      <c r="M48951" s="24">
        <v>813.27</v>
      </c>
      <c r="N48951" s="24">
        <v>813.27</v>
      </c>
      <c r="O48951" s="20"/>
      <c r="P48951" s="20"/>
      <c r="Q48951" s="20"/>
      <c r="R48951" s="20"/>
    </row>
    <row r="48952" spans="1:18" ht="57.6" x14ac:dyDescent="0.25">
      <c r="A48952" s="1">
        <v>2022</v>
      </c>
      <c r="B48952" s="21">
        <v>11</v>
      </c>
      <c r="C48952" s="21">
        <v>24</v>
      </c>
      <c r="D48952" s="20" t="s">
        <v>5291</v>
      </c>
      <c r="E48952" s="21">
        <v>1</v>
      </c>
      <c r="F48952" s="20" t="s">
        <v>29810</v>
      </c>
      <c r="G48952" s="20" t="s">
        <v>199</v>
      </c>
      <c r="H48952" s="20" t="s">
        <v>200</v>
      </c>
      <c r="I48952" s="20" t="s">
        <v>340</v>
      </c>
      <c r="J48952" s="20" t="s">
        <v>24</v>
      </c>
      <c r="K48952" s="22">
        <v>2694.1</v>
      </c>
      <c r="L48952" s="22">
        <v>2694.1</v>
      </c>
      <c r="M48952" s="23"/>
      <c r="N48952" s="23"/>
      <c r="O48952" s="20"/>
      <c r="P48952" s="20"/>
      <c r="Q48952" s="20"/>
      <c r="R48952" s="20"/>
    </row>
    <row r="48953" spans="1:18" ht="86.4" x14ac:dyDescent="0.25">
      <c r="A48953" s="1">
        <v>2022</v>
      </c>
      <c r="B48953" s="21">
        <v>11</v>
      </c>
      <c r="C48953" s="21">
        <v>24</v>
      </c>
      <c r="D48953" s="20" t="s">
        <v>5291</v>
      </c>
      <c r="E48953" s="21">
        <v>2</v>
      </c>
      <c r="F48953" s="20" t="s">
        <v>29810</v>
      </c>
      <c r="G48953" s="21">
        <v>1002</v>
      </c>
      <c r="H48953" s="20" t="s">
        <v>25</v>
      </c>
      <c r="I48953" s="20" t="s">
        <v>125</v>
      </c>
      <c r="J48953" s="20" t="s">
        <v>24</v>
      </c>
      <c r="K48953" s="23"/>
      <c r="L48953" s="23"/>
      <c r="M48953" s="22">
        <v>2694.1</v>
      </c>
      <c r="N48953" s="22">
        <v>2694.1</v>
      </c>
      <c r="O48953" s="20"/>
      <c r="P48953" s="20"/>
      <c r="Q48953" s="20"/>
      <c r="R48953" s="20"/>
    </row>
    <row r="48954" spans="1:18" ht="57.6" x14ac:dyDescent="0.25">
      <c r="A48954" s="1">
        <v>2022</v>
      </c>
      <c r="B48954" s="21">
        <v>11</v>
      </c>
      <c r="C48954" s="21">
        <v>24</v>
      </c>
      <c r="D48954" s="20" t="s">
        <v>5293</v>
      </c>
      <c r="E48954" s="21">
        <v>1</v>
      </c>
      <c r="F48954" s="20" t="s">
        <v>29811</v>
      </c>
      <c r="G48954" s="20" t="s">
        <v>199</v>
      </c>
      <c r="H48954" s="20" t="s">
        <v>200</v>
      </c>
      <c r="I48954" s="20" t="s">
        <v>340</v>
      </c>
      <c r="J48954" s="20" t="s">
        <v>24</v>
      </c>
      <c r="K48954" s="22">
        <v>1338.27</v>
      </c>
      <c r="L48954" s="22">
        <v>1338.27</v>
      </c>
      <c r="M48954" s="23"/>
      <c r="N48954" s="23"/>
      <c r="O48954" s="20"/>
      <c r="P48954" s="20"/>
      <c r="Q48954" s="20"/>
      <c r="R48954" s="20"/>
    </row>
    <row r="48955" spans="1:18" ht="86.4" x14ac:dyDescent="0.25">
      <c r="A48955" s="1">
        <v>2022</v>
      </c>
      <c r="B48955" s="21">
        <v>11</v>
      </c>
      <c r="C48955" s="21">
        <v>24</v>
      </c>
      <c r="D48955" s="20" t="s">
        <v>5293</v>
      </c>
      <c r="E48955" s="21">
        <v>2</v>
      </c>
      <c r="F48955" s="20" t="s">
        <v>29811</v>
      </c>
      <c r="G48955" s="21">
        <v>1002</v>
      </c>
      <c r="H48955" s="20" t="s">
        <v>25</v>
      </c>
      <c r="I48955" s="20" t="s">
        <v>125</v>
      </c>
      <c r="J48955" s="20" t="s">
        <v>24</v>
      </c>
      <c r="K48955" s="23"/>
      <c r="L48955" s="23"/>
      <c r="M48955" s="22">
        <v>1338.27</v>
      </c>
      <c r="N48955" s="22">
        <v>1338.27</v>
      </c>
      <c r="O48955" s="20"/>
      <c r="P48955" s="20"/>
      <c r="Q48955" s="20"/>
      <c r="R48955" s="20"/>
    </row>
    <row r="48956" spans="1:18" ht="57.6" x14ac:dyDescent="0.25">
      <c r="A48956" s="1">
        <v>2022</v>
      </c>
      <c r="B48956" s="21">
        <v>11</v>
      </c>
      <c r="C48956" s="21">
        <v>24</v>
      </c>
      <c r="D48956" s="20" t="s">
        <v>5294</v>
      </c>
      <c r="E48956" s="21">
        <v>1</v>
      </c>
      <c r="F48956" s="20" t="s">
        <v>29812</v>
      </c>
      <c r="G48956" s="20" t="s">
        <v>199</v>
      </c>
      <c r="H48956" s="20" t="s">
        <v>200</v>
      </c>
      <c r="I48956" s="20" t="s">
        <v>340</v>
      </c>
      <c r="J48956" s="20" t="s">
        <v>24</v>
      </c>
      <c r="K48956" s="22">
        <v>1328.56</v>
      </c>
      <c r="L48956" s="22">
        <v>1328.56</v>
      </c>
      <c r="M48956" s="23"/>
      <c r="N48956" s="23"/>
      <c r="O48956" s="20"/>
      <c r="P48956" s="20"/>
      <c r="Q48956" s="20"/>
      <c r="R48956" s="20"/>
    </row>
    <row r="48957" spans="1:18" ht="86.4" x14ac:dyDescent="0.25">
      <c r="A48957" s="1">
        <v>2022</v>
      </c>
      <c r="B48957" s="21">
        <v>11</v>
      </c>
      <c r="C48957" s="21">
        <v>24</v>
      </c>
      <c r="D48957" s="20" t="s">
        <v>5294</v>
      </c>
      <c r="E48957" s="21">
        <v>2</v>
      </c>
      <c r="F48957" s="20" t="s">
        <v>29812</v>
      </c>
      <c r="G48957" s="21">
        <v>1002</v>
      </c>
      <c r="H48957" s="20" t="s">
        <v>25</v>
      </c>
      <c r="I48957" s="20" t="s">
        <v>125</v>
      </c>
      <c r="J48957" s="20" t="s">
        <v>24</v>
      </c>
      <c r="K48957" s="23"/>
      <c r="L48957" s="23"/>
      <c r="M48957" s="22">
        <v>1328.56</v>
      </c>
      <c r="N48957" s="22">
        <v>1328.56</v>
      </c>
      <c r="O48957" s="20"/>
      <c r="P48957" s="20"/>
      <c r="Q48957" s="20"/>
      <c r="R48957" s="20"/>
    </row>
    <row r="48958" spans="1:18" ht="86.4" x14ac:dyDescent="0.25">
      <c r="A48958" s="1">
        <v>2022</v>
      </c>
      <c r="B48958" s="21">
        <v>11</v>
      </c>
      <c r="C48958" s="21">
        <v>24</v>
      </c>
      <c r="D48958" s="20" t="s">
        <v>5301</v>
      </c>
      <c r="E48958" s="21">
        <v>1</v>
      </c>
      <c r="F48958" s="20" t="s">
        <v>29813</v>
      </c>
      <c r="G48958" s="21">
        <v>2203020605</v>
      </c>
      <c r="H48958" s="20" t="s">
        <v>52</v>
      </c>
      <c r="I48958" s="20" t="s">
        <v>26710</v>
      </c>
      <c r="J48958" s="20" t="s">
        <v>24</v>
      </c>
      <c r="K48958" s="22">
        <v>1847.44</v>
      </c>
      <c r="L48958" s="22">
        <v>1847.44</v>
      </c>
      <c r="M48958" s="23"/>
      <c r="N48958" s="23"/>
      <c r="O48958" s="20"/>
      <c r="P48958" s="20"/>
      <c r="Q48958" s="20"/>
      <c r="R48958" s="20"/>
    </row>
    <row r="48959" spans="1:18" ht="43.2" x14ac:dyDescent="0.25">
      <c r="A48959" s="1">
        <v>2022</v>
      </c>
      <c r="B48959" s="21">
        <v>11</v>
      </c>
      <c r="C48959" s="21">
        <v>24</v>
      </c>
      <c r="D48959" s="20" t="s">
        <v>5301</v>
      </c>
      <c r="E48959" s="21">
        <v>2</v>
      </c>
      <c r="F48959" s="20" t="s">
        <v>29814</v>
      </c>
      <c r="G48959" s="20" t="s">
        <v>718</v>
      </c>
      <c r="H48959" s="20" t="s">
        <v>719</v>
      </c>
      <c r="I48959" s="20" t="s">
        <v>2440</v>
      </c>
      <c r="J48959" s="20" t="s">
        <v>24</v>
      </c>
      <c r="K48959" s="23"/>
      <c r="L48959" s="23"/>
      <c r="M48959" s="22">
        <v>1742.87</v>
      </c>
      <c r="N48959" s="22">
        <v>1742.87</v>
      </c>
      <c r="O48959" s="20"/>
      <c r="P48959" s="20"/>
      <c r="Q48959" s="20"/>
      <c r="R48959" s="20"/>
    </row>
    <row r="48960" spans="1:18" ht="57.6" x14ac:dyDescent="0.25">
      <c r="A48960" s="1">
        <v>2022</v>
      </c>
      <c r="B48960" s="21">
        <v>11</v>
      </c>
      <c r="C48960" s="21">
        <v>24</v>
      </c>
      <c r="D48960" s="20" t="s">
        <v>5301</v>
      </c>
      <c r="E48960" s="21">
        <v>3</v>
      </c>
      <c r="F48960" s="20" t="s">
        <v>29815</v>
      </c>
      <c r="G48960" s="21">
        <v>22210103</v>
      </c>
      <c r="H48960" s="20" t="s">
        <v>178</v>
      </c>
      <c r="I48960" s="20" t="s">
        <v>2440</v>
      </c>
      <c r="J48960" s="20" t="s">
        <v>24</v>
      </c>
      <c r="K48960" s="23"/>
      <c r="L48960" s="23"/>
      <c r="M48960" s="24">
        <v>104.57</v>
      </c>
      <c r="N48960" s="24">
        <v>104.57</v>
      </c>
      <c r="O48960" s="20"/>
      <c r="P48960" s="20"/>
      <c r="Q48960" s="20"/>
      <c r="R48960" s="20"/>
    </row>
    <row r="48961" spans="1:18" ht="43.2" x14ac:dyDescent="0.25">
      <c r="A48961" s="1">
        <v>2022</v>
      </c>
      <c r="B48961" s="21">
        <v>11</v>
      </c>
      <c r="C48961" s="21">
        <v>24</v>
      </c>
      <c r="D48961" s="20" t="s">
        <v>5384</v>
      </c>
      <c r="E48961" s="21">
        <v>1</v>
      </c>
      <c r="F48961" s="20" t="s">
        <v>29816</v>
      </c>
      <c r="G48961" s="21">
        <v>66020304</v>
      </c>
      <c r="H48961" s="20" t="s">
        <v>560</v>
      </c>
      <c r="I48961" s="20" t="s">
        <v>110</v>
      </c>
      <c r="J48961" s="20" t="s">
        <v>24</v>
      </c>
      <c r="K48961" s="22">
        <v>1500</v>
      </c>
      <c r="L48961" s="22">
        <v>1500</v>
      </c>
      <c r="M48961" s="23"/>
      <c r="N48961" s="23"/>
      <c r="O48961" s="20"/>
      <c r="P48961" s="20"/>
      <c r="Q48961" s="20"/>
      <c r="R48961" s="20"/>
    </row>
    <row r="48962" spans="1:18" ht="57.6" x14ac:dyDescent="0.25">
      <c r="A48962" s="1">
        <v>2022</v>
      </c>
      <c r="B48962" s="21">
        <v>11</v>
      </c>
      <c r="C48962" s="21">
        <v>24</v>
      </c>
      <c r="D48962" s="20" t="s">
        <v>5384</v>
      </c>
      <c r="E48962" s="21">
        <v>2</v>
      </c>
      <c r="F48962" s="20" t="s">
        <v>29817</v>
      </c>
      <c r="G48962" s="21">
        <v>224199</v>
      </c>
      <c r="H48962" s="20" t="s">
        <v>135</v>
      </c>
      <c r="I48962" s="20" t="s">
        <v>594</v>
      </c>
      <c r="J48962" s="20" t="s">
        <v>24</v>
      </c>
      <c r="K48962" s="23"/>
      <c r="L48962" s="23"/>
      <c r="M48962" s="22">
        <v>1500</v>
      </c>
      <c r="N48962" s="22">
        <v>1500</v>
      </c>
      <c r="O48962" s="20"/>
      <c r="P48962" s="20"/>
      <c r="Q48962" s="20"/>
      <c r="R48962" s="20"/>
    </row>
    <row r="48963" spans="1:18" ht="57.6" x14ac:dyDescent="0.25">
      <c r="A48963" s="1">
        <v>2022</v>
      </c>
      <c r="B48963" s="21">
        <v>11</v>
      </c>
      <c r="C48963" s="21">
        <v>25</v>
      </c>
      <c r="D48963" s="20" t="s">
        <v>5313</v>
      </c>
      <c r="E48963" s="21">
        <v>1</v>
      </c>
      <c r="F48963" s="20" t="s">
        <v>29818</v>
      </c>
      <c r="G48963" s="21">
        <v>6602010501</v>
      </c>
      <c r="H48963" s="20" t="s">
        <v>7955</v>
      </c>
      <c r="I48963" s="20" t="s">
        <v>2438</v>
      </c>
      <c r="J48963" s="20" t="s">
        <v>24</v>
      </c>
      <c r="K48963" s="22">
        <v>3944</v>
      </c>
      <c r="L48963" s="22">
        <v>3944</v>
      </c>
      <c r="M48963" s="23"/>
      <c r="N48963" s="23"/>
      <c r="O48963" s="20"/>
      <c r="P48963" s="20"/>
      <c r="Q48963" s="20"/>
      <c r="R48963" s="20"/>
    </row>
    <row r="48964" spans="1:18" ht="57.6" x14ac:dyDescent="0.25">
      <c r="A48964" s="1">
        <v>2022</v>
      </c>
      <c r="B48964" s="21">
        <v>11</v>
      </c>
      <c r="C48964" s="21">
        <v>25</v>
      </c>
      <c r="D48964" s="20" t="s">
        <v>5313</v>
      </c>
      <c r="E48964" s="21">
        <v>2</v>
      </c>
      <c r="F48964" s="20" t="s">
        <v>29818</v>
      </c>
      <c r="G48964" s="20" t="s">
        <v>3605</v>
      </c>
      <c r="H48964" s="20" t="s">
        <v>3606</v>
      </c>
      <c r="I48964" s="20" t="s">
        <v>340</v>
      </c>
      <c r="J48964" s="20" t="s">
        <v>24</v>
      </c>
      <c r="K48964" s="22">
        <v>5220</v>
      </c>
      <c r="L48964" s="22">
        <v>5220</v>
      </c>
      <c r="M48964" s="23"/>
      <c r="N48964" s="23"/>
      <c r="O48964" s="20"/>
      <c r="P48964" s="20"/>
      <c r="Q48964" s="20"/>
      <c r="R48964" s="20"/>
    </row>
    <row r="48965" spans="1:18" ht="57.6" x14ac:dyDescent="0.25">
      <c r="A48965" s="1">
        <v>2022</v>
      </c>
      <c r="B48965" s="21">
        <v>11</v>
      </c>
      <c r="C48965" s="21">
        <v>25</v>
      </c>
      <c r="D48965" s="20" t="s">
        <v>5313</v>
      </c>
      <c r="E48965" s="21">
        <v>3</v>
      </c>
      <c r="F48965" s="20" t="s">
        <v>29818</v>
      </c>
      <c r="G48965" s="20" t="s">
        <v>3605</v>
      </c>
      <c r="H48965" s="20" t="s">
        <v>3606</v>
      </c>
      <c r="I48965" s="20" t="s">
        <v>81</v>
      </c>
      <c r="J48965" s="20" t="s">
        <v>24</v>
      </c>
      <c r="K48965" s="22">
        <v>1972</v>
      </c>
      <c r="L48965" s="22">
        <v>1972</v>
      </c>
      <c r="M48965" s="23"/>
      <c r="N48965" s="23"/>
      <c r="O48965" s="20"/>
      <c r="P48965" s="20"/>
      <c r="Q48965" s="20"/>
      <c r="R48965" s="20"/>
    </row>
    <row r="48966" spans="1:18" ht="57.6" x14ac:dyDescent="0.25">
      <c r="A48966" s="1">
        <v>2022</v>
      </c>
      <c r="B48966" s="21">
        <v>11</v>
      </c>
      <c r="C48966" s="21">
        <v>25</v>
      </c>
      <c r="D48966" s="20" t="s">
        <v>5313</v>
      </c>
      <c r="E48966" s="21">
        <v>4</v>
      </c>
      <c r="F48966" s="20" t="s">
        <v>29818</v>
      </c>
      <c r="G48966" s="20" t="s">
        <v>3605</v>
      </c>
      <c r="H48966" s="20" t="s">
        <v>3606</v>
      </c>
      <c r="I48966" s="20" t="s">
        <v>341</v>
      </c>
      <c r="J48966" s="20" t="s">
        <v>24</v>
      </c>
      <c r="K48966" s="22">
        <v>3480</v>
      </c>
      <c r="L48966" s="22">
        <v>3480</v>
      </c>
      <c r="M48966" s="23"/>
      <c r="N48966" s="23"/>
      <c r="O48966" s="20"/>
      <c r="P48966" s="20"/>
      <c r="Q48966" s="20"/>
      <c r="R48966" s="20"/>
    </row>
    <row r="48967" spans="1:18" ht="57.6" x14ac:dyDescent="0.25">
      <c r="A48967" s="1">
        <v>2022</v>
      </c>
      <c r="B48967" s="21">
        <v>11</v>
      </c>
      <c r="C48967" s="21">
        <v>25</v>
      </c>
      <c r="D48967" s="20" t="s">
        <v>5313</v>
      </c>
      <c r="E48967" s="21">
        <v>5</v>
      </c>
      <c r="F48967" s="20" t="s">
        <v>29818</v>
      </c>
      <c r="G48967" s="20" t="s">
        <v>3605</v>
      </c>
      <c r="H48967" s="20" t="s">
        <v>3606</v>
      </c>
      <c r="I48967" s="20" t="s">
        <v>649</v>
      </c>
      <c r="J48967" s="20" t="s">
        <v>24</v>
      </c>
      <c r="K48967" s="22">
        <v>6264</v>
      </c>
      <c r="L48967" s="22">
        <v>6264</v>
      </c>
      <c r="M48967" s="23"/>
      <c r="N48967" s="23"/>
      <c r="O48967" s="20"/>
      <c r="P48967" s="20"/>
      <c r="Q48967" s="20"/>
      <c r="R48967" s="20"/>
    </row>
    <row r="48968" spans="1:18" ht="57.6" x14ac:dyDescent="0.25">
      <c r="A48968" s="1">
        <v>2022</v>
      </c>
      <c r="B48968" s="21">
        <v>11</v>
      </c>
      <c r="C48968" s="21">
        <v>25</v>
      </c>
      <c r="D48968" s="20" t="s">
        <v>5313</v>
      </c>
      <c r="E48968" s="21">
        <v>6</v>
      </c>
      <c r="F48968" s="20" t="s">
        <v>29818</v>
      </c>
      <c r="G48968" s="20" t="s">
        <v>3605</v>
      </c>
      <c r="H48968" s="20" t="s">
        <v>3606</v>
      </c>
      <c r="I48968" s="20" t="s">
        <v>37</v>
      </c>
      <c r="J48968" s="20" t="s">
        <v>24</v>
      </c>
      <c r="K48968" s="24">
        <v>812</v>
      </c>
      <c r="L48968" s="24">
        <v>812</v>
      </c>
      <c r="M48968" s="23"/>
      <c r="N48968" s="23"/>
      <c r="O48968" s="20"/>
      <c r="P48968" s="20"/>
      <c r="Q48968" s="20"/>
      <c r="R48968" s="20"/>
    </row>
    <row r="48969" spans="1:18" ht="57.6" x14ac:dyDescent="0.25">
      <c r="A48969" s="1">
        <v>2022</v>
      </c>
      <c r="B48969" s="21">
        <v>11</v>
      </c>
      <c r="C48969" s="21">
        <v>25</v>
      </c>
      <c r="D48969" s="20" t="s">
        <v>5313</v>
      </c>
      <c r="E48969" s="21">
        <v>7</v>
      </c>
      <c r="F48969" s="20" t="s">
        <v>29818</v>
      </c>
      <c r="G48969" s="20" t="s">
        <v>3605</v>
      </c>
      <c r="H48969" s="20" t="s">
        <v>3606</v>
      </c>
      <c r="I48969" s="20" t="s">
        <v>4420</v>
      </c>
      <c r="J48969" s="20" t="s">
        <v>24</v>
      </c>
      <c r="K48969" s="22">
        <v>2668</v>
      </c>
      <c r="L48969" s="22">
        <v>2668</v>
      </c>
      <c r="M48969" s="23"/>
      <c r="N48969" s="23"/>
      <c r="O48969" s="20"/>
      <c r="P48969" s="20"/>
      <c r="Q48969" s="20"/>
      <c r="R48969" s="20"/>
    </row>
    <row r="48970" spans="1:18" ht="57.6" x14ac:dyDescent="0.25">
      <c r="A48970" s="1">
        <v>2022</v>
      </c>
      <c r="B48970" s="21">
        <v>11</v>
      </c>
      <c r="C48970" s="21">
        <v>25</v>
      </c>
      <c r="D48970" s="20" t="s">
        <v>5313</v>
      </c>
      <c r="E48970" s="21">
        <v>8</v>
      </c>
      <c r="F48970" s="20" t="s">
        <v>29818</v>
      </c>
      <c r="G48970" s="20" t="s">
        <v>3605</v>
      </c>
      <c r="H48970" s="20" t="s">
        <v>3606</v>
      </c>
      <c r="I48970" s="20" t="s">
        <v>317</v>
      </c>
      <c r="J48970" s="20" t="s">
        <v>24</v>
      </c>
      <c r="K48970" s="22">
        <v>1624</v>
      </c>
      <c r="L48970" s="22">
        <v>1624</v>
      </c>
      <c r="M48970" s="23"/>
      <c r="N48970" s="23"/>
      <c r="O48970" s="20"/>
      <c r="P48970" s="20"/>
      <c r="Q48970" s="20"/>
      <c r="R48970" s="20"/>
    </row>
    <row r="48971" spans="1:18" ht="72" x14ac:dyDescent="0.25">
      <c r="A48971" s="1">
        <v>2022</v>
      </c>
      <c r="B48971" s="21">
        <v>11</v>
      </c>
      <c r="C48971" s="21">
        <v>25</v>
      </c>
      <c r="D48971" s="20" t="s">
        <v>5313</v>
      </c>
      <c r="E48971" s="21">
        <v>9</v>
      </c>
      <c r="F48971" s="20" t="s">
        <v>29819</v>
      </c>
      <c r="G48971" s="21">
        <v>22210101</v>
      </c>
      <c r="H48971" s="20" t="s">
        <v>188</v>
      </c>
      <c r="I48971" s="20" t="s">
        <v>2440</v>
      </c>
      <c r="J48971" s="20" t="s">
        <v>24</v>
      </c>
      <c r="K48971" s="22">
        <v>2989.31</v>
      </c>
      <c r="L48971" s="22">
        <v>2989.31</v>
      </c>
      <c r="M48971" s="23"/>
      <c r="N48971" s="23"/>
      <c r="O48971" s="20"/>
      <c r="P48971" s="20"/>
      <c r="Q48971" s="20"/>
      <c r="R48971" s="20"/>
    </row>
    <row r="48972" spans="1:18" ht="72" x14ac:dyDescent="0.25">
      <c r="A48972" s="1">
        <v>2022</v>
      </c>
      <c r="B48972" s="21">
        <v>11</v>
      </c>
      <c r="C48972" s="21">
        <v>25</v>
      </c>
      <c r="D48972" s="20" t="s">
        <v>5313</v>
      </c>
      <c r="E48972" s="21">
        <v>10</v>
      </c>
      <c r="F48972" s="20" t="s">
        <v>29819</v>
      </c>
      <c r="G48972" s="21">
        <v>22210105</v>
      </c>
      <c r="H48972" s="20" t="s">
        <v>1535</v>
      </c>
      <c r="I48972" s="20" t="s">
        <v>2440</v>
      </c>
      <c r="J48972" s="20" t="s">
        <v>24</v>
      </c>
      <c r="K48972" s="23"/>
      <c r="L48972" s="23"/>
      <c r="M48972" s="22">
        <v>2989.31</v>
      </c>
      <c r="N48972" s="22">
        <v>2989.31</v>
      </c>
      <c r="O48972" s="20"/>
      <c r="P48972" s="20"/>
      <c r="Q48972" s="20"/>
      <c r="R48972" s="20"/>
    </row>
    <row r="48973" spans="1:18" ht="43.2" x14ac:dyDescent="0.25">
      <c r="A48973" s="1">
        <v>2022</v>
      </c>
      <c r="B48973" s="21">
        <v>11</v>
      </c>
      <c r="C48973" s="21">
        <v>25</v>
      </c>
      <c r="D48973" s="20" t="s">
        <v>5313</v>
      </c>
      <c r="E48973" s="21">
        <v>11</v>
      </c>
      <c r="F48973" s="20" t="s">
        <v>29818</v>
      </c>
      <c r="G48973" s="21">
        <v>221102</v>
      </c>
      <c r="H48973" s="20" t="s">
        <v>205</v>
      </c>
      <c r="I48973" s="20"/>
      <c r="J48973" s="20" t="s">
        <v>24</v>
      </c>
      <c r="K48973" s="23"/>
      <c r="L48973" s="23"/>
      <c r="M48973" s="22">
        <v>25984</v>
      </c>
      <c r="N48973" s="22">
        <v>25984</v>
      </c>
      <c r="O48973" s="20"/>
      <c r="P48973" s="20"/>
      <c r="Q48973" s="20"/>
      <c r="R48973" s="20"/>
    </row>
    <row r="48974" spans="1:18" ht="43.2" x14ac:dyDescent="0.25">
      <c r="A48974" s="1">
        <v>2022</v>
      </c>
      <c r="B48974" s="21">
        <v>11</v>
      </c>
      <c r="C48974" s="21">
        <v>25</v>
      </c>
      <c r="D48974" s="20" t="s">
        <v>5313</v>
      </c>
      <c r="E48974" s="21">
        <v>12</v>
      </c>
      <c r="F48974" s="20" t="s">
        <v>29818</v>
      </c>
      <c r="G48974" s="21">
        <v>221102</v>
      </c>
      <c r="H48974" s="20" t="s">
        <v>205</v>
      </c>
      <c r="I48974" s="20"/>
      <c r="J48974" s="20" t="s">
        <v>24</v>
      </c>
      <c r="K48974" s="22">
        <v>25984</v>
      </c>
      <c r="L48974" s="22">
        <v>25984</v>
      </c>
      <c r="M48974" s="23"/>
      <c r="N48974" s="23"/>
      <c r="O48974" s="20"/>
      <c r="P48974" s="20"/>
      <c r="Q48974" s="20"/>
      <c r="R48974" s="20"/>
    </row>
    <row r="48975" spans="1:18" ht="86.4" x14ac:dyDescent="0.25">
      <c r="A48975" s="1">
        <v>2022</v>
      </c>
      <c r="B48975" s="21">
        <v>11</v>
      </c>
      <c r="C48975" s="21">
        <v>25</v>
      </c>
      <c r="D48975" s="20" t="s">
        <v>5313</v>
      </c>
      <c r="E48975" s="21">
        <v>13</v>
      </c>
      <c r="F48975" s="20" t="s">
        <v>29818</v>
      </c>
      <c r="G48975" s="21">
        <v>11230299</v>
      </c>
      <c r="H48975" s="20" t="s">
        <v>190</v>
      </c>
      <c r="I48975" s="20" t="s">
        <v>22746</v>
      </c>
      <c r="J48975" s="20" t="s">
        <v>24</v>
      </c>
      <c r="K48975" s="23"/>
      <c r="L48975" s="23"/>
      <c r="M48975" s="22">
        <v>25984</v>
      </c>
      <c r="N48975" s="22">
        <v>25984</v>
      </c>
      <c r="O48975" s="20"/>
      <c r="P48975" s="20"/>
      <c r="Q48975" s="20"/>
      <c r="R48975" s="20"/>
    </row>
    <row r="48976" spans="1:18" ht="57.6" x14ac:dyDescent="0.25">
      <c r="A48976" s="1">
        <v>2022</v>
      </c>
      <c r="B48976" s="21">
        <v>11</v>
      </c>
      <c r="C48976" s="21">
        <v>25</v>
      </c>
      <c r="D48976" s="20" t="s">
        <v>5320</v>
      </c>
      <c r="E48976" s="21">
        <v>1</v>
      </c>
      <c r="F48976" s="20" t="s">
        <v>29820</v>
      </c>
      <c r="G48976" s="21">
        <v>101299</v>
      </c>
      <c r="H48976" s="20" t="s">
        <v>33</v>
      </c>
      <c r="I48976" s="20" t="s">
        <v>21440</v>
      </c>
      <c r="J48976" s="20" t="s">
        <v>24</v>
      </c>
      <c r="K48976" s="22">
        <v>3978.8</v>
      </c>
      <c r="L48976" s="22">
        <v>3978.8</v>
      </c>
      <c r="M48976" s="23"/>
      <c r="N48976" s="23"/>
      <c r="O48976" s="20"/>
      <c r="P48976" s="20"/>
      <c r="Q48976" s="20"/>
      <c r="R48976" s="20"/>
    </row>
    <row r="48977" spans="1:18" ht="57.6" x14ac:dyDescent="0.25">
      <c r="A48977" s="1">
        <v>2022</v>
      </c>
      <c r="B48977" s="21">
        <v>11</v>
      </c>
      <c r="C48977" s="21">
        <v>25</v>
      </c>
      <c r="D48977" s="20" t="s">
        <v>5320</v>
      </c>
      <c r="E48977" s="21">
        <v>2</v>
      </c>
      <c r="F48977" s="20" t="s">
        <v>29821</v>
      </c>
      <c r="G48977" s="21">
        <v>1001</v>
      </c>
      <c r="H48977" s="20" t="s">
        <v>951</v>
      </c>
      <c r="I48977" s="20"/>
      <c r="J48977" s="20" t="s">
        <v>24</v>
      </c>
      <c r="K48977" s="24">
        <v>15</v>
      </c>
      <c r="L48977" s="24">
        <v>15</v>
      </c>
      <c r="M48977" s="23"/>
      <c r="N48977" s="23"/>
      <c r="O48977" s="20"/>
      <c r="P48977" s="20"/>
      <c r="Q48977" s="20" t="s">
        <v>952</v>
      </c>
      <c r="R48977" s="20"/>
    </row>
    <row r="48978" spans="1:18" ht="57.6" x14ac:dyDescent="0.25">
      <c r="A48978" s="1">
        <v>2022</v>
      </c>
      <c r="B48978" s="21">
        <v>11</v>
      </c>
      <c r="C48978" s="21">
        <v>25</v>
      </c>
      <c r="D48978" s="20" t="s">
        <v>5320</v>
      </c>
      <c r="E48978" s="21">
        <v>3</v>
      </c>
      <c r="F48978" s="20" t="s">
        <v>29822</v>
      </c>
      <c r="G48978" s="21">
        <v>101299</v>
      </c>
      <c r="H48978" s="20" t="s">
        <v>33</v>
      </c>
      <c r="I48978" s="20" t="s">
        <v>1084</v>
      </c>
      <c r="J48978" s="20" t="s">
        <v>24</v>
      </c>
      <c r="K48978" s="22">
        <v>1151</v>
      </c>
      <c r="L48978" s="22">
        <v>1151</v>
      </c>
      <c r="M48978" s="23"/>
      <c r="N48978" s="23"/>
      <c r="O48978" s="20"/>
      <c r="P48978" s="20"/>
      <c r="Q48978" s="20"/>
      <c r="R48978" s="20"/>
    </row>
    <row r="48979" spans="1:18" ht="57.6" x14ac:dyDescent="0.25">
      <c r="A48979" s="1">
        <v>2022</v>
      </c>
      <c r="B48979" s="21">
        <v>11</v>
      </c>
      <c r="C48979" s="21">
        <v>25</v>
      </c>
      <c r="D48979" s="20" t="s">
        <v>5320</v>
      </c>
      <c r="E48979" s="21">
        <v>4</v>
      </c>
      <c r="F48979" s="20" t="s">
        <v>29823</v>
      </c>
      <c r="G48979" s="21">
        <v>101299</v>
      </c>
      <c r="H48979" s="20" t="s">
        <v>33</v>
      </c>
      <c r="I48979" s="20" t="s">
        <v>841</v>
      </c>
      <c r="J48979" s="20" t="s">
        <v>24</v>
      </c>
      <c r="K48979" s="24">
        <v>11</v>
      </c>
      <c r="L48979" s="24">
        <v>11</v>
      </c>
      <c r="M48979" s="23"/>
      <c r="N48979" s="23"/>
      <c r="O48979" s="20"/>
      <c r="P48979" s="20"/>
      <c r="Q48979" s="20"/>
      <c r="R48979" s="20"/>
    </row>
    <row r="48980" spans="1:18" ht="43.2" x14ac:dyDescent="0.25">
      <c r="A48980" s="1">
        <v>2022</v>
      </c>
      <c r="B48980" s="21">
        <v>11</v>
      </c>
      <c r="C48980" s="21">
        <v>25</v>
      </c>
      <c r="D48980" s="20" t="s">
        <v>5320</v>
      </c>
      <c r="E48980" s="21">
        <v>5</v>
      </c>
      <c r="F48980" s="20" t="s">
        <v>29824</v>
      </c>
      <c r="G48980" s="21">
        <v>22030202</v>
      </c>
      <c r="H48980" s="20" t="s">
        <v>36</v>
      </c>
      <c r="I48980" s="20" t="s">
        <v>649</v>
      </c>
      <c r="J48980" s="20" t="s">
        <v>24</v>
      </c>
      <c r="K48980" s="23"/>
      <c r="L48980" s="23"/>
      <c r="M48980" s="22">
        <v>2248.8000000000002</v>
      </c>
      <c r="N48980" s="22">
        <v>2248.8000000000002</v>
      </c>
      <c r="O48980" s="20"/>
      <c r="P48980" s="20"/>
      <c r="Q48980" s="20"/>
      <c r="R48980" s="20"/>
    </row>
    <row r="48981" spans="1:18" ht="43.2" x14ac:dyDescent="0.25">
      <c r="A48981" s="1">
        <v>2022</v>
      </c>
      <c r="B48981" s="21">
        <v>11</v>
      </c>
      <c r="C48981" s="21">
        <v>25</v>
      </c>
      <c r="D48981" s="20" t="s">
        <v>5320</v>
      </c>
      <c r="E48981" s="21">
        <v>6</v>
      </c>
      <c r="F48981" s="20" t="s">
        <v>29825</v>
      </c>
      <c r="G48981" s="21">
        <v>22030207</v>
      </c>
      <c r="H48981" s="20" t="s">
        <v>84</v>
      </c>
      <c r="I48981" s="20" t="s">
        <v>649</v>
      </c>
      <c r="J48981" s="20" t="s">
        <v>24</v>
      </c>
      <c r="K48981" s="23"/>
      <c r="L48981" s="23"/>
      <c r="M48981" s="22">
        <v>1177</v>
      </c>
      <c r="N48981" s="22">
        <v>1177</v>
      </c>
      <c r="O48981" s="20"/>
      <c r="P48981" s="20"/>
      <c r="Q48981" s="20"/>
      <c r="R48981" s="20"/>
    </row>
    <row r="48982" spans="1:18" ht="57.6" x14ac:dyDescent="0.25">
      <c r="A48982" s="1">
        <v>2022</v>
      </c>
      <c r="B48982" s="21">
        <v>11</v>
      </c>
      <c r="C48982" s="21">
        <v>25</v>
      </c>
      <c r="D48982" s="20" t="s">
        <v>5320</v>
      </c>
      <c r="E48982" s="21">
        <v>7</v>
      </c>
      <c r="F48982" s="20" t="s">
        <v>29826</v>
      </c>
      <c r="G48982" s="21">
        <v>2203020901</v>
      </c>
      <c r="H48982" s="20" t="s">
        <v>12269</v>
      </c>
      <c r="I48982" s="20" t="s">
        <v>649</v>
      </c>
      <c r="J48982" s="20" t="s">
        <v>24</v>
      </c>
      <c r="K48982" s="23"/>
      <c r="L48982" s="23"/>
      <c r="M48982" s="24">
        <v>220</v>
      </c>
      <c r="N48982" s="24">
        <v>220</v>
      </c>
      <c r="O48982" s="20"/>
      <c r="P48982" s="20"/>
      <c r="Q48982" s="20"/>
      <c r="R48982" s="20"/>
    </row>
    <row r="48983" spans="1:18" ht="43.2" x14ac:dyDescent="0.25">
      <c r="A48983" s="1">
        <v>2022</v>
      </c>
      <c r="B48983" s="21">
        <v>11</v>
      </c>
      <c r="C48983" s="21">
        <v>25</v>
      </c>
      <c r="D48983" s="20" t="s">
        <v>5320</v>
      </c>
      <c r="E48983" s="21">
        <v>8</v>
      </c>
      <c r="F48983" s="20" t="s">
        <v>29827</v>
      </c>
      <c r="G48983" s="21">
        <v>22030217</v>
      </c>
      <c r="H48983" s="20" t="s">
        <v>219</v>
      </c>
      <c r="I48983" s="20" t="s">
        <v>649</v>
      </c>
      <c r="J48983" s="20" t="s">
        <v>24</v>
      </c>
      <c r="K48983" s="23"/>
      <c r="L48983" s="23"/>
      <c r="M48983" s="22">
        <v>1400</v>
      </c>
      <c r="N48983" s="22">
        <v>1400</v>
      </c>
      <c r="O48983" s="20"/>
      <c r="P48983" s="20"/>
      <c r="Q48983" s="20"/>
      <c r="R48983" s="20"/>
    </row>
    <row r="48984" spans="1:18" ht="57.6" x14ac:dyDescent="0.25">
      <c r="A48984" s="1">
        <v>2022</v>
      </c>
      <c r="B48984" s="21">
        <v>11</v>
      </c>
      <c r="C48984" s="21">
        <v>25</v>
      </c>
      <c r="D48984" s="20" t="s">
        <v>5320</v>
      </c>
      <c r="E48984" s="21">
        <v>9</v>
      </c>
      <c r="F48984" s="20" t="s">
        <v>29828</v>
      </c>
      <c r="G48984" s="21">
        <v>224199</v>
      </c>
      <c r="H48984" s="20" t="s">
        <v>135</v>
      </c>
      <c r="I48984" s="20" t="s">
        <v>4653</v>
      </c>
      <c r="J48984" s="20" t="s">
        <v>24</v>
      </c>
      <c r="K48984" s="23"/>
      <c r="L48984" s="23"/>
      <c r="M48984" s="24">
        <v>110</v>
      </c>
      <c r="N48984" s="24">
        <v>110</v>
      </c>
      <c r="O48984" s="20"/>
      <c r="P48984" s="20"/>
      <c r="Q48984" s="20"/>
      <c r="R48984" s="20"/>
    </row>
    <row r="48985" spans="1:18" ht="57.6" x14ac:dyDescent="0.25">
      <c r="A48985" s="1">
        <v>2022</v>
      </c>
      <c r="B48985" s="21">
        <v>11</v>
      </c>
      <c r="C48985" s="21">
        <v>25</v>
      </c>
      <c r="D48985" s="20" t="s">
        <v>5328</v>
      </c>
      <c r="E48985" s="21">
        <v>1</v>
      </c>
      <c r="F48985" s="20" t="s">
        <v>29829</v>
      </c>
      <c r="G48985" s="21">
        <v>101299</v>
      </c>
      <c r="H48985" s="20" t="s">
        <v>33</v>
      </c>
      <c r="I48985" s="20" t="s">
        <v>1084</v>
      </c>
      <c r="J48985" s="20" t="s">
        <v>24</v>
      </c>
      <c r="K48985" s="24">
        <v>5</v>
      </c>
      <c r="L48985" s="24">
        <v>5</v>
      </c>
      <c r="M48985" s="23"/>
      <c r="N48985" s="23"/>
      <c r="O48985" s="20"/>
      <c r="P48985" s="20"/>
      <c r="Q48985" s="20"/>
      <c r="R48985" s="20"/>
    </row>
    <row r="48986" spans="1:18" ht="86.4" x14ac:dyDescent="0.25">
      <c r="A48986" s="1">
        <v>2022</v>
      </c>
      <c r="B48986" s="21">
        <v>11</v>
      </c>
      <c r="C48986" s="21">
        <v>25</v>
      </c>
      <c r="D48986" s="20" t="s">
        <v>5328</v>
      </c>
      <c r="E48986" s="21">
        <v>2</v>
      </c>
      <c r="F48986" s="20" t="s">
        <v>29830</v>
      </c>
      <c r="G48986" s="21">
        <v>1002</v>
      </c>
      <c r="H48986" s="20" t="s">
        <v>25</v>
      </c>
      <c r="I48986" s="20" t="s">
        <v>125</v>
      </c>
      <c r="J48986" s="20" t="s">
        <v>24</v>
      </c>
      <c r="K48986" s="22">
        <v>3183.84</v>
      </c>
      <c r="L48986" s="22">
        <v>3183.84</v>
      </c>
      <c r="M48986" s="23"/>
      <c r="N48986" s="23"/>
      <c r="O48986" s="20"/>
      <c r="P48986" s="20"/>
      <c r="Q48986" s="20" t="s">
        <v>952</v>
      </c>
      <c r="R48986" s="20"/>
    </row>
    <row r="48987" spans="1:18" ht="43.2" x14ac:dyDescent="0.25">
      <c r="A48987" s="1">
        <v>2022</v>
      </c>
      <c r="B48987" s="21">
        <v>11</v>
      </c>
      <c r="C48987" s="21">
        <v>25</v>
      </c>
      <c r="D48987" s="20" t="s">
        <v>5328</v>
      </c>
      <c r="E48987" s="21">
        <v>3</v>
      </c>
      <c r="F48987" s="20" t="s">
        <v>29831</v>
      </c>
      <c r="G48987" s="21">
        <v>22030207</v>
      </c>
      <c r="H48987" s="20" t="s">
        <v>84</v>
      </c>
      <c r="I48987" s="20" t="s">
        <v>37</v>
      </c>
      <c r="J48987" s="20" t="s">
        <v>24</v>
      </c>
      <c r="K48987" s="23"/>
      <c r="L48987" s="23"/>
      <c r="M48987" s="24">
        <v>5</v>
      </c>
      <c r="N48987" s="24">
        <v>5</v>
      </c>
      <c r="O48987" s="20"/>
      <c r="P48987" s="20"/>
      <c r="Q48987" s="20"/>
      <c r="R48987" s="20"/>
    </row>
    <row r="48988" spans="1:18" ht="43.2" x14ac:dyDescent="0.25">
      <c r="A48988" s="1">
        <v>2022</v>
      </c>
      <c r="B48988" s="21">
        <v>11</v>
      </c>
      <c r="C48988" s="21">
        <v>25</v>
      </c>
      <c r="D48988" s="20" t="s">
        <v>5328</v>
      </c>
      <c r="E48988" s="21">
        <v>4</v>
      </c>
      <c r="F48988" s="20" t="s">
        <v>29832</v>
      </c>
      <c r="G48988" s="21">
        <v>22030217</v>
      </c>
      <c r="H48988" s="20" t="s">
        <v>219</v>
      </c>
      <c r="I48988" s="20" t="s">
        <v>37</v>
      </c>
      <c r="J48988" s="20" t="s">
        <v>24</v>
      </c>
      <c r="K48988" s="23"/>
      <c r="L48988" s="23"/>
      <c r="M48988" s="22">
        <v>3183.84</v>
      </c>
      <c r="N48988" s="22">
        <v>3183.84</v>
      </c>
      <c r="O48988" s="20"/>
      <c r="P48988" s="20"/>
      <c r="Q48988" s="20"/>
      <c r="R48988" s="20"/>
    </row>
    <row r="48989" spans="1:18" ht="57.6" x14ac:dyDescent="0.25">
      <c r="A48989" s="1">
        <v>2022</v>
      </c>
      <c r="B48989" s="21">
        <v>11</v>
      </c>
      <c r="C48989" s="21">
        <v>25</v>
      </c>
      <c r="D48989" s="20" t="s">
        <v>5342</v>
      </c>
      <c r="E48989" s="21">
        <v>1</v>
      </c>
      <c r="F48989" s="20" t="s">
        <v>29833</v>
      </c>
      <c r="G48989" s="21">
        <v>101299</v>
      </c>
      <c r="H48989" s="20" t="s">
        <v>33</v>
      </c>
      <c r="I48989" s="20" t="s">
        <v>21440</v>
      </c>
      <c r="J48989" s="20" t="s">
        <v>24</v>
      </c>
      <c r="K48989" s="22">
        <v>16329.27</v>
      </c>
      <c r="L48989" s="22">
        <v>16329.27</v>
      </c>
      <c r="M48989" s="23"/>
      <c r="N48989" s="23"/>
      <c r="O48989" s="20"/>
      <c r="P48989" s="20"/>
      <c r="Q48989" s="20"/>
      <c r="R48989" s="20"/>
    </row>
    <row r="48990" spans="1:18" ht="43.2" x14ac:dyDescent="0.25">
      <c r="A48990" s="1">
        <v>2022</v>
      </c>
      <c r="B48990" s="21">
        <v>11</v>
      </c>
      <c r="C48990" s="21">
        <v>25</v>
      </c>
      <c r="D48990" s="20" t="s">
        <v>5342</v>
      </c>
      <c r="E48990" s="21">
        <v>2</v>
      </c>
      <c r="F48990" s="20" t="s">
        <v>29834</v>
      </c>
      <c r="G48990" s="21">
        <v>101299</v>
      </c>
      <c r="H48990" s="20" t="s">
        <v>33</v>
      </c>
      <c r="I48990" s="20" t="s">
        <v>1084</v>
      </c>
      <c r="J48990" s="20" t="s">
        <v>24</v>
      </c>
      <c r="K48990" s="24">
        <v>228</v>
      </c>
      <c r="L48990" s="24">
        <v>228</v>
      </c>
      <c r="M48990" s="23"/>
      <c r="N48990" s="23"/>
      <c r="O48990" s="20"/>
      <c r="P48990" s="20"/>
      <c r="Q48990" s="20"/>
      <c r="R48990" s="20"/>
    </row>
    <row r="48991" spans="1:18" ht="43.2" x14ac:dyDescent="0.25">
      <c r="A48991" s="1">
        <v>2022</v>
      </c>
      <c r="B48991" s="21">
        <v>11</v>
      </c>
      <c r="C48991" s="21">
        <v>25</v>
      </c>
      <c r="D48991" s="20" t="s">
        <v>5342</v>
      </c>
      <c r="E48991" s="21">
        <v>3</v>
      </c>
      <c r="F48991" s="20" t="s">
        <v>29835</v>
      </c>
      <c r="G48991" s="21">
        <v>22030202</v>
      </c>
      <c r="H48991" s="20" t="s">
        <v>36</v>
      </c>
      <c r="I48991" s="20" t="s">
        <v>341</v>
      </c>
      <c r="J48991" s="20" t="s">
        <v>24</v>
      </c>
      <c r="K48991" s="23"/>
      <c r="L48991" s="23"/>
      <c r="M48991" s="22">
        <v>13222.93</v>
      </c>
      <c r="N48991" s="22">
        <v>13222.93</v>
      </c>
      <c r="O48991" s="20"/>
      <c r="P48991" s="20"/>
      <c r="Q48991" s="20"/>
      <c r="R48991" s="20"/>
    </row>
    <row r="48992" spans="1:18" ht="43.2" x14ac:dyDescent="0.25">
      <c r="A48992" s="1">
        <v>2022</v>
      </c>
      <c r="B48992" s="21">
        <v>11</v>
      </c>
      <c r="C48992" s="21">
        <v>25</v>
      </c>
      <c r="D48992" s="20" t="s">
        <v>5342</v>
      </c>
      <c r="E48992" s="21">
        <v>4</v>
      </c>
      <c r="F48992" s="20" t="s">
        <v>29836</v>
      </c>
      <c r="G48992" s="21">
        <v>22030207</v>
      </c>
      <c r="H48992" s="20" t="s">
        <v>84</v>
      </c>
      <c r="I48992" s="20" t="s">
        <v>341</v>
      </c>
      <c r="J48992" s="20" t="s">
        <v>24</v>
      </c>
      <c r="K48992" s="23"/>
      <c r="L48992" s="23"/>
      <c r="M48992" s="24">
        <v>228</v>
      </c>
      <c r="N48992" s="24">
        <v>228</v>
      </c>
      <c r="O48992" s="20"/>
      <c r="P48992" s="20"/>
      <c r="Q48992" s="20"/>
      <c r="R48992" s="20"/>
    </row>
    <row r="48993" spans="1:18" ht="43.2" x14ac:dyDescent="0.25">
      <c r="A48993" s="1">
        <v>2022</v>
      </c>
      <c r="B48993" s="21">
        <v>11</v>
      </c>
      <c r="C48993" s="21">
        <v>25</v>
      </c>
      <c r="D48993" s="20" t="s">
        <v>5342</v>
      </c>
      <c r="E48993" s="21">
        <v>5</v>
      </c>
      <c r="F48993" s="20" t="s">
        <v>29837</v>
      </c>
      <c r="G48993" s="21">
        <v>22030216</v>
      </c>
      <c r="H48993" s="20" t="s">
        <v>171</v>
      </c>
      <c r="I48993" s="20" t="s">
        <v>341</v>
      </c>
      <c r="J48993" s="20" t="s">
        <v>24</v>
      </c>
      <c r="K48993" s="23"/>
      <c r="L48993" s="23"/>
      <c r="M48993" s="24">
        <v>640</v>
      </c>
      <c r="N48993" s="24">
        <v>640</v>
      </c>
      <c r="O48993" s="20"/>
      <c r="P48993" s="20"/>
      <c r="Q48993" s="20"/>
      <c r="R48993" s="20"/>
    </row>
    <row r="48994" spans="1:18" ht="43.2" x14ac:dyDescent="0.25">
      <c r="A48994" s="1">
        <v>2022</v>
      </c>
      <c r="B48994" s="21">
        <v>11</v>
      </c>
      <c r="C48994" s="21">
        <v>25</v>
      </c>
      <c r="D48994" s="20" t="s">
        <v>5342</v>
      </c>
      <c r="E48994" s="21">
        <v>6</v>
      </c>
      <c r="F48994" s="20" t="s">
        <v>29838</v>
      </c>
      <c r="G48994" s="21">
        <v>22030201</v>
      </c>
      <c r="H48994" s="20" t="s">
        <v>3506</v>
      </c>
      <c r="I48994" s="20" t="s">
        <v>341</v>
      </c>
      <c r="J48994" s="20" t="s">
        <v>24</v>
      </c>
      <c r="K48994" s="23"/>
      <c r="L48994" s="23"/>
      <c r="M48994" s="24">
        <v>200</v>
      </c>
      <c r="N48994" s="24">
        <v>200</v>
      </c>
      <c r="O48994" s="20"/>
      <c r="P48994" s="20"/>
      <c r="Q48994" s="20"/>
      <c r="R48994" s="20"/>
    </row>
    <row r="48995" spans="1:18" ht="57.6" x14ac:dyDescent="0.25">
      <c r="A48995" s="1">
        <v>2022</v>
      </c>
      <c r="B48995" s="21">
        <v>11</v>
      </c>
      <c r="C48995" s="21">
        <v>25</v>
      </c>
      <c r="D48995" s="20" t="s">
        <v>5342</v>
      </c>
      <c r="E48995" s="21">
        <v>7</v>
      </c>
      <c r="F48995" s="20" t="s">
        <v>29839</v>
      </c>
      <c r="G48995" s="21">
        <v>224199</v>
      </c>
      <c r="H48995" s="20" t="s">
        <v>135</v>
      </c>
      <c r="I48995" s="20" t="s">
        <v>5959</v>
      </c>
      <c r="J48995" s="20" t="s">
        <v>24</v>
      </c>
      <c r="K48995" s="23"/>
      <c r="L48995" s="23"/>
      <c r="M48995" s="22">
        <v>1066.3399999999999</v>
      </c>
      <c r="N48995" s="22">
        <v>1066.3399999999999</v>
      </c>
      <c r="O48995" s="20"/>
      <c r="P48995" s="20"/>
      <c r="Q48995" s="20"/>
      <c r="R48995" s="20"/>
    </row>
    <row r="48996" spans="1:18" ht="43.2" x14ac:dyDescent="0.25">
      <c r="A48996" s="1">
        <v>2022</v>
      </c>
      <c r="B48996" s="21">
        <v>11</v>
      </c>
      <c r="C48996" s="21">
        <v>25</v>
      </c>
      <c r="D48996" s="20" t="s">
        <v>5342</v>
      </c>
      <c r="E48996" s="21">
        <v>8</v>
      </c>
      <c r="F48996" s="20" t="s">
        <v>29840</v>
      </c>
      <c r="G48996" s="21">
        <v>22030217</v>
      </c>
      <c r="H48996" s="20" t="s">
        <v>219</v>
      </c>
      <c r="I48996" s="20" t="s">
        <v>341</v>
      </c>
      <c r="J48996" s="20" t="s">
        <v>24</v>
      </c>
      <c r="K48996" s="23"/>
      <c r="L48996" s="23"/>
      <c r="M48996" s="22">
        <v>1200</v>
      </c>
      <c r="N48996" s="22">
        <v>1200</v>
      </c>
      <c r="O48996" s="20"/>
      <c r="P48996" s="20"/>
      <c r="Q48996" s="20"/>
      <c r="R48996" s="20"/>
    </row>
    <row r="48997" spans="1:18" ht="57.6" x14ac:dyDescent="0.25">
      <c r="A48997" s="1">
        <v>2022</v>
      </c>
      <c r="B48997" s="21">
        <v>11</v>
      </c>
      <c r="C48997" s="21">
        <v>25</v>
      </c>
      <c r="D48997" s="20" t="s">
        <v>5352</v>
      </c>
      <c r="E48997" s="21">
        <v>1</v>
      </c>
      <c r="F48997" s="20" t="s">
        <v>29841</v>
      </c>
      <c r="G48997" s="21">
        <v>101299</v>
      </c>
      <c r="H48997" s="20" t="s">
        <v>33</v>
      </c>
      <c r="I48997" s="20" t="s">
        <v>21440</v>
      </c>
      <c r="J48997" s="20" t="s">
        <v>24</v>
      </c>
      <c r="K48997" s="22">
        <v>6112.02</v>
      </c>
      <c r="L48997" s="22">
        <v>6112.02</v>
      </c>
      <c r="M48997" s="23"/>
      <c r="N48997" s="23"/>
      <c r="O48997" s="20"/>
      <c r="P48997" s="20"/>
      <c r="Q48997" s="20"/>
      <c r="R48997" s="20"/>
    </row>
    <row r="48998" spans="1:18" ht="57.6" x14ac:dyDescent="0.25">
      <c r="A48998" s="1">
        <v>2022</v>
      </c>
      <c r="B48998" s="21">
        <v>11</v>
      </c>
      <c r="C48998" s="21">
        <v>25</v>
      </c>
      <c r="D48998" s="20" t="s">
        <v>5352</v>
      </c>
      <c r="E48998" s="21">
        <v>2</v>
      </c>
      <c r="F48998" s="20" t="s">
        <v>29842</v>
      </c>
      <c r="G48998" s="21">
        <v>101299</v>
      </c>
      <c r="H48998" s="20" t="s">
        <v>33</v>
      </c>
      <c r="I48998" s="20" t="s">
        <v>1084</v>
      </c>
      <c r="J48998" s="20" t="s">
        <v>24</v>
      </c>
      <c r="K48998" s="24">
        <v>18</v>
      </c>
      <c r="L48998" s="24">
        <v>18</v>
      </c>
      <c r="M48998" s="23"/>
      <c r="N48998" s="23"/>
      <c r="O48998" s="20"/>
      <c r="P48998" s="20"/>
      <c r="Q48998" s="20"/>
      <c r="R48998" s="20"/>
    </row>
    <row r="48999" spans="1:18" ht="43.2" x14ac:dyDescent="0.25">
      <c r="A48999" s="1">
        <v>2022</v>
      </c>
      <c r="B48999" s="21">
        <v>11</v>
      </c>
      <c r="C48999" s="21">
        <v>25</v>
      </c>
      <c r="D48999" s="20" t="s">
        <v>5352</v>
      </c>
      <c r="E48999" s="21">
        <v>3</v>
      </c>
      <c r="F48999" s="20" t="s">
        <v>29843</v>
      </c>
      <c r="G48999" s="21">
        <v>1001</v>
      </c>
      <c r="H48999" s="20" t="s">
        <v>951</v>
      </c>
      <c r="I48999" s="20"/>
      <c r="J48999" s="20" t="s">
        <v>24</v>
      </c>
      <c r="K48999" s="22">
        <v>1000</v>
      </c>
      <c r="L48999" s="22">
        <v>1000</v>
      </c>
      <c r="M48999" s="23"/>
      <c r="N48999" s="23"/>
      <c r="O48999" s="20"/>
      <c r="P48999" s="20"/>
      <c r="Q48999" s="20" t="s">
        <v>952</v>
      </c>
      <c r="R48999" s="20"/>
    </row>
    <row r="49000" spans="1:18" ht="43.2" x14ac:dyDescent="0.25">
      <c r="A49000" s="1">
        <v>2022</v>
      </c>
      <c r="B49000" s="21">
        <v>11</v>
      </c>
      <c r="C49000" s="21">
        <v>25</v>
      </c>
      <c r="D49000" s="20" t="s">
        <v>5352</v>
      </c>
      <c r="E49000" s="21">
        <v>4</v>
      </c>
      <c r="F49000" s="20" t="s">
        <v>29844</v>
      </c>
      <c r="G49000" s="21">
        <v>22030202</v>
      </c>
      <c r="H49000" s="20" t="s">
        <v>36</v>
      </c>
      <c r="I49000" s="20" t="s">
        <v>81</v>
      </c>
      <c r="J49000" s="20" t="s">
        <v>24</v>
      </c>
      <c r="K49000" s="23"/>
      <c r="L49000" s="23"/>
      <c r="M49000" s="22">
        <v>5312.02</v>
      </c>
      <c r="N49000" s="22">
        <v>5312.02</v>
      </c>
      <c r="O49000" s="20"/>
      <c r="P49000" s="20"/>
      <c r="Q49000" s="20"/>
      <c r="R49000" s="20"/>
    </row>
    <row r="49001" spans="1:18" ht="57.6" x14ac:dyDescent="0.25">
      <c r="A49001" s="1">
        <v>2022</v>
      </c>
      <c r="B49001" s="21">
        <v>11</v>
      </c>
      <c r="C49001" s="21">
        <v>25</v>
      </c>
      <c r="D49001" s="20" t="s">
        <v>5352</v>
      </c>
      <c r="E49001" s="21">
        <v>5</v>
      </c>
      <c r="F49001" s="20" t="s">
        <v>29845</v>
      </c>
      <c r="G49001" s="21">
        <v>22030202</v>
      </c>
      <c r="H49001" s="20" t="s">
        <v>36</v>
      </c>
      <c r="I49001" s="20" t="s">
        <v>81</v>
      </c>
      <c r="J49001" s="20" t="s">
        <v>24</v>
      </c>
      <c r="K49001" s="23"/>
      <c r="L49001" s="23"/>
      <c r="M49001" s="24">
        <v>300</v>
      </c>
      <c r="N49001" s="24">
        <v>300</v>
      </c>
      <c r="O49001" s="20"/>
      <c r="P49001" s="20"/>
      <c r="Q49001" s="20"/>
      <c r="R49001" s="20"/>
    </row>
    <row r="49002" spans="1:18" ht="43.2" x14ac:dyDescent="0.25">
      <c r="A49002" s="1">
        <v>2022</v>
      </c>
      <c r="B49002" s="21">
        <v>11</v>
      </c>
      <c r="C49002" s="21">
        <v>25</v>
      </c>
      <c r="D49002" s="20" t="s">
        <v>5352</v>
      </c>
      <c r="E49002" s="21">
        <v>6</v>
      </c>
      <c r="F49002" s="20" t="s">
        <v>29846</v>
      </c>
      <c r="G49002" s="21">
        <v>22030207</v>
      </c>
      <c r="H49002" s="20" t="s">
        <v>84</v>
      </c>
      <c r="I49002" s="20" t="s">
        <v>81</v>
      </c>
      <c r="J49002" s="20" t="s">
        <v>24</v>
      </c>
      <c r="K49002" s="23"/>
      <c r="L49002" s="23"/>
      <c r="M49002" s="24">
        <v>18</v>
      </c>
      <c r="N49002" s="24">
        <v>18</v>
      </c>
      <c r="O49002" s="20"/>
      <c r="P49002" s="20"/>
      <c r="Q49002" s="20"/>
      <c r="R49002" s="20"/>
    </row>
    <row r="49003" spans="1:18" ht="43.2" x14ac:dyDescent="0.25">
      <c r="A49003" s="1">
        <v>2022</v>
      </c>
      <c r="B49003" s="21">
        <v>11</v>
      </c>
      <c r="C49003" s="21">
        <v>25</v>
      </c>
      <c r="D49003" s="20" t="s">
        <v>5352</v>
      </c>
      <c r="E49003" s="21">
        <v>7</v>
      </c>
      <c r="F49003" s="20" t="s">
        <v>29847</v>
      </c>
      <c r="G49003" s="21">
        <v>22030217</v>
      </c>
      <c r="H49003" s="20" t="s">
        <v>219</v>
      </c>
      <c r="I49003" s="20" t="s">
        <v>81</v>
      </c>
      <c r="J49003" s="20" t="s">
        <v>24</v>
      </c>
      <c r="K49003" s="23"/>
      <c r="L49003" s="23"/>
      <c r="M49003" s="24">
        <v>500</v>
      </c>
      <c r="N49003" s="24">
        <v>500</v>
      </c>
      <c r="O49003" s="20"/>
      <c r="P49003" s="20"/>
      <c r="Q49003" s="20"/>
      <c r="R49003" s="20"/>
    </row>
    <row r="49004" spans="1:18" ht="43.2" x14ac:dyDescent="0.25">
      <c r="A49004" s="1">
        <v>2022</v>
      </c>
      <c r="B49004" s="21">
        <v>11</v>
      </c>
      <c r="C49004" s="21">
        <v>25</v>
      </c>
      <c r="D49004" s="20" t="s">
        <v>5352</v>
      </c>
      <c r="E49004" s="21">
        <v>8</v>
      </c>
      <c r="F49004" s="20" t="s">
        <v>29848</v>
      </c>
      <c r="G49004" s="21">
        <v>22030217</v>
      </c>
      <c r="H49004" s="20" t="s">
        <v>219</v>
      </c>
      <c r="I49004" s="20" t="s">
        <v>81</v>
      </c>
      <c r="J49004" s="20" t="s">
        <v>24</v>
      </c>
      <c r="K49004" s="23"/>
      <c r="L49004" s="23"/>
      <c r="M49004" s="22">
        <v>1000</v>
      </c>
      <c r="N49004" s="22">
        <v>1000</v>
      </c>
      <c r="O49004" s="20"/>
      <c r="P49004" s="20"/>
      <c r="Q49004" s="20"/>
      <c r="R49004" s="20"/>
    </row>
    <row r="49005" spans="1:18" ht="57.6" x14ac:dyDescent="0.25">
      <c r="A49005" s="1">
        <v>2022</v>
      </c>
      <c r="B49005" s="21">
        <v>11</v>
      </c>
      <c r="C49005" s="21">
        <v>25</v>
      </c>
      <c r="D49005" s="20" t="s">
        <v>5361</v>
      </c>
      <c r="E49005" s="21">
        <v>1</v>
      </c>
      <c r="F49005" s="20" t="s">
        <v>29849</v>
      </c>
      <c r="G49005" s="21">
        <v>101299</v>
      </c>
      <c r="H49005" s="20" t="s">
        <v>33</v>
      </c>
      <c r="I49005" s="20" t="s">
        <v>21440</v>
      </c>
      <c r="J49005" s="20" t="s">
        <v>24</v>
      </c>
      <c r="K49005" s="22">
        <v>17772</v>
      </c>
      <c r="L49005" s="22">
        <v>17772</v>
      </c>
      <c r="M49005" s="23"/>
      <c r="N49005" s="23"/>
      <c r="O49005" s="20"/>
      <c r="P49005" s="20"/>
      <c r="Q49005" s="20"/>
      <c r="R49005" s="20"/>
    </row>
    <row r="49006" spans="1:18" ht="57.6" x14ac:dyDescent="0.25">
      <c r="A49006" s="1">
        <v>2022</v>
      </c>
      <c r="B49006" s="21">
        <v>11</v>
      </c>
      <c r="C49006" s="21">
        <v>25</v>
      </c>
      <c r="D49006" s="20" t="s">
        <v>5361</v>
      </c>
      <c r="E49006" s="21">
        <v>2</v>
      </c>
      <c r="F49006" s="20" t="s">
        <v>29850</v>
      </c>
      <c r="G49006" s="21">
        <v>101299</v>
      </c>
      <c r="H49006" s="20" t="s">
        <v>33</v>
      </c>
      <c r="I49006" s="20" t="s">
        <v>1084</v>
      </c>
      <c r="J49006" s="20" t="s">
        <v>24</v>
      </c>
      <c r="K49006" s="24">
        <v>376</v>
      </c>
      <c r="L49006" s="24">
        <v>376</v>
      </c>
      <c r="M49006" s="23"/>
      <c r="N49006" s="23"/>
      <c r="O49006" s="20"/>
      <c r="P49006" s="20"/>
      <c r="Q49006" s="20"/>
      <c r="R49006" s="20"/>
    </row>
    <row r="49007" spans="1:18" ht="57.6" x14ac:dyDescent="0.25">
      <c r="A49007" s="1">
        <v>2022</v>
      </c>
      <c r="B49007" s="21">
        <v>11</v>
      </c>
      <c r="C49007" s="21">
        <v>25</v>
      </c>
      <c r="D49007" s="20" t="s">
        <v>5361</v>
      </c>
      <c r="E49007" s="21">
        <v>3</v>
      </c>
      <c r="F49007" s="20" t="s">
        <v>29851</v>
      </c>
      <c r="G49007" s="21">
        <v>101299</v>
      </c>
      <c r="H49007" s="20" t="s">
        <v>33</v>
      </c>
      <c r="I49007" s="20" t="s">
        <v>841</v>
      </c>
      <c r="J49007" s="20" t="s">
        <v>24</v>
      </c>
      <c r="K49007" s="24">
        <v>90</v>
      </c>
      <c r="L49007" s="24">
        <v>90</v>
      </c>
      <c r="M49007" s="23"/>
      <c r="N49007" s="23"/>
      <c r="O49007" s="20"/>
      <c r="P49007" s="20"/>
      <c r="Q49007" s="20"/>
      <c r="R49007" s="20"/>
    </row>
    <row r="49008" spans="1:18" ht="57.6" x14ac:dyDescent="0.25">
      <c r="A49008" s="1">
        <v>2022</v>
      </c>
      <c r="B49008" s="21">
        <v>11</v>
      </c>
      <c r="C49008" s="21">
        <v>25</v>
      </c>
      <c r="D49008" s="20" t="s">
        <v>5361</v>
      </c>
      <c r="E49008" s="21">
        <v>4</v>
      </c>
      <c r="F49008" s="20" t="s">
        <v>29852</v>
      </c>
      <c r="G49008" s="21">
        <v>1001</v>
      </c>
      <c r="H49008" s="20" t="s">
        <v>951</v>
      </c>
      <c r="I49008" s="20"/>
      <c r="J49008" s="20" t="s">
        <v>24</v>
      </c>
      <c r="K49008" s="24">
        <v>30</v>
      </c>
      <c r="L49008" s="24">
        <v>30</v>
      </c>
      <c r="M49008" s="23"/>
      <c r="N49008" s="23"/>
      <c r="O49008" s="20"/>
      <c r="P49008" s="20"/>
      <c r="Q49008" s="20" t="s">
        <v>952</v>
      </c>
      <c r="R49008" s="20"/>
    </row>
    <row r="49009" spans="1:18" ht="43.2" x14ac:dyDescent="0.25">
      <c r="A49009" s="1">
        <v>2022</v>
      </c>
      <c r="B49009" s="21">
        <v>11</v>
      </c>
      <c r="C49009" s="21">
        <v>25</v>
      </c>
      <c r="D49009" s="20" t="s">
        <v>5361</v>
      </c>
      <c r="E49009" s="21">
        <v>5</v>
      </c>
      <c r="F49009" s="20" t="s">
        <v>29853</v>
      </c>
      <c r="G49009" s="21">
        <v>22030202</v>
      </c>
      <c r="H49009" s="20" t="s">
        <v>36</v>
      </c>
      <c r="I49009" s="20" t="s">
        <v>4420</v>
      </c>
      <c r="J49009" s="20" t="s">
        <v>24</v>
      </c>
      <c r="K49009" s="23"/>
      <c r="L49009" s="23"/>
      <c r="M49009" s="22">
        <v>14989</v>
      </c>
      <c r="N49009" s="22">
        <v>14989</v>
      </c>
      <c r="O49009" s="20"/>
      <c r="P49009" s="20"/>
      <c r="Q49009" s="20"/>
      <c r="R49009" s="20"/>
    </row>
    <row r="49010" spans="1:18" ht="57.6" x14ac:dyDescent="0.25">
      <c r="A49010" s="1">
        <v>2022</v>
      </c>
      <c r="B49010" s="21">
        <v>11</v>
      </c>
      <c r="C49010" s="21">
        <v>25</v>
      </c>
      <c r="D49010" s="20" t="s">
        <v>5361</v>
      </c>
      <c r="E49010" s="21">
        <v>6</v>
      </c>
      <c r="F49010" s="20" t="s">
        <v>29854</v>
      </c>
      <c r="G49010" s="21">
        <v>22030202</v>
      </c>
      <c r="H49010" s="20" t="s">
        <v>36</v>
      </c>
      <c r="I49010" s="20" t="s">
        <v>4420</v>
      </c>
      <c r="J49010" s="20" t="s">
        <v>24</v>
      </c>
      <c r="K49010" s="23"/>
      <c r="L49010" s="23"/>
      <c r="M49010" s="24">
        <v>360</v>
      </c>
      <c r="N49010" s="24">
        <v>360</v>
      </c>
      <c r="O49010" s="20"/>
      <c r="P49010" s="20"/>
      <c r="Q49010" s="20"/>
      <c r="R49010" s="20"/>
    </row>
    <row r="49011" spans="1:18" ht="43.2" x14ac:dyDescent="0.25">
      <c r="A49011" s="1">
        <v>2022</v>
      </c>
      <c r="B49011" s="21">
        <v>11</v>
      </c>
      <c r="C49011" s="21">
        <v>25</v>
      </c>
      <c r="D49011" s="20" t="s">
        <v>5361</v>
      </c>
      <c r="E49011" s="21">
        <v>7</v>
      </c>
      <c r="F49011" s="20" t="s">
        <v>29855</v>
      </c>
      <c r="G49011" s="21">
        <v>22030227</v>
      </c>
      <c r="H49011" s="20" t="s">
        <v>3104</v>
      </c>
      <c r="I49011" s="20" t="s">
        <v>4420</v>
      </c>
      <c r="J49011" s="20" t="s">
        <v>24</v>
      </c>
      <c r="K49011" s="23"/>
      <c r="L49011" s="23"/>
      <c r="M49011" s="24">
        <v>466</v>
      </c>
      <c r="N49011" s="24">
        <v>466</v>
      </c>
      <c r="O49011" s="20"/>
      <c r="P49011" s="20"/>
      <c r="Q49011" s="20"/>
      <c r="R49011" s="20"/>
    </row>
    <row r="49012" spans="1:18" ht="43.2" x14ac:dyDescent="0.25">
      <c r="A49012" s="1">
        <v>2022</v>
      </c>
      <c r="B49012" s="21">
        <v>11</v>
      </c>
      <c r="C49012" s="21">
        <v>25</v>
      </c>
      <c r="D49012" s="20" t="s">
        <v>5361</v>
      </c>
      <c r="E49012" s="21">
        <v>8</v>
      </c>
      <c r="F49012" s="20" t="s">
        <v>29856</v>
      </c>
      <c r="G49012" s="21">
        <v>22030221</v>
      </c>
      <c r="H49012" s="20" t="s">
        <v>646</v>
      </c>
      <c r="I49012" s="20" t="s">
        <v>4420</v>
      </c>
      <c r="J49012" s="20" t="s">
        <v>24</v>
      </c>
      <c r="K49012" s="23"/>
      <c r="L49012" s="23"/>
      <c r="M49012" s="24">
        <v>60</v>
      </c>
      <c r="N49012" s="24">
        <v>60</v>
      </c>
      <c r="O49012" s="20"/>
      <c r="P49012" s="20"/>
      <c r="Q49012" s="20"/>
      <c r="R49012" s="20"/>
    </row>
    <row r="49013" spans="1:18" ht="43.2" x14ac:dyDescent="0.25">
      <c r="A49013" s="1">
        <v>2022</v>
      </c>
      <c r="B49013" s="21">
        <v>11</v>
      </c>
      <c r="C49013" s="21">
        <v>25</v>
      </c>
      <c r="D49013" s="20" t="s">
        <v>5361</v>
      </c>
      <c r="E49013" s="21">
        <v>9</v>
      </c>
      <c r="F49013" s="20" t="s">
        <v>29857</v>
      </c>
      <c r="G49013" s="21">
        <v>22030216</v>
      </c>
      <c r="H49013" s="20" t="s">
        <v>171</v>
      </c>
      <c r="I49013" s="20" t="s">
        <v>4420</v>
      </c>
      <c r="J49013" s="20" t="s">
        <v>24</v>
      </c>
      <c r="K49013" s="23"/>
      <c r="L49013" s="23"/>
      <c r="M49013" s="24">
        <v>416</v>
      </c>
      <c r="N49013" s="24">
        <v>416</v>
      </c>
      <c r="O49013" s="20"/>
      <c r="P49013" s="20"/>
      <c r="Q49013" s="20"/>
      <c r="R49013" s="20"/>
    </row>
    <row r="49014" spans="1:18" ht="57.6" x14ac:dyDescent="0.25">
      <c r="A49014" s="1">
        <v>2022</v>
      </c>
      <c r="B49014" s="21">
        <v>11</v>
      </c>
      <c r="C49014" s="21">
        <v>25</v>
      </c>
      <c r="D49014" s="20" t="s">
        <v>5361</v>
      </c>
      <c r="E49014" s="21">
        <v>10</v>
      </c>
      <c r="F49014" s="20" t="s">
        <v>29858</v>
      </c>
      <c r="G49014" s="21">
        <v>224199</v>
      </c>
      <c r="H49014" s="20" t="s">
        <v>135</v>
      </c>
      <c r="I49014" s="20" t="s">
        <v>4433</v>
      </c>
      <c r="J49014" s="20" t="s">
        <v>24</v>
      </c>
      <c r="K49014" s="23"/>
      <c r="L49014" s="23"/>
      <c r="M49014" s="22">
        <v>1977</v>
      </c>
      <c r="N49014" s="22">
        <v>1977</v>
      </c>
      <c r="O49014" s="20"/>
      <c r="P49014" s="20"/>
      <c r="Q49014" s="20"/>
      <c r="R49014" s="20"/>
    </row>
    <row r="49015" spans="1:18" ht="57.6" x14ac:dyDescent="0.25">
      <c r="A49015" s="1">
        <v>2022</v>
      </c>
      <c r="B49015" s="21">
        <v>11</v>
      </c>
      <c r="C49015" s="21">
        <v>25</v>
      </c>
      <c r="D49015" s="20" t="s">
        <v>5366</v>
      </c>
      <c r="E49015" s="21">
        <v>1</v>
      </c>
      <c r="F49015" s="20" t="s">
        <v>29859</v>
      </c>
      <c r="G49015" s="21">
        <v>101299</v>
      </c>
      <c r="H49015" s="20" t="s">
        <v>33</v>
      </c>
      <c r="I49015" s="20" t="s">
        <v>21440</v>
      </c>
      <c r="J49015" s="20" t="s">
        <v>24</v>
      </c>
      <c r="K49015" s="22">
        <v>2488.42</v>
      </c>
      <c r="L49015" s="22">
        <v>2488.42</v>
      </c>
      <c r="M49015" s="23"/>
      <c r="N49015" s="23"/>
      <c r="O49015" s="20"/>
      <c r="P49015" s="20"/>
      <c r="Q49015" s="20"/>
      <c r="R49015" s="20"/>
    </row>
    <row r="49016" spans="1:18" ht="43.2" x14ac:dyDescent="0.25">
      <c r="A49016" s="1">
        <v>2022</v>
      </c>
      <c r="B49016" s="21">
        <v>11</v>
      </c>
      <c r="C49016" s="21">
        <v>25</v>
      </c>
      <c r="D49016" s="20" t="s">
        <v>5366</v>
      </c>
      <c r="E49016" s="21">
        <v>2</v>
      </c>
      <c r="F49016" s="20" t="s">
        <v>29860</v>
      </c>
      <c r="G49016" s="21">
        <v>22030202</v>
      </c>
      <c r="H49016" s="20" t="s">
        <v>36</v>
      </c>
      <c r="I49016" s="20" t="s">
        <v>37</v>
      </c>
      <c r="J49016" s="20" t="s">
        <v>24</v>
      </c>
      <c r="K49016" s="23"/>
      <c r="L49016" s="23"/>
      <c r="M49016" s="22">
        <v>2472.42</v>
      </c>
      <c r="N49016" s="22">
        <v>2472.42</v>
      </c>
      <c r="O49016" s="20"/>
      <c r="P49016" s="20"/>
      <c r="Q49016" s="20"/>
      <c r="R49016" s="20"/>
    </row>
    <row r="49017" spans="1:18" ht="57.6" x14ac:dyDescent="0.25">
      <c r="A49017" s="1">
        <v>2022</v>
      </c>
      <c r="B49017" s="21">
        <v>11</v>
      </c>
      <c r="C49017" s="21">
        <v>25</v>
      </c>
      <c r="D49017" s="20" t="s">
        <v>5366</v>
      </c>
      <c r="E49017" s="21">
        <v>3</v>
      </c>
      <c r="F49017" s="20" t="s">
        <v>29861</v>
      </c>
      <c r="G49017" s="21">
        <v>2203020901</v>
      </c>
      <c r="H49017" s="20" t="s">
        <v>12269</v>
      </c>
      <c r="I49017" s="20" t="s">
        <v>37</v>
      </c>
      <c r="J49017" s="20" t="s">
        <v>24</v>
      </c>
      <c r="K49017" s="23"/>
      <c r="L49017" s="23"/>
      <c r="M49017" s="24">
        <v>16</v>
      </c>
      <c r="N49017" s="24">
        <v>16</v>
      </c>
      <c r="O49017" s="20"/>
      <c r="P49017" s="20"/>
      <c r="Q49017" s="20"/>
      <c r="R49017" s="20"/>
    </row>
    <row r="49018" spans="1:18" ht="57.6" x14ac:dyDescent="0.25">
      <c r="A49018" s="1">
        <v>2022</v>
      </c>
      <c r="B49018" s="21">
        <v>11</v>
      </c>
      <c r="C49018" s="21">
        <v>25</v>
      </c>
      <c r="D49018" s="20" t="s">
        <v>5368</v>
      </c>
      <c r="E49018" s="21">
        <v>1</v>
      </c>
      <c r="F49018" s="20" t="s">
        <v>29862</v>
      </c>
      <c r="G49018" s="21">
        <v>101299</v>
      </c>
      <c r="H49018" s="20" t="s">
        <v>33</v>
      </c>
      <c r="I49018" s="20" t="s">
        <v>21440</v>
      </c>
      <c r="J49018" s="20" t="s">
        <v>24</v>
      </c>
      <c r="K49018" s="22">
        <v>59548.73</v>
      </c>
      <c r="L49018" s="22">
        <v>59548.73</v>
      </c>
      <c r="M49018" s="23"/>
      <c r="N49018" s="23"/>
      <c r="O49018" s="20"/>
      <c r="P49018" s="20"/>
      <c r="Q49018" s="20"/>
      <c r="R49018" s="20"/>
    </row>
    <row r="49019" spans="1:18" ht="57.6" x14ac:dyDescent="0.25">
      <c r="A49019" s="1">
        <v>2022</v>
      </c>
      <c r="B49019" s="21">
        <v>11</v>
      </c>
      <c r="C49019" s="21">
        <v>25</v>
      </c>
      <c r="D49019" s="20" t="s">
        <v>5368</v>
      </c>
      <c r="E49019" s="21">
        <v>2</v>
      </c>
      <c r="F49019" s="20" t="s">
        <v>29863</v>
      </c>
      <c r="G49019" s="21">
        <v>1001</v>
      </c>
      <c r="H49019" s="20" t="s">
        <v>951</v>
      </c>
      <c r="I49019" s="20"/>
      <c r="J49019" s="20" t="s">
        <v>24</v>
      </c>
      <c r="K49019" s="24">
        <v>10</v>
      </c>
      <c r="L49019" s="24">
        <v>10</v>
      </c>
      <c r="M49019" s="23"/>
      <c r="N49019" s="23"/>
      <c r="O49019" s="20"/>
      <c r="P49019" s="20"/>
      <c r="Q49019" s="20" t="s">
        <v>952</v>
      </c>
      <c r="R49019" s="20"/>
    </row>
    <row r="49020" spans="1:18" ht="43.2" x14ac:dyDescent="0.25">
      <c r="A49020" s="1">
        <v>2022</v>
      </c>
      <c r="B49020" s="21">
        <v>11</v>
      </c>
      <c r="C49020" s="21">
        <v>25</v>
      </c>
      <c r="D49020" s="20" t="s">
        <v>5368</v>
      </c>
      <c r="E49020" s="21">
        <v>3</v>
      </c>
      <c r="F49020" s="20" t="s">
        <v>29864</v>
      </c>
      <c r="G49020" s="21">
        <v>101299</v>
      </c>
      <c r="H49020" s="20" t="s">
        <v>33</v>
      </c>
      <c r="I49020" s="20" t="s">
        <v>1084</v>
      </c>
      <c r="J49020" s="20" t="s">
        <v>24</v>
      </c>
      <c r="K49020" s="24">
        <v>377</v>
      </c>
      <c r="L49020" s="24">
        <v>377</v>
      </c>
      <c r="M49020" s="23"/>
      <c r="N49020" s="23"/>
      <c r="O49020" s="20"/>
      <c r="P49020" s="20"/>
      <c r="Q49020" s="20"/>
      <c r="R49020" s="20"/>
    </row>
    <row r="49021" spans="1:18" ht="43.2" x14ac:dyDescent="0.25">
      <c r="A49021" s="1">
        <v>2022</v>
      </c>
      <c r="B49021" s="21">
        <v>11</v>
      </c>
      <c r="C49021" s="21">
        <v>25</v>
      </c>
      <c r="D49021" s="20" t="s">
        <v>5368</v>
      </c>
      <c r="E49021" s="21">
        <v>4</v>
      </c>
      <c r="F49021" s="20" t="s">
        <v>29865</v>
      </c>
      <c r="G49021" s="21">
        <v>101299</v>
      </c>
      <c r="H49021" s="20" t="s">
        <v>33</v>
      </c>
      <c r="I49021" s="20" t="s">
        <v>841</v>
      </c>
      <c r="J49021" s="20" t="s">
        <v>24</v>
      </c>
      <c r="K49021" s="24">
        <v>14</v>
      </c>
      <c r="L49021" s="24">
        <v>14</v>
      </c>
      <c r="M49021" s="23"/>
      <c r="N49021" s="23"/>
      <c r="O49021" s="20"/>
      <c r="P49021" s="20"/>
      <c r="Q49021" s="20"/>
      <c r="R49021" s="20"/>
    </row>
    <row r="49022" spans="1:18" ht="43.2" x14ac:dyDescent="0.25">
      <c r="A49022" s="1">
        <v>2022</v>
      </c>
      <c r="B49022" s="21">
        <v>11</v>
      </c>
      <c r="C49022" s="21">
        <v>25</v>
      </c>
      <c r="D49022" s="20" t="s">
        <v>5368</v>
      </c>
      <c r="E49022" s="21">
        <v>5</v>
      </c>
      <c r="F49022" s="20" t="s">
        <v>29866</v>
      </c>
      <c r="G49022" s="21">
        <v>22030202</v>
      </c>
      <c r="H49022" s="20" t="s">
        <v>36</v>
      </c>
      <c r="I49022" s="20" t="s">
        <v>341</v>
      </c>
      <c r="J49022" s="20" t="s">
        <v>24</v>
      </c>
      <c r="K49022" s="23"/>
      <c r="L49022" s="23"/>
      <c r="M49022" s="22">
        <v>46684.3</v>
      </c>
      <c r="N49022" s="22">
        <v>46684.3</v>
      </c>
      <c r="O49022" s="20"/>
      <c r="P49022" s="20"/>
      <c r="Q49022" s="20"/>
      <c r="R49022" s="20"/>
    </row>
    <row r="49023" spans="1:18" ht="43.2" x14ac:dyDescent="0.25">
      <c r="A49023" s="1">
        <v>2022</v>
      </c>
      <c r="B49023" s="21">
        <v>11</v>
      </c>
      <c r="C49023" s="21">
        <v>25</v>
      </c>
      <c r="D49023" s="20" t="s">
        <v>5368</v>
      </c>
      <c r="E49023" s="21">
        <v>6</v>
      </c>
      <c r="F49023" s="20" t="s">
        <v>29867</v>
      </c>
      <c r="G49023" s="21">
        <v>22030207</v>
      </c>
      <c r="H49023" s="20" t="s">
        <v>84</v>
      </c>
      <c r="I49023" s="20" t="s">
        <v>341</v>
      </c>
      <c r="J49023" s="20" t="s">
        <v>24</v>
      </c>
      <c r="K49023" s="23"/>
      <c r="L49023" s="23"/>
      <c r="M49023" s="24">
        <v>401</v>
      </c>
      <c r="N49023" s="24">
        <v>401</v>
      </c>
      <c r="O49023" s="20"/>
      <c r="P49023" s="20"/>
      <c r="Q49023" s="20"/>
      <c r="R49023" s="20"/>
    </row>
    <row r="49024" spans="1:18" ht="43.2" x14ac:dyDescent="0.25">
      <c r="A49024" s="1">
        <v>2022</v>
      </c>
      <c r="B49024" s="21">
        <v>11</v>
      </c>
      <c r="C49024" s="21">
        <v>25</v>
      </c>
      <c r="D49024" s="20" t="s">
        <v>5368</v>
      </c>
      <c r="E49024" s="21">
        <v>7</v>
      </c>
      <c r="F49024" s="20" t="s">
        <v>29868</v>
      </c>
      <c r="G49024" s="21">
        <v>22030219</v>
      </c>
      <c r="H49024" s="20" t="s">
        <v>39</v>
      </c>
      <c r="I49024" s="20" t="s">
        <v>341</v>
      </c>
      <c r="J49024" s="20" t="s">
        <v>24</v>
      </c>
      <c r="K49024" s="23"/>
      <c r="L49024" s="23"/>
      <c r="M49024" s="24">
        <v>377.46</v>
      </c>
      <c r="N49024" s="24">
        <v>377.46</v>
      </c>
      <c r="O49024" s="20"/>
      <c r="P49024" s="20"/>
      <c r="Q49024" s="20"/>
      <c r="R49024" s="20"/>
    </row>
    <row r="49025" spans="1:18" ht="43.2" x14ac:dyDescent="0.25">
      <c r="A49025" s="1">
        <v>2022</v>
      </c>
      <c r="B49025" s="21">
        <v>11</v>
      </c>
      <c r="C49025" s="21">
        <v>25</v>
      </c>
      <c r="D49025" s="20" t="s">
        <v>5368</v>
      </c>
      <c r="E49025" s="21">
        <v>8</v>
      </c>
      <c r="F49025" s="20" t="s">
        <v>29869</v>
      </c>
      <c r="G49025" s="21">
        <v>22030216</v>
      </c>
      <c r="H49025" s="20" t="s">
        <v>171</v>
      </c>
      <c r="I49025" s="20" t="s">
        <v>341</v>
      </c>
      <c r="J49025" s="20" t="s">
        <v>24</v>
      </c>
      <c r="K49025" s="23"/>
      <c r="L49025" s="23"/>
      <c r="M49025" s="22">
        <v>1992</v>
      </c>
      <c r="N49025" s="22">
        <v>1992</v>
      </c>
      <c r="O49025" s="20"/>
      <c r="P49025" s="20"/>
      <c r="Q49025" s="20"/>
      <c r="R49025" s="20"/>
    </row>
    <row r="49026" spans="1:18" ht="43.2" x14ac:dyDescent="0.25">
      <c r="A49026" s="1">
        <v>2022</v>
      </c>
      <c r="B49026" s="21">
        <v>11</v>
      </c>
      <c r="C49026" s="21">
        <v>25</v>
      </c>
      <c r="D49026" s="20" t="s">
        <v>5368</v>
      </c>
      <c r="E49026" s="21">
        <v>9</v>
      </c>
      <c r="F49026" s="20" t="s">
        <v>29870</v>
      </c>
      <c r="G49026" s="21">
        <v>22030201</v>
      </c>
      <c r="H49026" s="20" t="s">
        <v>3506</v>
      </c>
      <c r="I49026" s="20" t="s">
        <v>341</v>
      </c>
      <c r="J49026" s="20" t="s">
        <v>24</v>
      </c>
      <c r="K49026" s="23"/>
      <c r="L49026" s="23"/>
      <c r="M49026" s="24">
        <v>113.33</v>
      </c>
      <c r="N49026" s="24">
        <v>113.33</v>
      </c>
      <c r="O49026" s="20"/>
      <c r="P49026" s="20"/>
      <c r="Q49026" s="20"/>
      <c r="R49026" s="20"/>
    </row>
    <row r="49027" spans="1:18" ht="57.6" x14ac:dyDescent="0.25">
      <c r="A49027" s="1">
        <v>2022</v>
      </c>
      <c r="B49027" s="21">
        <v>11</v>
      </c>
      <c r="C49027" s="21">
        <v>25</v>
      </c>
      <c r="D49027" s="20" t="s">
        <v>5368</v>
      </c>
      <c r="E49027" s="21">
        <v>10</v>
      </c>
      <c r="F49027" s="20" t="s">
        <v>29871</v>
      </c>
      <c r="G49027" s="21">
        <v>224199</v>
      </c>
      <c r="H49027" s="20" t="s">
        <v>135</v>
      </c>
      <c r="I49027" s="20" t="s">
        <v>5959</v>
      </c>
      <c r="J49027" s="20" t="s">
        <v>24</v>
      </c>
      <c r="K49027" s="23"/>
      <c r="L49027" s="23"/>
      <c r="M49027" s="22">
        <v>5881.64</v>
      </c>
      <c r="N49027" s="22">
        <v>5881.64</v>
      </c>
      <c r="O49027" s="20"/>
      <c r="P49027" s="20"/>
      <c r="Q49027" s="20"/>
      <c r="R49027" s="20"/>
    </row>
    <row r="49028" spans="1:18" ht="43.2" x14ac:dyDescent="0.25">
      <c r="A49028" s="1">
        <v>2022</v>
      </c>
      <c r="B49028" s="21">
        <v>11</v>
      </c>
      <c r="C49028" s="21">
        <v>25</v>
      </c>
      <c r="D49028" s="20" t="s">
        <v>5368</v>
      </c>
      <c r="E49028" s="21">
        <v>11</v>
      </c>
      <c r="F49028" s="20" t="s">
        <v>29872</v>
      </c>
      <c r="G49028" s="21">
        <v>22030217</v>
      </c>
      <c r="H49028" s="20" t="s">
        <v>219</v>
      </c>
      <c r="I49028" s="20" t="s">
        <v>341</v>
      </c>
      <c r="J49028" s="20" t="s">
        <v>24</v>
      </c>
      <c r="K49028" s="23"/>
      <c r="L49028" s="23"/>
      <c r="M49028" s="22">
        <v>4000</v>
      </c>
      <c r="N49028" s="22">
        <v>4000</v>
      </c>
      <c r="O49028" s="20"/>
      <c r="P49028" s="20"/>
      <c r="Q49028" s="20"/>
      <c r="R49028" s="20"/>
    </row>
    <row r="49029" spans="1:18" ht="57.6" x14ac:dyDescent="0.25">
      <c r="A49029" s="1">
        <v>2022</v>
      </c>
      <c r="B49029" s="21">
        <v>11</v>
      </c>
      <c r="C49029" s="21">
        <v>25</v>
      </c>
      <c r="D49029" s="20" t="s">
        <v>5368</v>
      </c>
      <c r="E49029" s="21">
        <v>12</v>
      </c>
      <c r="F49029" s="20" t="s">
        <v>29873</v>
      </c>
      <c r="G49029" s="21">
        <v>22410801</v>
      </c>
      <c r="H49029" s="20" t="s">
        <v>41</v>
      </c>
      <c r="I49029" s="20" t="s">
        <v>5958</v>
      </c>
      <c r="J49029" s="20" t="s">
        <v>24</v>
      </c>
      <c r="K49029" s="23"/>
      <c r="L49029" s="23"/>
      <c r="M49029" s="24">
        <v>500</v>
      </c>
      <c r="N49029" s="24">
        <v>500</v>
      </c>
      <c r="O49029" s="20"/>
      <c r="P49029" s="20"/>
      <c r="Q49029" s="20"/>
      <c r="R49029" s="20"/>
    </row>
    <row r="49030" spans="1:18" ht="57.6" x14ac:dyDescent="0.25">
      <c r="A49030" s="1">
        <v>2022</v>
      </c>
      <c r="B49030" s="21">
        <v>11</v>
      </c>
      <c r="C49030" s="21">
        <v>25</v>
      </c>
      <c r="D49030" s="20" t="s">
        <v>5371</v>
      </c>
      <c r="E49030" s="21">
        <v>1</v>
      </c>
      <c r="F49030" s="20" t="s">
        <v>29874</v>
      </c>
      <c r="G49030" s="20" t="s">
        <v>185</v>
      </c>
      <c r="H49030" s="20" t="s">
        <v>186</v>
      </c>
      <c r="I49030" s="20" t="s">
        <v>4420</v>
      </c>
      <c r="J49030" s="20" t="s">
        <v>24</v>
      </c>
      <c r="K49030" s="22">
        <v>22449.06</v>
      </c>
      <c r="L49030" s="22">
        <v>22449.06</v>
      </c>
      <c r="M49030" s="23"/>
      <c r="N49030" s="23"/>
      <c r="O49030" s="20"/>
      <c r="P49030" s="20"/>
      <c r="Q49030" s="20"/>
      <c r="R49030" s="20"/>
    </row>
    <row r="49031" spans="1:18" ht="86.4" x14ac:dyDescent="0.25">
      <c r="A49031" s="1">
        <v>2022</v>
      </c>
      <c r="B49031" s="21">
        <v>11</v>
      </c>
      <c r="C49031" s="21">
        <v>25</v>
      </c>
      <c r="D49031" s="20" t="s">
        <v>5371</v>
      </c>
      <c r="E49031" s="21">
        <v>2</v>
      </c>
      <c r="F49031" s="20" t="s">
        <v>29874</v>
      </c>
      <c r="G49031" s="21">
        <v>11230299</v>
      </c>
      <c r="H49031" s="20" t="s">
        <v>190</v>
      </c>
      <c r="I49031" s="20" t="s">
        <v>13843</v>
      </c>
      <c r="J49031" s="20" t="s">
        <v>24</v>
      </c>
      <c r="K49031" s="23"/>
      <c r="L49031" s="23"/>
      <c r="M49031" s="22">
        <v>22449.06</v>
      </c>
      <c r="N49031" s="22">
        <v>22449.06</v>
      </c>
      <c r="O49031" s="20"/>
      <c r="P49031" s="20"/>
      <c r="Q49031" s="20"/>
      <c r="R49031" s="20"/>
    </row>
    <row r="49032" spans="1:18" ht="57.6" x14ac:dyDescent="0.25">
      <c r="A49032" s="1">
        <v>2022</v>
      </c>
      <c r="B49032" s="21">
        <v>11</v>
      </c>
      <c r="C49032" s="21">
        <v>25</v>
      </c>
      <c r="D49032" s="20" t="s">
        <v>5371</v>
      </c>
      <c r="E49032" s="21">
        <v>3</v>
      </c>
      <c r="F49032" s="20" t="s">
        <v>29875</v>
      </c>
      <c r="G49032" s="20" t="s">
        <v>3778</v>
      </c>
      <c r="H49032" s="20" t="s">
        <v>3779</v>
      </c>
      <c r="I49032" s="20" t="s">
        <v>4420</v>
      </c>
      <c r="J49032" s="20" t="s">
        <v>24</v>
      </c>
      <c r="K49032" s="22">
        <v>5907.08</v>
      </c>
      <c r="L49032" s="22">
        <v>5907.08</v>
      </c>
      <c r="M49032" s="23"/>
      <c r="N49032" s="23"/>
      <c r="O49032" s="20"/>
      <c r="P49032" s="20"/>
      <c r="Q49032" s="20"/>
      <c r="R49032" s="20"/>
    </row>
    <row r="49033" spans="1:18" ht="86.4" x14ac:dyDescent="0.25">
      <c r="A49033" s="1">
        <v>2022</v>
      </c>
      <c r="B49033" s="21">
        <v>11</v>
      </c>
      <c r="C49033" s="21">
        <v>25</v>
      </c>
      <c r="D49033" s="20" t="s">
        <v>5371</v>
      </c>
      <c r="E49033" s="21">
        <v>4</v>
      </c>
      <c r="F49033" s="20" t="s">
        <v>29875</v>
      </c>
      <c r="G49033" s="21">
        <v>11230299</v>
      </c>
      <c r="H49033" s="20" t="s">
        <v>190</v>
      </c>
      <c r="I49033" s="20" t="s">
        <v>4639</v>
      </c>
      <c r="J49033" s="20" t="s">
        <v>24</v>
      </c>
      <c r="K49033" s="23"/>
      <c r="L49033" s="23"/>
      <c r="M49033" s="22">
        <v>5907.08</v>
      </c>
      <c r="N49033" s="22">
        <v>5907.08</v>
      </c>
      <c r="O49033" s="20"/>
      <c r="P49033" s="20"/>
      <c r="Q49033" s="20"/>
      <c r="R49033" s="20"/>
    </row>
    <row r="49034" spans="1:18" ht="57.6" x14ac:dyDescent="0.25">
      <c r="A49034" s="1">
        <v>2022</v>
      </c>
      <c r="B49034" s="21">
        <v>11</v>
      </c>
      <c r="C49034" s="21">
        <v>25</v>
      </c>
      <c r="D49034" s="20" t="s">
        <v>5371</v>
      </c>
      <c r="E49034" s="21">
        <v>5</v>
      </c>
      <c r="F49034" s="20" t="s">
        <v>29876</v>
      </c>
      <c r="G49034" s="20" t="s">
        <v>185</v>
      </c>
      <c r="H49034" s="20" t="s">
        <v>186</v>
      </c>
      <c r="I49034" s="20" t="s">
        <v>341</v>
      </c>
      <c r="J49034" s="20" t="s">
        <v>24</v>
      </c>
      <c r="K49034" s="22">
        <v>35000</v>
      </c>
      <c r="L49034" s="22">
        <v>35000</v>
      </c>
      <c r="M49034" s="23"/>
      <c r="N49034" s="23"/>
      <c r="O49034" s="20"/>
      <c r="P49034" s="20"/>
      <c r="Q49034" s="20"/>
      <c r="R49034" s="20"/>
    </row>
    <row r="49035" spans="1:18" ht="86.4" x14ac:dyDescent="0.25">
      <c r="A49035" s="1">
        <v>2022</v>
      </c>
      <c r="B49035" s="21">
        <v>11</v>
      </c>
      <c r="C49035" s="21">
        <v>25</v>
      </c>
      <c r="D49035" s="20" t="s">
        <v>5371</v>
      </c>
      <c r="E49035" s="21">
        <v>6</v>
      </c>
      <c r="F49035" s="20" t="s">
        <v>29876</v>
      </c>
      <c r="G49035" s="21">
        <v>11230299</v>
      </c>
      <c r="H49035" s="20" t="s">
        <v>190</v>
      </c>
      <c r="I49035" s="20" t="s">
        <v>13840</v>
      </c>
      <c r="J49035" s="20" t="s">
        <v>24</v>
      </c>
      <c r="K49035" s="23"/>
      <c r="L49035" s="23"/>
      <c r="M49035" s="22">
        <v>35000</v>
      </c>
      <c r="N49035" s="22">
        <v>35000</v>
      </c>
      <c r="O49035" s="20"/>
      <c r="P49035" s="20"/>
      <c r="Q49035" s="20"/>
      <c r="R49035" s="20"/>
    </row>
    <row r="49036" spans="1:18" ht="57.6" x14ac:dyDescent="0.25">
      <c r="A49036" s="1">
        <v>2022</v>
      </c>
      <c r="B49036" s="21">
        <v>11</v>
      </c>
      <c r="C49036" s="21">
        <v>25</v>
      </c>
      <c r="D49036" s="20" t="s">
        <v>5371</v>
      </c>
      <c r="E49036" s="21">
        <v>7</v>
      </c>
      <c r="F49036" s="20" t="s">
        <v>29877</v>
      </c>
      <c r="G49036" s="20" t="s">
        <v>3778</v>
      </c>
      <c r="H49036" s="20" t="s">
        <v>3779</v>
      </c>
      <c r="I49036" s="20" t="s">
        <v>341</v>
      </c>
      <c r="J49036" s="20" t="s">
        <v>24</v>
      </c>
      <c r="K49036" s="22">
        <v>6885.09</v>
      </c>
      <c r="L49036" s="22">
        <v>6885.09</v>
      </c>
      <c r="M49036" s="23"/>
      <c r="N49036" s="23"/>
      <c r="O49036" s="20"/>
      <c r="P49036" s="20"/>
      <c r="Q49036" s="20"/>
      <c r="R49036" s="20"/>
    </row>
    <row r="49037" spans="1:18" ht="86.4" x14ac:dyDescent="0.25">
      <c r="A49037" s="1">
        <v>2022</v>
      </c>
      <c r="B49037" s="21">
        <v>11</v>
      </c>
      <c r="C49037" s="21">
        <v>25</v>
      </c>
      <c r="D49037" s="20" t="s">
        <v>5371</v>
      </c>
      <c r="E49037" s="21">
        <v>8</v>
      </c>
      <c r="F49037" s="20" t="s">
        <v>29877</v>
      </c>
      <c r="G49037" s="21">
        <v>11230299</v>
      </c>
      <c r="H49037" s="20" t="s">
        <v>190</v>
      </c>
      <c r="I49037" s="20" t="s">
        <v>4301</v>
      </c>
      <c r="J49037" s="20" t="s">
        <v>24</v>
      </c>
      <c r="K49037" s="23"/>
      <c r="L49037" s="23"/>
      <c r="M49037" s="22">
        <v>6885.09</v>
      </c>
      <c r="N49037" s="22">
        <v>6885.09</v>
      </c>
      <c r="O49037" s="20"/>
      <c r="P49037" s="20"/>
      <c r="Q49037" s="20"/>
      <c r="R49037" s="20"/>
    </row>
    <row r="49038" spans="1:18" ht="57.6" x14ac:dyDescent="0.25">
      <c r="A49038" s="1">
        <v>2022</v>
      </c>
      <c r="B49038" s="21">
        <v>11</v>
      </c>
      <c r="C49038" s="21">
        <v>25</v>
      </c>
      <c r="D49038" s="20" t="s">
        <v>5371</v>
      </c>
      <c r="E49038" s="21">
        <v>9</v>
      </c>
      <c r="F49038" s="20" t="s">
        <v>29878</v>
      </c>
      <c r="G49038" s="20" t="s">
        <v>185</v>
      </c>
      <c r="H49038" s="20" t="s">
        <v>186</v>
      </c>
      <c r="I49038" s="20" t="s">
        <v>81</v>
      </c>
      <c r="J49038" s="20" t="s">
        <v>24</v>
      </c>
      <c r="K49038" s="22">
        <v>17500</v>
      </c>
      <c r="L49038" s="22">
        <v>17500</v>
      </c>
      <c r="M49038" s="23"/>
      <c r="N49038" s="23"/>
      <c r="O49038" s="20"/>
      <c r="P49038" s="20"/>
      <c r="Q49038" s="20"/>
      <c r="R49038" s="20"/>
    </row>
    <row r="49039" spans="1:18" ht="86.4" x14ac:dyDescent="0.25">
      <c r="A49039" s="1">
        <v>2022</v>
      </c>
      <c r="B49039" s="21">
        <v>11</v>
      </c>
      <c r="C49039" s="21">
        <v>25</v>
      </c>
      <c r="D49039" s="20" t="s">
        <v>5371</v>
      </c>
      <c r="E49039" s="21">
        <v>10</v>
      </c>
      <c r="F49039" s="20" t="s">
        <v>29878</v>
      </c>
      <c r="G49039" s="21">
        <v>11230299</v>
      </c>
      <c r="H49039" s="20" t="s">
        <v>190</v>
      </c>
      <c r="I49039" s="20" t="s">
        <v>13830</v>
      </c>
      <c r="J49039" s="20" t="s">
        <v>24</v>
      </c>
      <c r="K49039" s="23"/>
      <c r="L49039" s="23"/>
      <c r="M49039" s="22">
        <v>17500</v>
      </c>
      <c r="N49039" s="22">
        <v>17500</v>
      </c>
      <c r="O49039" s="20"/>
      <c r="P49039" s="20"/>
      <c r="Q49039" s="20"/>
      <c r="R49039" s="20"/>
    </row>
    <row r="49040" spans="1:18" ht="57.6" x14ac:dyDescent="0.25">
      <c r="A49040" s="1">
        <v>2022</v>
      </c>
      <c r="B49040" s="21">
        <v>11</v>
      </c>
      <c r="C49040" s="21">
        <v>25</v>
      </c>
      <c r="D49040" s="20" t="s">
        <v>5371</v>
      </c>
      <c r="E49040" s="21">
        <v>11</v>
      </c>
      <c r="F49040" s="20" t="s">
        <v>29879</v>
      </c>
      <c r="G49040" s="20" t="s">
        <v>3778</v>
      </c>
      <c r="H49040" s="20" t="s">
        <v>3779</v>
      </c>
      <c r="I49040" s="20" t="s">
        <v>81</v>
      </c>
      <c r="J49040" s="20" t="s">
        <v>24</v>
      </c>
      <c r="K49040" s="22">
        <v>3361.2</v>
      </c>
      <c r="L49040" s="22">
        <v>3361.2</v>
      </c>
      <c r="M49040" s="23"/>
      <c r="N49040" s="23"/>
      <c r="O49040" s="20"/>
      <c r="P49040" s="20"/>
      <c r="Q49040" s="20"/>
      <c r="R49040" s="20"/>
    </row>
    <row r="49041" spans="1:18" ht="86.4" x14ac:dyDescent="0.25">
      <c r="A49041" s="1">
        <v>2022</v>
      </c>
      <c r="B49041" s="21">
        <v>11</v>
      </c>
      <c r="C49041" s="21">
        <v>25</v>
      </c>
      <c r="D49041" s="20" t="s">
        <v>5371</v>
      </c>
      <c r="E49041" s="21">
        <v>12</v>
      </c>
      <c r="F49041" s="20" t="s">
        <v>29879</v>
      </c>
      <c r="G49041" s="21">
        <v>11230299</v>
      </c>
      <c r="H49041" s="20" t="s">
        <v>190</v>
      </c>
      <c r="I49041" s="20" t="s">
        <v>4301</v>
      </c>
      <c r="J49041" s="20" t="s">
        <v>24</v>
      </c>
      <c r="K49041" s="23"/>
      <c r="L49041" s="23"/>
      <c r="M49041" s="22">
        <v>3361.2</v>
      </c>
      <c r="N49041" s="22">
        <v>3361.2</v>
      </c>
      <c r="O49041" s="20"/>
      <c r="P49041" s="20"/>
      <c r="Q49041" s="20"/>
      <c r="R49041" s="20"/>
    </row>
    <row r="49042" spans="1:18" ht="57.6" x14ac:dyDescent="0.25">
      <c r="A49042" s="1">
        <v>2022</v>
      </c>
      <c r="B49042" s="21">
        <v>11</v>
      </c>
      <c r="C49042" s="21">
        <v>25</v>
      </c>
      <c r="D49042" s="20" t="s">
        <v>5371</v>
      </c>
      <c r="E49042" s="21">
        <v>13</v>
      </c>
      <c r="F49042" s="20" t="s">
        <v>29880</v>
      </c>
      <c r="G49042" s="20" t="s">
        <v>185</v>
      </c>
      <c r="H49042" s="20" t="s">
        <v>186</v>
      </c>
      <c r="I49042" s="20" t="s">
        <v>317</v>
      </c>
      <c r="J49042" s="20" t="s">
        <v>24</v>
      </c>
      <c r="K49042" s="22">
        <v>45815.53</v>
      </c>
      <c r="L49042" s="22">
        <v>45815.53</v>
      </c>
      <c r="M49042" s="23"/>
      <c r="N49042" s="23"/>
      <c r="O49042" s="20"/>
      <c r="P49042" s="20"/>
      <c r="Q49042" s="20"/>
      <c r="R49042" s="20"/>
    </row>
    <row r="49043" spans="1:18" ht="86.4" x14ac:dyDescent="0.25">
      <c r="A49043" s="1">
        <v>2022</v>
      </c>
      <c r="B49043" s="21">
        <v>11</v>
      </c>
      <c r="C49043" s="21">
        <v>25</v>
      </c>
      <c r="D49043" s="20" t="s">
        <v>5371</v>
      </c>
      <c r="E49043" s="21">
        <v>14</v>
      </c>
      <c r="F49043" s="20" t="s">
        <v>29880</v>
      </c>
      <c r="G49043" s="21">
        <v>11230299</v>
      </c>
      <c r="H49043" s="20" t="s">
        <v>190</v>
      </c>
      <c r="I49043" s="20" t="s">
        <v>4298</v>
      </c>
      <c r="J49043" s="20" t="s">
        <v>24</v>
      </c>
      <c r="K49043" s="23"/>
      <c r="L49043" s="23"/>
      <c r="M49043" s="22">
        <v>45815.53</v>
      </c>
      <c r="N49043" s="22">
        <v>45815.53</v>
      </c>
      <c r="O49043" s="20"/>
      <c r="P49043" s="20"/>
      <c r="Q49043" s="20"/>
      <c r="R49043" s="20"/>
    </row>
    <row r="49044" spans="1:18" ht="57.6" x14ac:dyDescent="0.25">
      <c r="A49044" s="1">
        <v>2022</v>
      </c>
      <c r="B49044" s="21">
        <v>11</v>
      </c>
      <c r="C49044" s="21">
        <v>25</v>
      </c>
      <c r="D49044" s="20" t="s">
        <v>5374</v>
      </c>
      <c r="E49044" s="21">
        <v>1</v>
      </c>
      <c r="F49044" s="20" t="s">
        <v>29881</v>
      </c>
      <c r="G49044" s="20" t="s">
        <v>185</v>
      </c>
      <c r="H49044" s="20" t="s">
        <v>186</v>
      </c>
      <c r="I49044" s="20" t="s">
        <v>340</v>
      </c>
      <c r="J49044" s="20" t="s">
        <v>24</v>
      </c>
      <c r="K49044" s="22">
        <v>65735.850000000006</v>
      </c>
      <c r="L49044" s="22">
        <v>65735.850000000006</v>
      </c>
      <c r="M49044" s="23"/>
      <c r="N49044" s="23"/>
      <c r="O49044" s="20"/>
      <c r="P49044" s="20"/>
      <c r="Q49044" s="20"/>
      <c r="R49044" s="20"/>
    </row>
    <row r="49045" spans="1:18" ht="43.2" x14ac:dyDescent="0.25">
      <c r="A49045" s="1">
        <v>2022</v>
      </c>
      <c r="B49045" s="21">
        <v>11</v>
      </c>
      <c r="C49045" s="21">
        <v>25</v>
      </c>
      <c r="D49045" s="20" t="s">
        <v>5374</v>
      </c>
      <c r="E49045" s="21">
        <v>2</v>
      </c>
      <c r="F49045" s="20" t="s">
        <v>29881</v>
      </c>
      <c r="G49045" s="21">
        <v>22210101</v>
      </c>
      <c r="H49045" s="20" t="s">
        <v>188</v>
      </c>
      <c r="I49045" s="20" t="s">
        <v>340</v>
      </c>
      <c r="J49045" s="20" t="s">
        <v>24</v>
      </c>
      <c r="K49045" s="22">
        <v>3944.15</v>
      </c>
      <c r="L49045" s="22">
        <v>3944.15</v>
      </c>
      <c r="M49045" s="23"/>
      <c r="N49045" s="23"/>
      <c r="O49045" s="20"/>
      <c r="P49045" s="20"/>
      <c r="Q49045" s="20"/>
      <c r="R49045" s="20"/>
    </row>
    <row r="49046" spans="1:18" ht="86.4" x14ac:dyDescent="0.25">
      <c r="A49046" s="1">
        <v>2022</v>
      </c>
      <c r="B49046" s="21">
        <v>11</v>
      </c>
      <c r="C49046" s="21">
        <v>25</v>
      </c>
      <c r="D49046" s="20" t="s">
        <v>5374</v>
      </c>
      <c r="E49046" s="21">
        <v>3</v>
      </c>
      <c r="F49046" s="20" t="s">
        <v>29882</v>
      </c>
      <c r="G49046" s="21">
        <v>11230299</v>
      </c>
      <c r="H49046" s="20" t="s">
        <v>190</v>
      </c>
      <c r="I49046" s="20" t="s">
        <v>13837</v>
      </c>
      <c r="J49046" s="20" t="s">
        <v>24</v>
      </c>
      <c r="K49046" s="23"/>
      <c r="L49046" s="23"/>
      <c r="M49046" s="22">
        <v>69680</v>
      </c>
      <c r="N49046" s="22">
        <v>69680</v>
      </c>
      <c r="O49046" s="20"/>
      <c r="P49046" s="20"/>
      <c r="Q49046" s="20"/>
      <c r="R49046" s="20"/>
    </row>
    <row r="49047" spans="1:18" ht="57.6" x14ac:dyDescent="0.25">
      <c r="A49047" s="1">
        <v>2022</v>
      </c>
      <c r="B49047" s="21">
        <v>11</v>
      </c>
      <c r="C49047" s="21">
        <v>25</v>
      </c>
      <c r="D49047" s="20" t="s">
        <v>5374</v>
      </c>
      <c r="E49047" s="21">
        <v>4</v>
      </c>
      <c r="F49047" s="20" t="s">
        <v>29883</v>
      </c>
      <c r="G49047" s="20" t="s">
        <v>185</v>
      </c>
      <c r="H49047" s="20" t="s">
        <v>186</v>
      </c>
      <c r="I49047" s="20" t="s">
        <v>340</v>
      </c>
      <c r="J49047" s="20" t="s">
        <v>24</v>
      </c>
      <c r="K49047" s="22">
        <v>-66226.42</v>
      </c>
      <c r="L49047" s="22">
        <v>-66226.42</v>
      </c>
      <c r="M49047" s="23"/>
      <c r="N49047" s="23"/>
      <c r="O49047" s="20"/>
      <c r="P49047" s="20"/>
      <c r="Q49047" s="20"/>
      <c r="R49047" s="20"/>
    </row>
    <row r="49048" spans="1:18" ht="86.4" x14ac:dyDescent="0.25">
      <c r="A49048" s="1">
        <v>2022</v>
      </c>
      <c r="B49048" s="21">
        <v>11</v>
      </c>
      <c r="C49048" s="21">
        <v>25</v>
      </c>
      <c r="D49048" s="20" t="s">
        <v>5374</v>
      </c>
      <c r="E49048" s="21">
        <v>5</v>
      </c>
      <c r="F49048" s="20" t="s">
        <v>29883</v>
      </c>
      <c r="G49048" s="21">
        <v>11230299</v>
      </c>
      <c r="H49048" s="20" t="s">
        <v>190</v>
      </c>
      <c r="I49048" s="20" t="s">
        <v>13837</v>
      </c>
      <c r="J49048" s="20" t="s">
        <v>24</v>
      </c>
      <c r="K49048" s="23"/>
      <c r="L49048" s="23"/>
      <c r="M49048" s="22">
        <v>-66226.42</v>
      </c>
      <c r="N49048" s="22">
        <v>-66226.42</v>
      </c>
      <c r="O49048" s="20"/>
      <c r="P49048" s="20"/>
      <c r="Q49048" s="20"/>
      <c r="R49048" s="20"/>
    </row>
    <row r="49049" spans="1:18" ht="57.6" x14ac:dyDescent="0.25">
      <c r="A49049" s="1">
        <v>2022</v>
      </c>
      <c r="B49049" s="21">
        <v>11</v>
      </c>
      <c r="C49049" s="21">
        <v>25</v>
      </c>
      <c r="D49049" s="20" t="s">
        <v>5376</v>
      </c>
      <c r="E49049" s="21">
        <v>1</v>
      </c>
      <c r="F49049" s="20" t="s">
        <v>29884</v>
      </c>
      <c r="G49049" s="20" t="s">
        <v>3778</v>
      </c>
      <c r="H49049" s="20" t="s">
        <v>3779</v>
      </c>
      <c r="I49049" s="20" t="s">
        <v>340</v>
      </c>
      <c r="J49049" s="20" t="s">
        <v>24</v>
      </c>
      <c r="K49049" s="22">
        <v>15264.15</v>
      </c>
      <c r="L49049" s="22">
        <v>15264.15</v>
      </c>
      <c r="M49049" s="23"/>
      <c r="N49049" s="23"/>
      <c r="O49049" s="20"/>
      <c r="P49049" s="20"/>
      <c r="Q49049" s="20"/>
      <c r="R49049" s="20"/>
    </row>
    <row r="49050" spans="1:18" ht="43.2" x14ac:dyDescent="0.25">
      <c r="A49050" s="1">
        <v>2022</v>
      </c>
      <c r="B49050" s="21">
        <v>11</v>
      </c>
      <c r="C49050" s="21">
        <v>25</v>
      </c>
      <c r="D49050" s="20" t="s">
        <v>5376</v>
      </c>
      <c r="E49050" s="21">
        <v>2</v>
      </c>
      <c r="F49050" s="20" t="s">
        <v>29884</v>
      </c>
      <c r="G49050" s="21">
        <v>22210101</v>
      </c>
      <c r="H49050" s="20" t="s">
        <v>188</v>
      </c>
      <c r="I49050" s="20" t="s">
        <v>340</v>
      </c>
      <c r="J49050" s="20" t="s">
        <v>24</v>
      </c>
      <c r="K49050" s="24">
        <v>915.85</v>
      </c>
      <c r="L49050" s="24">
        <v>915.85</v>
      </c>
      <c r="M49050" s="23"/>
      <c r="N49050" s="23"/>
      <c r="O49050" s="20"/>
      <c r="P49050" s="20"/>
      <c r="Q49050" s="20"/>
      <c r="R49050" s="20"/>
    </row>
    <row r="49051" spans="1:18" ht="86.4" x14ac:dyDescent="0.25">
      <c r="A49051" s="1">
        <v>2022</v>
      </c>
      <c r="B49051" s="21">
        <v>11</v>
      </c>
      <c r="C49051" s="21">
        <v>25</v>
      </c>
      <c r="D49051" s="20" t="s">
        <v>5376</v>
      </c>
      <c r="E49051" s="21">
        <v>3</v>
      </c>
      <c r="F49051" s="20" t="s">
        <v>29885</v>
      </c>
      <c r="G49051" s="21">
        <v>11230299</v>
      </c>
      <c r="H49051" s="20" t="s">
        <v>190</v>
      </c>
      <c r="I49051" s="20" t="s">
        <v>4300</v>
      </c>
      <c r="J49051" s="20" t="s">
        <v>24</v>
      </c>
      <c r="K49051" s="23"/>
      <c r="L49051" s="23"/>
      <c r="M49051" s="22">
        <v>16180</v>
      </c>
      <c r="N49051" s="22">
        <v>16180</v>
      </c>
      <c r="O49051" s="20"/>
      <c r="P49051" s="20"/>
      <c r="Q49051" s="20"/>
      <c r="R49051" s="20"/>
    </row>
    <row r="49052" spans="1:18" ht="57.6" x14ac:dyDescent="0.25">
      <c r="A49052" s="1">
        <v>2022</v>
      </c>
      <c r="B49052" s="21">
        <v>11</v>
      </c>
      <c r="C49052" s="21">
        <v>25</v>
      </c>
      <c r="D49052" s="20" t="s">
        <v>5376</v>
      </c>
      <c r="E49052" s="21">
        <v>4</v>
      </c>
      <c r="F49052" s="20" t="s">
        <v>29886</v>
      </c>
      <c r="G49052" s="20" t="s">
        <v>3778</v>
      </c>
      <c r="H49052" s="20" t="s">
        <v>3779</v>
      </c>
      <c r="I49052" s="20" t="s">
        <v>340</v>
      </c>
      <c r="J49052" s="20" t="s">
        <v>24</v>
      </c>
      <c r="K49052" s="22">
        <v>-15330.19</v>
      </c>
      <c r="L49052" s="22">
        <v>-15330.19</v>
      </c>
      <c r="M49052" s="23"/>
      <c r="N49052" s="23"/>
      <c r="O49052" s="20"/>
      <c r="P49052" s="20"/>
      <c r="Q49052" s="20"/>
      <c r="R49052" s="20"/>
    </row>
    <row r="49053" spans="1:18" ht="86.4" x14ac:dyDescent="0.25">
      <c r="A49053" s="1">
        <v>2022</v>
      </c>
      <c r="B49053" s="21">
        <v>11</v>
      </c>
      <c r="C49053" s="21">
        <v>25</v>
      </c>
      <c r="D49053" s="20" t="s">
        <v>5376</v>
      </c>
      <c r="E49053" s="21">
        <v>5</v>
      </c>
      <c r="F49053" s="20" t="s">
        <v>29886</v>
      </c>
      <c r="G49053" s="21">
        <v>11230299</v>
      </c>
      <c r="H49053" s="20" t="s">
        <v>190</v>
      </c>
      <c r="I49053" s="20" t="s">
        <v>4300</v>
      </c>
      <c r="J49053" s="20" t="s">
        <v>24</v>
      </c>
      <c r="K49053" s="23"/>
      <c r="L49053" s="23"/>
      <c r="M49053" s="22">
        <v>-15330.19</v>
      </c>
      <c r="N49053" s="22">
        <v>-15330.19</v>
      </c>
      <c r="O49053" s="20"/>
      <c r="P49053" s="20"/>
      <c r="Q49053" s="20"/>
      <c r="R49053" s="20"/>
    </row>
    <row r="49054" spans="1:18" ht="57.6" x14ac:dyDescent="0.25">
      <c r="A49054" s="1">
        <v>2022</v>
      </c>
      <c r="B49054" s="21">
        <v>11</v>
      </c>
      <c r="C49054" s="21">
        <v>25</v>
      </c>
      <c r="D49054" s="20" t="s">
        <v>5377</v>
      </c>
      <c r="E49054" s="21">
        <v>1</v>
      </c>
      <c r="F49054" s="20" t="s">
        <v>29887</v>
      </c>
      <c r="G49054" s="20" t="s">
        <v>185</v>
      </c>
      <c r="H49054" s="20" t="s">
        <v>186</v>
      </c>
      <c r="I49054" s="20" t="s">
        <v>340</v>
      </c>
      <c r="J49054" s="20" t="s">
        <v>24</v>
      </c>
      <c r="K49054" s="22">
        <v>66226.42</v>
      </c>
      <c r="L49054" s="22">
        <v>66226.42</v>
      </c>
      <c r="M49054" s="23"/>
      <c r="N49054" s="23"/>
      <c r="O49054" s="20"/>
      <c r="P49054" s="20"/>
      <c r="Q49054" s="20"/>
      <c r="R49054" s="20"/>
    </row>
    <row r="49055" spans="1:18" ht="86.4" x14ac:dyDescent="0.25">
      <c r="A49055" s="1">
        <v>2022</v>
      </c>
      <c r="B49055" s="21">
        <v>11</v>
      </c>
      <c r="C49055" s="21">
        <v>25</v>
      </c>
      <c r="D49055" s="20" t="s">
        <v>5377</v>
      </c>
      <c r="E49055" s="21">
        <v>2</v>
      </c>
      <c r="F49055" s="20" t="s">
        <v>29887</v>
      </c>
      <c r="G49055" s="21">
        <v>11230299</v>
      </c>
      <c r="H49055" s="20" t="s">
        <v>190</v>
      </c>
      <c r="I49055" s="20" t="s">
        <v>13837</v>
      </c>
      <c r="J49055" s="20" t="s">
        <v>24</v>
      </c>
      <c r="K49055" s="23"/>
      <c r="L49055" s="23"/>
      <c r="M49055" s="22">
        <v>66226.42</v>
      </c>
      <c r="N49055" s="22">
        <v>66226.42</v>
      </c>
      <c r="O49055" s="20"/>
      <c r="P49055" s="20"/>
      <c r="Q49055" s="20"/>
      <c r="R49055" s="20"/>
    </row>
    <row r="49056" spans="1:18" ht="57.6" x14ac:dyDescent="0.25">
      <c r="A49056" s="1">
        <v>2022</v>
      </c>
      <c r="B49056" s="21">
        <v>11</v>
      </c>
      <c r="C49056" s="21">
        <v>25</v>
      </c>
      <c r="D49056" s="20" t="s">
        <v>5377</v>
      </c>
      <c r="E49056" s="21">
        <v>3</v>
      </c>
      <c r="F49056" s="20" t="s">
        <v>29888</v>
      </c>
      <c r="G49056" s="20" t="s">
        <v>3778</v>
      </c>
      <c r="H49056" s="20" t="s">
        <v>3779</v>
      </c>
      <c r="I49056" s="20" t="s">
        <v>340</v>
      </c>
      <c r="J49056" s="20" t="s">
        <v>24</v>
      </c>
      <c r="K49056" s="22">
        <v>15330.19</v>
      </c>
      <c r="L49056" s="22">
        <v>15330.19</v>
      </c>
      <c r="M49056" s="23"/>
      <c r="N49056" s="23"/>
      <c r="O49056" s="20"/>
      <c r="P49056" s="20"/>
      <c r="Q49056" s="20"/>
      <c r="R49056" s="20"/>
    </row>
    <row r="49057" spans="1:18" ht="86.4" x14ac:dyDescent="0.25">
      <c r="A49057" s="1">
        <v>2022</v>
      </c>
      <c r="B49057" s="21">
        <v>11</v>
      </c>
      <c r="C49057" s="21">
        <v>25</v>
      </c>
      <c r="D49057" s="20" t="s">
        <v>5377</v>
      </c>
      <c r="E49057" s="21">
        <v>4</v>
      </c>
      <c r="F49057" s="20" t="s">
        <v>29888</v>
      </c>
      <c r="G49057" s="21">
        <v>11230299</v>
      </c>
      <c r="H49057" s="20" t="s">
        <v>190</v>
      </c>
      <c r="I49057" s="20" t="s">
        <v>4300</v>
      </c>
      <c r="J49057" s="20" t="s">
        <v>24</v>
      </c>
      <c r="K49057" s="23"/>
      <c r="L49057" s="23"/>
      <c r="M49057" s="22">
        <v>15330.19</v>
      </c>
      <c r="N49057" s="22">
        <v>15330.19</v>
      </c>
      <c r="O49057" s="20"/>
      <c r="P49057" s="20"/>
      <c r="Q49057" s="20"/>
      <c r="R49057" s="20"/>
    </row>
    <row r="49058" spans="1:18" ht="43.2" x14ac:dyDescent="0.25">
      <c r="A49058" s="1">
        <v>2022</v>
      </c>
      <c r="B49058" s="21">
        <v>11</v>
      </c>
      <c r="C49058" s="21">
        <v>25</v>
      </c>
      <c r="D49058" s="20" t="s">
        <v>5382</v>
      </c>
      <c r="E49058" s="21">
        <v>1</v>
      </c>
      <c r="F49058" s="20" t="s">
        <v>29889</v>
      </c>
      <c r="G49058" s="20" t="s">
        <v>794</v>
      </c>
      <c r="H49058" s="20" t="s">
        <v>795</v>
      </c>
      <c r="I49058" s="20" t="s">
        <v>341</v>
      </c>
      <c r="J49058" s="20" t="s">
        <v>24</v>
      </c>
      <c r="K49058" s="22">
        <v>8419.14</v>
      </c>
      <c r="L49058" s="22">
        <v>8419.14</v>
      </c>
      <c r="M49058" s="23"/>
      <c r="N49058" s="23"/>
      <c r="O49058" s="20"/>
      <c r="P49058" s="20"/>
      <c r="Q49058" s="20"/>
      <c r="R49058" s="20"/>
    </row>
    <row r="49059" spans="1:18" ht="57.6" x14ac:dyDescent="0.25">
      <c r="A49059" s="1">
        <v>2022</v>
      </c>
      <c r="B49059" s="21">
        <v>11</v>
      </c>
      <c r="C49059" s="21">
        <v>25</v>
      </c>
      <c r="D49059" s="20" t="s">
        <v>5382</v>
      </c>
      <c r="E49059" s="21">
        <v>2</v>
      </c>
      <c r="F49059" s="20" t="s">
        <v>29890</v>
      </c>
      <c r="G49059" s="21">
        <v>22210101</v>
      </c>
      <c r="H49059" s="20" t="s">
        <v>188</v>
      </c>
      <c r="I49059" s="20" t="s">
        <v>341</v>
      </c>
      <c r="J49059" s="20" t="s">
        <v>24</v>
      </c>
      <c r="K49059" s="22">
        <v>5778.12</v>
      </c>
      <c r="L49059" s="22">
        <v>5778.12</v>
      </c>
      <c r="M49059" s="23"/>
      <c r="N49059" s="23"/>
      <c r="O49059" s="20"/>
      <c r="P49059" s="20"/>
      <c r="Q49059" s="20"/>
      <c r="R49059" s="20"/>
    </row>
    <row r="49060" spans="1:18" ht="43.2" x14ac:dyDescent="0.25">
      <c r="A49060" s="1">
        <v>2022</v>
      </c>
      <c r="B49060" s="21">
        <v>11</v>
      </c>
      <c r="C49060" s="21">
        <v>25</v>
      </c>
      <c r="D49060" s="20" t="s">
        <v>5382</v>
      </c>
      <c r="E49060" s="21">
        <v>3</v>
      </c>
      <c r="F49060" s="20" t="s">
        <v>29889</v>
      </c>
      <c r="G49060" s="21">
        <v>64020303</v>
      </c>
      <c r="H49060" s="20" t="s">
        <v>796</v>
      </c>
      <c r="I49060" s="20" t="s">
        <v>341</v>
      </c>
      <c r="J49060" s="20" t="s">
        <v>24</v>
      </c>
      <c r="K49060" s="22">
        <v>36027.949999999997</v>
      </c>
      <c r="L49060" s="22">
        <v>36027.949999999997</v>
      </c>
      <c r="M49060" s="23"/>
      <c r="N49060" s="23"/>
      <c r="O49060" s="20"/>
      <c r="P49060" s="20"/>
      <c r="Q49060" s="20"/>
      <c r="R49060" s="20"/>
    </row>
    <row r="49061" spans="1:18" ht="86.4" x14ac:dyDescent="0.25">
      <c r="A49061" s="1">
        <v>2022</v>
      </c>
      <c r="B49061" s="21">
        <v>11</v>
      </c>
      <c r="C49061" s="21">
        <v>25</v>
      </c>
      <c r="D49061" s="20" t="s">
        <v>5382</v>
      </c>
      <c r="E49061" s="21">
        <v>4</v>
      </c>
      <c r="F49061" s="20" t="s">
        <v>29889</v>
      </c>
      <c r="G49061" s="21">
        <v>11230299</v>
      </c>
      <c r="H49061" s="20" t="s">
        <v>190</v>
      </c>
      <c r="I49061" s="20" t="s">
        <v>25689</v>
      </c>
      <c r="J49061" s="20" t="s">
        <v>24</v>
      </c>
      <c r="K49061" s="23"/>
      <c r="L49061" s="23"/>
      <c r="M49061" s="22">
        <v>50225.21</v>
      </c>
      <c r="N49061" s="22">
        <v>50225.21</v>
      </c>
      <c r="O49061" s="20"/>
      <c r="P49061" s="20"/>
      <c r="Q49061" s="20"/>
      <c r="R49061" s="20"/>
    </row>
    <row r="49062" spans="1:18" ht="86.4" x14ac:dyDescent="0.25">
      <c r="A49062" s="1">
        <v>2022</v>
      </c>
      <c r="B49062" s="21">
        <v>11</v>
      </c>
      <c r="C49062" s="21">
        <v>25</v>
      </c>
      <c r="D49062" s="20" t="s">
        <v>5389</v>
      </c>
      <c r="E49062" s="21">
        <v>1</v>
      </c>
      <c r="F49062" s="20" t="s">
        <v>29891</v>
      </c>
      <c r="G49062" s="21">
        <v>11230299</v>
      </c>
      <c r="H49062" s="20" t="s">
        <v>190</v>
      </c>
      <c r="I49062" s="20" t="s">
        <v>27132</v>
      </c>
      <c r="J49062" s="20" t="s">
        <v>24</v>
      </c>
      <c r="K49062" s="22">
        <v>3000</v>
      </c>
      <c r="L49062" s="22">
        <v>3000</v>
      </c>
      <c r="M49062" s="23"/>
      <c r="N49062" s="23"/>
      <c r="O49062" s="20"/>
      <c r="P49062" s="20"/>
      <c r="Q49062" s="20"/>
      <c r="R49062" s="20"/>
    </row>
    <row r="49063" spans="1:18" ht="86.4" x14ac:dyDescent="0.25">
      <c r="A49063" s="1">
        <v>2022</v>
      </c>
      <c r="B49063" s="21">
        <v>11</v>
      </c>
      <c r="C49063" s="21">
        <v>25</v>
      </c>
      <c r="D49063" s="20" t="s">
        <v>5389</v>
      </c>
      <c r="E49063" s="21">
        <v>2</v>
      </c>
      <c r="F49063" s="20" t="s">
        <v>29891</v>
      </c>
      <c r="G49063" s="21">
        <v>1002</v>
      </c>
      <c r="H49063" s="20" t="s">
        <v>25</v>
      </c>
      <c r="I49063" s="20" t="s">
        <v>125</v>
      </c>
      <c r="J49063" s="20" t="s">
        <v>24</v>
      </c>
      <c r="K49063" s="23"/>
      <c r="L49063" s="23"/>
      <c r="M49063" s="22">
        <v>3000</v>
      </c>
      <c r="N49063" s="22">
        <v>3000</v>
      </c>
      <c r="O49063" s="20"/>
      <c r="P49063" s="20"/>
      <c r="Q49063" s="20"/>
      <c r="R49063" s="20"/>
    </row>
    <row r="49064" spans="1:18" ht="43.2" x14ac:dyDescent="0.25">
      <c r="A49064" s="1">
        <v>2022</v>
      </c>
      <c r="B49064" s="21">
        <v>11</v>
      </c>
      <c r="C49064" s="21">
        <v>26</v>
      </c>
      <c r="D49064" s="20" t="s">
        <v>5401</v>
      </c>
      <c r="E49064" s="21">
        <v>1</v>
      </c>
      <c r="F49064" s="20" t="s">
        <v>29892</v>
      </c>
      <c r="G49064" s="21">
        <v>6602010101</v>
      </c>
      <c r="H49064" s="20" t="s">
        <v>208</v>
      </c>
      <c r="I49064" s="20" t="s">
        <v>110</v>
      </c>
      <c r="J49064" s="20" t="s">
        <v>24</v>
      </c>
      <c r="K49064" s="22">
        <v>24375.73</v>
      </c>
      <c r="L49064" s="22">
        <v>24375.73</v>
      </c>
      <c r="M49064" s="23"/>
      <c r="N49064" s="23"/>
      <c r="O49064" s="20"/>
      <c r="P49064" s="20"/>
      <c r="Q49064" s="20"/>
      <c r="R49064" s="20"/>
    </row>
    <row r="49065" spans="1:18" ht="57.6" x14ac:dyDescent="0.25">
      <c r="A49065" s="1">
        <v>2022</v>
      </c>
      <c r="B49065" s="21">
        <v>11</v>
      </c>
      <c r="C49065" s="21">
        <v>26</v>
      </c>
      <c r="D49065" s="20" t="s">
        <v>5401</v>
      </c>
      <c r="E49065" s="21">
        <v>2</v>
      </c>
      <c r="F49065" s="20" t="s">
        <v>29892</v>
      </c>
      <c r="G49065" s="20" t="s">
        <v>311</v>
      </c>
      <c r="H49065" s="20" t="s">
        <v>312</v>
      </c>
      <c r="I49065" s="20" t="s">
        <v>81</v>
      </c>
      <c r="J49065" s="20" t="s">
        <v>24</v>
      </c>
      <c r="K49065" s="22">
        <v>73871.05</v>
      </c>
      <c r="L49065" s="22">
        <v>73871.05</v>
      </c>
      <c r="M49065" s="23"/>
      <c r="N49065" s="23"/>
      <c r="O49065" s="20"/>
      <c r="P49065" s="20"/>
      <c r="Q49065" s="20"/>
      <c r="R49065" s="20"/>
    </row>
    <row r="49066" spans="1:18" ht="57.6" x14ac:dyDescent="0.25">
      <c r="A49066" s="1">
        <v>2022</v>
      </c>
      <c r="B49066" s="21">
        <v>11</v>
      </c>
      <c r="C49066" s="21">
        <v>26</v>
      </c>
      <c r="D49066" s="20" t="s">
        <v>5401</v>
      </c>
      <c r="E49066" s="21">
        <v>3</v>
      </c>
      <c r="F49066" s="20" t="s">
        <v>29892</v>
      </c>
      <c r="G49066" s="20" t="s">
        <v>311</v>
      </c>
      <c r="H49066" s="20" t="s">
        <v>312</v>
      </c>
      <c r="I49066" s="20" t="s">
        <v>317</v>
      </c>
      <c r="J49066" s="20" t="s">
        <v>24</v>
      </c>
      <c r="K49066" s="22">
        <v>53947.92</v>
      </c>
      <c r="L49066" s="22">
        <v>53947.92</v>
      </c>
      <c r="M49066" s="23"/>
      <c r="N49066" s="23"/>
      <c r="O49066" s="20"/>
      <c r="P49066" s="20"/>
      <c r="Q49066" s="20"/>
      <c r="R49066" s="20"/>
    </row>
    <row r="49067" spans="1:18" ht="57.6" x14ac:dyDescent="0.25">
      <c r="A49067" s="1">
        <v>2022</v>
      </c>
      <c r="B49067" s="21">
        <v>11</v>
      </c>
      <c r="C49067" s="21">
        <v>26</v>
      </c>
      <c r="D49067" s="20" t="s">
        <v>5401</v>
      </c>
      <c r="E49067" s="21">
        <v>4</v>
      </c>
      <c r="F49067" s="20" t="s">
        <v>29892</v>
      </c>
      <c r="G49067" s="20" t="s">
        <v>311</v>
      </c>
      <c r="H49067" s="20" t="s">
        <v>312</v>
      </c>
      <c r="I49067" s="20" t="s">
        <v>37</v>
      </c>
      <c r="J49067" s="20" t="s">
        <v>24</v>
      </c>
      <c r="K49067" s="22">
        <v>37321.97</v>
      </c>
      <c r="L49067" s="22">
        <v>37321.97</v>
      </c>
      <c r="M49067" s="23"/>
      <c r="N49067" s="23"/>
      <c r="O49067" s="20"/>
      <c r="P49067" s="20"/>
      <c r="Q49067" s="20"/>
      <c r="R49067" s="20"/>
    </row>
    <row r="49068" spans="1:18" ht="57.6" x14ac:dyDescent="0.25">
      <c r="A49068" s="1">
        <v>2022</v>
      </c>
      <c r="B49068" s="21">
        <v>11</v>
      </c>
      <c r="C49068" s="21">
        <v>26</v>
      </c>
      <c r="D49068" s="20" t="s">
        <v>5401</v>
      </c>
      <c r="E49068" s="21">
        <v>5</v>
      </c>
      <c r="F49068" s="20" t="s">
        <v>29892</v>
      </c>
      <c r="G49068" s="20" t="s">
        <v>311</v>
      </c>
      <c r="H49068" s="20" t="s">
        <v>312</v>
      </c>
      <c r="I49068" s="20" t="s">
        <v>649</v>
      </c>
      <c r="J49068" s="20" t="s">
        <v>24</v>
      </c>
      <c r="K49068" s="22">
        <v>211209.65</v>
      </c>
      <c r="L49068" s="22">
        <v>211209.65</v>
      </c>
      <c r="M49068" s="23"/>
      <c r="N49068" s="23"/>
      <c r="O49068" s="20"/>
      <c r="P49068" s="20"/>
      <c r="Q49068" s="20"/>
      <c r="R49068" s="20"/>
    </row>
    <row r="49069" spans="1:18" ht="57.6" x14ac:dyDescent="0.25">
      <c r="A49069" s="1">
        <v>2022</v>
      </c>
      <c r="B49069" s="21">
        <v>11</v>
      </c>
      <c r="C49069" s="21">
        <v>26</v>
      </c>
      <c r="D49069" s="20" t="s">
        <v>5401</v>
      </c>
      <c r="E49069" s="21">
        <v>6</v>
      </c>
      <c r="F49069" s="20" t="s">
        <v>29892</v>
      </c>
      <c r="G49069" s="20" t="s">
        <v>311</v>
      </c>
      <c r="H49069" s="20" t="s">
        <v>312</v>
      </c>
      <c r="I49069" s="20" t="s">
        <v>4420</v>
      </c>
      <c r="J49069" s="20" t="s">
        <v>24</v>
      </c>
      <c r="K49069" s="22">
        <v>114247.42</v>
      </c>
      <c r="L49069" s="22">
        <v>114247.42</v>
      </c>
      <c r="M49069" s="23"/>
      <c r="N49069" s="23"/>
      <c r="O49069" s="20"/>
      <c r="P49069" s="20"/>
      <c r="Q49069" s="20"/>
      <c r="R49069" s="20"/>
    </row>
    <row r="49070" spans="1:18" ht="57.6" x14ac:dyDescent="0.25">
      <c r="A49070" s="1">
        <v>2022</v>
      </c>
      <c r="B49070" s="21">
        <v>11</v>
      </c>
      <c r="C49070" s="21">
        <v>26</v>
      </c>
      <c r="D49070" s="20" t="s">
        <v>5401</v>
      </c>
      <c r="E49070" s="21">
        <v>7</v>
      </c>
      <c r="F49070" s="20" t="s">
        <v>29892</v>
      </c>
      <c r="G49070" s="20" t="s">
        <v>311</v>
      </c>
      <c r="H49070" s="20" t="s">
        <v>312</v>
      </c>
      <c r="I49070" s="20" t="s">
        <v>341</v>
      </c>
      <c r="J49070" s="20" t="s">
        <v>24</v>
      </c>
      <c r="K49070" s="22">
        <v>9258.73</v>
      </c>
      <c r="L49070" s="22">
        <v>9258.73</v>
      </c>
      <c r="M49070" s="23"/>
      <c r="N49070" s="23"/>
      <c r="O49070" s="20"/>
      <c r="P49070" s="20"/>
      <c r="Q49070" s="20"/>
      <c r="R49070" s="20"/>
    </row>
    <row r="49071" spans="1:18" ht="57.6" x14ac:dyDescent="0.25">
      <c r="A49071" s="1">
        <v>2022</v>
      </c>
      <c r="B49071" s="21">
        <v>11</v>
      </c>
      <c r="C49071" s="21">
        <v>26</v>
      </c>
      <c r="D49071" s="20" t="s">
        <v>5401</v>
      </c>
      <c r="E49071" s="21">
        <v>8</v>
      </c>
      <c r="F49071" s="20" t="s">
        <v>29892</v>
      </c>
      <c r="G49071" s="20" t="s">
        <v>311</v>
      </c>
      <c r="H49071" s="20" t="s">
        <v>312</v>
      </c>
      <c r="I49071" s="20" t="s">
        <v>13685</v>
      </c>
      <c r="J49071" s="20" t="s">
        <v>24</v>
      </c>
      <c r="K49071" s="22">
        <v>3800</v>
      </c>
      <c r="L49071" s="22">
        <v>3800</v>
      </c>
      <c r="M49071" s="23"/>
      <c r="N49071" s="23"/>
      <c r="O49071" s="20"/>
      <c r="P49071" s="20"/>
      <c r="Q49071" s="20"/>
      <c r="R49071" s="20"/>
    </row>
    <row r="49072" spans="1:18" ht="57.6" x14ac:dyDescent="0.25">
      <c r="A49072" s="1">
        <v>2022</v>
      </c>
      <c r="B49072" s="21">
        <v>11</v>
      </c>
      <c r="C49072" s="21">
        <v>26</v>
      </c>
      <c r="D49072" s="20" t="s">
        <v>5401</v>
      </c>
      <c r="E49072" s="21">
        <v>9</v>
      </c>
      <c r="F49072" s="20" t="s">
        <v>29893</v>
      </c>
      <c r="G49072" s="20" t="s">
        <v>314</v>
      </c>
      <c r="H49072" s="20" t="s">
        <v>315</v>
      </c>
      <c r="I49072" s="20" t="s">
        <v>25679</v>
      </c>
      <c r="J49072" s="20" t="s">
        <v>24</v>
      </c>
      <c r="K49072" s="22">
        <v>7560</v>
      </c>
      <c r="L49072" s="22">
        <v>7560</v>
      </c>
      <c r="M49072" s="23"/>
      <c r="N49072" s="23"/>
      <c r="O49072" s="20"/>
      <c r="P49072" s="20"/>
      <c r="Q49072" s="20"/>
      <c r="R49072" s="20"/>
    </row>
    <row r="49073" spans="1:18" ht="72" x14ac:dyDescent="0.25">
      <c r="A49073" s="1">
        <v>2022</v>
      </c>
      <c r="B49073" s="21">
        <v>11</v>
      </c>
      <c r="C49073" s="21">
        <v>26</v>
      </c>
      <c r="D49073" s="20" t="s">
        <v>5401</v>
      </c>
      <c r="E49073" s="21">
        <v>10</v>
      </c>
      <c r="F49073" s="20" t="s">
        <v>29892</v>
      </c>
      <c r="G49073" s="20" t="s">
        <v>15932</v>
      </c>
      <c r="H49073" s="20" t="s">
        <v>15933</v>
      </c>
      <c r="I49073" s="20" t="s">
        <v>649</v>
      </c>
      <c r="J49073" s="20" t="s">
        <v>24</v>
      </c>
      <c r="K49073" s="22">
        <v>9998.2000000000007</v>
      </c>
      <c r="L49073" s="22">
        <v>9998.2000000000007</v>
      </c>
      <c r="M49073" s="23"/>
      <c r="N49073" s="23"/>
      <c r="O49073" s="20"/>
      <c r="P49073" s="20"/>
      <c r="Q49073" s="20"/>
      <c r="R49073" s="20"/>
    </row>
    <row r="49074" spans="1:18" ht="72" x14ac:dyDescent="0.25">
      <c r="A49074" s="1">
        <v>2022</v>
      </c>
      <c r="B49074" s="21">
        <v>11</v>
      </c>
      <c r="C49074" s="21">
        <v>26</v>
      </c>
      <c r="D49074" s="20" t="s">
        <v>5401</v>
      </c>
      <c r="E49074" s="21">
        <v>11</v>
      </c>
      <c r="F49074" s="20" t="s">
        <v>29892</v>
      </c>
      <c r="G49074" s="20" t="s">
        <v>15932</v>
      </c>
      <c r="H49074" s="20" t="s">
        <v>15933</v>
      </c>
      <c r="I49074" s="20" t="s">
        <v>341</v>
      </c>
      <c r="J49074" s="20" t="s">
        <v>24</v>
      </c>
      <c r="K49074" s="22">
        <v>56332.11</v>
      </c>
      <c r="L49074" s="22">
        <v>56332.11</v>
      </c>
      <c r="M49074" s="23"/>
      <c r="N49074" s="23"/>
      <c r="O49074" s="20"/>
      <c r="P49074" s="20"/>
      <c r="Q49074" s="20"/>
      <c r="R49074" s="20"/>
    </row>
    <row r="49075" spans="1:18" ht="72" x14ac:dyDescent="0.25">
      <c r="A49075" s="1">
        <v>2022</v>
      </c>
      <c r="B49075" s="21">
        <v>11</v>
      </c>
      <c r="C49075" s="21">
        <v>26</v>
      </c>
      <c r="D49075" s="20" t="s">
        <v>5401</v>
      </c>
      <c r="E49075" s="21">
        <v>12</v>
      </c>
      <c r="F49075" s="20" t="s">
        <v>29892</v>
      </c>
      <c r="G49075" s="20" t="s">
        <v>15932</v>
      </c>
      <c r="H49075" s="20" t="s">
        <v>15933</v>
      </c>
      <c r="I49075" s="20" t="s">
        <v>4420</v>
      </c>
      <c r="J49075" s="20" t="s">
        <v>24</v>
      </c>
      <c r="K49075" s="22">
        <v>11904.64</v>
      </c>
      <c r="L49075" s="22">
        <v>11904.64</v>
      </c>
      <c r="M49075" s="23"/>
      <c r="N49075" s="23"/>
      <c r="O49075" s="20"/>
      <c r="P49075" s="20"/>
      <c r="Q49075" s="20"/>
      <c r="R49075" s="20"/>
    </row>
    <row r="49076" spans="1:18" ht="43.2" x14ac:dyDescent="0.25">
      <c r="A49076" s="1">
        <v>2022</v>
      </c>
      <c r="B49076" s="21">
        <v>11</v>
      </c>
      <c r="C49076" s="21">
        <v>26</v>
      </c>
      <c r="D49076" s="20" t="s">
        <v>5401</v>
      </c>
      <c r="E49076" s="21">
        <v>13</v>
      </c>
      <c r="F49076" s="20" t="s">
        <v>29892</v>
      </c>
      <c r="G49076" s="21">
        <v>221101</v>
      </c>
      <c r="H49076" s="20" t="s">
        <v>320</v>
      </c>
      <c r="I49076" s="20"/>
      <c r="J49076" s="20" t="s">
        <v>24</v>
      </c>
      <c r="K49076" s="22">
        <v>613827.42000000004</v>
      </c>
      <c r="L49076" s="22">
        <v>613827.42000000004</v>
      </c>
      <c r="M49076" s="23"/>
      <c r="N49076" s="23"/>
      <c r="O49076" s="20"/>
      <c r="P49076" s="20"/>
      <c r="Q49076" s="20"/>
      <c r="R49076" s="20"/>
    </row>
    <row r="49077" spans="1:18" ht="43.2" x14ac:dyDescent="0.25">
      <c r="A49077" s="1">
        <v>2022</v>
      </c>
      <c r="B49077" s="21">
        <v>11</v>
      </c>
      <c r="C49077" s="21">
        <v>26</v>
      </c>
      <c r="D49077" s="20" t="s">
        <v>5401</v>
      </c>
      <c r="E49077" s="21">
        <v>14</v>
      </c>
      <c r="F49077" s="20" t="s">
        <v>29892</v>
      </c>
      <c r="G49077" s="21">
        <v>221101</v>
      </c>
      <c r="H49077" s="20" t="s">
        <v>320</v>
      </c>
      <c r="I49077" s="20"/>
      <c r="J49077" s="20" t="s">
        <v>24</v>
      </c>
      <c r="K49077" s="23"/>
      <c r="L49077" s="23"/>
      <c r="M49077" s="22">
        <v>613827.42000000004</v>
      </c>
      <c r="N49077" s="22">
        <v>613827.42000000004</v>
      </c>
      <c r="O49077" s="20"/>
      <c r="P49077" s="20"/>
      <c r="Q49077" s="20"/>
      <c r="R49077" s="20"/>
    </row>
    <row r="49078" spans="1:18" ht="43.2" x14ac:dyDescent="0.25">
      <c r="A49078" s="1">
        <v>2022</v>
      </c>
      <c r="B49078" s="21">
        <v>11</v>
      </c>
      <c r="C49078" s="21">
        <v>26</v>
      </c>
      <c r="D49078" s="20" t="s">
        <v>5401</v>
      </c>
      <c r="E49078" s="21">
        <v>15</v>
      </c>
      <c r="F49078" s="20" t="s">
        <v>29892</v>
      </c>
      <c r="G49078" s="21">
        <v>224103</v>
      </c>
      <c r="H49078" s="20" t="s">
        <v>111</v>
      </c>
      <c r="I49078" s="20"/>
      <c r="J49078" s="20" t="s">
        <v>24</v>
      </c>
      <c r="K49078" s="23"/>
      <c r="L49078" s="23"/>
      <c r="M49078" s="22">
        <v>44727.67</v>
      </c>
      <c r="N49078" s="22">
        <v>44727.67</v>
      </c>
      <c r="O49078" s="20"/>
      <c r="P49078" s="20"/>
      <c r="Q49078" s="20"/>
      <c r="R49078" s="20"/>
    </row>
    <row r="49079" spans="1:18" ht="43.2" x14ac:dyDescent="0.25">
      <c r="A49079" s="1">
        <v>2022</v>
      </c>
      <c r="B49079" s="21">
        <v>11</v>
      </c>
      <c r="C49079" s="21">
        <v>26</v>
      </c>
      <c r="D49079" s="20" t="s">
        <v>5401</v>
      </c>
      <c r="E49079" s="21">
        <v>16</v>
      </c>
      <c r="F49079" s="20" t="s">
        <v>29892</v>
      </c>
      <c r="G49079" s="21">
        <v>224104</v>
      </c>
      <c r="H49079" s="20" t="s">
        <v>321</v>
      </c>
      <c r="I49079" s="20"/>
      <c r="J49079" s="20" t="s">
        <v>24</v>
      </c>
      <c r="K49079" s="23"/>
      <c r="L49079" s="23"/>
      <c r="M49079" s="22">
        <v>2960</v>
      </c>
      <c r="N49079" s="22">
        <v>2960</v>
      </c>
      <c r="O49079" s="20"/>
      <c r="P49079" s="20"/>
      <c r="Q49079" s="20"/>
      <c r="R49079" s="20"/>
    </row>
    <row r="49080" spans="1:18" ht="43.2" x14ac:dyDescent="0.25">
      <c r="A49080" s="1">
        <v>2022</v>
      </c>
      <c r="B49080" s="21">
        <v>11</v>
      </c>
      <c r="C49080" s="21">
        <v>26</v>
      </c>
      <c r="D49080" s="20" t="s">
        <v>5401</v>
      </c>
      <c r="E49080" s="21">
        <v>17</v>
      </c>
      <c r="F49080" s="20" t="s">
        <v>29892</v>
      </c>
      <c r="G49080" s="21">
        <v>222109</v>
      </c>
      <c r="H49080" s="20" t="s">
        <v>322</v>
      </c>
      <c r="I49080" s="20"/>
      <c r="J49080" s="20" t="s">
        <v>24</v>
      </c>
      <c r="K49080" s="23"/>
      <c r="L49080" s="23"/>
      <c r="M49080" s="22">
        <v>1407.51</v>
      </c>
      <c r="N49080" s="22">
        <v>1407.51</v>
      </c>
      <c r="O49080" s="20"/>
      <c r="P49080" s="20"/>
      <c r="Q49080" s="20"/>
      <c r="R49080" s="20"/>
    </row>
    <row r="49081" spans="1:18" ht="43.2" x14ac:dyDescent="0.25">
      <c r="A49081" s="1">
        <v>2022</v>
      </c>
      <c r="B49081" s="21">
        <v>11</v>
      </c>
      <c r="C49081" s="21">
        <v>26</v>
      </c>
      <c r="D49081" s="20" t="s">
        <v>5401</v>
      </c>
      <c r="E49081" s="21">
        <v>18</v>
      </c>
      <c r="F49081" s="20" t="s">
        <v>29892</v>
      </c>
      <c r="G49081" s="21">
        <v>12210101</v>
      </c>
      <c r="H49081" s="20" t="s">
        <v>22</v>
      </c>
      <c r="I49081" s="20" t="s">
        <v>119</v>
      </c>
      <c r="J49081" s="20" t="s">
        <v>24</v>
      </c>
      <c r="K49081" s="23"/>
      <c r="L49081" s="23"/>
      <c r="M49081" s="22">
        <v>564732.24</v>
      </c>
      <c r="N49081" s="22">
        <v>564732.24</v>
      </c>
      <c r="O49081" s="20"/>
      <c r="P49081" s="20"/>
      <c r="Q49081" s="20"/>
      <c r="R49081" s="20"/>
    </row>
    <row r="49082" spans="1:18" ht="43.2" x14ac:dyDescent="0.25">
      <c r="A49082" s="1">
        <v>2022</v>
      </c>
      <c r="B49082" s="21">
        <v>11</v>
      </c>
      <c r="C49082" s="21">
        <v>26</v>
      </c>
      <c r="D49082" s="20" t="s">
        <v>5408</v>
      </c>
      <c r="E49082" s="21">
        <v>1</v>
      </c>
      <c r="F49082" s="20" t="s">
        <v>29894</v>
      </c>
      <c r="G49082" s="21">
        <v>6602010101</v>
      </c>
      <c r="H49082" s="20" t="s">
        <v>208</v>
      </c>
      <c r="I49082" s="20" t="s">
        <v>110</v>
      </c>
      <c r="J49082" s="20" t="s">
        <v>24</v>
      </c>
      <c r="K49082" s="22">
        <v>9666.9599999999991</v>
      </c>
      <c r="L49082" s="22">
        <v>9666.9599999999991</v>
      </c>
      <c r="M49082" s="23"/>
      <c r="N49082" s="23"/>
      <c r="O49082" s="20"/>
      <c r="P49082" s="20"/>
      <c r="Q49082" s="20"/>
      <c r="R49082" s="20"/>
    </row>
    <row r="49083" spans="1:18" ht="43.2" x14ac:dyDescent="0.25">
      <c r="A49083" s="1">
        <v>2022</v>
      </c>
      <c r="B49083" s="21">
        <v>11</v>
      </c>
      <c r="C49083" s="21">
        <v>26</v>
      </c>
      <c r="D49083" s="20" t="s">
        <v>5408</v>
      </c>
      <c r="E49083" s="21">
        <v>2</v>
      </c>
      <c r="F49083" s="20" t="s">
        <v>29894</v>
      </c>
      <c r="G49083" s="21">
        <v>221101</v>
      </c>
      <c r="H49083" s="20" t="s">
        <v>320</v>
      </c>
      <c r="I49083" s="20"/>
      <c r="J49083" s="20" t="s">
        <v>24</v>
      </c>
      <c r="K49083" s="22">
        <v>9666.9599999999991</v>
      </c>
      <c r="L49083" s="22">
        <v>9666.9599999999991</v>
      </c>
      <c r="M49083" s="23"/>
      <c r="N49083" s="23"/>
      <c r="O49083" s="20"/>
      <c r="P49083" s="20"/>
      <c r="Q49083" s="20"/>
      <c r="R49083" s="20"/>
    </row>
    <row r="49084" spans="1:18" ht="43.2" x14ac:dyDescent="0.25">
      <c r="A49084" s="1">
        <v>2022</v>
      </c>
      <c r="B49084" s="21">
        <v>11</v>
      </c>
      <c r="C49084" s="21">
        <v>26</v>
      </c>
      <c r="D49084" s="20" t="s">
        <v>5408</v>
      </c>
      <c r="E49084" s="21">
        <v>3</v>
      </c>
      <c r="F49084" s="20" t="s">
        <v>29894</v>
      </c>
      <c r="G49084" s="21">
        <v>221101</v>
      </c>
      <c r="H49084" s="20" t="s">
        <v>320</v>
      </c>
      <c r="I49084" s="20"/>
      <c r="J49084" s="20" t="s">
        <v>24</v>
      </c>
      <c r="K49084" s="23"/>
      <c r="L49084" s="23"/>
      <c r="M49084" s="22">
        <v>9666.9599999999991</v>
      </c>
      <c r="N49084" s="22">
        <v>9666.9599999999991</v>
      </c>
      <c r="O49084" s="20"/>
      <c r="P49084" s="20"/>
      <c r="Q49084" s="20"/>
      <c r="R49084" s="20"/>
    </row>
    <row r="49085" spans="1:18" ht="43.2" x14ac:dyDescent="0.25">
      <c r="A49085" s="1">
        <v>2022</v>
      </c>
      <c r="B49085" s="21">
        <v>11</v>
      </c>
      <c r="C49085" s="21">
        <v>26</v>
      </c>
      <c r="D49085" s="20" t="s">
        <v>5408</v>
      </c>
      <c r="E49085" s="21">
        <v>4</v>
      </c>
      <c r="F49085" s="20" t="s">
        <v>29894</v>
      </c>
      <c r="G49085" s="21">
        <v>224103</v>
      </c>
      <c r="H49085" s="20" t="s">
        <v>111</v>
      </c>
      <c r="I49085" s="20"/>
      <c r="J49085" s="20" t="s">
        <v>24</v>
      </c>
      <c r="K49085" s="23"/>
      <c r="L49085" s="23"/>
      <c r="M49085" s="22">
        <v>1509.42</v>
      </c>
      <c r="N49085" s="22">
        <v>1509.42</v>
      </c>
      <c r="O49085" s="20"/>
      <c r="P49085" s="20"/>
      <c r="Q49085" s="20"/>
      <c r="R49085" s="20"/>
    </row>
    <row r="49086" spans="1:18" ht="43.2" x14ac:dyDescent="0.25">
      <c r="A49086" s="1">
        <v>2022</v>
      </c>
      <c r="B49086" s="21">
        <v>11</v>
      </c>
      <c r="C49086" s="21">
        <v>26</v>
      </c>
      <c r="D49086" s="20" t="s">
        <v>5408</v>
      </c>
      <c r="E49086" s="21">
        <v>5</v>
      </c>
      <c r="F49086" s="20" t="s">
        <v>29894</v>
      </c>
      <c r="G49086" s="21">
        <v>224104</v>
      </c>
      <c r="H49086" s="20" t="s">
        <v>321</v>
      </c>
      <c r="I49086" s="20"/>
      <c r="J49086" s="20" t="s">
        <v>24</v>
      </c>
      <c r="K49086" s="23"/>
      <c r="L49086" s="23"/>
      <c r="M49086" s="22">
        <v>1275</v>
      </c>
      <c r="N49086" s="22">
        <v>1275</v>
      </c>
      <c r="O49086" s="20"/>
      <c r="P49086" s="20"/>
      <c r="Q49086" s="20"/>
      <c r="R49086" s="20"/>
    </row>
    <row r="49087" spans="1:18" ht="43.2" x14ac:dyDescent="0.25">
      <c r="A49087" s="1">
        <v>2022</v>
      </c>
      <c r="B49087" s="21">
        <v>11</v>
      </c>
      <c r="C49087" s="21">
        <v>26</v>
      </c>
      <c r="D49087" s="20" t="s">
        <v>5408</v>
      </c>
      <c r="E49087" s="21">
        <v>6</v>
      </c>
      <c r="F49087" s="20" t="s">
        <v>29894</v>
      </c>
      <c r="G49087" s="21">
        <v>222109</v>
      </c>
      <c r="H49087" s="20" t="s">
        <v>322</v>
      </c>
      <c r="I49087" s="20"/>
      <c r="J49087" s="20" t="s">
        <v>24</v>
      </c>
      <c r="K49087" s="23"/>
      <c r="L49087" s="23"/>
      <c r="M49087" s="24">
        <v>376.51</v>
      </c>
      <c r="N49087" s="24">
        <v>376.51</v>
      </c>
      <c r="O49087" s="20"/>
      <c r="P49087" s="20"/>
      <c r="Q49087" s="20"/>
      <c r="R49087" s="20"/>
    </row>
    <row r="49088" spans="1:18" ht="43.2" x14ac:dyDescent="0.25">
      <c r="A49088" s="1">
        <v>2022</v>
      </c>
      <c r="B49088" s="21">
        <v>11</v>
      </c>
      <c r="C49088" s="21">
        <v>26</v>
      </c>
      <c r="D49088" s="20" t="s">
        <v>5408</v>
      </c>
      <c r="E49088" s="21">
        <v>7</v>
      </c>
      <c r="F49088" s="20" t="s">
        <v>29894</v>
      </c>
      <c r="G49088" s="21">
        <v>12210101</v>
      </c>
      <c r="H49088" s="20" t="s">
        <v>22</v>
      </c>
      <c r="I49088" s="20" t="s">
        <v>119</v>
      </c>
      <c r="J49088" s="20" t="s">
        <v>24</v>
      </c>
      <c r="K49088" s="23"/>
      <c r="L49088" s="23"/>
      <c r="M49088" s="22">
        <v>6506.03</v>
      </c>
      <c r="N49088" s="22">
        <v>6506.03</v>
      </c>
      <c r="O49088" s="20"/>
      <c r="P49088" s="20"/>
      <c r="Q49088" s="20"/>
      <c r="R49088" s="20"/>
    </row>
    <row r="49089" spans="1:18" ht="57.6" x14ac:dyDescent="0.25">
      <c r="A49089" s="1">
        <v>2022</v>
      </c>
      <c r="B49089" s="21">
        <v>11</v>
      </c>
      <c r="C49089" s="21">
        <v>26</v>
      </c>
      <c r="D49089" s="20" t="s">
        <v>5417</v>
      </c>
      <c r="E49089" s="21">
        <v>1</v>
      </c>
      <c r="F49089" s="20" t="s">
        <v>29895</v>
      </c>
      <c r="G49089" s="21">
        <v>101299</v>
      </c>
      <c r="H49089" s="20" t="s">
        <v>33</v>
      </c>
      <c r="I49089" s="20" t="s">
        <v>21440</v>
      </c>
      <c r="J49089" s="20" t="s">
        <v>24</v>
      </c>
      <c r="K49089" s="22">
        <v>8172.95</v>
      </c>
      <c r="L49089" s="22">
        <v>8172.95</v>
      </c>
      <c r="M49089" s="23"/>
      <c r="N49089" s="23"/>
      <c r="O49089" s="20"/>
      <c r="P49089" s="20"/>
      <c r="Q49089" s="20"/>
      <c r="R49089" s="20"/>
    </row>
    <row r="49090" spans="1:18" ht="57.6" x14ac:dyDescent="0.25">
      <c r="A49090" s="1">
        <v>2022</v>
      </c>
      <c r="B49090" s="21">
        <v>11</v>
      </c>
      <c r="C49090" s="21">
        <v>26</v>
      </c>
      <c r="D49090" s="20" t="s">
        <v>5417</v>
      </c>
      <c r="E49090" s="21">
        <v>2</v>
      </c>
      <c r="F49090" s="20" t="s">
        <v>29896</v>
      </c>
      <c r="G49090" s="21">
        <v>101299</v>
      </c>
      <c r="H49090" s="20" t="s">
        <v>33</v>
      </c>
      <c r="I49090" s="20" t="s">
        <v>1084</v>
      </c>
      <c r="J49090" s="20" t="s">
        <v>24</v>
      </c>
      <c r="K49090" s="24">
        <v>72</v>
      </c>
      <c r="L49090" s="24">
        <v>72</v>
      </c>
      <c r="M49090" s="23"/>
      <c r="N49090" s="23"/>
      <c r="O49090" s="20"/>
      <c r="P49090" s="20"/>
      <c r="Q49090" s="20"/>
      <c r="R49090" s="20"/>
    </row>
    <row r="49091" spans="1:18" ht="57.6" x14ac:dyDescent="0.25">
      <c r="A49091" s="1">
        <v>2022</v>
      </c>
      <c r="B49091" s="21">
        <v>11</v>
      </c>
      <c r="C49091" s="21">
        <v>26</v>
      </c>
      <c r="D49091" s="20" t="s">
        <v>5417</v>
      </c>
      <c r="E49091" s="21">
        <v>3</v>
      </c>
      <c r="F49091" s="20" t="s">
        <v>29897</v>
      </c>
      <c r="G49091" s="21">
        <v>101299</v>
      </c>
      <c r="H49091" s="20" t="s">
        <v>33</v>
      </c>
      <c r="I49091" s="20" t="s">
        <v>841</v>
      </c>
      <c r="J49091" s="20" t="s">
        <v>24</v>
      </c>
      <c r="K49091" s="24">
        <v>4</v>
      </c>
      <c r="L49091" s="24">
        <v>4</v>
      </c>
      <c r="M49091" s="23"/>
      <c r="N49091" s="23"/>
      <c r="O49091" s="20"/>
      <c r="P49091" s="20"/>
      <c r="Q49091" s="20"/>
      <c r="R49091" s="20"/>
    </row>
    <row r="49092" spans="1:18" ht="43.2" x14ac:dyDescent="0.25">
      <c r="A49092" s="1">
        <v>2022</v>
      </c>
      <c r="B49092" s="21">
        <v>11</v>
      </c>
      <c r="C49092" s="21">
        <v>26</v>
      </c>
      <c r="D49092" s="20" t="s">
        <v>5417</v>
      </c>
      <c r="E49092" s="21">
        <v>4</v>
      </c>
      <c r="F49092" s="20" t="s">
        <v>29898</v>
      </c>
      <c r="G49092" s="21">
        <v>22030202</v>
      </c>
      <c r="H49092" s="20" t="s">
        <v>36</v>
      </c>
      <c r="I49092" s="20" t="s">
        <v>81</v>
      </c>
      <c r="J49092" s="20" t="s">
        <v>24</v>
      </c>
      <c r="K49092" s="23"/>
      <c r="L49092" s="23"/>
      <c r="M49092" s="22">
        <v>6772.95</v>
      </c>
      <c r="N49092" s="22">
        <v>6772.95</v>
      </c>
      <c r="O49092" s="20"/>
      <c r="P49092" s="20"/>
      <c r="Q49092" s="20"/>
      <c r="R49092" s="20"/>
    </row>
    <row r="49093" spans="1:18" ht="57.6" x14ac:dyDescent="0.25">
      <c r="A49093" s="1">
        <v>2022</v>
      </c>
      <c r="B49093" s="21">
        <v>11</v>
      </c>
      <c r="C49093" s="21">
        <v>26</v>
      </c>
      <c r="D49093" s="20" t="s">
        <v>5417</v>
      </c>
      <c r="E49093" s="21">
        <v>5</v>
      </c>
      <c r="F49093" s="20" t="s">
        <v>29899</v>
      </c>
      <c r="G49093" s="21">
        <v>22030202</v>
      </c>
      <c r="H49093" s="20" t="s">
        <v>36</v>
      </c>
      <c r="I49093" s="20" t="s">
        <v>81</v>
      </c>
      <c r="J49093" s="20" t="s">
        <v>24</v>
      </c>
      <c r="K49093" s="23"/>
      <c r="L49093" s="23"/>
      <c r="M49093" s="22">
        <v>1400</v>
      </c>
      <c r="N49093" s="22">
        <v>1400</v>
      </c>
      <c r="O49093" s="20"/>
      <c r="P49093" s="20"/>
      <c r="Q49093" s="20"/>
      <c r="R49093" s="20"/>
    </row>
    <row r="49094" spans="1:18" ht="43.2" x14ac:dyDescent="0.25">
      <c r="A49094" s="1">
        <v>2022</v>
      </c>
      <c r="B49094" s="21">
        <v>11</v>
      </c>
      <c r="C49094" s="21">
        <v>26</v>
      </c>
      <c r="D49094" s="20" t="s">
        <v>5417</v>
      </c>
      <c r="E49094" s="21">
        <v>6</v>
      </c>
      <c r="F49094" s="20" t="s">
        <v>29900</v>
      </c>
      <c r="G49094" s="21">
        <v>22030207</v>
      </c>
      <c r="H49094" s="20" t="s">
        <v>84</v>
      </c>
      <c r="I49094" s="20" t="s">
        <v>81</v>
      </c>
      <c r="J49094" s="20" t="s">
        <v>24</v>
      </c>
      <c r="K49094" s="23"/>
      <c r="L49094" s="23"/>
      <c r="M49094" s="24">
        <v>76</v>
      </c>
      <c r="N49094" s="24">
        <v>76</v>
      </c>
      <c r="O49094" s="20"/>
      <c r="P49094" s="20"/>
      <c r="Q49094" s="20"/>
      <c r="R49094" s="20"/>
    </row>
    <row r="49095" spans="1:18" ht="57.6" x14ac:dyDescent="0.25">
      <c r="A49095" s="1">
        <v>2022</v>
      </c>
      <c r="B49095" s="21">
        <v>11</v>
      </c>
      <c r="C49095" s="21">
        <v>26</v>
      </c>
      <c r="D49095" s="20" t="s">
        <v>5421</v>
      </c>
      <c r="E49095" s="21">
        <v>1</v>
      </c>
      <c r="F49095" s="20" t="s">
        <v>29901</v>
      </c>
      <c r="G49095" s="21">
        <v>1001</v>
      </c>
      <c r="H49095" s="20" t="s">
        <v>951</v>
      </c>
      <c r="I49095" s="20"/>
      <c r="J49095" s="20" t="s">
        <v>24</v>
      </c>
      <c r="K49095" s="22">
        <v>1730</v>
      </c>
      <c r="L49095" s="22">
        <v>1730</v>
      </c>
      <c r="M49095" s="23"/>
      <c r="N49095" s="23"/>
      <c r="O49095" s="20"/>
      <c r="P49095" s="20"/>
      <c r="Q49095" s="20" t="s">
        <v>952</v>
      </c>
      <c r="R49095" s="20"/>
    </row>
    <row r="49096" spans="1:18" ht="57.6" x14ac:dyDescent="0.25">
      <c r="A49096" s="1">
        <v>2022</v>
      </c>
      <c r="B49096" s="21">
        <v>11</v>
      </c>
      <c r="C49096" s="21">
        <v>26</v>
      </c>
      <c r="D49096" s="20" t="s">
        <v>5421</v>
      </c>
      <c r="E49096" s="21">
        <v>2</v>
      </c>
      <c r="F49096" s="20" t="s">
        <v>29902</v>
      </c>
      <c r="G49096" s="21">
        <v>101299</v>
      </c>
      <c r="H49096" s="20" t="s">
        <v>33</v>
      </c>
      <c r="I49096" s="20" t="s">
        <v>21440</v>
      </c>
      <c r="J49096" s="20" t="s">
        <v>24</v>
      </c>
      <c r="K49096" s="22">
        <v>7675.38</v>
      </c>
      <c r="L49096" s="22">
        <v>7675.38</v>
      </c>
      <c r="M49096" s="23"/>
      <c r="N49096" s="23"/>
      <c r="O49096" s="20"/>
      <c r="P49096" s="20"/>
      <c r="Q49096" s="20"/>
      <c r="R49096" s="20"/>
    </row>
    <row r="49097" spans="1:18" ht="57.6" x14ac:dyDescent="0.25">
      <c r="A49097" s="1">
        <v>2022</v>
      </c>
      <c r="B49097" s="21">
        <v>11</v>
      </c>
      <c r="C49097" s="21">
        <v>26</v>
      </c>
      <c r="D49097" s="20" t="s">
        <v>5421</v>
      </c>
      <c r="E49097" s="21">
        <v>3</v>
      </c>
      <c r="F49097" s="20" t="s">
        <v>29903</v>
      </c>
      <c r="G49097" s="21">
        <v>101299</v>
      </c>
      <c r="H49097" s="20" t="s">
        <v>33</v>
      </c>
      <c r="I49097" s="20" t="s">
        <v>1084</v>
      </c>
      <c r="J49097" s="20" t="s">
        <v>24</v>
      </c>
      <c r="K49097" s="22">
        <v>1316</v>
      </c>
      <c r="L49097" s="22">
        <v>1316</v>
      </c>
      <c r="M49097" s="23"/>
      <c r="N49097" s="23"/>
      <c r="O49097" s="20"/>
      <c r="P49097" s="20"/>
      <c r="Q49097" s="20"/>
      <c r="R49097" s="20"/>
    </row>
    <row r="49098" spans="1:18" ht="57.6" x14ac:dyDescent="0.25">
      <c r="A49098" s="1">
        <v>2022</v>
      </c>
      <c r="B49098" s="21">
        <v>11</v>
      </c>
      <c r="C49098" s="21">
        <v>26</v>
      </c>
      <c r="D49098" s="20" t="s">
        <v>5421</v>
      </c>
      <c r="E49098" s="21">
        <v>4</v>
      </c>
      <c r="F49098" s="20" t="s">
        <v>29904</v>
      </c>
      <c r="G49098" s="21">
        <v>101299</v>
      </c>
      <c r="H49098" s="20" t="s">
        <v>33</v>
      </c>
      <c r="I49098" s="20" t="s">
        <v>841</v>
      </c>
      <c r="J49098" s="20" t="s">
        <v>24</v>
      </c>
      <c r="K49098" s="24">
        <v>36</v>
      </c>
      <c r="L49098" s="24">
        <v>36</v>
      </c>
      <c r="M49098" s="23"/>
      <c r="N49098" s="23"/>
      <c r="O49098" s="20"/>
      <c r="P49098" s="20"/>
      <c r="Q49098" s="20"/>
      <c r="R49098" s="20"/>
    </row>
    <row r="49099" spans="1:18" ht="43.2" x14ac:dyDescent="0.25">
      <c r="A49099" s="1">
        <v>2022</v>
      </c>
      <c r="B49099" s="21">
        <v>11</v>
      </c>
      <c r="C49099" s="21">
        <v>26</v>
      </c>
      <c r="D49099" s="20" t="s">
        <v>5421</v>
      </c>
      <c r="E49099" s="21">
        <v>5</v>
      </c>
      <c r="F49099" s="20" t="s">
        <v>29905</v>
      </c>
      <c r="G49099" s="21">
        <v>22030202</v>
      </c>
      <c r="H49099" s="20" t="s">
        <v>36</v>
      </c>
      <c r="I49099" s="20" t="s">
        <v>649</v>
      </c>
      <c r="J49099" s="20" t="s">
        <v>24</v>
      </c>
      <c r="K49099" s="23"/>
      <c r="L49099" s="23"/>
      <c r="M49099" s="22">
        <v>3079.58</v>
      </c>
      <c r="N49099" s="22">
        <v>3079.58</v>
      </c>
      <c r="O49099" s="20"/>
      <c r="P49099" s="20"/>
      <c r="Q49099" s="20"/>
      <c r="R49099" s="20"/>
    </row>
    <row r="49100" spans="1:18" ht="43.2" x14ac:dyDescent="0.25">
      <c r="A49100" s="1">
        <v>2022</v>
      </c>
      <c r="B49100" s="21">
        <v>11</v>
      </c>
      <c r="C49100" s="21">
        <v>26</v>
      </c>
      <c r="D49100" s="20" t="s">
        <v>5421</v>
      </c>
      <c r="E49100" s="21">
        <v>6</v>
      </c>
      <c r="F49100" s="20" t="s">
        <v>29906</v>
      </c>
      <c r="G49100" s="21">
        <v>22030210</v>
      </c>
      <c r="H49100" s="20" t="s">
        <v>158</v>
      </c>
      <c r="I49100" s="20" t="s">
        <v>649</v>
      </c>
      <c r="J49100" s="20" t="s">
        <v>24</v>
      </c>
      <c r="K49100" s="23"/>
      <c r="L49100" s="23"/>
      <c r="M49100" s="24">
        <v>28.48</v>
      </c>
      <c r="N49100" s="24">
        <v>28.48</v>
      </c>
      <c r="O49100" s="20"/>
      <c r="P49100" s="20"/>
      <c r="Q49100" s="20"/>
      <c r="R49100" s="20"/>
    </row>
    <row r="49101" spans="1:18" ht="43.2" x14ac:dyDescent="0.25">
      <c r="A49101" s="1">
        <v>2022</v>
      </c>
      <c r="B49101" s="21">
        <v>11</v>
      </c>
      <c r="C49101" s="21">
        <v>26</v>
      </c>
      <c r="D49101" s="20" t="s">
        <v>5421</v>
      </c>
      <c r="E49101" s="21">
        <v>7</v>
      </c>
      <c r="F49101" s="20" t="s">
        <v>29907</v>
      </c>
      <c r="G49101" s="21">
        <v>22030202</v>
      </c>
      <c r="H49101" s="20" t="s">
        <v>36</v>
      </c>
      <c r="I49101" s="20" t="s">
        <v>649</v>
      </c>
      <c r="J49101" s="20" t="s">
        <v>24</v>
      </c>
      <c r="K49101" s="23"/>
      <c r="L49101" s="23"/>
      <c r="M49101" s="22">
        <v>2259.6</v>
      </c>
      <c r="N49101" s="22">
        <v>2259.6</v>
      </c>
      <c r="O49101" s="20"/>
      <c r="P49101" s="20"/>
      <c r="Q49101" s="20"/>
      <c r="R49101" s="20"/>
    </row>
    <row r="49102" spans="1:18" ht="43.2" x14ac:dyDescent="0.25">
      <c r="A49102" s="1">
        <v>2022</v>
      </c>
      <c r="B49102" s="21">
        <v>11</v>
      </c>
      <c r="C49102" s="21">
        <v>26</v>
      </c>
      <c r="D49102" s="20" t="s">
        <v>5421</v>
      </c>
      <c r="E49102" s="21">
        <v>8</v>
      </c>
      <c r="F49102" s="20" t="s">
        <v>29908</v>
      </c>
      <c r="G49102" s="21">
        <v>22030202</v>
      </c>
      <c r="H49102" s="20" t="s">
        <v>36</v>
      </c>
      <c r="I49102" s="20" t="s">
        <v>649</v>
      </c>
      <c r="J49102" s="20" t="s">
        <v>24</v>
      </c>
      <c r="K49102" s="23"/>
      <c r="L49102" s="23"/>
      <c r="M49102" s="22">
        <v>1560</v>
      </c>
      <c r="N49102" s="22">
        <v>1560</v>
      </c>
      <c r="O49102" s="20"/>
      <c r="P49102" s="20"/>
      <c r="Q49102" s="20"/>
      <c r="R49102" s="20"/>
    </row>
    <row r="49103" spans="1:18" ht="43.2" x14ac:dyDescent="0.25">
      <c r="A49103" s="1">
        <v>2022</v>
      </c>
      <c r="B49103" s="21">
        <v>11</v>
      </c>
      <c r="C49103" s="21">
        <v>26</v>
      </c>
      <c r="D49103" s="20" t="s">
        <v>5421</v>
      </c>
      <c r="E49103" s="21">
        <v>9</v>
      </c>
      <c r="F49103" s="20" t="s">
        <v>29909</v>
      </c>
      <c r="G49103" s="21">
        <v>2203022201</v>
      </c>
      <c r="H49103" s="20" t="s">
        <v>11643</v>
      </c>
      <c r="I49103" s="20" t="s">
        <v>649</v>
      </c>
      <c r="J49103" s="20" t="s">
        <v>24</v>
      </c>
      <c r="K49103" s="23"/>
      <c r="L49103" s="23"/>
      <c r="M49103" s="22">
        <v>1600</v>
      </c>
      <c r="N49103" s="22">
        <v>1600</v>
      </c>
      <c r="O49103" s="20"/>
      <c r="P49103" s="20"/>
      <c r="Q49103" s="20"/>
      <c r="R49103" s="20"/>
    </row>
    <row r="49104" spans="1:18" ht="43.2" x14ac:dyDescent="0.25">
      <c r="A49104" s="1">
        <v>2022</v>
      </c>
      <c r="B49104" s="21">
        <v>11</v>
      </c>
      <c r="C49104" s="21">
        <v>26</v>
      </c>
      <c r="D49104" s="20" t="s">
        <v>5421</v>
      </c>
      <c r="E49104" s="21">
        <v>10</v>
      </c>
      <c r="F49104" s="20" t="s">
        <v>29910</v>
      </c>
      <c r="G49104" s="21">
        <v>22030207</v>
      </c>
      <c r="H49104" s="20" t="s">
        <v>84</v>
      </c>
      <c r="I49104" s="20" t="s">
        <v>649</v>
      </c>
      <c r="J49104" s="20" t="s">
        <v>24</v>
      </c>
      <c r="K49104" s="23"/>
      <c r="L49104" s="23"/>
      <c r="M49104" s="22">
        <v>1408</v>
      </c>
      <c r="N49104" s="22">
        <v>1408</v>
      </c>
      <c r="O49104" s="20"/>
      <c r="P49104" s="20"/>
      <c r="Q49104" s="20"/>
      <c r="R49104" s="20"/>
    </row>
    <row r="49105" spans="1:18" ht="57.6" x14ac:dyDescent="0.25">
      <c r="A49105" s="1">
        <v>2022</v>
      </c>
      <c r="B49105" s="21">
        <v>11</v>
      </c>
      <c r="C49105" s="21">
        <v>26</v>
      </c>
      <c r="D49105" s="20" t="s">
        <v>5421</v>
      </c>
      <c r="E49105" s="21">
        <v>11</v>
      </c>
      <c r="F49105" s="20" t="s">
        <v>29911</v>
      </c>
      <c r="G49105" s="21">
        <v>224199</v>
      </c>
      <c r="H49105" s="20" t="s">
        <v>135</v>
      </c>
      <c r="I49105" s="20" t="s">
        <v>4653</v>
      </c>
      <c r="J49105" s="20" t="s">
        <v>24</v>
      </c>
      <c r="K49105" s="23"/>
      <c r="L49105" s="23"/>
      <c r="M49105" s="24">
        <v>31.78</v>
      </c>
      <c r="N49105" s="24">
        <v>31.78</v>
      </c>
      <c r="O49105" s="20"/>
      <c r="P49105" s="20"/>
      <c r="Q49105" s="20"/>
      <c r="R49105" s="20"/>
    </row>
    <row r="49106" spans="1:18" ht="43.2" x14ac:dyDescent="0.25">
      <c r="A49106" s="1">
        <v>2022</v>
      </c>
      <c r="B49106" s="21">
        <v>11</v>
      </c>
      <c r="C49106" s="21">
        <v>26</v>
      </c>
      <c r="D49106" s="20" t="s">
        <v>5421</v>
      </c>
      <c r="E49106" s="21">
        <v>12</v>
      </c>
      <c r="F49106" s="20" t="s">
        <v>29912</v>
      </c>
      <c r="G49106" s="21">
        <v>22030217</v>
      </c>
      <c r="H49106" s="20" t="s">
        <v>219</v>
      </c>
      <c r="I49106" s="20" t="s">
        <v>649</v>
      </c>
      <c r="J49106" s="20" t="s">
        <v>24</v>
      </c>
      <c r="K49106" s="23"/>
      <c r="L49106" s="23"/>
      <c r="M49106" s="24">
        <v>750</v>
      </c>
      <c r="N49106" s="24">
        <v>750</v>
      </c>
      <c r="O49106" s="20"/>
      <c r="P49106" s="20"/>
      <c r="Q49106" s="20"/>
      <c r="R49106" s="20"/>
    </row>
    <row r="49107" spans="1:18" ht="57.6" x14ac:dyDescent="0.25">
      <c r="A49107" s="1">
        <v>2022</v>
      </c>
      <c r="B49107" s="21">
        <v>11</v>
      </c>
      <c r="C49107" s="21">
        <v>26</v>
      </c>
      <c r="D49107" s="20" t="s">
        <v>5421</v>
      </c>
      <c r="E49107" s="21">
        <v>13</v>
      </c>
      <c r="F49107" s="20" t="s">
        <v>29913</v>
      </c>
      <c r="G49107" s="21">
        <v>224199</v>
      </c>
      <c r="H49107" s="20" t="s">
        <v>135</v>
      </c>
      <c r="I49107" s="20" t="s">
        <v>4653</v>
      </c>
      <c r="J49107" s="20" t="s">
        <v>24</v>
      </c>
      <c r="K49107" s="23"/>
      <c r="L49107" s="23"/>
      <c r="M49107" s="24">
        <v>39.94</v>
      </c>
      <c r="N49107" s="24">
        <v>39.94</v>
      </c>
      <c r="O49107" s="20"/>
      <c r="P49107" s="20"/>
      <c r="Q49107" s="20"/>
      <c r="R49107" s="20"/>
    </row>
    <row r="49108" spans="1:18" ht="57.6" x14ac:dyDescent="0.25">
      <c r="A49108" s="1">
        <v>2022</v>
      </c>
      <c r="B49108" s="21">
        <v>11</v>
      </c>
      <c r="C49108" s="21">
        <v>26</v>
      </c>
      <c r="D49108" s="20" t="s">
        <v>5424</v>
      </c>
      <c r="E49108" s="21">
        <v>1</v>
      </c>
      <c r="F49108" s="20" t="s">
        <v>29914</v>
      </c>
      <c r="G49108" s="20" t="s">
        <v>311</v>
      </c>
      <c r="H49108" s="20" t="s">
        <v>312</v>
      </c>
      <c r="I49108" s="20" t="s">
        <v>81</v>
      </c>
      <c r="J49108" s="20" t="s">
        <v>24</v>
      </c>
      <c r="K49108" s="22">
        <v>8674.99</v>
      </c>
      <c r="L49108" s="22">
        <v>8674.99</v>
      </c>
      <c r="M49108" s="23"/>
      <c r="N49108" s="23"/>
      <c r="O49108" s="20"/>
      <c r="P49108" s="20"/>
      <c r="Q49108" s="20"/>
      <c r="R49108" s="20"/>
    </row>
    <row r="49109" spans="1:18" ht="57.6" x14ac:dyDescent="0.25">
      <c r="A49109" s="1">
        <v>2022</v>
      </c>
      <c r="B49109" s="21">
        <v>11</v>
      </c>
      <c r="C49109" s="21">
        <v>26</v>
      </c>
      <c r="D49109" s="20" t="s">
        <v>5424</v>
      </c>
      <c r="E49109" s="21">
        <v>2</v>
      </c>
      <c r="F49109" s="20" t="s">
        <v>29914</v>
      </c>
      <c r="G49109" s="20" t="s">
        <v>311</v>
      </c>
      <c r="H49109" s="20" t="s">
        <v>312</v>
      </c>
      <c r="I49109" s="20" t="s">
        <v>317</v>
      </c>
      <c r="J49109" s="20" t="s">
        <v>24</v>
      </c>
      <c r="K49109" s="22">
        <v>6628.82</v>
      </c>
      <c r="L49109" s="22">
        <v>6628.82</v>
      </c>
      <c r="M49109" s="23"/>
      <c r="N49109" s="23"/>
      <c r="O49109" s="20"/>
      <c r="P49109" s="20"/>
      <c r="Q49109" s="20"/>
      <c r="R49109" s="20"/>
    </row>
    <row r="49110" spans="1:18" ht="43.2" x14ac:dyDescent="0.25">
      <c r="A49110" s="1">
        <v>2022</v>
      </c>
      <c r="B49110" s="21">
        <v>11</v>
      </c>
      <c r="C49110" s="21">
        <v>26</v>
      </c>
      <c r="D49110" s="20" t="s">
        <v>5424</v>
      </c>
      <c r="E49110" s="21">
        <v>3</v>
      </c>
      <c r="F49110" s="20" t="s">
        <v>29914</v>
      </c>
      <c r="G49110" s="21">
        <v>6602010101</v>
      </c>
      <c r="H49110" s="20" t="s">
        <v>208</v>
      </c>
      <c r="I49110" s="20" t="s">
        <v>110</v>
      </c>
      <c r="J49110" s="20" t="s">
        <v>24</v>
      </c>
      <c r="K49110" s="22">
        <v>43444.13</v>
      </c>
      <c r="L49110" s="22">
        <v>43444.13</v>
      </c>
      <c r="M49110" s="23"/>
      <c r="N49110" s="23"/>
      <c r="O49110" s="20"/>
      <c r="P49110" s="20"/>
      <c r="Q49110" s="20"/>
      <c r="R49110" s="20"/>
    </row>
    <row r="49111" spans="1:18" ht="57.6" x14ac:dyDescent="0.25">
      <c r="A49111" s="1">
        <v>2022</v>
      </c>
      <c r="B49111" s="21">
        <v>11</v>
      </c>
      <c r="C49111" s="21">
        <v>26</v>
      </c>
      <c r="D49111" s="20" t="s">
        <v>5424</v>
      </c>
      <c r="E49111" s="21">
        <v>4</v>
      </c>
      <c r="F49111" s="20" t="s">
        <v>29914</v>
      </c>
      <c r="G49111" s="21">
        <v>6602010101</v>
      </c>
      <c r="H49111" s="20" t="s">
        <v>208</v>
      </c>
      <c r="I49111" s="20" t="s">
        <v>2438</v>
      </c>
      <c r="J49111" s="20" t="s">
        <v>24</v>
      </c>
      <c r="K49111" s="22">
        <v>12571.64</v>
      </c>
      <c r="L49111" s="22">
        <v>12571.64</v>
      </c>
      <c r="M49111" s="23"/>
      <c r="N49111" s="23"/>
      <c r="O49111" s="20"/>
      <c r="P49111" s="20"/>
      <c r="Q49111" s="20"/>
      <c r="R49111" s="20"/>
    </row>
    <row r="49112" spans="1:18" ht="57.6" x14ac:dyDescent="0.25">
      <c r="A49112" s="1">
        <v>2022</v>
      </c>
      <c r="B49112" s="21">
        <v>11</v>
      </c>
      <c r="C49112" s="21">
        <v>26</v>
      </c>
      <c r="D49112" s="20" t="s">
        <v>5424</v>
      </c>
      <c r="E49112" s="21">
        <v>5</v>
      </c>
      <c r="F49112" s="20" t="s">
        <v>29914</v>
      </c>
      <c r="G49112" s="20" t="s">
        <v>311</v>
      </c>
      <c r="H49112" s="20" t="s">
        <v>312</v>
      </c>
      <c r="I49112" s="20" t="s">
        <v>649</v>
      </c>
      <c r="J49112" s="20" t="s">
        <v>24</v>
      </c>
      <c r="K49112" s="22">
        <v>26887.23</v>
      </c>
      <c r="L49112" s="22">
        <v>26887.23</v>
      </c>
      <c r="M49112" s="23"/>
      <c r="N49112" s="23"/>
      <c r="O49112" s="20"/>
      <c r="P49112" s="20"/>
      <c r="Q49112" s="20"/>
      <c r="R49112" s="20"/>
    </row>
    <row r="49113" spans="1:18" ht="57.6" x14ac:dyDescent="0.25">
      <c r="A49113" s="1">
        <v>2022</v>
      </c>
      <c r="B49113" s="21">
        <v>11</v>
      </c>
      <c r="C49113" s="21">
        <v>26</v>
      </c>
      <c r="D49113" s="20" t="s">
        <v>5424</v>
      </c>
      <c r="E49113" s="21">
        <v>6</v>
      </c>
      <c r="F49113" s="20" t="s">
        <v>29914</v>
      </c>
      <c r="G49113" s="20" t="s">
        <v>311</v>
      </c>
      <c r="H49113" s="20" t="s">
        <v>312</v>
      </c>
      <c r="I49113" s="20" t="s">
        <v>341</v>
      </c>
      <c r="J49113" s="20" t="s">
        <v>24</v>
      </c>
      <c r="K49113" s="22">
        <v>22977.06</v>
      </c>
      <c r="L49113" s="22">
        <v>22977.06</v>
      </c>
      <c r="M49113" s="23"/>
      <c r="N49113" s="23"/>
      <c r="O49113" s="20"/>
      <c r="P49113" s="20"/>
      <c r="Q49113" s="20"/>
      <c r="R49113" s="20"/>
    </row>
    <row r="49114" spans="1:18" ht="57.6" x14ac:dyDescent="0.25">
      <c r="A49114" s="1">
        <v>2022</v>
      </c>
      <c r="B49114" s="21">
        <v>11</v>
      </c>
      <c r="C49114" s="21">
        <v>26</v>
      </c>
      <c r="D49114" s="20" t="s">
        <v>5424</v>
      </c>
      <c r="E49114" s="21">
        <v>7</v>
      </c>
      <c r="F49114" s="20" t="s">
        <v>29914</v>
      </c>
      <c r="G49114" s="20" t="s">
        <v>314</v>
      </c>
      <c r="H49114" s="20" t="s">
        <v>315</v>
      </c>
      <c r="I49114" s="20" t="s">
        <v>2287</v>
      </c>
      <c r="J49114" s="20" t="s">
        <v>24</v>
      </c>
      <c r="K49114" s="22">
        <v>11560</v>
      </c>
      <c r="L49114" s="22">
        <v>11560</v>
      </c>
      <c r="M49114" s="23"/>
      <c r="N49114" s="23"/>
      <c r="O49114" s="20"/>
      <c r="P49114" s="20"/>
      <c r="Q49114" s="20"/>
      <c r="R49114" s="20"/>
    </row>
    <row r="49115" spans="1:18" ht="57.6" x14ac:dyDescent="0.25">
      <c r="A49115" s="1">
        <v>2022</v>
      </c>
      <c r="B49115" s="21">
        <v>11</v>
      </c>
      <c r="C49115" s="21">
        <v>26</v>
      </c>
      <c r="D49115" s="20" t="s">
        <v>5424</v>
      </c>
      <c r="E49115" s="21">
        <v>8</v>
      </c>
      <c r="F49115" s="20" t="s">
        <v>29915</v>
      </c>
      <c r="G49115" s="20" t="s">
        <v>314</v>
      </c>
      <c r="H49115" s="20" t="s">
        <v>315</v>
      </c>
      <c r="I49115" s="20" t="s">
        <v>25679</v>
      </c>
      <c r="J49115" s="20" t="s">
        <v>24</v>
      </c>
      <c r="K49115" s="22">
        <v>9090</v>
      </c>
      <c r="L49115" s="22">
        <v>9090</v>
      </c>
      <c r="M49115" s="23"/>
      <c r="N49115" s="23"/>
      <c r="O49115" s="20"/>
      <c r="P49115" s="20"/>
      <c r="Q49115" s="20"/>
      <c r="R49115" s="20"/>
    </row>
    <row r="49116" spans="1:18" ht="72" x14ac:dyDescent="0.25">
      <c r="A49116" s="1">
        <v>2022</v>
      </c>
      <c r="B49116" s="21">
        <v>11</v>
      </c>
      <c r="C49116" s="21">
        <v>26</v>
      </c>
      <c r="D49116" s="20" t="s">
        <v>5424</v>
      </c>
      <c r="E49116" s="21">
        <v>9</v>
      </c>
      <c r="F49116" s="20" t="s">
        <v>29914</v>
      </c>
      <c r="G49116" s="20" t="s">
        <v>15932</v>
      </c>
      <c r="H49116" s="20" t="s">
        <v>15933</v>
      </c>
      <c r="I49116" s="20" t="s">
        <v>649</v>
      </c>
      <c r="J49116" s="20" t="s">
        <v>24</v>
      </c>
      <c r="K49116" s="22">
        <v>11025.28</v>
      </c>
      <c r="L49116" s="22">
        <v>11025.28</v>
      </c>
      <c r="M49116" s="23"/>
      <c r="N49116" s="23"/>
      <c r="O49116" s="20"/>
      <c r="P49116" s="20"/>
      <c r="Q49116" s="20"/>
      <c r="R49116" s="20"/>
    </row>
    <row r="49117" spans="1:18" ht="72" x14ac:dyDescent="0.25">
      <c r="A49117" s="1">
        <v>2022</v>
      </c>
      <c r="B49117" s="21">
        <v>11</v>
      </c>
      <c r="C49117" s="21">
        <v>26</v>
      </c>
      <c r="D49117" s="20" t="s">
        <v>5424</v>
      </c>
      <c r="E49117" s="21">
        <v>10</v>
      </c>
      <c r="F49117" s="20" t="s">
        <v>29914</v>
      </c>
      <c r="G49117" s="20" t="s">
        <v>15932</v>
      </c>
      <c r="H49117" s="20" t="s">
        <v>15933</v>
      </c>
      <c r="I49117" s="20" t="s">
        <v>4420</v>
      </c>
      <c r="J49117" s="20" t="s">
        <v>24</v>
      </c>
      <c r="K49117" s="22">
        <v>12191.03</v>
      </c>
      <c r="L49117" s="22">
        <v>12191.03</v>
      </c>
      <c r="M49117" s="23"/>
      <c r="N49117" s="23"/>
      <c r="O49117" s="20"/>
      <c r="P49117" s="20"/>
      <c r="Q49117" s="20"/>
      <c r="R49117" s="20"/>
    </row>
    <row r="49118" spans="1:18" ht="43.2" x14ac:dyDescent="0.25">
      <c r="A49118" s="1">
        <v>2022</v>
      </c>
      <c r="B49118" s="21">
        <v>11</v>
      </c>
      <c r="C49118" s="21">
        <v>26</v>
      </c>
      <c r="D49118" s="20" t="s">
        <v>5424</v>
      </c>
      <c r="E49118" s="21">
        <v>11</v>
      </c>
      <c r="F49118" s="20" t="s">
        <v>29914</v>
      </c>
      <c r="G49118" s="21">
        <v>221101</v>
      </c>
      <c r="H49118" s="20" t="s">
        <v>320</v>
      </c>
      <c r="I49118" s="20"/>
      <c r="J49118" s="20" t="s">
        <v>24</v>
      </c>
      <c r="K49118" s="22">
        <v>165050.18</v>
      </c>
      <c r="L49118" s="22">
        <v>165050.18</v>
      </c>
      <c r="M49118" s="23"/>
      <c r="N49118" s="23"/>
      <c r="O49118" s="20"/>
      <c r="P49118" s="20"/>
      <c r="Q49118" s="20"/>
      <c r="R49118" s="20"/>
    </row>
    <row r="49119" spans="1:18" ht="43.2" x14ac:dyDescent="0.25">
      <c r="A49119" s="1">
        <v>2022</v>
      </c>
      <c r="B49119" s="21">
        <v>11</v>
      </c>
      <c r="C49119" s="21">
        <v>26</v>
      </c>
      <c r="D49119" s="20" t="s">
        <v>5424</v>
      </c>
      <c r="E49119" s="21">
        <v>12</v>
      </c>
      <c r="F49119" s="20" t="s">
        <v>29914</v>
      </c>
      <c r="G49119" s="21">
        <v>221101</v>
      </c>
      <c r="H49119" s="20" t="s">
        <v>320</v>
      </c>
      <c r="I49119" s="20"/>
      <c r="J49119" s="20" t="s">
        <v>24</v>
      </c>
      <c r="K49119" s="23"/>
      <c r="L49119" s="23"/>
      <c r="M49119" s="22">
        <v>165050.18</v>
      </c>
      <c r="N49119" s="22">
        <v>165050.18</v>
      </c>
      <c r="O49119" s="20"/>
      <c r="P49119" s="20"/>
      <c r="Q49119" s="20"/>
      <c r="R49119" s="20"/>
    </row>
    <row r="49120" spans="1:18" ht="43.2" x14ac:dyDescent="0.25">
      <c r="A49120" s="1">
        <v>2022</v>
      </c>
      <c r="B49120" s="21">
        <v>11</v>
      </c>
      <c r="C49120" s="21">
        <v>26</v>
      </c>
      <c r="D49120" s="20" t="s">
        <v>5424</v>
      </c>
      <c r="E49120" s="21">
        <v>13</v>
      </c>
      <c r="F49120" s="20" t="s">
        <v>29914</v>
      </c>
      <c r="G49120" s="21">
        <v>224103</v>
      </c>
      <c r="H49120" s="20" t="s">
        <v>111</v>
      </c>
      <c r="I49120" s="20"/>
      <c r="J49120" s="20" t="s">
        <v>24</v>
      </c>
      <c r="K49120" s="23"/>
      <c r="L49120" s="23"/>
      <c r="M49120" s="22">
        <v>5341.1</v>
      </c>
      <c r="N49120" s="22">
        <v>5341.1</v>
      </c>
      <c r="O49120" s="20"/>
      <c r="P49120" s="20"/>
      <c r="Q49120" s="20"/>
      <c r="R49120" s="20"/>
    </row>
    <row r="49121" spans="1:18" ht="43.2" x14ac:dyDescent="0.25">
      <c r="A49121" s="1">
        <v>2022</v>
      </c>
      <c r="B49121" s="21">
        <v>11</v>
      </c>
      <c r="C49121" s="21">
        <v>26</v>
      </c>
      <c r="D49121" s="20" t="s">
        <v>5424</v>
      </c>
      <c r="E49121" s="21">
        <v>14</v>
      </c>
      <c r="F49121" s="20" t="s">
        <v>29914</v>
      </c>
      <c r="G49121" s="21">
        <v>224104</v>
      </c>
      <c r="H49121" s="20" t="s">
        <v>321</v>
      </c>
      <c r="I49121" s="20"/>
      <c r="J49121" s="20" t="s">
        <v>24</v>
      </c>
      <c r="K49121" s="23"/>
      <c r="L49121" s="23"/>
      <c r="M49121" s="22">
        <v>3050</v>
      </c>
      <c r="N49121" s="22">
        <v>3050</v>
      </c>
      <c r="O49121" s="20"/>
      <c r="P49121" s="20"/>
      <c r="Q49121" s="20"/>
      <c r="R49121" s="20"/>
    </row>
    <row r="49122" spans="1:18" ht="43.2" x14ac:dyDescent="0.25">
      <c r="A49122" s="1">
        <v>2022</v>
      </c>
      <c r="B49122" s="21">
        <v>11</v>
      </c>
      <c r="C49122" s="21">
        <v>26</v>
      </c>
      <c r="D49122" s="20" t="s">
        <v>5424</v>
      </c>
      <c r="E49122" s="21">
        <v>15</v>
      </c>
      <c r="F49122" s="20" t="s">
        <v>29914</v>
      </c>
      <c r="G49122" s="21">
        <v>222109</v>
      </c>
      <c r="H49122" s="20" t="s">
        <v>322</v>
      </c>
      <c r="I49122" s="20"/>
      <c r="J49122" s="20" t="s">
        <v>24</v>
      </c>
      <c r="K49122" s="23"/>
      <c r="L49122" s="23"/>
      <c r="M49122" s="22">
        <v>9270.48</v>
      </c>
      <c r="N49122" s="22">
        <v>9270.48</v>
      </c>
      <c r="O49122" s="20"/>
      <c r="P49122" s="20"/>
      <c r="Q49122" s="20"/>
      <c r="R49122" s="20"/>
    </row>
    <row r="49123" spans="1:18" ht="43.2" x14ac:dyDescent="0.25">
      <c r="A49123" s="1">
        <v>2022</v>
      </c>
      <c r="B49123" s="21">
        <v>11</v>
      </c>
      <c r="C49123" s="21">
        <v>26</v>
      </c>
      <c r="D49123" s="20" t="s">
        <v>5424</v>
      </c>
      <c r="E49123" s="21">
        <v>16</v>
      </c>
      <c r="F49123" s="20" t="s">
        <v>29914</v>
      </c>
      <c r="G49123" s="21">
        <v>12210101</v>
      </c>
      <c r="H49123" s="20" t="s">
        <v>22</v>
      </c>
      <c r="I49123" s="20" t="s">
        <v>119</v>
      </c>
      <c r="J49123" s="20" t="s">
        <v>24</v>
      </c>
      <c r="K49123" s="23"/>
      <c r="L49123" s="23"/>
      <c r="M49123" s="22">
        <v>147388.6</v>
      </c>
      <c r="N49123" s="22">
        <v>147388.6</v>
      </c>
      <c r="O49123" s="20"/>
      <c r="P49123" s="20"/>
      <c r="Q49123" s="20"/>
      <c r="R49123" s="20"/>
    </row>
    <row r="49124" spans="1:18" ht="57.6" x14ac:dyDescent="0.25">
      <c r="A49124" s="1">
        <v>2022</v>
      </c>
      <c r="B49124" s="21">
        <v>11</v>
      </c>
      <c r="C49124" s="21">
        <v>28</v>
      </c>
      <c r="D49124" s="20" t="s">
        <v>5431</v>
      </c>
      <c r="E49124" s="21">
        <v>1</v>
      </c>
      <c r="F49124" s="20" t="s">
        <v>29916</v>
      </c>
      <c r="G49124" s="21">
        <v>1001</v>
      </c>
      <c r="H49124" s="20" t="s">
        <v>951</v>
      </c>
      <c r="I49124" s="20"/>
      <c r="J49124" s="20" t="s">
        <v>24</v>
      </c>
      <c r="K49124" s="24">
        <v>600</v>
      </c>
      <c r="L49124" s="24">
        <v>600</v>
      </c>
      <c r="M49124" s="23"/>
      <c r="N49124" s="23"/>
      <c r="O49124" s="20"/>
      <c r="P49124" s="20"/>
      <c r="Q49124" s="20" t="s">
        <v>952</v>
      </c>
      <c r="R49124" s="20"/>
    </row>
    <row r="49125" spans="1:18" ht="57.6" x14ac:dyDescent="0.25">
      <c r="A49125" s="1">
        <v>2022</v>
      </c>
      <c r="B49125" s="21">
        <v>11</v>
      </c>
      <c r="C49125" s="21">
        <v>28</v>
      </c>
      <c r="D49125" s="20" t="s">
        <v>5431</v>
      </c>
      <c r="E49125" s="21">
        <v>2</v>
      </c>
      <c r="F49125" s="20" t="s">
        <v>29917</v>
      </c>
      <c r="G49125" s="21">
        <v>101299</v>
      </c>
      <c r="H49125" s="20" t="s">
        <v>33</v>
      </c>
      <c r="I49125" s="20" t="s">
        <v>21440</v>
      </c>
      <c r="J49125" s="20" t="s">
        <v>24</v>
      </c>
      <c r="K49125" s="22">
        <v>10311.89</v>
      </c>
      <c r="L49125" s="22">
        <v>10311.89</v>
      </c>
      <c r="M49125" s="23"/>
      <c r="N49125" s="23"/>
      <c r="O49125" s="20"/>
      <c r="P49125" s="20"/>
      <c r="Q49125" s="20"/>
      <c r="R49125" s="20"/>
    </row>
    <row r="49126" spans="1:18" ht="57.6" x14ac:dyDescent="0.25">
      <c r="A49126" s="1">
        <v>2022</v>
      </c>
      <c r="B49126" s="21">
        <v>11</v>
      </c>
      <c r="C49126" s="21">
        <v>28</v>
      </c>
      <c r="D49126" s="20" t="s">
        <v>5431</v>
      </c>
      <c r="E49126" s="21">
        <v>3</v>
      </c>
      <c r="F49126" s="20" t="s">
        <v>29918</v>
      </c>
      <c r="G49126" s="21">
        <v>101299</v>
      </c>
      <c r="H49126" s="20" t="s">
        <v>33</v>
      </c>
      <c r="I49126" s="20" t="s">
        <v>1084</v>
      </c>
      <c r="J49126" s="20" t="s">
        <v>24</v>
      </c>
      <c r="K49126" s="24">
        <v>397</v>
      </c>
      <c r="L49126" s="24">
        <v>397</v>
      </c>
      <c r="M49126" s="23"/>
      <c r="N49126" s="23"/>
      <c r="O49126" s="20"/>
      <c r="P49126" s="20"/>
      <c r="Q49126" s="20"/>
      <c r="R49126" s="20"/>
    </row>
    <row r="49127" spans="1:18" ht="57.6" x14ac:dyDescent="0.25">
      <c r="A49127" s="1">
        <v>2022</v>
      </c>
      <c r="B49127" s="21">
        <v>11</v>
      </c>
      <c r="C49127" s="21">
        <v>28</v>
      </c>
      <c r="D49127" s="20" t="s">
        <v>5431</v>
      </c>
      <c r="E49127" s="21">
        <v>4</v>
      </c>
      <c r="F49127" s="20" t="s">
        <v>29919</v>
      </c>
      <c r="G49127" s="21">
        <v>101299</v>
      </c>
      <c r="H49127" s="20" t="s">
        <v>33</v>
      </c>
      <c r="I49127" s="20" t="s">
        <v>841</v>
      </c>
      <c r="J49127" s="20" t="s">
        <v>24</v>
      </c>
      <c r="K49127" s="24">
        <v>13</v>
      </c>
      <c r="L49127" s="24">
        <v>13</v>
      </c>
      <c r="M49127" s="23"/>
      <c r="N49127" s="23"/>
      <c r="O49127" s="20"/>
      <c r="P49127" s="20"/>
      <c r="Q49127" s="20"/>
      <c r="R49127" s="20"/>
    </row>
    <row r="49128" spans="1:18" ht="43.2" x14ac:dyDescent="0.25">
      <c r="A49128" s="1">
        <v>2022</v>
      </c>
      <c r="B49128" s="21">
        <v>11</v>
      </c>
      <c r="C49128" s="21">
        <v>28</v>
      </c>
      <c r="D49128" s="20" t="s">
        <v>5431</v>
      </c>
      <c r="E49128" s="21">
        <v>5</v>
      </c>
      <c r="F49128" s="20" t="s">
        <v>29920</v>
      </c>
      <c r="G49128" s="21">
        <v>22030202</v>
      </c>
      <c r="H49128" s="20" t="s">
        <v>36</v>
      </c>
      <c r="I49128" s="20" t="s">
        <v>4420</v>
      </c>
      <c r="J49128" s="20" t="s">
        <v>24</v>
      </c>
      <c r="K49128" s="23"/>
      <c r="L49128" s="23"/>
      <c r="M49128" s="22">
        <v>8028.39</v>
      </c>
      <c r="N49128" s="22">
        <v>8028.39</v>
      </c>
      <c r="O49128" s="20"/>
      <c r="P49128" s="20"/>
      <c r="Q49128" s="20"/>
      <c r="R49128" s="20"/>
    </row>
    <row r="49129" spans="1:18" ht="57.6" x14ac:dyDescent="0.25">
      <c r="A49129" s="1">
        <v>2022</v>
      </c>
      <c r="B49129" s="21">
        <v>11</v>
      </c>
      <c r="C49129" s="21">
        <v>28</v>
      </c>
      <c r="D49129" s="20" t="s">
        <v>5431</v>
      </c>
      <c r="E49129" s="21">
        <v>6</v>
      </c>
      <c r="F49129" s="20" t="s">
        <v>29921</v>
      </c>
      <c r="G49129" s="21">
        <v>22030202</v>
      </c>
      <c r="H49129" s="20" t="s">
        <v>36</v>
      </c>
      <c r="I49129" s="20" t="s">
        <v>4420</v>
      </c>
      <c r="J49129" s="20" t="s">
        <v>24</v>
      </c>
      <c r="K49129" s="23"/>
      <c r="L49129" s="23"/>
      <c r="M49129" s="22">
        <v>1440</v>
      </c>
      <c r="N49129" s="22">
        <v>1440</v>
      </c>
      <c r="O49129" s="20"/>
      <c r="P49129" s="20"/>
      <c r="Q49129" s="20"/>
      <c r="R49129" s="20"/>
    </row>
    <row r="49130" spans="1:18" ht="43.2" x14ac:dyDescent="0.25">
      <c r="A49130" s="1">
        <v>2022</v>
      </c>
      <c r="B49130" s="21">
        <v>11</v>
      </c>
      <c r="C49130" s="21">
        <v>28</v>
      </c>
      <c r="D49130" s="20" t="s">
        <v>5431</v>
      </c>
      <c r="E49130" s="21">
        <v>7</v>
      </c>
      <c r="F49130" s="20" t="s">
        <v>29922</v>
      </c>
      <c r="G49130" s="21">
        <v>22030227</v>
      </c>
      <c r="H49130" s="20" t="s">
        <v>3104</v>
      </c>
      <c r="I49130" s="20" t="s">
        <v>4420</v>
      </c>
      <c r="J49130" s="20" t="s">
        <v>24</v>
      </c>
      <c r="K49130" s="23"/>
      <c r="L49130" s="23"/>
      <c r="M49130" s="24">
        <v>410</v>
      </c>
      <c r="N49130" s="24">
        <v>410</v>
      </c>
      <c r="O49130" s="20"/>
      <c r="P49130" s="20"/>
      <c r="Q49130" s="20"/>
      <c r="R49130" s="20"/>
    </row>
    <row r="49131" spans="1:18" ht="43.2" x14ac:dyDescent="0.25">
      <c r="A49131" s="1">
        <v>2022</v>
      </c>
      <c r="B49131" s="21">
        <v>11</v>
      </c>
      <c r="C49131" s="21">
        <v>28</v>
      </c>
      <c r="D49131" s="20" t="s">
        <v>5431</v>
      </c>
      <c r="E49131" s="21">
        <v>8</v>
      </c>
      <c r="F49131" s="20" t="s">
        <v>29923</v>
      </c>
      <c r="G49131" s="21">
        <v>22030216</v>
      </c>
      <c r="H49131" s="20" t="s">
        <v>171</v>
      </c>
      <c r="I49131" s="20" t="s">
        <v>4420</v>
      </c>
      <c r="J49131" s="20" t="s">
        <v>24</v>
      </c>
      <c r="K49131" s="23"/>
      <c r="L49131" s="23"/>
      <c r="M49131" s="24">
        <v>424</v>
      </c>
      <c r="N49131" s="24">
        <v>424</v>
      </c>
      <c r="O49131" s="20"/>
      <c r="P49131" s="20"/>
      <c r="Q49131" s="20"/>
      <c r="R49131" s="20"/>
    </row>
    <row r="49132" spans="1:18" ht="57.6" x14ac:dyDescent="0.25">
      <c r="A49132" s="1">
        <v>2022</v>
      </c>
      <c r="B49132" s="21">
        <v>11</v>
      </c>
      <c r="C49132" s="21">
        <v>28</v>
      </c>
      <c r="D49132" s="20" t="s">
        <v>5431</v>
      </c>
      <c r="E49132" s="21">
        <v>9</v>
      </c>
      <c r="F49132" s="20" t="s">
        <v>29924</v>
      </c>
      <c r="G49132" s="21">
        <v>224199</v>
      </c>
      <c r="H49132" s="20" t="s">
        <v>135</v>
      </c>
      <c r="I49132" s="20" t="s">
        <v>4433</v>
      </c>
      <c r="J49132" s="20" t="s">
        <v>24</v>
      </c>
      <c r="K49132" s="23"/>
      <c r="L49132" s="23"/>
      <c r="M49132" s="22">
        <v>1019.5</v>
      </c>
      <c r="N49132" s="22">
        <v>1019.5</v>
      </c>
      <c r="O49132" s="20"/>
      <c r="P49132" s="20"/>
      <c r="Q49132" s="20"/>
      <c r="R49132" s="20"/>
    </row>
    <row r="49133" spans="1:18" ht="57.6" x14ac:dyDescent="0.25">
      <c r="A49133" s="1">
        <v>2022</v>
      </c>
      <c r="B49133" s="21">
        <v>11</v>
      </c>
      <c r="C49133" s="21">
        <v>28</v>
      </c>
      <c r="D49133" s="20" t="s">
        <v>5445</v>
      </c>
      <c r="E49133" s="21">
        <v>1</v>
      </c>
      <c r="F49133" s="20" t="s">
        <v>29925</v>
      </c>
      <c r="G49133" s="21">
        <v>101299</v>
      </c>
      <c r="H49133" s="20" t="s">
        <v>33</v>
      </c>
      <c r="I49133" s="20" t="s">
        <v>21440</v>
      </c>
      <c r="J49133" s="20" t="s">
        <v>24</v>
      </c>
      <c r="K49133" s="22">
        <v>10159.34</v>
      </c>
      <c r="L49133" s="22">
        <v>10159.34</v>
      </c>
      <c r="M49133" s="23"/>
      <c r="N49133" s="23"/>
      <c r="O49133" s="20"/>
      <c r="P49133" s="20"/>
      <c r="Q49133" s="20"/>
      <c r="R49133" s="20"/>
    </row>
    <row r="49134" spans="1:18" ht="57.6" x14ac:dyDescent="0.25">
      <c r="A49134" s="1">
        <v>2022</v>
      </c>
      <c r="B49134" s="21">
        <v>11</v>
      </c>
      <c r="C49134" s="21">
        <v>28</v>
      </c>
      <c r="D49134" s="20" t="s">
        <v>5445</v>
      </c>
      <c r="E49134" s="21">
        <v>2</v>
      </c>
      <c r="F49134" s="20" t="s">
        <v>29926</v>
      </c>
      <c r="G49134" s="21">
        <v>1001</v>
      </c>
      <c r="H49134" s="20" t="s">
        <v>951</v>
      </c>
      <c r="I49134" s="20"/>
      <c r="J49134" s="20" t="s">
        <v>24</v>
      </c>
      <c r="K49134" s="24">
        <v>10</v>
      </c>
      <c r="L49134" s="24">
        <v>10</v>
      </c>
      <c r="M49134" s="23"/>
      <c r="N49134" s="23"/>
      <c r="O49134" s="20"/>
      <c r="P49134" s="20"/>
      <c r="Q49134" s="20" t="s">
        <v>952</v>
      </c>
      <c r="R49134" s="20"/>
    </row>
    <row r="49135" spans="1:18" ht="57.6" x14ac:dyDescent="0.25">
      <c r="A49135" s="1">
        <v>2022</v>
      </c>
      <c r="B49135" s="21">
        <v>11</v>
      </c>
      <c r="C49135" s="21">
        <v>28</v>
      </c>
      <c r="D49135" s="20" t="s">
        <v>5445</v>
      </c>
      <c r="E49135" s="21">
        <v>3</v>
      </c>
      <c r="F49135" s="20" t="s">
        <v>29927</v>
      </c>
      <c r="G49135" s="21">
        <v>101299</v>
      </c>
      <c r="H49135" s="20" t="s">
        <v>33</v>
      </c>
      <c r="I49135" s="20" t="s">
        <v>1084</v>
      </c>
      <c r="J49135" s="20" t="s">
        <v>24</v>
      </c>
      <c r="K49135" s="22">
        <v>1547</v>
      </c>
      <c r="L49135" s="22">
        <v>1547</v>
      </c>
      <c r="M49135" s="23"/>
      <c r="N49135" s="23"/>
      <c r="O49135" s="20"/>
      <c r="P49135" s="20"/>
      <c r="Q49135" s="20"/>
      <c r="R49135" s="20"/>
    </row>
    <row r="49136" spans="1:18" ht="57.6" x14ac:dyDescent="0.25">
      <c r="A49136" s="1">
        <v>2022</v>
      </c>
      <c r="B49136" s="21">
        <v>11</v>
      </c>
      <c r="C49136" s="21">
        <v>28</v>
      </c>
      <c r="D49136" s="20" t="s">
        <v>5445</v>
      </c>
      <c r="E49136" s="21">
        <v>4</v>
      </c>
      <c r="F49136" s="20" t="s">
        <v>29928</v>
      </c>
      <c r="G49136" s="21">
        <v>101299</v>
      </c>
      <c r="H49136" s="20" t="s">
        <v>33</v>
      </c>
      <c r="I49136" s="20" t="s">
        <v>841</v>
      </c>
      <c r="J49136" s="20" t="s">
        <v>24</v>
      </c>
      <c r="K49136" s="24">
        <v>49</v>
      </c>
      <c r="L49136" s="24">
        <v>49</v>
      </c>
      <c r="M49136" s="23"/>
      <c r="N49136" s="23"/>
      <c r="O49136" s="20"/>
      <c r="P49136" s="20"/>
      <c r="Q49136" s="20"/>
      <c r="R49136" s="20"/>
    </row>
    <row r="49137" spans="1:18" ht="43.2" x14ac:dyDescent="0.25">
      <c r="A49137" s="1">
        <v>2022</v>
      </c>
      <c r="B49137" s="21">
        <v>11</v>
      </c>
      <c r="C49137" s="21">
        <v>28</v>
      </c>
      <c r="D49137" s="20" t="s">
        <v>5445</v>
      </c>
      <c r="E49137" s="21">
        <v>5</v>
      </c>
      <c r="F49137" s="20" t="s">
        <v>29929</v>
      </c>
      <c r="G49137" s="21">
        <v>22030202</v>
      </c>
      <c r="H49137" s="20" t="s">
        <v>36</v>
      </c>
      <c r="I49137" s="20" t="s">
        <v>649</v>
      </c>
      <c r="J49137" s="20" t="s">
        <v>24</v>
      </c>
      <c r="K49137" s="23"/>
      <c r="L49137" s="23"/>
      <c r="M49137" s="22">
        <v>6404.29</v>
      </c>
      <c r="N49137" s="22">
        <v>6404.29</v>
      </c>
      <c r="O49137" s="20"/>
      <c r="P49137" s="20"/>
      <c r="Q49137" s="20"/>
      <c r="R49137" s="20"/>
    </row>
    <row r="49138" spans="1:18" ht="43.2" x14ac:dyDescent="0.25">
      <c r="A49138" s="1">
        <v>2022</v>
      </c>
      <c r="B49138" s="21">
        <v>11</v>
      </c>
      <c r="C49138" s="21">
        <v>28</v>
      </c>
      <c r="D49138" s="20" t="s">
        <v>5445</v>
      </c>
      <c r="E49138" s="21">
        <v>6</v>
      </c>
      <c r="F49138" s="20" t="s">
        <v>29930</v>
      </c>
      <c r="G49138" s="21">
        <v>22030202</v>
      </c>
      <c r="H49138" s="20" t="s">
        <v>36</v>
      </c>
      <c r="I49138" s="20" t="s">
        <v>649</v>
      </c>
      <c r="J49138" s="20" t="s">
        <v>24</v>
      </c>
      <c r="K49138" s="23"/>
      <c r="L49138" s="23"/>
      <c r="M49138" s="22">
        <v>1560</v>
      </c>
      <c r="N49138" s="22">
        <v>1560</v>
      </c>
      <c r="O49138" s="20"/>
      <c r="P49138" s="20"/>
      <c r="Q49138" s="20"/>
      <c r="R49138" s="20"/>
    </row>
    <row r="49139" spans="1:18" ht="43.2" x14ac:dyDescent="0.25">
      <c r="A49139" s="1">
        <v>2022</v>
      </c>
      <c r="B49139" s="21">
        <v>11</v>
      </c>
      <c r="C49139" s="21">
        <v>28</v>
      </c>
      <c r="D49139" s="20" t="s">
        <v>5445</v>
      </c>
      <c r="E49139" s="21">
        <v>7</v>
      </c>
      <c r="F49139" s="20" t="s">
        <v>29931</v>
      </c>
      <c r="G49139" s="21">
        <v>22030207</v>
      </c>
      <c r="H49139" s="20" t="s">
        <v>84</v>
      </c>
      <c r="I49139" s="20" t="s">
        <v>649</v>
      </c>
      <c r="J49139" s="20" t="s">
        <v>24</v>
      </c>
      <c r="K49139" s="23"/>
      <c r="L49139" s="23"/>
      <c r="M49139" s="22">
        <v>1606</v>
      </c>
      <c r="N49139" s="22">
        <v>1606</v>
      </c>
      <c r="O49139" s="20"/>
      <c r="P49139" s="20"/>
      <c r="Q49139" s="20"/>
      <c r="R49139" s="20"/>
    </row>
    <row r="49140" spans="1:18" ht="43.2" x14ac:dyDescent="0.25">
      <c r="A49140" s="1">
        <v>2022</v>
      </c>
      <c r="B49140" s="21">
        <v>11</v>
      </c>
      <c r="C49140" s="21">
        <v>28</v>
      </c>
      <c r="D49140" s="20" t="s">
        <v>5445</v>
      </c>
      <c r="E49140" s="21">
        <v>8</v>
      </c>
      <c r="F49140" s="20" t="s">
        <v>29932</v>
      </c>
      <c r="G49140" s="21">
        <v>22030220</v>
      </c>
      <c r="H49140" s="20" t="s">
        <v>486</v>
      </c>
      <c r="I49140" s="20" t="s">
        <v>649</v>
      </c>
      <c r="J49140" s="20" t="s">
        <v>24</v>
      </c>
      <c r="K49140" s="23"/>
      <c r="L49140" s="23"/>
      <c r="M49140" s="24">
        <v>30</v>
      </c>
      <c r="N49140" s="24">
        <v>30</v>
      </c>
      <c r="O49140" s="20"/>
      <c r="P49140" s="20"/>
      <c r="Q49140" s="20"/>
      <c r="R49140" s="20"/>
    </row>
    <row r="49141" spans="1:18" ht="57.6" x14ac:dyDescent="0.25">
      <c r="A49141" s="1">
        <v>2022</v>
      </c>
      <c r="B49141" s="21">
        <v>11</v>
      </c>
      <c r="C49141" s="21">
        <v>28</v>
      </c>
      <c r="D49141" s="20" t="s">
        <v>5445</v>
      </c>
      <c r="E49141" s="21">
        <v>9</v>
      </c>
      <c r="F49141" s="20" t="s">
        <v>29933</v>
      </c>
      <c r="G49141" s="21">
        <v>2203020901</v>
      </c>
      <c r="H49141" s="20" t="s">
        <v>12269</v>
      </c>
      <c r="I49141" s="20" t="s">
        <v>649</v>
      </c>
      <c r="J49141" s="20" t="s">
        <v>24</v>
      </c>
      <c r="K49141" s="23"/>
      <c r="L49141" s="23"/>
      <c r="M49141" s="24">
        <v>110</v>
      </c>
      <c r="N49141" s="24">
        <v>110</v>
      </c>
      <c r="O49141" s="20"/>
      <c r="P49141" s="20"/>
      <c r="Q49141" s="20"/>
      <c r="R49141" s="20"/>
    </row>
    <row r="49142" spans="1:18" ht="57.6" x14ac:dyDescent="0.25">
      <c r="A49142" s="1">
        <v>2022</v>
      </c>
      <c r="B49142" s="21">
        <v>11</v>
      </c>
      <c r="C49142" s="21">
        <v>28</v>
      </c>
      <c r="D49142" s="20" t="s">
        <v>5445</v>
      </c>
      <c r="E49142" s="21">
        <v>10</v>
      </c>
      <c r="F49142" s="20" t="s">
        <v>29934</v>
      </c>
      <c r="G49142" s="21">
        <v>224199</v>
      </c>
      <c r="H49142" s="20" t="s">
        <v>135</v>
      </c>
      <c r="I49142" s="20" t="s">
        <v>4653</v>
      </c>
      <c r="J49142" s="20" t="s">
        <v>24</v>
      </c>
      <c r="K49142" s="23"/>
      <c r="L49142" s="23"/>
      <c r="M49142" s="24">
        <v>105.05</v>
      </c>
      <c r="N49142" s="24">
        <v>105.05</v>
      </c>
      <c r="O49142" s="20"/>
      <c r="P49142" s="20"/>
      <c r="Q49142" s="20"/>
      <c r="R49142" s="20"/>
    </row>
    <row r="49143" spans="1:18" ht="43.2" x14ac:dyDescent="0.25">
      <c r="A49143" s="1">
        <v>2022</v>
      </c>
      <c r="B49143" s="21">
        <v>11</v>
      </c>
      <c r="C49143" s="21">
        <v>28</v>
      </c>
      <c r="D49143" s="20" t="s">
        <v>5445</v>
      </c>
      <c r="E49143" s="21">
        <v>11</v>
      </c>
      <c r="F49143" s="20" t="s">
        <v>29935</v>
      </c>
      <c r="G49143" s="21">
        <v>22030217</v>
      </c>
      <c r="H49143" s="20" t="s">
        <v>219</v>
      </c>
      <c r="I49143" s="20" t="s">
        <v>649</v>
      </c>
      <c r="J49143" s="20" t="s">
        <v>24</v>
      </c>
      <c r="K49143" s="23"/>
      <c r="L49143" s="23"/>
      <c r="M49143" s="22">
        <v>1800</v>
      </c>
      <c r="N49143" s="22">
        <v>1800</v>
      </c>
      <c r="O49143" s="20"/>
      <c r="P49143" s="20"/>
      <c r="Q49143" s="20"/>
      <c r="R49143" s="20"/>
    </row>
    <row r="49144" spans="1:18" ht="72" x14ac:dyDescent="0.25">
      <c r="A49144" s="1">
        <v>2022</v>
      </c>
      <c r="B49144" s="21">
        <v>11</v>
      </c>
      <c r="C49144" s="21">
        <v>28</v>
      </c>
      <c r="D49144" s="20" t="s">
        <v>5445</v>
      </c>
      <c r="E49144" s="21">
        <v>12</v>
      </c>
      <c r="F49144" s="20" t="s">
        <v>29936</v>
      </c>
      <c r="G49144" s="21">
        <v>22410801</v>
      </c>
      <c r="H49144" s="20" t="s">
        <v>41</v>
      </c>
      <c r="I49144" s="20" t="s">
        <v>3864</v>
      </c>
      <c r="J49144" s="20" t="s">
        <v>24</v>
      </c>
      <c r="K49144" s="23"/>
      <c r="L49144" s="23"/>
      <c r="M49144" s="24">
        <v>50</v>
      </c>
      <c r="N49144" s="24">
        <v>50</v>
      </c>
      <c r="O49144" s="20"/>
      <c r="P49144" s="20"/>
      <c r="Q49144" s="20"/>
      <c r="R49144" s="20"/>
    </row>
    <row r="49145" spans="1:18" ht="57.6" x14ac:dyDescent="0.25">
      <c r="A49145" s="1">
        <v>2022</v>
      </c>
      <c r="B49145" s="21">
        <v>11</v>
      </c>
      <c r="C49145" s="21">
        <v>28</v>
      </c>
      <c r="D49145" s="20" t="s">
        <v>5445</v>
      </c>
      <c r="E49145" s="21">
        <v>13</v>
      </c>
      <c r="F49145" s="20" t="s">
        <v>29937</v>
      </c>
      <c r="G49145" s="21">
        <v>224199</v>
      </c>
      <c r="H49145" s="20" t="s">
        <v>135</v>
      </c>
      <c r="I49145" s="20" t="s">
        <v>4653</v>
      </c>
      <c r="J49145" s="20" t="s">
        <v>24</v>
      </c>
      <c r="K49145" s="23"/>
      <c r="L49145" s="23"/>
      <c r="M49145" s="24">
        <v>100</v>
      </c>
      <c r="N49145" s="24">
        <v>100</v>
      </c>
      <c r="O49145" s="20"/>
      <c r="P49145" s="20"/>
      <c r="Q49145" s="20"/>
      <c r="R49145" s="20"/>
    </row>
    <row r="49146" spans="1:18" ht="57.6" x14ac:dyDescent="0.25">
      <c r="A49146" s="1">
        <v>2022</v>
      </c>
      <c r="B49146" s="21">
        <v>11</v>
      </c>
      <c r="C49146" s="21">
        <v>28</v>
      </c>
      <c r="D49146" s="20" t="s">
        <v>5453</v>
      </c>
      <c r="E49146" s="21">
        <v>1</v>
      </c>
      <c r="F49146" s="20" t="s">
        <v>29938</v>
      </c>
      <c r="G49146" s="21">
        <v>1001</v>
      </c>
      <c r="H49146" s="20" t="s">
        <v>951</v>
      </c>
      <c r="I49146" s="20"/>
      <c r="J49146" s="20" t="s">
        <v>24</v>
      </c>
      <c r="K49146" s="22">
        <v>7914</v>
      </c>
      <c r="L49146" s="22">
        <v>7914</v>
      </c>
      <c r="M49146" s="23"/>
      <c r="N49146" s="23"/>
      <c r="O49146" s="20"/>
      <c r="P49146" s="20"/>
      <c r="Q49146" s="20" t="s">
        <v>952</v>
      </c>
      <c r="R49146" s="20"/>
    </row>
    <row r="49147" spans="1:18" ht="57.6" x14ac:dyDescent="0.25">
      <c r="A49147" s="1">
        <v>2022</v>
      </c>
      <c r="B49147" s="21">
        <v>11</v>
      </c>
      <c r="C49147" s="21">
        <v>28</v>
      </c>
      <c r="D49147" s="20" t="s">
        <v>5453</v>
      </c>
      <c r="E49147" s="21">
        <v>2</v>
      </c>
      <c r="F49147" s="20" t="s">
        <v>29939</v>
      </c>
      <c r="G49147" s="21">
        <v>101299</v>
      </c>
      <c r="H49147" s="20" t="s">
        <v>33</v>
      </c>
      <c r="I49147" s="20" t="s">
        <v>21440</v>
      </c>
      <c r="J49147" s="20" t="s">
        <v>24</v>
      </c>
      <c r="K49147" s="22">
        <v>69862.67</v>
      </c>
      <c r="L49147" s="22">
        <v>69862.67</v>
      </c>
      <c r="M49147" s="23"/>
      <c r="N49147" s="23"/>
      <c r="O49147" s="20"/>
      <c r="P49147" s="20"/>
      <c r="Q49147" s="20"/>
      <c r="R49147" s="20"/>
    </row>
    <row r="49148" spans="1:18" ht="57.6" x14ac:dyDescent="0.25">
      <c r="A49148" s="1">
        <v>2022</v>
      </c>
      <c r="B49148" s="21">
        <v>11</v>
      </c>
      <c r="C49148" s="21">
        <v>28</v>
      </c>
      <c r="D49148" s="20" t="s">
        <v>5453</v>
      </c>
      <c r="E49148" s="21">
        <v>3</v>
      </c>
      <c r="F49148" s="20" t="s">
        <v>29940</v>
      </c>
      <c r="G49148" s="21">
        <v>101299</v>
      </c>
      <c r="H49148" s="20" t="s">
        <v>33</v>
      </c>
      <c r="I49148" s="20" t="s">
        <v>1084</v>
      </c>
      <c r="J49148" s="20" t="s">
        <v>24</v>
      </c>
      <c r="K49148" s="24">
        <v>585</v>
      </c>
      <c r="L49148" s="24">
        <v>585</v>
      </c>
      <c r="M49148" s="23"/>
      <c r="N49148" s="23"/>
      <c r="O49148" s="20"/>
      <c r="P49148" s="20"/>
      <c r="Q49148" s="20"/>
      <c r="R49148" s="20"/>
    </row>
    <row r="49149" spans="1:18" ht="57.6" x14ac:dyDescent="0.25">
      <c r="A49149" s="1">
        <v>2022</v>
      </c>
      <c r="B49149" s="21">
        <v>11</v>
      </c>
      <c r="C49149" s="21">
        <v>28</v>
      </c>
      <c r="D49149" s="20" t="s">
        <v>5453</v>
      </c>
      <c r="E49149" s="21">
        <v>4</v>
      </c>
      <c r="F49149" s="20" t="s">
        <v>29941</v>
      </c>
      <c r="G49149" s="21">
        <v>101299</v>
      </c>
      <c r="H49149" s="20" t="s">
        <v>33</v>
      </c>
      <c r="I49149" s="20" t="s">
        <v>841</v>
      </c>
      <c r="J49149" s="20" t="s">
        <v>24</v>
      </c>
      <c r="K49149" s="24">
        <v>26</v>
      </c>
      <c r="L49149" s="24">
        <v>26</v>
      </c>
      <c r="M49149" s="23"/>
      <c r="N49149" s="23"/>
      <c r="O49149" s="20"/>
      <c r="P49149" s="20"/>
      <c r="Q49149" s="20"/>
      <c r="R49149" s="20"/>
    </row>
    <row r="49150" spans="1:18" ht="43.2" x14ac:dyDescent="0.25">
      <c r="A49150" s="1">
        <v>2022</v>
      </c>
      <c r="B49150" s="21">
        <v>11</v>
      </c>
      <c r="C49150" s="21">
        <v>28</v>
      </c>
      <c r="D49150" s="20" t="s">
        <v>5453</v>
      </c>
      <c r="E49150" s="21">
        <v>5</v>
      </c>
      <c r="F49150" s="20" t="s">
        <v>29942</v>
      </c>
      <c r="G49150" s="21">
        <v>22030202</v>
      </c>
      <c r="H49150" s="20" t="s">
        <v>36</v>
      </c>
      <c r="I49150" s="20" t="s">
        <v>4420</v>
      </c>
      <c r="J49150" s="20" t="s">
        <v>24</v>
      </c>
      <c r="K49150" s="23"/>
      <c r="L49150" s="23"/>
      <c r="M49150" s="22">
        <v>17826.080000000002</v>
      </c>
      <c r="N49150" s="22">
        <v>17826.080000000002</v>
      </c>
      <c r="O49150" s="20"/>
      <c r="P49150" s="20"/>
      <c r="Q49150" s="20"/>
      <c r="R49150" s="20"/>
    </row>
    <row r="49151" spans="1:18" ht="57.6" x14ac:dyDescent="0.25">
      <c r="A49151" s="1">
        <v>2022</v>
      </c>
      <c r="B49151" s="21">
        <v>11</v>
      </c>
      <c r="C49151" s="21">
        <v>28</v>
      </c>
      <c r="D49151" s="20" t="s">
        <v>5453</v>
      </c>
      <c r="E49151" s="21">
        <v>6</v>
      </c>
      <c r="F49151" s="20" t="s">
        <v>29943</v>
      </c>
      <c r="G49151" s="21">
        <v>22030202</v>
      </c>
      <c r="H49151" s="20" t="s">
        <v>36</v>
      </c>
      <c r="I49151" s="20" t="s">
        <v>4420</v>
      </c>
      <c r="J49151" s="20" t="s">
        <v>24</v>
      </c>
      <c r="K49151" s="23"/>
      <c r="L49151" s="23"/>
      <c r="M49151" s="22">
        <v>1800</v>
      </c>
      <c r="N49151" s="22">
        <v>1800</v>
      </c>
      <c r="O49151" s="20"/>
      <c r="P49151" s="20"/>
      <c r="Q49151" s="20"/>
      <c r="R49151" s="20"/>
    </row>
    <row r="49152" spans="1:18" ht="43.2" x14ac:dyDescent="0.25">
      <c r="A49152" s="1">
        <v>2022</v>
      </c>
      <c r="B49152" s="21">
        <v>11</v>
      </c>
      <c r="C49152" s="21">
        <v>28</v>
      </c>
      <c r="D49152" s="20" t="s">
        <v>5453</v>
      </c>
      <c r="E49152" s="21">
        <v>7</v>
      </c>
      <c r="F49152" s="20" t="s">
        <v>29944</v>
      </c>
      <c r="G49152" s="21">
        <v>22030227</v>
      </c>
      <c r="H49152" s="20" t="s">
        <v>3104</v>
      </c>
      <c r="I49152" s="20" t="s">
        <v>4420</v>
      </c>
      <c r="J49152" s="20" t="s">
        <v>24</v>
      </c>
      <c r="K49152" s="23"/>
      <c r="L49152" s="23"/>
      <c r="M49152" s="24">
        <v>611</v>
      </c>
      <c r="N49152" s="24">
        <v>611</v>
      </c>
      <c r="O49152" s="20"/>
      <c r="P49152" s="20"/>
      <c r="Q49152" s="20"/>
      <c r="R49152" s="20"/>
    </row>
    <row r="49153" spans="1:18" ht="43.2" x14ac:dyDescent="0.25">
      <c r="A49153" s="1">
        <v>2022</v>
      </c>
      <c r="B49153" s="21">
        <v>11</v>
      </c>
      <c r="C49153" s="21">
        <v>28</v>
      </c>
      <c r="D49153" s="20" t="s">
        <v>5453</v>
      </c>
      <c r="E49153" s="21">
        <v>8</v>
      </c>
      <c r="F49153" s="20" t="s">
        <v>29945</v>
      </c>
      <c r="G49153" s="21">
        <v>22030227</v>
      </c>
      <c r="H49153" s="20" t="s">
        <v>3104</v>
      </c>
      <c r="I49153" s="20" t="s">
        <v>4420</v>
      </c>
      <c r="J49153" s="20" t="s">
        <v>24</v>
      </c>
      <c r="K49153" s="23"/>
      <c r="L49153" s="23"/>
      <c r="M49153" s="22">
        <v>54998</v>
      </c>
      <c r="N49153" s="22">
        <v>54998</v>
      </c>
      <c r="O49153" s="20"/>
      <c r="P49153" s="20"/>
      <c r="Q49153" s="20"/>
      <c r="R49153" s="20"/>
    </row>
    <row r="49154" spans="1:18" ht="43.2" x14ac:dyDescent="0.25">
      <c r="A49154" s="1">
        <v>2022</v>
      </c>
      <c r="B49154" s="21">
        <v>11</v>
      </c>
      <c r="C49154" s="21">
        <v>28</v>
      </c>
      <c r="D49154" s="20" t="s">
        <v>5453</v>
      </c>
      <c r="E49154" s="21">
        <v>9</v>
      </c>
      <c r="F49154" s="20" t="s">
        <v>29946</v>
      </c>
      <c r="G49154" s="21">
        <v>22030221</v>
      </c>
      <c r="H49154" s="20" t="s">
        <v>646</v>
      </c>
      <c r="I49154" s="20" t="s">
        <v>4420</v>
      </c>
      <c r="J49154" s="20" t="s">
        <v>24</v>
      </c>
      <c r="K49154" s="23"/>
      <c r="L49154" s="23"/>
      <c r="M49154" s="24">
        <v>30</v>
      </c>
      <c r="N49154" s="24">
        <v>30</v>
      </c>
      <c r="O49154" s="20"/>
      <c r="P49154" s="20"/>
      <c r="Q49154" s="20"/>
      <c r="R49154" s="20"/>
    </row>
    <row r="49155" spans="1:18" ht="43.2" x14ac:dyDescent="0.25">
      <c r="A49155" s="1">
        <v>2022</v>
      </c>
      <c r="B49155" s="21">
        <v>11</v>
      </c>
      <c r="C49155" s="21">
        <v>28</v>
      </c>
      <c r="D49155" s="20" t="s">
        <v>5453</v>
      </c>
      <c r="E49155" s="21">
        <v>10</v>
      </c>
      <c r="F49155" s="20" t="s">
        <v>29947</v>
      </c>
      <c r="G49155" s="21">
        <v>22030216</v>
      </c>
      <c r="H49155" s="20" t="s">
        <v>171</v>
      </c>
      <c r="I49155" s="20" t="s">
        <v>4420</v>
      </c>
      <c r="J49155" s="20" t="s">
        <v>24</v>
      </c>
      <c r="K49155" s="23"/>
      <c r="L49155" s="23"/>
      <c r="M49155" s="24">
        <v>528</v>
      </c>
      <c r="N49155" s="24">
        <v>528</v>
      </c>
      <c r="O49155" s="20"/>
      <c r="P49155" s="20"/>
      <c r="Q49155" s="20"/>
      <c r="R49155" s="20"/>
    </row>
    <row r="49156" spans="1:18" ht="57.6" x14ac:dyDescent="0.25">
      <c r="A49156" s="1">
        <v>2022</v>
      </c>
      <c r="B49156" s="21">
        <v>11</v>
      </c>
      <c r="C49156" s="21">
        <v>28</v>
      </c>
      <c r="D49156" s="20" t="s">
        <v>5453</v>
      </c>
      <c r="E49156" s="21">
        <v>11</v>
      </c>
      <c r="F49156" s="20" t="s">
        <v>29948</v>
      </c>
      <c r="G49156" s="21">
        <v>224199</v>
      </c>
      <c r="H49156" s="20" t="s">
        <v>135</v>
      </c>
      <c r="I49156" s="20" t="s">
        <v>4433</v>
      </c>
      <c r="J49156" s="20" t="s">
        <v>24</v>
      </c>
      <c r="K49156" s="23"/>
      <c r="L49156" s="23"/>
      <c r="M49156" s="22">
        <v>2594.59</v>
      </c>
      <c r="N49156" s="22">
        <v>2594.59</v>
      </c>
      <c r="O49156" s="20"/>
      <c r="P49156" s="20"/>
      <c r="Q49156" s="20"/>
      <c r="R49156" s="20"/>
    </row>
    <row r="49157" spans="1:18" ht="57.6" x14ac:dyDescent="0.25">
      <c r="A49157" s="1">
        <v>2022</v>
      </c>
      <c r="B49157" s="21">
        <v>11</v>
      </c>
      <c r="C49157" s="21">
        <v>28</v>
      </c>
      <c r="D49157" s="20" t="s">
        <v>5460</v>
      </c>
      <c r="E49157" s="21">
        <v>1</v>
      </c>
      <c r="F49157" s="20" t="s">
        <v>29949</v>
      </c>
      <c r="G49157" s="21">
        <v>101299</v>
      </c>
      <c r="H49157" s="20" t="s">
        <v>33</v>
      </c>
      <c r="I49157" s="20" t="s">
        <v>21440</v>
      </c>
      <c r="J49157" s="20" t="s">
        <v>24</v>
      </c>
      <c r="K49157" s="22">
        <v>2160</v>
      </c>
      <c r="L49157" s="22">
        <v>2160</v>
      </c>
      <c r="M49157" s="23"/>
      <c r="N49157" s="23"/>
      <c r="O49157" s="20"/>
      <c r="P49157" s="20"/>
      <c r="Q49157" s="20"/>
      <c r="R49157" s="20"/>
    </row>
    <row r="49158" spans="1:18" ht="43.2" x14ac:dyDescent="0.25">
      <c r="A49158" s="1">
        <v>2022</v>
      </c>
      <c r="B49158" s="21">
        <v>11</v>
      </c>
      <c r="C49158" s="21">
        <v>28</v>
      </c>
      <c r="D49158" s="20" t="s">
        <v>5460</v>
      </c>
      <c r="E49158" s="21">
        <v>2</v>
      </c>
      <c r="F49158" s="20" t="s">
        <v>29950</v>
      </c>
      <c r="G49158" s="21">
        <v>22030202</v>
      </c>
      <c r="H49158" s="20" t="s">
        <v>36</v>
      </c>
      <c r="I49158" s="20" t="s">
        <v>37</v>
      </c>
      <c r="J49158" s="20" t="s">
        <v>24</v>
      </c>
      <c r="K49158" s="23"/>
      <c r="L49158" s="23"/>
      <c r="M49158" s="22">
        <v>2160</v>
      </c>
      <c r="N49158" s="22">
        <v>2160</v>
      </c>
      <c r="O49158" s="20"/>
      <c r="P49158" s="20"/>
      <c r="Q49158" s="20"/>
      <c r="R49158" s="20"/>
    </row>
    <row r="49159" spans="1:18" ht="57.6" x14ac:dyDescent="0.25">
      <c r="A49159" s="1">
        <v>2022</v>
      </c>
      <c r="B49159" s="21">
        <v>11</v>
      </c>
      <c r="C49159" s="21">
        <v>28</v>
      </c>
      <c r="D49159" s="20" t="s">
        <v>5467</v>
      </c>
      <c r="E49159" s="21">
        <v>1</v>
      </c>
      <c r="F49159" s="20" t="s">
        <v>29951</v>
      </c>
      <c r="G49159" s="21">
        <v>101299</v>
      </c>
      <c r="H49159" s="20" t="s">
        <v>33</v>
      </c>
      <c r="I49159" s="20" t="s">
        <v>21440</v>
      </c>
      <c r="J49159" s="20" t="s">
        <v>24</v>
      </c>
      <c r="K49159" s="22">
        <v>23519.4</v>
      </c>
      <c r="L49159" s="22">
        <v>23519.4</v>
      </c>
      <c r="M49159" s="23"/>
      <c r="N49159" s="23"/>
      <c r="O49159" s="20"/>
      <c r="P49159" s="20"/>
      <c r="Q49159" s="20"/>
      <c r="R49159" s="20"/>
    </row>
    <row r="49160" spans="1:18" ht="57.6" x14ac:dyDescent="0.25">
      <c r="A49160" s="1">
        <v>2022</v>
      </c>
      <c r="B49160" s="21">
        <v>11</v>
      </c>
      <c r="C49160" s="21">
        <v>28</v>
      </c>
      <c r="D49160" s="20" t="s">
        <v>5467</v>
      </c>
      <c r="E49160" s="21">
        <v>2</v>
      </c>
      <c r="F49160" s="20" t="s">
        <v>29952</v>
      </c>
      <c r="G49160" s="21">
        <v>101299</v>
      </c>
      <c r="H49160" s="20" t="s">
        <v>33</v>
      </c>
      <c r="I49160" s="20" t="s">
        <v>1084</v>
      </c>
      <c r="J49160" s="20" t="s">
        <v>24</v>
      </c>
      <c r="K49160" s="24">
        <v>44</v>
      </c>
      <c r="L49160" s="24">
        <v>44</v>
      </c>
      <c r="M49160" s="23"/>
      <c r="N49160" s="23"/>
      <c r="O49160" s="20"/>
      <c r="P49160" s="20"/>
      <c r="Q49160" s="20"/>
      <c r="R49160" s="20"/>
    </row>
    <row r="49161" spans="1:18" ht="43.2" x14ac:dyDescent="0.25">
      <c r="A49161" s="1">
        <v>2022</v>
      </c>
      <c r="B49161" s="21">
        <v>11</v>
      </c>
      <c r="C49161" s="21">
        <v>28</v>
      </c>
      <c r="D49161" s="20" t="s">
        <v>5467</v>
      </c>
      <c r="E49161" s="21">
        <v>3</v>
      </c>
      <c r="F49161" s="20" t="s">
        <v>29953</v>
      </c>
      <c r="G49161" s="21">
        <v>22030202</v>
      </c>
      <c r="H49161" s="20" t="s">
        <v>36</v>
      </c>
      <c r="I49161" s="20" t="s">
        <v>81</v>
      </c>
      <c r="J49161" s="20" t="s">
        <v>24</v>
      </c>
      <c r="K49161" s="23"/>
      <c r="L49161" s="23"/>
      <c r="M49161" s="22">
        <v>22919.4</v>
      </c>
      <c r="N49161" s="22">
        <v>22919.4</v>
      </c>
      <c r="O49161" s="20"/>
      <c r="P49161" s="20"/>
      <c r="Q49161" s="20"/>
      <c r="R49161" s="20"/>
    </row>
    <row r="49162" spans="1:18" ht="57.6" x14ac:dyDescent="0.25">
      <c r="A49162" s="1">
        <v>2022</v>
      </c>
      <c r="B49162" s="21">
        <v>11</v>
      </c>
      <c r="C49162" s="21">
        <v>28</v>
      </c>
      <c r="D49162" s="20" t="s">
        <v>5467</v>
      </c>
      <c r="E49162" s="21">
        <v>4</v>
      </c>
      <c r="F49162" s="20" t="s">
        <v>29954</v>
      </c>
      <c r="G49162" s="21">
        <v>22030202</v>
      </c>
      <c r="H49162" s="20" t="s">
        <v>36</v>
      </c>
      <c r="I49162" s="20" t="s">
        <v>81</v>
      </c>
      <c r="J49162" s="20" t="s">
        <v>24</v>
      </c>
      <c r="K49162" s="23"/>
      <c r="L49162" s="23"/>
      <c r="M49162" s="24">
        <v>100</v>
      </c>
      <c r="N49162" s="24">
        <v>100</v>
      </c>
      <c r="O49162" s="20"/>
      <c r="P49162" s="20"/>
      <c r="Q49162" s="20"/>
      <c r="R49162" s="20"/>
    </row>
    <row r="49163" spans="1:18" ht="43.2" x14ac:dyDescent="0.25">
      <c r="A49163" s="1">
        <v>2022</v>
      </c>
      <c r="B49163" s="21">
        <v>11</v>
      </c>
      <c r="C49163" s="21">
        <v>28</v>
      </c>
      <c r="D49163" s="20" t="s">
        <v>5467</v>
      </c>
      <c r="E49163" s="21">
        <v>5</v>
      </c>
      <c r="F49163" s="20" t="s">
        <v>29955</v>
      </c>
      <c r="G49163" s="21">
        <v>22030207</v>
      </c>
      <c r="H49163" s="20" t="s">
        <v>84</v>
      </c>
      <c r="I49163" s="20" t="s">
        <v>81</v>
      </c>
      <c r="J49163" s="20" t="s">
        <v>24</v>
      </c>
      <c r="K49163" s="23"/>
      <c r="L49163" s="23"/>
      <c r="M49163" s="24">
        <v>44</v>
      </c>
      <c r="N49163" s="24">
        <v>44</v>
      </c>
      <c r="O49163" s="20"/>
      <c r="P49163" s="20"/>
      <c r="Q49163" s="20"/>
      <c r="R49163" s="20"/>
    </row>
    <row r="49164" spans="1:18" ht="43.2" x14ac:dyDescent="0.25">
      <c r="A49164" s="1">
        <v>2022</v>
      </c>
      <c r="B49164" s="21">
        <v>11</v>
      </c>
      <c r="C49164" s="21">
        <v>28</v>
      </c>
      <c r="D49164" s="20" t="s">
        <v>5467</v>
      </c>
      <c r="E49164" s="21">
        <v>6</v>
      </c>
      <c r="F49164" s="20" t="s">
        <v>29956</v>
      </c>
      <c r="G49164" s="21">
        <v>22030217</v>
      </c>
      <c r="H49164" s="20" t="s">
        <v>219</v>
      </c>
      <c r="I49164" s="20" t="s">
        <v>81</v>
      </c>
      <c r="J49164" s="20" t="s">
        <v>24</v>
      </c>
      <c r="K49164" s="23"/>
      <c r="L49164" s="23"/>
      <c r="M49164" s="24">
        <v>500</v>
      </c>
      <c r="N49164" s="24">
        <v>500</v>
      </c>
      <c r="O49164" s="20"/>
      <c r="P49164" s="20"/>
      <c r="Q49164" s="20"/>
      <c r="R49164" s="20"/>
    </row>
    <row r="49165" spans="1:18" ht="57.6" x14ac:dyDescent="0.25">
      <c r="A49165" s="1">
        <v>2022</v>
      </c>
      <c r="B49165" s="21">
        <v>11</v>
      </c>
      <c r="C49165" s="21">
        <v>28</v>
      </c>
      <c r="D49165" s="20" t="s">
        <v>5476</v>
      </c>
      <c r="E49165" s="21">
        <v>1</v>
      </c>
      <c r="F49165" s="20" t="s">
        <v>29957</v>
      </c>
      <c r="G49165" s="21">
        <v>101299</v>
      </c>
      <c r="H49165" s="20" t="s">
        <v>33</v>
      </c>
      <c r="I49165" s="20" t="s">
        <v>34</v>
      </c>
      <c r="J49165" s="20" t="s">
        <v>24</v>
      </c>
      <c r="K49165" s="24">
        <v>195.38</v>
      </c>
      <c r="L49165" s="24">
        <v>195.38</v>
      </c>
      <c r="M49165" s="23"/>
      <c r="N49165" s="23"/>
      <c r="O49165" s="20"/>
      <c r="P49165" s="20"/>
      <c r="Q49165" s="20"/>
      <c r="R49165" s="20"/>
    </row>
    <row r="49166" spans="1:18" ht="57.6" x14ac:dyDescent="0.25">
      <c r="A49166" s="1">
        <v>2022</v>
      </c>
      <c r="B49166" s="21">
        <v>11</v>
      </c>
      <c r="C49166" s="21">
        <v>28</v>
      </c>
      <c r="D49166" s="20" t="s">
        <v>5476</v>
      </c>
      <c r="E49166" s="21">
        <v>2</v>
      </c>
      <c r="F49166" s="20" t="s">
        <v>29958</v>
      </c>
      <c r="G49166" s="21">
        <v>101299</v>
      </c>
      <c r="H49166" s="20" t="s">
        <v>33</v>
      </c>
      <c r="I49166" s="20" t="s">
        <v>21440</v>
      </c>
      <c r="J49166" s="20" t="s">
        <v>24</v>
      </c>
      <c r="K49166" s="22">
        <v>21689.37</v>
      </c>
      <c r="L49166" s="22">
        <v>21689.37</v>
      </c>
      <c r="M49166" s="23"/>
      <c r="N49166" s="23"/>
      <c r="O49166" s="20"/>
      <c r="P49166" s="20"/>
      <c r="Q49166" s="20"/>
      <c r="R49166" s="20"/>
    </row>
    <row r="49167" spans="1:18" ht="43.2" x14ac:dyDescent="0.25">
      <c r="A49167" s="1">
        <v>2022</v>
      </c>
      <c r="B49167" s="21">
        <v>11</v>
      </c>
      <c r="C49167" s="21">
        <v>28</v>
      </c>
      <c r="D49167" s="20" t="s">
        <v>5476</v>
      </c>
      <c r="E49167" s="21">
        <v>3</v>
      </c>
      <c r="F49167" s="20" t="s">
        <v>29959</v>
      </c>
      <c r="G49167" s="21">
        <v>101299</v>
      </c>
      <c r="H49167" s="20" t="s">
        <v>33</v>
      </c>
      <c r="I49167" s="20" t="s">
        <v>841</v>
      </c>
      <c r="J49167" s="20" t="s">
        <v>24</v>
      </c>
      <c r="K49167" s="24">
        <v>3</v>
      </c>
      <c r="L49167" s="24">
        <v>3</v>
      </c>
      <c r="M49167" s="23"/>
      <c r="N49167" s="23"/>
      <c r="O49167" s="20"/>
      <c r="P49167" s="20"/>
      <c r="Q49167" s="20"/>
      <c r="R49167" s="20"/>
    </row>
    <row r="49168" spans="1:18" ht="43.2" x14ac:dyDescent="0.25">
      <c r="A49168" s="1">
        <v>2022</v>
      </c>
      <c r="B49168" s="21">
        <v>11</v>
      </c>
      <c r="C49168" s="21">
        <v>28</v>
      </c>
      <c r="D49168" s="20" t="s">
        <v>5476</v>
      </c>
      <c r="E49168" s="21">
        <v>4</v>
      </c>
      <c r="F49168" s="20" t="s">
        <v>29960</v>
      </c>
      <c r="G49168" s="21">
        <v>101299</v>
      </c>
      <c r="H49168" s="20" t="s">
        <v>33</v>
      </c>
      <c r="I49168" s="20" t="s">
        <v>1084</v>
      </c>
      <c r="J49168" s="20" t="s">
        <v>24</v>
      </c>
      <c r="K49168" s="24">
        <v>339</v>
      </c>
      <c r="L49168" s="24">
        <v>339</v>
      </c>
      <c r="M49168" s="23"/>
      <c r="N49168" s="23"/>
      <c r="O49168" s="20"/>
      <c r="P49168" s="20"/>
      <c r="Q49168" s="20"/>
      <c r="R49168" s="20"/>
    </row>
    <row r="49169" spans="1:18" ht="43.2" x14ac:dyDescent="0.25">
      <c r="A49169" s="1">
        <v>2022</v>
      </c>
      <c r="B49169" s="21">
        <v>11</v>
      </c>
      <c r="C49169" s="21">
        <v>28</v>
      </c>
      <c r="D49169" s="20" t="s">
        <v>5476</v>
      </c>
      <c r="E49169" s="21">
        <v>5</v>
      </c>
      <c r="F49169" s="20" t="s">
        <v>29961</v>
      </c>
      <c r="G49169" s="21">
        <v>22030202</v>
      </c>
      <c r="H49169" s="20" t="s">
        <v>36</v>
      </c>
      <c r="I49169" s="20" t="s">
        <v>341</v>
      </c>
      <c r="J49169" s="20" t="s">
        <v>24</v>
      </c>
      <c r="K49169" s="23"/>
      <c r="L49169" s="23"/>
      <c r="M49169" s="22">
        <v>17146.080000000002</v>
      </c>
      <c r="N49169" s="22">
        <v>17146.080000000002</v>
      </c>
      <c r="O49169" s="20"/>
      <c r="P49169" s="20"/>
      <c r="Q49169" s="20"/>
      <c r="R49169" s="20"/>
    </row>
    <row r="49170" spans="1:18" ht="43.2" x14ac:dyDescent="0.25">
      <c r="A49170" s="1">
        <v>2022</v>
      </c>
      <c r="B49170" s="21">
        <v>11</v>
      </c>
      <c r="C49170" s="21">
        <v>28</v>
      </c>
      <c r="D49170" s="20" t="s">
        <v>5476</v>
      </c>
      <c r="E49170" s="21">
        <v>6</v>
      </c>
      <c r="F49170" s="20" t="s">
        <v>29962</v>
      </c>
      <c r="G49170" s="21">
        <v>22030207</v>
      </c>
      <c r="H49170" s="20" t="s">
        <v>84</v>
      </c>
      <c r="I49170" s="20" t="s">
        <v>341</v>
      </c>
      <c r="J49170" s="20" t="s">
        <v>24</v>
      </c>
      <c r="K49170" s="23"/>
      <c r="L49170" s="23"/>
      <c r="M49170" s="24">
        <v>342</v>
      </c>
      <c r="N49170" s="24">
        <v>342</v>
      </c>
      <c r="O49170" s="20"/>
      <c r="P49170" s="20"/>
      <c r="Q49170" s="20"/>
      <c r="R49170" s="20"/>
    </row>
    <row r="49171" spans="1:18" ht="43.2" x14ac:dyDescent="0.25">
      <c r="A49171" s="1">
        <v>2022</v>
      </c>
      <c r="B49171" s="21">
        <v>11</v>
      </c>
      <c r="C49171" s="21">
        <v>28</v>
      </c>
      <c r="D49171" s="20" t="s">
        <v>5476</v>
      </c>
      <c r="E49171" s="21">
        <v>7</v>
      </c>
      <c r="F49171" s="20" t="s">
        <v>29963</v>
      </c>
      <c r="G49171" s="21">
        <v>22030210</v>
      </c>
      <c r="H49171" s="20" t="s">
        <v>158</v>
      </c>
      <c r="I49171" s="20" t="s">
        <v>341</v>
      </c>
      <c r="J49171" s="20" t="s">
        <v>24</v>
      </c>
      <c r="K49171" s="23"/>
      <c r="L49171" s="23"/>
      <c r="M49171" s="24">
        <v>1</v>
      </c>
      <c r="N49171" s="24">
        <v>1</v>
      </c>
      <c r="O49171" s="20"/>
      <c r="P49171" s="20"/>
      <c r="Q49171" s="20"/>
      <c r="R49171" s="20"/>
    </row>
    <row r="49172" spans="1:18" ht="57.6" x14ac:dyDescent="0.25">
      <c r="A49172" s="1">
        <v>2022</v>
      </c>
      <c r="B49172" s="21">
        <v>11</v>
      </c>
      <c r="C49172" s="21">
        <v>28</v>
      </c>
      <c r="D49172" s="20" t="s">
        <v>5476</v>
      </c>
      <c r="E49172" s="21">
        <v>8</v>
      </c>
      <c r="F49172" s="20" t="s">
        <v>29964</v>
      </c>
      <c r="G49172" s="21">
        <v>2203020901</v>
      </c>
      <c r="H49172" s="20" t="s">
        <v>12269</v>
      </c>
      <c r="I49172" s="20" t="s">
        <v>341</v>
      </c>
      <c r="J49172" s="20" t="s">
        <v>24</v>
      </c>
      <c r="K49172" s="23"/>
      <c r="L49172" s="23"/>
      <c r="M49172" s="24">
        <v>50</v>
      </c>
      <c r="N49172" s="24">
        <v>50</v>
      </c>
      <c r="O49172" s="20"/>
      <c r="P49172" s="20"/>
      <c r="Q49172" s="20"/>
      <c r="R49172" s="20"/>
    </row>
    <row r="49173" spans="1:18" ht="43.2" x14ac:dyDescent="0.25">
      <c r="A49173" s="1">
        <v>2022</v>
      </c>
      <c r="B49173" s="21">
        <v>11</v>
      </c>
      <c r="C49173" s="21">
        <v>28</v>
      </c>
      <c r="D49173" s="20" t="s">
        <v>5476</v>
      </c>
      <c r="E49173" s="21">
        <v>9</v>
      </c>
      <c r="F49173" s="20" t="s">
        <v>29965</v>
      </c>
      <c r="G49173" s="21">
        <v>22030216</v>
      </c>
      <c r="H49173" s="20" t="s">
        <v>171</v>
      </c>
      <c r="I49173" s="20" t="s">
        <v>341</v>
      </c>
      <c r="J49173" s="20" t="s">
        <v>24</v>
      </c>
      <c r="K49173" s="23"/>
      <c r="L49173" s="23"/>
      <c r="M49173" s="24">
        <v>672</v>
      </c>
      <c r="N49173" s="24">
        <v>672</v>
      </c>
      <c r="O49173" s="20"/>
      <c r="P49173" s="20"/>
      <c r="Q49173" s="20"/>
      <c r="R49173" s="20"/>
    </row>
    <row r="49174" spans="1:18" ht="43.2" x14ac:dyDescent="0.25">
      <c r="A49174" s="1">
        <v>2022</v>
      </c>
      <c r="B49174" s="21">
        <v>11</v>
      </c>
      <c r="C49174" s="21">
        <v>28</v>
      </c>
      <c r="D49174" s="20" t="s">
        <v>5476</v>
      </c>
      <c r="E49174" s="21">
        <v>10</v>
      </c>
      <c r="F49174" s="20" t="s">
        <v>29966</v>
      </c>
      <c r="G49174" s="21">
        <v>22030201</v>
      </c>
      <c r="H49174" s="20" t="s">
        <v>3506</v>
      </c>
      <c r="I49174" s="20" t="s">
        <v>341</v>
      </c>
      <c r="J49174" s="20" t="s">
        <v>24</v>
      </c>
      <c r="K49174" s="23"/>
      <c r="L49174" s="23"/>
      <c r="M49174" s="24">
        <v>200</v>
      </c>
      <c r="N49174" s="24">
        <v>200</v>
      </c>
      <c r="O49174" s="20"/>
      <c r="P49174" s="20"/>
      <c r="Q49174" s="20"/>
      <c r="R49174" s="20"/>
    </row>
    <row r="49175" spans="1:18" ht="57.6" x14ac:dyDescent="0.25">
      <c r="A49175" s="1">
        <v>2022</v>
      </c>
      <c r="B49175" s="21">
        <v>11</v>
      </c>
      <c r="C49175" s="21">
        <v>28</v>
      </c>
      <c r="D49175" s="20" t="s">
        <v>5476</v>
      </c>
      <c r="E49175" s="21">
        <v>11</v>
      </c>
      <c r="F49175" s="20" t="s">
        <v>29967</v>
      </c>
      <c r="G49175" s="21">
        <v>224199</v>
      </c>
      <c r="H49175" s="20" t="s">
        <v>135</v>
      </c>
      <c r="I49175" s="20" t="s">
        <v>5959</v>
      </c>
      <c r="J49175" s="20" t="s">
        <v>24</v>
      </c>
      <c r="K49175" s="23"/>
      <c r="L49175" s="23"/>
      <c r="M49175" s="22">
        <v>3015.67</v>
      </c>
      <c r="N49175" s="22">
        <v>3015.67</v>
      </c>
      <c r="O49175" s="20"/>
      <c r="P49175" s="20"/>
      <c r="Q49175" s="20"/>
      <c r="R49175" s="20"/>
    </row>
    <row r="49176" spans="1:18" ht="43.2" x14ac:dyDescent="0.25">
      <c r="A49176" s="1">
        <v>2022</v>
      </c>
      <c r="B49176" s="21">
        <v>11</v>
      </c>
      <c r="C49176" s="21">
        <v>28</v>
      </c>
      <c r="D49176" s="20" t="s">
        <v>5476</v>
      </c>
      <c r="E49176" s="21">
        <v>12</v>
      </c>
      <c r="F49176" s="20" t="s">
        <v>29968</v>
      </c>
      <c r="G49176" s="21">
        <v>22030217</v>
      </c>
      <c r="H49176" s="20" t="s">
        <v>219</v>
      </c>
      <c r="I49176" s="20" t="s">
        <v>341</v>
      </c>
      <c r="J49176" s="20" t="s">
        <v>24</v>
      </c>
      <c r="K49176" s="23"/>
      <c r="L49176" s="23"/>
      <c r="M49176" s="24">
        <v>800</v>
      </c>
      <c r="N49176" s="24">
        <v>800</v>
      </c>
      <c r="O49176" s="20"/>
      <c r="P49176" s="20"/>
      <c r="Q49176" s="20"/>
      <c r="R49176" s="20"/>
    </row>
    <row r="49177" spans="1:18" ht="57.6" x14ac:dyDescent="0.25">
      <c r="A49177" s="1">
        <v>2022</v>
      </c>
      <c r="B49177" s="21">
        <v>11</v>
      </c>
      <c r="C49177" s="21">
        <v>28</v>
      </c>
      <c r="D49177" s="20" t="s">
        <v>5482</v>
      </c>
      <c r="E49177" s="21">
        <v>1</v>
      </c>
      <c r="F49177" s="20" t="s">
        <v>29969</v>
      </c>
      <c r="G49177" s="21">
        <v>101299</v>
      </c>
      <c r="H49177" s="20" t="s">
        <v>33</v>
      </c>
      <c r="I49177" s="20" t="s">
        <v>21440</v>
      </c>
      <c r="J49177" s="20" t="s">
        <v>24</v>
      </c>
      <c r="K49177" s="24">
        <v>1</v>
      </c>
      <c r="L49177" s="24">
        <v>1</v>
      </c>
      <c r="M49177" s="23"/>
      <c r="N49177" s="23"/>
      <c r="O49177" s="20"/>
      <c r="P49177" s="20"/>
      <c r="Q49177" s="20"/>
      <c r="R49177" s="20"/>
    </row>
    <row r="49178" spans="1:18" ht="57.6" x14ac:dyDescent="0.25">
      <c r="A49178" s="1">
        <v>2022</v>
      </c>
      <c r="B49178" s="21">
        <v>11</v>
      </c>
      <c r="C49178" s="21">
        <v>28</v>
      </c>
      <c r="D49178" s="20" t="s">
        <v>5482</v>
      </c>
      <c r="E49178" s="21">
        <v>2</v>
      </c>
      <c r="F49178" s="20" t="s">
        <v>29970</v>
      </c>
      <c r="G49178" s="21">
        <v>2203020901</v>
      </c>
      <c r="H49178" s="20" t="s">
        <v>12269</v>
      </c>
      <c r="I49178" s="20" t="s">
        <v>37</v>
      </c>
      <c r="J49178" s="20" t="s">
        <v>24</v>
      </c>
      <c r="K49178" s="23"/>
      <c r="L49178" s="23"/>
      <c r="M49178" s="24">
        <v>1</v>
      </c>
      <c r="N49178" s="24">
        <v>1</v>
      </c>
      <c r="O49178" s="20"/>
      <c r="P49178" s="20"/>
      <c r="Q49178" s="20"/>
      <c r="R49178" s="20"/>
    </row>
    <row r="49179" spans="1:18" ht="57.6" x14ac:dyDescent="0.25">
      <c r="A49179" s="1">
        <v>2022</v>
      </c>
      <c r="B49179" s="21">
        <v>11</v>
      </c>
      <c r="C49179" s="21">
        <v>28</v>
      </c>
      <c r="D49179" s="20" t="s">
        <v>5488</v>
      </c>
      <c r="E49179" s="21">
        <v>1</v>
      </c>
      <c r="F49179" s="20" t="s">
        <v>29971</v>
      </c>
      <c r="G49179" s="21">
        <v>101299</v>
      </c>
      <c r="H49179" s="20" t="s">
        <v>33</v>
      </c>
      <c r="I49179" s="20" t="s">
        <v>21440</v>
      </c>
      <c r="J49179" s="20" t="s">
        <v>24</v>
      </c>
      <c r="K49179" s="22">
        <v>24310.93</v>
      </c>
      <c r="L49179" s="22">
        <v>24310.93</v>
      </c>
      <c r="M49179" s="23"/>
      <c r="N49179" s="23"/>
      <c r="O49179" s="20"/>
      <c r="P49179" s="20"/>
      <c r="Q49179" s="20"/>
      <c r="R49179" s="20"/>
    </row>
    <row r="49180" spans="1:18" ht="43.2" x14ac:dyDescent="0.25">
      <c r="A49180" s="1">
        <v>2022</v>
      </c>
      <c r="B49180" s="21">
        <v>11</v>
      </c>
      <c r="C49180" s="21">
        <v>28</v>
      </c>
      <c r="D49180" s="20" t="s">
        <v>5488</v>
      </c>
      <c r="E49180" s="21">
        <v>2</v>
      </c>
      <c r="F49180" s="20" t="s">
        <v>29972</v>
      </c>
      <c r="G49180" s="21">
        <v>101299</v>
      </c>
      <c r="H49180" s="20" t="s">
        <v>33</v>
      </c>
      <c r="I49180" s="20" t="s">
        <v>841</v>
      </c>
      <c r="J49180" s="20" t="s">
        <v>24</v>
      </c>
      <c r="K49180" s="24">
        <v>3</v>
      </c>
      <c r="L49180" s="24">
        <v>3</v>
      </c>
      <c r="M49180" s="23"/>
      <c r="N49180" s="23"/>
      <c r="O49180" s="20"/>
      <c r="P49180" s="20"/>
      <c r="Q49180" s="20"/>
      <c r="R49180" s="20"/>
    </row>
    <row r="49181" spans="1:18" ht="43.2" x14ac:dyDescent="0.25">
      <c r="A49181" s="1">
        <v>2022</v>
      </c>
      <c r="B49181" s="21">
        <v>11</v>
      </c>
      <c r="C49181" s="21">
        <v>28</v>
      </c>
      <c r="D49181" s="20" t="s">
        <v>5488</v>
      </c>
      <c r="E49181" s="21">
        <v>3</v>
      </c>
      <c r="F49181" s="20" t="s">
        <v>29973</v>
      </c>
      <c r="G49181" s="21">
        <v>101299</v>
      </c>
      <c r="H49181" s="20" t="s">
        <v>33</v>
      </c>
      <c r="I49181" s="20" t="s">
        <v>1084</v>
      </c>
      <c r="J49181" s="20" t="s">
        <v>24</v>
      </c>
      <c r="K49181" s="24">
        <v>307</v>
      </c>
      <c r="L49181" s="24">
        <v>307</v>
      </c>
      <c r="M49181" s="23"/>
      <c r="N49181" s="23"/>
      <c r="O49181" s="20"/>
      <c r="P49181" s="20"/>
      <c r="Q49181" s="20"/>
      <c r="R49181" s="20"/>
    </row>
    <row r="49182" spans="1:18" ht="43.2" x14ac:dyDescent="0.25">
      <c r="A49182" s="1">
        <v>2022</v>
      </c>
      <c r="B49182" s="21">
        <v>11</v>
      </c>
      <c r="C49182" s="21">
        <v>28</v>
      </c>
      <c r="D49182" s="20" t="s">
        <v>5488</v>
      </c>
      <c r="E49182" s="21">
        <v>4</v>
      </c>
      <c r="F49182" s="20" t="s">
        <v>29974</v>
      </c>
      <c r="G49182" s="21">
        <v>22030202</v>
      </c>
      <c r="H49182" s="20" t="s">
        <v>36</v>
      </c>
      <c r="I49182" s="20" t="s">
        <v>341</v>
      </c>
      <c r="J49182" s="20" t="s">
        <v>24</v>
      </c>
      <c r="K49182" s="23"/>
      <c r="L49182" s="23"/>
      <c r="M49182" s="22">
        <v>20956.2</v>
      </c>
      <c r="N49182" s="22">
        <v>20956.2</v>
      </c>
      <c r="O49182" s="20"/>
      <c r="P49182" s="20"/>
      <c r="Q49182" s="20"/>
      <c r="R49182" s="20"/>
    </row>
    <row r="49183" spans="1:18" ht="43.2" x14ac:dyDescent="0.25">
      <c r="A49183" s="1">
        <v>2022</v>
      </c>
      <c r="B49183" s="21">
        <v>11</v>
      </c>
      <c r="C49183" s="21">
        <v>28</v>
      </c>
      <c r="D49183" s="20" t="s">
        <v>5488</v>
      </c>
      <c r="E49183" s="21">
        <v>5</v>
      </c>
      <c r="F49183" s="20" t="s">
        <v>29975</v>
      </c>
      <c r="G49183" s="21">
        <v>22030207</v>
      </c>
      <c r="H49183" s="20" t="s">
        <v>84</v>
      </c>
      <c r="I49183" s="20" t="s">
        <v>341</v>
      </c>
      <c r="J49183" s="20" t="s">
        <v>24</v>
      </c>
      <c r="K49183" s="23"/>
      <c r="L49183" s="23"/>
      <c r="M49183" s="24">
        <v>310</v>
      </c>
      <c r="N49183" s="24">
        <v>310</v>
      </c>
      <c r="O49183" s="20"/>
      <c r="P49183" s="20"/>
      <c r="Q49183" s="20"/>
      <c r="R49183" s="20"/>
    </row>
    <row r="49184" spans="1:18" ht="43.2" x14ac:dyDescent="0.25">
      <c r="A49184" s="1">
        <v>2022</v>
      </c>
      <c r="B49184" s="21">
        <v>11</v>
      </c>
      <c r="C49184" s="21">
        <v>28</v>
      </c>
      <c r="D49184" s="20" t="s">
        <v>5488</v>
      </c>
      <c r="E49184" s="21">
        <v>6</v>
      </c>
      <c r="F49184" s="20" t="s">
        <v>29976</v>
      </c>
      <c r="G49184" s="21">
        <v>22030210</v>
      </c>
      <c r="H49184" s="20" t="s">
        <v>158</v>
      </c>
      <c r="I49184" s="20" t="s">
        <v>341</v>
      </c>
      <c r="J49184" s="20" t="s">
        <v>24</v>
      </c>
      <c r="K49184" s="23"/>
      <c r="L49184" s="23"/>
      <c r="M49184" s="24">
        <v>3</v>
      </c>
      <c r="N49184" s="24">
        <v>3</v>
      </c>
      <c r="O49184" s="20"/>
      <c r="P49184" s="20"/>
      <c r="Q49184" s="20"/>
      <c r="R49184" s="20"/>
    </row>
    <row r="49185" spans="1:18" ht="43.2" x14ac:dyDescent="0.25">
      <c r="A49185" s="1">
        <v>2022</v>
      </c>
      <c r="B49185" s="21">
        <v>11</v>
      </c>
      <c r="C49185" s="21">
        <v>28</v>
      </c>
      <c r="D49185" s="20" t="s">
        <v>5488</v>
      </c>
      <c r="E49185" s="21">
        <v>7</v>
      </c>
      <c r="F49185" s="20" t="s">
        <v>29977</v>
      </c>
      <c r="G49185" s="21">
        <v>22030221</v>
      </c>
      <c r="H49185" s="20" t="s">
        <v>646</v>
      </c>
      <c r="I49185" s="20" t="s">
        <v>341</v>
      </c>
      <c r="J49185" s="20" t="s">
        <v>24</v>
      </c>
      <c r="K49185" s="23"/>
      <c r="L49185" s="23"/>
      <c r="M49185" s="24">
        <v>60</v>
      </c>
      <c r="N49185" s="24">
        <v>60</v>
      </c>
      <c r="O49185" s="20"/>
      <c r="P49185" s="20"/>
      <c r="Q49185" s="20"/>
      <c r="R49185" s="20"/>
    </row>
    <row r="49186" spans="1:18" ht="43.2" x14ac:dyDescent="0.25">
      <c r="A49186" s="1">
        <v>2022</v>
      </c>
      <c r="B49186" s="21">
        <v>11</v>
      </c>
      <c r="C49186" s="21">
        <v>28</v>
      </c>
      <c r="D49186" s="20" t="s">
        <v>5488</v>
      </c>
      <c r="E49186" s="21">
        <v>8</v>
      </c>
      <c r="F49186" s="20" t="s">
        <v>29978</v>
      </c>
      <c r="G49186" s="21">
        <v>22030220</v>
      </c>
      <c r="H49186" s="20" t="s">
        <v>486</v>
      </c>
      <c r="I49186" s="20" t="s">
        <v>341</v>
      </c>
      <c r="J49186" s="20" t="s">
        <v>24</v>
      </c>
      <c r="K49186" s="23"/>
      <c r="L49186" s="23"/>
      <c r="M49186" s="24">
        <v>1</v>
      </c>
      <c r="N49186" s="24">
        <v>1</v>
      </c>
      <c r="O49186" s="20"/>
      <c r="P49186" s="20"/>
      <c r="Q49186" s="20"/>
      <c r="R49186" s="20"/>
    </row>
    <row r="49187" spans="1:18" ht="43.2" x14ac:dyDescent="0.25">
      <c r="A49187" s="1">
        <v>2022</v>
      </c>
      <c r="B49187" s="21">
        <v>11</v>
      </c>
      <c r="C49187" s="21">
        <v>28</v>
      </c>
      <c r="D49187" s="20" t="s">
        <v>5488</v>
      </c>
      <c r="E49187" s="21">
        <v>9</v>
      </c>
      <c r="F49187" s="20" t="s">
        <v>29979</v>
      </c>
      <c r="G49187" s="21">
        <v>22030216</v>
      </c>
      <c r="H49187" s="20" t="s">
        <v>171</v>
      </c>
      <c r="I49187" s="20" t="s">
        <v>341</v>
      </c>
      <c r="J49187" s="20" t="s">
        <v>24</v>
      </c>
      <c r="K49187" s="23"/>
      <c r="L49187" s="23"/>
      <c r="M49187" s="24">
        <v>976</v>
      </c>
      <c r="N49187" s="24">
        <v>976</v>
      </c>
      <c r="O49187" s="20"/>
      <c r="P49187" s="20"/>
      <c r="Q49187" s="20"/>
      <c r="R49187" s="20"/>
    </row>
    <row r="49188" spans="1:18" ht="57.6" x14ac:dyDescent="0.25">
      <c r="A49188" s="1">
        <v>2022</v>
      </c>
      <c r="B49188" s="21">
        <v>11</v>
      </c>
      <c r="C49188" s="21">
        <v>28</v>
      </c>
      <c r="D49188" s="20" t="s">
        <v>5488</v>
      </c>
      <c r="E49188" s="21">
        <v>10</v>
      </c>
      <c r="F49188" s="20" t="s">
        <v>29980</v>
      </c>
      <c r="G49188" s="21">
        <v>224199</v>
      </c>
      <c r="H49188" s="20" t="s">
        <v>135</v>
      </c>
      <c r="I49188" s="20" t="s">
        <v>5959</v>
      </c>
      <c r="J49188" s="20" t="s">
        <v>24</v>
      </c>
      <c r="K49188" s="23"/>
      <c r="L49188" s="23"/>
      <c r="M49188" s="22">
        <v>3259.98</v>
      </c>
      <c r="N49188" s="22">
        <v>3259.98</v>
      </c>
      <c r="O49188" s="20"/>
      <c r="P49188" s="20"/>
      <c r="Q49188" s="20"/>
      <c r="R49188" s="20"/>
    </row>
    <row r="49189" spans="1:18" ht="43.2" x14ac:dyDescent="0.25">
      <c r="A49189" s="1">
        <v>2022</v>
      </c>
      <c r="B49189" s="21">
        <v>11</v>
      </c>
      <c r="C49189" s="21">
        <v>28</v>
      </c>
      <c r="D49189" s="20" t="s">
        <v>5488</v>
      </c>
      <c r="E49189" s="21">
        <v>11</v>
      </c>
      <c r="F49189" s="20" t="s">
        <v>29981</v>
      </c>
      <c r="G49189" s="21">
        <v>22030202</v>
      </c>
      <c r="H49189" s="20" t="s">
        <v>36</v>
      </c>
      <c r="I49189" s="20" t="s">
        <v>341</v>
      </c>
      <c r="J49189" s="20" t="s">
        <v>24</v>
      </c>
      <c r="K49189" s="23"/>
      <c r="L49189" s="23"/>
      <c r="M49189" s="22">
        <v>-1145.25</v>
      </c>
      <c r="N49189" s="22">
        <v>-1145.25</v>
      </c>
      <c r="O49189" s="20"/>
      <c r="P49189" s="20"/>
      <c r="Q49189" s="20"/>
      <c r="R49189" s="20"/>
    </row>
    <row r="49190" spans="1:18" ht="43.2" x14ac:dyDescent="0.25">
      <c r="A49190" s="1">
        <v>2022</v>
      </c>
      <c r="B49190" s="21">
        <v>11</v>
      </c>
      <c r="C49190" s="21">
        <v>28</v>
      </c>
      <c r="D49190" s="20" t="s">
        <v>5488</v>
      </c>
      <c r="E49190" s="21">
        <v>12</v>
      </c>
      <c r="F49190" s="20" t="s">
        <v>29982</v>
      </c>
      <c r="G49190" s="21">
        <v>22030217</v>
      </c>
      <c r="H49190" s="20" t="s">
        <v>219</v>
      </c>
      <c r="I49190" s="20" t="s">
        <v>341</v>
      </c>
      <c r="J49190" s="20" t="s">
        <v>24</v>
      </c>
      <c r="K49190" s="23"/>
      <c r="L49190" s="23"/>
      <c r="M49190" s="24">
        <v>200</v>
      </c>
      <c r="N49190" s="24">
        <v>200</v>
      </c>
      <c r="O49190" s="20"/>
      <c r="P49190" s="20"/>
      <c r="Q49190" s="20"/>
      <c r="R49190" s="20"/>
    </row>
    <row r="49191" spans="1:18" ht="57.6" x14ac:dyDescent="0.25">
      <c r="A49191" s="1">
        <v>2022</v>
      </c>
      <c r="B49191" s="21">
        <v>11</v>
      </c>
      <c r="C49191" s="21">
        <v>28</v>
      </c>
      <c r="D49191" s="20" t="s">
        <v>5502</v>
      </c>
      <c r="E49191" s="21">
        <v>1</v>
      </c>
      <c r="F49191" s="20" t="s">
        <v>29983</v>
      </c>
      <c r="G49191" s="21">
        <v>101299</v>
      </c>
      <c r="H49191" s="20" t="s">
        <v>33</v>
      </c>
      <c r="I49191" s="20" t="s">
        <v>1084</v>
      </c>
      <c r="J49191" s="20" t="s">
        <v>24</v>
      </c>
      <c r="K49191" s="24">
        <v>5</v>
      </c>
      <c r="L49191" s="24">
        <v>5</v>
      </c>
      <c r="M49191" s="23"/>
      <c r="N49191" s="23"/>
      <c r="O49191" s="20"/>
      <c r="P49191" s="20"/>
      <c r="Q49191" s="20"/>
      <c r="R49191" s="20"/>
    </row>
    <row r="49192" spans="1:18" ht="43.2" x14ac:dyDescent="0.25">
      <c r="A49192" s="1">
        <v>2022</v>
      </c>
      <c r="B49192" s="21">
        <v>11</v>
      </c>
      <c r="C49192" s="21">
        <v>28</v>
      </c>
      <c r="D49192" s="20" t="s">
        <v>5502</v>
      </c>
      <c r="E49192" s="21">
        <v>2</v>
      </c>
      <c r="F49192" s="20" t="s">
        <v>29984</v>
      </c>
      <c r="G49192" s="21">
        <v>22030207</v>
      </c>
      <c r="H49192" s="20" t="s">
        <v>84</v>
      </c>
      <c r="I49192" s="20" t="s">
        <v>37</v>
      </c>
      <c r="J49192" s="20" t="s">
        <v>24</v>
      </c>
      <c r="K49192" s="23"/>
      <c r="L49192" s="23"/>
      <c r="M49192" s="24">
        <v>5</v>
      </c>
      <c r="N49192" s="24">
        <v>5</v>
      </c>
      <c r="O49192" s="20"/>
      <c r="P49192" s="20"/>
      <c r="Q49192" s="20"/>
      <c r="R49192" s="20"/>
    </row>
    <row r="49193" spans="1:18" ht="57.6" x14ac:dyDescent="0.25">
      <c r="A49193" s="1">
        <v>2022</v>
      </c>
      <c r="B49193" s="21">
        <v>11</v>
      </c>
      <c r="C49193" s="21">
        <v>28</v>
      </c>
      <c r="D49193" s="20" t="s">
        <v>5503</v>
      </c>
      <c r="E49193" s="21">
        <v>1</v>
      </c>
      <c r="F49193" s="20" t="s">
        <v>29985</v>
      </c>
      <c r="G49193" s="21">
        <v>1001</v>
      </c>
      <c r="H49193" s="20" t="s">
        <v>951</v>
      </c>
      <c r="I49193" s="20"/>
      <c r="J49193" s="20" t="s">
        <v>24</v>
      </c>
      <c r="K49193" s="24">
        <v>926</v>
      </c>
      <c r="L49193" s="24">
        <v>926</v>
      </c>
      <c r="M49193" s="23"/>
      <c r="N49193" s="23"/>
      <c r="O49193" s="20"/>
      <c r="P49193" s="20"/>
      <c r="Q49193" s="20" t="s">
        <v>952</v>
      </c>
      <c r="R49193" s="20"/>
    </row>
    <row r="49194" spans="1:18" ht="57.6" x14ac:dyDescent="0.25">
      <c r="A49194" s="1">
        <v>2022</v>
      </c>
      <c r="B49194" s="21">
        <v>11</v>
      </c>
      <c r="C49194" s="21">
        <v>28</v>
      </c>
      <c r="D49194" s="20" t="s">
        <v>5503</v>
      </c>
      <c r="E49194" s="21">
        <v>2</v>
      </c>
      <c r="F49194" s="20" t="s">
        <v>29986</v>
      </c>
      <c r="G49194" s="21">
        <v>101299</v>
      </c>
      <c r="H49194" s="20" t="s">
        <v>33</v>
      </c>
      <c r="I49194" s="20" t="s">
        <v>21440</v>
      </c>
      <c r="J49194" s="20" t="s">
        <v>24</v>
      </c>
      <c r="K49194" s="22">
        <v>25093.67</v>
      </c>
      <c r="L49194" s="22">
        <v>25093.67</v>
      </c>
      <c r="M49194" s="23"/>
      <c r="N49194" s="23"/>
      <c r="O49194" s="20"/>
      <c r="P49194" s="20"/>
      <c r="Q49194" s="20"/>
      <c r="R49194" s="20"/>
    </row>
    <row r="49195" spans="1:18" ht="57.6" x14ac:dyDescent="0.25">
      <c r="A49195" s="1">
        <v>2022</v>
      </c>
      <c r="B49195" s="21">
        <v>11</v>
      </c>
      <c r="C49195" s="21">
        <v>28</v>
      </c>
      <c r="D49195" s="20" t="s">
        <v>5503</v>
      </c>
      <c r="E49195" s="21">
        <v>3</v>
      </c>
      <c r="F49195" s="20" t="s">
        <v>29987</v>
      </c>
      <c r="G49195" s="21">
        <v>101299</v>
      </c>
      <c r="H49195" s="20" t="s">
        <v>33</v>
      </c>
      <c r="I49195" s="20" t="s">
        <v>1084</v>
      </c>
      <c r="J49195" s="20" t="s">
        <v>24</v>
      </c>
      <c r="K49195" s="24">
        <v>368</v>
      </c>
      <c r="L49195" s="24">
        <v>368</v>
      </c>
      <c r="M49195" s="23"/>
      <c r="N49195" s="23"/>
      <c r="O49195" s="20"/>
      <c r="P49195" s="20"/>
      <c r="Q49195" s="20"/>
      <c r="R49195" s="20"/>
    </row>
    <row r="49196" spans="1:18" ht="57.6" x14ac:dyDescent="0.25">
      <c r="A49196" s="1">
        <v>2022</v>
      </c>
      <c r="B49196" s="21">
        <v>11</v>
      </c>
      <c r="C49196" s="21">
        <v>28</v>
      </c>
      <c r="D49196" s="20" t="s">
        <v>5503</v>
      </c>
      <c r="E49196" s="21">
        <v>4</v>
      </c>
      <c r="F49196" s="20" t="s">
        <v>29988</v>
      </c>
      <c r="G49196" s="21">
        <v>101299</v>
      </c>
      <c r="H49196" s="20" t="s">
        <v>33</v>
      </c>
      <c r="I49196" s="20" t="s">
        <v>841</v>
      </c>
      <c r="J49196" s="20" t="s">
        <v>24</v>
      </c>
      <c r="K49196" s="24">
        <v>26</v>
      </c>
      <c r="L49196" s="24">
        <v>26</v>
      </c>
      <c r="M49196" s="23"/>
      <c r="N49196" s="23"/>
      <c r="O49196" s="20"/>
      <c r="P49196" s="20"/>
      <c r="Q49196" s="20"/>
      <c r="R49196" s="20"/>
    </row>
    <row r="49197" spans="1:18" ht="43.2" x14ac:dyDescent="0.25">
      <c r="A49197" s="1">
        <v>2022</v>
      </c>
      <c r="B49197" s="21">
        <v>11</v>
      </c>
      <c r="C49197" s="21">
        <v>28</v>
      </c>
      <c r="D49197" s="20" t="s">
        <v>5503</v>
      </c>
      <c r="E49197" s="21">
        <v>5</v>
      </c>
      <c r="F49197" s="20" t="s">
        <v>29989</v>
      </c>
      <c r="G49197" s="21">
        <v>22030202</v>
      </c>
      <c r="H49197" s="20" t="s">
        <v>36</v>
      </c>
      <c r="I49197" s="20" t="s">
        <v>4420</v>
      </c>
      <c r="J49197" s="20" t="s">
        <v>24</v>
      </c>
      <c r="K49197" s="23"/>
      <c r="L49197" s="23"/>
      <c r="M49197" s="22">
        <v>10358.85</v>
      </c>
      <c r="N49197" s="22">
        <v>10358.85</v>
      </c>
      <c r="O49197" s="20"/>
      <c r="P49197" s="20"/>
      <c r="Q49197" s="20"/>
      <c r="R49197" s="20"/>
    </row>
    <row r="49198" spans="1:18" ht="57.6" x14ac:dyDescent="0.25">
      <c r="A49198" s="1">
        <v>2022</v>
      </c>
      <c r="B49198" s="21">
        <v>11</v>
      </c>
      <c r="C49198" s="21">
        <v>28</v>
      </c>
      <c r="D49198" s="20" t="s">
        <v>5503</v>
      </c>
      <c r="E49198" s="21">
        <v>6</v>
      </c>
      <c r="F49198" s="20" t="s">
        <v>29990</v>
      </c>
      <c r="G49198" s="21">
        <v>22030202</v>
      </c>
      <c r="H49198" s="20" t="s">
        <v>36</v>
      </c>
      <c r="I49198" s="20" t="s">
        <v>4420</v>
      </c>
      <c r="J49198" s="20" t="s">
        <v>24</v>
      </c>
      <c r="K49198" s="23"/>
      <c r="L49198" s="23"/>
      <c r="M49198" s="24">
        <v>780</v>
      </c>
      <c r="N49198" s="24">
        <v>780</v>
      </c>
      <c r="O49198" s="20"/>
      <c r="P49198" s="20"/>
      <c r="Q49198" s="20"/>
      <c r="R49198" s="20"/>
    </row>
    <row r="49199" spans="1:18" ht="43.2" x14ac:dyDescent="0.25">
      <c r="A49199" s="1">
        <v>2022</v>
      </c>
      <c r="B49199" s="21">
        <v>11</v>
      </c>
      <c r="C49199" s="21">
        <v>28</v>
      </c>
      <c r="D49199" s="20" t="s">
        <v>5503</v>
      </c>
      <c r="E49199" s="21">
        <v>7</v>
      </c>
      <c r="F49199" s="20" t="s">
        <v>29991</v>
      </c>
      <c r="G49199" s="21">
        <v>22030227</v>
      </c>
      <c r="H49199" s="20" t="s">
        <v>3104</v>
      </c>
      <c r="I49199" s="20" t="s">
        <v>4420</v>
      </c>
      <c r="J49199" s="20" t="s">
        <v>24</v>
      </c>
      <c r="K49199" s="23"/>
      <c r="L49199" s="23"/>
      <c r="M49199" s="24">
        <v>394</v>
      </c>
      <c r="N49199" s="24">
        <v>394</v>
      </c>
      <c r="O49199" s="20"/>
      <c r="P49199" s="20"/>
      <c r="Q49199" s="20"/>
      <c r="R49199" s="20"/>
    </row>
    <row r="49200" spans="1:18" ht="43.2" x14ac:dyDescent="0.25">
      <c r="A49200" s="1">
        <v>2022</v>
      </c>
      <c r="B49200" s="21">
        <v>11</v>
      </c>
      <c r="C49200" s="21">
        <v>28</v>
      </c>
      <c r="D49200" s="20" t="s">
        <v>5503</v>
      </c>
      <c r="E49200" s="21">
        <v>8</v>
      </c>
      <c r="F49200" s="20" t="s">
        <v>29992</v>
      </c>
      <c r="G49200" s="21">
        <v>22030227</v>
      </c>
      <c r="H49200" s="20" t="s">
        <v>3104</v>
      </c>
      <c r="I49200" s="20" t="s">
        <v>4420</v>
      </c>
      <c r="J49200" s="20" t="s">
        <v>24</v>
      </c>
      <c r="K49200" s="23"/>
      <c r="L49200" s="23"/>
      <c r="M49200" s="22">
        <v>12336</v>
      </c>
      <c r="N49200" s="22">
        <v>12336</v>
      </c>
      <c r="O49200" s="20"/>
      <c r="P49200" s="20"/>
      <c r="Q49200" s="20"/>
      <c r="R49200" s="20"/>
    </row>
    <row r="49201" spans="1:18" ht="43.2" x14ac:dyDescent="0.25">
      <c r="A49201" s="1">
        <v>2022</v>
      </c>
      <c r="B49201" s="21">
        <v>11</v>
      </c>
      <c r="C49201" s="21">
        <v>28</v>
      </c>
      <c r="D49201" s="20" t="s">
        <v>5503</v>
      </c>
      <c r="E49201" s="21">
        <v>9</v>
      </c>
      <c r="F49201" s="20" t="s">
        <v>29993</v>
      </c>
      <c r="G49201" s="21">
        <v>22030216</v>
      </c>
      <c r="H49201" s="20" t="s">
        <v>171</v>
      </c>
      <c r="I49201" s="20" t="s">
        <v>4420</v>
      </c>
      <c r="J49201" s="20" t="s">
        <v>24</v>
      </c>
      <c r="K49201" s="23"/>
      <c r="L49201" s="23"/>
      <c r="M49201" s="24">
        <v>120</v>
      </c>
      <c r="N49201" s="24">
        <v>120</v>
      </c>
      <c r="O49201" s="20"/>
      <c r="P49201" s="20"/>
      <c r="Q49201" s="20"/>
      <c r="R49201" s="20"/>
    </row>
    <row r="49202" spans="1:18" ht="57.6" x14ac:dyDescent="0.25">
      <c r="A49202" s="1">
        <v>2022</v>
      </c>
      <c r="B49202" s="21">
        <v>11</v>
      </c>
      <c r="C49202" s="21">
        <v>28</v>
      </c>
      <c r="D49202" s="20" t="s">
        <v>5503</v>
      </c>
      <c r="E49202" s="21">
        <v>10</v>
      </c>
      <c r="F49202" s="20" t="s">
        <v>29994</v>
      </c>
      <c r="G49202" s="21">
        <v>224199</v>
      </c>
      <c r="H49202" s="20" t="s">
        <v>135</v>
      </c>
      <c r="I49202" s="20" t="s">
        <v>4433</v>
      </c>
      <c r="J49202" s="20" t="s">
        <v>24</v>
      </c>
      <c r="K49202" s="23"/>
      <c r="L49202" s="23"/>
      <c r="M49202" s="22">
        <v>2424.8200000000002</v>
      </c>
      <c r="N49202" s="22">
        <v>2424.8200000000002</v>
      </c>
      <c r="O49202" s="20"/>
      <c r="P49202" s="20"/>
      <c r="Q49202" s="20"/>
      <c r="R49202" s="20"/>
    </row>
    <row r="49203" spans="1:18" ht="57.6" x14ac:dyDescent="0.25">
      <c r="A49203" s="1">
        <v>2022</v>
      </c>
      <c r="B49203" s="21">
        <v>11</v>
      </c>
      <c r="C49203" s="21">
        <v>28</v>
      </c>
      <c r="D49203" s="20" t="s">
        <v>5505</v>
      </c>
      <c r="E49203" s="21">
        <v>1</v>
      </c>
      <c r="F49203" s="20" t="s">
        <v>29995</v>
      </c>
      <c r="G49203" s="21">
        <v>101299</v>
      </c>
      <c r="H49203" s="20" t="s">
        <v>33</v>
      </c>
      <c r="I49203" s="20" t="s">
        <v>21440</v>
      </c>
      <c r="J49203" s="20" t="s">
        <v>24</v>
      </c>
      <c r="K49203" s="22">
        <v>5203.01</v>
      </c>
      <c r="L49203" s="22">
        <v>5203.01</v>
      </c>
      <c r="M49203" s="23"/>
      <c r="N49203" s="23"/>
      <c r="O49203" s="20"/>
      <c r="P49203" s="20"/>
      <c r="Q49203" s="20"/>
      <c r="R49203" s="20"/>
    </row>
    <row r="49204" spans="1:18" ht="57.6" x14ac:dyDescent="0.25">
      <c r="A49204" s="1">
        <v>2022</v>
      </c>
      <c r="B49204" s="21">
        <v>11</v>
      </c>
      <c r="C49204" s="21">
        <v>28</v>
      </c>
      <c r="D49204" s="20" t="s">
        <v>5505</v>
      </c>
      <c r="E49204" s="21">
        <v>2</v>
      </c>
      <c r="F49204" s="20" t="s">
        <v>29996</v>
      </c>
      <c r="G49204" s="21">
        <v>1001</v>
      </c>
      <c r="H49204" s="20" t="s">
        <v>951</v>
      </c>
      <c r="I49204" s="20"/>
      <c r="J49204" s="20" t="s">
        <v>24</v>
      </c>
      <c r="K49204" s="24">
        <v>45</v>
      </c>
      <c r="L49204" s="24">
        <v>45</v>
      </c>
      <c r="M49204" s="23"/>
      <c r="N49204" s="23"/>
      <c r="O49204" s="20"/>
      <c r="P49204" s="20"/>
      <c r="Q49204" s="20" t="s">
        <v>952</v>
      </c>
      <c r="R49204" s="20"/>
    </row>
    <row r="49205" spans="1:18" ht="57.6" x14ac:dyDescent="0.25">
      <c r="A49205" s="1">
        <v>2022</v>
      </c>
      <c r="B49205" s="21">
        <v>11</v>
      </c>
      <c r="C49205" s="21">
        <v>28</v>
      </c>
      <c r="D49205" s="20" t="s">
        <v>5505</v>
      </c>
      <c r="E49205" s="21">
        <v>3</v>
      </c>
      <c r="F49205" s="20" t="s">
        <v>29997</v>
      </c>
      <c r="G49205" s="21">
        <v>101299</v>
      </c>
      <c r="H49205" s="20" t="s">
        <v>33</v>
      </c>
      <c r="I49205" s="20" t="s">
        <v>1084</v>
      </c>
      <c r="J49205" s="20" t="s">
        <v>24</v>
      </c>
      <c r="K49205" s="22">
        <v>1698</v>
      </c>
      <c r="L49205" s="22">
        <v>1698</v>
      </c>
      <c r="M49205" s="23"/>
      <c r="N49205" s="23"/>
      <c r="O49205" s="20"/>
      <c r="P49205" s="20"/>
      <c r="Q49205" s="20"/>
      <c r="R49205" s="20"/>
    </row>
    <row r="49206" spans="1:18" ht="57.6" x14ac:dyDescent="0.25">
      <c r="A49206" s="1">
        <v>2022</v>
      </c>
      <c r="B49206" s="21">
        <v>11</v>
      </c>
      <c r="C49206" s="21">
        <v>28</v>
      </c>
      <c r="D49206" s="20" t="s">
        <v>5505</v>
      </c>
      <c r="E49206" s="21">
        <v>4</v>
      </c>
      <c r="F49206" s="20" t="s">
        <v>29998</v>
      </c>
      <c r="G49206" s="21">
        <v>101299</v>
      </c>
      <c r="H49206" s="20" t="s">
        <v>33</v>
      </c>
      <c r="I49206" s="20" t="s">
        <v>841</v>
      </c>
      <c r="J49206" s="20" t="s">
        <v>24</v>
      </c>
      <c r="K49206" s="24">
        <v>106</v>
      </c>
      <c r="L49206" s="24">
        <v>106</v>
      </c>
      <c r="M49206" s="23"/>
      <c r="N49206" s="23"/>
      <c r="O49206" s="20"/>
      <c r="P49206" s="20"/>
      <c r="Q49206" s="20"/>
      <c r="R49206" s="20"/>
    </row>
    <row r="49207" spans="1:18" ht="43.2" x14ac:dyDescent="0.25">
      <c r="A49207" s="1">
        <v>2022</v>
      </c>
      <c r="B49207" s="21">
        <v>11</v>
      </c>
      <c r="C49207" s="21">
        <v>28</v>
      </c>
      <c r="D49207" s="20" t="s">
        <v>5505</v>
      </c>
      <c r="E49207" s="21">
        <v>5</v>
      </c>
      <c r="F49207" s="20" t="s">
        <v>29999</v>
      </c>
      <c r="G49207" s="21">
        <v>22030202</v>
      </c>
      <c r="H49207" s="20" t="s">
        <v>36</v>
      </c>
      <c r="I49207" s="20" t="s">
        <v>649</v>
      </c>
      <c r="J49207" s="20" t="s">
        <v>24</v>
      </c>
      <c r="K49207" s="23"/>
      <c r="L49207" s="23"/>
      <c r="M49207" s="24">
        <v>623.01</v>
      </c>
      <c r="N49207" s="24">
        <v>623.01</v>
      </c>
      <c r="O49207" s="20"/>
      <c r="P49207" s="20"/>
      <c r="Q49207" s="20"/>
      <c r="R49207" s="20"/>
    </row>
    <row r="49208" spans="1:18" ht="43.2" x14ac:dyDescent="0.25">
      <c r="A49208" s="1">
        <v>2022</v>
      </c>
      <c r="B49208" s="21">
        <v>11</v>
      </c>
      <c r="C49208" s="21">
        <v>28</v>
      </c>
      <c r="D49208" s="20" t="s">
        <v>5505</v>
      </c>
      <c r="E49208" s="21">
        <v>6</v>
      </c>
      <c r="F49208" s="20" t="s">
        <v>30000</v>
      </c>
      <c r="G49208" s="21">
        <v>22030202</v>
      </c>
      <c r="H49208" s="20" t="s">
        <v>36</v>
      </c>
      <c r="I49208" s="20" t="s">
        <v>649</v>
      </c>
      <c r="J49208" s="20" t="s">
        <v>24</v>
      </c>
      <c r="K49208" s="23"/>
      <c r="L49208" s="23"/>
      <c r="M49208" s="22">
        <v>2080</v>
      </c>
      <c r="N49208" s="22">
        <v>2080</v>
      </c>
      <c r="O49208" s="20"/>
      <c r="P49208" s="20"/>
      <c r="Q49208" s="20"/>
      <c r="R49208" s="20"/>
    </row>
    <row r="49209" spans="1:18" ht="43.2" x14ac:dyDescent="0.25">
      <c r="A49209" s="1">
        <v>2022</v>
      </c>
      <c r="B49209" s="21">
        <v>11</v>
      </c>
      <c r="C49209" s="21">
        <v>28</v>
      </c>
      <c r="D49209" s="20" t="s">
        <v>5505</v>
      </c>
      <c r="E49209" s="21">
        <v>7</v>
      </c>
      <c r="F49209" s="20" t="s">
        <v>30001</v>
      </c>
      <c r="G49209" s="21">
        <v>22030207</v>
      </c>
      <c r="H49209" s="20" t="s">
        <v>84</v>
      </c>
      <c r="I49209" s="20" t="s">
        <v>649</v>
      </c>
      <c r="J49209" s="20" t="s">
        <v>24</v>
      </c>
      <c r="K49209" s="23"/>
      <c r="L49209" s="23"/>
      <c r="M49209" s="22">
        <v>2199</v>
      </c>
      <c r="N49209" s="22">
        <v>2199</v>
      </c>
      <c r="O49209" s="20"/>
      <c r="P49209" s="20"/>
      <c r="Q49209" s="20"/>
      <c r="R49209" s="20"/>
    </row>
    <row r="49210" spans="1:18" ht="43.2" x14ac:dyDescent="0.25">
      <c r="A49210" s="1">
        <v>2022</v>
      </c>
      <c r="B49210" s="21">
        <v>11</v>
      </c>
      <c r="C49210" s="21">
        <v>28</v>
      </c>
      <c r="D49210" s="20" t="s">
        <v>5505</v>
      </c>
      <c r="E49210" s="21">
        <v>8</v>
      </c>
      <c r="F49210" s="20" t="s">
        <v>30002</v>
      </c>
      <c r="G49210" s="21">
        <v>22030217</v>
      </c>
      <c r="H49210" s="20" t="s">
        <v>219</v>
      </c>
      <c r="I49210" s="20" t="s">
        <v>649</v>
      </c>
      <c r="J49210" s="20" t="s">
        <v>24</v>
      </c>
      <c r="K49210" s="23"/>
      <c r="L49210" s="23"/>
      <c r="M49210" s="22">
        <v>1950</v>
      </c>
      <c r="N49210" s="22">
        <v>1950</v>
      </c>
      <c r="O49210" s="20"/>
      <c r="P49210" s="20"/>
      <c r="Q49210" s="20"/>
      <c r="R49210" s="20"/>
    </row>
    <row r="49211" spans="1:18" ht="57.6" x14ac:dyDescent="0.25">
      <c r="A49211" s="1">
        <v>2022</v>
      </c>
      <c r="B49211" s="21">
        <v>11</v>
      </c>
      <c r="C49211" s="21">
        <v>28</v>
      </c>
      <c r="D49211" s="20" t="s">
        <v>5505</v>
      </c>
      <c r="E49211" s="21">
        <v>9</v>
      </c>
      <c r="F49211" s="20" t="s">
        <v>30003</v>
      </c>
      <c r="G49211" s="21">
        <v>224199</v>
      </c>
      <c r="H49211" s="20" t="s">
        <v>135</v>
      </c>
      <c r="I49211" s="20" t="s">
        <v>4653</v>
      </c>
      <c r="J49211" s="20" t="s">
        <v>24</v>
      </c>
      <c r="K49211" s="23"/>
      <c r="L49211" s="23"/>
      <c r="M49211" s="24">
        <v>200</v>
      </c>
      <c r="N49211" s="24">
        <v>200</v>
      </c>
      <c r="O49211" s="20"/>
      <c r="P49211" s="20"/>
      <c r="Q49211" s="20"/>
      <c r="R49211" s="20"/>
    </row>
    <row r="49212" spans="1:18" ht="57.6" x14ac:dyDescent="0.25">
      <c r="A49212" s="1">
        <v>2022</v>
      </c>
      <c r="B49212" s="21">
        <v>11</v>
      </c>
      <c r="C49212" s="21">
        <v>28</v>
      </c>
      <c r="D49212" s="20" t="s">
        <v>5514</v>
      </c>
      <c r="E49212" s="21">
        <v>1</v>
      </c>
      <c r="F49212" s="20" t="s">
        <v>30004</v>
      </c>
      <c r="G49212" s="21">
        <v>101299</v>
      </c>
      <c r="H49212" s="20" t="s">
        <v>33</v>
      </c>
      <c r="I49212" s="20" t="s">
        <v>21440</v>
      </c>
      <c r="J49212" s="20" t="s">
        <v>24</v>
      </c>
      <c r="K49212" s="22">
        <v>6097.71</v>
      </c>
      <c r="L49212" s="22">
        <v>6097.71</v>
      </c>
      <c r="M49212" s="23"/>
      <c r="N49212" s="23"/>
      <c r="O49212" s="20"/>
      <c r="P49212" s="20"/>
      <c r="Q49212" s="20"/>
      <c r="R49212" s="20"/>
    </row>
    <row r="49213" spans="1:18" ht="57.6" x14ac:dyDescent="0.25">
      <c r="A49213" s="1">
        <v>2022</v>
      </c>
      <c r="B49213" s="21">
        <v>11</v>
      </c>
      <c r="C49213" s="21">
        <v>28</v>
      </c>
      <c r="D49213" s="20" t="s">
        <v>5514</v>
      </c>
      <c r="E49213" s="21">
        <v>2</v>
      </c>
      <c r="F49213" s="20" t="s">
        <v>30005</v>
      </c>
      <c r="G49213" s="21">
        <v>101299</v>
      </c>
      <c r="H49213" s="20" t="s">
        <v>33</v>
      </c>
      <c r="I49213" s="20" t="s">
        <v>1084</v>
      </c>
      <c r="J49213" s="20" t="s">
        <v>24</v>
      </c>
      <c r="K49213" s="24">
        <v>8</v>
      </c>
      <c r="L49213" s="24">
        <v>8</v>
      </c>
      <c r="M49213" s="23"/>
      <c r="N49213" s="23"/>
      <c r="O49213" s="20"/>
      <c r="P49213" s="20"/>
      <c r="Q49213" s="20"/>
      <c r="R49213" s="20"/>
    </row>
    <row r="49214" spans="1:18" ht="43.2" x14ac:dyDescent="0.25">
      <c r="A49214" s="1">
        <v>2022</v>
      </c>
      <c r="B49214" s="21">
        <v>11</v>
      </c>
      <c r="C49214" s="21">
        <v>28</v>
      </c>
      <c r="D49214" s="20" t="s">
        <v>5514</v>
      </c>
      <c r="E49214" s="21">
        <v>3</v>
      </c>
      <c r="F49214" s="20" t="s">
        <v>30006</v>
      </c>
      <c r="G49214" s="21">
        <v>1001</v>
      </c>
      <c r="H49214" s="20" t="s">
        <v>951</v>
      </c>
      <c r="I49214" s="20"/>
      <c r="J49214" s="20" t="s">
        <v>24</v>
      </c>
      <c r="K49214" s="24">
        <v>300</v>
      </c>
      <c r="L49214" s="24">
        <v>300</v>
      </c>
      <c r="M49214" s="23"/>
      <c r="N49214" s="23"/>
      <c r="O49214" s="20"/>
      <c r="P49214" s="20"/>
      <c r="Q49214" s="20" t="s">
        <v>952</v>
      </c>
      <c r="R49214" s="20"/>
    </row>
    <row r="49215" spans="1:18" ht="43.2" x14ac:dyDescent="0.25">
      <c r="A49215" s="1">
        <v>2022</v>
      </c>
      <c r="B49215" s="21">
        <v>11</v>
      </c>
      <c r="C49215" s="21">
        <v>28</v>
      </c>
      <c r="D49215" s="20" t="s">
        <v>5514</v>
      </c>
      <c r="E49215" s="21">
        <v>4</v>
      </c>
      <c r="F49215" s="20" t="s">
        <v>30007</v>
      </c>
      <c r="G49215" s="21">
        <v>22030202</v>
      </c>
      <c r="H49215" s="20" t="s">
        <v>36</v>
      </c>
      <c r="I49215" s="20" t="s">
        <v>81</v>
      </c>
      <c r="J49215" s="20" t="s">
        <v>24</v>
      </c>
      <c r="K49215" s="23"/>
      <c r="L49215" s="23"/>
      <c r="M49215" s="22">
        <v>4357.71</v>
      </c>
      <c r="N49215" s="22">
        <v>4357.71</v>
      </c>
      <c r="O49215" s="20"/>
      <c r="P49215" s="20"/>
      <c r="Q49215" s="20"/>
      <c r="R49215" s="20"/>
    </row>
    <row r="49216" spans="1:18" ht="57.6" x14ac:dyDescent="0.25">
      <c r="A49216" s="1">
        <v>2022</v>
      </c>
      <c r="B49216" s="21">
        <v>11</v>
      </c>
      <c r="C49216" s="21">
        <v>28</v>
      </c>
      <c r="D49216" s="20" t="s">
        <v>5514</v>
      </c>
      <c r="E49216" s="21">
        <v>5</v>
      </c>
      <c r="F49216" s="20" t="s">
        <v>30008</v>
      </c>
      <c r="G49216" s="21">
        <v>22030202</v>
      </c>
      <c r="H49216" s="20" t="s">
        <v>36</v>
      </c>
      <c r="I49216" s="20" t="s">
        <v>81</v>
      </c>
      <c r="J49216" s="20" t="s">
        <v>24</v>
      </c>
      <c r="K49216" s="23"/>
      <c r="L49216" s="23"/>
      <c r="M49216" s="24">
        <v>540</v>
      </c>
      <c r="N49216" s="24">
        <v>540</v>
      </c>
      <c r="O49216" s="20"/>
      <c r="P49216" s="20"/>
      <c r="Q49216" s="20"/>
      <c r="R49216" s="20"/>
    </row>
    <row r="49217" spans="1:18" ht="57.6" x14ac:dyDescent="0.25">
      <c r="A49217" s="1">
        <v>2022</v>
      </c>
      <c r="B49217" s="21">
        <v>11</v>
      </c>
      <c r="C49217" s="21">
        <v>28</v>
      </c>
      <c r="D49217" s="20" t="s">
        <v>5514</v>
      </c>
      <c r="E49217" s="21">
        <v>6</v>
      </c>
      <c r="F49217" s="20" t="s">
        <v>30009</v>
      </c>
      <c r="G49217" s="21">
        <v>22030202</v>
      </c>
      <c r="H49217" s="20" t="s">
        <v>36</v>
      </c>
      <c r="I49217" s="20" t="s">
        <v>81</v>
      </c>
      <c r="J49217" s="20" t="s">
        <v>24</v>
      </c>
      <c r="K49217" s="23"/>
      <c r="L49217" s="23"/>
      <c r="M49217" s="24">
        <v>600</v>
      </c>
      <c r="N49217" s="24">
        <v>600</v>
      </c>
      <c r="O49217" s="20"/>
      <c r="P49217" s="20"/>
      <c r="Q49217" s="20"/>
      <c r="R49217" s="20"/>
    </row>
    <row r="49218" spans="1:18" ht="43.2" x14ac:dyDescent="0.25">
      <c r="A49218" s="1">
        <v>2022</v>
      </c>
      <c r="B49218" s="21">
        <v>11</v>
      </c>
      <c r="C49218" s="21">
        <v>28</v>
      </c>
      <c r="D49218" s="20" t="s">
        <v>5514</v>
      </c>
      <c r="E49218" s="21">
        <v>7</v>
      </c>
      <c r="F49218" s="20" t="s">
        <v>30010</v>
      </c>
      <c r="G49218" s="21">
        <v>22030207</v>
      </c>
      <c r="H49218" s="20" t="s">
        <v>84</v>
      </c>
      <c r="I49218" s="20" t="s">
        <v>81</v>
      </c>
      <c r="J49218" s="20" t="s">
        <v>24</v>
      </c>
      <c r="K49218" s="23"/>
      <c r="L49218" s="23"/>
      <c r="M49218" s="24">
        <v>8</v>
      </c>
      <c r="N49218" s="24">
        <v>8</v>
      </c>
      <c r="O49218" s="20"/>
      <c r="P49218" s="20"/>
      <c r="Q49218" s="20"/>
      <c r="R49218" s="20"/>
    </row>
    <row r="49219" spans="1:18" ht="43.2" x14ac:dyDescent="0.25">
      <c r="A49219" s="1">
        <v>2022</v>
      </c>
      <c r="B49219" s="21">
        <v>11</v>
      </c>
      <c r="C49219" s="21">
        <v>28</v>
      </c>
      <c r="D49219" s="20" t="s">
        <v>5514</v>
      </c>
      <c r="E49219" s="21">
        <v>8</v>
      </c>
      <c r="F49219" s="20" t="s">
        <v>30011</v>
      </c>
      <c r="G49219" s="21">
        <v>22030217</v>
      </c>
      <c r="H49219" s="20" t="s">
        <v>219</v>
      </c>
      <c r="I49219" s="20" t="s">
        <v>81</v>
      </c>
      <c r="J49219" s="20" t="s">
        <v>24</v>
      </c>
      <c r="K49219" s="23"/>
      <c r="L49219" s="23"/>
      <c r="M49219" s="24">
        <v>900</v>
      </c>
      <c r="N49219" s="24">
        <v>900</v>
      </c>
      <c r="O49219" s="20"/>
      <c r="P49219" s="20"/>
      <c r="Q49219" s="20"/>
      <c r="R49219" s="20"/>
    </row>
    <row r="49220" spans="1:18" ht="86.4" x14ac:dyDescent="0.25">
      <c r="A49220" s="1">
        <v>2022</v>
      </c>
      <c r="B49220" s="21">
        <v>11</v>
      </c>
      <c r="C49220" s="21">
        <v>28</v>
      </c>
      <c r="D49220" s="20" t="s">
        <v>5522</v>
      </c>
      <c r="E49220" s="21">
        <v>1</v>
      </c>
      <c r="F49220" s="20" t="s">
        <v>30012</v>
      </c>
      <c r="G49220" s="21">
        <v>1002</v>
      </c>
      <c r="H49220" s="20" t="s">
        <v>25</v>
      </c>
      <c r="I49220" s="20" t="s">
        <v>125</v>
      </c>
      <c r="J49220" s="20" t="s">
        <v>24</v>
      </c>
      <c r="K49220" s="24">
        <v>419.31</v>
      </c>
      <c r="L49220" s="24">
        <v>419.31</v>
      </c>
      <c r="M49220" s="23"/>
      <c r="N49220" s="23"/>
      <c r="O49220" s="20"/>
      <c r="P49220" s="20"/>
      <c r="Q49220" s="20" t="s">
        <v>952</v>
      </c>
      <c r="R49220" s="20"/>
    </row>
    <row r="49221" spans="1:18" ht="57.6" x14ac:dyDescent="0.25">
      <c r="A49221" s="1">
        <v>2022</v>
      </c>
      <c r="B49221" s="21">
        <v>11</v>
      </c>
      <c r="C49221" s="21">
        <v>28</v>
      </c>
      <c r="D49221" s="20" t="s">
        <v>5522</v>
      </c>
      <c r="E49221" s="21">
        <v>2</v>
      </c>
      <c r="F49221" s="20" t="s">
        <v>30013</v>
      </c>
      <c r="G49221" s="21">
        <v>101299</v>
      </c>
      <c r="H49221" s="20" t="s">
        <v>33</v>
      </c>
      <c r="I49221" s="20" t="s">
        <v>34</v>
      </c>
      <c r="J49221" s="20" t="s">
        <v>24</v>
      </c>
      <c r="K49221" s="24">
        <v>692.25</v>
      </c>
      <c r="L49221" s="24">
        <v>692.25</v>
      </c>
      <c r="M49221" s="23"/>
      <c r="N49221" s="23"/>
      <c r="O49221" s="20"/>
      <c r="P49221" s="20"/>
      <c r="Q49221" s="20"/>
      <c r="R49221" s="20"/>
    </row>
    <row r="49222" spans="1:18" ht="57.6" x14ac:dyDescent="0.25">
      <c r="A49222" s="1">
        <v>2022</v>
      </c>
      <c r="B49222" s="21">
        <v>11</v>
      </c>
      <c r="C49222" s="21">
        <v>28</v>
      </c>
      <c r="D49222" s="20" t="s">
        <v>5522</v>
      </c>
      <c r="E49222" s="21">
        <v>3</v>
      </c>
      <c r="F49222" s="20" t="s">
        <v>30014</v>
      </c>
      <c r="G49222" s="21">
        <v>101299</v>
      </c>
      <c r="H49222" s="20" t="s">
        <v>33</v>
      </c>
      <c r="I49222" s="20" t="s">
        <v>21440</v>
      </c>
      <c r="J49222" s="20" t="s">
        <v>24</v>
      </c>
      <c r="K49222" s="22">
        <v>12907.42</v>
      </c>
      <c r="L49222" s="22">
        <v>12907.42</v>
      </c>
      <c r="M49222" s="23"/>
      <c r="N49222" s="23"/>
      <c r="O49222" s="20"/>
      <c r="P49222" s="20"/>
      <c r="Q49222" s="20"/>
      <c r="R49222" s="20"/>
    </row>
    <row r="49223" spans="1:18" ht="43.2" x14ac:dyDescent="0.25">
      <c r="A49223" s="1">
        <v>2022</v>
      </c>
      <c r="B49223" s="21">
        <v>11</v>
      </c>
      <c r="C49223" s="21">
        <v>28</v>
      </c>
      <c r="D49223" s="20" t="s">
        <v>5522</v>
      </c>
      <c r="E49223" s="21">
        <v>4</v>
      </c>
      <c r="F49223" s="20" t="s">
        <v>30015</v>
      </c>
      <c r="G49223" s="21">
        <v>101299</v>
      </c>
      <c r="H49223" s="20" t="s">
        <v>33</v>
      </c>
      <c r="I49223" s="20" t="s">
        <v>841</v>
      </c>
      <c r="J49223" s="20" t="s">
        <v>24</v>
      </c>
      <c r="K49223" s="24">
        <v>19</v>
      </c>
      <c r="L49223" s="24">
        <v>19</v>
      </c>
      <c r="M49223" s="23"/>
      <c r="N49223" s="23"/>
      <c r="O49223" s="20"/>
      <c r="P49223" s="20"/>
      <c r="Q49223" s="20"/>
      <c r="R49223" s="20"/>
    </row>
    <row r="49224" spans="1:18" ht="43.2" x14ac:dyDescent="0.25">
      <c r="A49224" s="1">
        <v>2022</v>
      </c>
      <c r="B49224" s="21">
        <v>11</v>
      </c>
      <c r="C49224" s="21">
        <v>28</v>
      </c>
      <c r="D49224" s="20" t="s">
        <v>5522</v>
      </c>
      <c r="E49224" s="21">
        <v>5</v>
      </c>
      <c r="F49224" s="20" t="s">
        <v>30016</v>
      </c>
      <c r="G49224" s="21">
        <v>101299</v>
      </c>
      <c r="H49224" s="20" t="s">
        <v>33</v>
      </c>
      <c r="I49224" s="20" t="s">
        <v>1084</v>
      </c>
      <c r="J49224" s="20" t="s">
        <v>24</v>
      </c>
      <c r="K49224" s="24">
        <v>133</v>
      </c>
      <c r="L49224" s="24">
        <v>133</v>
      </c>
      <c r="M49224" s="23"/>
      <c r="N49224" s="23"/>
      <c r="O49224" s="20"/>
      <c r="P49224" s="20"/>
      <c r="Q49224" s="20"/>
      <c r="R49224" s="20"/>
    </row>
    <row r="49225" spans="1:18" ht="43.2" x14ac:dyDescent="0.25">
      <c r="A49225" s="1">
        <v>2022</v>
      </c>
      <c r="B49225" s="21">
        <v>11</v>
      </c>
      <c r="C49225" s="21">
        <v>28</v>
      </c>
      <c r="D49225" s="20" t="s">
        <v>5522</v>
      </c>
      <c r="E49225" s="21">
        <v>6</v>
      </c>
      <c r="F49225" s="20" t="s">
        <v>30017</v>
      </c>
      <c r="G49225" s="21">
        <v>22030202</v>
      </c>
      <c r="H49225" s="20" t="s">
        <v>36</v>
      </c>
      <c r="I49225" s="20" t="s">
        <v>341</v>
      </c>
      <c r="J49225" s="20" t="s">
        <v>24</v>
      </c>
      <c r="K49225" s="23"/>
      <c r="L49225" s="23"/>
      <c r="M49225" s="22">
        <v>11630.95</v>
      </c>
      <c r="N49225" s="22">
        <v>11630.95</v>
      </c>
      <c r="O49225" s="20"/>
      <c r="P49225" s="20"/>
      <c r="Q49225" s="20"/>
      <c r="R49225" s="20"/>
    </row>
    <row r="49226" spans="1:18" ht="43.2" x14ac:dyDescent="0.25">
      <c r="A49226" s="1">
        <v>2022</v>
      </c>
      <c r="B49226" s="21">
        <v>11</v>
      </c>
      <c r="C49226" s="21">
        <v>28</v>
      </c>
      <c r="D49226" s="20" t="s">
        <v>5522</v>
      </c>
      <c r="E49226" s="21">
        <v>7</v>
      </c>
      <c r="F49226" s="20" t="s">
        <v>30018</v>
      </c>
      <c r="G49226" s="21">
        <v>22030210</v>
      </c>
      <c r="H49226" s="20" t="s">
        <v>158</v>
      </c>
      <c r="I49226" s="20" t="s">
        <v>341</v>
      </c>
      <c r="J49226" s="20" t="s">
        <v>24</v>
      </c>
      <c r="K49226" s="23"/>
      <c r="L49226" s="23"/>
      <c r="M49226" s="24">
        <v>67.38</v>
      </c>
      <c r="N49226" s="24">
        <v>67.38</v>
      </c>
      <c r="O49226" s="20"/>
      <c r="P49226" s="20"/>
      <c r="Q49226" s="20"/>
      <c r="R49226" s="20"/>
    </row>
    <row r="49227" spans="1:18" ht="43.2" x14ac:dyDescent="0.25">
      <c r="A49227" s="1">
        <v>2022</v>
      </c>
      <c r="B49227" s="21">
        <v>11</v>
      </c>
      <c r="C49227" s="21">
        <v>28</v>
      </c>
      <c r="D49227" s="20" t="s">
        <v>5522</v>
      </c>
      <c r="E49227" s="21">
        <v>8</v>
      </c>
      <c r="F49227" s="20" t="s">
        <v>30019</v>
      </c>
      <c r="G49227" s="21">
        <v>22030207</v>
      </c>
      <c r="H49227" s="20" t="s">
        <v>84</v>
      </c>
      <c r="I49227" s="20" t="s">
        <v>341</v>
      </c>
      <c r="J49227" s="20" t="s">
        <v>24</v>
      </c>
      <c r="K49227" s="23"/>
      <c r="L49227" s="23"/>
      <c r="M49227" s="24">
        <v>152</v>
      </c>
      <c r="N49227" s="24">
        <v>152</v>
      </c>
      <c r="O49227" s="20"/>
      <c r="P49227" s="20"/>
      <c r="Q49227" s="20"/>
      <c r="R49227" s="20"/>
    </row>
    <row r="49228" spans="1:18" ht="43.2" x14ac:dyDescent="0.25">
      <c r="A49228" s="1">
        <v>2022</v>
      </c>
      <c r="B49228" s="21">
        <v>11</v>
      </c>
      <c r="C49228" s="21">
        <v>28</v>
      </c>
      <c r="D49228" s="20" t="s">
        <v>5522</v>
      </c>
      <c r="E49228" s="21">
        <v>9</v>
      </c>
      <c r="F49228" s="20" t="s">
        <v>30020</v>
      </c>
      <c r="G49228" s="21">
        <v>22030216</v>
      </c>
      <c r="H49228" s="20" t="s">
        <v>171</v>
      </c>
      <c r="I49228" s="20" t="s">
        <v>341</v>
      </c>
      <c r="J49228" s="20" t="s">
        <v>24</v>
      </c>
      <c r="K49228" s="23"/>
      <c r="L49228" s="23"/>
      <c r="M49228" s="24">
        <v>472</v>
      </c>
      <c r="N49228" s="24">
        <v>472</v>
      </c>
      <c r="O49228" s="20"/>
      <c r="P49228" s="20"/>
      <c r="Q49228" s="20"/>
      <c r="R49228" s="20"/>
    </row>
    <row r="49229" spans="1:18" ht="43.2" x14ac:dyDescent="0.25">
      <c r="A49229" s="1">
        <v>2022</v>
      </c>
      <c r="B49229" s="21">
        <v>11</v>
      </c>
      <c r="C49229" s="21">
        <v>28</v>
      </c>
      <c r="D49229" s="20" t="s">
        <v>5522</v>
      </c>
      <c r="E49229" s="21">
        <v>10</v>
      </c>
      <c r="F49229" s="20" t="s">
        <v>30021</v>
      </c>
      <c r="G49229" s="21">
        <v>22030201</v>
      </c>
      <c r="H49229" s="20" t="s">
        <v>3506</v>
      </c>
      <c r="I49229" s="20" t="s">
        <v>341</v>
      </c>
      <c r="J49229" s="20" t="s">
        <v>24</v>
      </c>
      <c r="K49229" s="23"/>
      <c r="L49229" s="23"/>
      <c r="M49229" s="24">
        <v>500</v>
      </c>
      <c r="N49229" s="24">
        <v>500</v>
      </c>
      <c r="O49229" s="20"/>
      <c r="P49229" s="20"/>
      <c r="Q49229" s="20"/>
      <c r="R49229" s="20"/>
    </row>
    <row r="49230" spans="1:18" ht="57.6" x14ac:dyDescent="0.25">
      <c r="A49230" s="1">
        <v>2022</v>
      </c>
      <c r="B49230" s="21">
        <v>11</v>
      </c>
      <c r="C49230" s="21">
        <v>28</v>
      </c>
      <c r="D49230" s="20" t="s">
        <v>5522</v>
      </c>
      <c r="E49230" s="21">
        <v>11</v>
      </c>
      <c r="F49230" s="20" t="s">
        <v>30022</v>
      </c>
      <c r="G49230" s="21">
        <v>224199</v>
      </c>
      <c r="H49230" s="20" t="s">
        <v>135</v>
      </c>
      <c r="I49230" s="20" t="s">
        <v>5959</v>
      </c>
      <c r="J49230" s="20" t="s">
        <v>24</v>
      </c>
      <c r="K49230" s="23"/>
      <c r="L49230" s="23"/>
      <c r="M49230" s="22">
        <v>1348.65</v>
      </c>
      <c r="N49230" s="22">
        <v>1348.65</v>
      </c>
      <c r="O49230" s="20"/>
      <c r="P49230" s="20"/>
      <c r="Q49230" s="20"/>
      <c r="R49230" s="20"/>
    </row>
    <row r="49231" spans="1:18" ht="43.2" x14ac:dyDescent="0.25">
      <c r="A49231" s="1">
        <v>2022</v>
      </c>
      <c r="B49231" s="21">
        <v>11</v>
      </c>
      <c r="C49231" s="21">
        <v>28</v>
      </c>
      <c r="D49231" s="20" t="s">
        <v>5534</v>
      </c>
      <c r="E49231" s="21">
        <v>1</v>
      </c>
      <c r="F49231" s="20" t="s">
        <v>30023</v>
      </c>
      <c r="G49231" s="21">
        <v>22030202</v>
      </c>
      <c r="H49231" s="20" t="s">
        <v>36</v>
      </c>
      <c r="I49231" s="20" t="s">
        <v>4420</v>
      </c>
      <c r="J49231" s="20" t="s">
        <v>24</v>
      </c>
      <c r="K49231" s="23"/>
      <c r="L49231" s="23"/>
      <c r="M49231" s="24">
        <v>-340.48</v>
      </c>
      <c r="N49231" s="24">
        <v>-340.48</v>
      </c>
      <c r="O49231" s="20"/>
      <c r="P49231" s="20"/>
      <c r="Q49231" s="20"/>
      <c r="R49231" s="20"/>
    </row>
    <row r="49232" spans="1:18" ht="43.2" x14ac:dyDescent="0.25">
      <c r="A49232" s="1">
        <v>2022</v>
      </c>
      <c r="B49232" s="21">
        <v>11</v>
      </c>
      <c r="C49232" s="21">
        <v>28</v>
      </c>
      <c r="D49232" s="20" t="s">
        <v>5534</v>
      </c>
      <c r="E49232" s="21">
        <v>2</v>
      </c>
      <c r="F49232" s="20" t="s">
        <v>30024</v>
      </c>
      <c r="G49232" s="21">
        <v>22030216</v>
      </c>
      <c r="H49232" s="20" t="s">
        <v>171</v>
      </c>
      <c r="I49232" s="20" t="s">
        <v>4420</v>
      </c>
      <c r="J49232" s="20" t="s">
        <v>24</v>
      </c>
      <c r="K49232" s="23"/>
      <c r="L49232" s="23"/>
      <c r="M49232" s="24">
        <v>-16</v>
      </c>
      <c r="N49232" s="24">
        <v>-16</v>
      </c>
      <c r="O49232" s="20"/>
      <c r="P49232" s="20"/>
      <c r="Q49232" s="20"/>
      <c r="R49232" s="20"/>
    </row>
    <row r="49233" spans="1:18" ht="57.6" x14ac:dyDescent="0.25">
      <c r="A49233" s="1">
        <v>2022</v>
      </c>
      <c r="B49233" s="21">
        <v>11</v>
      </c>
      <c r="C49233" s="21">
        <v>28</v>
      </c>
      <c r="D49233" s="20" t="s">
        <v>5534</v>
      </c>
      <c r="E49233" s="21">
        <v>3</v>
      </c>
      <c r="F49233" s="20" t="s">
        <v>30025</v>
      </c>
      <c r="G49233" s="21">
        <v>224199</v>
      </c>
      <c r="H49233" s="20" t="s">
        <v>135</v>
      </c>
      <c r="I49233" s="20" t="s">
        <v>6000</v>
      </c>
      <c r="J49233" s="20" t="s">
        <v>24</v>
      </c>
      <c r="K49233" s="23"/>
      <c r="L49233" s="23"/>
      <c r="M49233" s="24">
        <v>356.48</v>
      </c>
      <c r="N49233" s="24">
        <v>356.48</v>
      </c>
      <c r="O49233" s="20"/>
      <c r="P49233" s="20"/>
      <c r="Q49233" s="20"/>
      <c r="R49233" s="20"/>
    </row>
    <row r="49234" spans="1:18" ht="86.4" x14ac:dyDescent="0.25">
      <c r="A49234" s="1">
        <v>2022</v>
      </c>
      <c r="B49234" s="21">
        <v>11</v>
      </c>
      <c r="C49234" s="21">
        <v>28</v>
      </c>
      <c r="D49234" s="20" t="s">
        <v>5544</v>
      </c>
      <c r="E49234" s="21">
        <v>1</v>
      </c>
      <c r="F49234" s="20" t="s">
        <v>30026</v>
      </c>
      <c r="G49234" s="21">
        <v>224199</v>
      </c>
      <c r="H49234" s="20" t="s">
        <v>135</v>
      </c>
      <c r="I49234" s="20" t="s">
        <v>4007</v>
      </c>
      <c r="J49234" s="20" t="s">
        <v>24</v>
      </c>
      <c r="K49234" s="24">
        <v>900</v>
      </c>
      <c r="L49234" s="24">
        <v>900</v>
      </c>
      <c r="M49234" s="23"/>
      <c r="N49234" s="23"/>
      <c r="O49234" s="20"/>
      <c r="P49234" s="20"/>
      <c r="Q49234" s="20"/>
      <c r="R49234" s="20"/>
    </row>
    <row r="49235" spans="1:18" ht="86.4" x14ac:dyDescent="0.25">
      <c r="A49235" s="1">
        <v>2022</v>
      </c>
      <c r="B49235" s="21">
        <v>11</v>
      </c>
      <c r="C49235" s="21">
        <v>28</v>
      </c>
      <c r="D49235" s="20" t="s">
        <v>5544</v>
      </c>
      <c r="E49235" s="21">
        <v>2</v>
      </c>
      <c r="F49235" s="20" t="s">
        <v>30026</v>
      </c>
      <c r="G49235" s="21">
        <v>1002</v>
      </c>
      <c r="H49235" s="20" t="s">
        <v>25</v>
      </c>
      <c r="I49235" s="20" t="s">
        <v>125</v>
      </c>
      <c r="J49235" s="20" t="s">
        <v>24</v>
      </c>
      <c r="K49235" s="23"/>
      <c r="L49235" s="23"/>
      <c r="M49235" s="24">
        <v>900</v>
      </c>
      <c r="N49235" s="24">
        <v>900</v>
      </c>
      <c r="O49235" s="20"/>
      <c r="P49235" s="20"/>
      <c r="Q49235" s="20"/>
      <c r="R49235" s="20"/>
    </row>
    <row r="49236" spans="1:18" ht="43.2" x14ac:dyDescent="0.25">
      <c r="A49236" s="1">
        <v>2022</v>
      </c>
      <c r="B49236" s="21">
        <v>11</v>
      </c>
      <c r="C49236" s="21">
        <v>28</v>
      </c>
      <c r="D49236" s="20" t="s">
        <v>5556</v>
      </c>
      <c r="E49236" s="21">
        <v>1</v>
      </c>
      <c r="F49236" s="20" t="s">
        <v>30027</v>
      </c>
      <c r="G49236" s="21">
        <v>66020309</v>
      </c>
      <c r="H49236" s="20" t="s">
        <v>554</v>
      </c>
      <c r="I49236" s="20" t="s">
        <v>11317</v>
      </c>
      <c r="J49236" s="20" t="s">
        <v>24</v>
      </c>
      <c r="K49236" s="22">
        <v>1420.95</v>
      </c>
      <c r="L49236" s="22">
        <v>1420.95</v>
      </c>
      <c r="M49236" s="23"/>
      <c r="N49236" s="23"/>
      <c r="O49236" s="20"/>
      <c r="P49236" s="20"/>
      <c r="Q49236" s="20"/>
      <c r="R49236" s="20"/>
    </row>
    <row r="49237" spans="1:18" ht="57.6" x14ac:dyDescent="0.25">
      <c r="A49237" s="1">
        <v>2022</v>
      </c>
      <c r="B49237" s="21">
        <v>11</v>
      </c>
      <c r="C49237" s="21">
        <v>28</v>
      </c>
      <c r="D49237" s="20" t="s">
        <v>5556</v>
      </c>
      <c r="E49237" s="21">
        <v>2</v>
      </c>
      <c r="F49237" s="20" t="s">
        <v>30028</v>
      </c>
      <c r="G49237" s="21">
        <v>22210101</v>
      </c>
      <c r="H49237" s="20" t="s">
        <v>188</v>
      </c>
      <c r="I49237" s="20" t="s">
        <v>342</v>
      </c>
      <c r="J49237" s="20" t="s">
        <v>24</v>
      </c>
      <c r="K49237" s="24">
        <v>22.05</v>
      </c>
      <c r="L49237" s="24">
        <v>22.05</v>
      </c>
      <c r="M49237" s="23"/>
      <c r="N49237" s="23"/>
      <c r="O49237" s="20"/>
      <c r="P49237" s="20"/>
      <c r="Q49237" s="20"/>
      <c r="R49237" s="20"/>
    </row>
    <row r="49238" spans="1:18" ht="57.6" x14ac:dyDescent="0.25">
      <c r="A49238" s="1">
        <v>2022</v>
      </c>
      <c r="B49238" s="21">
        <v>11</v>
      </c>
      <c r="C49238" s="21">
        <v>28</v>
      </c>
      <c r="D49238" s="20" t="s">
        <v>5556</v>
      </c>
      <c r="E49238" s="21">
        <v>3</v>
      </c>
      <c r="F49238" s="20" t="s">
        <v>30027</v>
      </c>
      <c r="G49238" s="21">
        <v>224199</v>
      </c>
      <c r="H49238" s="20" t="s">
        <v>135</v>
      </c>
      <c r="I49238" s="20" t="s">
        <v>594</v>
      </c>
      <c r="J49238" s="20" t="s">
        <v>24</v>
      </c>
      <c r="K49238" s="23"/>
      <c r="L49238" s="23"/>
      <c r="M49238" s="22">
        <v>1443</v>
      </c>
      <c r="N49238" s="22">
        <v>1443</v>
      </c>
      <c r="O49238" s="20"/>
      <c r="P49238" s="20"/>
      <c r="Q49238" s="20"/>
      <c r="R49238" s="20"/>
    </row>
    <row r="49239" spans="1:18" ht="86.4" x14ac:dyDescent="0.25">
      <c r="A49239" s="1">
        <v>2022</v>
      </c>
      <c r="B49239" s="21">
        <v>11</v>
      </c>
      <c r="C49239" s="21">
        <v>28</v>
      </c>
      <c r="D49239" s="20" t="s">
        <v>5561</v>
      </c>
      <c r="E49239" s="21">
        <v>1</v>
      </c>
      <c r="F49239" s="20" t="s">
        <v>30029</v>
      </c>
      <c r="G49239" s="21">
        <v>1002</v>
      </c>
      <c r="H49239" s="20" t="s">
        <v>25</v>
      </c>
      <c r="I49239" s="20" t="s">
        <v>125</v>
      </c>
      <c r="J49239" s="20" t="s">
        <v>24</v>
      </c>
      <c r="K49239" s="24">
        <v>192.84</v>
      </c>
      <c r="L49239" s="24">
        <v>192.84</v>
      </c>
      <c r="M49239" s="23"/>
      <c r="N49239" s="23"/>
      <c r="O49239" s="20"/>
      <c r="P49239" s="20"/>
      <c r="Q49239" s="20"/>
      <c r="R49239" s="20"/>
    </row>
    <row r="49240" spans="1:18" ht="86.4" x14ac:dyDescent="0.25">
      <c r="A49240" s="1">
        <v>2022</v>
      </c>
      <c r="B49240" s="21">
        <v>11</v>
      </c>
      <c r="C49240" s="21">
        <v>28</v>
      </c>
      <c r="D49240" s="20" t="s">
        <v>5561</v>
      </c>
      <c r="E49240" s="21">
        <v>2</v>
      </c>
      <c r="F49240" s="20" t="s">
        <v>30029</v>
      </c>
      <c r="G49240" s="21">
        <v>1002</v>
      </c>
      <c r="H49240" s="20" t="s">
        <v>25</v>
      </c>
      <c r="I49240" s="20" t="s">
        <v>125</v>
      </c>
      <c r="J49240" s="20" t="s">
        <v>24</v>
      </c>
      <c r="K49240" s="22">
        <v>2310.9899999999998</v>
      </c>
      <c r="L49240" s="22">
        <v>2310.9899999999998</v>
      </c>
      <c r="M49240" s="23"/>
      <c r="N49240" s="23"/>
      <c r="O49240" s="20"/>
      <c r="P49240" s="20"/>
      <c r="Q49240" s="20"/>
      <c r="R49240" s="20"/>
    </row>
    <row r="49241" spans="1:18" ht="86.4" x14ac:dyDescent="0.25">
      <c r="A49241" s="1">
        <v>2022</v>
      </c>
      <c r="B49241" s="21">
        <v>11</v>
      </c>
      <c r="C49241" s="21">
        <v>28</v>
      </c>
      <c r="D49241" s="20" t="s">
        <v>5561</v>
      </c>
      <c r="E49241" s="21">
        <v>3</v>
      </c>
      <c r="F49241" s="20" t="s">
        <v>30029</v>
      </c>
      <c r="G49241" s="21">
        <v>1002</v>
      </c>
      <c r="H49241" s="20" t="s">
        <v>25</v>
      </c>
      <c r="I49241" s="20" t="s">
        <v>125</v>
      </c>
      <c r="J49241" s="20" t="s">
        <v>24</v>
      </c>
      <c r="K49241" s="24">
        <v>482.85</v>
      </c>
      <c r="L49241" s="24">
        <v>482.85</v>
      </c>
      <c r="M49241" s="23"/>
      <c r="N49241" s="23"/>
      <c r="O49241" s="20"/>
      <c r="P49241" s="20"/>
      <c r="Q49241" s="20"/>
      <c r="R49241" s="20"/>
    </row>
    <row r="49242" spans="1:18" ht="86.4" x14ac:dyDescent="0.25">
      <c r="A49242" s="1">
        <v>2022</v>
      </c>
      <c r="B49242" s="21">
        <v>11</v>
      </c>
      <c r="C49242" s="21">
        <v>28</v>
      </c>
      <c r="D49242" s="20" t="s">
        <v>5561</v>
      </c>
      <c r="E49242" s="21">
        <v>4</v>
      </c>
      <c r="F49242" s="20" t="s">
        <v>30029</v>
      </c>
      <c r="G49242" s="21">
        <v>1002</v>
      </c>
      <c r="H49242" s="20" t="s">
        <v>25</v>
      </c>
      <c r="I49242" s="20" t="s">
        <v>125</v>
      </c>
      <c r="J49242" s="20" t="s">
        <v>24</v>
      </c>
      <c r="K49242" s="24">
        <v>99.65</v>
      </c>
      <c r="L49242" s="24">
        <v>99.65</v>
      </c>
      <c r="M49242" s="23"/>
      <c r="N49242" s="23"/>
      <c r="O49242" s="20"/>
      <c r="P49242" s="20"/>
      <c r="Q49242" s="20"/>
      <c r="R49242" s="20"/>
    </row>
    <row r="49243" spans="1:18" ht="86.4" x14ac:dyDescent="0.25">
      <c r="A49243" s="1">
        <v>2022</v>
      </c>
      <c r="B49243" s="21">
        <v>11</v>
      </c>
      <c r="C49243" s="21">
        <v>28</v>
      </c>
      <c r="D49243" s="20" t="s">
        <v>5561</v>
      </c>
      <c r="E49243" s="21">
        <v>5</v>
      </c>
      <c r="F49243" s="20" t="s">
        <v>30029</v>
      </c>
      <c r="G49243" s="21">
        <v>1002</v>
      </c>
      <c r="H49243" s="20" t="s">
        <v>25</v>
      </c>
      <c r="I49243" s="20" t="s">
        <v>125</v>
      </c>
      <c r="J49243" s="20" t="s">
        <v>24</v>
      </c>
      <c r="K49243" s="22">
        <v>1550.58</v>
      </c>
      <c r="L49243" s="22">
        <v>1550.58</v>
      </c>
      <c r="M49243" s="23"/>
      <c r="N49243" s="23"/>
      <c r="O49243" s="20"/>
      <c r="P49243" s="20"/>
      <c r="Q49243" s="20"/>
      <c r="R49243" s="20"/>
    </row>
    <row r="49244" spans="1:18" ht="86.4" x14ac:dyDescent="0.25">
      <c r="A49244" s="1">
        <v>2022</v>
      </c>
      <c r="B49244" s="21">
        <v>11</v>
      </c>
      <c r="C49244" s="21">
        <v>28</v>
      </c>
      <c r="D49244" s="20" t="s">
        <v>5561</v>
      </c>
      <c r="E49244" s="21">
        <v>6</v>
      </c>
      <c r="F49244" s="20" t="s">
        <v>30029</v>
      </c>
      <c r="G49244" s="21">
        <v>1002</v>
      </c>
      <c r="H49244" s="20" t="s">
        <v>25</v>
      </c>
      <c r="I49244" s="20" t="s">
        <v>125</v>
      </c>
      <c r="J49244" s="20" t="s">
        <v>24</v>
      </c>
      <c r="K49244" s="24">
        <v>598.53</v>
      </c>
      <c r="L49244" s="24">
        <v>598.53</v>
      </c>
      <c r="M49244" s="23"/>
      <c r="N49244" s="23"/>
      <c r="O49244" s="20"/>
      <c r="P49244" s="20"/>
      <c r="Q49244" s="20"/>
      <c r="R49244" s="20"/>
    </row>
    <row r="49245" spans="1:18" ht="86.4" x14ac:dyDescent="0.25">
      <c r="A49245" s="1">
        <v>2022</v>
      </c>
      <c r="B49245" s="21">
        <v>11</v>
      </c>
      <c r="C49245" s="21">
        <v>28</v>
      </c>
      <c r="D49245" s="20" t="s">
        <v>5561</v>
      </c>
      <c r="E49245" s="21">
        <v>7</v>
      </c>
      <c r="F49245" s="20" t="s">
        <v>30029</v>
      </c>
      <c r="G49245" s="21">
        <v>1002</v>
      </c>
      <c r="H49245" s="20" t="s">
        <v>25</v>
      </c>
      <c r="I49245" s="20" t="s">
        <v>125</v>
      </c>
      <c r="J49245" s="20" t="s">
        <v>24</v>
      </c>
      <c r="K49245" s="24">
        <v>99.65</v>
      </c>
      <c r="L49245" s="24">
        <v>99.65</v>
      </c>
      <c r="M49245" s="23"/>
      <c r="N49245" s="23"/>
      <c r="O49245" s="20"/>
      <c r="P49245" s="20"/>
      <c r="Q49245" s="20"/>
      <c r="R49245" s="20"/>
    </row>
    <row r="49246" spans="1:18" ht="86.4" x14ac:dyDescent="0.25">
      <c r="A49246" s="1">
        <v>2022</v>
      </c>
      <c r="B49246" s="21">
        <v>11</v>
      </c>
      <c r="C49246" s="21">
        <v>28</v>
      </c>
      <c r="D49246" s="20" t="s">
        <v>5561</v>
      </c>
      <c r="E49246" s="21">
        <v>8</v>
      </c>
      <c r="F49246" s="20" t="s">
        <v>30029</v>
      </c>
      <c r="G49246" s="21">
        <v>1002</v>
      </c>
      <c r="H49246" s="20" t="s">
        <v>25</v>
      </c>
      <c r="I49246" s="20" t="s">
        <v>125</v>
      </c>
      <c r="J49246" s="20" t="s">
        <v>24</v>
      </c>
      <c r="K49246" s="24">
        <v>388.87</v>
      </c>
      <c r="L49246" s="24">
        <v>388.87</v>
      </c>
      <c r="M49246" s="23"/>
      <c r="N49246" s="23"/>
      <c r="O49246" s="20"/>
      <c r="P49246" s="20"/>
      <c r="Q49246" s="20"/>
      <c r="R49246" s="20"/>
    </row>
    <row r="49247" spans="1:18" ht="86.4" x14ac:dyDescent="0.25">
      <c r="A49247" s="1">
        <v>2022</v>
      </c>
      <c r="B49247" s="21">
        <v>11</v>
      </c>
      <c r="C49247" s="21">
        <v>28</v>
      </c>
      <c r="D49247" s="20" t="s">
        <v>5561</v>
      </c>
      <c r="E49247" s="21">
        <v>9</v>
      </c>
      <c r="F49247" s="20" t="s">
        <v>30029</v>
      </c>
      <c r="G49247" s="21">
        <v>1002</v>
      </c>
      <c r="H49247" s="20" t="s">
        <v>25</v>
      </c>
      <c r="I49247" s="20" t="s">
        <v>125</v>
      </c>
      <c r="J49247" s="20" t="s">
        <v>24</v>
      </c>
      <c r="K49247" s="22">
        <v>1065.42</v>
      </c>
      <c r="L49247" s="22">
        <v>1065.42</v>
      </c>
      <c r="M49247" s="23"/>
      <c r="N49247" s="23"/>
      <c r="O49247" s="20"/>
      <c r="P49247" s="20"/>
      <c r="Q49247" s="20"/>
      <c r="R49247" s="20"/>
    </row>
    <row r="49248" spans="1:18" ht="86.4" x14ac:dyDescent="0.25">
      <c r="A49248" s="1">
        <v>2022</v>
      </c>
      <c r="B49248" s="21">
        <v>11</v>
      </c>
      <c r="C49248" s="21">
        <v>28</v>
      </c>
      <c r="D49248" s="20" t="s">
        <v>5561</v>
      </c>
      <c r="E49248" s="21">
        <v>10</v>
      </c>
      <c r="F49248" s="20" t="s">
        <v>30029</v>
      </c>
      <c r="G49248" s="21">
        <v>1002</v>
      </c>
      <c r="H49248" s="20" t="s">
        <v>25</v>
      </c>
      <c r="I49248" s="20" t="s">
        <v>125</v>
      </c>
      <c r="J49248" s="20" t="s">
        <v>24</v>
      </c>
      <c r="K49248" s="22">
        <v>4087.22</v>
      </c>
      <c r="L49248" s="22">
        <v>4087.22</v>
      </c>
      <c r="M49248" s="23"/>
      <c r="N49248" s="23"/>
      <c r="O49248" s="20"/>
      <c r="P49248" s="20"/>
      <c r="Q49248" s="20"/>
      <c r="R49248" s="20"/>
    </row>
    <row r="49249" spans="1:18" ht="86.4" x14ac:dyDescent="0.25">
      <c r="A49249" s="1">
        <v>2022</v>
      </c>
      <c r="B49249" s="21">
        <v>11</v>
      </c>
      <c r="C49249" s="21">
        <v>28</v>
      </c>
      <c r="D49249" s="20" t="s">
        <v>5561</v>
      </c>
      <c r="E49249" s="21">
        <v>11</v>
      </c>
      <c r="F49249" s="20" t="s">
        <v>30029</v>
      </c>
      <c r="G49249" s="21">
        <v>1002</v>
      </c>
      <c r="H49249" s="20" t="s">
        <v>25</v>
      </c>
      <c r="I49249" s="20" t="s">
        <v>125</v>
      </c>
      <c r="J49249" s="20" t="s">
        <v>24</v>
      </c>
      <c r="K49249" s="24">
        <v>649.78</v>
      </c>
      <c r="L49249" s="24">
        <v>649.78</v>
      </c>
      <c r="M49249" s="23"/>
      <c r="N49249" s="23"/>
      <c r="O49249" s="20"/>
      <c r="P49249" s="20"/>
      <c r="Q49249" s="20"/>
      <c r="R49249" s="20"/>
    </row>
    <row r="49250" spans="1:18" ht="86.4" x14ac:dyDescent="0.25">
      <c r="A49250" s="1">
        <v>2022</v>
      </c>
      <c r="B49250" s="21">
        <v>11</v>
      </c>
      <c r="C49250" s="21">
        <v>28</v>
      </c>
      <c r="D49250" s="20" t="s">
        <v>5561</v>
      </c>
      <c r="E49250" s="21">
        <v>12</v>
      </c>
      <c r="F49250" s="20" t="s">
        <v>30029</v>
      </c>
      <c r="G49250" s="21">
        <v>1002</v>
      </c>
      <c r="H49250" s="20" t="s">
        <v>25</v>
      </c>
      <c r="I49250" s="20" t="s">
        <v>125</v>
      </c>
      <c r="J49250" s="20" t="s">
        <v>24</v>
      </c>
      <c r="K49250" s="24">
        <v>81.48</v>
      </c>
      <c r="L49250" s="24">
        <v>81.48</v>
      </c>
      <c r="M49250" s="23"/>
      <c r="N49250" s="23"/>
      <c r="O49250" s="20"/>
      <c r="P49250" s="20"/>
      <c r="Q49250" s="20"/>
      <c r="R49250" s="20"/>
    </row>
    <row r="49251" spans="1:18" ht="86.4" x14ac:dyDescent="0.25">
      <c r="A49251" s="1">
        <v>2022</v>
      </c>
      <c r="B49251" s="21">
        <v>11</v>
      </c>
      <c r="C49251" s="21">
        <v>28</v>
      </c>
      <c r="D49251" s="20" t="s">
        <v>5561</v>
      </c>
      <c r="E49251" s="21">
        <v>13</v>
      </c>
      <c r="F49251" s="20" t="s">
        <v>30029</v>
      </c>
      <c r="G49251" s="21">
        <v>1002</v>
      </c>
      <c r="H49251" s="20" t="s">
        <v>25</v>
      </c>
      <c r="I49251" s="20" t="s">
        <v>125</v>
      </c>
      <c r="J49251" s="20" t="s">
        <v>24</v>
      </c>
      <c r="K49251" s="22">
        <v>2419.38</v>
      </c>
      <c r="L49251" s="22">
        <v>2419.38</v>
      </c>
      <c r="M49251" s="23"/>
      <c r="N49251" s="23"/>
      <c r="O49251" s="20"/>
      <c r="P49251" s="20"/>
      <c r="Q49251" s="20"/>
      <c r="R49251" s="20"/>
    </row>
    <row r="49252" spans="1:18" ht="86.4" x14ac:dyDescent="0.25">
      <c r="A49252" s="1">
        <v>2022</v>
      </c>
      <c r="B49252" s="21">
        <v>11</v>
      </c>
      <c r="C49252" s="21">
        <v>28</v>
      </c>
      <c r="D49252" s="20" t="s">
        <v>5561</v>
      </c>
      <c r="E49252" s="21">
        <v>14</v>
      </c>
      <c r="F49252" s="20" t="s">
        <v>30029</v>
      </c>
      <c r="G49252" s="21">
        <v>1002</v>
      </c>
      <c r="H49252" s="20" t="s">
        <v>25</v>
      </c>
      <c r="I49252" s="20" t="s">
        <v>125</v>
      </c>
      <c r="J49252" s="20" t="s">
        <v>24</v>
      </c>
      <c r="K49252" s="24">
        <v>49.82</v>
      </c>
      <c r="L49252" s="24">
        <v>49.82</v>
      </c>
      <c r="M49252" s="23"/>
      <c r="N49252" s="23"/>
      <c r="O49252" s="20"/>
      <c r="P49252" s="20"/>
      <c r="Q49252" s="20"/>
      <c r="R49252" s="20"/>
    </row>
    <row r="49253" spans="1:18" ht="86.4" x14ac:dyDescent="0.25">
      <c r="A49253" s="1">
        <v>2022</v>
      </c>
      <c r="B49253" s="21">
        <v>11</v>
      </c>
      <c r="C49253" s="21">
        <v>28</v>
      </c>
      <c r="D49253" s="20" t="s">
        <v>5561</v>
      </c>
      <c r="E49253" s="21">
        <v>15</v>
      </c>
      <c r="F49253" s="20" t="s">
        <v>30029</v>
      </c>
      <c r="G49253" s="21">
        <v>1002</v>
      </c>
      <c r="H49253" s="20" t="s">
        <v>25</v>
      </c>
      <c r="I49253" s="20" t="s">
        <v>125</v>
      </c>
      <c r="J49253" s="20" t="s">
        <v>24</v>
      </c>
      <c r="K49253" s="24">
        <v>706.99</v>
      </c>
      <c r="L49253" s="24">
        <v>706.99</v>
      </c>
      <c r="M49253" s="23"/>
      <c r="N49253" s="23"/>
      <c r="O49253" s="20"/>
      <c r="P49253" s="20"/>
      <c r="Q49253" s="20"/>
      <c r="R49253" s="20"/>
    </row>
    <row r="49254" spans="1:18" ht="86.4" x14ac:dyDescent="0.25">
      <c r="A49254" s="1">
        <v>2022</v>
      </c>
      <c r="B49254" s="21">
        <v>11</v>
      </c>
      <c r="C49254" s="21">
        <v>28</v>
      </c>
      <c r="D49254" s="20" t="s">
        <v>5561</v>
      </c>
      <c r="E49254" s="21">
        <v>16</v>
      </c>
      <c r="F49254" s="20" t="s">
        <v>30029</v>
      </c>
      <c r="G49254" s="21">
        <v>1002</v>
      </c>
      <c r="H49254" s="20" t="s">
        <v>25</v>
      </c>
      <c r="I49254" s="20" t="s">
        <v>125</v>
      </c>
      <c r="J49254" s="20" t="s">
        <v>24</v>
      </c>
      <c r="K49254" s="24">
        <v>884.53</v>
      </c>
      <c r="L49254" s="24">
        <v>884.53</v>
      </c>
      <c r="M49254" s="23"/>
      <c r="N49254" s="23"/>
      <c r="O49254" s="20"/>
      <c r="P49254" s="20"/>
      <c r="Q49254" s="20"/>
      <c r="R49254" s="20"/>
    </row>
    <row r="49255" spans="1:18" ht="43.2" x14ac:dyDescent="0.25">
      <c r="A49255" s="1">
        <v>2022</v>
      </c>
      <c r="B49255" s="21">
        <v>11</v>
      </c>
      <c r="C49255" s="21">
        <v>28</v>
      </c>
      <c r="D49255" s="20" t="s">
        <v>5561</v>
      </c>
      <c r="E49255" s="21">
        <v>17</v>
      </c>
      <c r="F49255" s="20" t="s">
        <v>30029</v>
      </c>
      <c r="G49255" s="21">
        <v>101299</v>
      </c>
      <c r="H49255" s="20" t="s">
        <v>33</v>
      </c>
      <c r="I49255" s="20" t="s">
        <v>34</v>
      </c>
      <c r="J49255" s="20" t="s">
        <v>24</v>
      </c>
      <c r="K49255" s="23"/>
      <c r="L49255" s="23"/>
      <c r="M49255" s="22">
        <v>15668.58</v>
      </c>
      <c r="N49255" s="22">
        <v>15668.58</v>
      </c>
      <c r="O49255" s="20"/>
      <c r="P49255" s="20"/>
      <c r="Q49255" s="20"/>
      <c r="R49255" s="20"/>
    </row>
    <row r="49256" spans="1:18" ht="57.6" x14ac:dyDescent="0.25">
      <c r="A49256" s="1">
        <v>2022</v>
      </c>
      <c r="B49256" s="21">
        <v>11</v>
      </c>
      <c r="C49256" s="21">
        <v>28</v>
      </c>
      <c r="D49256" s="20" t="s">
        <v>5561</v>
      </c>
      <c r="E49256" s="21">
        <v>18</v>
      </c>
      <c r="F49256" s="20" t="s">
        <v>30029</v>
      </c>
      <c r="G49256" s="21">
        <v>66030302</v>
      </c>
      <c r="H49256" s="20" t="s">
        <v>283</v>
      </c>
      <c r="I49256" s="20" t="s">
        <v>3721</v>
      </c>
      <c r="J49256" s="20" t="s">
        <v>24</v>
      </c>
      <c r="K49256" s="24">
        <v>21.86</v>
      </c>
      <c r="L49256" s="24">
        <v>21.86</v>
      </c>
      <c r="M49256" s="23"/>
      <c r="N49256" s="23"/>
      <c r="O49256" s="20"/>
      <c r="P49256" s="20"/>
      <c r="Q49256" s="20"/>
      <c r="R49256" s="20"/>
    </row>
    <row r="49257" spans="1:18" ht="57.6" x14ac:dyDescent="0.25">
      <c r="A49257" s="1">
        <v>2022</v>
      </c>
      <c r="B49257" s="21">
        <v>11</v>
      </c>
      <c r="C49257" s="21">
        <v>28</v>
      </c>
      <c r="D49257" s="20" t="s">
        <v>5561</v>
      </c>
      <c r="E49257" s="21">
        <v>19</v>
      </c>
      <c r="F49257" s="20" t="s">
        <v>30029</v>
      </c>
      <c r="G49257" s="21">
        <v>66030302</v>
      </c>
      <c r="H49257" s="20" t="s">
        <v>283</v>
      </c>
      <c r="I49257" s="20" t="s">
        <v>4632</v>
      </c>
      <c r="J49257" s="20" t="s">
        <v>24</v>
      </c>
      <c r="K49257" s="24">
        <v>8.14</v>
      </c>
      <c r="L49257" s="24">
        <v>8.14</v>
      </c>
      <c r="M49257" s="23"/>
      <c r="N49257" s="23"/>
      <c r="O49257" s="20"/>
      <c r="P49257" s="20"/>
      <c r="Q49257" s="20"/>
      <c r="R49257" s="20"/>
    </row>
    <row r="49258" spans="1:18" ht="57.6" x14ac:dyDescent="0.25">
      <c r="A49258" s="1">
        <v>2022</v>
      </c>
      <c r="B49258" s="21">
        <v>11</v>
      </c>
      <c r="C49258" s="21">
        <v>28</v>
      </c>
      <c r="D49258" s="20" t="s">
        <v>5561</v>
      </c>
      <c r="E49258" s="21">
        <v>20</v>
      </c>
      <c r="F49258" s="20" t="s">
        <v>30029</v>
      </c>
      <c r="G49258" s="21">
        <v>66030302</v>
      </c>
      <c r="H49258" s="20" t="s">
        <v>283</v>
      </c>
      <c r="I49258" s="20" t="s">
        <v>6011</v>
      </c>
      <c r="J49258" s="20" t="s">
        <v>24</v>
      </c>
      <c r="K49258" s="24">
        <v>25.04</v>
      </c>
      <c r="L49258" s="24">
        <v>25.04</v>
      </c>
      <c r="M49258" s="23"/>
      <c r="N49258" s="23"/>
      <c r="O49258" s="20"/>
      <c r="P49258" s="20"/>
      <c r="Q49258" s="20"/>
      <c r="R49258" s="20"/>
    </row>
    <row r="49259" spans="1:18" ht="43.2" x14ac:dyDescent="0.25">
      <c r="A49259" s="1">
        <v>2022</v>
      </c>
      <c r="B49259" s="21">
        <v>11</v>
      </c>
      <c r="C49259" s="21">
        <v>28</v>
      </c>
      <c r="D49259" s="20" t="s">
        <v>5561</v>
      </c>
      <c r="E49259" s="21">
        <v>21</v>
      </c>
      <c r="F49259" s="20" t="s">
        <v>30029</v>
      </c>
      <c r="G49259" s="21">
        <v>101299</v>
      </c>
      <c r="H49259" s="20" t="s">
        <v>33</v>
      </c>
      <c r="I49259" s="20" t="s">
        <v>34</v>
      </c>
      <c r="J49259" s="20" t="s">
        <v>24</v>
      </c>
      <c r="K49259" s="23"/>
      <c r="L49259" s="23"/>
      <c r="M49259" s="24">
        <v>55.04</v>
      </c>
      <c r="N49259" s="24">
        <v>55.04</v>
      </c>
      <c r="O49259" s="20"/>
      <c r="P49259" s="20"/>
      <c r="Q49259" s="20"/>
      <c r="R49259" s="20"/>
    </row>
    <row r="49260" spans="1:18" ht="86.4" x14ac:dyDescent="0.25">
      <c r="A49260" s="1">
        <v>2022</v>
      </c>
      <c r="B49260" s="21">
        <v>11</v>
      </c>
      <c r="C49260" s="21">
        <v>29</v>
      </c>
      <c r="D49260" s="20" t="s">
        <v>5566</v>
      </c>
      <c r="E49260" s="21">
        <v>1</v>
      </c>
      <c r="F49260" s="20" t="s">
        <v>30030</v>
      </c>
      <c r="G49260" s="21">
        <v>11230299</v>
      </c>
      <c r="H49260" s="20" t="s">
        <v>190</v>
      </c>
      <c r="I49260" s="20" t="s">
        <v>8581</v>
      </c>
      <c r="J49260" s="20" t="s">
        <v>24</v>
      </c>
      <c r="K49260" s="22">
        <v>-24386.6</v>
      </c>
      <c r="L49260" s="22">
        <v>-24386.6</v>
      </c>
      <c r="M49260" s="23"/>
      <c r="N49260" s="23"/>
      <c r="O49260" s="20"/>
      <c r="P49260" s="20"/>
      <c r="Q49260" s="20"/>
      <c r="R49260" s="20"/>
    </row>
    <row r="49261" spans="1:18" ht="86.4" x14ac:dyDescent="0.25">
      <c r="A49261" s="1">
        <v>2022</v>
      </c>
      <c r="B49261" s="21">
        <v>11</v>
      </c>
      <c r="C49261" s="21">
        <v>29</v>
      </c>
      <c r="D49261" s="20" t="s">
        <v>5566</v>
      </c>
      <c r="E49261" s="21">
        <v>2</v>
      </c>
      <c r="F49261" s="20" t="s">
        <v>30031</v>
      </c>
      <c r="G49261" s="21">
        <v>11230299</v>
      </c>
      <c r="H49261" s="20" t="s">
        <v>190</v>
      </c>
      <c r="I49261" s="20" t="s">
        <v>8581</v>
      </c>
      <c r="J49261" s="20" t="s">
        <v>24</v>
      </c>
      <c r="K49261" s="22">
        <v>-1463.2</v>
      </c>
      <c r="L49261" s="22">
        <v>-1463.2</v>
      </c>
      <c r="M49261" s="23"/>
      <c r="N49261" s="23"/>
      <c r="O49261" s="20"/>
      <c r="P49261" s="20"/>
      <c r="Q49261" s="20"/>
      <c r="R49261" s="20"/>
    </row>
    <row r="49262" spans="1:18" ht="86.4" x14ac:dyDescent="0.25">
      <c r="A49262" s="1">
        <v>2022</v>
      </c>
      <c r="B49262" s="21">
        <v>11</v>
      </c>
      <c r="C49262" s="21">
        <v>29</v>
      </c>
      <c r="D49262" s="20" t="s">
        <v>5566</v>
      </c>
      <c r="E49262" s="21">
        <v>3</v>
      </c>
      <c r="F49262" s="20" t="s">
        <v>30032</v>
      </c>
      <c r="G49262" s="21">
        <v>11230299</v>
      </c>
      <c r="H49262" s="20" t="s">
        <v>190</v>
      </c>
      <c r="I49262" s="20" t="s">
        <v>8580</v>
      </c>
      <c r="J49262" s="20" t="s">
        <v>24</v>
      </c>
      <c r="K49262" s="22">
        <v>-32293.439999999999</v>
      </c>
      <c r="L49262" s="22">
        <v>-32293.439999999999</v>
      </c>
      <c r="M49262" s="23"/>
      <c r="N49262" s="23"/>
      <c r="O49262" s="20"/>
      <c r="P49262" s="20"/>
      <c r="Q49262" s="20"/>
      <c r="R49262" s="20"/>
    </row>
    <row r="49263" spans="1:18" ht="86.4" x14ac:dyDescent="0.25">
      <c r="A49263" s="1">
        <v>2022</v>
      </c>
      <c r="B49263" s="21">
        <v>11</v>
      </c>
      <c r="C49263" s="21">
        <v>29</v>
      </c>
      <c r="D49263" s="20" t="s">
        <v>5566</v>
      </c>
      <c r="E49263" s="21">
        <v>4</v>
      </c>
      <c r="F49263" s="20" t="s">
        <v>30032</v>
      </c>
      <c r="G49263" s="21">
        <v>11230299</v>
      </c>
      <c r="H49263" s="20" t="s">
        <v>190</v>
      </c>
      <c r="I49263" s="20" t="s">
        <v>8580</v>
      </c>
      <c r="J49263" s="20" t="s">
        <v>24</v>
      </c>
      <c r="K49263" s="22">
        <v>-1937.61</v>
      </c>
      <c r="L49263" s="22">
        <v>-1937.61</v>
      </c>
      <c r="M49263" s="23"/>
      <c r="N49263" s="23"/>
      <c r="O49263" s="20"/>
      <c r="P49263" s="20"/>
      <c r="Q49263" s="20"/>
      <c r="R49263" s="20"/>
    </row>
    <row r="49264" spans="1:18" ht="86.4" x14ac:dyDescent="0.25">
      <c r="A49264" s="1">
        <v>2022</v>
      </c>
      <c r="B49264" s="21">
        <v>11</v>
      </c>
      <c r="C49264" s="21">
        <v>29</v>
      </c>
      <c r="D49264" s="20" t="s">
        <v>5566</v>
      </c>
      <c r="E49264" s="21">
        <v>5</v>
      </c>
      <c r="F49264" s="20" t="s">
        <v>30033</v>
      </c>
      <c r="G49264" s="21">
        <v>11230299</v>
      </c>
      <c r="H49264" s="20" t="s">
        <v>190</v>
      </c>
      <c r="I49264" s="20" t="s">
        <v>16279</v>
      </c>
      <c r="J49264" s="20" t="s">
        <v>24</v>
      </c>
      <c r="K49264" s="22">
        <v>-11675.54</v>
      </c>
      <c r="L49264" s="22">
        <v>-11675.54</v>
      </c>
      <c r="M49264" s="23"/>
      <c r="N49264" s="23"/>
      <c r="O49264" s="20"/>
      <c r="P49264" s="20"/>
      <c r="Q49264" s="20"/>
      <c r="R49264" s="20"/>
    </row>
    <row r="49265" spans="1:18" ht="86.4" x14ac:dyDescent="0.25">
      <c r="A49265" s="1">
        <v>2022</v>
      </c>
      <c r="B49265" s="21">
        <v>11</v>
      </c>
      <c r="C49265" s="21">
        <v>29</v>
      </c>
      <c r="D49265" s="20" t="s">
        <v>5566</v>
      </c>
      <c r="E49265" s="21">
        <v>6</v>
      </c>
      <c r="F49265" s="20" t="s">
        <v>30033</v>
      </c>
      <c r="G49265" s="21">
        <v>11230299</v>
      </c>
      <c r="H49265" s="20" t="s">
        <v>190</v>
      </c>
      <c r="I49265" s="20" t="s">
        <v>16279</v>
      </c>
      <c r="J49265" s="20" t="s">
        <v>24</v>
      </c>
      <c r="K49265" s="24">
        <v>-700.53</v>
      </c>
      <c r="L49265" s="24">
        <v>-700.53</v>
      </c>
      <c r="M49265" s="23"/>
      <c r="N49265" s="23"/>
      <c r="O49265" s="20"/>
      <c r="P49265" s="20"/>
      <c r="Q49265" s="20"/>
      <c r="R49265" s="20"/>
    </row>
    <row r="49266" spans="1:18" ht="86.4" x14ac:dyDescent="0.25">
      <c r="A49266" s="1">
        <v>2022</v>
      </c>
      <c r="B49266" s="21">
        <v>11</v>
      </c>
      <c r="C49266" s="21">
        <v>29</v>
      </c>
      <c r="D49266" s="20" t="s">
        <v>5566</v>
      </c>
      <c r="E49266" s="21">
        <v>7</v>
      </c>
      <c r="F49266" s="20" t="s">
        <v>30030</v>
      </c>
      <c r="G49266" s="20" t="s">
        <v>2317</v>
      </c>
      <c r="H49266" s="20" t="s">
        <v>2318</v>
      </c>
      <c r="I49266" s="20" t="s">
        <v>341</v>
      </c>
      <c r="J49266" s="20" t="s">
        <v>24</v>
      </c>
      <c r="K49266" s="15">
        <v>24386.6</v>
      </c>
      <c r="L49266" s="22">
        <v>24386.6</v>
      </c>
      <c r="M49266" s="23"/>
      <c r="N49266" s="23"/>
      <c r="O49266" s="20"/>
      <c r="P49266" s="20"/>
      <c r="Q49266" s="20"/>
      <c r="R49266" s="20"/>
    </row>
    <row r="49267" spans="1:18" ht="86.4" x14ac:dyDescent="0.25">
      <c r="A49267" s="1">
        <v>2022</v>
      </c>
      <c r="B49267" s="21">
        <v>11</v>
      </c>
      <c r="C49267" s="21">
        <v>29</v>
      </c>
      <c r="D49267" s="20" t="s">
        <v>5566</v>
      </c>
      <c r="E49267" s="21">
        <v>8</v>
      </c>
      <c r="F49267" s="20" t="s">
        <v>30030</v>
      </c>
      <c r="G49267" s="21">
        <v>22210101</v>
      </c>
      <c r="H49267" s="20" t="s">
        <v>188</v>
      </c>
      <c r="I49267" s="20" t="s">
        <v>341</v>
      </c>
      <c r="J49267" s="20" t="s">
        <v>24</v>
      </c>
      <c r="K49267" s="22">
        <v>1463.2</v>
      </c>
      <c r="L49267" s="22">
        <v>1463.2</v>
      </c>
      <c r="M49267" s="23"/>
      <c r="N49267" s="23"/>
      <c r="O49267" s="20"/>
      <c r="P49267" s="20"/>
      <c r="Q49267" s="20"/>
      <c r="R49267" s="20"/>
    </row>
    <row r="49268" spans="1:18" ht="86.4" x14ac:dyDescent="0.25">
      <c r="A49268" s="1">
        <v>2022</v>
      </c>
      <c r="B49268" s="21">
        <v>11</v>
      </c>
      <c r="C49268" s="21">
        <v>29</v>
      </c>
      <c r="D49268" s="20" t="s">
        <v>5566</v>
      </c>
      <c r="E49268" s="21">
        <v>9</v>
      </c>
      <c r="F49268" s="20" t="s">
        <v>30034</v>
      </c>
      <c r="G49268" s="20" t="s">
        <v>2317</v>
      </c>
      <c r="H49268" s="20" t="s">
        <v>2318</v>
      </c>
      <c r="I49268" s="20" t="s">
        <v>340</v>
      </c>
      <c r="J49268" s="20" t="s">
        <v>24</v>
      </c>
      <c r="K49268" s="15">
        <v>32293.439999999999</v>
      </c>
      <c r="L49268" s="22">
        <v>32293.439999999999</v>
      </c>
      <c r="M49268" s="23"/>
      <c r="N49268" s="23"/>
      <c r="O49268" s="20"/>
      <c r="P49268" s="20"/>
      <c r="Q49268" s="20"/>
      <c r="R49268" s="20"/>
    </row>
    <row r="49269" spans="1:18" ht="86.4" x14ac:dyDescent="0.25">
      <c r="A49269" s="1">
        <v>2022</v>
      </c>
      <c r="B49269" s="21">
        <v>11</v>
      </c>
      <c r="C49269" s="21">
        <v>29</v>
      </c>
      <c r="D49269" s="20" t="s">
        <v>5566</v>
      </c>
      <c r="E49269" s="21">
        <v>10</v>
      </c>
      <c r="F49269" s="20" t="s">
        <v>30034</v>
      </c>
      <c r="G49269" s="21">
        <v>22210101</v>
      </c>
      <c r="H49269" s="20" t="s">
        <v>188</v>
      </c>
      <c r="I49269" s="20" t="s">
        <v>340</v>
      </c>
      <c r="J49269" s="20" t="s">
        <v>24</v>
      </c>
      <c r="K49269" s="22">
        <v>1937.61</v>
      </c>
      <c r="L49269" s="22">
        <v>1937.61</v>
      </c>
      <c r="M49269" s="23"/>
      <c r="N49269" s="23"/>
      <c r="O49269" s="20"/>
      <c r="P49269" s="20"/>
      <c r="Q49269" s="20"/>
      <c r="R49269" s="20"/>
    </row>
    <row r="49270" spans="1:18" ht="86.4" x14ac:dyDescent="0.25">
      <c r="A49270" s="1">
        <v>2022</v>
      </c>
      <c r="B49270" s="21">
        <v>11</v>
      </c>
      <c r="C49270" s="21">
        <v>29</v>
      </c>
      <c r="D49270" s="20" t="s">
        <v>5566</v>
      </c>
      <c r="E49270" s="21">
        <v>11</v>
      </c>
      <c r="F49270" s="20" t="s">
        <v>30033</v>
      </c>
      <c r="G49270" s="20" t="s">
        <v>2317</v>
      </c>
      <c r="H49270" s="20" t="s">
        <v>2318</v>
      </c>
      <c r="I49270" s="20" t="s">
        <v>3244</v>
      </c>
      <c r="J49270" s="20" t="s">
        <v>24</v>
      </c>
      <c r="K49270" s="15">
        <v>11675.54</v>
      </c>
      <c r="L49270" s="22">
        <v>11675.54</v>
      </c>
      <c r="M49270" s="23"/>
      <c r="N49270" s="23"/>
      <c r="O49270" s="20"/>
      <c r="P49270" s="20"/>
      <c r="Q49270" s="20"/>
      <c r="R49270" s="20"/>
    </row>
    <row r="49271" spans="1:18" ht="86.4" x14ac:dyDescent="0.25">
      <c r="A49271" s="1">
        <v>2022</v>
      </c>
      <c r="B49271" s="21">
        <v>11</v>
      </c>
      <c r="C49271" s="21">
        <v>29</v>
      </c>
      <c r="D49271" s="20" t="s">
        <v>5566</v>
      </c>
      <c r="E49271" s="21">
        <v>12</v>
      </c>
      <c r="F49271" s="20" t="s">
        <v>30033</v>
      </c>
      <c r="G49271" s="21">
        <v>22210101</v>
      </c>
      <c r="H49271" s="20" t="s">
        <v>188</v>
      </c>
      <c r="I49271" s="20" t="s">
        <v>3244</v>
      </c>
      <c r="J49271" s="20" t="s">
        <v>24</v>
      </c>
      <c r="K49271" s="24">
        <v>700.53</v>
      </c>
      <c r="L49271" s="24">
        <v>700.53</v>
      </c>
      <c r="M49271" s="23"/>
      <c r="N49271" s="23"/>
      <c r="O49271" s="20"/>
      <c r="P49271" s="20"/>
      <c r="Q49271" s="20"/>
      <c r="R49271" s="20"/>
    </row>
    <row r="49272" spans="1:18" ht="86.4" x14ac:dyDescent="0.25">
      <c r="A49272" s="1">
        <v>2022</v>
      </c>
      <c r="B49272" s="21">
        <v>11</v>
      </c>
      <c r="C49272" s="21">
        <v>29</v>
      </c>
      <c r="D49272" s="20" t="s">
        <v>5578</v>
      </c>
      <c r="E49272" s="21">
        <v>1</v>
      </c>
      <c r="F49272" s="20" t="s">
        <v>30035</v>
      </c>
      <c r="G49272" s="21">
        <v>1002</v>
      </c>
      <c r="H49272" s="20" t="s">
        <v>25</v>
      </c>
      <c r="I49272" s="20" t="s">
        <v>125</v>
      </c>
      <c r="J49272" s="20" t="s">
        <v>24</v>
      </c>
      <c r="K49272" s="22">
        <v>2372.89</v>
      </c>
      <c r="L49272" s="22">
        <v>2372.89</v>
      </c>
      <c r="M49272" s="23"/>
      <c r="N49272" s="23"/>
      <c r="O49272" s="20"/>
      <c r="P49272" s="20"/>
      <c r="Q49272" s="20"/>
      <c r="R49272" s="20"/>
    </row>
    <row r="49273" spans="1:18" ht="86.4" x14ac:dyDescent="0.25">
      <c r="A49273" s="1">
        <v>2022</v>
      </c>
      <c r="B49273" s="21">
        <v>11</v>
      </c>
      <c r="C49273" s="21">
        <v>29</v>
      </c>
      <c r="D49273" s="20" t="s">
        <v>5578</v>
      </c>
      <c r="E49273" s="21">
        <v>2</v>
      </c>
      <c r="F49273" s="20" t="s">
        <v>30035</v>
      </c>
      <c r="G49273" s="21">
        <v>1002</v>
      </c>
      <c r="H49273" s="20" t="s">
        <v>25</v>
      </c>
      <c r="I49273" s="20" t="s">
        <v>125</v>
      </c>
      <c r="J49273" s="20" t="s">
        <v>24</v>
      </c>
      <c r="K49273" s="22">
        <v>2501.2600000000002</v>
      </c>
      <c r="L49273" s="22">
        <v>2501.2600000000002</v>
      </c>
      <c r="M49273" s="23"/>
      <c r="N49273" s="23"/>
      <c r="O49273" s="20"/>
      <c r="P49273" s="20"/>
      <c r="Q49273" s="20"/>
      <c r="R49273" s="20"/>
    </row>
    <row r="49274" spans="1:18" ht="86.4" x14ac:dyDescent="0.25">
      <c r="A49274" s="1">
        <v>2022</v>
      </c>
      <c r="B49274" s="21">
        <v>11</v>
      </c>
      <c r="C49274" s="21">
        <v>29</v>
      </c>
      <c r="D49274" s="20" t="s">
        <v>5578</v>
      </c>
      <c r="E49274" s="21">
        <v>3</v>
      </c>
      <c r="F49274" s="20" t="s">
        <v>30035</v>
      </c>
      <c r="G49274" s="21">
        <v>1002</v>
      </c>
      <c r="H49274" s="20" t="s">
        <v>25</v>
      </c>
      <c r="I49274" s="20" t="s">
        <v>125</v>
      </c>
      <c r="J49274" s="20" t="s">
        <v>24</v>
      </c>
      <c r="K49274" s="22">
        <v>1907.45</v>
      </c>
      <c r="L49274" s="22">
        <v>1907.45</v>
      </c>
      <c r="M49274" s="23"/>
      <c r="N49274" s="23"/>
      <c r="O49274" s="20"/>
      <c r="P49274" s="20"/>
      <c r="Q49274" s="20"/>
      <c r="R49274" s="20"/>
    </row>
    <row r="49275" spans="1:18" ht="86.4" x14ac:dyDescent="0.25">
      <c r="A49275" s="1">
        <v>2022</v>
      </c>
      <c r="B49275" s="21">
        <v>11</v>
      </c>
      <c r="C49275" s="21">
        <v>29</v>
      </c>
      <c r="D49275" s="20" t="s">
        <v>5578</v>
      </c>
      <c r="E49275" s="21">
        <v>4</v>
      </c>
      <c r="F49275" s="20" t="s">
        <v>30035</v>
      </c>
      <c r="G49275" s="21">
        <v>1002</v>
      </c>
      <c r="H49275" s="20" t="s">
        <v>25</v>
      </c>
      <c r="I49275" s="20" t="s">
        <v>125</v>
      </c>
      <c r="J49275" s="20" t="s">
        <v>24</v>
      </c>
      <c r="K49275" s="22">
        <v>1768.21</v>
      </c>
      <c r="L49275" s="22">
        <v>1768.21</v>
      </c>
      <c r="M49275" s="23"/>
      <c r="N49275" s="23"/>
      <c r="O49275" s="20"/>
      <c r="P49275" s="20"/>
      <c r="Q49275" s="20"/>
      <c r="R49275" s="20"/>
    </row>
    <row r="49276" spans="1:18" ht="86.4" x14ac:dyDescent="0.25">
      <c r="A49276" s="1">
        <v>2022</v>
      </c>
      <c r="B49276" s="21">
        <v>11</v>
      </c>
      <c r="C49276" s="21">
        <v>29</v>
      </c>
      <c r="D49276" s="20" t="s">
        <v>5578</v>
      </c>
      <c r="E49276" s="21">
        <v>5</v>
      </c>
      <c r="F49276" s="20" t="s">
        <v>30035</v>
      </c>
      <c r="G49276" s="21">
        <v>1002</v>
      </c>
      <c r="H49276" s="20" t="s">
        <v>25</v>
      </c>
      <c r="I49276" s="20" t="s">
        <v>125</v>
      </c>
      <c r="J49276" s="20" t="s">
        <v>24</v>
      </c>
      <c r="K49276" s="22">
        <v>1590.19</v>
      </c>
      <c r="L49276" s="22">
        <v>1590.19</v>
      </c>
      <c r="M49276" s="23"/>
      <c r="N49276" s="23"/>
      <c r="O49276" s="20"/>
      <c r="P49276" s="20"/>
      <c r="Q49276" s="20"/>
      <c r="R49276" s="20"/>
    </row>
    <row r="49277" spans="1:18" ht="86.4" x14ac:dyDescent="0.25">
      <c r="A49277" s="1">
        <v>2022</v>
      </c>
      <c r="B49277" s="21">
        <v>11</v>
      </c>
      <c r="C49277" s="21">
        <v>29</v>
      </c>
      <c r="D49277" s="20" t="s">
        <v>5578</v>
      </c>
      <c r="E49277" s="21">
        <v>6</v>
      </c>
      <c r="F49277" s="20" t="s">
        <v>30035</v>
      </c>
      <c r="G49277" s="21">
        <v>1002</v>
      </c>
      <c r="H49277" s="20" t="s">
        <v>25</v>
      </c>
      <c r="I49277" s="20" t="s">
        <v>125</v>
      </c>
      <c r="J49277" s="20" t="s">
        <v>24</v>
      </c>
      <c r="K49277" s="22">
        <v>1416.13</v>
      </c>
      <c r="L49277" s="22">
        <v>1416.13</v>
      </c>
      <c r="M49277" s="23"/>
      <c r="N49277" s="23"/>
      <c r="O49277" s="20"/>
      <c r="P49277" s="20"/>
      <c r="Q49277" s="20"/>
      <c r="R49277" s="20"/>
    </row>
    <row r="49278" spans="1:18" ht="86.4" x14ac:dyDescent="0.25">
      <c r="A49278" s="1">
        <v>2022</v>
      </c>
      <c r="B49278" s="21">
        <v>11</v>
      </c>
      <c r="C49278" s="21">
        <v>29</v>
      </c>
      <c r="D49278" s="20" t="s">
        <v>5578</v>
      </c>
      <c r="E49278" s="21">
        <v>7</v>
      </c>
      <c r="F49278" s="20" t="s">
        <v>30035</v>
      </c>
      <c r="G49278" s="21">
        <v>1002</v>
      </c>
      <c r="H49278" s="20" t="s">
        <v>25</v>
      </c>
      <c r="I49278" s="20" t="s">
        <v>125</v>
      </c>
      <c r="J49278" s="20" t="s">
        <v>24</v>
      </c>
      <c r="K49278" s="22">
        <v>2136.21</v>
      </c>
      <c r="L49278" s="22">
        <v>2136.21</v>
      </c>
      <c r="M49278" s="23"/>
      <c r="N49278" s="23"/>
      <c r="O49278" s="20"/>
      <c r="P49278" s="20"/>
      <c r="Q49278" s="20"/>
      <c r="R49278" s="20"/>
    </row>
    <row r="49279" spans="1:18" ht="86.4" x14ac:dyDescent="0.25">
      <c r="A49279" s="1">
        <v>2022</v>
      </c>
      <c r="B49279" s="21">
        <v>11</v>
      </c>
      <c r="C49279" s="21">
        <v>29</v>
      </c>
      <c r="D49279" s="20" t="s">
        <v>5578</v>
      </c>
      <c r="E49279" s="21">
        <v>8</v>
      </c>
      <c r="F49279" s="20" t="s">
        <v>30035</v>
      </c>
      <c r="G49279" s="21">
        <v>1002</v>
      </c>
      <c r="H49279" s="20" t="s">
        <v>25</v>
      </c>
      <c r="I49279" s="20" t="s">
        <v>125</v>
      </c>
      <c r="J49279" s="20" t="s">
        <v>24</v>
      </c>
      <c r="K49279" s="22">
        <v>2524.94</v>
      </c>
      <c r="L49279" s="22">
        <v>2524.94</v>
      </c>
      <c r="M49279" s="23"/>
      <c r="N49279" s="23"/>
      <c r="O49279" s="20"/>
      <c r="P49279" s="20"/>
      <c r="Q49279" s="20"/>
      <c r="R49279" s="20"/>
    </row>
    <row r="49280" spans="1:18" ht="86.4" x14ac:dyDescent="0.25">
      <c r="A49280" s="1">
        <v>2022</v>
      </c>
      <c r="B49280" s="21">
        <v>11</v>
      </c>
      <c r="C49280" s="21">
        <v>29</v>
      </c>
      <c r="D49280" s="20" t="s">
        <v>5578</v>
      </c>
      <c r="E49280" s="21">
        <v>9</v>
      </c>
      <c r="F49280" s="20" t="s">
        <v>30035</v>
      </c>
      <c r="G49280" s="21">
        <v>1002</v>
      </c>
      <c r="H49280" s="20" t="s">
        <v>25</v>
      </c>
      <c r="I49280" s="20" t="s">
        <v>125</v>
      </c>
      <c r="J49280" s="20" t="s">
        <v>24</v>
      </c>
      <c r="K49280" s="22">
        <v>2174.8200000000002</v>
      </c>
      <c r="L49280" s="22">
        <v>2174.8200000000002</v>
      </c>
      <c r="M49280" s="23"/>
      <c r="N49280" s="23"/>
      <c r="O49280" s="20"/>
      <c r="P49280" s="20"/>
      <c r="Q49280" s="20"/>
      <c r="R49280" s="20"/>
    </row>
    <row r="49281" spans="1:18" ht="86.4" x14ac:dyDescent="0.25">
      <c r="A49281" s="1">
        <v>2022</v>
      </c>
      <c r="B49281" s="21">
        <v>11</v>
      </c>
      <c r="C49281" s="21">
        <v>29</v>
      </c>
      <c r="D49281" s="20" t="s">
        <v>5578</v>
      </c>
      <c r="E49281" s="21">
        <v>10</v>
      </c>
      <c r="F49281" s="20" t="s">
        <v>30035</v>
      </c>
      <c r="G49281" s="21">
        <v>1002</v>
      </c>
      <c r="H49281" s="20" t="s">
        <v>25</v>
      </c>
      <c r="I49281" s="20" t="s">
        <v>125</v>
      </c>
      <c r="J49281" s="20" t="s">
        <v>24</v>
      </c>
      <c r="K49281" s="22">
        <v>1900.45</v>
      </c>
      <c r="L49281" s="22">
        <v>1900.45</v>
      </c>
      <c r="M49281" s="23"/>
      <c r="N49281" s="23"/>
      <c r="O49281" s="20"/>
      <c r="P49281" s="20"/>
      <c r="Q49281" s="20"/>
      <c r="R49281" s="20"/>
    </row>
    <row r="49282" spans="1:18" ht="86.4" x14ac:dyDescent="0.25">
      <c r="A49282" s="1">
        <v>2022</v>
      </c>
      <c r="B49282" s="21">
        <v>11</v>
      </c>
      <c r="C49282" s="21">
        <v>29</v>
      </c>
      <c r="D49282" s="20" t="s">
        <v>5578</v>
      </c>
      <c r="E49282" s="21">
        <v>11</v>
      </c>
      <c r="F49282" s="20" t="s">
        <v>30035</v>
      </c>
      <c r="G49282" s="21">
        <v>1002</v>
      </c>
      <c r="H49282" s="20" t="s">
        <v>25</v>
      </c>
      <c r="I49282" s="20" t="s">
        <v>125</v>
      </c>
      <c r="J49282" s="20" t="s">
        <v>24</v>
      </c>
      <c r="K49282" s="22">
        <v>1668.74</v>
      </c>
      <c r="L49282" s="22">
        <v>1668.74</v>
      </c>
      <c r="M49282" s="23"/>
      <c r="N49282" s="23"/>
      <c r="O49282" s="20"/>
      <c r="P49282" s="20"/>
      <c r="Q49282" s="20"/>
      <c r="R49282" s="20"/>
    </row>
    <row r="49283" spans="1:18" ht="86.4" x14ac:dyDescent="0.25">
      <c r="A49283" s="1">
        <v>2022</v>
      </c>
      <c r="B49283" s="21">
        <v>11</v>
      </c>
      <c r="C49283" s="21">
        <v>29</v>
      </c>
      <c r="D49283" s="20" t="s">
        <v>5578</v>
      </c>
      <c r="E49283" s="21">
        <v>12</v>
      </c>
      <c r="F49283" s="20" t="s">
        <v>30035</v>
      </c>
      <c r="G49283" s="21">
        <v>1002</v>
      </c>
      <c r="H49283" s="20" t="s">
        <v>25</v>
      </c>
      <c r="I49283" s="20" t="s">
        <v>125</v>
      </c>
      <c r="J49283" s="20" t="s">
        <v>24</v>
      </c>
      <c r="K49283" s="22">
        <v>1789.02</v>
      </c>
      <c r="L49283" s="22">
        <v>1789.02</v>
      </c>
      <c r="M49283" s="23"/>
      <c r="N49283" s="23"/>
      <c r="O49283" s="20"/>
      <c r="P49283" s="20"/>
      <c r="Q49283" s="20"/>
      <c r="R49283" s="20"/>
    </row>
    <row r="49284" spans="1:18" ht="86.4" x14ac:dyDescent="0.25">
      <c r="A49284" s="1">
        <v>2022</v>
      </c>
      <c r="B49284" s="21">
        <v>11</v>
      </c>
      <c r="C49284" s="21">
        <v>29</v>
      </c>
      <c r="D49284" s="20" t="s">
        <v>5578</v>
      </c>
      <c r="E49284" s="21">
        <v>13</v>
      </c>
      <c r="F49284" s="20" t="s">
        <v>30035</v>
      </c>
      <c r="G49284" s="21">
        <v>1002</v>
      </c>
      <c r="H49284" s="20" t="s">
        <v>25</v>
      </c>
      <c r="I49284" s="20" t="s">
        <v>125</v>
      </c>
      <c r="J49284" s="20" t="s">
        <v>24</v>
      </c>
      <c r="K49284" s="22">
        <v>1792.05</v>
      </c>
      <c r="L49284" s="22">
        <v>1792.05</v>
      </c>
      <c r="M49284" s="23"/>
      <c r="N49284" s="23"/>
      <c r="O49284" s="20"/>
      <c r="P49284" s="20"/>
      <c r="Q49284" s="20"/>
      <c r="R49284" s="20"/>
    </row>
    <row r="49285" spans="1:18" ht="86.4" x14ac:dyDescent="0.25">
      <c r="A49285" s="1">
        <v>2022</v>
      </c>
      <c r="B49285" s="21">
        <v>11</v>
      </c>
      <c r="C49285" s="21">
        <v>29</v>
      </c>
      <c r="D49285" s="20" t="s">
        <v>5578</v>
      </c>
      <c r="E49285" s="21">
        <v>14</v>
      </c>
      <c r="F49285" s="20" t="s">
        <v>30035</v>
      </c>
      <c r="G49285" s="21">
        <v>1002</v>
      </c>
      <c r="H49285" s="20" t="s">
        <v>25</v>
      </c>
      <c r="I49285" s="20" t="s">
        <v>125</v>
      </c>
      <c r="J49285" s="20" t="s">
        <v>24</v>
      </c>
      <c r="K49285" s="22">
        <v>1608.07</v>
      </c>
      <c r="L49285" s="22">
        <v>1608.07</v>
      </c>
      <c r="M49285" s="23"/>
      <c r="N49285" s="23"/>
      <c r="O49285" s="20"/>
      <c r="P49285" s="20"/>
      <c r="Q49285" s="20"/>
      <c r="R49285" s="20"/>
    </row>
    <row r="49286" spans="1:18" ht="86.4" x14ac:dyDescent="0.25">
      <c r="A49286" s="1">
        <v>2022</v>
      </c>
      <c r="B49286" s="21">
        <v>11</v>
      </c>
      <c r="C49286" s="21">
        <v>29</v>
      </c>
      <c r="D49286" s="20" t="s">
        <v>5578</v>
      </c>
      <c r="E49286" s="21">
        <v>15</v>
      </c>
      <c r="F49286" s="20" t="s">
        <v>30035</v>
      </c>
      <c r="G49286" s="21">
        <v>1002</v>
      </c>
      <c r="H49286" s="20" t="s">
        <v>25</v>
      </c>
      <c r="I49286" s="20" t="s">
        <v>125</v>
      </c>
      <c r="J49286" s="20" t="s">
        <v>24</v>
      </c>
      <c r="K49286" s="22">
        <v>2520.0300000000002</v>
      </c>
      <c r="L49286" s="22">
        <v>2520.0300000000002</v>
      </c>
      <c r="M49286" s="23"/>
      <c r="N49286" s="23"/>
      <c r="O49286" s="20"/>
      <c r="P49286" s="20"/>
      <c r="Q49286" s="20"/>
      <c r="R49286" s="20"/>
    </row>
    <row r="49287" spans="1:18" ht="86.4" x14ac:dyDescent="0.25">
      <c r="A49287" s="1">
        <v>2022</v>
      </c>
      <c r="B49287" s="21">
        <v>11</v>
      </c>
      <c r="C49287" s="21">
        <v>29</v>
      </c>
      <c r="D49287" s="20" t="s">
        <v>5578</v>
      </c>
      <c r="E49287" s="21">
        <v>16</v>
      </c>
      <c r="F49287" s="20" t="s">
        <v>30035</v>
      </c>
      <c r="G49287" s="21">
        <v>1002</v>
      </c>
      <c r="H49287" s="20" t="s">
        <v>25</v>
      </c>
      <c r="I49287" s="20" t="s">
        <v>125</v>
      </c>
      <c r="J49287" s="20" t="s">
        <v>24</v>
      </c>
      <c r="K49287" s="22">
        <v>1942.07</v>
      </c>
      <c r="L49287" s="22">
        <v>1942.07</v>
      </c>
      <c r="M49287" s="23"/>
      <c r="N49287" s="23"/>
      <c r="O49287" s="20"/>
      <c r="P49287" s="20"/>
      <c r="Q49287" s="20"/>
      <c r="R49287" s="20"/>
    </row>
    <row r="49288" spans="1:18" ht="86.4" x14ac:dyDescent="0.25">
      <c r="A49288" s="1">
        <v>2022</v>
      </c>
      <c r="B49288" s="21">
        <v>11</v>
      </c>
      <c r="C49288" s="21">
        <v>29</v>
      </c>
      <c r="D49288" s="20" t="s">
        <v>5578</v>
      </c>
      <c r="E49288" s="21">
        <v>17</v>
      </c>
      <c r="F49288" s="20" t="s">
        <v>30035</v>
      </c>
      <c r="G49288" s="21">
        <v>1002</v>
      </c>
      <c r="H49288" s="20" t="s">
        <v>25</v>
      </c>
      <c r="I49288" s="20" t="s">
        <v>125</v>
      </c>
      <c r="J49288" s="20" t="s">
        <v>24</v>
      </c>
      <c r="K49288" s="22">
        <v>1782.06</v>
      </c>
      <c r="L49288" s="22">
        <v>1782.06</v>
      </c>
      <c r="M49288" s="23"/>
      <c r="N49288" s="23"/>
      <c r="O49288" s="20"/>
      <c r="P49288" s="20"/>
      <c r="Q49288" s="20"/>
      <c r="R49288" s="20"/>
    </row>
    <row r="49289" spans="1:18" ht="86.4" x14ac:dyDescent="0.25">
      <c r="A49289" s="1">
        <v>2022</v>
      </c>
      <c r="B49289" s="21">
        <v>11</v>
      </c>
      <c r="C49289" s="21">
        <v>29</v>
      </c>
      <c r="D49289" s="20" t="s">
        <v>5578</v>
      </c>
      <c r="E49289" s="21">
        <v>18</v>
      </c>
      <c r="F49289" s="20" t="s">
        <v>30035</v>
      </c>
      <c r="G49289" s="21">
        <v>1002</v>
      </c>
      <c r="H49289" s="20" t="s">
        <v>25</v>
      </c>
      <c r="I49289" s="20" t="s">
        <v>125</v>
      </c>
      <c r="J49289" s="20" t="s">
        <v>24</v>
      </c>
      <c r="K49289" s="22">
        <v>1692.62</v>
      </c>
      <c r="L49289" s="22">
        <v>1692.62</v>
      </c>
      <c r="M49289" s="23"/>
      <c r="N49289" s="23"/>
      <c r="O49289" s="20"/>
      <c r="P49289" s="20"/>
      <c r="Q49289" s="20"/>
      <c r="R49289" s="20"/>
    </row>
    <row r="49290" spans="1:18" ht="86.4" x14ac:dyDescent="0.25">
      <c r="A49290" s="1">
        <v>2022</v>
      </c>
      <c r="B49290" s="21">
        <v>11</v>
      </c>
      <c r="C49290" s="21">
        <v>29</v>
      </c>
      <c r="D49290" s="20" t="s">
        <v>5578</v>
      </c>
      <c r="E49290" s="21">
        <v>19</v>
      </c>
      <c r="F49290" s="20" t="s">
        <v>30035</v>
      </c>
      <c r="G49290" s="21">
        <v>1002</v>
      </c>
      <c r="H49290" s="20" t="s">
        <v>25</v>
      </c>
      <c r="I49290" s="20" t="s">
        <v>125</v>
      </c>
      <c r="J49290" s="20" t="s">
        <v>24</v>
      </c>
      <c r="K49290" s="22">
        <v>1409.12</v>
      </c>
      <c r="L49290" s="22">
        <v>1409.12</v>
      </c>
      <c r="M49290" s="23"/>
      <c r="N49290" s="23"/>
      <c r="O49290" s="20"/>
      <c r="P49290" s="20"/>
      <c r="Q49290" s="20"/>
      <c r="R49290" s="20"/>
    </row>
    <row r="49291" spans="1:18" ht="86.4" x14ac:dyDescent="0.25">
      <c r="A49291" s="1">
        <v>2022</v>
      </c>
      <c r="B49291" s="21">
        <v>11</v>
      </c>
      <c r="C49291" s="21">
        <v>29</v>
      </c>
      <c r="D49291" s="20" t="s">
        <v>5578</v>
      </c>
      <c r="E49291" s="21">
        <v>20</v>
      </c>
      <c r="F49291" s="20" t="s">
        <v>30035</v>
      </c>
      <c r="G49291" s="21">
        <v>1002</v>
      </c>
      <c r="H49291" s="20" t="s">
        <v>25</v>
      </c>
      <c r="I49291" s="20" t="s">
        <v>125</v>
      </c>
      <c r="J49291" s="20" t="s">
        <v>24</v>
      </c>
      <c r="K49291" s="22">
        <v>1787.15</v>
      </c>
      <c r="L49291" s="22">
        <v>1787.15</v>
      </c>
      <c r="M49291" s="23"/>
      <c r="N49291" s="23"/>
      <c r="O49291" s="20"/>
      <c r="P49291" s="20"/>
      <c r="Q49291" s="20"/>
      <c r="R49291" s="20"/>
    </row>
    <row r="49292" spans="1:18" ht="86.4" x14ac:dyDescent="0.25">
      <c r="A49292" s="1">
        <v>2022</v>
      </c>
      <c r="B49292" s="21">
        <v>11</v>
      </c>
      <c r="C49292" s="21">
        <v>29</v>
      </c>
      <c r="D49292" s="20" t="s">
        <v>5578</v>
      </c>
      <c r="E49292" s="21">
        <v>21</v>
      </c>
      <c r="F49292" s="20" t="s">
        <v>30035</v>
      </c>
      <c r="G49292" s="21">
        <v>1002</v>
      </c>
      <c r="H49292" s="20" t="s">
        <v>25</v>
      </c>
      <c r="I49292" s="20" t="s">
        <v>125</v>
      </c>
      <c r="J49292" s="20" t="s">
        <v>24</v>
      </c>
      <c r="K49292" s="22">
        <v>1721.47</v>
      </c>
      <c r="L49292" s="22">
        <v>1721.47</v>
      </c>
      <c r="M49292" s="23"/>
      <c r="N49292" s="23"/>
      <c r="O49292" s="20"/>
      <c r="P49292" s="20"/>
      <c r="Q49292" s="20"/>
      <c r="R49292" s="20"/>
    </row>
    <row r="49293" spans="1:18" ht="86.4" x14ac:dyDescent="0.25">
      <c r="A49293" s="1">
        <v>2022</v>
      </c>
      <c r="B49293" s="21">
        <v>11</v>
      </c>
      <c r="C49293" s="21">
        <v>29</v>
      </c>
      <c r="D49293" s="20" t="s">
        <v>5578</v>
      </c>
      <c r="E49293" s="21">
        <v>22</v>
      </c>
      <c r="F49293" s="20" t="s">
        <v>30035</v>
      </c>
      <c r="G49293" s="21">
        <v>1002</v>
      </c>
      <c r="H49293" s="20" t="s">
        <v>25</v>
      </c>
      <c r="I49293" s="20" t="s">
        <v>125</v>
      </c>
      <c r="J49293" s="20" t="s">
        <v>24</v>
      </c>
      <c r="K49293" s="22">
        <v>2543.8200000000002</v>
      </c>
      <c r="L49293" s="22">
        <v>2543.8200000000002</v>
      </c>
      <c r="M49293" s="23"/>
      <c r="N49293" s="23"/>
      <c r="O49293" s="20"/>
      <c r="P49293" s="20"/>
      <c r="Q49293" s="20"/>
      <c r="R49293" s="20"/>
    </row>
    <row r="49294" spans="1:18" ht="86.4" x14ac:dyDescent="0.25">
      <c r="A49294" s="1">
        <v>2022</v>
      </c>
      <c r="B49294" s="21">
        <v>11</v>
      </c>
      <c r="C49294" s="21">
        <v>29</v>
      </c>
      <c r="D49294" s="20" t="s">
        <v>5578</v>
      </c>
      <c r="E49294" s="21">
        <v>23</v>
      </c>
      <c r="F49294" s="20" t="s">
        <v>30035</v>
      </c>
      <c r="G49294" s="21">
        <v>1002</v>
      </c>
      <c r="H49294" s="20" t="s">
        <v>25</v>
      </c>
      <c r="I49294" s="20" t="s">
        <v>125</v>
      </c>
      <c r="J49294" s="20" t="s">
        <v>24</v>
      </c>
      <c r="K49294" s="22">
        <v>2187.63</v>
      </c>
      <c r="L49294" s="22">
        <v>2187.63</v>
      </c>
      <c r="M49294" s="23"/>
      <c r="N49294" s="23"/>
      <c r="O49294" s="20"/>
      <c r="P49294" s="20"/>
      <c r="Q49294" s="20"/>
      <c r="R49294" s="20"/>
    </row>
    <row r="49295" spans="1:18" ht="86.4" x14ac:dyDescent="0.25">
      <c r="A49295" s="1">
        <v>2022</v>
      </c>
      <c r="B49295" s="21">
        <v>11</v>
      </c>
      <c r="C49295" s="21">
        <v>29</v>
      </c>
      <c r="D49295" s="20" t="s">
        <v>5578</v>
      </c>
      <c r="E49295" s="21">
        <v>24</v>
      </c>
      <c r="F49295" s="20" t="s">
        <v>30035</v>
      </c>
      <c r="G49295" s="21">
        <v>1002</v>
      </c>
      <c r="H49295" s="20" t="s">
        <v>25</v>
      </c>
      <c r="I49295" s="20" t="s">
        <v>125</v>
      </c>
      <c r="J49295" s="20" t="s">
        <v>24</v>
      </c>
      <c r="K49295" s="22">
        <v>1994.85</v>
      </c>
      <c r="L49295" s="22">
        <v>1994.85</v>
      </c>
      <c r="M49295" s="23"/>
      <c r="N49295" s="23"/>
      <c r="O49295" s="20"/>
      <c r="P49295" s="20"/>
      <c r="Q49295" s="20"/>
      <c r="R49295" s="20"/>
    </row>
    <row r="49296" spans="1:18" ht="86.4" x14ac:dyDescent="0.25">
      <c r="A49296" s="1">
        <v>2022</v>
      </c>
      <c r="B49296" s="21">
        <v>11</v>
      </c>
      <c r="C49296" s="21">
        <v>29</v>
      </c>
      <c r="D49296" s="20" t="s">
        <v>5578</v>
      </c>
      <c r="E49296" s="21">
        <v>25</v>
      </c>
      <c r="F49296" s="20" t="s">
        <v>30035</v>
      </c>
      <c r="G49296" s="21">
        <v>1002</v>
      </c>
      <c r="H49296" s="20" t="s">
        <v>25</v>
      </c>
      <c r="I49296" s="20" t="s">
        <v>125</v>
      </c>
      <c r="J49296" s="20" t="s">
        <v>24</v>
      </c>
      <c r="K49296" s="22">
        <v>1619.85</v>
      </c>
      <c r="L49296" s="22">
        <v>1619.85</v>
      </c>
      <c r="M49296" s="23"/>
      <c r="N49296" s="23"/>
      <c r="O49296" s="20"/>
      <c r="P49296" s="20"/>
      <c r="Q49296" s="20"/>
      <c r="R49296" s="20"/>
    </row>
    <row r="49297" spans="1:18" ht="86.4" x14ac:dyDescent="0.25">
      <c r="A49297" s="1">
        <v>2022</v>
      </c>
      <c r="B49297" s="21">
        <v>11</v>
      </c>
      <c r="C49297" s="21">
        <v>29</v>
      </c>
      <c r="D49297" s="20" t="s">
        <v>5578</v>
      </c>
      <c r="E49297" s="21">
        <v>26</v>
      </c>
      <c r="F49297" s="20" t="s">
        <v>30035</v>
      </c>
      <c r="G49297" s="21">
        <v>1002</v>
      </c>
      <c r="H49297" s="20" t="s">
        <v>25</v>
      </c>
      <c r="I49297" s="20" t="s">
        <v>125</v>
      </c>
      <c r="J49297" s="20" t="s">
        <v>24</v>
      </c>
      <c r="K49297" s="22">
        <v>1475.73</v>
      </c>
      <c r="L49297" s="22">
        <v>1475.73</v>
      </c>
      <c r="M49297" s="23"/>
      <c r="N49297" s="23"/>
      <c r="O49297" s="20"/>
      <c r="P49297" s="20"/>
      <c r="Q49297" s="20"/>
      <c r="R49297" s="20"/>
    </row>
    <row r="49298" spans="1:18" ht="86.4" x14ac:dyDescent="0.25">
      <c r="A49298" s="1">
        <v>2022</v>
      </c>
      <c r="B49298" s="21">
        <v>11</v>
      </c>
      <c r="C49298" s="21">
        <v>29</v>
      </c>
      <c r="D49298" s="20" t="s">
        <v>5578</v>
      </c>
      <c r="E49298" s="21">
        <v>27</v>
      </c>
      <c r="F49298" s="20" t="s">
        <v>30035</v>
      </c>
      <c r="G49298" s="21">
        <v>1002</v>
      </c>
      <c r="H49298" s="20" t="s">
        <v>25</v>
      </c>
      <c r="I49298" s="20" t="s">
        <v>125</v>
      </c>
      <c r="J49298" s="20" t="s">
        <v>24</v>
      </c>
      <c r="K49298" s="22">
        <v>1691.6</v>
      </c>
      <c r="L49298" s="22">
        <v>1691.6</v>
      </c>
      <c r="M49298" s="23"/>
      <c r="N49298" s="23"/>
      <c r="O49298" s="20"/>
      <c r="P49298" s="20"/>
      <c r="Q49298" s="20"/>
      <c r="R49298" s="20"/>
    </row>
    <row r="49299" spans="1:18" ht="86.4" x14ac:dyDescent="0.25">
      <c r="A49299" s="1">
        <v>2022</v>
      </c>
      <c r="B49299" s="21">
        <v>11</v>
      </c>
      <c r="C49299" s="21">
        <v>29</v>
      </c>
      <c r="D49299" s="20" t="s">
        <v>5578</v>
      </c>
      <c r="E49299" s="21">
        <v>28</v>
      </c>
      <c r="F49299" s="20" t="s">
        <v>30035</v>
      </c>
      <c r="G49299" s="21">
        <v>1002</v>
      </c>
      <c r="H49299" s="20" t="s">
        <v>25</v>
      </c>
      <c r="I49299" s="20" t="s">
        <v>125</v>
      </c>
      <c r="J49299" s="20" t="s">
        <v>24</v>
      </c>
      <c r="K49299" s="22">
        <v>1901.51</v>
      </c>
      <c r="L49299" s="22">
        <v>1901.51</v>
      </c>
      <c r="M49299" s="23"/>
      <c r="N49299" s="23"/>
      <c r="O49299" s="20"/>
      <c r="P49299" s="20"/>
      <c r="Q49299" s="20"/>
      <c r="R49299" s="20"/>
    </row>
    <row r="49300" spans="1:18" ht="86.4" x14ac:dyDescent="0.25">
      <c r="A49300" s="1">
        <v>2022</v>
      </c>
      <c r="B49300" s="21">
        <v>11</v>
      </c>
      <c r="C49300" s="21">
        <v>29</v>
      </c>
      <c r="D49300" s="20" t="s">
        <v>5578</v>
      </c>
      <c r="E49300" s="21">
        <v>29</v>
      </c>
      <c r="F49300" s="20" t="s">
        <v>30035</v>
      </c>
      <c r="G49300" s="21">
        <v>1002</v>
      </c>
      <c r="H49300" s="20" t="s">
        <v>25</v>
      </c>
      <c r="I49300" s="20" t="s">
        <v>125</v>
      </c>
      <c r="J49300" s="20" t="s">
        <v>24</v>
      </c>
      <c r="K49300" s="22">
        <v>1916.45</v>
      </c>
      <c r="L49300" s="22">
        <v>1916.45</v>
      </c>
      <c r="M49300" s="23"/>
      <c r="N49300" s="23"/>
      <c r="O49300" s="20"/>
      <c r="P49300" s="20"/>
      <c r="Q49300" s="20"/>
      <c r="R49300" s="20"/>
    </row>
    <row r="49301" spans="1:18" ht="86.4" x14ac:dyDescent="0.25">
      <c r="A49301" s="1">
        <v>2022</v>
      </c>
      <c r="B49301" s="21">
        <v>11</v>
      </c>
      <c r="C49301" s="21">
        <v>29</v>
      </c>
      <c r="D49301" s="20" t="s">
        <v>5578</v>
      </c>
      <c r="E49301" s="21">
        <v>30</v>
      </c>
      <c r="F49301" s="20" t="s">
        <v>30035</v>
      </c>
      <c r="G49301" s="21">
        <v>1002</v>
      </c>
      <c r="H49301" s="20" t="s">
        <v>25</v>
      </c>
      <c r="I49301" s="20" t="s">
        <v>125</v>
      </c>
      <c r="J49301" s="20" t="s">
        <v>24</v>
      </c>
      <c r="K49301" s="22">
        <v>2539.06</v>
      </c>
      <c r="L49301" s="22">
        <v>2539.06</v>
      </c>
      <c r="M49301" s="23"/>
      <c r="N49301" s="23"/>
      <c r="O49301" s="20"/>
      <c r="P49301" s="20"/>
      <c r="Q49301" s="20"/>
      <c r="R49301" s="20"/>
    </row>
    <row r="49302" spans="1:18" ht="43.2" x14ac:dyDescent="0.25">
      <c r="A49302" s="1">
        <v>2022</v>
      </c>
      <c r="B49302" s="21">
        <v>11</v>
      </c>
      <c r="C49302" s="21">
        <v>29</v>
      </c>
      <c r="D49302" s="20" t="s">
        <v>5578</v>
      </c>
      <c r="E49302" s="21">
        <v>31</v>
      </c>
      <c r="F49302" s="20" t="s">
        <v>30035</v>
      </c>
      <c r="G49302" s="21">
        <v>101299</v>
      </c>
      <c r="H49302" s="20" t="s">
        <v>33</v>
      </c>
      <c r="I49302" s="20" t="s">
        <v>1084</v>
      </c>
      <c r="J49302" s="20" t="s">
        <v>24</v>
      </c>
      <c r="K49302" s="23"/>
      <c r="L49302" s="23"/>
      <c r="M49302" s="22">
        <v>57875.45</v>
      </c>
      <c r="N49302" s="22">
        <v>57875.45</v>
      </c>
      <c r="O49302" s="20"/>
      <c r="P49302" s="20"/>
      <c r="Q49302" s="20"/>
      <c r="R49302" s="20"/>
    </row>
    <row r="49303" spans="1:18" ht="86.4" x14ac:dyDescent="0.25">
      <c r="A49303" s="1">
        <v>2022</v>
      </c>
      <c r="B49303" s="21">
        <v>11</v>
      </c>
      <c r="C49303" s="21">
        <v>29</v>
      </c>
      <c r="D49303" s="20" t="s">
        <v>5580</v>
      </c>
      <c r="E49303" s="21">
        <v>1</v>
      </c>
      <c r="F49303" s="20" t="s">
        <v>30036</v>
      </c>
      <c r="G49303" s="21">
        <v>1002</v>
      </c>
      <c r="H49303" s="20" t="s">
        <v>25</v>
      </c>
      <c r="I49303" s="20" t="s">
        <v>125</v>
      </c>
      <c r="J49303" s="20" t="s">
        <v>24</v>
      </c>
      <c r="K49303" s="22">
        <v>7757</v>
      </c>
      <c r="L49303" s="22">
        <v>7757</v>
      </c>
      <c r="M49303" s="23"/>
      <c r="N49303" s="23"/>
      <c r="O49303" s="20"/>
      <c r="P49303" s="20"/>
      <c r="Q49303" s="20"/>
      <c r="R49303" s="20"/>
    </row>
    <row r="49304" spans="1:18" ht="86.4" x14ac:dyDescent="0.25">
      <c r="A49304" s="1">
        <v>2022</v>
      </c>
      <c r="B49304" s="21">
        <v>11</v>
      </c>
      <c r="C49304" s="21">
        <v>29</v>
      </c>
      <c r="D49304" s="20" t="s">
        <v>5580</v>
      </c>
      <c r="E49304" s="21">
        <v>2</v>
      </c>
      <c r="F49304" s="20" t="s">
        <v>30036</v>
      </c>
      <c r="G49304" s="21">
        <v>1002</v>
      </c>
      <c r="H49304" s="20" t="s">
        <v>25</v>
      </c>
      <c r="I49304" s="20" t="s">
        <v>125</v>
      </c>
      <c r="J49304" s="20" t="s">
        <v>24</v>
      </c>
      <c r="K49304" s="22">
        <v>8554.6</v>
      </c>
      <c r="L49304" s="22">
        <v>8554.6</v>
      </c>
      <c r="M49304" s="23"/>
      <c r="N49304" s="23"/>
      <c r="O49304" s="20"/>
      <c r="P49304" s="20"/>
      <c r="Q49304" s="20"/>
      <c r="R49304" s="20"/>
    </row>
    <row r="49305" spans="1:18" ht="43.2" x14ac:dyDescent="0.25">
      <c r="A49305" s="1">
        <v>2022</v>
      </c>
      <c r="B49305" s="21">
        <v>11</v>
      </c>
      <c r="C49305" s="21">
        <v>29</v>
      </c>
      <c r="D49305" s="20" t="s">
        <v>5580</v>
      </c>
      <c r="E49305" s="21">
        <v>3</v>
      </c>
      <c r="F49305" s="20" t="s">
        <v>30036</v>
      </c>
      <c r="G49305" s="21">
        <v>1001</v>
      </c>
      <c r="H49305" s="20" t="s">
        <v>951</v>
      </c>
      <c r="I49305" s="20"/>
      <c r="J49305" s="20" t="s">
        <v>24</v>
      </c>
      <c r="K49305" s="23"/>
      <c r="L49305" s="23"/>
      <c r="M49305" s="22">
        <v>16311.6</v>
      </c>
      <c r="N49305" s="22">
        <v>16311.6</v>
      </c>
      <c r="O49305" s="20"/>
      <c r="P49305" s="20"/>
      <c r="Q49305" s="20"/>
      <c r="R49305" s="20"/>
    </row>
    <row r="49306" spans="1:18" ht="43.2" x14ac:dyDescent="0.25">
      <c r="A49306" s="1">
        <v>2022</v>
      </c>
      <c r="B49306" s="21">
        <v>11</v>
      </c>
      <c r="C49306" s="21">
        <v>29</v>
      </c>
      <c r="D49306" s="20" t="s">
        <v>5582</v>
      </c>
      <c r="E49306" s="21">
        <v>1</v>
      </c>
      <c r="F49306" s="20" t="s">
        <v>30037</v>
      </c>
      <c r="G49306" s="20" t="s">
        <v>794</v>
      </c>
      <c r="H49306" s="20" t="s">
        <v>795</v>
      </c>
      <c r="I49306" s="20" t="s">
        <v>37</v>
      </c>
      <c r="J49306" s="20" t="s">
        <v>24</v>
      </c>
      <c r="K49306" s="22">
        <v>-7416.59</v>
      </c>
      <c r="L49306" s="22">
        <v>-7416.59</v>
      </c>
      <c r="M49306" s="23"/>
      <c r="N49306" s="23"/>
      <c r="O49306" s="20"/>
      <c r="P49306" s="20"/>
      <c r="Q49306" s="20"/>
      <c r="R49306" s="20"/>
    </row>
    <row r="49307" spans="1:18" ht="43.2" x14ac:dyDescent="0.25">
      <c r="A49307" s="1">
        <v>2022</v>
      </c>
      <c r="B49307" s="21">
        <v>11</v>
      </c>
      <c r="C49307" s="21">
        <v>29</v>
      </c>
      <c r="D49307" s="20" t="s">
        <v>5582</v>
      </c>
      <c r="E49307" s="21">
        <v>2</v>
      </c>
      <c r="F49307" s="20" t="s">
        <v>30037</v>
      </c>
      <c r="G49307" s="21">
        <v>64020303</v>
      </c>
      <c r="H49307" s="20" t="s">
        <v>796</v>
      </c>
      <c r="I49307" s="20" t="s">
        <v>37</v>
      </c>
      <c r="J49307" s="20" t="s">
        <v>24</v>
      </c>
      <c r="K49307" s="24">
        <v>-868.11</v>
      </c>
      <c r="L49307" s="24">
        <v>-868.11</v>
      </c>
      <c r="M49307" s="23"/>
      <c r="N49307" s="23"/>
      <c r="O49307" s="20"/>
      <c r="P49307" s="20"/>
      <c r="Q49307" s="20"/>
      <c r="R49307" s="20"/>
    </row>
    <row r="49308" spans="1:18" ht="57.6" x14ac:dyDescent="0.25">
      <c r="A49308" s="1">
        <v>2022</v>
      </c>
      <c r="B49308" s="21">
        <v>11</v>
      </c>
      <c r="C49308" s="21">
        <v>29</v>
      </c>
      <c r="D49308" s="20" t="s">
        <v>5582</v>
      </c>
      <c r="E49308" s="21">
        <v>3</v>
      </c>
      <c r="F49308" s="20" t="s">
        <v>30038</v>
      </c>
      <c r="G49308" s="20" t="s">
        <v>794</v>
      </c>
      <c r="H49308" s="20" t="s">
        <v>795</v>
      </c>
      <c r="I49308" s="20" t="s">
        <v>37</v>
      </c>
      <c r="J49308" s="20" t="s">
        <v>24</v>
      </c>
      <c r="K49308" s="22">
        <v>6563.35</v>
      </c>
      <c r="L49308" s="22">
        <v>6563.35</v>
      </c>
      <c r="M49308" s="23"/>
      <c r="N49308" s="23"/>
      <c r="O49308" s="20"/>
      <c r="P49308" s="20"/>
      <c r="Q49308" s="20"/>
      <c r="R49308" s="20"/>
    </row>
    <row r="49309" spans="1:18" ht="57.6" x14ac:dyDescent="0.25">
      <c r="A49309" s="1">
        <v>2022</v>
      </c>
      <c r="B49309" s="21">
        <v>11</v>
      </c>
      <c r="C49309" s="21">
        <v>29</v>
      </c>
      <c r="D49309" s="20" t="s">
        <v>5582</v>
      </c>
      <c r="E49309" s="21">
        <v>4</v>
      </c>
      <c r="F49309" s="20" t="s">
        <v>30038</v>
      </c>
      <c r="G49309" s="21">
        <v>22210101</v>
      </c>
      <c r="H49309" s="20" t="s">
        <v>188</v>
      </c>
      <c r="I49309" s="20" t="s">
        <v>37</v>
      </c>
      <c r="J49309" s="20" t="s">
        <v>24</v>
      </c>
      <c r="K49309" s="24">
        <v>953.11</v>
      </c>
      <c r="L49309" s="24">
        <v>953.11</v>
      </c>
      <c r="M49309" s="23"/>
      <c r="N49309" s="23"/>
      <c r="O49309" s="20"/>
      <c r="P49309" s="20"/>
      <c r="Q49309" s="20"/>
      <c r="R49309" s="20"/>
    </row>
    <row r="49310" spans="1:18" ht="43.2" x14ac:dyDescent="0.25">
      <c r="A49310" s="1">
        <v>2022</v>
      </c>
      <c r="B49310" s="21">
        <v>11</v>
      </c>
      <c r="C49310" s="21">
        <v>29</v>
      </c>
      <c r="D49310" s="20" t="s">
        <v>5582</v>
      </c>
      <c r="E49310" s="21">
        <v>5</v>
      </c>
      <c r="F49310" s="20" t="s">
        <v>30037</v>
      </c>
      <c r="G49310" s="21">
        <v>64020303</v>
      </c>
      <c r="H49310" s="20" t="s">
        <v>796</v>
      </c>
      <c r="I49310" s="20" t="s">
        <v>37</v>
      </c>
      <c r="J49310" s="20" t="s">
        <v>24</v>
      </c>
      <c r="K49310" s="24">
        <v>768.24</v>
      </c>
      <c r="L49310" s="24">
        <v>768.24</v>
      </c>
      <c r="M49310" s="23"/>
      <c r="N49310" s="23"/>
      <c r="O49310" s="20"/>
      <c r="P49310" s="20"/>
      <c r="Q49310" s="20"/>
      <c r="R49310" s="20"/>
    </row>
    <row r="49311" spans="1:18" ht="86.4" x14ac:dyDescent="0.25">
      <c r="A49311" s="1">
        <v>2022</v>
      </c>
      <c r="B49311" s="21">
        <v>11</v>
      </c>
      <c r="C49311" s="21">
        <v>29</v>
      </c>
      <c r="D49311" s="20" t="s">
        <v>5584</v>
      </c>
      <c r="E49311" s="21">
        <v>1</v>
      </c>
      <c r="F49311" s="20" t="s">
        <v>30039</v>
      </c>
      <c r="G49311" s="21">
        <v>1002</v>
      </c>
      <c r="H49311" s="20" t="s">
        <v>25</v>
      </c>
      <c r="I49311" s="20" t="s">
        <v>125</v>
      </c>
      <c r="J49311" s="20" t="s">
        <v>24</v>
      </c>
      <c r="K49311" s="24">
        <v>298.5</v>
      </c>
      <c r="L49311" s="24">
        <v>298.5</v>
      </c>
      <c r="M49311" s="23"/>
      <c r="N49311" s="23"/>
      <c r="O49311" s="20"/>
      <c r="P49311" s="20"/>
      <c r="Q49311" s="20"/>
      <c r="R49311" s="20"/>
    </row>
    <row r="49312" spans="1:18" ht="86.4" x14ac:dyDescent="0.25">
      <c r="A49312" s="1">
        <v>2022</v>
      </c>
      <c r="B49312" s="21">
        <v>11</v>
      </c>
      <c r="C49312" s="21">
        <v>29</v>
      </c>
      <c r="D49312" s="20" t="s">
        <v>5584</v>
      </c>
      <c r="E49312" s="21">
        <v>2</v>
      </c>
      <c r="F49312" s="20" t="s">
        <v>30039</v>
      </c>
      <c r="G49312" s="21">
        <v>1002</v>
      </c>
      <c r="H49312" s="20" t="s">
        <v>25</v>
      </c>
      <c r="I49312" s="20" t="s">
        <v>125</v>
      </c>
      <c r="J49312" s="20" t="s">
        <v>24</v>
      </c>
      <c r="K49312" s="22">
        <v>1048</v>
      </c>
      <c r="L49312" s="22">
        <v>1048</v>
      </c>
      <c r="M49312" s="23"/>
      <c r="N49312" s="23"/>
      <c r="O49312" s="20"/>
      <c r="P49312" s="20"/>
      <c r="Q49312" s="20"/>
      <c r="R49312" s="20"/>
    </row>
    <row r="49313" spans="1:18" ht="43.2" x14ac:dyDescent="0.25">
      <c r="A49313" s="1">
        <v>2022</v>
      </c>
      <c r="B49313" s="21">
        <v>11</v>
      </c>
      <c r="C49313" s="21">
        <v>29</v>
      </c>
      <c r="D49313" s="20" t="s">
        <v>5584</v>
      </c>
      <c r="E49313" s="21">
        <v>3</v>
      </c>
      <c r="F49313" s="20" t="s">
        <v>30039</v>
      </c>
      <c r="G49313" s="21">
        <v>1001</v>
      </c>
      <c r="H49313" s="20" t="s">
        <v>951</v>
      </c>
      <c r="I49313" s="20"/>
      <c r="J49313" s="20" t="s">
        <v>24</v>
      </c>
      <c r="K49313" s="23"/>
      <c r="L49313" s="23"/>
      <c r="M49313" s="22">
        <v>1346.5</v>
      </c>
      <c r="N49313" s="22">
        <v>1346.5</v>
      </c>
      <c r="O49313" s="20"/>
      <c r="P49313" s="20"/>
      <c r="Q49313" s="20"/>
      <c r="R49313" s="20"/>
    </row>
    <row r="49314" spans="1:18" ht="86.4" x14ac:dyDescent="0.25">
      <c r="A49314" s="1">
        <v>2022</v>
      </c>
      <c r="B49314" s="21">
        <v>11</v>
      </c>
      <c r="C49314" s="21">
        <v>29</v>
      </c>
      <c r="D49314" s="20" t="s">
        <v>5586</v>
      </c>
      <c r="E49314" s="21">
        <v>1</v>
      </c>
      <c r="F49314" s="20" t="s">
        <v>21032</v>
      </c>
      <c r="G49314" s="21">
        <v>1002</v>
      </c>
      <c r="H49314" s="20" t="s">
        <v>25</v>
      </c>
      <c r="I49314" s="20" t="s">
        <v>125</v>
      </c>
      <c r="J49314" s="20" t="s">
        <v>24</v>
      </c>
      <c r="K49314" s="22">
        <v>200000</v>
      </c>
      <c r="L49314" s="22">
        <v>200000</v>
      </c>
      <c r="M49314" s="23"/>
      <c r="N49314" s="23"/>
      <c r="O49314" s="20"/>
      <c r="P49314" s="20"/>
      <c r="Q49314" s="20"/>
      <c r="R49314" s="20"/>
    </row>
    <row r="49315" spans="1:18" ht="86.4" x14ac:dyDescent="0.25">
      <c r="A49315" s="1">
        <v>2022</v>
      </c>
      <c r="B49315" s="21">
        <v>11</v>
      </c>
      <c r="C49315" s="21">
        <v>29</v>
      </c>
      <c r="D49315" s="20" t="s">
        <v>5586</v>
      </c>
      <c r="E49315" s="21">
        <v>2</v>
      </c>
      <c r="F49315" s="20" t="s">
        <v>21032</v>
      </c>
      <c r="G49315" s="21">
        <v>1002</v>
      </c>
      <c r="H49315" s="20" t="s">
        <v>25</v>
      </c>
      <c r="I49315" s="20" t="s">
        <v>125</v>
      </c>
      <c r="J49315" s="20" t="s">
        <v>24</v>
      </c>
      <c r="K49315" s="22">
        <v>300000</v>
      </c>
      <c r="L49315" s="22">
        <v>300000</v>
      </c>
      <c r="M49315" s="23"/>
      <c r="N49315" s="23"/>
      <c r="O49315" s="20"/>
      <c r="P49315" s="20"/>
      <c r="Q49315" s="20"/>
      <c r="R49315" s="20"/>
    </row>
    <row r="49316" spans="1:18" ht="86.4" x14ac:dyDescent="0.25">
      <c r="A49316" s="1">
        <v>2022</v>
      </c>
      <c r="B49316" s="21">
        <v>11</v>
      </c>
      <c r="C49316" s="21">
        <v>29</v>
      </c>
      <c r="D49316" s="20" t="s">
        <v>5586</v>
      </c>
      <c r="E49316" s="21">
        <v>3</v>
      </c>
      <c r="F49316" s="20" t="s">
        <v>21032</v>
      </c>
      <c r="G49316" s="21">
        <v>1002</v>
      </c>
      <c r="H49316" s="20" t="s">
        <v>25</v>
      </c>
      <c r="I49316" s="20" t="s">
        <v>125</v>
      </c>
      <c r="J49316" s="20" t="s">
        <v>24</v>
      </c>
      <c r="K49316" s="22">
        <v>550000</v>
      </c>
      <c r="L49316" s="22">
        <v>550000</v>
      </c>
      <c r="M49316" s="23"/>
      <c r="N49316" s="23"/>
      <c r="O49316" s="20"/>
      <c r="P49316" s="20"/>
      <c r="Q49316" s="20"/>
      <c r="R49316" s="20"/>
    </row>
    <row r="49317" spans="1:18" ht="72" x14ac:dyDescent="0.25">
      <c r="A49317" s="1">
        <v>2022</v>
      </c>
      <c r="B49317" s="21">
        <v>11</v>
      </c>
      <c r="C49317" s="21">
        <v>29</v>
      </c>
      <c r="D49317" s="20" t="s">
        <v>5586</v>
      </c>
      <c r="E49317" s="21">
        <v>4</v>
      </c>
      <c r="F49317" s="20" t="s">
        <v>21032</v>
      </c>
      <c r="G49317" s="21">
        <v>12210101</v>
      </c>
      <c r="H49317" s="20" t="s">
        <v>22</v>
      </c>
      <c r="I49317" s="20" t="s">
        <v>2666</v>
      </c>
      <c r="J49317" s="20" t="s">
        <v>24</v>
      </c>
      <c r="K49317" s="23"/>
      <c r="L49317" s="23"/>
      <c r="M49317" s="22">
        <v>200000</v>
      </c>
      <c r="N49317" s="22">
        <v>200000</v>
      </c>
      <c r="O49317" s="20"/>
      <c r="P49317" s="20"/>
      <c r="Q49317" s="20"/>
      <c r="R49317" s="20"/>
    </row>
    <row r="49318" spans="1:18" ht="72" x14ac:dyDescent="0.25">
      <c r="A49318" s="1">
        <v>2022</v>
      </c>
      <c r="B49318" s="21">
        <v>11</v>
      </c>
      <c r="C49318" s="21">
        <v>29</v>
      </c>
      <c r="D49318" s="20" t="s">
        <v>5586</v>
      </c>
      <c r="E49318" s="21">
        <v>5</v>
      </c>
      <c r="F49318" s="20" t="s">
        <v>21032</v>
      </c>
      <c r="G49318" s="21">
        <v>12210101</v>
      </c>
      <c r="H49318" s="20" t="s">
        <v>22</v>
      </c>
      <c r="I49318" s="20" t="s">
        <v>2666</v>
      </c>
      <c r="J49318" s="20" t="s">
        <v>24</v>
      </c>
      <c r="K49318" s="23"/>
      <c r="L49318" s="23"/>
      <c r="M49318" s="22">
        <v>300000</v>
      </c>
      <c r="N49318" s="22">
        <v>300000</v>
      </c>
      <c r="O49318" s="20"/>
      <c r="P49318" s="20"/>
      <c r="Q49318" s="20"/>
      <c r="R49318" s="20"/>
    </row>
    <row r="49319" spans="1:18" ht="72" x14ac:dyDescent="0.25">
      <c r="A49319" s="1">
        <v>2022</v>
      </c>
      <c r="B49319" s="21">
        <v>11</v>
      </c>
      <c r="C49319" s="21">
        <v>29</v>
      </c>
      <c r="D49319" s="20" t="s">
        <v>5586</v>
      </c>
      <c r="E49319" s="21">
        <v>6</v>
      </c>
      <c r="F49319" s="20" t="s">
        <v>21032</v>
      </c>
      <c r="G49319" s="21">
        <v>12210101</v>
      </c>
      <c r="H49319" s="20" t="s">
        <v>22</v>
      </c>
      <c r="I49319" s="20" t="s">
        <v>2666</v>
      </c>
      <c r="J49319" s="20" t="s">
        <v>24</v>
      </c>
      <c r="K49319" s="23"/>
      <c r="L49319" s="23"/>
      <c r="M49319" s="22">
        <v>550000</v>
      </c>
      <c r="N49319" s="22">
        <v>550000</v>
      </c>
      <c r="O49319" s="20"/>
      <c r="P49319" s="20"/>
      <c r="Q49319" s="20"/>
      <c r="R49319" s="20"/>
    </row>
    <row r="49320" spans="1:18" ht="86.4" x14ac:dyDescent="0.25">
      <c r="A49320" s="1">
        <v>2022</v>
      </c>
      <c r="B49320" s="21">
        <v>11</v>
      </c>
      <c r="C49320" s="21">
        <v>29</v>
      </c>
      <c r="D49320" s="20" t="s">
        <v>5589</v>
      </c>
      <c r="E49320" s="21">
        <v>1</v>
      </c>
      <c r="F49320" s="20" t="s">
        <v>14202</v>
      </c>
      <c r="G49320" s="21">
        <v>1002</v>
      </c>
      <c r="H49320" s="20" t="s">
        <v>25</v>
      </c>
      <c r="I49320" s="20" t="s">
        <v>125</v>
      </c>
      <c r="J49320" s="20" t="s">
        <v>24</v>
      </c>
      <c r="K49320" s="24">
        <v>24.43</v>
      </c>
      <c r="L49320" s="24">
        <v>24.43</v>
      </c>
      <c r="M49320" s="23"/>
      <c r="N49320" s="23"/>
      <c r="O49320" s="20"/>
      <c r="P49320" s="20"/>
      <c r="Q49320" s="20"/>
      <c r="R49320" s="20"/>
    </row>
    <row r="49321" spans="1:18" ht="86.4" x14ac:dyDescent="0.25">
      <c r="A49321" s="1">
        <v>2022</v>
      </c>
      <c r="B49321" s="21">
        <v>11</v>
      </c>
      <c r="C49321" s="21">
        <v>29</v>
      </c>
      <c r="D49321" s="20" t="s">
        <v>5589</v>
      </c>
      <c r="E49321" s="21">
        <v>2</v>
      </c>
      <c r="F49321" s="20" t="s">
        <v>14202</v>
      </c>
      <c r="G49321" s="21">
        <v>1002</v>
      </c>
      <c r="H49321" s="20" t="s">
        <v>25</v>
      </c>
      <c r="I49321" s="20" t="s">
        <v>125</v>
      </c>
      <c r="J49321" s="20" t="s">
        <v>24</v>
      </c>
      <c r="K49321" s="24">
        <v>394.89</v>
      </c>
      <c r="L49321" s="24">
        <v>394.89</v>
      </c>
      <c r="M49321" s="23"/>
      <c r="N49321" s="23"/>
      <c r="O49321" s="20"/>
      <c r="P49321" s="20"/>
      <c r="Q49321" s="20"/>
      <c r="R49321" s="20"/>
    </row>
    <row r="49322" spans="1:18" ht="72" x14ac:dyDescent="0.25">
      <c r="A49322" s="1">
        <v>2022</v>
      </c>
      <c r="B49322" s="21">
        <v>11</v>
      </c>
      <c r="C49322" s="21">
        <v>29</v>
      </c>
      <c r="D49322" s="20" t="s">
        <v>5589</v>
      </c>
      <c r="E49322" s="21">
        <v>3</v>
      </c>
      <c r="F49322" s="20" t="s">
        <v>14202</v>
      </c>
      <c r="G49322" s="20" t="s">
        <v>106</v>
      </c>
      <c r="H49322" s="20" t="s">
        <v>107</v>
      </c>
      <c r="I49322" s="20" t="s">
        <v>317</v>
      </c>
      <c r="J49322" s="20" t="s">
        <v>24</v>
      </c>
      <c r="K49322" s="24">
        <v>-419.32</v>
      </c>
      <c r="L49322" s="24">
        <v>-419.32</v>
      </c>
      <c r="M49322" s="23"/>
      <c r="N49322" s="23"/>
      <c r="O49322" s="20"/>
      <c r="P49322" s="20"/>
      <c r="Q49322" s="20"/>
      <c r="R49322" s="20"/>
    </row>
    <row r="49323" spans="1:18" ht="72" x14ac:dyDescent="0.25">
      <c r="A49323" s="1">
        <v>2022</v>
      </c>
      <c r="B49323" s="21">
        <v>11</v>
      </c>
      <c r="C49323" s="21">
        <v>29</v>
      </c>
      <c r="D49323" s="20" t="s">
        <v>5589</v>
      </c>
      <c r="E49323" s="21">
        <v>4</v>
      </c>
      <c r="F49323" s="20" t="s">
        <v>14202</v>
      </c>
      <c r="G49323" s="21">
        <v>22110302</v>
      </c>
      <c r="H49323" s="20" t="s">
        <v>113</v>
      </c>
      <c r="I49323" s="20"/>
      <c r="J49323" s="20" t="s">
        <v>24</v>
      </c>
      <c r="K49323" s="24">
        <v>-419.32</v>
      </c>
      <c r="L49323" s="24">
        <v>-419.32</v>
      </c>
      <c r="M49323" s="23"/>
      <c r="N49323" s="23"/>
      <c r="O49323" s="20"/>
      <c r="P49323" s="20"/>
      <c r="Q49323" s="20"/>
      <c r="R49323" s="20"/>
    </row>
    <row r="49324" spans="1:18" ht="72" x14ac:dyDescent="0.25">
      <c r="A49324" s="1">
        <v>2022</v>
      </c>
      <c r="B49324" s="21">
        <v>11</v>
      </c>
      <c r="C49324" s="21">
        <v>29</v>
      </c>
      <c r="D49324" s="20" t="s">
        <v>5589</v>
      </c>
      <c r="E49324" s="21">
        <v>5</v>
      </c>
      <c r="F49324" s="20" t="s">
        <v>14202</v>
      </c>
      <c r="G49324" s="21">
        <v>22110302</v>
      </c>
      <c r="H49324" s="20" t="s">
        <v>113</v>
      </c>
      <c r="I49324" s="20"/>
      <c r="J49324" s="20" t="s">
        <v>24</v>
      </c>
      <c r="K49324" s="23"/>
      <c r="L49324" s="23"/>
      <c r="M49324" s="24">
        <v>-419.32</v>
      </c>
      <c r="N49324" s="24">
        <v>-419.32</v>
      </c>
      <c r="O49324" s="20"/>
      <c r="P49324" s="20"/>
      <c r="Q49324" s="20"/>
      <c r="R49324" s="20"/>
    </row>
    <row r="49325" spans="1:18" ht="86.4" x14ac:dyDescent="0.25">
      <c r="A49325" s="1">
        <v>2022</v>
      </c>
      <c r="B49325" s="21">
        <v>11</v>
      </c>
      <c r="C49325" s="21">
        <v>29</v>
      </c>
      <c r="D49325" s="20" t="s">
        <v>5591</v>
      </c>
      <c r="E49325" s="21">
        <v>1</v>
      </c>
      <c r="F49325" s="20" t="s">
        <v>30040</v>
      </c>
      <c r="G49325" s="21">
        <v>1002</v>
      </c>
      <c r="H49325" s="20" t="s">
        <v>25</v>
      </c>
      <c r="I49325" s="20" t="s">
        <v>125</v>
      </c>
      <c r="J49325" s="20" t="s">
        <v>24</v>
      </c>
      <c r="K49325" s="22">
        <v>29000</v>
      </c>
      <c r="L49325" s="22">
        <v>29000</v>
      </c>
      <c r="M49325" s="23"/>
      <c r="N49325" s="23"/>
      <c r="O49325" s="20"/>
      <c r="P49325" s="20"/>
      <c r="Q49325" s="20"/>
      <c r="R49325" s="20"/>
    </row>
    <row r="49326" spans="1:18" ht="72" x14ac:dyDescent="0.25">
      <c r="A49326" s="1">
        <v>2022</v>
      </c>
      <c r="B49326" s="21">
        <v>11</v>
      </c>
      <c r="C49326" s="21">
        <v>29</v>
      </c>
      <c r="D49326" s="20" t="s">
        <v>5591</v>
      </c>
      <c r="E49326" s="21">
        <v>2</v>
      </c>
      <c r="F49326" s="20" t="s">
        <v>30040</v>
      </c>
      <c r="G49326" s="21">
        <v>2203020605</v>
      </c>
      <c r="H49326" s="20" t="s">
        <v>52</v>
      </c>
      <c r="I49326" s="20" t="s">
        <v>28538</v>
      </c>
      <c r="J49326" s="20" t="s">
        <v>24</v>
      </c>
      <c r="K49326" s="23"/>
      <c r="L49326" s="23"/>
      <c r="M49326" s="22">
        <v>29000</v>
      </c>
      <c r="N49326" s="22">
        <v>29000</v>
      </c>
      <c r="O49326" s="20"/>
      <c r="P49326" s="20"/>
      <c r="Q49326" s="20"/>
      <c r="R49326" s="20"/>
    </row>
    <row r="49327" spans="1:18" ht="86.4" x14ac:dyDescent="0.25">
      <c r="A49327" s="1">
        <v>2022</v>
      </c>
      <c r="B49327" s="21">
        <v>11</v>
      </c>
      <c r="C49327" s="21">
        <v>29</v>
      </c>
      <c r="D49327" s="20" t="s">
        <v>5594</v>
      </c>
      <c r="E49327" s="21">
        <v>1</v>
      </c>
      <c r="F49327" s="20" t="s">
        <v>23351</v>
      </c>
      <c r="G49327" s="21">
        <v>1002</v>
      </c>
      <c r="H49327" s="20" t="s">
        <v>25</v>
      </c>
      <c r="I49327" s="20" t="s">
        <v>125</v>
      </c>
      <c r="J49327" s="20" t="s">
        <v>24</v>
      </c>
      <c r="K49327" s="22">
        <v>100000</v>
      </c>
      <c r="L49327" s="22">
        <v>100000</v>
      </c>
      <c r="M49327" s="23"/>
      <c r="N49327" s="23"/>
      <c r="O49327" s="20"/>
      <c r="P49327" s="20"/>
      <c r="Q49327" s="20"/>
      <c r="R49327" s="20"/>
    </row>
    <row r="49328" spans="1:18" ht="43.2" x14ac:dyDescent="0.25">
      <c r="A49328" s="1">
        <v>2022</v>
      </c>
      <c r="B49328" s="21">
        <v>11</v>
      </c>
      <c r="C49328" s="21">
        <v>29</v>
      </c>
      <c r="D49328" s="20" t="s">
        <v>5594</v>
      </c>
      <c r="E49328" s="21">
        <v>2</v>
      </c>
      <c r="F49328" s="20" t="s">
        <v>23351</v>
      </c>
      <c r="G49328" s="21">
        <v>12210101</v>
      </c>
      <c r="H49328" s="20" t="s">
        <v>22</v>
      </c>
      <c r="I49328" s="20" t="s">
        <v>119</v>
      </c>
      <c r="J49328" s="20" t="s">
        <v>24</v>
      </c>
      <c r="K49328" s="23"/>
      <c r="L49328" s="23"/>
      <c r="M49328" s="22">
        <v>100000</v>
      </c>
      <c r="N49328" s="22">
        <v>100000</v>
      </c>
      <c r="O49328" s="20"/>
      <c r="P49328" s="20"/>
      <c r="Q49328" s="20"/>
      <c r="R49328" s="20"/>
    </row>
    <row r="49329" spans="1:18" ht="43.2" x14ac:dyDescent="0.25">
      <c r="A49329" s="1">
        <v>2022</v>
      </c>
      <c r="B49329" s="21">
        <v>11</v>
      </c>
      <c r="C49329" s="21">
        <v>29</v>
      </c>
      <c r="D49329" s="20" t="s">
        <v>5595</v>
      </c>
      <c r="E49329" s="21">
        <v>1</v>
      </c>
      <c r="F49329" s="20" t="s">
        <v>30041</v>
      </c>
      <c r="G49329" s="20" t="s">
        <v>512</v>
      </c>
      <c r="H49329" s="20" t="s">
        <v>513</v>
      </c>
      <c r="I49329" s="20" t="s">
        <v>341</v>
      </c>
      <c r="J49329" s="20" t="s">
        <v>24</v>
      </c>
      <c r="K49329" s="24">
        <v>351.59</v>
      </c>
      <c r="L49329" s="24">
        <v>351.59</v>
      </c>
      <c r="M49329" s="23"/>
      <c r="N49329" s="23"/>
      <c r="O49329" s="20"/>
      <c r="P49329" s="20"/>
      <c r="Q49329" s="20"/>
      <c r="R49329" s="20"/>
    </row>
    <row r="49330" spans="1:18" ht="43.2" x14ac:dyDescent="0.25">
      <c r="A49330" s="1">
        <v>2022</v>
      </c>
      <c r="B49330" s="21">
        <v>11</v>
      </c>
      <c r="C49330" s="21">
        <v>29</v>
      </c>
      <c r="D49330" s="20" t="s">
        <v>5595</v>
      </c>
      <c r="E49330" s="21">
        <v>2</v>
      </c>
      <c r="F49330" s="20" t="s">
        <v>30042</v>
      </c>
      <c r="G49330" s="21">
        <v>22210101</v>
      </c>
      <c r="H49330" s="20" t="s">
        <v>188</v>
      </c>
      <c r="I49330" s="20" t="s">
        <v>341</v>
      </c>
      <c r="J49330" s="20" t="s">
        <v>24</v>
      </c>
      <c r="K49330" s="24">
        <v>13.81</v>
      </c>
      <c r="L49330" s="24">
        <v>13.81</v>
      </c>
      <c r="M49330" s="23"/>
      <c r="N49330" s="23"/>
      <c r="O49330" s="20"/>
      <c r="P49330" s="20"/>
      <c r="Q49330" s="20"/>
      <c r="R49330" s="20"/>
    </row>
    <row r="49331" spans="1:18" ht="86.4" x14ac:dyDescent="0.25">
      <c r="A49331" s="1">
        <v>2022</v>
      </c>
      <c r="B49331" s="21">
        <v>11</v>
      </c>
      <c r="C49331" s="21">
        <v>29</v>
      </c>
      <c r="D49331" s="20" t="s">
        <v>5595</v>
      </c>
      <c r="E49331" s="21">
        <v>3</v>
      </c>
      <c r="F49331" s="20" t="s">
        <v>30042</v>
      </c>
      <c r="G49331" s="21">
        <v>1002</v>
      </c>
      <c r="H49331" s="20" t="s">
        <v>25</v>
      </c>
      <c r="I49331" s="20" t="s">
        <v>125</v>
      </c>
      <c r="J49331" s="20" t="s">
        <v>24</v>
      </c>
      <c r="K49331" s="23"/>
      <c r="L49331" s="23"/>
      <c r="M49331" s="24">
        <v>365.4</v>
      </c>
      <c r="N49331" s="24">
        <v>365.4</v>
      </c>
      <c r="O49331" s="20"/>
      <c r="P49331" s="20"/>
      <c r="Q49331" s="20"/>
      <c r="R49331" s="20"/>
    </row>
    <row r="49332" spans="1:18" ht="86.4" x14ac:dyDescent="0.25">
      <c r="A49332" s="1">
        <v>2022</v>
      </c>
      <c r="B49332" s="21">
        <v>11</v>
      </c>
      <c r="C49332" s="21">
        <v>29</v>
      </c>
      <c r="D49332" s="20" t="s">
        <v>5598</v>
      </c>
      <c r="E49332" s="21">
        <v>1</v>
      </c>
      <c r="F49332" s="20" t="s">
        <v>30043</v>
      </c>
      <c r="G49332" s="21">
        <v>1002</v>
      </c>
      <c r="H49332" s="20" t="s">
        <v>25</v>
      </c>
      <c r="I49332" s="20" t="s">
        <v>125</v>
      </c>
      <c r="J49332" s="20" t="s">
        <v>24</v>
      </c>
      <c r="K49332" s="24">
        <v>0.96</v>
      </c>
      <c r="L49332" s="24">
        <v>0.96</v>
      </c>
      <c r="M49332" s="23"/>
      <c r="N49332" s="23"/>
      <c r="O49332" s="20"/>
      <c r="P49332" s="20"/>
      <c r="Q49332" s="20"/>
      <c r="R49332" s="20"/>
    </row>
    <row r="49333" spans="1:18" ht="43.2" x14ac:dyDescent="0.25">
      <c r="A49333" s="1">
        <v>2022</v>
      </c>
      <c r="B49333" s="21">
        <v>11</v>
      </c>
      <c r="C49333" s="21">
        <v>29</v>
      </c>
      <c r="D49333" s="20" t="s">
        <v>5598</v>
      </c>
      <c r="E49333" s="21">
        <v>2</v>
      </c>
      <c r="F49333" s="20" t="s">
        <v>30043</v>
      </c>
      <c r="G49333" s="21">
        <v>630199</v>
      </c>
      <c r="H49333" s="20" t="s">
        <v>353</v>
      </c>
      <c r="I49333" s="20" t="s">
        <v>2440</v>
      </c>
      <c r="J49333" s="20" t="s">
        <v>24</v>
      </c>
      <c r="K49333" s="23"/>
      <c r="L49333" s="23"/>
      <c r="M49333" s="24">
        <v>0.96</v>
      </c>
      <c r="N49333" s="24">
        <v>0.96</v>
      </c>
      <c r="O49333" s="20"/>
      <c r="P49333" s="20"/>
      <c r="Q49333" s="20"/>
      <c r="R49333" s="20"/>
    </row>
    <row r="49334" spans="1:18" ht="86.4" x14ac:dyDescent="0.25">
      <c r="A49334" s="1">
        <v>2022</v>
      </c>
      <c r="B49334" s="21">
        <v>11</v>
      </c>
      <c r="C49334" s="21">
        <v>29</v>
      </c>
      <c r="D49334" s="20" t="s">
        <v>5610</v>
      </c>
      <c r="E49334" s="21">
        <v>1</v>
      </c>
      <c r="F49334" s="20" t="s">
        <v>30044</v>
      </c>
      <c r="G49334" s="21">
        <v>1002</v>
      </c>
      <c r="H49334" s="20" t="s">
        <v>25</v>
      </c>
      <c r="I49334" s="20" t="s">
        <v>125</v>
      </c>
      <c r="J49334" s="20" t="s">
        <v>24</v>
      </c>
      <c r="K49334" s="22">
        <v>12013.1</v>
      </c>
      <c r="L49334" s="22">
        <v>12013.1</v>
      </c>
      <c r="M49334" s="23"/>
      <c r="N49334" s="23"/>
      <c r="O49334" s="20"/>
      <c r="P49334" s="20"/>
      <c r="Q49334" s="20"/>
      <c r="R49334" s="20"/>
    </row>
    <row r="49335" spans="1:18" ht="86.4" x14ac:dyDescent="0.25">
      <c r="A49335" s="1">
        <v>2022</v>
      </c>
      <c r="B49335" s="21">
        <v>11</v>
      </c>
      <c r="C49335" s="21">
        <v>29</v>
      </c>
      <c r="D49335" s="20" t="s">
        <v>5610</v>
      </c>
      <c r="E49335" s="21">
        <v>2</v>
      </c>
      <c r="F49335" s="20" t="s">
        <v>30044</v>
      </c>
      <c r="G49335" s="21">
        <v>1002</v>
      </c>
      <c r="H49335" s="20" t="s">
        <v>25</v>
      </c>
      <c r="I49335" s="20" t="s">
        <v>125</v>
      </c>
      <c r="J49335" s="20" t="s">
        <v>24</v>
      </c>
      <c r="K49335" s="22">
        <v>4520</v>
      </c>
      <c r="L49335" s="22">
        <v>4520</v>
      </c>
      <c r="M49335" s="23"/>
      <c r="N49335" s="23"/>
      <c r="O49335" s="20"/>
      <c r="P49335" s="20"/>
      <c r="Q49335" s="20"/>
      <c r="R49335" s="20"/>
    </row>
    <row r="49336" spans="1:18" ht="43.2" x14ac:dyDescent="0.25">
      <c r="A49336" s="1">
        <v>2022</v>
      </c>
      <c r="B49336" s="21">
        <v>11</v>
      </c>
      <c r="C49336" s="21">
        <v>29</v>
      </c>
      <c r="D49336" s="20" t="s">
        <v>5610</v>
      </c>
      <c r="E49336" s="21">
        <v>3</v>
      </c>
      <c r="F49336" s="20" t="s">
        <v>30044</v>
      </c>
      <c r="G49336" s="21">
        <v>1001</v>
      </c>
      <c r="H49336" s="20" t="s">
        <v>951</v>
      </c>
      <c r="I49336" s="20"/>
      <c r="J49336" s="20" t="s">
        <v>24</v>
      </c>
      <c r="K49336" s="23"/>
      <c r="L49336" s="23"/>
      <c r="M49336" s="22">
        <v>16533.099999999999</v>
      </c>
      <c r="N49336" s="22">
        <v>16533.099999999999</v>
      </c>
      <c r="O49336" s="20"/>
      <c r="P49336" s="20"/>
      <c r="Q49336" s="20"/>
      <c r="R49336" s="20"/>
    </row>
    <row r="49337" spans="1:18" ht="86.4" x14ac:dyDescent="0.25">
      <c r="A49337" s="1">
        <v>2022</v>
      </c>
      <c r="B49337" s="21">
        <v>11</v>
      </c>
      <c r="C49337" s="21">
        <v>29</v>
      </c>
      <c r="D49337" s="20" t="s">
        <v>5622</v>
      </c>
      <c r="E49337" s="21">
        <v>1</v>
      </c>
      <c r="F49337" s="20" t="s">
        <v>30045</v>
      </c>
      <c r="G49337" s="21">
        <v>1002</v>
      </c>
      <c r="H49337" s="20" t="s">
        <v>25</v>
      </c>
      <c r="I49337" s="20" t="s">
        <v>125</v>
      </c>
      <c r="J49337" s="20" t="s">
        <v>24</v>
      </c>
      <c r="K49337" s="22">
        <v>1900</v>
      </c>
      <c r="L49337" s="22">
        <v>1900</v>
      </c>
      <c r="M49337" s="23"/>
      <c r="N49337" s="23"/>
      <c r="O49337" s="20"/>
      <c r="P49337" s="20"/>
      <c r="Q49337" s="20"/>
      <c r="R49337" s="20"/>
    </row>
    <row r="49338" spans="1:18" ht="43.2" x14ac:dyDescent="0.25">
      <c r="A49338" s="1">
        <v>2022</v>
      </c>
      <c r="B49338" s="21">
        <v>11</v>
      </c>
      <c r="C49338" s="21">
        <v>29</v>
      </c>
      <c r="D49338" s="20" t="s">
        <v>5622</v>
      </c>
      <c r="E49338" s="21">
        <v>2</v>
      </c>
      <c r="F49338" s="20" t="s">
        <v>30045</v>
      </c>
      <c r="G49338" s="21">
        <v>1001</v>
      </c>
      <c r="H49338" s="20" t="s">
        <v>951</v>
      </c>
      <c r="I49338" s="20"/>
      <c r="J49338" s="20" t="s">
        <v>24</v>
      </c>
      <c r="K49338" s="23"/>
      <c r="L49338" s="23"/>
      <c r="M49338" s="22">
        <v>1900</v>
      </c>
      <c r="N49338" s="22">
        <v>1900</v>
      </c>
      <c r="O49338" s="20"/>
      <c r="P49338" s="20"/>
      <c r="Q49338" s="20"/>
      <c r="R49338" s="20"/>
    </row>
    <row r="49339" spans="1:18" ht="86.4" x14ac:dyDescent="0.25">
      <c r="A49339" s="1">
        <v>2022</v>
      </c>
      <c r="B49339" s="21">
        <v>11</v>
      </c>
      <c r="C49339" s="21">
        <v>29</v>
      </c>
      <c r="D49339" s="20" t="s">
        <v>5631</v>
      </c>
      <c r="E49339" s="21">
        <v>1</v>
      </c>
      <c r="F49339" s="20" t="s">
        <v>30046</v>
      </c>
      <c r="G49339" s="21">
        <v>1002</v>
      </c>
      <c r="H49339" s="20" t="s">
        <v>25</v>
      </c>
      <c r="I49339" s="20" t="s">
        <v>125</v>
      </c>
      <c r="J49339" s="20" t="s">
        <v>24</v>
      </c>
      <c r="K49339" s="22">
        <v>6900</v>
      </c>
      <c r="L49339" s="22">
        <v>6900</v>
      </c>
      <c r="M49339" s="23"/>
      <c r="N49339" s="23"/>
      <c r="O49339" s="20"/>
      <c r="P49339" s="20"/>
      <c r="Q49339" s="20"/>
      <c r="R49339" s="20"/>
    </row>
    <row r="49340" spans="1:18" ht="57.6" x14ac:dyDescent="0.25">
      <c r="A49340" s="1">
        <v>2022</v>
      </c>
      <c r="B49340" s="21">
        <v>11</v>
      </c>
      <c r="C49340" s="21">
        <v>29</v>
      </c>
      <c r="D49340" s="20" t="s">
        <v>5631</v>
      </c>
      <c r="E49340" s="21">
        <v>2</v>
      </c>
      <c r="F49340" s="20" t="s">
        <v>30046</v>
      </c>
      <c r="G49340" s="21">
        <v>224199</v>
      </c>
      <c r="H49340" s="20" t="s">
        <v>135</v>
      </c>
      <c r="I49340" s="20" t="s">
        <v>6001</v>
      </c>
      <c r="J49340" s="20" t="s">
        <v>24</v>
      </c>
      <c r="K49340" s="23"/>
      <c r="L49340" s="23"/>
      <c r="M49340" s="22">
        <v>6900</v>
      </c>
      <c r="N49340" s="22">
        <v>6900</v>
      </c>
      <c r="O49340" s="20"/>
      <c r="P49340" s="20"/>
      <c r="Q49340" s="20"/>
      <c r="R49340" s="20"/>
    </row>
    <row r="49341" spans="1:18" ht="57.6" x14ac:dyDescent="0.25">
      <c r="A49341" s="1">
        <v>2022</v>
      </c>
      <c r="B49341" s="21">
        <v>11</v>
      </c>
      <c r="C49341" s="21">
        <v>29</v>
      </c>
      <c r="D49341" s="20" t="s">
        <v>5632</v>
      </c>
      <c r="E49341" s="21">
        <v>1</v>
      </c>
      <c r="F49341" s="20" t="s">
        <v>19070</v>
      </c>
      <c r="G49341" s="21">
        <v>66030301</v>
      </c>
      <c r="H49341" s="20" t="s">
        <v>122</v>
      </c>
      <c r="I49341" s="20" t="s">
        <v>2623</v>
      </c>
      <c r="J49341" s="20" t="s">
        <v>24</v>
      </c>
      <c r="K49341" s="24">
        <v>115</v>
      </c>
      <c r="L49341" s="24">
        <v>115</v>
      </c>
      <c r="M49341" s="23"/>
      <c r="N49341" s="23"/>
      <c r="O49341" s="20"/>
      <c r="P49341" s="20"/>
      <c r="Q49341" s="20"/>
      <c r="R49341" s="20"/>
    </row>
    <row r="49342" spans="1:18" ht="57.6" x14ac:dyDescent="0.25">
      <c r="A49342" s="1">
        <v>2022</v>
      </c>
      <c r="B49342" s="21">
        <v>11</v>
      </c>
      <c r="C49342" s="21">
        <v>29</v>
      </c>
      <c r="D49342" s="20" t="s">
        <v>5632</v>
      </c>
      <c r="E49342" s="21">
        <v>2</v>
      </c>
      <c r="F49342" s="20" t="s">
        <v>19070</v>
      </c>
      <c r="G49342" s="21">
        <v>66030301</v>
      </c>
      <c r="H49342" s="20" t="s">
        <v>122</v>
      </c>
      <c r="I49342" s="20" t="s">
        <v>2623</v>
      </c>
      <c r="J49342" s="20" t="s">
        <v>24</v>
      </c>
      <c r="K49342" s="24">
        <v>546.5</v>
      </c>
      <c r="L49342" s="24">
        <v>546.5</v>
      </c>
      <c r="M49342" s="23"/>
      <c r="N49342" s="23"/>
      <c r="O49342" s="20"/>
      <c r="P49342" s="20"/>
      <c r="Q49342" s="20"/>
      <c r="R49342" s="20"/>
    </row>
    <row r="49343" spans="1:18" ht="86.4" x14ac:dyDescent="0.25">
      <c r="A49343" s="1">
        <v>2022</v>
      </c>
      <c r="B49343" s="21">
        <v>11</v>
      </c>
      <c r="C49343" s="21">
        <v>29</v>
      </c>
      <c r="D49343" s="20" t="s">
        <v>5632</v>
      </c>
      <c r="E49343" s="21">
        <v>3</v>
      </c>
      <c r="F49343" s="20" t="s">
        <v>19070</v>
      </c>
      <c r="G49343" s="21">
        <v>1002</v>
      </c>
      <c r="H49343" s="20" t="s">
        <v>25</v>
      </c>
      <c r="I49343" s="20" t="s">
        <v>125</v>
      </c>
      <c r="J49343" s="20" t="s">
        <v>24</v>
      </c>
      <c r="K49343" s="23"/>
      <c r="L49343" s="23"/>
      <c r="M49343" s="24">
        <v>100</v>
      </c>
      <c r="N49343" s="24">
        <v>100</v>
      </c>
      <c r="O49343" s="20"/>
      <c r="P49343" s="20"/>
      <c r="Q49343" s="20"/>
      <c r="R49343" s="20"/>
    </row>
    <row r="49344" spans="1:18" ht="86.4" x14ac:dyDescent="0.25">
      <c r="A49344" s="1">
        <v>2022</v>
      </c>
      <c r="B49344" s="21">
        <v>11</v>
      </c>
      <c r="C49344" s="21">
        <v>29</v>
      </c>
      <c r="D49344" s="20" t="s">
        <v>5632</v>
      </c>
      <c r="E49344" s="21">
        <v>4</v>
      </c>
      <c r="F49344" s="20" t="s">
        <v>19070</v>
      </c>
      <c r="G49344" s="21">
        <v>1002</v>
      </c>
      <c r="H49344" s="20" t="s">
        <v>25</v>
      </c>
      <c r="I49344" s="20" t="s">
        <v>125</v>
      </c>
      <c r="J49344" s="20" t="s">
        <v>24</v>
      </c>
      <c r="K49344" s="23"/>
      <c r="L49344" s="23"/>
      <c r="M49344" s="24">
        <v>15</v>
      </c>
      <c r="N49344" s="24">
        <v>15</v>
      </c>
      <c r="O49344" s="20"/>
      <c r="P49344" s="20"/>
      <c r="Q49344" s="20"/>
      <c r="R49344" s="20"/>
    </row>
    <row r="49345" spans="1:18" ht="86.4" x14ac:dyDescent="0.25">
      <c r="A49345" s="1">
        <v>2022</v>
      </c>
      <c r="B49345" s="21">
        <v>11</v>
      </c>
      <c r="C49345" s="21">
        <v>29</v>
      </c>
      <c r="D49345" s="20" t="s">
        <v>5632</v>
      </c>
      <c r="E49345" s="21">
        <v>5</v>
      </c>
      <c r="F49345" s="20" t="s">
        <v>19070</v>
      </c>
      <c r="G49345" s="21">
        <v>1002</v>
      </c>
      <c r="H49345" s="20" t="s">
        <v>25</v>
      </c>
      <c r="I49345" s="20" t="s">
        <v>125</v>
      </c>
      <c r="J49345" s="20" t="s">
        <v>24</v>
      </c>
      <c r="K49345" s="23"/>
      <c r="L49345" s="23"/>
      <c r="M49345" s="24">
        <v>546.5</v>
      </c>
      <c r="N49345" s="24">
        <v>546.5</v>
      </c>
      <c r="O49345" s="20"/>
      <c r="P49345" s="20"/>
      <c r="Q49345" s="20"/>
      <c r="R49345" s="20"/>
    </row>
    <row r="49346" spans="1:18" ht="57.6" x14ac:dyDescent="0.25">
      <c r="A49346" s="1">
        <v>2022</v>
      </c>
      <c r="B49346" s="21">
        <v>11</v>
      </c>
      <c r="C49346" s="21">
        <v>29</v>
      </c>
      <c r="D49346" s="20" t="s">
        <v>5640</v>
      </c>
      <c r="E49346" s="21">
        <v>1</v>
      </c>
      <c r="F49346" s="20" t="s">
        <v>30047</v>
      </c>
      <c r="G49346" s="21">
        <v>224199</v>
      </c>
      <c r="H49346" s="20" t="s">
        <v>135</v>
      </c>
      <c r="I49346" s="20" t="s">
        <v>1407</v>
      </c>
      <c r="J49346" s="20" t="s">
        <v>24</v>
      </c>
      <c r="K49346" s="22">
        <v>1199.94</v>
      </c>
      <c r="L49346" s="22">
        <v>1199.94</v>
      </c>
      <c r="M49346" s="23"/>
      <c r="N49346" s="23"/>
      <c r="O49346" s="20"/>
      <c r="P49346" s="20"/>
      <c r="Q49346" s="20"/>
      <c r="R49346" s="20"/>
    </row>
    <row r="49347" spans="1:18" ht="86.4" x14ac:dyDescent="0.25">
      <c r="A49347" s="1">
        <v>2022</v>
      </c>
      <c r="B49347" s="21">
        <v>11</v>
      </c>
      <c r="C49347" s="21">
        <v>29</v>
      </c>
      <c r="D49347" s="20" t="s">
        <v>5640</v>
      </c>
      <c r="E49347" s="21">
        <v>2</v>
      </c>
      <c r="F49347" s="20" t="s">
        <v>30047</v>
      </c>
      <c r="G49347" s="21">
        <v>1002</v>
      </c>
      <c r="H49347" s="20" t="s">
        <v>25</v>
      </c>
      <c r="I49347" s="20" t="s">
        <v>125</v>
      </c>
      <c r="J49347" s="20" t="s">
        <v>24</v>
      </c>
      <c r="K49347" s="23"/>
      <c r="L49347" s="23"/>
      <c r="M49347" s="22">
        <v>1199.94</v>
      </c>
      <c r="N49347" s="22">
        <v>1199.94</v>
      </c>
      <c r="O49347" s="20"/>
      <c r="P49347" s="20"/>
      <c r="Q49347" s="20"/>
      <c r="R49347" s="20"/>
    </row>
    <row r="49348" spans="1:18" ht="86.4" x14ac:dyDescent="0.25">
      <c r="A49348" s="1">
        <v>2022</v>
      </c>
      <c r="B49348" s="21">
        <v>11</v>
      </c>
      <c r="C49348" s="21">
        <v>29</v>
      </c>
      <c r="D49348" s="20" t="s">
        <v>5642</v>
      </c>
      <c r="E49348" s="21">
        <v>1</v>
      </c>
      <c r="F49348" s="20" t="s">
        <v>30048</v>
      </c>
      <c r="G49348" s="21">
        <v>11230299</v>
      </c>
      <c r="H49348" s="20" t="s">
        <v>190</v>
      </c>
      <c r="I49348" s="20" t="s">
        <v>29202</v>
      </c>
      <c r="J49348" s="20" t="s">
        <v>24</v>
      </c>
      <c r="K49348" s="22">
        <v>2500</v>
      </c>
      <c r="L49348" s="22">
        <v>2500</v>
      </c>
      <c r="M49348" s="23"/>
      <c r="N49348" s="23"/>
      <c r="O49348" s="20"/>
      <c r="P49348" s="20"/>
      <c r="Q49348" s="20"/>
      <c r="R49348" s="20"/>
    </row>
    <row r="49349" spans="1:18" ht="86.4" x14ac:dyDescent="0.25">
      <c r="A49349" s="1">
        <v>2022</v>
      </c>
      <c r="B49349" s="21">
        <v>11</v>
      </c>
      <c r="C49349" s="21">
        <v>29</v>
      </c>
      <c r="D49349" s="20" t="s">
        <v>5642</v>
      </c>
      <c r="E49349" s="21">
        <v>2</v>
      </c>
      <c r="F49349" s="20" t="s">
        <v>30048</v>
      </c>
      <c r="G49349" s="21">
        <v>1002</v>
      </c>
      <c r="H49349" s="20" t="s">
        <v>25</v>
      </c>
      <c r="I49349" s="20" t="s">
        <v>125</v>
      </c>
      <c r="J49349" s="20" t="s">
        <v>24</v>
      </c>
      <c r="K49349" s="23"/>
      <c r="L49349" s="23"/>
      <c r="M49349" s="22">
        <v>2500</v>
      </c>
      <c r="N49349" s="22">
        <v>2500</v>
      </c>
      <c r="O49349" s="20"/>
      <c r="P49349" s="20"/>
      <c r="Q49349" s="20"/>
      <c r="R49349" s="20"/>
    </row>
    <row r="49350" spans="1:18" ht="57.6" x14ac:dyDescent="0.25">
      <c r="A49350" s="1">
        <v>2022</v>
      </c>
      <c r="B49350" s="21">
        <v>11</v>
      </c>
      <c r="C49350" s="21">
        <v>29</v>
      </c>
      <c r="D49350" s="20" t="s">
        <v>5644</v>
      </c>
      <c r="E49350" s="21">
        <v>1</v>
      </c>
      <c r="F49350" s="20" t="s">
        <v>27070</v>
      </c>
      <c r="G49350" s="21">
        <v>224199</v>
      </c>
      <c r="H49350" s="20" t="s">
        <v>135</v>
      </c>
      <c r="I49350" s="20" t="s">
        <v>6000</v>
      </c>
      <c r="J49350" s="20" t="s">
        <v>24</v>
      </c>
      <c r="K49350" s="22">
        <v>2652</v>
      </c>
      <c r="L49350" s="22">
        <v>2652</v>
      </c>
      <c r="M49350" s="23"/>
      <c r="N49350" s="23"/>
      <c r="O49350" s="20"/>
      <c r="P49350" s="20"/>
      <c r="Q49350" s="20"/>
      <c r="R49350" s="20"/>
    </row>
    <row r="49351" spans="1:18" ht="86.4" x14ac:dyDescent="0.25">
      <c r="A49351" s="1">
        <v>2022</v>
      </c>
      <c r="B49351" s="21">
        <v>11</v>
      </c>
      <c r="C49351" s="21">
        <v>29</v>
      </c>
      <c r="D49351" s="20" t="s">
        <v>5644</v>
      </c>
      <c r="E49351" s="21">
        <v>2</v>
      </c>
      <c r="F49351" s="20" t="s">
        <v>27070</v>
      </c>
      <c r="G49351" s="21">
        <v>1002</v>
      </c>
      <c r="H49351" s="20" t="s">
        <v>25</v>
      </c>
      <c r="I49351" s="20" t="s">
        <v>125</v>
      </c>
      <c r="J49351" s="20" t="s">
        <v>24</v>
      </c>
      <c r="K49351" s="23"/>
      <c r="L49351" s="23"/>
      <c r="M49351" s="22">
        <v>2652</v>
      </c>
      <c r="N49351" s="22">
        <v>2652</v>
      </c>
      <c r="O49351" s="20"/>
      <c r="P49351" s="20"/>
      <c r="Q49351" s="20"/>
      <c r="R49351" s="20"/>
    </row>
    <row r="49352" spans="1:18" ht="86.4" x14ac:dyDescent="0.25">
      <c r="A49352" s="1">
        <v>2022</v>
      </c>
      <c r="B49352" s="21">
        <v>11</v>
      </c>
      <c r="C49352" s="21">
        <v>29</v>
      </c>
      <c r="D49352" s="20" t="s">
        <v>5645</v>
      </c>
      <c r="E49352" s="21">
        <v>1</v>
      </c>
      <c r="F49352" s="20" t="s">
        <v>30049</v>
      </c>
      <c r="G49352" s="21">
        <v>11230299</v>
      </c>
      <c r="H49352" s="20" t="s">
        <v>190</v>
      </c>
      <c r="I49352" s="20" t="s">
        <v>16949</v>
      </c>
      <c r="J49352" s="20" t="s">
        <v>24</v>
      </c>
      <c r="K49352" s="22">
        <v>3273</v>
      </c>
      <c r="L49352" s="22">
        <v>3273</v>
      </c>
      <c r="M49352" s="23"/>
      <c r="N49352" s="23"/>
      <c r="O49352" s="20"/>
      <c r="P49352" s="20"/>
      <c r="Q49352" s="20"/>
      <c r="R49352" s="20"/>
    </row>
    <row r="49353" spans="1:18" ht="86.4" x14ac:dyDescent="0.25">
      <c r="A49353" s="1">
        <v>2022</v>
      </c>
      <c r="B49353" s="21">
        <v>11</v>
      </c>
      <c r="C49353" s="21">
        <v>29</v>
      </c>
      <c r="D49353" s="20" t="s">
        <v>5645</v>
      </c>
      <c r="E49353" s="21">
        <v>2</v>
      </c>
      <c r="F49353" s="20" t="s">
        <v>30049</v>
      </c>
      <c r="G49353" s="21">
        <v>1002</v>
      </c>
      <c r="H49353" s="20" t="s">
        <v>25</v>
      </c>
      <c r="I49353" s="20" t="s">
        <v>125</v>
      </c>
      <c r="J49353" s="20" t="s">
        <v>24</v>
      </c>
      <c r="K49353" s="23"/>
      <c r="L49353" s="23"/>
      <c r="M49353" s="22">
        <v>3273</v>
      </c>
      <c r="N49353" s="22">
        <v>3273</v>
      </c>
      <c r="O49353" s="20"/>
      <c r="P49353" s="20"/>
      <c r="Q49353" s="20"/>
      <c r="R49353" s="20"/>
    </row>
    <row r="49354" spans="1:18" ht="86.4" x14ac:dyDescent="0.25">
      <c r="A49354" s="1">
        <v>2022</v>
      </c>
      <c r="B49354" s="21">
        <v>11</v>
      </c>
      <c r="C49354" s="21">
        <v>29</v>
      </c>
      <c r="D49354" s="20" t="s">
        <v>5647</v>
      </c>
      <c r="E49354" s="21">
        <v>1</v>
      </c>
      <c r="F49354" s="20" t="s">
        <v>30050</v>
      </c>
      <c r="G49354" s="21">
        <v>11230299</v>
      </c>
      <c r="H49354" s="20" t="s">
        <v>190</v>
      </c>
      <c r="I49354" s="20" t="s">
        <v>4639</v>
      </c>
      <c r="J49354" s="20" t="s">
        <v>24</v>
      </c>
      <c r="K49354" s="22">
        <v>6041.5</v>
      </c>
      <c r="L49354" s="22">
        <v>6041.5</v>
      </c>
      <c r="M49354" s="23"/>
      <c r="N49354" s="23"/>
      <c r="O49354" s="20"/>
      <c r="P49354" s="20"/>
      <c r="Q49354" s="20"/>
      <c r="R49354" s="20"/>
    </row>
    <row r="49355" spans="1:18" ht="86.4" x14ac:dyDescent="0.25">
      <c r="A49355" s="1">
        <v>2022</v>
      </c>
      <c r="B49355" s="21">
        <v>11</v>
      </c>
      <c r="C49355" s="21">
        <v>29</v>
      </c>
      <c r="D49355" s="20" t="s">
        <v>5647</v>
      </c>
      <c r="E49355" s="21">
        <v>2</v>
      </c>
      <c r="F49355" s="20" t="s">
        <v>30050</v>
      </c>
      <c r="G49355" s="21">
        <v>1002</v>
      </c>
      <c r="H49355" s="20" t="s">
        <v>25</v>
      </c>
      <c r="I49355" s="20" t="s">
        <v>125</v>
      </c>
      <c r="J49355" s="20" t="s">
        <v>24</v>
      </c>
      <c r="K49355" s="23"/>
      <c r="L49355" s="23"/>
      <c r="M49355" s="22">
        <v>6041.5</v>
      </c>
      <c r="N49355" s="22">
        <v>6041.5</v>
      </c>
      <c r="O49355" s="20"/>
      <c r="P49355" s="20"/>
      <c r="Q49355" s="20"/>
      <c r="R49355" s="20"/>
    </row>
    <row r="49356" spans="1:18" ht="86.4" x14ac:dyDescent="0.25">
      <c r="A49356" s="1">
        <v>2022</v>
      </c>
      <c r="B49356" s="21">
        <v>11</v>
      </c>
      <c r="C49356" s="21">
        <v>29</v>
      </c>
      <c r="D49356" s="20" t="s">
        <v>5650</v>
      </c>
      <c r="E49356" s="21">
        <v>1</v>
      </c>
      <c r="F49356" s="20" t="s">
        <v>30051</v>
      </c>
      <c r="G49356" s="21">
        <v>11230299</v>
      </c>
      <c r="H49356" s="20" t="s">
        <v>190</v>
      </c>
      <c r="I49356" s="20" t="s">
        <v>4300</v>
      </c>
      <c r="J49356" s="20" t="s">
        <v>24</v>
      </c>
      <c r="K49356" s="22">
        <v>15577.5</v>
      </c>
      <c r="L49356" s="22">
        <v>15577.5</v>
      </c>
      <c r="M49356" s="23"/>
      <c r="N49356" s="23"/>
      <c r="O49356" s="20"/>
      <c r="P49356" s="20"/>
      <c r="Q49356" s="20"/>
      <c r="R49356" s="20"/>
    </row>
    <row r="49357" spans="1:18" ht="86.4" x14ac:dyDescent="0.25">
      <c r="A49357" s="1">
        <v>2022</v>
      </c>
      <c r="B49357" s="21">
        <v>11</v>
      </c>
      <c r="C49357" s="21">
        <v>29</v>
      </c>
      <c r="D49357" s="20" t="s">
        <v>5650</v>
      </c>
      <c r="E49357" s="21">
        <v>2</v>
      </c>
      <c r="F49357" s="20" t="s">
        <v>30051</v>
      </c>
      <c r="G49357" s="21">
        <v>1002</v>
      </c>
      <c r="H49357" s="20" t="s">
        <v>25</v>
      </c>
      <c r="I49357" s="20" t="s">
        <v>125</v>
      </c>
      <c r="J49357" s="20" t="s">
        <v>24</v>
      </c>
      <c r="K49357" s="23"/>
      <c r="L49357" s="23"/>
      <c r="M49357" s="22">
        <v>15577.5</v>
      </c>
      <c r="N49357" s="22">
        <v>15577.5</v>
      </c>
      <c r="O49357" s="20"/>
      <c r="P49357" s="20"/>
      <c r="Q49357" s="20"/>
      <c r="R49357" s="20"/>
    </row>
    <row r="49358" spans="1:18" ht="86.4" x14ac:dyDescent="0.25">
      <c r="A49358" s="1">
        <v>2022</v>
      </c>
      <c r="B49358" s="21">
        <v>11</v>
      </c>
      <c r="C49358" s="21">
        <v>29</v>
      </c>
      <c r="D49358" s="20" t="s">
        <v>5652</v>
      </c>
      <c r="E49358" s="21">
        <v>1</v>
      </c>
      <c r="F49358" s="20" t="s">
        <v>30052</v>
      </c>
      <c r="G49358" s="21">
        <v>11230299</v>
      </c>
      <c r="H49358" s="20" t="s">
        <v>190</v>
      </c>
      <c r="I49358" s="20" t="s">
        <v>13832</v>
      </c>
      <c r="J49358" s="20" t="s">
        <v>24</v>
      </c>
      <c r="K49358" s="22">
        <v>15750</v>
      </c>
      <c r="L49358" s="22">
        <v>15750</v>
      </c>
      <c r="M49358" s="23"/>
      <c r="N49358" s="23"/>
      <c r="O49358" s="20"/>
      <c r="P49358" s="20"/>
      <c r="Q49358" s="20"/>
      <c r="R49358" s="20"/>
    </row>
    <row r="49359" spans="1:18" ht="86.4" x14ac:dyDescent="0.25">
      <c r="A49359" s="1">
        <v>2022</v>
      </c>
      <c r="B49359" s="21">
        <v>11</v>
      </c>
      <c r="C49359" s="21">
        <v>29</v>
      </c>
      <c r="D49359" s="20" t="s">
        <v>5652</v>
      </c>
      <c r="E49359" s="21">
        <v>2</v>
      </c>
      <c r="F49359" s="20" t="s">
        <v>30052</v>
      </c>
      <c r="G49359" s="21">
        <v>1002</v>
      </c>
      <c r="H49359" s="20" t="s">
        <v>25</v>
      </c>
      <c r="I49359" s="20" t="s">
        <v>125</v>
      </c>
      <c r="J49359" s="20" t="s">
        <v>24</v>
      </c>
      <c r="K49359" s="23"/>
      <c r="L49359" s="23"/>
      <c r="M49359" s="22">
        <v>15750</v>
      </c>
      <c r="N49359" s="22">
        <v>15750</v>
      </c>
      <c r="O49359" s="20"/>
      <c r="P49359" s="20"/>
      <c r="Q49359" s="20"/>
      <c r="R49359" s="20"/>
    </row>
    <row r="49360" spans="1:18" ht="86.4" x14ac:dyDescent="0.25">
      <c r="A49360" s="1">
        <v>2022</v>
      </c>
      <c r="B49360" s="21">
        <v>11</v>
      </c>
      <c r="C49360" s="21">
        <v>29</v>
      </c>
      <c r="D49360" s="20" t="s">
        <v>5655</v>
      </c>
      <c r="E49360" s="21">
        <v>1</v>
      </c>
      <c r="F49360" s="20" t="s">
        <v>23315</v>
      </c>
      <c r="G49360" s="21">
        <v>11230299</v>
      </c>
      <c r="H49360" s="20" t="s">
        <v>190</v>
      </c>
      <c r="I49360" s="20" t="s">
        <v>13830</v>
      </c>
      <c r="J49360" s="20" t="s">
        <v>24</v>
      </c>
      <c r="K49360" s="22">
        <v>18550</v>
      </c>
      <c r="L49360" s="22">
        <v>18550</v>
      </c>
      <c r="M49360" s="23"/>
      <c r="N49360" s="23"/>
      <c r="O49360" s="20"/>
      <c r="P49360" s="20"/>
      <c r="Q49360" s="20"/>
      <c r="R49360" s="20"/>
    </row>
    <row r="49361" spans="1:18" ht="86.4" x14ac:dyDescent="0.25">
      <c r="A49361" s="1">
        <v>2022</v>
      </c>
      <c r="B49361" s="21">
        <v>11</v>
      </c>
      <c r="C49361" s="21">
        <v>29</v>
      </c>
      <c r="D49361" s="20" t="s">
        <v>5655</v>
      </c>
      <c r="E49361" s="21">
        <v>2</v>
      </c>
      <c r="F49361" s="20" t="s">
        <v>23315</v>
      </c>
      <c r="G49361" s="21">
        <v>1002</v>
      </c>
      <c r="H49361" s="20" t="s">
        <v>25</v>
      </c>
      <c r="I49361" s="20" t="s">
        <v>125</v>
      </c>
      <c r="J49361" s="20" t="s">
        <v>24</v>
      </c>
      <c r="K49361" s="23"/>
      <c r="L49361" s="23"/>
      <c r="M49361" s="22">
        <v>18550</v>
      </c>
      <c r="N49361" s="22">
        <v>18550</v>
      </c>
      <c r="O49361" s="20"/>
      <c r="P49361" s="20"/>
      <c r="Q49361" s="20"/>
      <c r="R49361" s="20"/>
    </row>
    <row r="49362" spans="1:18" ht="86.4" x14ac:dyDescent="0.25">
      <c r="A49362" s="1">
        <v>2022</v>
      </c>
      <c r="B49362" s="21">
        <v>11</v>
      </c>
      <c r="C49362" s="21">
        <v>29</v>
      </c>
      <c r="D49362" s="20" t="s">
        <v>5657</v>
      </c>
      <c r="E49362" s="21">
        <v>1</v>
      </c>
      <c r="F49362" s="20" t="s">
        <v>30053</v>
      </c>
      <c r="G49362" s="21">
        <v>11230299</v>
      </c>
      <c r="H49362" s="20" t="s">
        <v>190</v>
      </c>
      <c r="I49362" s="20" t="s">
        <v>13843</v>
      </c>
      <c r="J49362" s="20" t="s">
        <v>24</v>
      </c>
      <c r="K49362" s="22">
        <v>23567.5</v>
      </c>
      <c r="L49362" s="22">
        <v>23567.5</v>
      </c>
      <c r="M49362" s="23"/>
      <c r="N49362" s="23"/>
      <c r="O49362" s="20"/>
      <c r="P49362" s="20"/>
      <c r="Q49362" s="20"/>
      <c r="R49362" s="20"/>
    </row>
    <row r="49363" spans="1:18" ht="86.4" x14ac:dyDescent="0.25">
      <c r="A49363" s="1">
        <v>2022</v>
      </c>
      <c r="B49363" s="21">
        <v>11</v>
      </c>
      <c r="C49363" s="21">
        <v>29</v>
      </c>
      <c r="D49363" s="20" t="s">
        <v>5657</v>
      </c>
      <c r="E49363" s="21">
        <v>2</v>
      </c>
      <c r="F49363" s="20" t="s">
        <v>30053</v>
      </c>
      <c r="G49363" s="21">
        <v>1002</v>
      </c>
      <c r="H49363" s="20" t="s">
        <v>25</v>
      </c>
      <c r="I49363" s="20" t="s">
        <v>125</v>
      </c>
      <c r="J49363" s="20" t="s">
        <v>24</v>
      </c>
      <c r="K49363" s="23"/>
      <c r="L49363" s="23"/>
      <c r="M49363" s="22">
        <v>23567.5</v>
      </c>
      <c r="N49363" s="22">
        <v>23567.5</v>
      </c>
      <c r="O49363" s="20"/>
      <c r="P49363" s="20"/>
      <c r="Q49363" s="20"/>
      <c r="R49363" s="20"/>
    </row>
    <row r="49364" spans="1:18" ht="86.4" x14ac:dyDescent="0.25">
      <c r="A49364" s="1">
        <v>2022</v>
      </c>
      <c r="B49364" s="21">
        <v>11</v>
      </c>
      <c r="C49364" s="21">
        <v>29</v>
      </c>
      <c r="D49364" s="20" t="s">
        <v>10520</v>
      </c>
      <c r="E49364" s="21">
        <v>1</v>
      </c>
      <c r="F49364" s="20" t="s">
        <v>30054</v>
      </c>
      <c r="G49364" s="21">
        <v>11230299</v>
      </c>
      <c r="H49364" s="20" t="s">
        <v>190</v>
      </c>
      <c r="I49364" s="20" t="s">
        <v>4970</v>
      </c>
      <c r="J49364" s="20" t="s">
        <v>24</v>
      </c>
      <c r="K49364" s="22">
        <v>30149.64</v>
      </c>
      <c r="L49364" s="22">
        <v>30149.64</v>
      </c>
      <c r="M49364" s="23"/>
      <c r="N49364" s="23"/>
      <c r="O49364" s="20"/>
      <c r="P49364" s="20"/>
      <c r="Q49364" s="20"/>
      <c r="R49364" s="20"/>
    </row>
    <row r="49365" spans="1:18" ht="86.4" x14ac:dyDescent="0.25">
      <c r="A49365" s="1">
        <v>2022</v>
      </c>
      <c r="B49365" s="21">
        <v>11</v>
      </c>
      <c r="C49365" s="21">
        <v>29</v>
      </c>
      <c r="D49365" s="20" t="s">
        <v>10520</v>
      </c>
      <c r="E49365" s="21">
        <v>2</v>
      </c>
      <c r="F49365" s="20" t="s">
        <v>30054</v>
      </c>
      <c r="G49365" s="21">
        <v>1002</v>
      </c>
      <c r="H49365" s="20" t="s">
        <v>25</v>
      </c>
      <c r="I49365" s="20" t="s">
        <v>125</v>
      </c>
      <c r="J49365" s="20" t="s">
        <v>24</v>
      </c>
      <c r="K49365" s="23"/>
      <c r="L49365" s="23"/>
      <c r="M49365" s="22">
        <v>30149.64</v>
      </c>
      <c r="N49365" s="22">
        <v>30149.64</v>
      </c>
      <c r="O49365" s="20"/>
      <c r="P49365" s="20"/>
      <c r="Q49365" s="20"/>
      <c r="R49365" s="20"/>
    </row>
    <row r="49366" spans="1:18" ht="86.4" x14ac:dyDescent="0.25">
      <c r="A49366" s="1">
        <v>2022</v>
      </c>
      <c r="B49366" s="21">
        <v>11</v>
      </c>
      <c r="C49366" s="21">
        <v>29</v>
      </c>
      <c r="D49366" s="20" t="s">
        <v>11280</v>
      </c>
      <c r="E49366" s="21">
        <v>1</v>
      </c>
      <c r="F49366" s="20" t="s">
        <v>30055</v>
      </c>
      <c r="G49366" s="21">
        <v>11230299</v>
      </c>
      <c r="H49366" s="20" t="s">
        <v>190</v>
      </c>
      <c r="I49366" s="20" t="s">
        <v>13840</v>
      </c>
      <c r="J49366" s="20" t="s">
        <v>24</v>
      </c>
      <c r="K49366" s="22">
        <v>35750</v>
      </c>
      <c r="L49366" s="22">
        <v>35750</v>
      </c>
      <c r="M49366" s="23"/>
      <c r="N49366" s="23"/>
      <c r="O49366" s="20"/>
      <c r="P49366" s="20"/>
      <c r="Q49366" s="20"/>
      <c r="R49366" s="20"/>
    </row>
    <row r="49367" spans="1:18" ht="86.4" x14ac:dyDescent="0.25">
      <c r="A49367" s="1">
        <v>2022</v>
      </c>
      <c r="B49367" s="21">
        <v>11</v>
      </c>
      <c r="C49367" s="21">
        <v>29</v>
      </c>
      <c r="D49367" s="20" t="s">
        <v>11280</v>
      </c>
      <c r="E49367" s="21">
        <v>2</v>
      </c>
      <c r="F49367" s="20" t="s">
        <v>30055</v>
      </c>
      <c r="G49367" s="21">
        <v>1002</v>
      </c>
      <c r="H49367" s="20" t="s">
        <v>25</v>
      </c>
      <c r="I49367" s="20" t="s">
        <v>125</v>
      </c>
      <c r="J49367" s="20" t="s">
        <v>24</v>
      </c>
      <c r="K49367" s="23"/>
      <c r="L49367" s="23"/>
      <c r="M49367" s="22">
        <v>35750</v>
      </c>
      <c r="N49367" s="22">
        <v>35750</v>
      </c>
      <c r="O49367" s="20"/>
      <c r="P49367" s="20"/>
      <c r="Q49367" s="20"/>
      <c r="R49367" s="20"/>
    </row>
    <row r="49368" spans="1:18" ht="86.4" x14ac:dyDescent="0.25">
      <c r="A49368" s="1">
        <v>2022</v>
      </c>
      <c r="B49368" s="21">
        <v>11</v>
      </c>
      <c r="C49368" s="21">
        <v>29</v>
      </c>
      <c r="D49368" s="20" t="s">
        <v>11282</v>
      </c>
      <c r="E49368" s="21">
        <v>1</v>
      </c>
      <c r="F49368" s="20" t="s">
        <v>30056</v>
      </c>
      <c r="G49368" s="21">
        <v>11230299</v>
      </c>
      <c r="H49368" s="20" t="s">
        <v>190</v>
      </c>
      <c r="I49368" s="20" t="s">
        <v>4306</v>
      </c>
      <c r="J49368" s="20" t="s">
        <v>24</v>
      </c>
      <c r="K49368" s="22">
        <v>58296.4</v>
      </c>
      <c r="L49368" s="22">
        <v>58296.4</v>
      </c>
      <c r="M49368" s="23"/>
      <c r="N49368" s="23"/>
      <c r="O49368" s="20"/>
      <c r="P49368" s="20"/>
      <c r="Q49368" s="20"/>
      <c r="R49368" s="20"/>
    </row>
    <row r="49369" spans="1:18" ht="86.4" x14ac:dyDescent="0.25">
      <c r="A49369" s="1">
        <v>2022</v>
      </c>
      <c r="B49369" s="21">
        <v>11</v>
      </c>
      <c r="C49369" s="21">
        <v>29</v>
      </c>
      <c r="D49369" s="20" t="s">
        <v>11282</v>
      </c>
      <c r="E49369" s="21">
        <v>2</v>
      </c>
      <c r="F49369" s="20" t="s">
        <v>30056</v>
      </c>
      <c r="G49369" s="21">
        <v>1002</v>
      </c>
      <c r="H49369" s="20" t="s">
        <v>25</v>
      </c>
      <c r="I49369" s="20" t="s">
        <v>125</v>
      </c>
      <c r="J49369" s="20" t="s">
        <v>24</v>
      </c>
      <c r="K49369" s="23"/>
      <c r="L49369" s="23"/>
      <c r="M49369" s="22">
        <v>58296.4</v>
      </c>
      <c r="N49369" s="22">
        <v>58296.4</v>
      </c>
      <c r="O49369" s="20"/>
      <c r="P49369" s="20"/>
      <c r="Q49369" s="20"/>
      <c r="R49369" s="20"/>
    </row>
    <row r="49370" spans="1:18" ht="86.4" x14ac:dyDescent="0.25">
      <c r="A49370" s="1">
        <v>2022</v>
      </c>
      <c r="B49370" s="21">
        <v>11</v>
      </c>
      <c r="C49370" s="21">
        <v>29</v>
      </c>
      <c r="D49370" s="20" t="s">
        <v>10522</v>
      </c>
      <c r="E49370" s="21">
        <v>1</v>
      </c>
      <c r="F49370" s="20" t="s">
        <v>30057</v>
      </c>
      <c r="G49370" s="21">
        <v>11230299</v>
      </c>
      <c r="H49370" s="20" t="s">
        <v>190</v>
      </c>
      <c r="I49370" s="20" t="s">
        <v>13837</v>
      </c>
      <c r="J49370" s="20" t="s">
        <v>24</v>
      </c>
      <c r="K49370" s="22">
        <v>68708</v>
      </c>
      <c r="L49370" s="22">
        <v>68708</v>
      </c>
      <c r="M49370" s="23"/>
      <c r="N49370" s="23"/>
      <c r="O49370" s="20"/>
      <c r="P49370" s="20"/>
      <c r="Q49370" s="20"/>
      <c r="R49370" s="20"/>
    </row>
    <row r="49371" spans="1:18" ht="86.4" x14ac:dyDescent="0.25">
      <c r="A49371" s="1">
        <v>2022</v>
      </c>
      <c r="B49371" s="21">
        <v>11</v>
      </c>
      <c r="C49371" s="21">
        <v>29</v>
      </c>
      <c r="D49371" s="20" t="s">
        <v>10522</v>
      </c>
      <c r="E49371" s="21">
        <v>2</v>
      </c>
      <c r="F49371" s="20" t="s">
        <v>30057</v>
      </c>
      <c r="G49371" s="21">
        <v>1002</v>
      </c>
      <c r="H49371" s="20" t="s">
        <v>25</v>
      </c>
      <c r="I49371" s="20" t="s">
        <v>125</v>
      </c>
      <c r="J49371" s="20" t="s">
        <v>24</v>
      </c>
      <c r="K49371" s="23"/>
      <c r="L49371" s="23"/>
      <c r="M49371" s="22">
        <v>68708</v>
      </c>
      <c r="N49371" s="22">
        <v>68708</v>
      </c>
      <c r="O49371" s="20"/>
      <c r="P49371" s="20"/>
      <c r="Q49371" s="20"/>
      <c r="R49371" s="20"/>
    </row>
    <row r="49372" spans="1:18" ht="86.4" x14ac:dyDescent="0.25">
      <c r="A49372" s="1">
        <v>2022</v>
      </c>
      <c r="B49372" s="21">
        <v>11</v>
      </c>
      <c r="C49372" s="21">
        <v>29</v>
      </c>
      <c r="D49372" s="20" t="s">
        <v>10524</v>
      </c>
      <c r="E49372" s="21">
        <v>1</v>
      </c>
      <c r="F49372" s="20" t="s">
        <v>30058</v>
      </c>
      <c r="G49372" s="21">
        <v>11230299</v>
      </c>
      <c r="H49372" s="20" t="s">
        <v>190</v>
      </c>
      <c r="I49372" s="20" t="s">
        <v>8513</v>
      </c>
      <c r="J49372" s="20" t="s">
        <v>24</v>
      </c>
      <c r="K49372" s="22">
        <v>71453.070000000007</v>
      </c>
      <c r="L49372" s="22">
        <v>71453.070000000007</v>
      </c>
      <c r="M49372" s="23"/>
      <c r="N49372" s="23"/>
      <c r="O49372" s="20"/>
      <c r="P49372" s="20"/>
      <c r="Q49372" s="20"/>
      <c r="R49372" s="20"/>
    </row>
    <row r="49373" spans="1:18" ht="86.4" x14ac:dyDescent="0.25">
      <c r="A49373" s="1">
        <v>2022</v>
      </c>
      <c r="B49373" s="21">
        <v>11</v>
      </c>
      <c r="C49373" s="21">
        <v>29</v>
      </c>
      <c r="D49373" s="20" t="s">
        <v>10524</v>
      </c>
      <c r="E49373" s="21">
        <v>2</v>
      </c>
      <c r="F49373" s="20" t="s">
        <v>30058</v>
      </c>
      <c r="G49373" s="21">
        <v>1002</v>
      </c>
      <c r="H49373" s="20" t="s">
        <v>25</v>
      </c>
      <c r="I49373" s="20" t="s">
        <v>125</v>
      </c>
      <c r="J49373" s="20" t="s">
        <v>24</v>
      </c>
      <c r="K49373" s="23"/>
      <c r="L49373" s="23"/>
      <c r="M49373" s="22">
        <v>71453.070000000007</v>
      </c>
      <c r="N49373" s="22">
        <v>71453.070000000007</v>
      </c>
      <c r="O49373" s="20"/>
      <c r="P49373" s="20"/>
      <c r="Q49373" s="20"/>
      <c r="R49373" s="20"/>
    </row>
    <row r="49374" spans="1:18" ht="57.6" x14ac:dyDescent="0.25">
      <c r="A49374" s="1">
        <v>2022</v>
      </c>
      <c r="B49374" s="21">
        <v>11</v>
      </c>
      <c r="C49374" s="21">
        <v>29</v>
      </c>
      <c r="D49374" s="20" t="s">
        <v>10531</v>
      </c>
      <c r="E49374" s="21">
        <v>1</v>
      </c>
      <c r="F49374" s="20" t="s">
        <v>25302</v>
      </c>
      <c r="G49374" s="21">
        <v>66030301</v>
      </c>
      <c r="H49374" s="20" t="s">
        <v>122</v>
      </c>
      <c r="I49374" s="20" t="s">
        <v>2623</v>
      </c>
      <c r="J49374" s="20" t="s">
        <v>24</v>
      </c>
      <c r="K49374" s="24">
        <v>8</v>
      </c>
      <c r="L49374" s="24">
        <v>8</v>
      </c>
      <c r="M49374" s="23"/>
      <c r="N49374" s="23"/>
      <c r="O49374" s="20"/>
      <c r="P49374" s="20"/>
      <c r="Q49374" s="20"/>
      <c r="R49374" s="20"/>
    </row>
    <row r="49375" spans="1:18" ht="72" x14ac:dyDescent="0.25">
      <c r="A49375" s="1">
        <v>2022</v>
      </c>
      <c r="B49375" s="21">
        <v>11</v>
      </c>
      <c r="C49375" s="21">
        <v>29</v>
      </c>
      <c r="D49375" s="20" t="s">
        <v>10531</v>
      </c>
      <c r="E49375" s="21">
        <v>2</v>
      </c>
      <c r="F49375" s="20" t="s">
        <v>25302</v>
      </c>
      <c r="G49375" s="21">
        <v>1002</v>
      </c>
      <c r="H49375" s="20" t="s">
        <v>25</v>
      </c>
      <c r="I49375" s="20" t="s">
        <v>21640</v>
      </c>
      <c r="J49375" s="20" t="s">
        <v>24</v>
      </c>
      <c r="K49375" s="23"/>
      <c r="L49375" s="23"/>
      <c r="M49375" s="24">
        <v>2</v>
      </c>
      <c r="N49375" s="24">
        <v>2</v>
      </c>
      <c r="O49375" s="20"/>
      <c r="P49375" s="20"/>
      <c r="Q49375" s="20"/>
      <c r="R49375" s="20"/>
    </row>
    <row r="49376" spans="1:18" ht="72" x14ac:dyDescent="0.25">
      <c r="A49376" s="1">
        <v>2022</v>
      </c>
      <c r="B49376" s="21">
        <v>11</v>
      </c>
      <c r="C49376" s="21">
        <v>29</v>
      </c>
      <c r="D49376" s="20" t="s">
        <v>10531</v>
      </c>
      <c r="E49376" s="21">
        <v>3</v>
      </c>
      <c r="F49376" s="20" t="s">
        <v>25302</v>
      </c>
      <c r="G49376" s="21">
        <v>1002</v>
      </c>
      <c r="H49376" s="20" t="s">
        <v>25</v>
      </c>
      <c r="I49376" s="20" t="s">
        <v>21640</v>
      </c>
      <c r="J49376" s="20" t="s">
        <v>24</v>
      </c>
      <c r="K49376" s="23"/>
      <c r="L49376" s="23"/>
      <c r="M49376" s="24">
        <v>2</v>
      </c>
      <c r="N49376" s="24">
        <v>2</v>
      </c>
      <c r="O49376" s="20"/>
      <c r="P49376" s="20"/>
      <c r="Q49376" s="20"/>
      <c r="R49376" s="20"/>
    </row>
    <row r="49377" spans="1:18" ht="72" x14ac:dyDescent="0.25">
      <c r="A49377" s="1">
        <v>2022</v>
      </c>
      <c r="B49377" s="21">
        <v>11</v>
      </c>
      <c r="C49377" s="21">
        <v>29</v>
      </c>
      <c r="D49377" s="20" t="s">
        <v>10531</v>
      </c>
      <c r="E49377" s="21">
        <v>4</v>
      </c>
      <c r="F49377" s="20" t="s">
        <v>25302</v>
      </c>
      <c r="G49377" s="21">
        <v>1002</v>
      </c>
      <c r="H49377" s="20" t="s">
        <v>25</v>
      </c>
      <c r="I49377" s="20" t="s">
        <v>21640</v>
      </c>
      <c r="J49377" s="20" t="s">
        <v>24</v>
      </c>
      <c r="K49377" s="23"/>
      <c r="L49377" s="23"/>
      <c r="M49377" s="24">
        <v>2</v>
      </c>
      <c r="N49377" s="24">
        <v>2</v>
      </c>
      <c r="O49377" s="20"/>
      <c r="P49377" s="20"/>
      <c r="Q49377" s="20"/>
      <c r="R49377" s="20"/>
    </row>
    <row r="49378" spans="1:18" ht="72" x14ac:dyDescent="0.25">
      <c r="A49378" s="1">
        <v>2022</v>
      </c>
      <c r="B49378" s="21">
        <v>11</v>
      </c>
      <c r="C49378" s="21">
        <v>29</v>
      </c>
      <c r="D49378" s="20" t="s">
        <v>10531</v>
      </c>
      <c r="E49378" s="21">
        <v>5</v>
      </c>
      <c r="F49378" s="20" t="s">
        <v>25302</v>
      </c>
      <c r="G49378" s="21">
        <v>1002</v>
      </c>
      <c r="H49378" s="20" t="s">
        <v>25</v>
      </c>
      <c r="I49378" s="20" t="s">
        <v>21640</v>
      </c>
      <c r="J49378" s="20" t="s">
        <v>24</v>
      </c>
      <c r="K49378" s="23"/>
      <c r="L49378" s="23"/>
      <c r="M49378" s="24">
        <v>2</v>
      </c>
      <c r="N49378" s="24">
        <v>2</v>
      </c>
      <c r="O49378" s="20"/>
      <c r="P49378" s="20"/>
      <c r="Q49378" s="20"/>
      <c r="R49378" s="20"/>
    </row>
    <row r="49379" spans="1:18" ht="43.2" x14ac:dyDescent="0.25">
      <c r="A49379" s="1">
        <v>2022</v>
      </c>
      <c r="B49379" s="21">
        <v>11</v>
      </c>
      <c r="C49379" s="21">
        <v>29</v>
      </c>
      <c r="D49379" s="20" t="s">
        <v>10533</v>
      </c>
      <c r="E49379" s="21">
        <v>1</v>
      </c>
      <c r="F49379" s="20" t="s">
        <v>9131</v>
      </c>
      <c r="G49379" s="21">
        <v>12210101</v>
      </c>
      <c r="H49379" s="20" t="s">
        <v>22</v>
      </c>
      <c r="I49379" s="20" t="s">
        <v>119</v>
      </c>
      <c r="J49379" s="20" t="s">
        <v>24</v>
      </c>
      <c r="K49379" s="22">
        <v>300000</v>
      </c>
      <c r="L49379" s="22">
        <v>300000</v>
      </c>
      <c r="M49379" s="23"/>
      <c r="N49379" s="23"/>
      <c r="O49379" s="20"/>
      <c r="P49379" s="20"/>
      <c r="Q49379" s="20"/>
      <c r="R49379" s="20"/>
    </row>
    <row r="49380" spans="1:18" ht="43.2" x14ac:dyDescent="0.25">
      <c r="A49380" s="1">
        <v>2022</v>
      </c>
      <c r="B49380" s="21">
        <v>11</v>
      </c>
      <c r="C49380" s="21">
        <v>29</v>
      </c>
      <c r="D49380" s="20" t="s">
        <v>10533</v>
      </c>
      <c r="E49380" s="21">
        <v>2</v>
      </c>
      <c r="F49380" s="20" t="s">
        <v>9131</v>
      </c>
      <c r="G49380" s="21">
        <v>12210101</v>
      </c>
      <c r="H49380" s="20" t="s">
        <v>22</v>
      </c>
      <c r="I49380" s="20" t="s">
        <v>119</v>
      </c>
      <c r="J49380" s="20" t="s">
        <v>24</v>
      </c>
      <c r="K49380" s="22">
        <v>460000</v>
      </c>
      <c r="L49380" s="22">
        <v>460000</v>
      </c>
      <c r="M49380" s="23"/>
      <c r="N49380" s="23"/>
      <c r="O49380" s="20"/>
      <c r="P49380" s="20"/>
      <c r="Q49380" s="20"/>
      <c r="R49380" s="20"/>
    </row>
    <row r="49381" spans="1:18" ht="72" x14ac:dyDescent="0.25">
      <c r="A49381" s="1">
        <v>2022</v>
      </c>
      <c r="B49381" s="21">
        <v>11</v>
      </c>
      <c r="C49381" s="21">
        <v>29</v>
      </c>
      <c r="D49381" s="20" t="s">
        <v>10533</v>
      </c>
      <c r="E49381" s="21">
        <v>3</v>
      </c>
      <c r="F49381" s="20" t="s">
        <v>9131</v>
      </c>
      <c r="G49381" s="21">
        <v>1002</v>
      </c>
      <c r="H49381" s="20" t="s">
        <v>25</v>
      </c>
      <c r="I49381" s="20" t="s">
        <v>21640</v>
      </c>
      <c r="J49381" s="20" t="s">
        <v>24</v>
      </c>
      <c r="K49381" s="23"/>
      <c r="L49381" s="23"/>
      <c r="M49381" s="22">
        <v>300000</v>
      </c>
      <c r="N49381" s="22">
        <v>300000</v>
      </c>
      <c r="O49381" s="20"/>
      <c r="P49381" s="20"/>
      <c r="Q49381" s="20"/>
      <c r="R49381" s="20"/>
    </row>
    <row r="49382" spans="1:18" ht="72" x14ac:dyDescent="0.25">
      <c r="A49382" s="1">
        <v>2022</v>
      </c>
      <c r="B49382" s="21">
        <v>11</v>
      </c>
      <c r="C49382" s="21">
        <v>29</v>
      </c>
      <c r="D49382" s="20" t="s">
        <v>10533</v>
      </c>
      <c r="E49382" s="21">
        <v>4</v>
      </c>
      <c r="F49382" s="20" t="s">
        <v>9131</v>
      </c>
      <c r="G49382" s="21">
        <v>1002</v>
      </c>
      <c r="H49382" s="20" t="s">
        <v>25</v>
      </c>
      <c r="I49382" s="20" t="s">
        <v>21640</v>
      </c>
      <c r="J49382" s="20" t="s">
        <v>24</v>
      </c>
      <c r="K49382" s="23"/>
      <c r="L49382" s="23"/>
      <c r="M49382" s="22">
        <v>460000</v>
      </c>
      <c r="N49382" s="22">
        <v>460000</v>
      </c>
      <c r="O49382" s="20"/>
      <c r="P49382" s="20"/>
      <c r="Q49382" s="20"/>
      <c r="R49382" s="20"/>
    </row>
    <row r="49383" spans="1:18" ht="57.6" x14ac:dyDescent="0.25">
      <c r="A49383" s="1">
        <v>2022</v>
      </c>
      <c r="B49383" s="21">
        <v>11</v>
      </c>
      <c r="C49383" s="21">
        <v>30</v>
      </c>
      <c r="D49383" s="20" t="s">
        <v>46</v>
      </c>
      <c r="E49383" s="21">
        <v>1</v>
      </c>
      <c r="F49383" s="20" t="s">
        <v>30059</v>
      </c>
      <c r="G49383" s="20" t="s">
        <v>639</v>
      </c>
      <c r="H49383" s="20" t="s">
        <v>640</v>
      </c>
      <c r="I49383" s="20" t="s">
        <v>81</v>
      </c>
      <c r="J49383" s="20" t="s">
        <v>24</v>
      </c>
      <c r="K49383" s="24">
        <v>250</v>
      </c>
      <c r="L49383" s="24">
        <v>250</v>
      </c>
      <c r="M49383" s="23"/>
      <c r="N49383" s="23"/>
      <c r="O49383" s="20"/>
      <c r="P49383" s="20"/>
      <c r="Q49383" s="20"/>
      <c r="R49383" s="20"/>
    </row>
    <row r="49384" spans="1:18" ht="57.6" x14ac:dyDescent="0.25">
      <c r="A49384" s="1">
        <v>2022</v>
      </c>
      <c r="B49384" s="21">
        <v>11</v>
      </c>
      <c r="C49384" s="21">
        <v>30</v>
      </c>
      <c r="D49384" s="20" t="s">
        <v>46</v>
      </c>
      <c r="E49384" s="21">
        <v>2</v>
      </c>
      <c r="F49384" s="20" t="s">
        <v>30060</v>
      </c>
      <c r="G49384" s="21">
        <v>224104</v>
      </c>
      <c r="H49384" s="20" t="s">
        <v>321</v>
      </c>
      <c r="I49384" s="20"/>
      <c r="J49384" s="20" t="s">
        <v>24</v>
      </c>
      <c r="K49384" s="24">
        <v>250</v>
      </c>
      <c r="L49384" s="24">
        <v>250</v>
      </c>
      <c r="M49384" s="23"/>
      <c r="N49384" s="23"/>
      <c r="O49384" s="20"/>
      <c r="P49384" s="20"/>
      <c r="Q49384" s="20"/>
      <c r="R49384" s="20"/>
    </row>
    <row r="49385" spans="1:18" ht="43.2" x14ac:dyDescent="0.25">
      <c r="A49385" s="1">
        <v>2022</v>
      </c>
      <c r="B49385" s="21">
        <v>11</v>
      </c>
      <c r="C49385" s="21">
        <v>30</v>
      </c>
      <c r="D49385" s="20" t="s">
        <v>46</v>
      </c>
      <c r="E49385" s="21">
        <v>3</v>
      </c>
      <c r="F49385" s="20" t="s">
        <v>30059</v>
      </c>
      <c r="G49385" s="21">
        <v>221104</v>
      </c>
      <c r="H49385" s="20" t="s">
        <v>641</v>
      </c>
      <c r="I49385" s="20"/>
      <c r="J49385" s="20" t="s">
        <v>24</v>
      </c>
      <c r="K49385" s="24">
        <v>250</v>
      </c>
      <c r="L49385" s="24">
        <v>250</v>
      </c>
      <c r="M49385" s="23"/>
      <c r="N49385" s="23"/>
      <c r="O49385" s="20"/>
      <c r="P49385" s="20"/>
      <c r="Q49385" s="20"/>
      <c r="R49385" s="20"/>
    </row>
    <row r="49386" spans="1:18" ht="43.2" x14ac:dyDescent="0.25">
      <c r="A49386" s="1">
        <v>2022</v>
      </c>
      <c r="B49386" s="21">
        <v>11</v>
      </c>
      <c r="C49386" s="21">
        <v>30</v>
      </c>
      <c r="D49386" s="20" t="s">
        <v>46</v>
      </c>
      <c r="E49386" s="21">
        <v>4</v>
      </c>
      <c r="F49386" s="20" t="s">
        <v>30059</v>
      </c>
      <c r="G49386" s="21">
        <v>221104</v>
      </c>
      <c r="H49386" s="20" t="s">
        <v>641</v>
      </c>
      <c r="I49386" s="20"/>
      <c r="J49386" s="20" t="s">
        <v>24</v>
      </c>
      <c r="K49386" s="23"/>
      <c r="L49386" s="23"/>
      <c r="M49386" s="24">
        <v>250</v>
      </c>
      <c r="N49386" s="24">
        <v>250</v>
      </c>
      <c r="O49386" s="20"/>
      <c r="P49386" s="20"/>
      <c r="Q49386" s="20"/>
      <c r="R49386" s="20"/>
    </row>
    <row r="49387" spans="1:18" ht="57.6" x14ac:dyDescent="0.25">
      <c r="A49387" s="1">
        <v>2022</v>
      </c>
      <c r="B49387" s="21">
        <v>11</v>
      </c>
      <c r="C49387" s="21">
        <v>30</v>
      </c>
      <c r="D49387" s="20" t="s">
        <v>46</v>
      </c>
      <c r="E49387" s="21">
        <v>5</v>
      </c>
      <c r="F49387" s="20" t="s">
        <v>30059</v>
      </c>
      <c r="G49387" s="21">
        <v>12210101</v>
      </c>
      <c r="H49387" s="20" t="s">
        <v>22</v>
      </c>
      <c r="I49387" s="20" t="s">
        <v>2666</v>
      </c>
      <c r="J49387" s="20" t="s">
        <v>24</v>
      </c>
      <c r="K49387" s="23"/>
      <c r="L49387" s="23"/>
      <c r="M49387" s="24">
        <v>500</v>
      </c>
      <c r="N49387" s="24">
        <v>500</v>
      </c>
      <c r="O49387" s="20"/>
      <c r="P49387" s="20"/>
      <c r="Q49387" s="20"/>
      <c r="R49387" s="20"/>
    </row>
    <row r="49388" spans="1:18" ht="43.2" x14ac:dyDescent="0.25">
      <c r="A49388" s="1">
        <v>2022</v>
      </c>
      <c r="B49388" s="21">
        <v>11</v>
      </c>
      <c r="C49388" s="21">
        <v>30</v>
      </c>
      <c r="D49388" s="20" t="s">
        <v>437</v>
      </c>
      <c r="E49388" s="21">
        <v>1</v>
      </c>
      <c r="F49388" s="20" t="s">
        <v>30061</v>
      </c>
      <c r="G49388" s="20" t="s">
        <v>327</v>
      </c>
      <c r="H49388" s="20" t="s">
        <v>328</v>
      </c>
      <c r="I49388" s="20" t="s">
        <v>340</v>
      </c>
      <c r="J49388" s="20" t="s">
        <v>24</v>
      </c>
      <c r="K49388" s="24">
        <v>757.28</v>
      </c>
      <c r="L49388" s="24">
        <v>757.28</v>
      </c>
      <c r="M49388" s="23"/>
      <c r="N49388" s="23"/>
      <c r="O49388" s="20"/>
      <c r="P49388" s="20"/>
      <c r="Q49388" s="20"/>
      <c r="R49388" s="20"/>
    </row>
    <row r="49389" spans="1:18" ht="43.2" x14ac:dyDescent="0.25">
      <c r="A49389" s="1">
        <v>2022</v>
      </c>
      <c r="B49389" s="21">
        <v>11</v>
      </c>
      <c r="C49389" s="21">
        <v>30</v>
      </c>
      <c r="D49389" s="20" t="s">
        <v>437</v>
      </c>
      <c r="E49389" s="21">
        <v>2</v>
      </c>
      <c r="F49389" s="20" t="s">
        <v>30062</v>
      </c>
      <c r="G49389" s="21">
        <v>22210101</v>
      </c>
      <c r="H49389" s="20" t="s">
        <v>188</v>
      </c>
      <c r="I49389" s="20" t="s">
        <v>340</v>
      </c>
      <c r="J49389" s="20" t="s">
        <v>24</v>
      </c>
      <c r="K49389" s="24">
        <v>22.72</v>
      </c>
      <c r="L49389" s="24">
        <v>22.72</v>
      </c>
      <c r="M49389" s="23"/>
      <c r="N49389" s="23"/>
      <c r="O49389" s="20"/>
      <c r="P49389" s="20"/>
      <c r="Q49389" s="20"/>
      <c r="R49389" s="20"/>
    </row>
    <row r="49390" spans="1:18" ht="86.4" x14ac:dyDescent="0.25">
      <c r="A49390" s="1">
        <v>2022</v>
      </c>
      <c r="B49390" s="21">
        <v>11</v>
      </c>
      <c r="C49390" s="21">
        <v>30</v>
      </c>
      <c r="D49390" s="20" t="s">
        <v>437</v>
      </c>
      <c r="E49390" s="21">
        <v>3</v>
      </c>
      <c r="F49390" s="20" t="s">
        <v>30061</v>
      </c>
      <c r="G49390" s="21">
        <v>11230299</v>
      </c>
      <c r="H49390" s="20" t="s">
        <v>190</v>
      </c>
      <c r="I49390" s="20" t="s">
        <v>23323</v>
      </c>
      <c r="J49390" s="20" t="s">
        <v>24</v>
      </c>
      <c r="K49390" s="23"/>
      <c r="L49390" s="23"/>
      <c r="M49390" s="24">
        <v>780</v>
      </c>
      <c r="N49390" s="24">
        <v>780</v>
      </c>
      <c r="O49390" s="20"/>
      <c r="P49390" s="20"/>
      <c r="Q49390" s="20"/>
      <c r="R49390" s="20"/>
    </row>
    <row r="49391" spans="1:18" ht="72" x14ac:dyDescent="0.25">
      <c r="A49391" s="1">
        <v>2022</v>
      </c>
      <c r="B49391" s="21">
        <v>11</v>
      </c>
      <c r="C49391" s="21">
        <v>30</v>
      </c>
      <c r="D49391" s="20" t="s">
        <v>5564</v>
      </c>
      <c r="E49391" s="21">
        <v>1</v>
      </c>
      <c r="F49391" s="20" t="s">
        <v>30063</v>
      </c>
      <c r="G49391" s="21">
        <v>224199</v>
      </c>
      <c r="H49391" s="20" t="s">
        <v>135</v>
      </c>
      <c r="I49391" s="20" t="s">
        <v>18946</v>
      </c>
      <c r="J49391" s="20" t="s">
        <v>24</v>
      </c>
      <c r="K49391" s="22">
        <v>4980</v>
      </c>
      <c r="L49391" s="22">
        <v>4980</v>
      </c>
      <c r="M49391" s="23"/>
      <c r="N49391" s="23"/>
      <c r="O49391" s="20"/>
      <c r="P49391" s="20"/>
      <c r="Q49391" s="20"/>
      <c r="R49391" s="20"/>
    </row>
    <row r="49392" spans="1:18" ht="57.6" x14ac:dyDescent="0.25">
      <c r="A49392" s="1">
        <v>2022</v>
      </c>
      <c r="B49392" s="21">
        <v>11</v>
      </c>
      <c r="C49392" s="21">
        <v>30</v>
      </c>
      <c r="D49392" s="20" t="s">
        <v>5564</v>
      </c>
      <c r="E49392" s="21">
        <v>2</v>
      </c>
      <c r="F49392" s="20" t="s">
        <v>30063</v>
      </c>
      <c r="G49392" s="21">
        <v>12210101</v>
      </c>
      <c r="H49392" s="20" t="s">
        <v>22</v>
      </c>
      <c r="I49392" s="20" t="s">
        <v>119</v>
      </c>
      <c r="J49392" s="20" t="s">
        <v>24</v>
      </c>
      <c r="K49392" s="23"/>
      <c r="L49392" s="23"/>
      <c r="M49392" s="22">
        <v>4980</v>
      </c>
      <c r="N49392" s="22">
        <v>4980</v>
      </c>
      <c r="O49392" s="20"/>
      <c r="P49392" s="20"/>
      <c r="Q49392" s="20"/>
      <c r="R49392" s="20"/>
    </row>
    <row r="49393" spans="1:18" ht="86.4" x14ac:dyDescent="0.25">
      <c r="A49393" s="1">
        <v>2022</v>
      </c>
      <c r="B49393" s="21">
        <v>11</v>
      </c>
      <c r="C49393" s="21">
        <v>30</v>
      </c>
      <c r="D49393" s="20" t="s">
        <v>10536</v>
      </c>
      <c r="E49393" s="21">
        <v>1</v>
      </c>
      <c r="F49393" s="20" t="s">
        <v>30064</v>
      </c>
      <c r="G49393" s="21">
        <v>1002</v>
      </c>
      <c r="H49393" s="20" t="s">
        <v>25</v>
      </c>
      <c r="I49393" s="20" t="s">
        <v>125</v>
      </c>
      <c r="J49393" s="20" t="s">
        <v>24</v>
      </c>
      <c r="K49393" s="22">
        <v>1800</v>
      </c>
      <c r="L49393" s="22">
        <v>1800</v>
      </c>
      <c r="M49393" s="23"/>
      <c r="N49393" s="23"/>
      <c r="O49393" s="20"/>
      <c r="P49393" s="20"/>
      <c r="Q49393" s="20"/>
      <c r="R49393" s="20"/>
    </row>
    <row r="49394" spans="1:18" ht="57.6" x14ac:dyDescent="0.25">
      <c r="A49394" s="1">
        <v>2022</v>
      </c>
      <c r="B49394" s="21">
        <v>11</v>
      </c>
      <c r="C49394" s="21">
        <v>30</v>
      </c>
      <c r="D49394" s="20" t="s">
        <v>10536</v>
      </c>
      <c r="E49394" s="21">
        <v>2</v>
      </c>
      <c r="F49394" s="20" t="s">
        <v>30064</v>
      </c>
      <c r="G49394" s="21">
        <v>12210101</v>
      </c>
      <c r="H49394" s="20" t="s">
        <v>22</v>
      </c>
      <c r="I49394" s="20" t="s">
        <v>2666</v>
      </c>
      <c r="J49394" s="20" t="s">
        <v>24</v>
      </c>
      <c r="K49394" s="23"/>
      <c r="L49394" s="23"/>
      <c r="M49394" s="22">
        <v>1800</v>
      </c>
      <c r="N49394" s="22">
        <v>1800</v>
      </c>
      <c r="O49394" s="20"/>
      <c r="P49394" s="20"/>
      <c r="Q49394" s="20"/>
      <c r="R49394" s="20"/>
    </row>
    <row r="49395" spans="1:18" ht="86.4" x14ac:dyDescent="0.25">
      <c r="A49395" s="1">
        <v>2022</v>
      </c>
      <c r="B49395" s="21">
        <v>11</v>
      </c>
      <c r="C49395" s="21">
        <v>30</v>
      </c>
      <c r="D49395" s="20" t="s">
        <v>10536</v>
      </c>
      <c r="E49395" s="21">
        <v>3</v>
      </c>
      <c r="F49395" s="20" t="s">
        <v>30065</v>
      </c>
      <c r="G49395" s="21">
        <v>1002</v>
      </c>
      <c r="H49395" s="20" t="s">
        <v>25</v>
      </c>
      <c r="I49395" s="20" t="s">
        <v>125</v>
      </c>
      <c r="J49395" s="20" t="s">
        <v>24</v>
      </c>
      <c r="K49395" s="22">
        <v>2000</v>
      </c>
      <c r="L49395" s="22">
        <v>2000</v>
      </c>
      <c r="M49395" s="23"/>
      <c r="N49395" s="23"/>
      <c r="O49395" s="20"/>
      <c r="P49395" s="20"/>
      <c r="Q49395" s="20"/>
      <c r="R49395" s="20"/>
    </row>
    <row r="49396" spans="1:18" ht="72" x14ac:dyDescent="0.25">
      <c r="A49396" s="1">
        <v>2022</v>
      </c>
      <c r="B49396" s="21">
        <v>11</v>
      </c>
      <c r="C49396" s="21">
        <v>30</v>
      </c>
      <c r="D49396" s="20" t="s">
        <v>10536</v>
      </c>
      <c r="E49396" s="21">
        <v>4</v>
      </c>
      <c r="F49396" s="20" t="s">
        <v>30065</v>
      </c>
      <c r="G49396" s="21">
        <v>12210101</v>
      </c>
      <c r="H49396" s="20" t="s">
        <v>22</v>
      </c>
      <c r="I49396" s="20" t="s">
        <v>2666</v>
      </c>
      <c r="J49396" s="20" t="s">
        <v>24</v>
      </c>
      <c r="K49396" s="23"/>
      <c r="L49396" s="23"/>
      <c r="M49396" s="22">
        <v>2000</v>
      </c>
      <c r="N49396" s="22">
        <v>2000</v>
      </c>
      <c r="O49396" s="20"/>
      <c r="P49396" s="20"/>
      <c r="Q49396" s="20"/>
      <c r="R49396" s="20"/>
    </row>
    <row r="49397" spans="1:18" ht="86.4" x14ac:dyDescent="0.25">
      <c r="A49397" s="1">
        <v>2022</v>
      </c>
      <c r="B49397" s="21">
        <v>11</v>
      </c>
      <c r="C49397" s="21">
        <v>30</v>
      </c>
      <c r="D49397" s="20" t="s">
        <v>10538</v>
      </c>
      <c r="E49397" s="21">
        <v>1</v>
      </c>
      <c r="F49397" s="20" t="s">
        <v>30066</v>
      </c>
      <c r="G49397" s="21">
        <v>1002</v>
      </c>
      <c r="H49397" s="20" t="s">
        <v>25</v>
      </c>
      <c r="I49397" s="20" t="s">
        <v>125</v>
      </c>
      <c r="J49397" s="20" t="s">
        <v>24</v>
      </c>
      <c r="K49397" s="22">
        <v>1826</v>
      </c>
      <c r="L49397" s="22">
        <v>1826</v>
      </c>
      <c r="M49397" s="23"/>
      <c r="N49397" s="23"/>
      <c r="O49397" s="20"/>
      <c r="P49397" s="20"/>
      <c r="Q49397" s="20"/>
      <c r="R49397" s="20"/>
    </row>
    <row r="49398" spans="1:18" ht="100.8" x14ac:dyDescent="0.25">
      <c r="A49398" s="1">
        <v>2022</v>
      </c>
      <c r="B49398" s="21">
        <v>11</v>
      </c>
      <c r="C49398" s="21">
        <v>30</v>
      </c>
      <c r="D49398" s="20" t="s">
        <v>10538</v>
      </c>
      <c r="E49398" s="21">
        <v>2</v>
      </c>
      <c r="F49398" s="20" t="s">
        <v>30066</v>
      </c>
      <c r="G49398" s="21">
        <v>11230299</v>
      </c>
      <c r="H49398" s="20" t="s">
        <v>190</v>
      </c>
      <c r="I49398" s="20" t="s">
        <v>30067</v>
      </c>
      <c r="J49398" s="20" t="s">
        <v>24</v>
      </c>
      <c r="K49398" s="23"/>
      <c r="L49398" s="23"/>
      <c r="M49398" s="22">
        <v>1826</v>
      </c>
      <c r="N49398" s="22">
        <v>1826</v>
      </c>
      <c r="O49398" s="20"/>
      <c r="P49398" s="20"/>
      <c r="Q49398" s="20"/>
      <c r="R49398" s="20"/>
    </row>
    <row r="49399" spans="1:18" ht="57.6" x14ac:dyDescent="0.25">
      <c r="A49399" s="1">
        <v>2022</v>
      </c>
      <c r="B49399" s="21">
        <v>11</v>
      </c>
      <c r="C49399" s="21">
        <v>30</v>
      </c>
      <c r="D49399" s="20" t="s">
        <v>10539</v>
      </c>
      <c r="E49399" s="21">
        <v>1</v>
      </c>
      <c r="F49399" s="20" t="s">
        <v>30068</v>
      </c>
      <c r="G49399" s="21">
        <v>101299</v>
      </c>
      <c r="H49399" s="20" t="s">
        <v>33</v>
      </c>
      <c r="I49399" s="20" t="s">
        <v>21440</v>
      </c>
      <c r="J49399" s="20" t="s">
        <v>24</v>
      </c>
      <c r="K49399" s="22">
        <v>1110</v>
      </c>
      <c r="L49399" s="22">
        <v>1110</v>
      </c>
      <c r="M49399" s="23"/>
      <c r="N49399" s="23"/>
      <c r="O49399" s="20"/>
      <c r="P49399" s="20"/>
      <c r="Q49399" s="20"/>
      <c r="R49399" s="20"/>
    </row>
    <row r="49400" spans="1:18" ht="57.6" x14ac:dyDescent="0.25">
      <c r="A49400" s="1">
        <v>2022</v>
      </c>
      <c r="B49400" s="21">
        <v>11</v>
      </c>
      <c r="C49400" s="21">
        <v>30</v>
      </c>
      <c r="D49400" s="20" t="s">
        <v>10539</v>
      </c>
      <c r="E49400" s="21">
        <v>2</v>
      </c>
      <c r="F49400" s="20" t="s">
        <v>30069</v>
      </c>
      <c r="G49400" s="21">
        <v>101299</v>
      </c>
      <c r="H49400" s="20" t="s">
        <v>33</v>
      </c>
      <c r="I49400" s="20" t="s">
        <v>1084</v>
      </c>
      <c r="J49400" s="20" t="s">
        <v>24</v>
      </c>
      <c r="K49400" s="24">
        <v>79</v>
      </c>
      <c r="L49400" s="24">
        <v>79</v>
      </c>
      <c r="M49400" s="23"/>
      <c r="N49400" s="23"/>
      <c r="O49400" s="20"/>
      <c r="P49400" s="20"/>
      <c r="Q49400" s="20"/>
      <c r="R49400" s="20"/>
    </row>
    <row r="49401" spans="1:18" ht="43.2" x14ac:dyDescent="0.25">
      <c r="A49401" s="1">
        <v>2022</v>
      </c>
      <c r="B49401" s="21">
        <v>11</v>
      </c>
      <c r="C49401" s="21">
        <v>30</v>
      </c>
      <c r="D49401" s="20" t="s">
        <v>10539</v>
      </c>
      <c r="E49401" s="21">
        <v>3</v>
      </c>
      <c r="F49401" s="20" t="s">
        <v>30070</v>
      </c>
      <c r="G49401" s="21">
        <v>22030202</v>
      </c>
      <c r="H49401" s="20" t="s">
        <v>36</v>
      </c>
      <c r="I49401" s="20" t="s">
        <v>37</v>
      </c>
      <c r="J49401" s="20" t="s">
        <v>24</v>
      </c>
      <c r="K49401" s="23"/>
      <c r="L49401" s="23"/>
      <c r="M49401" s="22">
        <v>1080</v>
      </c>
      <c r="N49401" s="22">
        <v>1080</v>
      </c>
      <c r="O49401" s="20"/>
      <c r="P49401" s="20"/>
      <c r="Q49401" s="20"/>
      <c r="R49401" s="20"/>
    </row>
    <row r="49402" spans="1:18" ht="43.2" x14ac:dyDescent="0.25">
      <c r="A49402" s="1">
        <v>2022</v>
      </c>
      <c r="B49402" s="21">
        <v>11</v>
      </c>
      <c r="C49402" s="21">
        <v>30</v>
      </c>
      <c r="D49402" s="20" t="s">
        <v>10539</v>
      </c>
      <c r="E49402" s="21">
        <v>4</v>
      </c>
      <c r="F49402" s="20" t="s">
        <v>30071</v>
      </c>
      <c r="G49402" s="21">
        <v>22030207</v>
      </c>
      <c r="H49402" s="20" t="s">
        <v>84</v>
      </c>
      <c r="I49402" s="20" t="s">
        <v>37</v>
      </c>
      <c r="J49402" s="20" t="s">
        <v>24</v>
      </c>
      <c r="K49402" s="23"/>
      <c r="L49402" s="23"/>
      <c r="M49402" s="24">
        <v>79</v>
      </c>
      <c r="N49402" s="24">
        <v>79</v>
      </c>
      <c r="O49402" s="20"/>
      <c r="P49402" s="20"/>
      <c r="Q49402" s="20"/>
      <c r="R49402" s="20"/>
    </row>
    <row r="49403" spans="1:18" ht="43.2" x14ac:dyDescent="0.25">
      <c r="A49403" s="1">
        <v>2022</v>
      </c>
      <c r="B49403" s="21">
        <v>11</v>
      </c>
      <c r="C49403" s="21">
        <v>30</v>
      </c>
      <c r="D49403" s="20" t="s">
        <v>10539</v>
      </c>
      <c r="E49403" s="21">
        <v>5</v>
      </c>
      <c r="F49403" s="20" t="s">
        <v>30072</v>
      </c>
      <c r="G49403" s="21">
        <v>22030221</v>
      </c>
      <c r="H49403" s="20" t="s">
        <v>646</v>
      </c>
      <c r="I49403" s="20" t="s">
        <v>37</v>
      </c>
      <c r="J49403" s="20" t="s">
        <v>24</v>
      </c>
      <c r="K49403" s="23"/>
      <c r="L49403" s="23"/>
      <c r="M49403" s="24">
        <v>30</v>
      </c>
      <c r="N49403" s="24">
        <v>30</v>
      </c>
      <c r="O49403" s="20"/>
      <c r="P49403" s="20"/>
      <c r="Q49403" s="20"/>
      <c r="R49403" s="20"/>
    </row>
    <row r="49404" spans="1:18" ht="57.6" x14ac:dyDescent="0.25">
      <c r="A49404" s="1">
        <v>2022</v>
      </c>
      <c r="B49404" s="21">
        <v>11</v>
      </c>
      <c r="C49404" s="21">
        <v>30</v>
      </c>
      <c r="D49404" s="20" t="s">
        <v>10543</v>
      </c>
      <c r="E49404" s="21">
        <v>1</v>
      </c>
      <c r="F49404" s="20" t="s">
        <v>30073</v>
      </c>
      <c r="G49404" s="21">
        <v>101299</v>
      </c>
      <c r="H49404" s="20" t="s">
        <v>33</v>
      </c>
      <c r="I49404" s="20" t="s">
        <v>21440</v>
      </c>
      <c r="J49404" s="20" t="s">
        <v>24</v>
      </c>
      <c r="K49404" s="24">
        <v>49.9</v>
      </c>
      <c r="L49404" s="24">
        <v>49.9</v>
      </c>
      <c r="M49404" s="23"/>
      <c r="N49404" s="23"/>
      <c r="O49404" s="20"/>
      <c r="P49404" s="20"/>
      <c r="Q49404" s="20"/>
      <c r="R49404" s="20"/>
    </row>
    <row r="49405" spans="1:18" ht="57.6" x14ac:dyDescent="0.25">
      <c r="A49405" s="1">
        <v>2022</v>
      </c>
      <c r="B49405" s="21">
        <v>11</v>
      </c>
      <c r="C49405" s="21">
        <v>30</v>
      </c>
      <c r="D49405" s="20" t="s">
        <v>10543</v>
      </c>
      <c r="E49405" s="21">
        <v>2</v>
      </c>
      <c r="F49405" s="20" t="s">
        <v>30074</v>
      </c>
      <c r="G49405" s="21">
        <v>101299</v>
      </c>
      <c r="H49405" s="20" t="s">
        <v>33</v>
      </c>
      <c r="I49405" s="20" t="s">
        <v>1084</v>
      </c>
      <c r="J49405" s="20" t="s">
        <v>24</v>
      </c>
      <c r="K49405" s="24">
        <v>112</v>
      </c>
      <c r="L49405" s="24">
        <v>112</v>
      </c>
      <c r="M49405" s="23"/>
      <c r="N49405" s="23"/>
      <c r="O49405" s="20"/>
      <c r="P49405" s="20"/>
      <c r="Q49405" s="20"/>
      <c r="R49405" s="20"/>
    </row>
    <row r="49406" spans="1:18" ht="57.6" x14ac:dyDescent="0.25">
      <c r="A49406" s="1">
        <v>2022</v>
      </c>
      <c r="B49406" s="21">
        <v>11</v>
      </c>
      <c r="C49406" s="21">
        <v>30</v>
      </c>
      <c r="D49406" s="20" t="s">
        <v>10543</v>
      </c>
      <c r="E49406" s="21">
        <v>3</v>
      </c>
      <c r="F49406" s="20" t="s">
        <v>30075</v>
      </c>
      <c r="G49406" s="21">
        <v>2203020901</v>
      </c>
      <c r="H49406" s="20" t="s">
        <v>12269</v>
      </c>
      <c r="I49406" s="20" t="s">
        <v>37</v>
      </c>
      <c r="J49406" s="20" t="s">
        <v>24</v>
      </c>
      <c r="K49406" s="23"/>
      <c r="L49406" s="23"/>
      <c r="M49406" s="24">
        <v>19.899999999999999</v>
      </c>
      <c r="N49406" s="24">
        <v>19.899999999999999</v>
      </c>
      <c r="O49406" s="20"/>
      <c r="P49406" s="20"/>
      <c r="Q49406" s="20"/>
      <c r="R49406" s="20"/>
    </row>
    <row r="49407" spans="1:18" ht="43.2" x14ac:dyDescent="0.25">
      <c r="A49407" s="1">
        <v>2022</v>
      </c>
      <c r="B49407" s="21">
        <v>11</v>
      </c>
      <c r="C49407" s="21">
        <v>30</v>
      </c>
      <c r="D49407" s="20" t="s">
        <v>10543</v>
      </c>
      <c r="E49407" s="21">
        <v>4</v>
      </c>
      <c r="F49407" s="20" t="s">
        <v>30076</v>
      </c>
      <c r="G49407" s="21">
        <v>22030207</v>
      </c>
      <c r="H49407" s="20" t="s">
        <v>84</v>
      </c>
      <c r="I49407" s="20" t="s">
        <v>37</v>
      </c>
      <c r="J49407" s="20" t="s">
        <v>24</v>
      </c>
      <c r="K49407" s="23"/>
      <c r="L49407" s="23"/>
      <c r="M49407" s="24">
        <v>112</v>
      </c>
      <c r="N49407" s="24">
        <v>112</v>
      </c>
      <c r="O49407" s="20"/>
      <c r="P49407" s="20"/>
      <c r="Q49407" s="20"/>
      <c r="R49407" s="20"/>
    </row>
    <row r="49408" spans="1:18" ht="43.2" x14ac:dyDescent="0.25">
      <c r="A49408" s="1">
        <v>2022</v>
      </c>
      <c r="B49408" s="21">
        <v>11</v>
      </c>
      <c r="C49408" s="21">
        <v>30</v>
      </c>
      <c r="D49408" s="20" t="s">
        <v>10543</v>
      </c>
      <c r="E49408" s="21">
        <v>5</v>
      </c>
      <c r="F49408" s="20" t="s">
        <v>30077</v>
      </c>
      <c r="G49408" s="21">
        <v>22030221</v>
      </c>
      <c r="H49408" s="20" t="s">
        <v>646</v>
      </c>
      <c r="I49408" s="20" t="s">
        <v>37</v>
      </c>
      <c r="J49408" s="20" t="s">
        <v>24</v>
      </c>
      <c r="K49408" s="23"/>
      <c r="L49408" s="23"/>
      <c r="M49408" s="24">
        <v>30</v>
      </c>
      <c r="N49408" s="24">
        <v>30</v>
      </c>
      <c r="O49408" s="20"/>
      <c r="P49408" s="20"/>
      <c r="Q49408" s="20"/>
      <c r="R49408" s="20"/>
    </row>
    <row r="49409" spans="1:18" ht="57.6" x14ac:dyDescent="0.25">
      <c r="A49409" s="1">
        <v>2022</v>
      </c>
      <c r="B49409" s="21">
        <v>11</v>
      </c>
      <c r="C49409" s="21">
        <v>30</v>
      </c>
      <c r="D49409" s="20" t="s">
        <v>10545</v>
      </c>
      <c r="E49409" s="21">
        <v>1</v>
      </c>
      <c r="F49409" s="20" t="s">
        <v>30078</v>
      </c>
      <c r="G49409" s="21">
        <v>101299</v>
      </c>
      <c r="H49409" s="20" t="s">
        <v>33</v>
      </c>
      <c r="I49409" s="20" t="s">
        <v>21440</v>
      </c>
      <c r="J49409" s="20" t="s">
        <v>24</v>
      </c>
      <c r="K49409" s="22">
        <v>2168.4899999999998</v>
      </c>
      <c r="L49409" s="22">
        <v>2168.4899999999998</v>
      </c>
      <c r="M49409" s="23"/>
      <c r="N49409" s="23"/>
      <c r="O49409" s="20"/>
      <c r="P49409" s="20"/>
      <c r="Q49409" s="20"/>
      <c r="R49409" s="20"/>
    </row>
    <row r="49410" spans="1:18" ht="57.6" x14ac:dyDescent="0.25">
      <c r="A49410" s="1">
        <v>2022</v>
      </c>
      <c r="B49410" s="21">
        <v>11</v>
      </c>
      <c r="C49410" s="21">
        <v>30</v>
      </c>
      <c r="D49410" s="20" t="s">
        <v>10545</v>
      </c>
      <c r="E49410" s="21">
        <v>2</v>
      </c>
      <c r="F49410" s="20" t="s">
        <v>30079</v>
      </c>
      <c r="G49410" s="21">
        <v>1001</v>
      </c>
      <c r="H49410" s="20" t="s">
        <v>951</v>
      </c>
      <c r="I49410" s="20"/>
      <c r="J49410" s="20" t="s">
        <v>24</v>
      </c>
      <c r="K49410" s="24">
        <v>46</v>
      </c>
      <c r="L49410" s="24">
        <v>46</v>
      </c>
      <c r="M49410" s="23"/>
      <c r="N49410" s="23"/>
      <c r="O49410" s="20"/>
      <c r="P49410" s="20"/>
      <c r="Q49410" s="20" t="s">
        <v>952</v>
      </c>
      <c r="R49410" s="20"/>
    </row>
    <row r="49411" spans="1:18" ht="57.6" x14ac:dyDescent="0.25">
      <c r="A49411" s="1">
        <v>2022</v>
      </c>
      <c r="B49411" s="21">
        <v>11</v>
      </c>
      <c r="C49411" s="21">
        <v>30</v>
      </c>
      <c r="D49411" s="20" t="s">
        <v>10545</v>
      </c>
      <c r="E49411" s="21">
        <v>3</v>
      </c>
      <c r="F49411" s="20" t="s">
        <v>30080</v>
      </c>
      <c r="G49411" s="21">
        <v>101299</v>
      </c>
      <c r="H49411" s="20" t="s">
        <v>33</v>
      </c>
      <c r="I49411" s="20" t="s">
        <v>1084</v>
      </c>
      <c r="J49411" s="20" t="s">
        <v>24</v>
      </c>
      <c r="K49411" s="22">
        <v>1030</v>
      </c>
      <c r="L49411" s="22">
        <v>1030</v>
      </c>
      <c r="M49411" s="23"/>
      <c r="N49411" s="23"/>
      <c r="O49411" s="20"/>
      <c r="P49411" s="20"/>
      <c r="Q49411" s="20"/>
      <c r="R49411" s="20"/>
    </row>
    <row r="49412" spans="1:18" ht="57.6" x14ac:dyDescent="0.25">
      <c r="A49412" s="1">
        <v>2022</v>
      </c>
      <c r="B49412" s="21">
        <v>11</v>
      </c>
      <c r="C49412" s="21">
        <v>30</v>
      </c>
      <c r="D49412" s="20" t="s">
        <v>10545</v>
      </c>
      <c r="E49412" s="21">
        <v>4</v>
      </c>
      <c r="F49412" s="20" t="s">
        <v>30081</v>
      </c>
      <c r="G49412" s="21">
        <v>101299</v>
      </c>
      <c r="H49412" s="20" t="s">
        <v>33</v>
      </c>
      <c r="I49412" s="20" t="s">
        <v>841</v>
      </c>
      <c r="J49412" s="20" t="s">
        <v>24</v>
      </c>
      <c r="K49412" s="24">
        <v>9</v>
      </c>
      <c r="L49412" s="24">
        <v>9</v>
      </c>
      <c r="M49412" s="23"/>
      <c r="N49412" s="23"/>
      <c r="O49412" s="20"/>
      <c r="P49412" s="20"/>
      <c r="Q49412" s="20"/>
      <c r="R49412" s="20"/>
    </row>
    <row r="49413" spans="1:18" ht="43.2" x14ac:dyDescent="0.25">
      <c r="A49413" s="1">
        <v>2022</v>
      </c>
      <c r="B49413" s="21">
        <v>11</v>
      </c>
      <c r="C49413" s="21">
        <v>30</v>
      </c>
      <c r="D49413" s="20" t="s">
        <v>10545</v>
      </c>
      <c r="E49413" s="21">
        <v>5</v>
      </c>
      <c r="F49413" s="20" t="s">
        <v>30082</v>
      </c>
      <c r="G49413" s="21">
        <v>22030202</v>
      </c>
      <c r="H49413" s="20" t="s">
        <v>36</v>
      </c>
      <c r="I49413" s="20" t="s">
        <v>649</v>
      </c>
      <c r="J49413" s="20" t="s">
        <v>24</v>
      </c>
      <c r="K49413" s="23"/>
      <c r="L49413" s="23"/>
      <c r="M49413" s="22">
        <v>1496.34</v>
      </c>
      <c r="N49413" s="22">
        <v>1496.34</v>
      </c>
      <c r="O49413" s="20"/>
      <c r="P49413" s="20"/>
      <c r="Q49413" s="20"/>
      <c r="R49413" s="20"/>
    </row>
    <row r="49414" spans="1:18" ht="43.2" x14ac:dyDescent="0.25">
      <c r="A49414" s="1">
        <v>2022</v>
      </c>
      <c r="B49414" s="21">
        <v>11</v>
      </c>
      <c r="C49414" s="21">
        <v>30</v>
      </c>
      <c r="D49414" s="20" t="s">
        <v>10545</v>
      </c>
      <c r="E49414" s="21">
        <v>6</v>
      </c>
      <c r="F49414" s="20" t="s">
        <v>30083</v>
      </c>
      <c r="G49414" s="21">
        <v>22030207</v>
      </c>
      <c r="H49414" s="20" t="s">
        <v>84</v>
      </c>
      <c r="I49414" s="20" t="s">
        <v>649</v>
      </c>
      <c r="J49414" s="20" t="s">
        <v>24</v>
      </c>
      <c r="K49414" s="23"/>
      <c r="L49414" s="23"/>
      <c r="M49414" s="22">
        <v>1085</v>
      </c>
      <c r="N49414" s="22">
        <v>1085</v>
      </c>
      <c r="O49414" s="20"/>
      <c r="P49414" s="20"/>
      <c r="Q49414" s="20"/>
      <c r="R49414" s="20"/>
    </row>
    <row r="49415" spans="1:18" ht="57.6" x14ac:dyDescent="0.25">
      <c r="A49415" s="1">
        <v>2022</v>
      </c>
      <c r="B49415" s="21">
        <v>11</v>
      </c>
      <c r="C49415" s="21">
        <v>30</v>
      </c>
      <c r="D49415" s="20" t="s">
        <v>10545</v>
      </c>
      <c r="E49415" s="21">
        <v>7</v>
      </c>
      <c r="F49415" s="20" t="s">
        <v>30084</v>
      </c>
      <c r="G49415" s="21">
        <v>224199</v>
      </c>
      <c r="H49415" s="20" t="s">
        <v>135</v>
      </c>
      <c r="I49415" s="20" t="s">
        <v>4653</v>
      </c>
      <c r="J49415" s="20" t="s">
        <v>24</v>
      </c>
      <c r="K49415" s="23"/>
      <c r="L49415" s="23"/>
      <c r="M49415" s="24">
        <v>22.15</v>
      </c>
      <c r="N49415" s="24">
        <v>22.15</v>
      </c>
      <c r="O49415" s="20"/>
      <c r="P49415" s="20"/>
      <c r="Q49415" s="20"/>
      <c r="R49415" s="20"/>
    </row>
    <row r="49416" spans="1:18" ht="43.2" x14ac:dyDescent="0.25">
      <c r="A49416" s="1">
        <v>2022</v>
      </c>
      <c r="B49416" s="21">
        <v>11</v>
      </c>
      <c r="C49416" s="21">
        <v>30</v>
      </c>
      <c r="D49416" s="20" t="s">
        <v>10545</v>
      </c>
      <c r="E49416" s="21">
        <v>8</v>
      </c>
      <c r="F49416" s="20" t="s">
        <v>30085</v>
      </c>
      <c r="G49416" s="21">
        <v>22030217</v>
      </c>
      <c r="H49416" s="20" t="s">
        <v>219</v>
      </c>
      <c r="I49416" s="20" t="s">
        <v>649</v>
      </c>
      <c r="J49416" s="20" t="s">
        <v>24</v>
      </c>
      <c r="K49416" s="23"/>
      <c r="L49416" s="23"/>
      <c r="M49416" s="24">
        <v>650</v>
      </c>
      <c r="N49416" s="24">
        <v>650</v>
      </c>
      <c r="O49416" s="20"/>
      <c r="P49416" s="20"/>
      <c r="Q49416" s="20"/>
      <c r="R49416" s="20"/>
    </row>
    <row r="49417" spans="1:18" ht="57.6" x14ac:dyDescent="0.25">
      <c r="A49417" s="1">
        <v>2022</v>
      </c>
      <c r="B49417" s="21">
        <v>11</v>
      </c>
      <c r="C49417" s="21">
        <v>30</v>
      </c>
      <c r="D49417" s="20" t="s">
        <v>10549</v>
      </c>
      <c r="E49417" s="21">
        <v>1</v>
      </c>
      <c r="F49417" s="20" t="s">
        <v>30086</v>
      </c>
      <c r="G49417" s="21">
        <v>101299</v>
      </c>
      <c r="H49417" s="20" t="s">
        <v>33</v>
      </c>
      <c r="I49417" s="20" t="s">
        <v>21440</v>
      </c>
      <c r="J49417" s="20" t="s">
        <v>24</v>
      </c>
      <c r="K49417" s="22">
        <v>7208</v>
      </c>
      <c r="L49417" s="22">
        <v>7208</v>
      </c>
      <c r="M49417" s="23"/>
      <c r="N49417" s="23"/>
      <c r="O49417" s="20"/>
      <c r="P49417" s="20"/>
      <c r="Q49417" s="20"/>
      <c r="R49417" s="20"/>
    </row>
    <row r="49418" spans="1:18" ht="72" x14ac:dyDescent="0.25">
      <c r="A49418" s="1">
        <v>2022</v>
      </c>
      <c r="B49418" s="21">
        <v>11</v>
      </c>
      <c r="C49418" s="21">
        <v>30</v>
      </c>
      <c r="D49418" s="20" t="s">
        <v>10549</v>
      </c>
      <c r="E49418" s="21">
        <v>2</v>
      </c>
      <c r="F49418" s="20" t="s">
        <v>30087</v>
      </c>
      <c r="G49418" s="21">
        <v>2203020605</v>
      </c>
      <c r="H49418" s="20" t="s">
        <v>52</v>
      </c>
      <c r="I49418" s="20" t="s">
        <v>11610</v>
      </c>
      <c r="J49418" s="20" t="s">
        <v>24</v>
      </c>
      <c r="K49418" s="22">
        <v>327641.23</v>
      </c>
      <c r="L49418" s="22">
        <v>327641.23</v>
      </c>
      <c r="M49418" s="23"/>
      <c r="N49418" s="23"/>
      <c r="O49418" s="20"/>
      <c r="P49418" s="20"/>
      <c r="Q49418" s="20"/>
      <c r="R49418" s="20"/>
    </row>
    <row r="49419" spans="1:18" ht="57.6" x14ac:dyDescent="0.25">
      <c r="A49419" s="1">
        <v>2022</v>
      </c>
      <c r="B49419" s="21">
        <v>11</v>
      </c>
      <c r="C49419" s="21">
        <v>30</v>
      </c>
      <c r="D49419" s="20" t="s">
        <v>10549</v>
      </c>
      <c r="E49419" s="21">
        <v>3</v>
      </c>
      <c r="F49419" s="20" t="s">
        <v>30088</v>
      </c>
      <c r="G49419" s="21">
        <v>101299</v>
      </c>
      <c r="H49419" s="20" t="s">
        <v>33</v>
      </c>
      <c r="I49419" s="20" t="s">
        <v>1084</v>
      </c>
      <c r="J49419" s="20" t="s">
        <v>24</v>
      </c>
      <c r="K49419" s="22">
        <v>1854</v>
      </c>
      <c r="L49419" s="22">
        <v>1854</v>
      </c>
      <c r="M49419" s="23"/>
      <c r="N49419" s="23"/>
      <c r="O49419" s="20"/>
      <c r="P49419" s="20"/>
      <c r="Q49419" s="20"/>
      <c r="R49419" s="20"/>
    </row>
    <row r="49420" spans="1:18" ht="57.6" x14ac:dyDescent="0.25">
      <c r="A49420" s="1">
        <v>2022</v>
      </c>
      <c r="B49420" s="21">
        <v>11</v>
      </c>
      <c r="C49420" s="21">
        <v>30</v>
      </c>
      <c r="D49420" s="20" t="s">
        <v>10549</v>
      </c>
      <c r="E49420" s="21">
        <v>4</v>
      </c>
      <c r="F49420" s="20" t="s">
        <v>30089</v>
      </c>
      <c r="G49420" s="21">
        <v>101299</v>
      </c>
      <c r="H49420" s="20" t="s">
        <v>33</v>
      </c>
      <c r="I49420" s="20" t="s">
        <v>841</v>
      </c>
      <c r="J49420" s="20" t="s">
        <v>24</v>
      </c>
      <c r="K49420" s="24">
        <v>11</v>
      </c>
      <c r="L49420" s="24">
        <v>11</v>
      </c>
      <c r="M49420" s="23"/>
      <c r="N49420" s="23"/>
      <c r="O49420" s="20"/>
      <c r="P49420" s="20"/>
      <c r="Q49420" s="20"/>
      <c r="R49420" s="20"/>
    </row>
    <row r="49421" spans="1:18" ht="43.2" x14ac:dyDescent="0.25">
      <c r="A49421" s="1">
        <v>2022</v>
      </c>
      <c r="B49421" s="21">
        <v>11</v>
      </c>
      <c r="C49421" s="21">
        <v>30</v>
      </c>
      <c r="D49421" s="20" t="s">
        <v>10549</v>
      </c>
      <c r="E49421" s="21">
        <v>5</v>
      </c>
      <c r="F49421" s="20" t="s">
        <v>30090</v>
      </c>
      <c r="G49421" s="21">
        <v>22030202</v>
      </c>
      <c r="H49421" s="20" t="s">
        <v>36</v>
      </c>
      <c r="I49421" s="20" t="s">
        <v>649</v>
      </c>
      <c r="J49421" s="20" t="s">
        <v>24</v>
      </c>
      <c r="K49421" s="23"/>
      <c r="L49421" s="23"/>
      <c r="M49421" s="22">
        <v>2856.21</v>
      </c>
      <c r="N49421" s="22">
        <v>2856.21</v>
      </c>
      <c r="O49421" s="20"/>
      <c r="P49421" s="20"/>
      <c r="Q49421" s="20"/>
      <c r="R49421" s="20"/>
    </row>
    <row r="49422" spans="1:18" ht="43.2" x14ac:dyDescent="0.25">
      <c r="A49422" s="1">
        <v>2022</v>
      </c>
      <c r="B49422" s="21">
        <v>11</v>
      </c>
      <c r="C49422" s="21">
        <v>30</v>
      </c>
      <c r="D49422" s="20" t="s">
        <v>10549</v>
      </c>
      <c r="E49422" s="21">
        <v>6</v>
      </c>
      <c r="F49422" s="20" t="s">
        <v>30091</v>
      </c>
      <c r="G49422" s="21">
        <v>22030202</v>
      </c>
      <c r="H49422" s="20" t="s">
        <v>36</v>
      </c>
      <c r="I49422" s="20" t="s">
        <v>649</v>
      </c>
      <c r="J49422" s="20" t="s">
        <v>24</v>
      </c>
      <c r="K49422" s="23"/>
      <c r="L49422" s="23"/>
      <c r="M49422" s="24">
        <v>520</v>
      </c>
      <c r="N49422" s="24">
        <v>520</v>
      </c>
      <c r="O49422" s="20"/>
      <c r="P49422" s="20"/>
      <c r="Q49422" s="20"/>
      <c r="R49422" s="20"/>
    </row>
    <row r="49423" spans="1:18" ht="43.2" x14ac:dyDescent="0.25">
      <c r="A49423" s="1">
        <v>2022</v>
      </c>
      <c r="B49423" s="21">
        <v>11</v>
      </c>
      <c r="C49423" s="21">
        <v>30</v>
      </c>
      <c r="D49423" s="20" t="s">
        <v>10549</v>
      </c>
      <c r="E49423" s="21">
        <v>7</v>
      </c>
      <c r="F49423" s="20" t="s">
        <v>30092</v>
      </c>
      <c r="G49423" s="21">
        <v>22030215</v>
      </c>
      <c r="H49423" s="20" t="s">
        <v>44</v>
      </c>
      <c r="I49423" s="20" t="s">
        <v>649</v>
      </c>
      <c r="J49423" s="20" t="s">
        <v>24</v>
      </c>
      <c r="K49423" s="23"/>
      <c r="L49423" s="23"/>
      <c r="M49423" s="24">
        <v>639.84</v>
      </c>
      <c r="N49423" s="24">
        <v>639.84</v>
      </c>
      <c r="O49423" s="20"/>
      <c r="P49423" s="20"/>
      <c r="Q49423" s="20"/>
      <c r="R49423" s="20"/>
    </row>
    <row r="49424" spans="1:18" ht="43.2" x14ac:dyDescent="0.25">
      <c r="A49424" s="1">
        <v>2022</v>
      </c>
      <c r="B49424" s="21">
        <v>11</v>
      </c>
      <c r="C49424" s="21">
        <v>30</v>
      </c>
      <c r="D49424" s="20" t="s">
        <v>10549</v>
      </c>
      <c r="E49424" s="21">
        <v>8</v>
      </c>
      <c r="F49424" s="20" t="s">
        <v>30093</v>
      </c>
      <c r="G49424" s="21">
        <v>22030202</v>
      </c>
      <c r="H49424" s="20" t="s">
        <v>36</v>
      </c>
      <c r="I49424" s="20" t="s">
        <v>649</v>
      </c>
      <c r="J49424" s="20" t="s">
        <v>24</v>
      </c>
      <c r="K49424" s="23"/>
      <c r="L49424" s="23"/>
      <c r="M49424" s="22">
        <v>327641.23</v>
      </c>
      <c r="N49424" s="22">
        <v>327641.23</v>
      </c>
      <c r="O49424" s="20"/>
      <c r="P49424" s="20"/>
      <c r="Q49424" s="20"/>
      <c r="R49424" s="20"/>
    </row>
    <row r="49425" spans="1:18" ht="43.2" x14ac:dyDescent="0.25">
      <c r="A49425" s="1">
        <v>2022</v>
      </c>
      <c r="B49425" s="21">
        <v>11</v>
      </c>
      <c r="C49425" s="21">
        <v>30</v>
      </c>
      <c r="D49425" s="20" t="s">
        <v>10549</v>
      </c>
      <c r="E49425" s="21">
        <v>9</v>
      </c>
      <c r="F49425" s="20" t="s">
        <v>30094</v>
      </c>
      <c r="G49425" s="21">
        <v>22030207</v>
      </c>
      <c r="H49425" s="20" t="s">
        <v>84</v>
      </c>
      <c r="I49425" s="20" t="s">
        <v>649</v>
      </c>
      <c r="J49425" s="20" t="s">
        <v>24</v>
      </c>
      <c r="K49425" s="23"/>
      <c r="L49425" s="23"/>
      <c r="M49425" s="22">
        <v>1865</v>
      </c>
      <c r="N49425" s="22">
        <v>1865</v>
      </c>
      <c r="O49425" s="20"/>
      <c r="P49425" s="20"/>
      <c r="Q49425" s="20"/>
      <c r="R49425" s="20"/>
    </row>
    <row r="49426" spans="1:18" ht="43.2" x14ac:dyDescent="0.25">
      <c r="A49426" s="1">
        <v>2022</v>
      </c>
      <c r="B49426" s="21">
        <v>11</v>
      </c>
      <c r="C49426" s="21">
        <v>30</v>
      </c>
      <c r="D49426" s="20" t="s">
        <v>10549</v>
      </c>
      <c r="E49426" s="21">
        <v>10</v>
      </c>
      <c r="F49426" s="20" t="s">
        <v>30095</v>
      </c>
      <c r="G49426" s="21">
        <v>22030219</v>
      </c>
      <c r="H49426" s="20" t="s">
        <v>39</v>
      </c>
      <c r="I49426" s="20" t="s">
        <v>649</v>
      </c>
      <c r="J49426" s="20" t="s">
        <v>24</v>
      </c>
      <c r="K49426" s="23"/>
      <c r="L49426" s="23"/>
      <c r="M49426" s="24">
        <v>191.95</v>
      </c>
      <c r="N49426" s="24">
        <v>191.95</v>
      </c>
      <c r="O49426" s="20"/>
      <c r="P49426" s="20"/>
      <c r="Q49426" s="20"/>
      <c r="R49426" s="20"/>
    </row>
    <row r="49427" spans="1:18" ht="43.2" x14ac:dyDescent="0.25">
      <c r="A49427" s="1">
        <v>2022</v>
      </c>
      <c r="B49427" s="21">
        <v>11</v>
      </c>
      <c r="C49427" s="21">
        <v>30</v>
      </c>
      <c r="D49427" s="20" t="s">
        <v>10549</v>
      </c>
      <c r="E49427" s="21">
        <v>11</v>
      </c>
      <c r="F49427" s="20" t="s">
        <v>30096</v>
      </c>
      <c r="G49427" s="21">
        <v>22030210</v>
      </c>
      <c r="H49427" s="20" t="s">
        <v>158</v>
      </c>
      <c r="I49427" s="20" t="s">
        <v>649</v>
      </c>
      <c r="J49427" s="20" t="s">
        <v>24</v>
      </c>
      <c r="K49427" s="23"/>
      <c r="L49427" s="23"/>
      <c r="M49427" s="24">
        <v>600</v>
      </c>
      <c r="N49427" s="24">
        <v>600</v>
      </c>
      <c r="O49427" s="20"/>
      <c r="P49427" s="20"/>
      <c r="Q49427" s="20"/>
      <c r="R49427" s="20"/>
    </row>
    <row r="49428" spans="1:18" ht="43.2" x14ac:dyDescent="0.25">
      <c r="A49428" s="1">
        <v>2022</v>
      </c>
      <c r="B49428" s="21">
        <v>11</v>
      </c>
      <c r="C49428" s="21">
        <v>30</v>
      </c>
      <c r="D49428" s="20" t="s">
        <v>10549</v>
      </c>
      <c r="E49428" s="21">
        <v>12</v>
      </c>
      <c r="F49428" s="20" t="s">
        <v>30097</v>
      </c>
      <c r="G49428" s="21">
        <v>22030220</v>
      </c>
      <c r="H49428" s="20" t="s">
        <v>486</v>
      </c>
      <c r="I49428" s="20" t="s">
        <v>649</v>
      </c>
      <c r="J49428" s="20" t="s">
        <v>24</v>
      </c>
      <c r="K49428" s="23"/>
      <c r="L49428" s="23"/>
      <c r="M49428" s="24">
        <v>150</v>
      </c>
      <c r="N49428" s="24">
        <v>150</v>
      </c>
      <c r="O49428" s="20"/>
      <c r="P49428" s="20"/>
      <c r="Q49428" s="20"/>
      <c r="R49428" s="20"/>
    </row>
    <row r="49429" spans="1:18" ht="43.2" x14ac:dyDescent="0.25">
      <c r="A49429" s="1">
        <v>2022</v>
      </c>
      <c r="B49429" s="21">
        <v>11</v>
      </c>
      <c r="C49429" s="21">
        <v>30</v>
      </c>
      <c r="D49429" s="20" t="s">
        <v>10549</v>
      </c>
      <c r="E49429" s="21">
        <v>13</v>
      </c>
      <c r="F49429" s="20" t="s">
        <v>30098</v>
      </c>
      <c r="G49429" s="21">
        <v>22030217</v>
      </c>
      <c r="H49429" s="20" t="s">
        <v>219</v>
      </c>
      <c r="I49429" s="20" t="s">
        <v>649</v>
      </c>
      <c r="J49429" s="20" t="s">
        <v>24</v>
      </c>
      <c r="K49429" s="23"/>
      <c r="L49429" s="23"/>
      <c r="M49429" s="22">
        <v>2150</v>
      </c>
      <c r="N49429" s="22">
        <v>2150</v>
      </c>
      <c r="O49429" s="20"/>
      <c r="P49429" s="20"/>
      <c r="Q49429" s="20"/>
      <c r="R49429" s="20"/>
    </row>
    <row r="49430" spans="1:18" ht="72" x14ac:dyDescent="0.25">
      <c r="A49430" s="1">
        <v>2022</v>
      </c>
      <c r="B49430" s="21">
        <v>11</v>
      </c>
      <c r="C49430" s="21">
        <v>30</v>
      </c>
      <c r="D49430" s="20" t="s">
        <v>10549</v>
      </c>
      <c r="E49430" s="21">
        <v>14</v>
      </c>
      <c r="F49430" s="20" t="s">
        <v>30099</v>
      </c>
      <c r="G49430" s="21">
        <v>22410801</v>
      </c>
      <c r="H49430" s="20" t="s">
        <v>41</v>
      </c>
      <c r="I49430" s="20" t="s">
        <v>3864</v>
      </c>
      <c r="J49430" s="20" t="s">
        <v>24</v>
      </c>
      <c r="K49430" s="23"/>
      <c r="L49430" s="23"/>
      <c r="M49430" s="24">
        <v>100</v>
      </c>
      <c r="N49430" s="24">
        <v>100</v>
      </c>
      <c r="O49430" s="20"/>
      <c r="P49430" s="20"/>
      <c r="Q49430" s="20"/>
      <c r="R49430" s="20"/>
    </row>
    <row r="49431" spans="1:18" ht="57.6" x14ac:dyDescent="0.25">
      <c r="A49431" s="1">
        <v>2022</v>
      </c>
      <c r="B49431" s="21">
        <v>11</v>
      </c>
      <c r="C49431" s="21">
        <v>30</v>
      </c>
      <c r="D49431" s="20" t="s">
        <v>10552</v>
      </c>
      <c r="E49431" s="21">
        <v>1</v>
      </c>
      <c r="F49431" s="20" t="s">
        <v>30100</v>
      </c>
      <c r="G49431" s="21">
        <v>101299</v>
      </c>
      <c r="H49431" s="20" t="s">
        <v>33</v>
      </c>
      <c r="I49431" s="20" t="s">
        <v>21440</v>
      </c>
      <c r="J49431" s="20" t="s">
        <v>24</v>
      </c>
      <c r="K49431" s="22">
        <v>7961.82</v>
      </c>
      <c r="L49431" s="22">
        <v>7961.82</v>
      </c>
      <c r="M49431" s="23"/>
      <c r="N49431" s="23"/>
      <c r="O49431" s="20"/>
      <c r="P49431" s="20"/>
      <c r="Q49431" s="20"/>
      <c r="R49431" s="20"/>
    </row>
    <row r="49432" spans="1:18" ht="57.6" x14ac:dyDescent="0.25">
      <c r="A49432" s="1">
        <v>2022</v>
      </c>
      <c r="B49432" s="21">
        <v>11</v>
      </c>
      <c r="C49432" s="21">
        <v>30</v>
      </c>
      <c r="D49432" s="20" t="s">
        <v>10552</v>
      </c>
      <c r="E49432" s="21">
        <v>2</v>
      </c>
      <c r="F49432" s="20" t="s">
        <v>30101</v>
      </c>
      <c r="G49432" s="21">
        <v>101299</v>
      </c>
      <c r="H49432" s="20" t="s">
        <v>33</v>
      </c>
      <c r="I49432" s="20" t="s">
        <v>1084</v>
      </c>
      <c r="J49432" s="20" t="s">
        <v>24</v>
      </c>
      <c r="K49432" s="24">
        <v>643</v>
      </c>
      <c r="L49432" s="24">
        <v>643</v>
      </c>
      <c r="M49432" s="23"/>
      <c r="N49432" s="23"/>
      <c r="O49432" s="20"/>
      <c r="P49432" s="20"/>
      <c r="Q49432" s="20"/>
      <c r="R49432" s="20"/>
    </row>
    <row r="49433" spans="1:18" ht="57.6" x14ac:dyDescent="0.25">
      <c r="A49433" s="1">
        <v>2022</v>
      </c>
      <c r="B49433" s="21">
        <v>11</v>
      </c>
      <c r="C49433" s="21">
        <v>30</v>
      </c>
      <c r="D49433" s="20" t="s">
        <v>10552</v>
      </c>
      <c r="E49433" s="21">
        <v>3</v>
      </c>
      <c r="F49433" s="20" t="s">
        <v>30102</v>
      </c>
      <c r="G49433" s="21">
        <v>101299</v>
      </c>
      <c r="H49433" s="20" t="s">
        <v>33</v>
      </c>
      <c r="I49433" s="20" t="s">
        <v>841</v>
      </c>
      <c r="J49433" s="20" t="s">
        <v>24</v>
      </c>
      <c r="K49433" s="24">
        <v>44</v>
      </c>
      <c r="L49433" s="24">
        <v>44</v>
      </c>
      <c r="M49433" s="23"/>
      <c r="N49433" s="23"/>
      <c r="O49433" s="20"/>
      <c r="P49433" s="20"/>
      <c r="Q49433" s="20"/>
      <c r="R49433" s="20"/>
    </row>
    <row r="49434" spans="1:18" ht="43.2" x14ac:dyDescent="0.25">
      <c r="A49434" s="1">
        <v>2022</v>
      </c>
      <c r="B49434" s="21">
        <v>11</v>
      </c>
      <c r="C49434" s="21">
        <v>30</v>
      </c>
      <c r="D49434" s="20" t="s">
        <v>10552</v>
      </c>
      <c r="E49434" s="21">
        <v>4</v>
      </c>
      <c r="F49434" s="20" t="s">
        <v>30103</v>
      </c>
      <c r="G49434" s="21">
        <v>22030202</v>
      </c>
      <c r="H49434" s="20" t="s">
        <v>36</v>
      </c>
      <c r="I49434" s="20" t="s">
        <v>4420</v>
      </c>
      <c r="J49434" s="20" t="s">
        <v>24</v>
      </c>
      <c r="K49434" s="23"/>
      <c r="L49434" s="23"/>
      <c r="M49434" s="22">
        <v>3415.32</v>
      </c>
      <c r="N49434" s="22">
        <v>3415.32</v>
      </c>
      <c r="O49434" s="20"/>
      <c r="P49434" s="20"/>
      <c r="Q49434" s="20"/>
      <c r="R49434" s="20"/>
    </row>
    <row r="49435" spans="1:18" ht="43.2" x14ac:dyDescent="0.25">
      <c r="A49435" s="1">
        <v>2022</v>
      </c>
      <c r="B49435" s="21">
        <v>11</v>
      </c>
      <c r="C49435" s="21">
        <v>30</v>
      </c>
      <c r="D49435" s="20" t="s">
        <v>10552</v>
      </c>
      <c r="E49435" s="21">
        <v>5</v>
      </c>
      <c r="F49435" s="20" t="s">
        <v>30104</v>
      </c>
      <c r="G49435" s="21">
        <v>22030227</v>
      </c>
      <c r="H49435" s="20" t="s">
        <v>3104</v>
      </c>
      <c r="I49435" s="20" t="s">
        <v>4420</v>
      </c>
      <c r="J49435" s="20" t="s">
        <v>24</v>
      </c>
      <c r="K49435" s="23"/>
      <c r="L49435" s="23"/>
      <c r="M49435" s="24">
        <v>687</v>
      </c>
      <c r="N49435" s="24">
        <v>687</v>
      </c>
      <c r="O49435" s="20"/>
      <c r="P49435" s="20"/>
      <c r="Q49435" s="20"/>
      <c r="R49435" s="20"/>
    </row>
    <row r="49436" spans="1:18" ht="43.2" x14ac:dyDescent="0.25">
      <c r="A49436" s="1">
        <v>2022</v>
      </c>
      <c r="B49436" s="21">
        <v>11</v>
      </c>
      <c r="C49436" s="21">
        <v>30</v>
      </c>
      <c r="D49436" s="20" t="s">
        <v>10552</v>
      </c>
      <c r="E49436" s="21">
        <v>6</v>
      </c>
      <c r="F49436" s="20" t="s">
        <v>30105</v>
      </c>
      <c r="G49436" s="21">
        <v>22030227</v>
      </c>
      <c r="H49436" s="20" t="s">
        <v>3104</v>
      </c>
      <c r="I49436" s="20" t="s">
        <v>4420</v>
      </c>
      <c r="J49436" s="20" t="s">
        <v>24</v>
      </c>
      <c r="K49436" s="23"/>
      <c r="L49436" s="23"/>
      <c r="M49436" s="22">
        <v>3855</v>
      </c>
      <c r="N49436" s="22">
        <v>3855</v>
      </c>
      <c r="O49436" s="20"/>
      <c r="P49436" s="20"/>
      <c r="Q49436" s="20"/>
      <c r="R49436" s="20"/>
    </row>
    <row r="49437" spans="1:18" ht="43.2" x14ac:dyDescent="0.25">
      <c r="A49437" s="1">
        <v>2022</v>
      </c>
      <c r="B49437" s="21">
        <v>11</v>
      </c>
      <c r="C49437" s="21">
        <v>30</v>
      </c>
      <c r="D49437" s="20" t="s">
        <v>10552</v>
      </c>
      <c r="E49437" s="21">
        <v>7</v>
      </c>
      <c r="F49437" s="20" t="s">
        <v>30106</v>
      </c>
      <c r="G49437" s="21">
        <v>22030216</v>
      </c>
      <c r="H49437" s="20" t="s">
        <v>171</v>
      </c>
      <c r="I49437" s="20" t="s">
        <v>4420</v>
      </c>
      <c r="J49437" s="20" t="s">
        <v>24</v>
      </c>
      <c r="K49437" s="23"/>
      <c r="L49437" s="23"/>
      <c r="M49437" s="24">
        <v>248</v>
      </c>
      <c r="N49437" s="24">
        <v>248</v>
      </c>
      <c r="O49437" s="20"/>
      <c r="P49437" s="20"/>
      <c r="Q49437" s="20"/>
      <c r="R49437" s="20"/>
    </row>
    <row r="49438" spans="1:18" ht="57.6" x14ac:dyDescent="0.25">
      <c r="A49438" s="1">
        <v>2022</v>
      </c>
      <c r="B49438" s="21">
        <v>11</v>
      </c>
      <c r="C49438" s="21">
        <v>30</v>
      </c>
      <c r="D49438" s="20" t="s">
        <v>10552</v>
      </c>
      <c r="E49438" s="21">
        <v>8</v>
      </c>
      <c r="F49438" s="20" t="s">
        <v>30107</v>
      </c>
      <c r="G49438" s="21">
        <v>224199</v>
      </c>
      <c r="H49438" s="20" t="s">
        <v>135</v>
      </c>
      <c r="I49438" s="20" t="s">
        <v>4433</v>
      </c>
      <c r="J49438" s="20" t="s">
        <v>24</v>
      </c>
      <c r="K49438" s="23"/>
      <c r="L49438" s="23"/>
      <c r="M49438" s="24">
        <v>443.5</v>
      </c>
      <c r="N49438" s="24">
        <v>443.5</v>
      </c>
      <c r="O49438" s="20"/>
      <c r="P49438" s="20"/>
      <c r="Q49438" s="20"/>
      <c r="R49438" s="20"/>
    </row>
    <row r="49439" spans="1:18" ht="57.6" x14ac:dyDescent="0.25">
      <c r="A49439" s="1">
        <v>2022</v>
      </c>
      <c r="B49439" s="21">
        <v>11</v>
      </c>
      <c r="C49439" s="21">
        <v>30</v>
      </c>
      <c r="D49439" s="20" t="s">
        <v>10556</v>
      </c>
      <c r="E49439" s="21">
        <v>1</v>
      </c>
      <c r="F49439" s="20" t="s">
        <v>30108</v>
      </c>
      <c r="G49439" s="21">
        <v>1001</v>
      </c>
      <c r="H49439" s="20" t="s">
        <v>951</v>
      </c>
      <c r="I49439" s="20"/>
      <c r="J49439" s="20" t="s">
        <v>24</v>
      </c>
      <c r="K49439" s="22">
        <v>4520</v>
      </c>
      <c r="L49439" s="22">
        <v>4520</v>
      </c>
      <c r="M49439" s="23"/>
      <c r="N49439" s="23"/>
      <c r="O49439" s="20"/>
      <c r="P49439" s="20"/>
      <c r="Q49439" s="20" t="s">
        <v>952</v>
      </c>
      <c r="R49439" s="20"/>
    </row>
    <row r="49440" spans="1:18" ht="57.6" x14ac:dyDescent="0.25">
      <c r="A49440" s="1">
        <v>2022</v>
      </c>
      <c r="B49440" s="21">
        <v>11</v>
      </c>
      <c r="C49440" s="21">
        <v>30</v>
      </c>
      <c r="D49440" s="20" t="s">
        <v>10556</v>
      </c>
      <c r="E49440" s="21">
        <v>2</v>
      </c>
      <c r="F49440" s="20" t="s">
        <v>30109</v>
      </c>
      <c r="G49440" s="21">
        <v>101299</v>
      </c>
      <c r="H49440" s="20" t="s">
        <v>33</v>
      </c>
      <c r="I49440" s="20" t="s">
        <v>21440</v>
      </c>
      <c r="J49440" s="20" t="s">
        <v>24</v>
      </c>
      <c r="K49440" s="22">
        <v>18559.16</v>
      </c>
      <c r="L49440" s="22">
        <v>18559.16</v>
      </c>
      <c r="M49440" s="23"/>
      <c r="N49440" s="23"/>
      <c r="O49440" s="20"/>
      <c r="P49440" s="20"/>
      <c r="Q49440" s="20"/>
      <c r="R49440" s="20"/>
    </row>
    <row r="49441" spans="1:18" ht="57.6" x14ac:dyDescent="0.25">
      <c r="A49441" s="1">
        <v>2022</v>
      </c>
      <c r="B49441" s="21">
        <v>11</v>
      </c>
      <c r="C49441" s="21">
        <v>30</v>
      </c>
      <c r="D49441" s="20" t="s">
        <v>10556</v>
      </c>
      <c r="E49441" s="21">
        <v>3</v>
      </c>
      <c r="F49441" s="20" t="s">
        <v>30110</v>
      </c>
      <c r="G49441" s="21">
        <v>101299</v>
      </c>
      <c r="H49441" s="20" t="s">
        <v>33</v>
      </c>
      <c r="I49441" s="20" t="s">
        <v>1084</v>
      </c>
      <c r="J49441" s="20" t="s">
        <v>24</v>
      </c>
      <c r="K49441" s="24">
        <v>355</v>
      </c>
      <c r="L49441" s="24">
        <v>355</v>
      </c>
      <c r="M49441" s="23"/>
      <c r="N49441" s="23"/>
      <c r="O49441" s="20"/>
      <c r="P49441" s="20"/>
      <c r="Q49441" s="20"/>
      <c r="R49441" s="20"/>
    </row>
    <row r="49442" spans="1:18" ht="57.6" x14ac:dyDescent="0.25">
      <c r="A49442" s="1">
        <v>2022</v>
      </c>
      <c r="B49442" s="21">
        <v>11</v>
      </c>
      <c r="C49442" s="21">
        <v>30</v>
      </c>
      <c r="D49442" s="20" t="s">
        <v>10556</v>
      </c>
      <c r="E49442" s="21">
        <v>4</v>
      </c>
      <c r="F49442" s="20" t="s">
        <v>30111</v>
      </c>
      <c r="G49442" s="21">
        <v>101299</v>
      </c>
      <c r="H49442" s="20" t="s">
        <v>33</v>
      </c>
      <c r="I49442" s="20" t="s">
        <v>841</v>
      </c>
      <c r="J49442" s="20" t="s">
        <v>24</v>
      </c>
      <c r="K49442" s="24">
        <v>6</v>
      </c>
      <c r="L49442" s="24">
        <v>6</v>
      </c>
      <c r="M49442" s="23"/>
      <c r="N49442" s="23"/>
      <c r="O49442" s="20"/>
      <c r="P49442" s="20"/>
      <c r="Q49442" s="20"/>
      <c r="R49442" s="20"/>
    </row>
    <row r="49443" spans="1:18" ht="43.2" x14ac:dyDescent="0.25">
      <c r="A49443" s="1">
        <v>2022</v>
      </c>
      <c r="B49443" s="21">
        <v>11</v>
      </c>
      <c r="C49443" s="21">
        <v>30</v>
      </c>
      <c r="D49443" s="20" t="s">
        <v>10556</v>
      </c>
      <c r="E49443" s="21">
        <v>5</v>
      </c>
      <c r="F49443" s="20" t="s">
        <v>30112</v>
      </c>
      <c r="G49443" s="21">
        <v>22030202</v>
      </c>
      <c r="H49443" s="20" t="s">
        <v>36</v>
      </c>
      <c r="I49443" s="20" t="s">
        <v>4420</v>
      </c>
      <c r="J49443" s="20" t="s">
        <v>24</v>
      </c>
      <c r="K49443" s="23"/>
      <c r="L49443" s="23"/>
      <c r="M49443" s="22">
        <v>13622.02</v>
      </c>
      <c r="N49443" s="22">
        <v>13622.02</v>
      </c>
      <c r="O49443" s="20"/>
      <c r="P49443" s="20"/>
      <c r="Q49443" s="20"/>
      <c r="R49443" s="20"/>
    </row>
    <row r="49444" spans="1:18" ht="57.6" x14ac:dyDescent="0.25">
      <c r="A49444" s="1">
        <v>2022</v>
      </c>
      <c r="B49444" s="21">
        <v>11</v>
      </c>
      <c r="C49444" s="21">
        <v>30</v>
      </c>
      <c r="D49444" s="20" t="s">
        <v>10556</v>
      </c>
      <c r="E49444" s="21">
        <v>6</v>
      </c>
      <c r="F49444" s="20" t="s">
        <v>30113</v>
      </c>
      <c r="G49444" s="21">
        <v>22030202</v>
      </c>
      <c r="H49444" s="20" t="s">
        <v>36</v>
      </c>
      <c r="I49444" s="20" t="s">
        <v>4420</v>
      </c>
      <c r="J49444" s="20" t="s">
        <v>24</v>
      </c>
      <c r="K49444" s="23"/>
      <c r="L49444" s="23"/>
      <c r="M49444" s="22">
        <v>1920</v>
      </c>
      <c r="N49444" s="22">
        <v>1920</v>
      </c>
      <c r="O49444" s="20"/>
      <c r="P49444" s="20"/>
      <c r="Q49444" s="20"/>
      <c r="R49444" s="20"/>
    </row>
    <row r="49445" spans="1:18" ht="43.2" x14ac:dyDescent="0.25">
      <c r="A49445" s="1">
        <v>2022</v>
      </c>
      <c r="B49445" s="21">
        <v>11</v>
      </c>
      <c r="C49445" s="21">
        <v>30</v>
      </c>
      <c r="D49445" s="20" t="s">
        <v>10556</v>
      </c>
      <c r="E49445" s="21">
        <v>7</v>
      </c>
      <c r="F49445" s="20" t="s">
        <v>30114</v>
      </c>
      <c r="G49445" s="21">
        <v>2203022201</v>
      </c>
      <c r="H49445" s="20" t="s">
        <v>11643</v>
      </c>
      <c r="I49445" s="20" t="s">
        <v>4420</v>
      </c>
      <c r="J49445" s="20" t="s">
        <v>24</v>
      </c>
      <c r="K49445" s="23"/>
      <c r="L49445" s="23"/>
      <c r="M49445" s="22">
        <v>5920</v>
      </c>
      <c r="N49445" s="22">
        <v>5920</v>
      </c>
      <c r="O49445" s="20"/>
      <c r="P49445" s="20"/>
      <c r="Q49445" s="20"/>
      <c r="R49445" s="20"/>
    </row>
    <row r="49446" spans="1:18" ht="43.2" x14ac:dyDescent="0.25">
      <c r="A49446" s="1">
        <v>2022</v>
      </c>
      <c r="B49446" s="21">
        <v>11</v>
      </c>
      <c r="C49446" s="21">
        <v>30</v>
      </c>
      <c r="D49446" s="20" t="s">
        <v>10556</v>
      </c>
      <c r="E49446" s="21">
        <v>8</v>
      </c>
      <c r="F49446" s="20" t="s">
        <v>30115</v>
      </c>
      <c r="G49446" s="21">
        <v>22030227</v>
      </c>
      <c r="H49446" s="20" t="s">
        <v>3104</v>
      </c>
      <c r="I49446" s="20" t="s">
        <v>4420</v>
      </c>
      <c r="J49446" s="20" t="s">
        <v>24</v>
      </c>
      <c r="K49446" s="23"/>
      <c r="L49446" s="23"/>
      <c r="M49446" s="24">
        <v>401</v>
      </c>
      <c r="N49446" s="24">
        <v>401</v>
      </c>
      <c r="O49446" s="20"/>
      <c r="P49446" s="20"/>
      <c r="Q49446" s="20"/>
      <c r="R49446" s="20"/>
    </row>
    <row r="49447" spans="1:18" ht="43.2" x14ac:dyDescent="0.25">
      <c r="A49447" s="1">
        <v>2022</v>
      </c>
      <c r="B49447" s="21">
        <v>11</v>
      </c>
      <c r="C49447" s="21">
        <v>30</v>
      </c>
      <c r="D49447" s="20" t="s">
        <v>10556</v>
      </c>
      <c r="E49447" s="21">
        <v>9</v>
      </c>
      <c r="F49447" s="20" t="s">
        <v>30116</v>
      </c>
      <c r="G49447" s="21">
        <v>22030227</v>
      </c>
      <c r="H49447" s="20" t="s">
        <v>3104</v>
      </c>
      <c r="I49447" s="20" t="s">
        <v>4420</v>
      </c>
      <c r="J49447" s="20" t="s">
        <v>24</v>
      </c>
      <c r="K49447" s="23"/>
      <c r="L49447" s="23"/>
      <c r="M49447" s="24">
        <v>-257</v>
      </c>
      <c r="N49447" s="24">
        <v>-257</v>
      </c>
      <c r="O49447" s="20"/>
      <c r="P49447" s="20"/>
      <c r="Q49447" s="20"/>
      <c r="R49447" s="20"/>
    </row>
    <row r="49448" spans="1:18" ht="43.2" x14ac:dyDescent="0.25">
      <c r="A49448" s="1">
        <v>2022</v>
      </c>
      <c r="B49448" s="21">
        <v>11</v>
      </c>
      <c r="C49448" s="21">
        <v>30</v>
      </c>
      <c r="D49448" s="20" t="s">
        <v>10556</v>
      </c>
      <c r="E49448" s="21">
        <v>10</v>
      </c>
      <c r="F49448" s="20" t="s">
        <v>30117</v>
      </c>
      <c r="G49448" s="21">
        <v>22030221</v>
      </c>
      <c r="H49448" s="20" t="s">
        <v>646</v>
      </c>
      <c r="I49448" s="20" t="s">
        <v>4420</v>
      </c>
      <c r="J49448" s="20" t="s">
        <v>24</v>
      </c>
      <c r="K49448" s="23"/>
      <c r="L49448" s="23"/>
      <c r="M49448" s="24">
        <v>30</v>
      </c>
      <c r="N49448" s="24">
        <v>30</v>
      </c>
      <c r="O49448" s="20"/>
      <c r="P49448" s="20"/>
      <c r="Q49448" s="20"/>
      <c r="R49448" s="20"/>
    </row>
    <row r="49449" spans="1:18" ht="43.2" x14ac:dyDescent="0.25">
      <c r="A49449" s="1">
        <v>2022</v>
      </c>
      <c r="B49449" s="21">
        <v>11</v>
      </c>
      <c r="C49449" s="21">
        <v>30</v>
      </c>
      <c r="D49449" s="20" t="s">
        <v>10556</v>
      </c>
      <c r="E49449" s="21">
        <v>11</v>
      </c>
      <c r="F49449" s="20" t="s">
        <v>30118</v>
      </c>
      <c r="G49449" s="21">
        <v>22030216</v>
      </c>
      <c r="H49449" s="20" t="s">
        <v>171</v>
      </c>
      <c r="I49449" s="20" t="s">
        <v>4420</v>
      </c>
      <c r="J49449" s="20" t="s">
        <v>24</v>
      </c>
      <c r="K49449" s="23"/>
      <c r="L49449" s="23"/>
      <c r="M49449" s="24">
        <v>464</v>
      </c>
      <c r="N49449" s="24">
        <v>464</v>
      </c>
      <c r="O49449" s="20"/>
      <c r="P49449" s="20"/>
      <c r="Q49449" s="20"/>
      <c r="R49449" s="20"/>
    </row>
    <row r="49450" spans="1:18" ht="57.6" x14ac:dyDescent="0.25">
      <c r="A49450" s="1">
        <v>2022</v>
      </c>
      <c r="B49450" s="21">
        <v>11</v>
      </c>
      <c r="C49450" s="21">
        <v>30</v>
      </c>
      <c r="D49450" s="20" t="s">
        <v>10556</v>
      </c>
      <c r="E49450" s="21">
        <v>12</v>
      </c>
      <c r="F49450" s="20" t="s">
        <v>30119</v>
      </c>
      <c r="G49450" s="21">
        <v>224199</v>
      </c>
      <c r="H49450" s="20" t="s">
        <v>135</v>
      </c>
      <c r="I49450" s="20" t="s">
        <v>4433</v>
      </c>
      <c r="J49450" s="20" t="s">
        <v>24</v>
      </c>
      <c r="K49450" s="23"/>
      <c r="L49450" s="23"/>
      <c r="M49450" s="22">
        <v>1140.1400000000001</v>
      </c>
      <c r="N49450" s="22">
        <v>1140.1400000000001</v>
      </c>
      <c r="O49450" s="20"/>
      <c r="P49450" s="20"/>
      <c r="Q49450" s="20"/>
      <c r="R49450" s="20"/>
    </row>
    <row r="49451" spans="1:18" ht="43.2" x14ac:dyDescent="0.25">
      <c r="A49451" s="1">
        <v>2022</v>
      </c>
      <c r="B49451" s="21">
        <v>11</v>
      </c>
      <c r="C49451" s="21">
        <v>30</v>
      </c>
      <c r="D49451" s="20" t="s">
        <v>10556</v>
      </c>
      <c r="E49451" s="21">
        <v>13</v>
      </c>
      <c r="F49451" s="20" t="s">
        <v>30120</v>
      </c>
      <c r="G49451" s="21">
        <v>22030217</v>
      </c>
      <c r="H49451" s="20" t="s">
        <v>219</v>
      </c>
      <c r="I49451" s="20" t="s">
        <v>4420</v>
      </c>
      <c r="J49451" s="20" t="s">
        <v>24</v>
      </c>
      <c r="K49451" s="23"/>
      <c r="L49451" s="23"/>
      <c r="M49451" s="24">
        <v>200</v>
      </c>
      <c r="N49451" s="24">
        <v>200</v>
      </c>
      <c r="O49451" s="20"/>
      <c r="P49451" s="20"/>
      <c r="Q49451" s="20"/>
      <c r="R49451" s="20"/>
    </row>
    <row r="49452" spans="1:18" ht="57.6" x14ac:dyDescent="0.25">
      <c r="A49452" s="1">
        <v>2022</v>
      </c>
      <c r="B49452" s="21">
        <v>11</v>
      </c>
      <c r="C49452" s="21">
        <v>30</v>
      </c>
      <c r="D49452" s="20" t="s">
        <v>10560</v>
      </c>
      <c r="E49452" s="21">
        <v>1</v>
      </c>
      <c r="F49452" s="20" t="s">
        <v>30121</v>
      </c>
      <c r="G49452" s="21">
        <v>101299</v>
      </c>
      <c r="H49452" s="20" t="s">
        <v>33</v>
      </c>
      <c r="I49452" s="20" t="s">
        <v>21440</v>
      </c>
      <c r="J49452" s="20" t="s">
        <v>24</v>
      </c>
      <c r="K49452" s="22">
        <v>25223.87</v>
      </c>
      <c r="L49452" s="22">
        <v>25223.87</v>
      </c>
      <c r="M49452" s="23"/>
      <c r="N49452" s="23"/>
      <c r="O49452" s="20"/>
      <c r="P49452" s="20"/>
      <c r="Q49452" s="20"/>
      <c r="R49452" s="20"/>
    </row>
    <row r="49453" spans="1:18" ht="43.2" x14ac:dyDescent="0.25">
      <c r="A49453" s="1">
        <v>2022</v>
      </c>
      <c r="B49453" s="21">
        <v>11</v>
      </c>
      <c r="C49453" s="21">
        <v>30</v>
      </c>
      <c r="D49453" s="20" t="s">
        <v>10560</v>
      </c>
      <c r="E49453" s="21">
        <v>2</v>
      </c>
      <c r="F49453" s="20" t="s">
        <v>30122</v>
      </c>
      <c r="G49453" s="21">
        <v>101299</v>
      </c>
      <c r="H49453" s="20" t="s">
        <v>33</v>
      </c>
      <c r="I49453" s="20" t="s">
        <v>1084</v>
      </c>
      <c r="J49453" s="20" t="s">
        <v>24</v>
      </c>
      <c r="K49453" s="24">
        <v>153</v>
      </c>
      <c r="L49453" s="24">
        <v>153</v>
      </c>
      <c r="M49453" s="23"/>
      <c r="N49453" s="23"/>
      <c r="O49453" s="20"/>
      <c r="P49453" s="20"/>
      <c r="Q49453" s="20"/>
      <c r="R49453" s="20"/>
    </row>
    <row r="49454" spans="1:18" ht="43.2" x14ac:dyDescent="0.25">
      <c r="A49454" s="1">
        <v>2022</v>
      </c>
      <c r="B49454" s="21">
        <v>11</v>
      </c>
      <c r="C49454" s="21">
        <v>30</v>
      </c>
      <c r="D49454" s="20" t="s">
        <v>10560</v>
      </c>
      <c r="E49454" s="21">
        <v>3</v>
      </c>
      <c r="F49454" s="20" t="s">
        <v>30123</v>
      </c>
      <c r="G49454" s="21">
        <v>101299</v>
      </c>
      <c r="H49454" s="20" t="s">
        <v>33</v>
      </c>
      <c r="I49454" s="20" t="s">
        <v>841</v>
      </c>
      <c r="J49454" s="20" t="s">
        <v>24</v>
      </c>
      <c r="K49454" s="24">
        <v>11</v>
      </c>
      <c r="L49454" s="24">
        <v>11</v>
      </c>
      <c r="M49454" s="23"/>
      <c r="N49454" s="23"/>
      <c r="O49454" s="20"/>
      <c r="P49454" s="20"/>
      <c r="Q49454" s="20"/>
      <c r="R49454" s="20"/>
    </row>
    <row r="49455" spans="1:18" ht="86.4" x14ac:dyDescent="0.25">
      <c r="A49455" s="1">
        <v>2022</v>
      </c>
      <c r="B49455" s="21">
        <v>11</v>
      </c>
      <c r="C49455" s="21">
        <v>30</v>
      </c>
      <c r="D49455" s="20" t="s">
        <v>10560</v>
      </c>
      <c r="E49455" s="21">
        <v>4</v>
      </c>
      <c r="F49455" s="20" t="s">
        <v>30124</v>
      </c>
      <c r="G49455" s="21">
        <v>12210101</v>
      </c>
      <c r="H49455" s="20" t="s">
        <v>22</v>
      </c>
      <c r="I49455" s="20" t="s">
        <v>11218</v>
      </c>
      <c r="J49455" s="20" t="s">
        <v>24</v>
      </c>
      <c r="K49455" s="22">
        <v>1000</v>
      </c>
      <c r="L49455" s="22">
        <v>1000</v>
      </c>
      <c r="M49455" s="23"/>
      <c r="N49455" s="23"/>
      <c r="O49455" s="20"/>
      <c r="P49455" s="20"/>
      <c r="Q49455" s="20"/>
      <c r="R49455" s="20"/>
    </row>
    <row r="49456" spans="1:18" ht="43.2" x14ac:dyDescent="0.25">
      <c r="A49456" s="1">
        <v>2022</v>
      </c>
      <c r="B49456" s="21">
        <v>11</v>
      </c>
      <c r="C49456" s="21">
        <v>30</v>
      </c>
      <c r="D49456" s="20" t="s">
        <v>10560</v>
      </c>
      <c r="E49456" s="21">
        <v>5</v>
      </c>
      <c r="F49456" s="20" t="s">
        <v>30125</v>
      </c>
      <c r="G49456" s="21">
        <v>22030202</v>
      </c>
      <c r="H49456" s="20" t="s">
        <v>36</v>
      </c>
      <c r="I49456" s="20" t="s">
        <v>341</v>
      </c>
      <c r="J49456" s="20" t="s">
        <v>24</v>
      </c>
      <c r="K49456" s="23"/>
      <c r="L49456" s="23"/>
      <c r="M49456" s="22">
        <v>19224.91</v>
      </c>
      <c r="N49456" s="22">
        <v>19224.91</v>
      </c>
      <c r="O49456" s="20"/>
      <c r="P49456" s="20"/>
      <c r="Q49456" s="20"/>
      <c r="R49456" s="20"/>
    </row>
    <row r="49457" spans="1:18" ht="43.2" x14ac:dyDescent="0.25">
      <c r="A49457" s="1">
        <v>2022</v>
      </c>
      <c r="B49457" s="21">
        <v>11</v>
      </c>
      <c r="C49457" s="21">
        <v>30</v>
      </c>
      <c r="D49457" s="20" t="s">
        <v>10560</v>
      </c>
      <c r="E49457" s="21">
        <v>6</v>
      </c>
      <c r="F49457" s="20" t="s">
        <v>30126</v>
      </c>
      <c r="G49457" s="21">
        <v>22030207</v>
      </c>
      <c r="H49457" s="20" t="s">
        <v>84</v>
      </c>
      <c r="I49457" s="20" t="s">
        <v>341</v>
      </c>
      <c r="J49457" s="20" t="s">
        <v>24</v>
      </c>
      <c r="K49457" s="23"/>
      <c r="L49457" s="23"/>
      <c r="M49457" s="24">
        <v>164</v>
      </c>
      <c r="N49457" s="24">
        <v>164</v>
      </c>
      <c r="O49457" s="20"/>
      <c r="P49457" s="20"/>
      <c r="Q49457" s="20"/>
      <c r="R49457" s="20"/>
    </row>
    <row r="49458" spans="1:18" ht="43.2" x14ac:dyDescent="0.25">
      <c r="A49458" s="1">
        <v>2022</v>
      </c>
      <c r="B49458" s="21">
        <v>11</v>
      </c>
      <c r="C49458" s="21">
        <v>30</v>
      </c>
      <c r="D49458" s="20" t="s">
        <v>10560</v>
      </c>
      <c r="E49458" s="21">
        <v>7</v>
      </c>
      <c r="F49458" s="20" t="s">
        <v>30127</v>
      </c>
      <c r="G49458" s="21">
        <v>22030216</v>
      </c>
      <c r="H49458" s="20" t="s">
        <v>171</v>
      </c>
      <c r="I49458" s="20" t="s">
        <v>341</v>
      </c>
      <c r="J49458" s="20" t="s">
        <v>24</v>
      </c>
      <c r="K49458" s="23"/>
      <c r="L49458" s="23"/>
      <c r="M49458" s="24">
        <v>848</v>
      </c>
      <c r="N49458" s="24">
        <v>848</v>
      </c>
      <c r="O49458" s="20"/>
      <c r="P49458" s="20"/>
      <c r="Q49458" s="20"/>
      <c r="R49458" s="20"/>
    </row>
    <row r="49459" spans="1:18" ht="43.2" x14ac:dyDescent="0.25">
      <c r="A49459" s="1">
        <v>2022</v>
      </c>
      <c r="B49459" s="21">
        <v>11</v>
      </c>
      <c r="C49459" s="21">
        <v>30</v>
      </c>
      <c r="D49459" s="20" t="s">
        <v>10560</v>
      </c>
      <c r="E49459" s="21">
        <v>8</v>
      </c>
      <c r="F49459" s="20" t="s">
        <v>30128</v>
      </c>
      <c r="G49459" s="21">
        <v>22030201</v>
      </c>
      <c r="H49459" s="20" t="s">
        <v>3506</v>
      </c>
      <c r="I49459" s="20" t="s">
        <v>341</v>
      </c>
      <c r="J49459" s="20" t="s">
        <v>24</v>
      </c>
      <c r="K49459" s="23"/>
      <c r="L49459" s="23"/>
      <c r="M49459" s="24">
        <v>800</v>
      </c>
      <c r="N49459" s="24">
        <v>800</v>
      </c>
      <c r="O49459" s="20"/>
      <c r="P49459" s="20"/>
      <c r="Q49459" s="20"/>
      <c r="R49459" s="20"/>
    </row>
    <row r="49460" spans="1:18" ht="57.6" x14ac:dyDescent="0.25">
      <c r="A49460" s="1">
        <v>2022</v>
      </c>
      <c r="B49460" s="21">
        <v>11</v>
      </c>
      <c r="C49460" s="21">
        <v>30</v>
      </c>
      <c r="D49460" s="20" t="s">
        <v>10560</v>
      </c>
      <c r="E49460" s="21">
        <v>9</v>
      </c>
      <c r="F49460" s="20" t="s">
        <v>30129</v>
      </c>
      <c r="G49460" s="21">
        <v>224199</v>
      </c>
      <c r="H49460" s="20" t="s">
        <v>135</v>
      </c>
      <c r="I49460" s="20" t="s">
        <v>5959</v>
      </c>
      <c r="J49460" s="20" t="s">
        <v>24</v>
      </c>
      <c r="K49460" s="23"/>
      <c r="L49460" s="23"/>
      <c r="M49460" s="22">
        <v>2350.96</v>
      </c>
      <c r="N49460" s="22">
        <v>2350.96</v>
      </c>
      <c r="O49460" s="20"/>
      <c r="P49460" s="20"/>
      <c r="Q49460" s="20"/>
      <c r="R49460" s="20"/>
    </row>
    <row r="49461" spans="1:18" ht="43.2" x14ac:dyDescent="0.25">
      <c r="A49461" s="1">
        <v>2022</v>
      </c>
      <c r="B49461" s="21">
        <v>11</v>
      </c>
      <c r="C49461" s="21">
        <v>30</v>
      </c>
      <c r="D49461" s="20" t="s">
        <v>10560</v>
      </c>
      <c r="E49461" s="21">
        <v>10</v>
      </c>
      <c r="F49461" s="20" t="s">
        <v>30130</v>
      </c>
      <c r="G49461" s="21">
        <v>22030217</v>
      </c>
      <c r="H49461" s="20" t="s">
        <v>219</v>
      </c>
      <c r="I49461" s="20" t="s">
        <v>341</v>
      </c>
      <c r="J49461" s="20" t="s">
        <v>24</v>
      </c>
      <c r="K49461" s="23"/>
      <c r="L49461" s="23"/>
      <c r="M49461" s="22">
        <v>3000</v>
      </c>
      <c r="N49461" s="22">
        <v>3000</v>
      </c>
      <c r="O49461" s="20"/>
      <c r="P49461" s="20"/>
      <c r="Q49461" s="20"/>
      <c r="R49461" s="20"/>
    </row>
    <row r="49462" spans="1:18" ht="57.6" x14ac:dyDescent="0.25">
      <c r="A49462" s="1">
        <v>2022</v>
      </c>
      <c r="B49462" s="21">
        <v>11</v>
      </c>
      <c r="C49462" s="21">
        <v>30</v>
      </c>
      <c r="D49462" s="20" t="s">
        <v>10564</v>
      </c>
      <c r="E49462" s="21">
        <v>1</v>
      </c>
      <c r="F49462" s="20" t="s">
        <v>30131</v>
      </c>
      <c r="G49462" s="21">
        <v>101299</v>
      </c>
      <c r="H49462" s="20" t="s">
        <v>33</v>
      </c>
      <c r="I49462" s="20" t="s">
        <v>21440</v>
      </c>
      <c r="J49462" s="20" t="s">
        <v>24</v>
      </c>
      <c r="K49462" s="22">
        <v>15317.11</v>
      </c>
      <c r="L49462" s="22">
        <v>15317.11</v>
      </c>
      <c r="M49462" s="23"/>
      <c r="N49462" s="23"/>
      <c r="O49462" s="20"/>
      <c r="P49462" s="20"/>
      <c r="Q49462" s="20"/>
      <c r="R49462" s="20"/>
    </row>
    <row r="49463" spans="1:18" ht="43.2" x14ac:dyDescent="0.25">
      <c r="A49463" s="1">
        <v>2022</v>
      </c>
      <c r="B49463" s="21">
        <v>11</v>
      </c>
      <c r="C49463" s="21">
        <v>30</v>
      </c>
      <c r="D49463" s="20" t="s">
        <v>10564</v>
      </c>
      <c r="E49463" s="21">
        <v>2</v>
      </c>
      <c r="F49463" s="20" t="s">
        <v>30132</v>
      </c>
      <c r="G49463" s="21">
        <v>101299</v>
      </c>
      <c r="H49463" s="20" t="s">
        <v>33</v>
      </c>
      <c r="I49463" s="20" t="s">
        <v>841</v>
      </c>
      <c r="J49463" s="20" t="s">
        <v>24</v>
      </c>
      <c r="K49463" s="24">
        <v>5</v>
      </c>
      <c r="L49463" s="24">
        <v>5</v>
      </c>
      <c r="M49463" s="23"/>
      <c r="N49463" s="23"/>
      <c r="O49463" s="20"/>
      <c r="P49463" s="20"/>
      <c r="Q49463" s="20"/>
      <c r="R49463" s="20"/>
    </row>
    <row r="49464" spans="1:18" ht="43.2" x14ac:dyDescent="0.25">
      <c r="A49464" s="1">
        <v>2022</v>
      </c>
      <c r="B49464" s="21">
        <v>11</v>
      </c>
      <c r="C49464" s="21">
        <v>30</v>
      </c>
      <c r="D49464" s="20" t="s">
        <v>10564</v>
      </c>
      <c r="E49464" s="21">
        <v>3</v>
      </c>
      <c r="F49464" s="20" t="s">
        <v>30133</v>
      </c>
      <c r="G49464" s="21">
        <v>101299</v>
      </c>
      <c r="H49464" s="20" t="s">
        <v>33</v>
      </c>
      <c r="I49464" s="20" t="s">
        <v>1084</v>
      </c>
      <c r="J49464" s="20" t="s">
        <v>24</v>
      </c>
      <c r="K49464" s="24">
        <v>228</v>
      </c>
      <c r="L49464" s="24">
        <v>228</v>
      </c>
      <c r="M49464" s="23"/>
      <c r="N49464" s="23"/>
      <c r="O49464" s="20"/>
      <c r="P49464" s="20"/>
      <c r="Q49464" s="20"/>
      <c r="R49464" s="20"/>
    </row>
    <row r="49465" spans="1:18" ht="86.4" x14ac:dyDescent="0.25">
      <c r="A49465" s="1">
        <v>2022</v>
      </c>
      <c r="B49465" s="21">
        <v>11</v>
      </c>
      <c r="C49465" s="21">
        <v>30</v>
      </c>
      <c r="D49465" s="20" t="s">
        <v>10564</v>
      </c>
      <c r="E49465" s="21">
        <v>4</v>
      </c>
      <c r="F49465" s="20" t="s">
        <v>30134</v>
      </c>
      <c r="G49465" s="21">
        <v>1002</v>
      </c>
      <c r="H49465" s="20" t="s">
        <v>25</v>
      </c>
      <c r="I49465" s="20" t="s">
        <v>125</v>
      </c>
      <c r="J49465" s="20" t="s">
        <v>24</v>
      </c>
      <c r="K49465" s="22">
        <v>7000</v>
      </c>
      <c r="L49465" s="22">
        <v>7000</v>
      </c>
      <c r="M49465" s="23"/>
      <c r="N49465" s="23"/>
      <c r="O49465" s="20"/>
      <c r="P49465" s="20"/>
      <c r="Q49465" s="20" t="s">
        <v>952</v>
      </c>
      <c r="R49465" s="20"/>
    </row>
    <row r="49466" spans="1:18" ht="43.2" x14ac:dyDescent="0.25">
      <c r="A49466" s="1">
        <v>2022</v>
      </c>
      <c r="B49466" s="21">
        <v>11</v>
      </c>
      <c r="C49466" s="21">
        <v>30</v>
      </c>
      <c r="D49466" s="20" t="s">
        <v>10564</v>
      </c>
      <c r="E49466" s="21">
        <v>5</v>
      </c>
      <c r="F49466" s="20" t="s">
        <v>30135</v>
      </c>
      <c r="G49466" s="21">
        <v>22030202</v>
      </c>
      <c r="H49466" s="20" t="s">
        <v>36</v>
      </c>
      <c r="I49466" s="20" t="s">
        <v>341</v>
      </c>
      <c r="J49466" s="20" t="s">
        <v>24</v>
      </c>
      <c r="K49466" s="23"/>
      <c r="L49466" s="23"/>
      <c r="M49466" s="22">
        <v>12616.02</v>
      </c>
      <c r="N49466" s="22">
        <v>12616.02</v>
      </c>
      <c r="O49466" s="20"/>
      <c r="P49466" s="20"/>
      <c r="Q49466" s="20"/>
      <c r="R49466" s="20"/>
    </row>
    <row r="49467" spans="1:18" ht="43.2" x14ac:dyDescent="0.25">
      <c r="A49467" s="1">
        <v>2022</v>
      </c>
      <c r="B49467" s="21">
        <v>11</v>
      </c>
      <c r="C49467" s="21">
        <v>30</v>
      </c>
      <c r="D49467" s="20" t="s">
        <v>10564</v>
      </c>
      <c r="E49467" s="21">
        <v>6</v>
      </c>
      <c r="F49467" s="20" t="s">
        <v>30136</v>
      </c>
      <c r="G49467" s="21">
        <v>22030207</v>
      </c>
      <c r="H49467" s="20" t="s">
        <v>84</v>
      </c>
      <c r="I49467" s="20" t="s">
        <v>341</v>
      </c>
      <c r="J49467" s="20" t="s">
        <v>24</v>
      </c>
      <c r="K49467" s="23"/>
      <c r="L49467" s="23"/>
      <c r="M49467" s="24">
        <v>233</v>
      </c>
      <c r="N49467" s="24">
        <v>233</v>
      </c>
      <c r="O49467" s="20"/>
      <c r="P49467" s="20"/>
      <c r="Q49467" s="20"/>
      <c r="R49467" s="20"/>
    </row>
    <row r="49468" spans="1:18" ht="43.2" x14ac:dyDescent="0.25">
      <c r="A49468" s="1">
        <v>2022</v>
      </c>
      <c r="B49468" s="21">
        <v>11</v>
      </c>
      <c r="C49468" s="21">
        <v>30</v>
      </c>
      <c r="D49468" s="20" t="s">
        <v>10564</v>
      </c>
      <c r="E49468" s="21">
        <v>7</v>
      </c>
      <c r="F49468" s="20" t="s">
        <v>30137</v>
      </c>
      <c r="G49468" s="21">
        <v>22030227</v>
      </c>
      <c r="H49468" s="20" t="s">
        <v>3104</v>
      </c>
      <c r="I49468" s="20" t="s">
        <v>341</v>
      </c>
      <c r="J49468" s="20" t="s">
        <v>24</v>
      </c>
      <c r="K49468" s="23"/>
      <c r="L49468" s="23"/>
      <c r="M49468" s="22">
        <v>7000</v>
      </c>
      <c r="N49468" s="22">
        <v>7000</v>
      </c>
      <c r="O49468" s="20"/>
      <c r="P49468" s="20"/>
      <c r="Q49468" s="20"/>
      <c r="R49468" s="20"/>
    </row>
    <row r="49469" spans="1:18" ht="43.2" x14ac:dyDescent="0.25">
      <c r="A49469" s="1">
        <v>2022</v>
      </c>
      <c r="B49469" s="21">
        <v>11</v>
      </c>
      <c r="C49469" s="21">
        <v>30</v>
      </c>
      <c r="D49469" s="20" t="s">
        <v>10564</v>
      </c>
      <c r="E49469" s="21">
        <v>8</v>
      </c>
      <c r="F49469" s="20" t="s">
        <v>30138</v>
      </c>
      <c r="G49469" s="21">
        <v>22030216</v>
      </c>
      <c r="H49469" s="20" t="s">
        <v>171</v>
      </c>
      <c r="I49469" s="20" t="s">
        <v>341</v>
      </c>
      <c r="J49469" s="20" t="s">
        <v>24</v>
      </c>
      <c r="K49469" s="23"/>
      <c r="L49469" s="23"/>
      <c r="M49469" s="24">
        <v>424</v>
      </c>
      <c r="N49469" s="24">
        <v>424</v>
      </c>
      <c r="O49469" s="20"/>
      <c r="P49469" s="20"/>
      <c r="Q49469" s="20"/>
      <c r="R49469" s="20"/>
    </row>
    <row r="49470" spans="1:18" ht="43.2" x14ac:dyDescent="0.25">
      <c r="A49470" s="1">
        <v>2022</v>
      </c>
      <c r="B49470" s="21">
        <v>11</v>
      </c>
      <c r="C49470" s="21">
        <v>30</v>
      </c>
      <c r="D49470" s="20" t="s">
        <v>10564</v>
      </c>
      <c r="E49470" s="21">
        <v>9</v>
      </c>
      <c r="F49470" s="20" t="s">
        <v>30139</v>
      </c>
      <c r="G49470" s="21">
        <v>22030201</v>
      </c>
      <c r="H49470" s="20" t="s">
        <v>3506</v>
      </c>
      <c r="I49470" s="20" t="s">
        <v>341</v>
      </c>
      <c r="J49470" s="20" t="s">
        <v>24</v>
      </c>
      <c r="K49470" s="23"/>
      <c r="L49470" s="23"/>
      <c r="M49470" s="24">
        <v>400</v>
      </c>
      <c r="N49470" s="24">
        <v>400</v>
      </c>
      <c r="O49470" s="20"/>
      <c r="P49470" s="20"/>
      <c r="Q49470" s="20"/>
      <c r="R49470" s="20"/>
    </row>
    <row r="49471" spans="1:18" ht="57.6" x14ac:dyDescent="0.25">
      <c r="A49471" s="1">
        <v>2022</v>
      </c>
      <c r="B49471" s="21">
        <v>11</v>
      </c>
      <c r="C49471" s="21">
        <v>30</v>
      </c>
      <c r="D49471" s="20" t="s">
        <v>10564</v>
      </c>
      <c r="E49471" s="21">
        <v>10</v>
      </c>
      <c r="F49471" s="20" t="s">
        <v>30140</v>
      </c>
      <c r="G49471" s="21">
        <v>224199</v>
      </c>
      <c r="H49471" s="20" t="s">
        <v>135</v>
      </c>
      <c r="I49471" s="20" t="s">
        <v>5959</v>
      </c>
      <c r="J49471" s="20" t="s">
        <v>24</v>
      </c>
      <c r="K49471" s="23"/>
      <c r="L49471" s="23"/>
      <c r="M49471" s="22">
        <v>1620.14</v>
      </c>
      <c r="N49471" s="22">
        <v>1620.14</v>
      </c>
      <c r="O49471" s="20"/>
      <c r="P49471" s="20"/>
      <c r="Q49471" s="20"/>
      <c r="R49471" s="20"/>
    </row>
    <row r="49472" spans="1:18" ht="43.2" x14ac:dyDescent="0.25">
      <c r="A49472" s="1">
        <v>2022</v>
      </c>
      <c r="B49472" s="21">
        <v>11</v>
      </c>
      <c r="C49472" s="21">
        <v>30</v>
      </c>
      <c r="D49472" s="20" t="s">
        <v>10564</v>
      </c>
      <c r="E49472" s="21">
        <v>11</v>
      </c>
      <c r="F49472" s="20" t="s">
        <v>30141</v>
      </c>
      <c r="G49472" s="21">
        <v>22030217</v>
      </c>
      <c r="H49472" s="20" t="s">
        <v>219</v>
      </c>
      <c r="I49472" s="20" t="s">
        <v>341</v>
      </c>
      <c r="J49472" s="20" t="s">
        <v>24</v>
      </c>
      <c r="K49472" s="23"/>
      <c r="L49472" s="23"/>
      <c r="M49472" s="24">
        <v>200</v>
      </c>
      <c r="N49472" s="24">
        <v>200</v>
      </c>
      <c r="O49472" s="20"/>
      <c r="P49472" s="20"/>
      <c r="Q49472" s="20"/>
      <c r="R49472" s="20"/>
    </row>
    <row r="49473" spans="1:18" ht="43.2" x14ac:dyDescent="0.25">
      <c r="A49473" s="1">
        <v>2022</v>
      </c>
      <c r="B49473" s="21">
        <v>11</v>
      </c>
      <c r="C49473" s="21">
        <v>30</v>
      </c>
      <c r="D49473" s="20" t="s">
        <v>10564</v>
      </c>
      <c r="E49473" s="21">
        <v>12</v>
      </c>
      <c r="F49473" s="20" t="s">
        <v>30142</v>
      </c>
      <c r="G49473" s="21">
        <v>22030217</v>
      </c>
      <c r="H49473" s="20" t="s">
        <v>219</v>
      </c>
      <c r="I49473" s="20" t="s">
        <v>341</v>
      </c>
      <c r="J49473" s="20" t="s">
        <v>24</v>
      </c>
      <c r="K49473" s="23"/>
      <c r="L49473" s="23"/>
      <c r="M49473" s="24">
        <v>56.95</v>
      </c>
      <c r="N49473" s="24">
        <v>56.95</v>
      </c>
      <c r="O49473" s="20"/>
      <c r="P49473" s="20"/>
      <c r="Q49473" s="20"/>
      <c r="R49473" s="20"/>
    </row>
    <row r="49474" spans="1:18" ht="57.6" x14ac:dyDescent="0.25">
      <c r="A49474" s="1">
        <v>2022</v>
      </c>
      <c r="B49474" s="21">
        <v>11</v>
      </c>
      <c r="C49474" s="21">
        <v>30</v>
      </c>
      <c r="D49474" s="20" t="s">
        <v>10283</v>
      </c>
      <c r="E49474" s="21">
        <v>1</v>
      </c>
      <c r="F49474" s="20" t="s">
        <v>30143</v>
      </c>
      <c r="G49474" s="21">
        <v>101299</v>
      </c>
      <c r="H49474" s="20" t="s">
        <v>33</v>
      </c>
      <c r="I49474" s="20" t="s">
        <v>21440</v>
      </c>
      <c r="J49474" s="20" t="s">
        <v>24</v>
      </c>
      <c r="K49474" s="22">
        <v>9112.84</v>
      </c>
      <c r="L49474" s="22">
        <v>9112.84</v>
      </c>
      <c r="M49474" s="23"/>
      <c r="N49474" s="23"/>
      <c r="O49474" s="20"/>
      <c r="P49474" s="20"/>
      <c r="Q49474" s="20"/>
      <c r="R49474" s="20"/>
    </row>
    <row r="49475" spans="1:18" ht="57.6" x14ac:dyDescent="0.25">
      <c r="A49475" s="1">
        <v>2022</v>
      </c>
      <c r="B49475" s="21">
        <v>11</v>
      </c>
      <c r="C49475" s="21">
        <v>30</v>
      </c>
      <c r="D49475" s="20" t="s">
        <v>10283</v>
      </c>
      <c r="E49475" s="21">
        <v>2</v>
      </c>
      <c r="F49475" s="20" t="s">
        <v>30144</v>
      </c>
      <c r="G49475" s="21">
        <v>101299</v>
      </c>
      <c r="H49475" s="20" t="s">
        <v>33</v>
      </c>
      <c r="I49475" s="20" t="s">
        <v>1084</v>
      </c>
      <c r="J49475" s="20" t="s">
        <v>24</v>
      </c>
      <c r="K49475" s="24">
        <v>22</v>
      </c>
      <c r="L49475" s="24">
        <v>22</v>
      </c>
      <c r="M49475" s="23"/>
      <c r="N49475" s="23"/>
      <c r="O49475" s="20"/>
      <c r="P49475" s="20"/>
      <c r="Q49475" s="20"/>
      <c r="R49475" s="20"/>
    </row>
    <row r="49476" spans="1:18" ht="43.2" x14ac:dyDescent="0.25">
      <c r="A49476" s="1">
        <v>2022</v>
      </c>
      <c r="B49476" s="21">
        <v>11</v>
      </c>
      <c r="C49476" s="21">
        <v>30</v>
      </c>
      <c r="D49476" s="20" t="s">
        <v>10283</v>
      </c>
      <c r="E49476" s="21">
        <v>3</v>
      </c>
      <c r="F49476" s="20" t="s">
        <v>30145</v>
      </c>
      <c r="G49476" s="21">
        <v>22030202</v>
      </c>
      <c r="H49476" s="20" t="s">
        <v>36</v>
      </c>
      <c r="I49476" s="20" t="s">
        <v>81</v>
      </c>
      <c r="J49476" s="20" t="s">
        <v>24</v>
      </c>
      <c r="K49476" s="23"/>
      <c r="L49476" s="23"/>
      <c r="M49476" s="22">
        <v>6282.22</v>
      </c>
      <c r="N49476" s="22">
        <v>6282.22</v>
      </c>
      <c r="O49476" s="20"/>
      <c r="P49476" s="20"/>
      <c r="Q49476" s="20"/>
      <c r="R49476" s="20"/>
    </row>
    <row r="49477" spans="1:18" ht="43.2" x14ac:dyDescent="0.25">
      <c r="A49477" s="1">
        <v>2022</v>
      </c>
      <c r="B49477" s="21">
        <v>11</v>
      </c>
      <c r="C49477" s="21">
        <v>30</v>
      </c>
      <c r="D49477" s="20" t="s">
        <v>10283</v>
      </c>
      <c r="E49477" s="21">
        <v>4</v>
      </c>
      <c r="F49477" s="20" t="s">
        <v>30146</v>
      </c>
      <c r="G49477" s="21">
        <v>22030202</v>
      </c>
      <c r="H49477" s="20" t="s">
        <v>36</v>
      </c>
      <c r="I49477" s="20" t="s">
        <v>81</v>
      </c>
      <c r="J49477" s="20" t="s">
        <v>24</v>
      </c>
      <c r="K49477" s="23"/>
      <c r="L49477" s="23"/>
      <c r="M49477" s="24">
        <v>430.62</v>
      </c>
      <c r="N49477" s="24">
        <v>430.62</v>
      </c>
      <c r="O49477" s="20"/>
      <c r="P49477" s="20"/>
      <c r="Q49477" s="20"/>
      <c r="R49477" s="20"/>
    </row>
    <row r="49478" spans="1:18" ht="57.6" x14ac:dyDescent="0.25">
      <c r="A49478" s="1">
        <v>2022</v>
      </c>
      <c r="B49478" s="21">
        <v>11</v>
      </c>
      <c r="C49478" s="21">
        <v>30</v>
      </c>
      <c r="D49478" s="20" t="s">
        <v>10283</v>
      </c>
      <c r="E49478" s="21">
        <v>5</v>
      </c>
      <c r="F49478" s="20" t="s">
        <v>30147</v>
      </c>
      <c r="G49478" s="21">
        <v>22030202</v>
      </c>
      <c r="H49478" s="20" t="s">
        <v>36</v>
      </c>
      <c r="I49478" s="20" t="s">
        <v>81</v>
      </c>
      <c r="J49478" s="20" t="s">
        <v>24</v>
      </c>
      <c r="K49478" s="23"/>
      <c r="L49478" s="23"/>
      <c r="M49478" s="22">
        <v>1500</v>
      </c>
      <c r="N49478" s="22">
        <v>1500</v>
      </c>
      <c r="O49478" s="20"/>
      <c r="P49478" s="20"/>
      <c r="Q49478" s="20"/>
      <c r="R49478" s="20"/>
    </row>
    <row r="49479" spans="1:18" ht="43.2" x14ac:dyDescent="0.25">
      <c r="A49479" s="1">
        <v>2022</v>
      </c>
      <c r="B49479" s="21">
        <v>11</v>
      </c>
      <c r="C49479" s="21">
        <v>30</v>
      </c>
      <c r="D49479" s="20" t="s">
        <v>10283</v>
      </c>
      <c r="E49479" s="21">
        <v>6</v>
      </c>
      <c r="F49479" s="20" t="s">
        <v>30148</v>
      </c>
      <c r="G49479" s="21">
        <v>22030207</v>
      </c>
      <c r="H49479" s="20" t="s">
        <v>84</v>
      </c>
      <c r="I49479" s="20" t="s">
        <v>81</v>
      </c>
      <c r="J49479" s="20" t="s">
        <v>24</v>
      </c>
      <c r="K49479" s="23"/>
      <c r="L49479" s="23"/>
      <c r="M49479" s="24">
        <v>22</v>
      </c>
      <c r="N49479" s="24">
        <v>22</v>
      </c>
      <c r="O49479" s="20"/>
      <c r="P49479" s="20"/>
      <c r="Q49479" s="20"/>
      <c r="R49479" s="20"/>
    </row>
    <row r="49480" spans="1:18" ht="43.2" x14ac:dyDescent="0.25">
      <c r="A49480" s="1">
        <v>2022</v>
      </c>
      <c r="B49480" s="21">
        <v>11</v>
      </c>
      <c r="C49480" s="21">
        <v>30</v>
      </c>
      <c r="D49480" s="20" t="s">
        <v>10283</v>
      </c>
      <c r="E49480" s="21">
        <v>7</v>
      </c>
      <c r="F49480" s="20" t="s">
        <v>30149</v>
      </c>
      <c r="G49480" s="21">
        <v>22030217</v>
      </c>
      <c r="H49480" s="20" t="s">
        <v>219</v>
      </c>
      <c r="I49480" s="20" t="s">
        <v>81</v>
      </c>
      <c r="J49480" s="20" t="s">
        <v>24</v>
      </c>
      <c r="K49480" s="23"/>
      <c r="L49480" s="23"/>
      <c r="M49480" s="24">
        <v>600</v>
      </c>
      <c r="N49480" s="24">
        <v>600</v>
      </c>
      <c r="O49480" s="20"/>
      <c r="P49480" s="20"/>
      <c r="Q49480" s="20"/>
      <c r="R49480" s="20"/>
    </row>
    <row r="49481" spans="1:18" ht="43.2" x14ac:dyDescent="0.25">
      <c r="A49481" s="1">
        <v>2022</v>
      </c>
      <c r="B49481" s="21">
        <v>11</v>
      </c>
      <c r="C49481" s="21">
        <v>30</v>
      </c>
      <c r="D49481" s="20" t="s">
        <v>10283</v>
      </c>
      <c r="E49481" s="21">
        <v>8</v>
      </c>
      <c r="F49481" s="20" t="s">
        <v>30150</v>
      </c>
      <c r="G49481" s="21">
        <v>22030217</v>
      </c>
      <c r="H49481" s="20" t="s">
        <v>219</v>
      </c>
      <c r="I49481" s="20" t="s">
        <v>81</v>
      </c>
      <c r="J49481" s="20" t="s">
        <v>24</v>
      </c>
      <c r="K49481" s="23"/>
      <c r="L49481" s="23"/>
      <c r="M49481" s="24">
        <v>300</v>
      </c>
      <c r="N49481" s="24">
        <v>300</v>
      </c>
      <c r="O49481" s="20"/>
      <c r="P49481" s="20"/>
      <c r="Q49481" s="20"/>
      <c r="R49481" s="20"/>
    </row>
    <row r="49482" spans="1:18" ht="57.6" x14ac:dyDescent="0.25">
      <c r="A49482" s="1">
        <v>2022</v>
      </c>
      <c r="B49482" s="21">
        <v>11</v>
      </c>
      <c r="C49482" s="21">
        <v>30</v>
      </c>
      <c r="D49482" s="20" t="s">
        <v>10566</v>
      </c>
      <c r="E49482" s="21">
        <v>1</v>
      </c>
      <c r="F49482" s="20" t="s">
        <v>30151</v>
      </c>
      <c r="G49482" s="21">
        <v>101299</v>
      </c>
      <c r="H49482" s="20" t="s">
        <v>33</v>
      </c>
      <c r="I49482" s="20" t="s">
        <v>21440</v>
      </c>
      <c r="J49482" s="20" t="s">
        <v>24</v>
      </c>
      <c r="K49482" s="22">
        <v>9826.57</v>
      </c>
      <c r="L49482" s="22">
        <v>9826.57</v>
      </c>
      <c r="M49482" s="23"/>
      <c r="N49482" s="23"/>
      <c r="O49482" s="20"/>
      <c r="P49482" s="20"/>
      <c r="Q49482" s="20"/>
      <c r="R49482" s="20"/>
    </row>
    <row r="49483" spans="1:18" ht="57.6" x14ac:dyDescent="0.25">
      <c r="A49483" s="1">
        <v>2022</v>
      </c>
      <c r="B49483" s="21">
        <v>11</v>
      </c>
      <c r="C49483" s="21">
        <v>30</v>
      </c>
      <c r="D49483" s="20" t="s">
        <v>10566</v>
      </c>
      <c r="E49483" s="21">
        <v>2</v>
      </c>
      <c r="F49483" s="20" t="s">
        <v>30152</v>
      </c>
      <c r="G49483" s="21">
        <v>101299</v>
      </c>
      <c r="H49483" s="20" t="s">
        <v>33</v>
      </c>
      <c r="I49483" s="20" t="s">
        <v>1084</v>
      </c>
      <c r="J49483" s="20" t="s">
        <v>24</v>
      </c>
      <c r="K49483" s="24">
        <v>4</v>
      </c>
      <c r="L49483" s="24">
        <v>4</v>
      </c>
      <c r="M49483" s="23"/>
      <c r="N49483" s="23"/>
      <c r="O49483" s="20"/>
      <c r="P49483" s="20"/>
      <c r="Q49483" s="20"/>
      <c r="R49483" s="20"/>
    </row>
    <row r="49484" spans="1:18" ht="43.2" x14ac:dyDescent="0.25">
      <c r="A49484" s="1">
        <v>2022</v>
      </c>
      <c r="B49484" s="21">
        <v>11</v>
      </c>
      <c r="C49484" s="21">
        <v>30</v>
      </c>
      <c r="D49484" s="20" t="s">
        <v>10566</v>
      </c>
      <c r="E49484" s="21">
        <v>3</v>
      </c>
      <c r="F49484" s="20" t="s">
        <v>30153</v>
      </c>
      <c r="G49484" s="21">
        <v>22030202</v>
      </c>
      <c r="H49484" s="20" t="s">
        <v>36</v>
      </c>
      <c r="I49484" s="20" t="s">
        <v>81</v>
      </c>
      <c r="J49484" s="20" t="s">
        <v>24</v>
      </c>
      <c r="K49484" s="23"/>
      <c r="L49484" s="23"/>
      <c r="M49484" s="22">
        <v>8226.57</v>
      </c>
      <c r="N49484" s="22">
        <v>8226.57</v>
      </c>
      <c r="O49484" s="20"/>
      <c r="P49484" s="20"/>
      <c r="Q49484" s="20"/>
      <c r="R49484" s="20"/>
    </row>
    <row r="49485" spans="1:18" ht="57.6" x14ac:dyDescent="0.25">
      <c r="A49485" s="1">
        <v>2022</v>
      </c>
      <c r="B49485" s="21">
        <v>11</v>
      </c>
      <c r="C49485" s="21">
        <v>30</v>
      </c>
      <c r="D49485" s="20" t="s">
        <v>10566</v>
      </c>
      <c r="E49485" s="21">
        <v>4</v>
      </c>
      <c r="F49485" s="20" t="s">
        <v>30154</v>
      </c>
      <c r="G49485" s="21">
        <v>22030202</v>
      </c>
      <c r="H49485" s="20" t="s">
        <v>36</v>
      </c>
      <c r="I49485" s="20" t="s">
        <v>81</v>
      </c>
      <c r="J49485" s="20" t="s">
        <v>24</v>
      </c>
      <c r="K49485" s="23"/>
      <c r="L49485" s="23"/>
      <c r="M49485" s="22">
        <v>1600</v>
      </c>
      <c r="N49485" s="22">
        <v>1600</v>
      </c>
      <c r="O49485" s="20"/>
      <c r="P49485" s="20"/>
      <c r="Q49485" s="20"/>
      <c r="R49485" s="20"/>
    </row>
    <row r="49486" spans="1:18" ht="43.2" x14ac:dyDescent="0.25">
      <c r="A49486" s="1">
        <v>2022</v>
      </c>
      <c r="B49486" s="21">
        <v>11</v>
      </c>
      <c r="C49486" s="21">
        <v>30</v>
      </c>
      <c r="D49486" s="20" t="s">
        <v>10566</v>
      </c>
      <c r="E49486" s="21">
        <v>5</v>
      </c>
      <c r="F49486" s="20" t="s">
        <v>30155</v>
      </c>
      <c r="G49486" s="21">
        <v>22030207</v>
      </c>
      <c r="H49486" s="20" t="s">
        <v>84</v>
      </c>
      <c r="I49486" s="20" t="s">
        <v>81</v>
      </c>
      <c r="J49486" s="20" t="s">
        <v>24</v>
      </c>
      <c r="K49486" s="23"/>
      <c r="L49486" s="23"/>
      <c r="M49486" s="24">
        <v>4</v>
      </c>
      <c r="N49486" s="24">
        <v>4</v>
      </c>
      <c r="O49486" s="20"/>
      <c r="P49486" s="20"/>
      <c r="Q49486" s="20"/>
      <c r="R49486" s="20"/>
    </row>
    <row r="49487" spans="1:18" ht="72" x14ac:dyDescent="0.25">
      <c r="A49487" s="1">
        <v>2022</v>
      </c>
      <c r="B49487" s="21">
        <v>11</v>
      </c>
      <c r="C49487" s="21">
        <v>30</v>
      </c>
      <c r="D49487" s="20" t="s">
        <v>10575</v>
      </c>
      <c r="E49487" s="21">
        <v>1</v>
      </c>
      <c r="F49487" s="20" t="s">
        <v>30156</v>
      </c>
      <c r="G49487" s="21">
        <v>1002</v>
      </c>
      <c r="H49487" s="20" t="s">
        <v>25</v>
      </c>
      <c r="I49487" s="20" t="s">
        <v>21640</v>
      </c>
      <c r="J49487" s="20" t="s">
        <v>24</v>
      </c>
      <c r="K49487" s="22">
        <v>1318003.33</v>
      </c>
      <c r="L49487" s="22">
        <v>1318003.33</v>
      </c>
      <c r="M49487" s="23"/>
      <c r="N49487" s="23"/>
      <c r="O49487" s="20"/>
      <c r="P49487" s="20"/>
      <c r="Q49487" s="20"/>
      <c r="R49487" s="20"/>
    </row>
    <row r="49488" spans="1:18" ht="43.2" x14ac:dyDescent="0.25">
      <c r="A49488" s="1">
        <v>2022</v>
      </c>
      <c r="B49488" s="21">
        <v>11</v>
      </c>
      <c r="C49488" s="21">
        <v>30</v>
      </c>
      <c r="D49488" s="20" t="s">
        <v>10575</v>
      </c>
      <c r="E49488" s="21">
        <v>2</v>
      </c>
      <c r="F49488" s="20" t="s">
        <v>30156</v>
      </c>
      <c r="G49488" s="21">
        <v>101299</v>
      </c>
      <c r="H49488" s="20" t="s">
        <v>33</v>
      </c>
      <c r="I49488" s="20" t="s">
        <v>21440</v>
      </c>
      <c r="J49488" s="20" t="s">
        <v>24</v>
      </c>
      <c r="K49488" s="23"/>
      <c r="L49488" s="23"/>
      <c r="M49488" s="22">
        <v>1318003.33</v>
      </c>
      <c r="N49488" s="22">
        <v>1318003.33</v>
      </c>
      <c r="O49488" s="20"/>
      <c r="P49488" s="20"/>
      <c r="Q49488" s="20"/>
      <c r="R49488" s="20"/>
    </row>
    <row r="49489" spans="1:18" ht="57.6" x14ac:dyDescent="0.25">
      <c r="A49489" s="1">
        <v>2022</v>
      </c>
      <c r="B49489" s="21">
        <v>11</v>
      </c>
      <c r="C49489" s="21">
        <v>30</v>
      </c>
      <c r="D49489" s="20" t="s">
        <v>10575</v>
      </c>
      <c r="E49489" s="21">
        <v>3</v>
      </c>
      <c r="F49489" s="20" t="s">
        <v>30156</v>
      </c>
      <c r="G49489" s="21">
        <v>66030302</v>
      </c>
      <c r="H49489" s="20" t="s">
        <v>283</v>
      </c>
      <c r="I49489" s="20" t="s">
        <v>3721</v>
      </c>
      <c r="J49489" s="20" t="s">
        <v>24</v>
      </c>
      <c r="K49489" s="24">
        <v>533.53</v>
      </c>
      <c r="L49489" s="24">
        <v>533.53</v>
      </c>
      <c r="M49489" s="23"/>
      <c r="N49489" s="23"/>
      <c r="O49489" s="20"/>
      <c r="P49489" s="20"/>
      <c r="Q49489" s="20"/>
      <c r="R49489" s="20"/>
    </row>
    <row r="49490" spans="1:18" ht="57.6" x14ac:dyDescent="0.25">
      <c r="A49490" s="1">
        <v>2022</v>
      </c>
      <c r="B49490" s="21">
        <v>11</v>
      </c>
      <c r="C49490" s="21">
        <v>30</v>
      </c>
      <c r="D49490" s="20" t="s">
        <v>10575</v>
      </c>
      <c r="E49490" s="21">
        <v>4</v>
      </c>
      <c r="F49490" s="20" t="s">
        <v>30156</v>
      </c>
      <c r="G49490" s="21">
        <v>66030302</v>
      </c>
      <c r="H49490" s="20" t="s">
        <v>283</v>
      </c>
      <c r="I49490" s="20" t="s">
        <v>4632</v>
      </c>
      <c r="J49490" s="20" t="s">
        <v>24</v>
      </c>
      <c r="K49490" s="24">
        <v>187.42</v>
      </c>
      <c r="L49490" s="24">
        <v>187.42</v>
      </c>
      <c r="M49490" s="23"/>
      <c r="N49490" s="23"/>
      <c r="O49490" s="20"/>
      <c r="P49490" s="20"/>
      <c r="Q49490" s="20"/>
      <c r="R49490" s="20"/>
    </row>
    <row r="49491" spans="1:18" ht="57.6" x14ac:dyDescent="0.25">
      <c r="A49491" s="1">
        <v>2022</v>
      </c>
      <c r="B49491" s="21">
        <v>11</v>
      </c>
      <c r="C49491" s="21">
        <v>30</v>
      </c>
      <c r="D49491" s="20" t="s">
        <v>10575</v>
      </c>
      <c r="E49491" s="21">
        <v>5</v>
      </c>
      <c r="F49491" s="20" t="s">
        <v>30156</v>
      </c>
      <c r="G49491" s="21">
        <v>66030302</v>
      </c>
      <c r="H49491" s="20" t="s">
        <v>283</v>
      </c>
      <c r="I49491" s="20" t="s">
        <v>285</v>
      </c>
      <c r="J49491" s="20" t="s">
        <v>24</v>
      </c>
      <c r="K49491" s="24">
        <v>26.06</v>
      </c>
      <c r="L49491" s="24">
        <v>26.06</v>
      </c>
      <c r="M49491" s="23"/>
      <c r="N49491" s="23"/>
      <c r="O49491" s="20"/>
      <c r="P49491" s="20"/>
      <c r="Q49491" s="20"/>
      <c r="R49491" s="20"/>
    </row>
    <row r="49492" spans="1:18" ht="57.6" x14ac:dyDescent="0.25">
      <c r="A49492" s="1">
        <v>2022</v>
      </c>
      <c r="B49492" s="21">
        <v>11</v>
      </c>
      <c r="C49492" s="21">
        <v>30</v>
      </c>
      <c r="D49492" s="20" t="s">
        <v>10575</v>
      </c>
      <c r="E49492" s="21">
        <v>6</v>
      </c>
      <c r="F49492" s="20" t="s">
        <v>30156</v>
      </c>
      <c r="G49492" s="21">
        <v>66030302</v>
      </c>
      <c r="H49492" s="20" t="s">
        <v>283</v>
      </c>
      <c r="I49492" s="20" t="s">
        <v>284</v>
      </c>
      <c r="J49492" s="20" t="s">
        <v>24</v>
      </c>
      <c r="K49492" s="24">
        <v>131.69</v>
      </c>
      <c r="L49492" s="24">
        <v>131.69</v>
      </c>
      <c r="M49492" s="23"/>
      <c r="N49492" s="23"/>
      <c r="O49492" s="20"/>
      <c r="P49492" s="20"/>
      <c r="Q49492" s="20"/>
      <c r="R49492" s="20"/>
    </row>
    <row r="49493" spans="1:18" ht="57.6" x14ac:dyDescent="0.25">
      <c r="A49493" s="1">
        <v>2022</v>
      </c>
      <c r="B49493" s="21">
        <v>11</v>
      </c>
      <c r="C49493" s="21">
        <v>30</v>
      </c>
      <c r="D49493" s="20" t="s">
        <v>10575</v>
      </c>
      <c r="E49493" s="21">
        <v>7</v>
      </c>
      <c r="F49493" s="20" t="s">
        <v>30156</v>
      </c>
      <c r="G49493" s="21">
        <v>66030302</v>
      </c>
      <c r="H49493" s="20" t="s">
        <v>283</v>
      </c>
      <c r="I49493" s="20" t="s">
        <v>6011</v>
      </c>
      <c r="J49493" s="20" t="s">
        <v>24</v>
      </c>
      <c r="K49493" s="24">
        <v>264.69</v>
      </c>
      <c r="L49493" s="24">
        <v>264.69</v>
      </c>
      <c r="M49493" s="23"/>
      <c r="N49493" s="23"/>
      <c r="O49493" s="20"/>
      <c r="P49493" s="20"/>
      <c r="Q49493" s="20"/>
      <c r="R49493" s="20"/>
    </row>
    <row r="49494" spans="1:18" ht="43.2" x14ac:dyDescent="0.25">
      <c r="A49494" s="1">
        <v>2022</v>
      </c>
      <c r="B49494" s="21">
        <v>11</v>
      </c>
      <c r="C49494" s="21">
        <v>30</v>
      </c>
      <c r="D49494" s="20" t="s">
        <v>10575</v>
      </c>
      <c r="E49494" s="21">
        <v>8</v>
      </c>
      <c r="F49494" s="20" t="s">
        <v>30156</v>
      </c>
      <c r="G49494" s="21">
        <v>101299</v>
      </c>
      <c r="H49494" s="20" t="s">
        <v>33</v>
      </c>
      <c r="I49494" s="20" t="s">
        <v>21440</v>
      </c>
      <c r="J49494" s="20" t="s">
        <v>24</v>
      </c>
      <c r="K49494" s="23"/>
      <c r="L49494" s="23"/>
      <c r="M49494" s="22">
        <v>1143.3900000000001</v>
      </c>
      <c r="N49494" s="22">
        <v>1143.3900000000001</v>
      </c>
      <c r="O49494" s="20"/>
      <c r="P49494" s="20"/>
      <c r="Q49494" s="20"/>
      <c r="R49494" s="20"/>
    </row>
    <row r="49495" spans="1:18" ht="86.4" x14ac:dyDescent="0.25">
      <c r="A49495" s="1">
        <v>2022</v>
      </c>
      <c r="B49495" s="21">
        <v>11</v>
      </c>
      <c r="C49495" s="21">
        <v>30</v>
      </c>
      <c r="D49495" s="20" t="s">
        <v>10585</v>
      </c>
      <c r="E49495" s="21">
        <v>1</v>
      </c>
      <c r="F49495" s="20" t="s">
        <v>30157</v>
      </c>
      <c r="G49495" s="21">
        <v>1002</v>
      </c>
      <c r="H49495" s="20" t="s">
        <v>25</v>
      </c>
      <c r="I49495" s="20" t="s">
        <v>125</v>
      </c>
      <c r="J49495" s="20" t="s">
        <v>24</v>
      </c>
      <c r="K49495" s="22">
        <v>3058.8</v>
      </c>
      <c r="L49495" s="22">
        <v>3058.8</v>
      </c>
      <c r="M49495" s="23"/>
      <c r="N49495" s="23"/>
      <c r="O49495" s="20"/>
      <c r="P49495" s="20"/>
      <c r="Q49495" s="20"/>
      <c r="R49495" s="20"/>
    </row>
    <row r="49496" spans="1:18" ht="86.4" x14ac:dyDescent="0.25">
      <c r="A49496" s="1">
        <v>2022</v>
      </c>
      <c r="B49496" s="21">
        <v>11</v>
      </c>
      <c r="C49496" s="21">
        <v>30</v>
      </c>
      <c r="D49496" s="20" t="s">
        <v>10585</v>
      </c>
      <c r="E49496" s="21">
        <v>2</v>
      </c>
      <c r="F49496" s="20" t="s">
        <v>30157</v>
      </c>
      <c r="G49496" s="21">
        <v>12210101</v>
      </c>
      <c r="H49496" s="20" t="s">
        <v>22</v>
      </c>
      <c r="I49496" s="20" t="s">
        <v>119</v>
      </c>
      <c r="J49496" s="20" t="s">
        <v>24</v>
      </c>
      <c r="K49496" s="23"/>
      <c r="L49496" s="23"/>
      <c r="M49496" s="22">
        <v>3058.8</v>
      </c>
      <c r="N49496" s="22">
        <v>3058.8</v>
      </c>
      <c r="O49496" s="20"/>
      <c r="P49496" s="20"/>
      <c r="Q49496" s="20"/>
      <c r="R49496" s="20"/>
    </row>
    <row r="49497" spans="1:18" ht="86.4" x14ac:dyDescent="0.25">
      <c r="A49497" s="1">
        <v>2022</v>
      </c>
      <c r="B49497" s="21">
        <v>11</v>
      </c>
      <c r="C49497" s="21">
        <v>30</v>
      </c>
      <c r="D49497" s="20" t="s">
        <v>10594</v>
      </c>
      <c r="E49497" s="21">
        <v>1</v>
      </c>
      <c r="F49497" s="20" t="s">
        <v>30158</v>
      </c>
      <c r="G49497" s="21">
        <v>11230299</v>
      </c>
      <c r="H49497" s="20" t="s">
        <v>190</v>
      </c>
      <c r="I49497" s="20" t="s">
        <v>27591</v>
      </c>
      <c r="J49497" s="20" t="s">
        <v>24</v>
      </c>
      <c r="K49497" s="24">
        <v>600</v>
      </c>
      <c r="L49497" s="24">
        <v>600</v>
      </c>
      <c r="M49497" s="23"/>
      <c r="N49497" s="23"/>
      <c r="O49497" s="20"/>
      <c r="P49497" s="20"/>
      <c r="Q49497" s="20"/>
      <c r="R49497" s="20"/>
    </row>
    <row r="49498" spans="1:18" ht="86.4" x14ac:dyDescent="0.25">
      <c r="A49498" s="1">
        <v>2022</v>
      </c>
      <c r="B49498" s="21">
        <v>11</v>
      </c>
      <c r="C49498" s="21">
        <v>30</v>
      </c>
      <c r="D49498" s="20" t="s">
        <v>10594</v>
      </c>
      <c r="E49498" s="21">
        <v>2</v>
      </c>
      <c r="F49498" s="20" t="s">
        <v>30158</v>
      </c>
      <c r="G49498" s="21">
        <v>1002</v>
      </c>
      <c r="H49498" s="20" t="s">
        <v>25</v>
      </c>
      <c r="I49498" s="20" t="s">
        <v>125</v>
      </c>
      <c r="J49498" s="20" t="s">
        <v>24</v>
      </c>
      <c r="K49498" s="23"/>
      <c r="L49498" s="23"/>
      <c r="M49498" s="24">
        <v>600</v>
      </c>
      <c r="N49498" s="24">
        <v>600</v>
      </c>
      <c r="O49498" s="20"/>
      <c r="P49498" s="20"/>
      <c r="Q49498" s="20"/>
      <c r="R49498" s="20"/>
    </row>
    <row r="49499" spans="1:18" ht="57.6" x14ac:dyDescent="0.25">
      <c r="A49499" s="1">
        <v>2022</v>
      </c>
      <c r="B49499" s="21">
        <v>11</v>
      </c>
      <c r="C49499" s="21">
        <v>30</v>
      </c>
      <c r="D49499" s="20" t="s">
        <v>10606</v>
      </c>
      <c r="E49499" s="21">
        <v>1</v>
      </c>
      <c r="F49499" s="20" t="s">
        <v>30159</v>
      </c>
      <c r="G49499" s="20" t="s">
        <v>6919</v>
      </c>
      <c r="H49499" s="20" t="s">
        <v>6920</v>
      </c>
      <c r="I49499" s="20" t="s">
        <v>341</v>
      </c>
      <c r="J49499" s="20" t="s">
        <v>24</v>
      </c>
      <c r="K49499" s="22">
        <v>300000</v>
      </c>
      <c r="L49499" s="22">
        <v>300000</v>
      </c>
      <c r="M49499" s="23"/>
      <c r="N49499" s="23"/>
      <c r="O49499" s="20"/>
      <c r="P49499" s="20"/>
      <c r="Q49499" s="20"/>
      <c r="R49499" s="20"/>
    </row>
    <row r="49500" spans="1:18" ht="72" x14ac:dyDescent="0.25">
      <c r="A49500" s="1">
        <v>2022</v>
      </c>
      <c r="B49500" s="21">
        <v>11</v>
      </c>
      <c r="C49500" s="21">
        <v>30</v>
      </c>
      <c r="D49500" s="20" t="s">
        <v>10606</v>
      </c>
      <c r="E49500" s="21">
        <v>2</v>
      </c>
      <c r="F49500" s="20" t="s">
        <v>30160</v>
      </c>
      <c r="G49500" s="21">
        <v>1002</v>
      </c>
      <c r="H49500" s="20" t="s">
        <v>25</v>
      </c>
      <c r="I49500" s="20" t="s">
        <v>26</v>
      </c>
      <c r="J49500" s="20" t="s">
        <v>24</v>
      </c>
      <c r="K49500" s="23"/>
      <c r="L49500" s="23"/>
      <c r="M49500" s="22">
        <v>300000</v>
      </c>
      <c r="N49500" s="22">
        <v>300000</v>
      </c>
      <c r="O49500" s="20"/>
      <c r="P49500" s="20"/>
      <c r="Q49500" s="20"/>
      <c r="R49500" s="20"/>
    </row>
    <row r="49501" spans="1:18" ht="57.6" x14ac:dyDescent="0.25">
      <c r="A49501" s="1">
        <v>2022</v>
      </c>
      <c r="B49501" s="21">
        <v>11</v>
      </c>
      <c r="C49501" s="21">
        <v>30</v>
      </c>
      <c r="D49501" s="20" t="s">
        <v>10617</v>
      </c>
      <c r="E49501" s="21">
        <v>1</v>
      </c>
      <c r="F49501" s="20" t="s">
        <v>19561</v>
      </c>
      <c r="G49501" s="21">
        <v>66030301</v>
      </c>
      <c r="H49501" s="20" t="s">
        <v>122</v>
      </c>
      <c r="I49501" s="20" t="s">
        <v>6011</v>
      </c>
      <c r="J49501" s="20" t="s">
        <v>24</v>
      </c>
      <c r="K49501" s="24">
        <v>15</v>
      </c>
      <c r="L49501" s="24">
        <v>15</v>
      </c>
      <c r="M49501" s="23"/>
      <c r="N49501" s="23"/>
      <c r="O49501" s="20"/>
      <c r="P49501" s="20"/>
      <c r="Q49501" s="20"/>
      <c r="R49501" s="20"/>
    </row>
    <row r="49502" spans="1:18" ht="72" x14ac:dyDescent="0.25">
      <c r="A49502" s="1">
        <v>2022</v>
      </c>
      <c r="B49502" s="21">
        <v>11</v>
      </c>
      <c r="C49502" s="21">
        <v>30</v>
      </c>
      <c r="D49502" s="20" t="s">
        <v>10617</v>
      </c>
      <c r="E49502" s="21">
        <v>2</v>
      </c>
      <c r="F49502" s="20" t="s">
        <v>19561</v>
      </c>
      <c r="G49502" s="21">
        <v>1002</v>
      </c>
      <c r="H49502" s="20" t="s">
        <v>25</v>
      </c>
      <c r="I49502" s="20" t="s">
        <v>26</v>
      </c>
      <c r="J49502" s="20" t="s">
        <v>24</v>
      </c>
      <c r="K49502" s="23"/>
      <c r="L49502" s="23"/>
      <c r="M49502" s="24">
        <v>15</v>
      </c>
      <c r="N49502" s="24">
        <v>15</v>
      </c>
      <c r="O49502" s="20"/>
      <c r="P49502" s="20"/>
      <c r="Q49502" s="20"/>
      <c r="R49502" s="20"/>
    </row>
    <row r="49503" spans="1:18" ht="57.6" x14ac:dyDescent="0.25">
      <c r="A49503" s="1">
        <v>2022</v>
      </c>
      <c r="B49503" s="21">
        <v>11</v>
      </c>
      <c r="C49503" s="21">
        <v>30</v>
      </c>
      <c r="D49503" s="20" t="s">
        <v>10898</v>
      </c>
      <c r="E49503" s="21">
        <v>1</v>
      </c>
      <c r="F49503" s="20" t="s">
        <v>30161</v>
      </c>
      <c r="G49503" s="21">
        <v>101299</v>
      </c>
      <c r="H49503" s="20" t="s">
        <v>33</v>
      </c>
      <c r="I49503" s="20" t="s">
        <v>21440</v>
      </c>
      <c r="J49503" s="20" t="s">
        <v>24</v>
      </c>
      <c r="K49503" s="22">
        <v>1520</v>
      </c>
      <c r="L49503" s="22">
        <v>1520</v>
      </c>
      <c r="M49503" s="23"/>
      <c r="N49503" s="23"/>
      <c r="O49503" s="20"/>
      <c r="P49503" s="20"/>
      <c r="Q49503" s="20"/>
      <c r="R49503" s="20"/>
    </row>
    <row r="49504" spans="1:18" ht="57.6" x14ac:dyDescent="0.25">
      <c r="A49504" s="1">
        <v>2022</v>
      </c>
      <c r="B49504" s="21">
        <v>11</v>
      </c>
      <c r="C49504" s="21">
        <v>30</v>
      </c>
      <c r="D49504" s="20" t="s">
        <v>10898</v>
      </c>
      <c r="E49504" s="21">
        <v>2</v>
      </c>
      <c r="F49504" s="20" t="s">
        <v>30162</v>
      </c>
      <c r="G49504" s="21">
        <v>101299</v>
      </c>
      <c r="H49504" s="20" t="s">
        <v>33</v>
      </c>
      <c r="I49504" s="20" t="s">
        <v>1084</v>
      </c>
      <c r="J49504" s="20" t="s">
        <v>24</v>
      </c>
      <c r="K49504" s="24">
        <v>97</v>
      </c>
      <c r="L49504" s="24">
        <v>97</v>
      </c>
      <c r="M49504" s="23"/>
      <c r="N49504" s="23"/>
      <c r="O49504" s="20"/>
      <c r="P49504" s="20"/>
      <c r="Q49504" s="20"/>
      <c r="R49504" s="20"/>
    </row>
    <row r="49505" spans="1:18" ht="43.2" x14ac:dyDescent="0.25">
      <c r="A49505" s="1">
        <v>2022</v>
      </c>
      <c r="B49505" s="21">
        <v>11</v>
      </c>
      <c r="C49505" s="21">
        <v>30</v>
      </c>
      <c r="D49505" s="20" t="s">
        <v>10898</v>
      </c>
      <c r="E49505" s="21">
        <v>3</v>
      </c>
      <c r="F49505" s="20" t="s">
        <v>30163</v>
      </c>
      <c r="G49505" s="21">
        <v>22030202</v>
      </c>
      <c r="H49505" s="20" t="s">
        <v>36</v>
      </c>
      <c r="I49505" s="20" t="s">
        <v>37</v>
      </c>
      <c r="J49505" s="20" t="s">
        <v>24</v>
      </c>
      <c r="K49505" s="23"/>
      <c r="L49505" s="23"/>
      <c r="M49505" s="22">
        <v>1080</v>
      </c>
      <c r="N49505" s="22">
        <v>1080</v>
      </c>
      <c r="O49505" s="20"/>
      <c r="P49505" s="20"/>
      <c r="Q49505" s="20"/>
      <c r="R49505" s="20"/>
    </row>
    <row r="49506" spans="1:18" ht="43.2" x14ac:dyDescent="0.25">
      <c r="A49506" s="1">
        <v>2022</v>
      </c>
      <c r="B49506" s="21">
        <v>11</v>
      </c>
      <c r="C49506" s="21">
        <v>30</v>
      </c>
      <c r="D49506" s="20" t="s">
        <v>10898</v>
      </c>
      <c r="E49506" s="21">
        <v>4</v>
      </c>
      <c r="F49506" s="20" t="s">
        <v>30164</v>
      </c>
      <c r="G49506" s="21">
        <v>22030207</v>
      </c>
      <c r="H49506" s="20" t="s">
        <v>84</v>
      </c>
      <c r="I49506" s="20" t="s">
        <v>37</v>
      </c>
      <c r="J49506" s="20" t="s">
        <v>24</v>
      </c>
      <c r="K49506" s="23"/>
      <c r="L49506" s="23"/>
      <c r="M49506" s="24">
        <v>97</v>
      </c>
      <c r="N49506" s="24">
        <v>97</v>
      </c>
      <c r="O49506" s="20"/>
      <c r="P49506" s="20"/>
      <c r="Q49506" s="20"/>
      <c r="R49506" s="20"/>
    </row>
    <row r="49507" spans="1:18" ht="72" x14ac:dyDescent="0.25">
      <c r="A49507" s="1">
        <v>2022</v>
      </c>
      <c r="B49507" s="21">
        <v>11</v>
      </c>
      <c r="C49507" s="21">
        <v>30</v>
      </c>
      <c r="D49507" s="20" t="s">
        <v>10898</v>
      </c>
      <c r="E49507" s="21">
        <v>5</v>
      </c>
      <c r="F49507" s="20" t="s">
        <v>30165</v>
      </c>
      <c r="G49507" s="21">
        <v>22030201</v>
      </c>
      <c r="H49507" s="20" t="s">
        <v>3506</v>
      </c>
      <c r="I49507" s="20" t="s">
        <v>37</v>
      </c>
      <c r="J49507" s="20" t="s">
        <v>24</v>
      </c>
      <c r="K49507" s="23"/>
      <c r="L49507" s="23"/>
      <c r="M49507" s="24">
        <v>260</v>
      </c>
      <c r="N49507" s="24">
        <v>260</v>
      </c>
      <c r="O49507" s="20"/>
      <c r="P49507" s="20"/>
      <c r="Q49507" s="20"/>
      <c r="R49507" s="20"/>
    </row>
    <row r="49508" spans="1:18" ht="43.2" x14ac:dyDescent="0.25">
      <c r="A49508" s="1">
        <v>2022</v>
      </c>
      <c r="B49508" s="21">
        <v>11</v>
      </c>
      <c r="C49508" s="21">
        <v>30</v>
      </c>
      <c r="D49508" s="20" t="s">
        <v>10898</v>
      </c>
      <c r="E49508" s="21">
        <v>6</v>
      </c>
      <c r="F49508" s="20" t="s">
        <v>30166</v>
      </c>
      <c r="G49508" s="21">
        <v>22030210</v>
      </c>
      <c r="H49508" s="20" t="s">
        <v>158</v>
      </c>
      <c r="I49508" s="20" t="s">
        <v>37</v>
      </c>
      <c r="J49508" s="20" t="s">
        <v>24</v>
      </c>
      <c r="K49508" s="23"/>
      <c r="L49508" s="23"/>
      <c r="M49508" s="24">
        <v>90</v>
      </c>
      <c r="N49508" s="24">
        <v>90</v>
      </c>
      <c r="O49508" s="20"/>
      <c r="P49508" s="20"/>
      <c r="Q49508" s="20"/>
      <c r="R49508" s="20"/>
    </row>
    <row r="49509" spans="1:18" ht="43.2" x14ac:dyDescent="0.25">
      <c r="A49509" s="1">
        <v>2022</v>
      </c>
      <c r="B49509" s="21">
        <v>11</v>
      </c>
      <c r="C49509" s="21">
        <v>30</v>
      </c>
      <c r="D49509" s="20" t="s">
        <v>10898</v>
      </c>
      <c r="E49509" s="21">
        <v>7</v>
      </c>
      <c r="F49509" s="20" t="s">
        <v>30167</v>
      </c>
      <c r="G49509" s="21">
        <v>22030221</v>
      </c>
      <c r="H49509" s="20" t="s">
        <v>646</v>
      </c>
      <c r="I49509" s="20" t="s">
        <v>37</v>
      </c>
      <c r="J49509" s="20" t="s">
        <v>24</v>
      </c>
      <c r="K49509" s="23"/>
      <c r="L49509" s="23"/>
      <c r="M49509" s="24">
        <v>90</v>
      </c>
      <c r="N49509" s="24">
        <v>90</v>
      </c>
      <c r="O49509" s="20"/>
      <c r="P49509" s="20"/>
      <c r="Q49509" s="20"/>
      <c r="R49509" s="20"/>
    </row>
    <row r="49510" spans="1:18" ht="57.6" x14ac:dyDescent="0.25">
      <c r="A49510" s="1">
        <v>2022</v>
      </c>
      <c r="B49510" s="21">
        <v>11</v>
      </c>
      <c r="C49510" s="21">
        <v>30</v>
      </c>
      <c r="D49510" s="20" t="s">
        <v>10627</v>
      </c>
      <c r="E49510" s="21">
        <v>1</v>
      </c>
      <c r="F49510" s="20" t="s">
        <v>30168</v>
      </c>
      <c r="G49510" s="21">
        <v>101299</v>
      </c>
      <c r="H49510" s="20" t="s">
        <v>33</v>
      </c>
      <c r="I49510" s="20" t="s">
        <v>21440</v>
      </c>
      <c r="J49510" s="20" t="s">
        <v>24</v>
      </c>
      <c r="K49510" s="22">
        <v>12839.94</v>
      </c>
      <c r="L49510" s="22">
        <v>12839.94</v>
      </c>
      <c r="M49510" s="23"/>
      <c r="N49510" s="23"/>
      <c r="O49510" s="20"/>
      <c r="P49510" s="20"/>
      <c r="Q49510" s="20"/>
      <c r="R49510" s="20"/>
    </row>
    <row r="49511" spans="1:18" ht="57.6" x14ac:dyDescent="0.25">
      <c r="A49511" s="1">
        <v>2022</v>
      </c>
      <c r="B49511" s="21">
        <v>11</v>
      </c>
      <c r="C49511" s="21">
        <v>30</v>
      </c>
      <c r="D49511" s="20" t="s">
        <v>10627</v>
      </c>
      <c r="E49511" s="21">
        <v>2</v>
      </c>
      <c r="F49511" s="20" t="s">
        <v>30169</v>
      </c>
      <c r="G49511" s="21">
        <v>1001</v>
      </c>
      <c r="H49511" s="20" t="s">
        <v>951</v>
      </c>
      <c r="I49511" s="20"/>
      <c r="J49511" s="20" t="s">
        <v>24</v>
      </c>
      <c r="K49511" s="24">
        <v>490</v>
      </c>
      <c r="L49511" s="24">
        <v>490</v>
      </c>
      <c r="M49511" s="23"/>
      <c r="N49511" s="23"/>
      <c r="O49511" s="20"/>
      <c r="P49511" s="20"/>
      <c r="Q49511" s="20" t="s">
        <v>952</v>
      </c>
      <c r="R49511" s="20"/>
    </row>
    <row r="49512" spans="1:18" ht="57.6" x14ac:dyDescent="0.25">
      <c r="A49512" s="1">
        <v>2022</v>
      </c>
      <c r="B49512" s="21">
        <v>11</v>
      </c>
      <c r="C49512" s="21">
        <v>30</v>
      </c>
      <c r="D49512" s="20" t="s">
        <v>10627</v>
      </c>
      <c r="E49512" s="21">
        <v>3</v>
      </c>
      <c r="F49512" s="20" t="s">
        <v>30170</v>
      </c>
      <c r="G49512" s="21">
        <v>101299</v>
      </c>
      <c r="H49512" s="20" t="s">
        <v>33</v>
      </c>
      <c r="I49512" s="20" t="s">
        <v>1084</v>
      </c>
      <c r="J49512" s="20" t="s">
        <v>24</v>
      </c>
      <c r="K49512" s="22">
        <v>3703</v>
      </c>
      <c r="L49512" s="22">
        <v>3703</v>
      </c>
      <c r="M49512" s="23"/>
      <c r="N49512" s="23"/>
      <c r="O49512" s="20"/>
      <c r="P49512" s="20"/>
      <c r="Q49512" s="20"/>
      <c r="R49512" s="20"/>
    </row>
    <row r="49513" spans="1:18" ht="57.6" x14ac:dyDescent="0.25">
      <c r="A49513" s="1">
        <v>2022</v>
      </c>
      <c r="B49513" s="21">
        <v>11</v>
      </c>
      <c r="C49513" s="21">
        <v>30</v>
      </c>
      <c r="D49513" s="20" t="s">
        <v>10627</v>
      </c>
      <c r="E49513" s="21">
        <v>4</v>
      </c>
      <c r="F49513" s="20" t="s">
        <v>30171</v>
      </c>
      <c r="G49513" s="21">
        <v>101299</v>
      </c>
      <c r="H49513" s="20" t="s">
        <v>33</v>
      </c>
      <c r="I49513" s="20" t="s">
        <v>841</v>
      </c>
      <c r="J49513" s="20" t="s">
        <v>24</v>
      </c>
      <c r="K49513" s="24">
        <v>44</v>
      </c>
      <c r="L49513" s="24">
        <v>44</v>
      </c>
      <c r="M49513" s="23"/>
      <c r="N49513" s="23"/>
      <c r="O49513" s="20"/>
      <c r="P49513" s="20"/>
      <c r="Q49513" s="20"/>
      <c r="R49513" s="20"/>
    </row>
    <row r="49514" spans="1:18" ht="43.2" x14ac:dyDescent="0.25">
      <c r="A49514" s="1">
        <v>2022</v>
      </c>
      <c r="B49514" s="21">
        <v>11</v>
      </c>
      <c r="C49514" s="21">
        <v>30</v>
      </c>
      <c r="D49514" s="20" t="s">
        <v>10627</v>
      </c>
      <c r="E49514" s="21">
        <v>5</v>
      </c>
      <c r="F49514" s="20" t="s">
        <v>30172</v>
      </c>
      <c r="G49514" s="21">
        <v>22030202</v>
      </c>
      <c r="H49514" s="20" t="s">
        <v>36</v>
      </c>
      <c r="I49514" s="20" t="s">
        <v>649</v>
      </c>
      <c r="J49514" s="20" t="s">
        <v>24</v>
      </c>
      <c r="K49514" s="23"/>
      <c r="L49514" s="23"/>
      <c r="M49514" s="22">
        <v>2541.92</v>
      </c>
      <c r="N49514" s="22">
        <v>2541.92</v>
      </c>
      <c r="O49514" s="20"/>
      <c r="P49514" s="20"/>
      <c r="Q49514" s="20"/>
      <c r="R49514" s="20"/>
    </row>
    <row r="49515" spans="1:18" ht="43.2" x14ac:dyDescent="0.25">
      <c r="A49515" s="1">
        <v>2022</v>
      </c>
      <c r="B49515" s="21">
        <v>11</v>
      </c>
      <c r="C49515" s="21">
        <v>30</v>
      </c>
      <c r="D49515" s="20" t="s">
        <v>10627</v>
      </c>
      <c r="E49515" s="21">
        <v>6</v>
      </c>
      <c r="F49515" s="20" t="s">
        <v>30173</v>
      </c>
      <c r="G49515" s="21">
        <v>22030202</v>
      </c>
      <c r="H49515" s="20" t="s">
        <v>36</v>
      </c>
      <c r="I49515" s="20" t="s">
        <v>649</v>
      </c>
      <c r="J49515" s="20" t="s">
        <v>24</v>
      </c>
      <c r="K49515" s="23"/>
      <c r="L49515" s="23"/>
      <c r="M49515" s="22">
        <v>1487.43</v>
      </c>
      <c r="N49515" s="22">
        <v>1487.43</v>
      </c>
      <c r="O49515" s="20"/>
      <c r="P49515" s="20"/>
      <c r="Q49515" s="20"/>
      <c r="R49515" s="20"/>
    </row>
    <row r="49516" spans="1:18" ht="43.2" x14ac:dyDescent="0.25">
      <c r="A49516" s="1">
        <v>2022</v>
      </c>
      <c r="B49516" s="21">
        <v>11</v>
      </c>
      <c r="C49516" s="21">
        <v>30</v>
      </c>
      <c r="D49516" s="20" t="s">
        <v>10627</v>
      </c>
      <c r="E49516" s="21">
        <v>7</v>
      </c>
      <c r="F49516" s="20" t="s">
        <v>30174</v>
      </c>
      <c r="G49516" s="21">
        <v>22030202</v>
      </c>
      <c r="H49516" s="20" t="s">
        <v>36</v>
      </c>
      <c r="I49516" s="20" t="s">
        <v>649</v>
      </c>
      <c r="J49516" s="20" t="s">
        <v>24</v>
      </c>
      <c r="K49516" s="23"/>
      <c r="L49516" s="23"/>
      <c r="M49516" s="24">
        <v>-413.46</v>
      </c>
      <c r="N49516" s="24">
        <v>-413.46</v>
      </c>
      <c r="O49516" s="20"/>
      <c r="P49516" s="20"/>
      <c r="Q49516" s="20"/>
      <c r="R49516" s="20"/>
    </row>
    <row r="49517" spans="1:18" ht="43.2" x14ac:dyDescent="0.25">
      <c r="A49517" s="1">
        <v>2022</v>
      </c>
      <c r="B49517" s="21">
        <v>11</v>
      </c>
      <c r="C49517" s="21">
        <v>30</v>
      </c>
      <c r="D49517" s="20" t="s">
        <v>10627</v>
      </c>
      <c r="E49517" s="21">
        <v>8</v>
      </c>
      <c r="F49517" s="20" t="s">
        <v>30175</v>
      </c>
      <c r="G49517" s="21">
        <v>22030207</v>
      </c>
      <c r="H49517" s="20" t="s">
        <v>84</v>
      </c>
      <c r="I49517" s="20" t="s">
        <v>649</v>
      </c>
      <c r="J49517" s="20" t="s">
        <v>24</v>
      </c>
      <c r="K49517" s="23"/>
      <c r="L49517" s="23"/>
      <c r="M49517" s="22">
        <v>4237</v>
      </c>
      <c r="N49517" s="22">
        <v>4237</v>
      </c>
      <c r="O49517" s="20"/>
      <c r="P49517" s="20"/>
      <c r="Q49517" s="20"/>
      <c r="R49517" s="20"/>
    </row>
    <row r="49518" spans="1:18" ht="57.6" x14ac:dyDescent="0.25">
      <c r="A49518" s="1">
        <v>2022</v>
      </c>
      <c r="B49518" s="21">
        <v>11</v>
      </c>
      <c r="C49518" s="21">
        <v>30</v>
      </c>
      <c r="D49518" s="20" t="s">
        <v>10627</v>
      </c>
      <c r="E49518" s="21">
        <v>9</v>
      </c>
      <c r="F49518" s="20" t="s">
        <v>30176</v>
      </c>
      <c r="G49518" s="21">
        <v>2203020901</v>
      </c>
      <c r="H49518" s="20" t="s">
        <v>12269</v>
      </c>
      <c r="I49518" s="20" t="s">
        <v>649</v>
      </c>
      <c r="J49518" s="20" t="s">
        <v>24</v>
      </c>
      <c r="K49518" s="23"/>
      <c r="L49518" s="23"/>
      <c r="M49518" s="24">
        <v>13</v>
      </c>
      <c r="N49518" s="24">
        <v>13</v>
      </c>
      <c r="O49518" s="20"/>
      <c r="P49518" s="20"/>
      <c r="Q49518" s="20"/>
      <c r="R49518" s="20"/>
    </row>
    <row r="49519" spans="1:18" ht="57.6" x14ac:dyDescent="0.25">
      <c r="A49519" s="1">
        <v>2022</v>
      </c>
      <c r="B49519" s="21">
        <v>11</v>
      </c>
      <c r="C49519" s="21">
        <v>30</v>
      </c>
      <c r="D49519" s="20" t="s">
        <v>10627</v>
      </c>
      <c r="E49519" s="21">
        <v>10</v>
      </c>
      <c r="F49519" s="20" t="s">
        <v>30177</v>
      </c>
      <c r="G49519" s="21">
        <v>224199</v>
      </c>
      <c r="H49519" s="20" t="s">
        <v>135</v>
      </c>
      <c r="I49519" s="20" t="s">
        <v>4653</v>
      </c>
      <c r="J49519" s="20" t="s">
        <v>24</v>
      </c>
      <c r="K49519" s="23"/>
      <c r="L49519" s="23"/>
      <c r="M49519" s="24">
        <v>223.39</v>
      </c>
      <c r="N49519" s="24">
        <v>223.39</v>
      </c>
      <c r="O49519" s="20"/>
      <c r="P49519" s="20"/>
      <c r="Q49519" s="20"/>
      <c r="R49519" s="20"/>
    </row>
    <row r="49520" spans="1:18" ht="43.2" x14ac:dyDescent="0.25">
      <c r="A49520" s="1">
        <v>2022</v>
      </c>
      <c r="B49520" s="21">
        <v>11</v>
      </c>
      <c r="C49520" s="21">
        <v>30</v>
      </c>
      <c r="D49520" s="20" t="s">
        <v>10627</v>
      </c>
      <c r="E49520" s="21">
        <v>11</v>
      </c>
      <c r="F49520" s="20" t="s">
        <v>30178</v>
      </c>
      <c r="G49520" s="21">
        <v>22030217</v>
      </c>
      <c r="H49520" s="20" t="s">
        <v>219</v>
      </c>
      <c r="I49520" s="20" t="s">
        <v>649</v>
      </c>
      <c r="J49520" s="20" t="s">
        <v>24</v>
      </c>
      <c r="K49520" s="23"/>
      <c r="L49520" s="23"/>
      <c r="M49520" s="22">
        <v>8630</v>
      </c>
      <c r="N49520" s="22">
        <v>8630</v>
      </c>
      <c r="O49520" s="20"/>
      <c r="P49520" s="20"/>
      <c r="Q49520" s="20"/>
      <c r="R49520" s="20"/>
    </row>
    <row r="49521" spans="1:18" ht="72" x14ac:dyDescent="0.25">
      <c r="A49521" s="1">
        <v>2022</v>
      </c>
      <c r="B49521" s="21">
        <v>11</v>
      </c>
      <c r="C49521" s="21">
        <v>30</v>
      </c>
      <c r="D49521" s="20" t="s">
        <v>10627</v>
      </c>
      <c r="E49521" s="21">
        <v>12</v>
      </c>
      <c r="F49521" s="20" t="s">
        <v>30179</v>
      </c>
      <c r="G49521" s="21">
        <v>22410801</v>
      </c>
      <c r="H49521" s="20" t="s">
        <v>41</v>
      </c>
      <c r="I49521" s="20" t="s">
        <v>3864</v>
      </c>
      <c r="J49521" s="20" t="s">
        <v>24</v>
      </c>
      <c r="K49521" s="23"/>
      <c r="L49521" s="23"/>
      <c r="M49521" s="24">
        <v>50</v>
      </c>
      <c r="N49521" s="24">
        <v>50</v>
      </c>
      <c r="O49521" s="20"/>
      <c r="P49521" s="20"/>
      <c r="Q49521" s="20"/>
      <c r="R49521" s="20"/>
    </row>
    <row r="49522" spans="1:18" ht="57.6" x14ac:dyDescent="0.25">
      <c r="A49522" s="1">
        <v>2022</v>
      </c>
      <c r="B49522" s="21">
        <v>11</v>
      </c>
      <c r="C49522" s="21">
        <v>30</v>
      </c>
      <c r="D49522" s="20" t="s">
        <v>10627</v>
      </c>
      <c r="E49522" s="21">
        <v>13</v>
      </c>
      <c r="F49522" s="20" t="s">
        <v>30180</v>
      </c>
      <c r="G49522" s="21">
        <v>224199</v>
      </c>
      <c r="H49522" s="20" t="s">
        <v>135</v>
      </c>
      <c r="I49522" s="20" t="s">
        <v>4653</v>
      </c>
      <c r="J49522" s="20" t="s">
        <v>24</v>
      </c>
      <c r="K49522" s="23"/>
      <c r="L49522" s="23"/>
      <c r="M49522" s="24">
        <v>307.66000000000003</v>
      </c>
      <c r="N49522" s="24">
        <v>307.66000000000003</v>
      </c>
      <c r="O49522" s="20"/>
      <c r="P49522" s="20"/>
      <c r="Q49522" s="20"/>
      <c r="R49522" s="20"/>
    </row>
    <row r="49523" spans="1:18" ht="57.6" x14ac:dyDescent="0.25">
      <c r="A49523" s="1">
        <v>2022</v>
      </c>
      <c r="B49523" s="21">
        <v>11</v>
      </c>
      <c r="C49523" s="21">
        <v>30</v>
      </c>
      <c r="D49523" s="20" t="s">
        <v>10640</v>
      </c>
      <c r="E49523" s="21">
        <v>1</v>
      </c>
      <c r="F49523" s="20" t="s">
        <v>30181</v>
      </c>
      <c r="G49523" s="21">
        <v>101299</v>
      </c>
      <c r="H49523" s="20" t="s">
        <v>33</v>
      </c>
      <c r="I49523" s="20" t="s">
        <v>21440</v>
      </c>
      <c r="J49523" s="20" t="s">
        <v>24</v>
      </c>
      <c r="K49523" s="22">
        <v>1629.36</v>
      </c>
      <c r="L49523" s="22">
        <v>1629.36</v>
      </c>
      <c r="M49523" s="23"/>
      <c r="N49523" s="23"/>
      <c r="O49523" s="20"/>
      <c r="P49523" s="20"/>
      <c r="Q49523" s="20"/>
      <c r="R49523" s="20"/>
    </row>
    <row r="49524" spans="1:18" ht="57.6" x14ac:dyDescent="0.25">
      <c r="A49524" s="1">
        <v>2022</v>
      </c>
      <c r="B49524" s="21">
        <v>11</v>
      </c>
      <c r="C49524" s="21">
        <v>30</v>
      </c>
      <c r="D49524" s="20" t="s">
        <v>10640</v>
      </c>
      <c r="E49524" s="21">
        <v>2</v>
      </c>
      <c r="F49524" s="20" t="s">
        <v>30182</v>
      </c>
      <c r="G49524" s="21">
        <v>101299</v>
      </c>
      <c r="H49524" s="20" t="s">
        <v>33</v>
      </c>
      <c r="I49524" s="20" t="s">
        <v>1084</v>
      </c>
      <c r="J49524" s="20" t="s">
        <v>24</v>
      </c>
      <c r="K49524" s="24">
        <v>12</v>
      </c>
      <c r="L49524" s="24">
        <v>12</v>
      </c>
      <c r="M49524" s="23"/>
      <c r="N49524" s="23"/>
      <c r="O49524" s="20"/>
      <c r="P49524" s="20"/>
      <c r="Q49524" s="20"/>
      <c r="R49524" s="20"/>
    </row>
    <row r="49525" spans="1:18" ht="86.4" x14ac:dyDescent="0.25">
      <c r="A49525" s="1">
        <v>2022</v>
      </c>
      <c r="B49525" s="21">
        <v>11</v>
      </c>
      <c r="C49525" s="21">
        <v>30</v>
      </c>
      <c r="D49525" s="20" t="s">
        <v>10640</v>
      </c>
      <c r="E49525" s="21">
        <v>3</v>
      </c>
      <c r="F49525" s="20" t="s">
        <v>30183</v>
      </c>
      <c r="G49525" s="21">
        <v>1002</v>
      </c>
      <c r="H49525" s="20" t="s">
        <v>25</v>
      </c>
      <c r="I49525" s="20" t="s">
        <v>125</v>
      </c>
      <c r="J49525" s="20" t="s">
        <v>24</v>
      </c>
      <c r="K49525" s="24">
        <v>900</v>
      </c>
      <c r="L49525" s="24">
        <v>900</v>
      </c>
      <c r="M49525" s="23"/>
      <c r="N49525" s="23"/>
      <c r="O49525" s="20"/>
      <c r="P49525" s="20"/>
      <c r="Q49525" s="20" t="s">
        <v>952</v>
      </c>
      <c r="R49525" s="20"/>
    </row>
    <row r="49526" spans="1:18" ht="43.2" x14ac:dyDescent="0.25">
      <c r="A49526" s="1">
        <v>2022</v>
      </c>
      <c r="B49526" s="21">
        <v>11</v>
      </c>
      <c r="C49526" s="21">
        <v>30</v>
      </c>
      <c r="D49526" s="20" t="s">
        <v>10640</v>
      </c>
      <c r="E49526" s="21">
        <v>4</v>
      </c>
      <c r="F49526" s="20" t="s">
        <v>30184</v>
      </c>
      <c r="G49526" s="21">
        <v>22030202</v>
      </c>
      <c r="H49526" s="20" t="s">
        <v>36</v>
      </c>
      <c r="I49526" s="20" t="s">
        <v>81</v>
      </c>
      <c r="J49526" s="20" t="s">
        <v>24</v>
      </c>
      <c r="K49526" s="23"/>
      <c r="L49526" s="23"/>
      <c r="M49526" s="24">
        <v>483.88</v>
      </c>
      <c r="N49526" s="24">
        <v>483.88</v>
      </c>
      <c r="O49526" s="20"/>
      <c r="P49526" s="20"/>
      <c r="Q49526" s="20"/>
      <c r="R49526" s="20"/>
    </row>
    <row r="49527" spans="1:18" ht="43.2" x14ac:dyDescent="0.25">
      <c r="A49527" s="1">
        <v>2022</v>
      </c>
      <c r="B49527" s="21">
        <v>11</v>
      </c>
      <c r="C49527" s="21">
        <v>30</v>
      </c>
      <c r="D49527" s="20" t="s">
        <v>10640</v>
      </c>
      <c r="E49527" s="21">
        <v>5</v>
      </c>
      <c r="F49527" s="20" t="s">
        <v>30185</v>
      </c>
      <c r="G49527" s="21">
        <v>22030202</v>
      </c>
      <c r="H49527" s="20" t="s">
        <v>36</v>
      </c>
      <c r="I49527" s="20" t="s">
        <v>81</v>
      </c>
      <c r="J49527" s="20" t="s">
        <v>24</v>
      </c>
      <c r="K49527" s="23"/>
      <c r="L49527" s="23"/>
      <c r="M49527" s="24">
        <v>245.48</v>
      </c>
      <c r="N49527" s="24">
        <v>245.48</v>
      </c>
      <c r="O49527" s="20"/>
      <c r="P49527" s="20"/>
      <c r="Q49527" s="20"/>
      <c r="R49527" s="20"/>
    </row>
    <row r="49528" spans="1:18" ht="57.6" x14ac:dyDescent="0.25">
      <c r="A49528" s="1">
        <v>2022</v>
      </c>
      <c r="B49528" s="21">
        <v>11</v>
      </c>
      <c r="C49528" s="21">
        <v>30</v>
      </c>
      <c r="D49528" s="20" t="s">
        <v>10640</v>
      </c>
      <c r="E49528" s="21">
        <v>6</v>
      </c>
      <c r="F49528" s="20" t="s">
        <v>30186</v>
      </c>
      <c r="G49528" s="21">
        <v>22030202</v>
      </c>
      <c r="H49528" s="20" t="s">
        <v>36</v>
      </c>
      <c r="I49528" s="20" t="s">
        <v>81</v>
      </c>
      <c r="J49528" s="20" t="s">
        <v>24</v>
      </c>
      <c r="K49528" s="23"/>
      <c r="L49528" s="23"/>
      <c r="M49528" s="24">
        <v>100</v>
      </c>
      <c r="N49528" s="24">
        <v>100</v>
      </c>
      <c r="O49528" s="20"/>
      <c r="P49528" s="20"/>
      <c r="Q49528" s="20"/>
      <c r="R49528" s="20"/>
    </row>
    <row r="49529" spans="1:18" ht="57.6" x14ac:dyDescent="0.25">
      <c r="A49529" s="1">
        <v>2022</v>
      </c>
      <c r="B49529" s="21">
        <v>11</v>
      </c>
      <c r="C49529" s="21">
        <v>30</v>
      </c>
      <c r="D49529" s="20" t="s">
        <v>10640</v>
      </c>
      <c r="E49529" s="21">
        <v>7</v>
      </c>
      <c r="F49529" s="20" t="s">
        <v>30187</v>
      </c>
      <c r="G49529" s="21">
        <v>22030202</v>
      </c>
      <c r="H49529" s="20" t="s">
        <v>36</v>
      </c>
      <c r="I49529" s="20" t="s">
        <v>81</v>
      </c>
      <c r="J49529" s="20" t="s">
        <v>24</v>
      </c>
      <c r="K49529" s="23"/>
      <c r="L49529" s="23"/>
      <c r="M49529" s="24">
        <v>100</v>
      </c>
      <c r="N49529" s="24">
        <v>100</v>
      </c>
      <c r="O49529" s="20"/>
      <c r="P49529" s="20"/>
      <c r="Q49529" s="20"/>
      <c r="R49529" s="20"/>
    </row>
    <row r="49530" spans="1:18" ht="43.2" x14ac:dyDescent="0.25">
      <c r="A49530" s="1">
        <v>2022</v>
      </c>
      <c r="B49530" s="21">
        <v>11</v>
      </c>
      <c r="C49530" s="21">
        <v>30</v>
      </c>
      <c r="D49530" s="20" t="s">
        <v>10640</v>
      </c>
      <c r="E49530" s="21">
        <v>8</v>
      </c>
      <c r="F49530" s="20" t="s">
        <v>30188</v>
      </c>
      <c r="G49530" s="21">
        <v>22030207</v>
      </c>
      <c r="H49530" s="20" t="s">
        <v>84</v>
      </c>
      <c r="I49530" s="20" t="s">
        <v>81</v>
      </c>
      <c r="J49530" s="20" t="s">
        <v>24</v>
      </c>
      <c r="K49530" s="23"/>
      <c r="L49530" s="23"/>
      <c r="M49530" s="24">
        <v>12</v>
      </c>
      <c r="N49530" s="24">
        <v>12</v>
      </c>
      <c r="O49530" s="20"/>
      <c r="P49530" s="20"/>
      <c r="Q49530" s="20"/>
      <c r="R49530" s="20"/>
    </row>
    <row r="49531" spans="1:18" ht="43.2" x14ac:dyDescent="0.25">
      <c r="A49531" s="1">
        <v>2022</v>
      </c>
      <c r="B49531" s="21">
        <v>11</v>
      </c>
      <c r="C49531" s="21">
        <v>30</v>
      </c>
      <c r="D49531" s="20" t="s">
        <v>10640</v>
      </c>
      <c r="E49531" s="21">
        <v>9</v>
      </c>
      <c r="F49531" s="20" t="s">
        <v>30189</v>
      </c>
      <c r="G49531" s="21">
        <v>22030227</v>
      </c>
      <c r="H49531" s="20" t="s">
        <v>3104</v>
      </c>
      <c r="I49531" s="20" t="s">
        <v>81</v>
      </c>
      <c r="J49531" s="20" t="s">
        <v>24</v>
      </c>
      <c r="K49531" s="23"/>
      <c r="L49531" s="23"/>
      <c r="M49531" s="24">
        <v>900</v>
      </c>
      <c r="N49531" s="24">
        <v>900</v>
      </c>
      <c r="O49531" s="20"/>
      <c r="P49531" s="20"/>
      <c r="Q49531" s="20"/>
      <c r="R49531" s="20"/>
    </row>
    <row r="49532" spans="1:18" ht="43.2" x14ac:dyDescent="0.25">
      <c r="A49532" s="1">
        <v>2022</v>
      </c>
      <c r="B49532" s="21">
        <v>11</v>
      </c>
      <c r="C49532" s="21">
        <v>30</v>
      </c>
      <c r="D49532" s="20" t="s">
        <v>10640</v>
      </c>
      <c r="E49532" s="21">
        <v>10</v>
      </c>
      <c r="F49532" s="20" t="s">
        <v>30190</v>
      </c>
      <c r="G49532" s="21">
        <v>22030217</v>
      </c>
      <c r="H49532" s="20" t="s">
        <v>219</v>
      </c>
      <c r="I49532" s="20" t="s">
        <v>81</v>
      </c>
      <c r="J49532" s="20" t="s">
        <v>24</v>
      </c>
      <c r="K49532" s="23"/>
      <c r="L49532" s="23"/>
      <c r="M49532" s="24">
        <v>700</v>
      </c>
      <c r="N49532" s="24">
        <v>700</v>
      </c>
      <c r="O49532" s="20"/>
      <c r="P49532" s="20"/>
      <c r="Q49532" s="20"/>
      <c r="R49532" s="20"/>
    </row>
    <row r="49533" spans="1:18" ht="57.6" x14ac:dyDescent="0.25">
      <c r="A49533" s="1">
        <v>2022</v>
      </c>
      <c r="B49533" s="21">
        <v>11</v>
      </c>
      <c r="C49533" s="21">
        <v>30</v>
      </c>
      <c r="D49533" s="20" t="s">
        <v>10651</v>
      </c>
      <c r="E49533" s="21">
        <v>1</v>
      </c>
      <c r="F49533" s="20" t="s">
        <v>30191</v>
      </c>
      <c r="G49533" s="21">
        <v>1001</v>
      </c>
      <c r="H49533" s="20" t="s">
        <v>951</v>
      </c>
      <c r="I49533" s="20"/>
      <c r="J49533" s="20" t="s">
        <v>24</v>
      </c>
      <c r="K49533" s="22">
        <v>5103</v>
      </c>
      <c r="L49533" s="22">
        <v>5103</v>
      </c>
      <c r="M49533" s="23"/>
      <c r="N49533" s="23"/>
      <c r="O49533" s="20"/>
      <c r="P49533" s="20"/>
      <c r="Q49533" s="20" t="s">
        <v>952</v>
      </c>
      <c r="R49533" s="20"/>
    </row>
    <row r="49534" spans="1:18" ht="57.6" x14ac:dyDescent="0.25">
      <c r="A49534" s="1">
        <v>2022</v>
      </c>
      <c r="B49534" s="21">
        <v>11</v>
      </c>
      <c r="C49534" s="21">
        <v>30</v>
      </c>
      <c r="D49534" s="20" t="s">
        <v>10651</v>
      </c>
      <c r="E49534" s="21">
        <v>2</v>
      </c>
      <c r="F49534" s="20" t="s">
        <v>30192</v>
      </c>
      <c r="G49534" s="21">
        <v>101299</v>
      </c>
      <c r="H49534" s="20" t="s">
        <v>33</v>
      </c>
      <c r="I49534" s="20" t="s">
        <v>21440</v>
      </c>
      <c r="J49534" s="20" t="s">
        <v>24</v>
      </c>
      <c r="K49534" s="22">
        <v>16150.1</v>
      </c>
      <c r="L49534" s="22">
        <v>16150.1</v>
      </c>
      <c r="M49534" s="23"/>
      <c r="N49534" s="23"/>
      <c r="O49534" s="20"/>
      <c r="P49534" s="20"/>
      <c r="Q49534" s="20"/>
      <c r="R49534" s="20"/>
    </row>
    <row r="49535" spans="1:18" ht="57.6" x14ac:dyDescent="0.25">
      <c r="A49535" s="1">
        <v>2022</v>
      </c>
      <c r="B49535" s="21">
        <v>11</v>
      </c>
      <c r="C49535" s="21">
        <v>30</v>
      </c>
      <c r="D49535" s="20" t="s">
        <v>10651</v>
      </c>
      <c r="E49535" s="21">
        <v>3</v>
      </c>
      <c r="F49535" s="20" t="s">
        <v>30193</v>
      </c>
      <c r="G49535" s="21">
        <v>101299</v>
      </c>
      <c r="H49535" s="20" t="s">
        <v>33</v>
      </c>
      <c r="I49535" s="20" t="s">
        <v>1084</v>
      </c>
      <c r="J49535" s="20" t="s">
        <v>24</v>
      </c>
      <c r="K49535" s="24">
        <v>336</v>
      </c>
      <c r="L49535" s="24">
        <v>336</v>
      </c>
      <c r="M49535" s="23"/>
      <c r="N49535" s="23"/>
      <c r="O49535" s="20"/>
      <c r="P49535" s="20"/>
      <c r="Q49535" s="20"/>
      <c r="R49535" s="20"/>
    </row>
    <row r="49536" spans="1:18" ht="57.6" x14ac:dyDescent="0.25">
      <c r="A49536" s="1">
        <v>2022</v>
      </c>
      <c r="B49536" s="21">
        <v>11</v>
      </c>
      <c r="C49536" s="21">
        <v>30</v>
      </c>
      <c r="D49536" s="20" t="s">
        <v>10651</v>
      </c>
      <c r="E49536" s="21">
        <v>4</v>
      </c>
      <c r="F49536" s="20" t="s">
        <v>30194</v>
      </c>
      <c r="G49536" s="21">
        <v>101299</v>
      </c>
      <c r="H49536" s="20" t="s">
        <v>33</v>
      </c>
      <c r="I49536" s="20" t="s">
        <v>841</v>
      </c>
      <c r="J49536" s="20" t="s">
        <v>24</v>
      </c>
      <c r="K49536" s="24">
        <v>5</v>
      </c>
      <c r="L49536" s="24">
        <v>5</v>
      </c>
      <c r="M49536" s="23"/>
      <c r="N49536" s="23"/>
      <c r="O49536" s="20"/>
      <c r="P49536" s="20"/>
      <c r="Q49536" s="20"/>
      <c r="R49536" s="20"/>
    </row>
    <row r="49537" spans="1:18" ht="86.4" x14ac:dyDescent="0.25">
      <c r="A49537" s="1">
        <v>2022</v>
      </c>
      <c r="B49537" s="21">
        <v>11</v>
      </c>
      <c r="C49537" s="21">
        <v>30</v>
      </c>
      <c r="D49537" s="20" t="s">
        <v>10651</v>
      </c>
      <c r="E49537" s="21">
        <v>5</v>
      </c>
      <c r="F49537" s="20" t="s">
        <v>30195</v>
      </c>
      <c r="G49537" s="21">
        <v>1002</v>
      </c>
      <c r="H49537" s="20" t="s">
        <v>25</v>
      </c>
      <c r="I49537" s="20" t="s">
        <v>125</v>
      </c>
      <c r="J49537" s="20" t="s">
        <v>24</v>
      </c>
      <c r="K49537" s="24">
        <v>900</v>
      </c>
      <c r="L49537" s="24">
        <v>900</v>
      </c>
      <c r="M49537" s="23"/>
      <c r="N49537" s="23"/>
      <c r="O49537" s="20"/>
      <c r="P49537" s="20"/>
      <c r="Q49537" s="20" t="s">
        <v>952</v>
      </c>
      <c r="R49537" s="20"/>
    </row>
    <row r="49538" spans="1:18" ht="43.2" x14ac:dyDescent="0.25">
      <c r="A49538" s="1">
        <v>2022</v>
      </c>
      <c r="B49538" s="21">
        <v>11</v>
      </c>
      <c r="C49538" s="21">
        <v>30</v>
      </c>
      <c r="D49538" s="20" t="s">
        <v>10651</v>
      </c>
      <c r="E49538" s="21">
        <v>6</v>
      </c>
      <c r="F49538" s="20" t="s">
        <v>30196</v>
      </c>
      <c r="G49538" s="21">
        <v>22030202</v>
      </c>
      <c r="H49538" s="20" t="s">
        <v>36</v>
      </c>
      <c r="I49538" s="20" t="s">
        <v>4420</v>
      </c>
      <c r="J49538" s="20" t="s">
        <v>24</v>
      </c>
      <c r="K49538" s="23"/>
      <c r="L49538" s="23"/>
      <c r="M49538" s="22">
        <v>13617.83</v>
      </c>
      <c r="N49538" s="22">
        <v>13617.83</v>
      </c>
      <c r="O49538" s="20"/>
      <c r="P49538" s="20"/>
      <c r="Q49538" s="20"/>
      <c r="R49538" s="20"/>
    </row>
    <row r="49539" spans="1:18" ht="57.6" x14ac:dyDescent="0.25">
      <c r="A49539" s="1">
        <v>2022</v>
      </c>
      <c r="B49539" s="21">
        <v>11</v>
      </c>
      <c r="C49539" s="21">
        <v>30</v>
      </c>
      <c r="D49539" s="20" t="s">
        <v>10651</v>
      </c>
      <c r="E49539" s="21">
        <v>7</v>
      </c>
      <c r="F49539" s="20" t="s">
        <v>30197</v>
      </c>
      <c r="G49539" s="21">
        <v>22030202</v>
      </c>
      <c r="H49539" s="20" t="s">
        <v>36</v>
      </c>
      <c r="I49539" s="20" t="s">
        <v>4420</v>
      </c>
      <c r="J49539" s="20" t="s">
        <v>24</v>
      </c>
      <c r="K49539" s="23"/>
      <c r="L49539" s="23"/>
      <c r="M49539" s="22">
        <v>1440</v>
      </c>
      <c r="N49539" s="22">
        <v>1440</v>
      </c>
      <c r="O49539" s="20"/>
      <c r="P49539" s="20"/>
      <c r="Q49539" s="20"/>
      <c r="R49539" s="20"/>
    </row>
    <row r="49540" spans="1:18" ht="57.6" x14ac:dyDescent="0.25">
      <c r="A49540" s="1">
        <v>2022</v>
      </c>
      <c r="B49540" s="21">
        <v>11</v>
      </c>
      <c r="C49540" s="21">
        <v>30</v>
      </c>
      <c r="D49540" s="20" t="s">
        <v>10651</v>
      </c>
      <c r="E49540" s="21">
        <v>8</v>
      </c>
      <c r="F49540" s="20" t="s">
        <v>30198</v>
      </c>
      <c r="G49540" s="21">
        <v>22030202</v>
      </c>
      <c r="H49540" s="20" t="s">
        <v>36</v>
      </c>
      <c r="I49540" s="20" t="s">
        <v>4420</v>
      </c>
      <c r="J49540" s="20" t="s">
        <v>24</v>
      </c>
      <c r="K49540" s="23"/>
      <c r="L49540" s="23"/>
      <c r="M49540" s="24">
        <v>360</v>
      </c>
      <c r="N49540" s="24">
        <v>360</v>
      </c>
      <c r="O49540" s="20"/>
      <c r="P49540" s="20"/>
      <c r="Q49540" s="20"/>
      <c r="R49540" s="20"/>
    </row>
    <row r="49541" spans="1:18" ht="43.2" x14ac:dyDescent="0.25">
      <c r="A49541" s="1">
        <v>2022</v>
      </c>
      <c r="B49541" s="21">
        <v>11</v>
      </c>
      <c r="C49541" s="21">
        <v>30</v>
      </c>
      <c r="D49541" s="20" t="s">
        <v>10651</v>
      </c>
      <c r="E49541" s="21">
        <v>9</v>
      </c>
      <c r="F49541" s="20" t="s">
        <v>30199</v>
      </c>
      <c r="G49541" s="21">
        <v>22030227</v>
      </c>
      <c r="H49541" s="20" t="s">
        <v>3104</v>
      </c>
      <c r="I49541" s="20" t="s">
        <v>4420</v>
      </c>
      <c r="J49541" s="20" t="s">
        <v>24</v>
      </c>
      <c r="K49541" s="23"/>
      <c r="L49541" s="23"/>
      <c r="M49541" s="24">
        <v>341</v>
      </c>
      <c r="N49541" s="24">
        <v>341</v>
      </c>
      <c r="O49541" s="20"/>
      <c r="P49541" s="20"/>
      <c r="Q49541" s="20"/>
      <c r="R49541" s="20"/>
    </row>
    <row r="49542" spans="1:18" ht="43.2" x14ac:dyDescent="0.25">
      <c r="A49542" s="1">
        <v>2022</v>
      </c>
      <c r="B49542" s="21">
        <v>11</v>
      </c>
      <c r="C49542" s="21">
        <v>30</v>
      </c>
      <c r="D49542" s="20" t="s">
        <v>10651</v>
      </c>
      <c r="E49542" s="21">
        <v>10</v>
      </c>
      <c r="F49542" s="20" t="s">
        <v>30200</v>
      </c>
      <c r="G49542" s="21">
        <v>22030227</v>
      </c>
      <c r="H49542" s="20" t="s">
        <v>3104</v>
      </c>
      <c r="I49542" s="20" t="s">
        <v>4420</v>
      </c>
      <c r="J49542" s="20" t="s">
        <v>24</v>
      </c>
      <c r="K49542" s="23"/>
      <c r="L49542" s="23"/>
      <c r="M49542" s="22">
        <v>3855</v>
      </c>
      <c r="N49542" s="22">
        <v>3855</v>
      </c>
      <c r="O49542" s="20"/>
      <c r="P49542" s="20"/>
      <c r="Q49542" s="20"/>
      <c r="R49542" s="20"/>
    </row>
    <row r="49543" spans="1:18" ht="43.2" x14ac:dyDescent="0.25">
      <c r="A49543" s="1">
        <v>2022</v>
      </c>
      <c r="B49543" s="21">
        <v>11</v>
      </c>
      <c r="C49543" s="21">
        <v>30</v>
      </c>
      <c r="D49543" s="20" t="s">
        <v>10651</v>
      </c>
      <c r="E49543" s="21">
        <v>11</v>
      </c>
      <c r="F49543" s="20" t="s">
        <v>30201</v>
      </c>
      <c r="G49543" s="21">
        <v>22030227</v>
      </c>
      <c r="H49543" s="20" t="s">
        <v>3104</v>
      </c>
      <c r="I49543" s="20" t="s">
        <v>4420</v>
      </c>
      <c r="J49543" s="20" t="s">
        <v>24</v>
      </c>
      <c r="K49543" s="23"/>
      <c r="L49543" s="23"/>
      <c r="M49543" s="22">
        <v>1400</v>
      </c>
      <c r="N49543" s="22">
        <v>1400</v>
      </c>
      <c r="O49543" s="20"/>
      <c r="P49543" s="20"/>
      <c r="Q49543" s="20"/>
      <c r="R49543" s="20"/>
    </row>
    <row r="49544" spans="1:18" ht="43.2" x14ac:dyDescent="0.25">
      <c r="A49544" s="1">
        <v>2022</v>
      </c>
      <c r="B49544" s="21">
        <v>11</v>
      </c>
      <c r="C49544" s="21">
        <v>30</v>
      </c>
      <c r="D49544" s="20" t="s">
        <v>10651</v>
      </c>
      <c r="E49544" s="21">
        <v>12</v>
      </c>
      <c r="F49544" s="20" t="s">
        <v>30202</v>
      </c>
      <c r="G49544" s="21">
        <v>22030216</v>
      </c>
      <c r="H49544" s="20" t="s">
        <v>171</v>
      </c>
      <c r="I49544" s="20" t="s">
        <v>4420</v>
      </c>
      <c r="J49544" s="20" t="s">
        <v>24</v>
      </c>
      <c r="K49544" s="23"/>
      <c r="L49544" s="23"/>
      <c r="M49544" s="24">
        <v>456</v>
      </c>
      <c r="N49544" s="24">
        <v>456</v>
      </c>
      <c r="O49544" s="20"/>
      <c r="P49544" s="20"/>
      <c r="Q49544" s="20"/>
      <c r="R49544" s="20"/>
    </row>
    <row r="49545" spans="1:18" ht="57.6" x14ac:dyDescent="0.25">
      <c r="A49545" s="1">
        <v>2022</v>
      </c>
      <c r="B49545" s="21">
        <v>11</v>
      </c>
      <c r="C49545" s="21">
        <v>30</v>
      </c>
      <c r="D49545" s="20" t="s">
        <v>10651</v>
      </c>
      <c r="E49545" s="21">
        <v>13</v>
      </c>
      <c r="F49545" s="20" t="s">
        <v>30203</v>
      </c>
      <c r="G49545" s="21">
        <v>224199</v>
      </c>
      <c r="H49545" s="20" t="s">
        <v>135</v>
      </c>
      <c r="I49545" s="20" t="s">
        <v>4433</v>
      </c>
      <c r="J49545" s="20" t="s">
        <v>24</v>
      </c>
      <c r="K49545" s="23"/>
      <c r="L49545" s="23"/>
      <c r="M49545" s="24">
        <v>824.27</v>
      </c>
      <c r="N49545" s="24">
        <v>824.27</v>
      </c>
      <c r="O49545" s="20"/>
      <c r="P49545" s="20"/>
      <c r="Q49545" s="20"/>
      <c r="R49545" s="20"/>
    </row>
    <row r="49546" spans="1:18" ht="43.2" x14ac:dyDescent="0.25">
      <c r="A49546" s="1">
        <v>2022</v>
      </c>
      <c r="B49546" s="21">
        <v>11</v>
      </c>
      <c r="C49546" s="21">
        <v>30</v>
      </c>
      <c r="D49546" s="20" t="s">
        <v>10651</v>
      </c>
      <c r="E49546" s="21">
        <v>14</v>
      </c>
      <c r="F49546" s="20" t="s">
        <v>30204</v>
      </c>
      <c r="G49546" s="21">
        <v>22030217</v>
      </c>
      <c r="H49546" s="20" t="s">
        <v>219</v>
      </c>
      <c r="I49546" s="20" t="s">
        <v>4420</v>
      </c>
      <c r="J49546" s="20" t="s">
        <v>24</v>
      </c>
      <c r="K49546" s="23"/>
      <c r="L49546" s="23"/>
      <c r="M49546" s="24">
        <v>200</v>
      </c>
      <c r="N49546" s="24">
        <v>200</v>
      </c>
      <c r="O49546" s="20"/>
      <c r="P49546" s="20"/>
      <c r="Q49546" s="20"/>
      <c r="R49546" s="20"/>
    </row>
    <row r="49547" spans="1:18" ht="57.6" x14ac:dyDescent="0.25">
      <c r="A49547" s="1">
        <v>2022</v>
      </c>
      <c r="B49547" s="21">
        <v>11</v>
      </c>
      <c r="C49547" s="21">
        <v>30</v>
      </c>
      <c r="D49547" s="20" t="s">
        <v>11284</v>
      </c>
      <c r="E49547" s="21">
        <v>1</v>
      </c>
      <c r="F49547" s="20" t="s">
        <v>30205</v>
      </c>
      <c r="G49547" s="21">
        <v>101299</v>
      </c>
      <c r="H49547" s="20" t="s">
        <v>33</v>
      </c>
      <c r="I49547" s="20" t="s">
        <v>21440</v>
      </c>
      <c r="J49547" s="20" t="s">
        <v>24</v>
      </c>
      <c r="K49547" s="22">
        <v>5016.29</v>
      </c>
      <c r="L49547" s="22">
        <v>5016.29</v>
      </c>
      <c r="M49547" s="23"/>
      <c r="N49547" s="23"/>
      <c r="O49547" s="20"/>
      <c r="P49547" s="20"/>
      <c r="Q49547" s="20"/>
      <c r="R49547" s="20"/>
    </row>
    <row r="49548" spans="1:18" ht="43.2" x14ac:dyDescent="0.25">
      <c r="A49548" s="1">
        <v>2022</v>
      </c>
      <c r="B49548" s="21">
        <v>11</v>
      </c>
      <c r="C49548" s="21">
        <v>30</v>
      </c>
      <c r="D49548" s="20" t="s">
        <v>11284</v>
      </c>
      <c r="E49548" s="21">
        <v>2</v>
      </c>
      <c r="F49548" s="20" t="s">
        <v>30206</v>
      </c>
      <c r="G49548" s="21">
        <v>101299</v>
      </c>
      <c r="H49548" s="20" t="s">
        <v>33</v>
      </c>
      <c r="I49548" s="20" t="s">
        <v>1084</v>
      </c>
      <c r="J49548" s="20" t="s">
        <v>24</v>
      </c>
      <c r="K49548" s="24">
        <v>247</v>
      </c>
      <c r="L49548" s="24">
        <v>247</v>
      </c>
      <c r="M49548" s="23"/>
      <c r="N49548" s="23"/>
      <c r="O49548" s="20"/>
      <c r="P49548" s="20"/>
      <c r="Q49548" s="20"/>
      <c r="R49548" s="20"/>
    </row>
    <row r="49549" spans="1:18" ht="43.2" x14ac:dyDescent="0.25">
      <c r="A49549" s="1">
        <v>2022</v>
      </c>
      <c r="B49549" s="21">
        <v>11</v>
      </c>
      <c r="C49549" s="21">
        <v>30</v>
      </c>
      <c r="D49549" s="20" t="s">
        <v>11284</v>
      </c>
      <c r="E49549" s="21">
        <v>3</v>
      </c>
      <c r="F49549" s="20" t="s">
        <v>30207</v>
      </c>
      <c r="G49549" s="21">
        <v>101299</v>
      </c>
      <c r="H49549" s="20" t="s">
        <v>33</v>
      </c>
      <c r="I49549" s="20" t="s">
        <v>841</v>
      </c>
      <c r="J49549" s="20" t="s">
        <v>24</v>
      </c>
      <c r="K49549" s="24">
        <v>7</v>
      </c>
      <c r="L49549" s="24">
        <v>7</v>
      </c>
      <c r="M49549" s="23"/>
      <c r="N49549" s="23"/>
      <c r="O49549" s="20"/>
      <c r="P49549" s="20"/>
      <c r="Q49549" s="20"/>
      <c r="R49549" s="20"/>
    </row>
    <row r="49550" spans="1:18" ht="86.4" x14ac:dyDescent="0.25">
      <c r="A49550" s="1">
        <v>2022</v>
      </c>
      <c r="B49550" s="21">
        <v>11</v>
      </c>
      <c r="C49550" s="21">
        <v>30</v>
      </c>
      <c r="D49550" s="20" t="s">
        <v>11284</v>
      </c>
      <c r="E49550" s="21">
        <v>4</v>
      </c>
      <c r="F49550" s="20" t="s">
        <v>30208</v>
      </c>
      <c r="G49550" s="21">
        <v>1002</v>
      </c>
      <c r="H49550" s="20" t="s">
        <v>25</v>
      </c>
      <c r="I49550" s="20" t="s">
        <v>125</v>
      </c>
      <c r="J49550" s="20" t="s">
        <v>24</v>
      </c>
      <c r="K49550" s="22">
        <v>4268.67</v>
      </c>
      <c r="L49550" s="22">
        <v>4268.67</v>
      </c>
      <c r="M49550" s="23"/>
      <c r="N49550" s="23"/>
      <c r="O49550" s="20"/>
      <c r="P49550" s="20"/>
      <c r="Q49550" s="20" t="s">
        <v>952</v>
      </c>
      <c r="R49550" s="20"/>
    </row>
    <row r="49551" spans="1:18" ht="86.4" x14ac:dyDescent="0.25">
      <c r="A49551" s="1">
        <v>2022</v>
      </c>
      <c r="B49551" s="21">
        <v>11</v>
      </c>
      <c r="C49551" s="21">
        <v>30</v>
      </c>
      <c r="D49551" s="20" t="s">
        <v>11284</v>
      </c>
      <c r="E49551" s="21">
        <v>5</v>
      </c>
      <c r="F49551" s="20" t="s">
        <v>30209</v>
      </c>
      <c r="G49551" s="21">
        <v>12210101</v>
      </c>
      <c r="H49551" s="20" t="s">
        <v>22</v>
      </c>
      <c r="I49551" s="20" t="s">
        <v>11218</v>
      </c>
      <c r="J49551" s="20" t="s">
        <v>24</v>
      </c>
      <c r="K49551" s="22">
        <v>10000</v>
      </c>
      <c r="L49551" s="22">
        <v>10000</v>
      </c>
      <c r="M49551" s="23"/>
      <c r="N49551" s="23"/>
      <c r="O49551" s="20"/>
      <c r="P49551" s="20"/>
      <c r="Q49551" s="20"/>
      <c r="R49551" s="20"/>
    </row>
    <row r="49552" spans="1:18" ht="43.2" x14ac:dyDescent="0.25">
      <c r="A49552" s="1">
        <v>2022</v>
      </c>
      <c r="B49552" s="21">
        <v>11</v>
      </c>
      <c r="C49552" s="21">
        <v>30</v>
      </c>
      <c r="D49552" s="20" t="s">
        <v>11284</v>
      </c>
      <c r="E49552" s="21">
        <v>6</v>
      </c>
      <c r="F49552" s="20" t="s">
        <v>30210</v>
      </c>
      <c r="G49552" s="21">
        <v>22030202</v>
      </c>
      <c r="H49552" s="20" t="s">
        <v>36</v>
      </c>
      <c r="I49552" s="20" t="s">
        <v>341</v>
      </c>
      <c r="J49552" s="20" t="s">
        <v>24</v>
      </c>
      <c r="K49552" s="23"/>
      <c r="L49552" s="23"/>
      <c r="M49552" s="22">
        <v>12704.29</v>
      </c>
      <c r="N49552" s="22">
        <v>12704.29</v>
      </c>
      <c r="O49552" s="20"/>
      <c r="P49552" s="20"/>
      <c r="Q49552" s="20"/>
      <c r="R49552" s="20"/>
    </row>
    <row r="49553" spans="1:18" ht="43.2" x14ac:dyDescent="0.25">
      <c r="A49553" s="1">
        <v>2022</v>
      </c>
      <c r="B49553" s="21">
        <v>11</v>
      </c>
      <c r="C49553" s="21">
        <v>30</v>
      </c>
      <c r="D49553" s="20" t="s">
        <v>11284</v>
      </c>
      <c r="E49553" s="21">
        <v>7</v>
      </c>
      <c r="F49553" s="20" t="s">
        <v>30211</v>
      </c>
      <c r="G49553" s="21">
        <v>22030202</v>
      </c>
      <c r="H49553" s="20" t="s">
        <v>36</v>
      </c>
      <c r="I49553" s="20" t="s">
        <v>341</v>
      </c>
      <c r="J49553" s="20" t="s">
        <v>24</v>
      </c>
      <c r="K49553" s="23"/>
      <c r="L49553" s="23"/>
      <c r="M49553" s="24">
        <v>-303.33</v>
      </c>
      <c r="N49553" s="24">
        <v>-303.33</v>
      </c>
      <c r="O49553" s="20"/>
      <c r="P49553" s="20"/>
      <c r="Q49553" s="20"/>
      <c r="R49553" s="20"/>
    </row>
    <row r="49554" spans="1:18" ht="43.2" x14ac:dyDescent="0.25">
      <c r="A49554" s="1">
        <v>2022</v>
      </c>
      <c r="B49554" s="21">
        <v>11</v>
      </c>
      <c r="C49554" s="21">
        <v>30</v>
      </c>
      <c r="D49554" s="20" t="s">
        <v>11284</v>
      </c>
      <c r="E49554" s="21">
        <v>8</v>
      </c>
      <c r="F49554" s="20" t="s">
        <v>30212</v>
      </c>
      <c r="G49554" s="21">
        <v>22030207</v>
      </c>
      <c r="H49554" s="20" t="s">
        <v>84</v>
      </c>
      <c r="I49554" s="20" t="s">
        <v>341</v>
      </c>
      <c r="J49554" s="20" t="s">
        <v>24</v>
      </c>
      <c r="K49554" s="23"/>
      <c r="L49554" s="23"/>
      <c r="M49554" s="24">
        <v>254</v>
      </c>
      <c r="N49554" s="24">
        <v>254</v>
      </c>
      <c r="O49554" s="20"/>
      <c r="P49554" s="20"/>
      <c r="Q49554" s="20"/>
      <c r="R49554" s="20"/>
    </row>
    <row r="49555" spans="1:18" ht="43.2" x14ac:dyDescent="0.25">
      <c r="A49555" s="1">
        <v>2022</v>
      </c>
      <c r="B49555" s="21">
        <v>11</v>
      </c>
      <c r="C49555" s="21">
        <v>30</v>
      </c>
      <c r="D49555" s="20" t="s">
        <v>11284</v>
      </c>
      <c r="E49555" s="21">
        <v>9</v>
      </c>
      <c r="F49555" s="20" t="s">
        <v>30213</v>
      </c>
      <c r="G49555" s="21">
        <v>22030227</v>
      </c>
      <c r="H49555" s="20" t="s">
        <v>3104</v>
      </c>
      <c r="I49555" s="20" t="s">
        <v>341</v>
      </c>
      <c r="J49555" s="20" t="s">
        <v>24</v>
      </c>
      <c r="K49555" s="23"/>
      <c r="L49555" s="23"/>
      <c r="M49555" s="24">
        <v>500</v>
      </c>
      <c r="N49555" s="24">
        <v>500</v>
      </c>
      <c r="O49555" s="20"/>
      <c r="P49555" s="20"/>
      <c r="Q49555" s="20"/>
      <c r="R49555" s="20"/>
    </row>
    <row r="49556" spans="1:18" ht="43.2" x14ac:dyDescent="0.25">
      <c r="A49556" s="1">
        <v>2022</v>
      </c>
      <c r="B49556" s="21">
        <v>11</v>
      </c>
      <c r="C49556" s="21">
        <v>30</v>
      </c>
      <c r="D49556" s="20" t="s">
        <v>11284</v>
      </c>
      <c r="E49556" s="21">
        <v>10</v>
      </c>
      <c r="F49556" s="20" t="s">
        <v>30214</v>
      </c>
      <c r="G49556" s="21">
        <v>22030216</v>
      </c>
      <c r="H49556" s="20" t="s">
        <v>171</v>
      </c>
      <c r="I49556" s="20" t="s">
        <v>341</v>
      </c>
      <c r="J49556" s="20" t="s">
        <v>24</v>
      </c>
      <c r="K49556" s="23"/>
      <c r="L49556" s="23"/>
      <c r="M49556" s="24">
        <v>32</v>
      </c>
      <c r="N49556" s="24">
        <v>32</v>
      </c>
      <c r="O49556" s="20"/>
      <c r="P49556" s="20"/>
      <c r="Q49556" s="20"/>
      <c r="R49556" s="20"/>
    </row>
    <row r="49557" spans="1:18" ht="43.2" x14ac:dyDescent="0.25">
      <c r="A49557" s="1">
        <v>2022</v>
      </c>
      <c r="B49557" s="21">
        <v>11</v>
      </c>
      <c r="C49557" s="21">
        <v>30</v>
      </c>
      <c r="D49557" s="20" t="s">
        <v>11284</v>
      </c>
      <c r="E49557" s="21">
        <v>11</v>
      </c>
      <c r="F49557" s="20" t="s">
        <v>30215</v>
      </c>
      <c r="G49557" s="21">
        <v>22030201</v>
      </c>
      <c r="H49557" s="20" t="s">
        <v>3506</v>
      </c>
      <c r="I49557" s="20" t="s">
        <v>341</v>
      </c>
      <c r="J49557" s="20" t="s">
        <v>24</v>
      </c>
      <c r="K49557" s="23"/>
      <c r="L49557" s="23"/>
      <c r="M49557" s="22">
        <v>1013.33</v>
      </c>
      <c r="N49557" s="22">
        <v>1013.33</v>
      </c>
      <c r="O49557" s="20"/>
      <c r="P49557" s="20"/>
      <c r="Q49557" s="20"/>
      <c r="R49557" s="20"/>
    </row>
    <row r="49558" spans="1:18" ht="43.2" x14ac:dyDescent="0.25">
      <c r="A49558" s="1">
        <v>2022</v>
      </c>
      <c r="B49558" s="21">
        <v>11</v>
      </c>
      <c r="C49558" s="21">
        <v>30</v>
      </c>
      <c r="D49558" s="20" t="s">
        <v>11284</v>
      </c>
      <c r="E49558" s="21">
        <v>12</v>
      </c>
      <c r="F49558" s="20" t="s">
        <v>30216</v>
      </c>
      <c r="G49558" s="21">
        <v>22030201</v>
      </c>
      <c r="H49558" s="20" t="s">
        <v>3506</v>
      </c>
      <c r="I49558" s="20" t="s">
        <v>341</v>
      </c>
      <c r="J49558" s="20" t="s">
        <v>24</v>
      </c>
      <c r="K49558" s="23"/>
      <c r="L49558" s="23"/>
      <c r="M49558" s="22">
        <v>-1213.33</v>
      </c>
      <c r="N49558" s="22">
        <v>-1213.33</v>
      </c>
      <c r="O49558" s="20"/>
      <c r="P49558" s="20"/>
      <c r="Q49558" s="20"/>
      <c r="R49558" s="20"/>
    </row>
    <row r="49559" spans="1:18" ht="57.6" x14ac:dyDescent="0.25">
      <c r="A49559" s="1">
        <v>2022</v>
      </c>
      <c r="B49559" s="21">
        <v>11</v>
      </c>
      <c r="C49559" s="21">
        <v>30</v>
      </c>
      <c r="D49559" s="20" t="s">
        <v>11284</v>
      </c>
      <c r="E49559" s="21">
        <v>13</v>
      </c>
      <c r="F49559" s="20" t="s">
        <v>30217</v>
      </c>
      <c r="G49559" s="21">
        <v>224199</v>
      </c>
      <c r="H49559" s="20" t="s">
        <v>135</v>
      </c>
      <c r="I49559" s="20" t="s">
        <v>5959</v>
      </c>
      <c r="J49559" s="20" t="s">
        <v>24</v>
      </c>
      <c r="K49559" s="23"/>
      <c r="L49559" s="23"/>
      <c r="M49559" s="22">
        <v>3008.8</v>
      </c>
      <c r="N49559" s="22">
        <v>3008.8</v>
      </c>
      <c r="O49559" s="20"/>
      <c r="P49559" s="20"/>
      <c r="Q49559" s="20"/>
      <c r="R49559" s="20"/>
    </row>
    <row r="49560" spans="1:18" ht="43.2" x14ac:dyDescent="0.25">
      <c r="A49560" s="1">
        <v>2022</v>
      </c>
      <c r="B49560" s="21">
        <v>11</v>
      </c>
      <c r="C49560" s="21">
        <v>30</v>
      </c>
      <c r="D49560" s="20" t="s">
        <v>11284</v>
      </c>
      <c r="E49560" s="21">
        <v>14</v>
      </c>
      <c r="F49560" s="20" t="s">
        <v>30218</v>
      </c>
      <c r="G49560" s="21">
        <v>22030217</v>
      </c>
      <c r="H49560" s="20" t="s">
        <v>219</v>
      </c>
      <c r="I49560" s="20" t="s">
        <v>341</v>
      </c>
      <c r="J49560" s="20" t="s">
        <v>24</v>
      </c>
      <c r="K49560" s="23"/>
      <c r="L49560" s="23"/>
      <c r="M49560" s="22">
        <v>2150</v>
      </c>
      <c r="N49560" s="22">
        <v>2150</v>
      </c>
      <c r="O49560" s="20"/>
      <c r="P49560" s="20"/>
      <c r="Q49560" s="20"/>
      <c r="R49560" s="20"/>
    </row>
    <row r="49561" spans="1:18" ht="43.2" x14ac:dyDescent="0.25">
      <c r="A49561" s="1">
        <v>2022</v>
      </c>
      <c r="B49561" s="21">
        <v>11</v>
      </c>
      <c r="C49561" s="21">
        <v>30</v>
      </c>
      <c r="D49561" s="20" t="s">
        <v>11284</v>
      </c>
      <c r="E49561" s="21">
        <v>15</v>
      </c>
      <c r="F49561" s="20" t="s">
        <v>30219</v>
      </c>
      <c r="G49561" s="21">
        <v>22030217</v>
      </c>
      <c r="H49561" s="20" t="s">
        <v>219</v>
      </c>
      <c r="I49561" s="20" t="s">
        <v>341</v>
      </c>
      <c r="J49561" s="20" t="s">
        <v>24</v>
      </c>
      <c r="K49561" s="23"/>
      <c r="L49561" s="23"/>
      <c r="M49561" s="24">
        <v>825.6</v>
      </c>
      <c r="N49561" s="24">
        <v>825.6</v>
      </c>
      <c r="O49561" s="20"/>
      <c r="P49561" s="20"/>
      <c r="Q49561" s="20"/>
      <c r="R49561" s="20"/>
    </row>
    <row r="49562" spans="1:18" ht="43.2" x14ac:dyDescent="0.25">
      <c r="A49562" s="1">
        <v>2022</v>
      </c>
      <c r="B49562" s="21">
        <v>11</v>
      </c>
      <c r="C49562" s="21">
        <v>30</v>
      </c>
      <c r="D49562" s="20" t="s">
        <v>11284</v>
      </c>
      <c r="E49562" s="21">
        <v>16</v>
      </c>
      <c r="F49562" s="20" t="s">
        <v>30220</v>
      </c>
      <c r="G49562" s="21">
        <v>22030217</v>
      </c>
      <c r="H49562" s="20" t="s">
        <v>219</v>
      </c>
      <c r="I49562" s="20" t="s">
        <v>341</v>
      </c>
      <c r="J49562" s="20" t="s">
        <v>24</v>
      </c>
      <c r="K49562" s="23"/>
      <c r="L49562" s="23"/>
      <c r="M49562" s="24">
        <v>567.6</v>
      </c>
      <c r="N49562" s="24">
        <v>567.6</v>
      </c>
      <c r="O49562" s="20"/>
      <c r="P49562" s="20"/>
      <c r="Q49562" s="20"/>
      <c r="R49562" s="20"/>
    </row>
    <row r="49563" spans="1:18" ht="57.6" x14ac:dyDescent="0.25">
      <c r="A49563" s="1">
        <v>2022</v>
      </c>
      <c r="B49563" s="21">
        <v>11</v>
      </c>
      <c r="C49563" s="21">
        <v>30</v>
      </c>
      <c r="D49563" s="20" t="s">
        <v>10664</v>
      </c>
      <c r="E49563" s="21">
        <v>1</v>
      </c>
      <c r="F49563" s="20" t="s">
        <v>1725</v>
      </c>
      <c r="G49563" s="21">
        <v>66030301</v>
      </c>
      <c r="H49563" s="20" t="s">
        <v>122</v>
      </c>
      <c r="I49563" s="20" t="s">
        <v>2623</v>
      </c>
      <c r="J49563" s="20" t="s">
        <v>24</v>
      </c>
      <c r="K49563" s="24">
        <v>18.73</v>
      </c>
      <c r="L49563" s="24">
        <v>18.73</v>
      </c>
      <c r="M49563" s="23"/>
      <c r="N49563" s="23"/>
      <c r="O49563" s="20"/>
      <c r="P49563" s="20"/>
      <c r="Q49563" s="20"/>
      <c r="R49563" s="20"/>
    </row>
    <row r="49564" spans="1:18" ht="28.8" x14ac:dyDescent="0.25">
      <c r="A49564" s="1">
        <v>2022</v>
      </c>
      <c r="B49564" s="21">
        <v>11</v>
      </c>
      <c r="C49564" s="21">
        <v>30</v>
      </c>
      <c r="D49564" s="20" t="s">
        <v>10664</v>
      </c>
      <c r="E49564" s="21">
        <v>2</v>
      </c>
      <c r="F49564" s="20" t="s">
        <v>1725</v>
      </c>
      <c r="G49564" s="21">
        <v>101299</v>
      </c>
      <c r="H49564" s="20" t="s">
        <v>33</v>
      </c>
      <c r="I49564" s="20" t="s">
        <v>841</v>
      </c>
      <c r="J49564" s="20" t="s">
        <v>24</v>
      </c>
      <c r="K49564" s="23"/>
      <c r="L49564" s="23"/>
      <c r="M49564" s="24">
        <v>18.73</v>
      </c>
      <c r="N49564" s="24">
        <v>18.73</v>
      </c>
      <c r="O49564" s="20"/>
      <c r="P49564" s="20"/>
      <c r="Q49564" s="20"/>
      <c r="R49564" s="20"/>
    </row>
    <row r="49565" spans="1:18" ht="57.6" x14ac:dyDescent="0.25">
      <c r="A49565" s="1">
        <v>2022</v>
      </c>
      <c r="B49565" s="21">
        <v>11</v>
      </c>
      <c r="C49565" s="21">
        <v>30</v>
      </c>
      <c r="D49565" s="20" t="s">
        <v>10664</v>
      </c>
      <c r="E49565" s="21">
        <v>3</v>
      </c>
      <c r="F49565" s="20" t="s">
        <v>23419</v>
      </c>
      <c r="G49565" s="21">
        <v>66030301</v>
      </c>
      <c r="H49565" s="20" t="s">
        <v>122</v>
      </c>
      <c r="I49565" s="20" t="s">
        <v>2623</v>
      </c>
      <c r="J49565" s="20" t="s">
        <v>24</v>
      </c>
      <c r="K49565" s="24">
        <v>335.09</v>
      </c>
      <c r="L49565" s="24">
        <v>335.09</v>
      </c>
      <c r="M49565" s="23"/>
      <c r="N49565" s="23"/>
      <c r="O49565" s="20"/>
      <c r="P49565" s="20"/>
      <c r="Q49565" s="20"/>
      <c r="R49565" s="20"/>
    </row>
    <row r="49566" spans="1:18" ht="28.8" x14ac:dyDescent="0.25">
      <c r="A49566" s="1">
        <v>2022</v>
      </c>
      <c r="B49566" s="21">
        <v>11</v>
      </c>
      <c r="C49566" s="21">
        <v>30</v>
      </c>
      <c r="D49566" s="20" t="s">
        <v>10664</v>
      </c>
      <c r="E49566" s="21">
        <v>4</v>
      </c>
      <c r="F49566" s="20" t="s">
        <v>23419</v>
      </c>
      <c r="G49566" s="21">
        <v>101299</v>
      </c>
      <c r="H49566" s="20" t="s">
        <v>33</v>
      </c>
      <c r="I49566" s="20" t="s">
        <v>1084</v>
      </c>
      <c r="J49566" s="20" t="s">
        <v>24</v>
      </c>
      <c r="K49566" s="23"/>
      <c r="L49566" s="23"/>
      <c r="M49566" s="24">
        <v>335.09</v>
      </c>
      <c r="N49566" s="24">
        <v>335.09</v>
      </c>
      <c r="O49566" s="20"/>
      <c r="P49566" s="20"/>
      <c r="Q49566" s="20"/>
      <c r="R49566" s="20"/>
    </row>
    <row r="49567" spans="1:18" ht="86.4" x14ac:dyDescent="0.25">
      <c r="A49567" s="1">
        <v>2022</v>
      </c>
      <c r="B49567" s="21">
        <v>11</v>
      </c>
      <c r="C49567" s="21">
        <v>30</v>
      </c>
      <c r="D49567" s="20" t="s">
        <v>10666</v>
      </c>
      <c r="E49567" s="21">
        <v>1</v>
      </c>
      <c r="F49567" s="20" t="s">
        <v>30221</v>
      </c>
      <c r="G49567" s="21">
        <v>1002</v>
      </c>
      <c r="H49567" s="20" t="s">
        <v>25</v>
      </c>
      <c r="I49567" s="20" t="s">
        <v>125</v>
      </c>
      <c r="J49567" s="20" t="s">
        <v>24</v>
      </c>
      <c r="K49567" s="24">
        <v>629.66999999999996</v>
      </c>
      <c r="L49567" s="24">
        <v>629.66999999999996</v>
      </c>
      <c r="M49567" s="23"/>
      <c r="N49567" s="23"/>
      <c r="O49567" s="20"/>
      <c r="P49567" s="20"/>
      <c r="Q49567" s="20"/>
      <c r="R49567" s="20"/>
    </row>
    <row r="49568" spans="1:18" ht="72" x14ac:dyDescent="0.25">
      <c r="A49568" s="1">
        <v>2022</v>
      </c>
      <c r="B49568" s="21">
        <v>11</v>
      </c>
      <c r="C49568" s="21">
        <v>30</v>
      </c>
      <c r="D49568" s="20" t="s">
        <v>10666</v>
      </c>
      <c r="E49568" s="21">
        <v>2</v>
      </c>
      <c r="F49568" s="20" t="s">
        <v>30221</v>
      </c>
      <c r="G49568" s="21">
        <v>224199</v>
      </c>
      <c r="H49568" s="20" t="s">
        <v>135</v>
      </c>
      <c r="I49568" s="20" t="s">
        <v>6000</v>
      </c>
      <c r="J49568" s="20" t="s">
        <v>24</v>
      </c>
      <c r="K49568" s="23"/>
      <c r="L49568" s="23"/>
      <c r="M49568" s="24">
        <v>629.66999999999996</v>
      </c>
      <c r="N49568" s="24">
        <v>629.66999999999996</v>
      </c>
      <c r="O49568" s="20"/>
      <c r="P49568" s="20"/>
      <c r="Q49568" s="20"/>
      <c r="R49568" s="20"/>
    </row>
    <row r="49569" spans="1:18" ht="86.4" x14ac:dyDescent="0.25">
      <c r="A49569" s="1">
        <v>2022</v>
      </c>
      <c r="B49569" s="21">
        <v>11</v>
      </c>
      <c r="C49569" s="21">
        <v>30</v>
      </c>
      <c r="D49569" s="20" t="s">
        <v>10666</v>
      </c>
      <c r="E49569" s="21">
        <v>3</v>
      </c>
      <c r="F49569" s="20" t="s">
        <v>30222</v>
      </c>
      <c r="G49569" s="21">
        <v>1002</v>
      </c>
      <c r="H49569" s="20" t="s">
        <v>25</v>
      </c>
      <c r="I49569" s="20" t="s">
        <v>125</v>
      </c>
      <c r="J49569" s="20" t="s">
        <v>24</v>
      </c>
      <c r="K49569" s="22">
        <v>3216.66</v>
      </c>
      <c r="L49569" s="22">
        <v>3216.66</v>
      </c>
      <c r="M49569" s="23"/>
      <c r="N49569" s="23"/>
      <c r="O49569" s="20"/>
      <c r="P49569" s="20"/>
      <c r="Q49569" s="20"/>
      <c r="R49569" s="20"/>
    </row>
    <row r="49570" spans="1:18" ht="72" x14ac:dyDescent="0.25">
      <c r="A49570" s="1">
        <v>2022</v>
      </c>
      <c r="B49570" s="21">
        <v>11</v>
      </c>
      <c r="C49570" s="21">
        <v>30</v>
      </c>
      <c r="D49570" s="20" t="s">
        <v>10666</v>
      </c>
      <c r="E49570" s="21">
        <v>4</v>
      </c>
      <c r="F49570" s="20" t="s">
        <v>30222</v>
      </c>
      <c r="G49570" s="21">
        <v>224199</v>
      </c>
      <c r="H49570" s="20" t="s">
        <v>135</v>
      </c>
      <c r="I49570" s="20" t="s">
        <v>3824</v>
      </c>
      <c r="J49570" s="20" t="s">
        <v>24</v>
      </c>
      <c r="K49570" s="23"/>
      <c r="L49570" s="23"/>
      <c r="M49570" s="22">
        <v>3216.66</v>
      </c>
      <c r="N49570" s="22">
        <v>3216.66</v>
      </c>
      <c r="O49570" s="20"/>
      <c r="P49570" s="20"/>
      <c r="Q49570" s="20"/>
      <c r="R49570" s="20"/>
    </row>
    <row r="49571" spans="1:18" ht="86.4" x14ac:dyDescent="0.25">
      <c r="A49571" s="1">
        <v>2022</v>
      </c>
      <c r="B49571" s="21">
        <v>11</v>
      </c>
      <c r="C49571" s="21">
        <v>30</v>
      </c>
      <c r="D49571" s="20" t="s">
        <v>10900</v>
      </c>
      <c r="E49571" s="21">
        <v>1</v>
      </c>
      <c r="F49571" s="20" t="s">
        <v>30223</v>
      </c>
      <c r="G49571" s="21">
        <v>11230299</v>
      </c>
      <c r="H49571" s="20" t="s">
        <v>190</v>
      </c>
      <c r="I49571" s="20" t="s">
        <v>6915</v>
      </c>
      <c r="J49571" s="20" t="s">
        <v>24</v>
      </c>
      <c r="K49571" s="22">
        <v>2442</v>
      </c>
      <c r="L49571" s="22">
        <v>2442</v>
      </c>
      <c r="M49571" s="23"/>
      <c r="N49571" s="23"/>
      <c r="O49571" s="20"/>
      <c r="P49571" s="20"/>
      <c r="Q49571" s="20"/>
      <c r="R49571" s="20"/>
    </row>
    <row r="49572" spans="1:18" ht="86.4" x14ac:dyDescent="0.25">
      <c r="A49572" s="1">
        <v>2022</v>
      </c>
      <c r="B49572" s="21">
        <v>11</v>
      </c>
      <c r="C49572" s="21">
        <v>30</v>
      </c>
      <c r="D49572" s="20" t="s">
        <v>10900</v>
      </c>
      <c r="E49572" s="21">
        <v>2</v>
      </c>
      <c r="F49572" s="20" t="s">
        <v>30223</v>
      </c>
      <c r="G49572" s="21">
        <v>1002</v>
      </c>
      <c r="H49572" s="20" t="s">
        <v>25</v>
      </c>
      <c r="I49572" s="20" t="s">
        <v>125</v>
      </c>
      <c r="J49572" s="20" t="s">
        <v>24</v>
      </c>
      <c r="K49572" s="23"/>
      <c r="L49572" s="23"/>
      <c r="M49572" s="22">
        <v>2442</v>
      </c>
      <c r="N49572" s="22">
        <v>2442</v>
      </c>
      <c r="O49572" s="20"/>
      <c r="P49572" s="20"/>
      <c r="Q49572" s="20"/>
      <c r="R49572" s="20"/>
    </row>
    <row r="49573" spans="1:18" ht="86.4" x14ac:dyDescent="0.25">
      <c r="A49573" s="1">
        <v>2022</v>
      </c>
      <c r="B49573" s="21">
        <v>11</v>
      </c>
      <c r="C49573" s="21">
        <v>30</v>
      </c>
      <c r="D49573" s="20" t="s">
        <v>10904</v>
      </c>
      <c r="E49573" s="21">
        <v>1</v>
      </c>
      <c r="F49573" s="20" t="s">
        <v>30224</v>
      </c>
      <c r="G49573" s="21">
        <v>11230299</v>
      </c>
      <c r="H49573" s="20" t="s">
        <v>190</v>
      </c>
      <c r="I49573" s="20" t="s">
        <v>8510</v>
      </c>
      <c r="J49573" s="20" t="s">
        <v>24</v>
      </c>
      <c r="K49573" s="22">
        <v>7746</v>
      </c>
      <c r="L49573" s="22">
        <v>7746</v>
      </c>
      <c r="M49573" s="23"/>
      <c r="N49573" s="23"/>
      <c r="O49573" s="20"/>
      <c r="P49573" s="20"/>
      <c r="Q49573" s="20"/>
      <c r="R49573" s="20"/>
    </row>
    <row r="49574" spans="1:18" ht="86.4" x14ac:dyDescent="0.25">
      <c r="A49574" s="1">
        <v>2022</v>
      </c>
      <c r="B49574" s="21">
        <v>11</v>
      </c>
      <c r="C49574" s="21">
        <v>30</v>
      </c>
      <c r="D49574" s="20" t="s">
        <v>10904</v>
      </c>
      <c r="E49574" s="21">
        <v>2</v>
      </c>
      <c r="F49574" s="20" t="s">
        <v>30224</v>
      </c>
      <c r="G49574" s="21">
        <v>1002</v>
      </c>
      <c r="H49574" s="20" t="s">
        <v>25</v>
      </c>
      <c r="I49574" s="20" t="s">
        <v>125</v>
      </c>
      <c r="J49574" s="20" t="s">
        <v>24</v>
      </c>
      <c r="K49574" s="23"/>
      <c r="L49574" s="23"/>
      <c r="M49574" s="22">
        <v>7746</v>
      </c>
      <c r="N49574" s="22">
        <v>7746</v>
      </c>
      <c r="O49574" s="20"/>
      <c r="P49574" s="20"/>
      <c r="Q49574" s="20"/>
      <c r="R49574" s="20"/>
    </row>
    <row r="49575" spans="1:18" ht="86.4" x14ac:dyDescent="0.25">
      <c r="A49575" s="1">
        <v>2022</v>
      </c>
      <c r="B49575" s="21">
        <v>11</v>
      </c>
      <c r="C49575" s="21">
        <v>30</v>
      </c>
      <c r="D49575" s="20" t="s">
        <v>10668</v>
      </c>
      <c r="E49575" s="21">
        <v>1</v>
      </c>
      <c r="F49575" s="20" t="s">
        <v>30225</v>
      </c>
      <c r="G49575" s="21">
        <v>11230299</v>
      </c>
      <c r="H49575" s="20" t="s">
        <v>190</v>
      </c>
      <c r="I49575" s="20" t="s">
        <v>24785</v>
      </c>
      <c r="J49575" s="20" t="s">
        <v>24</v>
      </c>
      <c r="K49575" s="22">
        <v>5696</v>
      </c>
      <c r="L49575" s="22">
        <v>5696</v>
      </c>
      <c r="M49575" s="23"/>
      <c r="N49575" s="23"/>
      <c r="O49575" s="20"/>
      <c r="P49575" s="20"/>
      <c r="Q49575" s="20"/>
      <c r="R49575" s="20"/>
    </row>
    <row r="49576" spans="1:18" ht="86.4" x14ac:dyDescent="0.25">
      <c r="A49576" s="1">
        <v>2022</v>
      </c>
      <c r="B49576" s="21">
        <v>11</v>
      </c>
      <c r="C49576" s="21">
        <v>30</v>
      </c>
      <c r="D49576" s="20" t="s">
        <v>10668</v>
      </c>
      <c r="E49576" s="21">
        <v>2</v>
      </c>
      <c r="F49576" s="20" t="s">
        <v>30225</v>
      </c>
      <c r="G49576" s="21">
        <v>1002</v>
      </c>
      <c r="H49576" s="20" t="s">
        <v>25</v>
      </c>
      <c r="I49576" s="20" t="s">
        <v>125</v>
      </c>
      <c r="J49576" s="20" t="s">
        <v>24</v>
      </c>
      <c r="K49576" s="23"/>
      <c r="L49576" s="23"/>
      <c r="M49576" s="22">
        <v>5696</v>
      </c>
      <c r="N49576" s="22">
        <v>5696</v>
      </c>
      <c r="O49576" s="20"/>
      <c r="P49576" s="20"/>
      <c r="Q49576" s="20"/>
      <c r="R49576" s="20"/>
    </row>
    <row r="49577" spans="1:18" ht="86.4" x14ac:dyDescent="0.25">
      <c r="A49577" s="1">
        <v>2022</v>
      </c>
      <c r="B49577" s="21">
        <v>11</v>
      </c>
      <c r="C49577" s="21">
        <v>30</v>
      </c>
      <c r="D49577" s="20" t="s">
        <v>10670</v>
      </c>
      <c r="E49577" s="21">
        <v>1</v>
      </c>
      <c r="F49577" s="20" t="s">
        <v>23387</v>
      </c>
      <c r="G49577" s="21">
        <v>11230299</v>
      </c>
      <c r="H49577" s="20" t="s">
        <v>190</v>
      </c>
      <c r="I49577" s="20" t="s">
        <v>23388</v>
      </c>
      <c r="J49577" s="20" t="s">
        <v>24</v>
      </c>
      <c r="K49577" s="22">
        <v>11340</v>
      </c>
      <c r="L49577" s="22">
        <v>11340</v>
      </c>
      <c r="M49577" s="23"/>
      <c r="N49577" s="23"/>
      <c r="O49577" s="20"/>
      <c r="P49577" s="20"/>
      <c r="Q49577" s="20"/>
      <c r="R49577" s="20"/>
    </row>
    <row r="49578" spans="1:18" ht="86.4" x14ac:dyDescent="0.25">
      <c r="A49578" s="1">
        <v>2022</v>
      </c>
      <c r="B49578" s="21">
        <v>11</v>
      </c>
      <c r="C49578" s="21">
        <v>30</v>
      </c>
      <c r="D49578" s="20" t="s">
        <v>10670</v>
      </c>
      <c r="E49578" s="21">
        <v>2</v>
      </c>
      <c r="F49578" s="20" t="s">
        <v>23387</v>
      </c>
      <c r="G49578" s="21">
        <v>1002</v>
      </c>
      <c r="H49578" s="20" t="s">
        <v>25</v>
      </c>
      <c r="I49578" s="20" t="s">
        <v>125</v>
      </c>
      <c r="J49578" s="20" t="s">
        <v>24</v>
      </c>
      <c r="K49578" s="23"/>
      <c r="L49578" s="23"/>
      <c r="M49578" s="22">
        <v>11340</v>
      </c>
      <c r="N49578" s="22">
        <v>11340</v>
      </c>
      <c r="O49578" s="20"/>
      <c r="P49578" s="20"/>
      <c r="Q49578" s="20"/>
      <c r="R49578" s="20"/>
    </row>
    <row r="49579" spans="1:18" ht="86.4" x14ac:dyDescent="0.25">
      <c r="A49579" s="1">
        <v>2022</v>
      </c>
      <c r="B49579" s="21">
        <v>11</v>
      </c>
      <c r="C49579" s="21">
        <v>30</v>
      </c>
      <c r="D49579" s="20" t="s">
        <v>10672</v>
      </c>
      <c r="E49579" s="21">
        <v>1</v>
      </c>
      <c r="F49579" s="20" t="s">
        <v>30226</v>
      </c>
      <c r="G49579" s="21">
        <v>11230299</v>
      </c>
      <c r="H49579" s="20" t="s">
        <v>190</v>
      </c>
      <c r="I49579" s="20" t="s">
        <v>24355</v>
      </c>
      <c r="J49579" s="20" t="s">
        <v>24</v>
      </c>
      <c r="K49579" s="22">
        <v>3600</v>
      </c>
      <c r="L49579" s="22">
        <v>3600</v>
      </c>
      <c r="M49579" s="23"/>
      <c r="N49579" s="23"/>
      <c r="O49579" s="20"/>
      <c r="P49579" s="20"/>
      <c r="Q49579" s="20"/>
      <c r="R49579" s="20"/>
    </row>
    <row r="49580" spans="1:18" ht="86.4" x14ac:dyDescent="0.25">
      <c r="A49580" s="1">
        <v>2022</v>
      </c>
      <c r="B49580" s="21">
        <v>11</v>
      </c>
      <c r="C49580" s="21">
        <v>30</v>
      </c>
      <c r="D49580" s="20" t="s">
        <v>10672</v>
      </c>
      <c r="E49580" s="21">
        <v>2</v>
      </c>
      <c r="F49580" s="20" t="s">
        <v>30226</v>
      </c>
      <c r="G49580" s="21">
        <v>1002</v>
      </c>
      <c r="H49580" s="20" t="s">
        <v>25</v>
      </c>
      <c r="I49580" s="20" t="s">
        <v>125</v>
      </c>
      <c r="J49580" s="20" t="s">
        <v>24</v>
      </c>
      <c r="K49580" s="23"/>
      <c r="L49580" s="23"/>
      <c r="M49580" s="22">
        <v>3600</v>
      </c>
      <c r="N49580" s="22">
        <v>3600</v>
      </c>
      <c r="O49580" s="20"/>
      <c r="P49580" s="20"/>
      <c r="Q49580" s="20"/>
      <c r="R49580" s="20"/>
    </row>
    <row r="49581" spans="1:18" ht="86.4" x14ac:dyDescent="0.25">
      <c r="A49581" s="1">
        <v>2022</v>
      </c>
      <c r="B49581" s="21">
        <v>11</v>
      </c>
      <c r="C49581" s="21">
        <v>30</v>
      </c>
      <c r="D49581" s="20" t="s">
        <v>10674</v>
      </c>
      <c r="E49581" s="21">
        <v>1</v>
      </c>
      <c r="F49581" s="20" t="s">
        <v>22835</v>
      </c>
      <c r="G49581" s="21">
        <v>11230299</v>
      </c>
      <c r="H49581" s="20" t="s">
        <v>190</v>
      </c>
      <c r="I49581" s="20" t="s">
        <v>22837</v>
      </c>
      <c r="J49581" s="20" t="s">
        <v>24</v>
      </c>
      <c r="K49581" s="22">
        <v>6000</v>
      </c>
      <c r="L49581" s="22">
        <v>6000</v>
      </c>
      <c r="M49581" s="23"/>
      <c r="N49581" s="23"/>
      <c r="O49581" s="20"/>
      <c r="P49581" s="20"/>
      <c r="Q49581" s="20"/>
      <c r="R49581" s="20"/>
    </row>
    <row r="49582" spans="1:18" ht="86.4" x14ac:dyDescent="0.25">
      <c r="A49582" s="1">
        <v>2022</v>
      </c>
      <c r="B49582" s="21">
        <v>11</v>
      </c>
      <c r="C49582" s="21">
        <v>30</v>
      </c>
      <c r="D49582" s="20" t="s">
        <v>10674</v>
      </c>
      <c r="E49582" s="21">
        <v>2</v>
      </c>
      <c r="F49582" s="20" t="s">
        <v>22835</v>
      </c>
      <c r="G49582" s="21">
        <v>1002</v>
      </c>
      <c r="H49582" s="20" t="s">
        <v>25</v>
      </c>
      <c r="I49582" s="20" t="s">
        <v>125</v>
      </c>
      <c r="J49582" s="20" t="s">
        <v>24</v>
      </c>
      <c r="K49582" s="23"/>
      <c r="L49582" s="23"/>
      <c r="M49582" s="22">
        <v>6000</v>
      </c>
      <c r="N49582" s="22">
        <v>6000</v>
      </c>
      <c r="O49582" s="20"/>
      <c r="P49582" s="20"/>
      <c r="Q49582" s="20"/>
      <c r="R49582" s="20"/>
    </row>
    <row r="49583" spans="1:18" ht="57.6" x14ac:dyDescent="0.25">
      <c r="A49583" s="1">
        <v>2022</v>
      </c>
      <c r="B49583" s="21">
        <v>11</v>
      </c>
      <c r="C49583" s="21">
        <v>30</v>
      </c>
      <c r="D49583" s="20" t="s">
        <v>10676</v>
      </c>
      <c r="E49583" s="21">
        <v>1</v>
      </c>
      <c r="F49583" s="20" t="s">
        <v>22631</v>
      </c>
      <c r="G49583" s="21">
        <v>224199</v>
      </c>
      <c r="H49583" s="20" t="s">
        <v>135</v>
      </c>
      <c r="I49583" s="20" t="s">
        <v>6000</v>
      </c>
      <c r="J49583" s="20" t="s">
        <v>24</v>
      </c>
      <c r="K49583" s="22">
        <v>14000</v>
      </c>
      <c r="L49583" s="22">
        <v>14000</v>
      </c>
      <c r="M49583" s="23"/>
      <c r="N49583" s="23"/>
      <c r="O49583" s="20"/>
      <c r="P49583" s="20"/>
      <c r="Q49583" s="20"/>
      <c r="R49583" s="20"/>
    </row>
    <row r="49584" spans="1:18" ht="86.4" x14ac:dyDescent="0.25">
      <c r="A49584" s="1">
        <v>2022</v>
      </c>
      <c r="B49584" s="21">
        <v>11</v>
      </c>
      <c r="C49584" s="21">
        <v>30</v>
      </c>
      <c r="D49584" s="20" t="s">
        <v>10676</v>
      </c>
      <c r="E49584" s="21">
        <v>2</v>
      </c>
      <c r="F49584" s="20" t="s">
        <v>22631</v>
      </c>
      <c r="G49584" s="21">
        <v>1002</v>
      </c>
      <c r="H49584" s="20" t="s">
        <v>25</v>
      </c>
      <c r="I49584" s="20" t="s">
        <v>125</v>
      </c>
      <c r="J49584" s="20" t="s">
        <v>24</v>
      </c>
      <c r="K49584" s="23"/>
      <c r="L49584" s="23"/>
      <c r="M49584" s="22">
        <v>14000</v>
      </c>
      <c r="N49584" s="22">
        <v>14000</v>
      </c>
      <c r="O49584" s="20"/>
      <c r="P49584" s="20"/>
      <c r="Q49584" s="20"/>
      <c r="R49584" s="20"/>
    </row>
    <row r="49585" spans="1:18" ht="86.4" x14ac:dyDescent="0.25">
      <c r="A49585" s="1">
        <v>2022</v>
      </c>
      <c r="B49585" s="21">
        <v>11</v>
      </c>
      <c r="C49585" s="21">
        <v>30</v>
      </c>
      <c r="D49585" s="20" t="s">
        <v>10679</v>
      </c>
      <c r="E49585" s="21">
        <v>1</v>
      </c>
      <c r="F49585" s="20" t="s">
        <v>30227</v>
      </c>
      <c r="G49585" s="21">
        <v>11230299</v>
      </c>
      <c r="H49585" s="20" t="s">
        <v>190</v>
      </c>
      <c r="I49585" s="20" t="s">
        <v>10801</v>
      </c>
      <c r="J49585" s="20" t="s">
        <v>24</v>
      </c>
      <c r="K49585" s="22">
        <v>2379.5</v>
      </c>
      <c r="L49585" s="22">
        <v>2379.5</v>
      </c>
      <c r="M49585" s="23"/>
      <c r="N49585" s="23"/>
      <c r="O49585" s="20"/>
      <c r="P49585" s="20"/>
      <c r="Q49585" s="20"/>
      <c r="R49585" s="20"/>
    </row>
    <row r="49586" spans="1:18" ht="86.4" x14ac:dyDescent="0.25">
      <c r="A49586" s="1">
        <v>2022</v>
      </c>
      <c r="B49586" s="21">
        <v>11</v>
      </c>
      <c r="C49586" s="21">
        <v>30</v>
      </c>
      <c r="D49586" s="20" t="s">
        <v>10679</v>
      </c>
      <c r="E49586" s="21">
        <v>2</v>
      </c>
      <c r="F49586" s="20" t="s">
        <v>30227</v>
      </c>
      <c r="G49586" s="21">
        <v>1002</v>
      </c>
      <c r="H49586" s="20" t="s">
        <v>25</v>
      </c>
      <c r="I49586" s="20" t="s">
        <v>125</v>
      </c>
      <c r="J49586" s="20" t="s">
        <v>24</v>
      </c>
      <c r="K49586" s="23"/>
      <c r="L49586" s="23"/>
      <c r="M49586" s="22">
        <v>2379.5</v>
      </c>
      <c r="N49586" s="22">
        <v>2379.5</v>
      </c>
      <c r="O49586" s="20"/>
      <c r="P49586" s="20"/>
      <c r="Q49586" s="20"/>
      <c r="R49586" s="20"/>
    </row>
    <row r="49587" spans="1:18" ht="86.4" x14ac:dyDescent="0.25">
      <c r="A49587" s="1">
        <v>2022</v>
      </c>
      <c r="B49587" s="21">
        <v>11</v>
      </c>
      <c r="C49587" s="21">
        <v>30</v>
      </c>
      <c r="D49587" s="20" t="s">
        <v>10681</v>
      </c>
      <c r="E49587" s="21">
        <v>1</v>
      </c>
      <c r="F49587" s="20" t="s">
        <v>30228</v>
      </c>
      <c r="G49587" s="21">
        <v>11230299</v>
      </c>
      <c r="H49587" s="20" t="s">
        <v>190</v>
      </c>
      <c r="I49587" s="20" t="s">
        <v>24352</v>
      </c>
      <c r="J49587" s="20" t="s">
        <v>24</v>
      </c>
      <c r="K49587" s="22">
        <v>6000</v>
      </c>
      <c r="L49587" s="22">
        <v>6000</v>
      </c>
      <c r="M49587" s="23"/>
      <c r="N49587" s="23"/>
      <c r="O49587" s="20"/>
      <c r="P49587" s="20"/>
      <c r="Q49587" s="20"/>
      <c r="R49587" s="20"/>
    </row>
    <row r="49588" spans="1:18" ht="86.4" x14ac:dyDescent="0.25">
      <c r="A49588" s="1">
        <v>2022</v>
      </c>
      <c r="B49588" s="21">
        <v>11</v>
      </c>
      <c r="C49588" s="21">
        <v>30</v>
      </c>
      <c r="D49588" s="20" t="s">
        <v>10681</v>
      </c>
      <c r="E49588" s="21">
        <v>2</v>
      </c>
      <c r="F49588" s="20" t="s">
        <v>30228</v>
      </c>
      <c r="G49588" s="21">
        <v>1002</v>
      </c>
      <c r="H49588" s="20" t="s">
        <v>25</v>
      </c>
      <c r="I49588" s="20" t="s">
        <v>125</v>
      </c>
      <c r="J49588" s="20" t="s">
        <v>24</v>
      </c>
      <c r="K49588" s="23"/>
      <c r="L49588" s="23"/>
      <c r="M49588" s="22">
        <v>6000</v>
      </c>
      <c r="N49588" s="22">
        <v>6000</v>
      </c>
      <c r="O49588" s="20"/>
      <c r="P49588" s="20"/>
      <c r="Q49588" s="20"/>
      <c r="R49588" s="20"/>
    </row>
    <row r="49589" spans="1:18" ht="86.4" x14ac:dyDescent="0.25">
      <c r="A49589" s="1">
        <v>2022</v>
      </c>
      <c r="B49589" s="21">
        <v>11</v>
      </c>
      <c r="C49589" s="21">
        <v>30</v>
      </c>
      <c r="D49589" s="20" t="s">
        <v>10685</v>
      </c>
      <c r="E49589" s="21">
        <v>1</v>
      </c>
      <c r="F49589" s="20" t="s">
        <v>30229</v>
      </c>
      <c r="G49589" s="21">
        <v>11230299</v>
      </c>
      <c r="H49589" s="20" t="s">
        <v>190</v>
      </c>
      <c r="I49589" s="20" t="s">
        <v>26293</v>
      </c>
      <c r="J49589" s="20" t="s">
        <v>24</v>
      </c>
      <c r="K49589" s="22">
        <v>12000</v>
      </c>
      <c r="L49589" s="22">
        <v>12000</v>
      </c>
      <c r="M49589" s="23"/>
      <c r="N49589" s="23"/>
      <c r="O49589" s="20"/>
      <c r="P49589" s="20"/>
      <c r="Q49589" s="20"/>
      <c r="R49589" s="20"/>
    </row>
    <row r="49590" spans="1:18" ht="86.4" x14ac:dyDescent="0.25">
      <c r="A49590" s="1">
        <v>2022</v>
      </c>
      <c r="B49590" s="21">
        <v>11</v>
      </c>
      <c r="C49590" s="21">
        <v>30</v>
      </c>
      <c r="D49590" s="20" t="s">
        <v>10685</v>
      </c>
      <c r="E49590" s="21">
        <v>2</v>
      </c>
      <c r="F49590" s="20" t="s">
        <v>30229</v>
      </c>
      <c r="G49590" s="21">
        <v>1002</v>
      </c>
      <c r="H49590" s="20" t="s">
        <v>25</v>
      </c>
      <c r="I49590" s="20" t="s">
        <v>125</v>
      </c>
      <c r="J49590" s="20" t="s">
        <v>24</v>
      </c>
      <c r="K49590" s="23"/>
      <c r="L49590" s="23"/>
      <c r="M49590" s="22">
        <v>12000</v>
      </c>
      <c r="N49590" s="22">
        <v>12000</v>
      </c>
      <c r="O49590" s="20"/>
      <c r="P49590" s="20"/>
      <c r="Q49590" s="20"/>
      <c r="R49590" s="20"/>
    </row>
    <row r="49591" spans="1:18" ht="86.4" x14ac:dyDescent="0.25">
      <c r="A49591" s="1">
        <v>2022</v>
      </c>
      <c r="B49591" s="21">
        <v>11</v>
      </c>
      <c r="C49591" s="21">
        <v>30</v>
      </c>
      <c r="D49591" s="20" t="s">
        <v>10687</v>
      </c>
      <c r="E49591" s="21">
        <v>1</v>
      </c>
      <c r="F49591" s="20" t="s">
        <v>22107</v>
      </c>
      <c r="G49591" s="21">
        <v>11230299</v>
      </c>
      <c r="H49591" s="20" t="s">
        <v>190</v>
      </c>
      <c r="I49591" s="20" t="s">
        <v>5785</v>
      </c>
      <c r="J49591" s="20" t="s">
        <v>24</v>
      </c>
      <c r="K49591" s="22">
        <v>3135</v>
      </c>
      <c r="L49591" s="22">
        <v>3135</v>
      </c>
      <c r="M49591" s="23"/>
      <c r="N49591" s="23"/>
      <c r="O49591" s="20"/>
      <c r="P49591" s="20"/>
      <c r="Q49591" s="20"/>
      <c r="R49591" s="20"/>
    </row>
    <row r="49592" spans="1:18" ht="86.4" x14ac:dyDescent="0.25">
      <c r="A49592" s="1">
        <v>2022</v>
      </c>
      <c r="B49592" s="21">
        <v>11</v>
      </c>
      <c r="C49592" s="21">
        <v>30</v>
      </c>
      <c r="D49592" s="20" t="s">
        <v>10687</v>
      </c>
      <c r="E49592" s="21">
        <v>2</v>
      </c>
      <c r="F49592" s="20" t="s">
        <v>22107</v>
      </c>
      <c r="G49592" s="21">
        <v>1002</v>
      </c>
      <c r="H49592" s="20" t="s">
        <v>25</v>
      </c>
      <c r="I49592" s="20" t="s">
        <v>125</v>
      </c>
      <c r="J49592" s="20" t="s">
        <v>24</v>
      </c>
      <c r="K49592" s="23"/>
      <c r="L49592" s="23"/>
      <c r="M49592" s="22">
        <v>3135</v>
      </c>
      <c r="N49592" s="22">
        <v>3135</v>
      </c>
      <c r="O49592" s="20"/>
      <c r="P49592" s="20"/>
      <c r="Q49592" s="20"/>
      <c r="R49592" s="20"/>
    </row>
    <row r="49593" spans="1:18" ht="72" x14ac:dyDescent="0.25">
      <c r="A49593" s="1">
        <v>2022</v>
      </c>
      <c r="B49593" s="21">
        <v>11</v>
      </c>
      <c r="C49593" s="21">
        <v>30</v>
      </c>
      <c r="D49593" s="20" t="s">
        <v>10689</v>
      </c>
      <c r="E49593" s="21">
        <v>1</v>
      </c>
      <c r="F49593" s="20" t="s">
        <v>22364</v>
      </c>
      <c r="G49593" s="21">
        <v>11230299</v>
      </c>
      <c r="H49593" s="20" t="s">
        <v>190</v>
      </c>
      <c r="I49593" s="20" t="s">
        <v>7460</v>
      </c>
      <c r="J49593" s="20" t="s">
        <v>24</v>
      </c>
      <c r="K49593" s="22">
        <v>2538</v>
      </c>
      <c r="L49593" s="22">
        <v>2538</v>
      </c>
      <c r="M49593" s="23"/>
      <c r="N49593" s="23"/>
      <c r="O49593" s="20"/>
      <c r="P49593" s="20"/>
      <c r="Q49593" s="20"/>
      <c r="R49593" s="20"/>
    </row>
    <row r="49594" spans="1:18" ht="86.4" x14ac:dyDescent="0.25">
      <c r="A49594" s="1">
        <v>2022</v>
      </c>
      <c r="B49594" s="21">
        <v>11</v>
      </c>
      <c r="C49594" s="21">
        <v>30</v>
      </c>
      <c r="D49594" s="20" t="s">
        <v>10689</v>
      </c>
      <c r="E49594" s="21">
        <v>2</v>
      </c>
      <c r="F49594" s="20" t="s">
        <v>22364</v>
      </c>
      <c r="G49594" s="21">
        <v>1002</v>
      </c>
      <c r="H49594" s="20" t="s">
        <v>25</v>
      </c>
      <c r="I49594" s="20" t="s">
        <v>125</v>
      </c>
      <c r="J49594" s="20" t="s">
        <v>24</v>
      </c>
      <c r="K49594" s="23"/>
      <c r="L49594" s="23"/>
      <c r="M49594" s="22">
        <v>2538</v>
      </c>
      <c r="N49594" s="22">
        <v>2538</v>
      </c>
      <c r="O49594" s="20"/>
      <c r="P49594" s="20"/>
      <c r="Q49594" s="20"/>
      <c r="R49594" s="20"/>
    </row>
    <row r="49595" spans="1:18" ht="72" x14ac:dyDescent="0.25">
      <c r="A49595" s="1">
        <v>2022</v>
      </c>
      <c r="B49595" s="21">
        <v>11</v>
      </c>
      <c r="C49595" s="21">
        <v>30</v>
      </c>
      <c r="D49595" s="20" t="s">
        <v>10694</v>
      </c>
      <c r="E49595" s="21">
        <v>1</v>
      </c>
      <c r="F49595" s="20" t="s">
        <v>22364</v>
      </c>
      <c r="G49595" s="21">
        <v>11230299</v>
      </c>
      <c r="H49595" s="20" t="s">
        <v>190</v>
      </c>
      <c r="I49595" s="20" t="s">
        <v>7460</v>
      </c>
      <c r="J49595" s="20" t="s">
        <v>24</v>
      </c>
      <c r="K49595" s="24">
        <v>787.8</v>
      </c>
      <c r="L49595" s="24">
        <v>787.8</v>
      </c>
      <c r="M49595" s="23"/>
      <c r="N49595" s="23"/>
      <c r="O49595" s="20"/>
      <c r="P49595" s="20"/>
      <c r="Q49595" s="20"/>
      <c r="R49595" s="20"/>
    </row>
    <row r="49596" spans="1:18" ht="86.4" x14ac:dyDescent="0.25">
      <c r="A49596" s="1">
        <v>2022</v>
      </c>
      <c r="B49596" s="21">
        <v>11</v>
      </c>
      <c r="C49596" s="21">
        <v>30</v>
      </c>
      <c r="D49596" s="20" t="s">
        <v>10694</v>
      </c>
      <c r="E49596" s="21">
        <v>2</v>
      </c>
      <c r="F49596" s="20" t="s">
        <v>22364</v>
      </c>
      <c r="G49596" s="21">
        <v>1002</v>
      </c>
      <c r="H49596" s="20" t="s">
        <v>25</v>
      </c>
      <c r="I49596" s="20" t="s">
        <v>125</v>
      </c>
      <c r="J49596" s="20" t="s">
        <v>24</v>
      </c>
      <c r="K49596" s="23"/>
      <c r="L49596" s="23"/>
      <c r="M49596" s="24">
        <v>787.8</v>
      </c>
      <c r="N49596" s="24">
        <v>787.8</v>
      </c>
      <c r="O49596" s="20"/>
      <c r="P49596" s="20"/>
      <c r="Q49596" s="20"/>
      <c r="R49596" s="20"/>
    </row>
    <row r="49597" spans="1:18" ht="57.6" x14ac:dyDescent="0.25">
      <c r="A49597" s="1">
        <v>2022</v>
      </c>
      <c r="B49597" s="21">
        <v>11</v>
      </c>
      <c r="C49597" s="21">
        <v>30</v>
      </c>
      <c r="D49597" s="20" t="s">
        <v>11288</v>
      </c>
      <c r="E49597" s="21">
        <v>1</v>
      </c>
      <c r="F49597" s="20" t="s">
        <v>22737</v>
      </c>
      <c r="G49597" s="21">
        <v>224199</v>
      </c>
      <c r="H49597" s="20" t="s">
        <v>135</v>
      </c>
      <c r="I49597" s="20" t="s">
        <v>3824</v>
      </c>
      <c r="J49597" s="20" t="s">
        <v>24</v>
      </c>
      <c r="K49597" s="22">
        <v>5760</v>
      </c>
      <c r="L49597" s="22">
        <v>5760</v>
      </c>
      <c r="M49597" s="23"/>
      <c r="N49597" s="23"/>
      <c r="O49597" s="20"/>
      <c r="P49597" s="20"/>
      <c r="Q49597" s="20"/>
      <c r="R49597" s="20"/>
    </row>
    <row r="49598" spans="1:18" ht="86.4" x14ac:dyDescent="0.25">
      <c r="A49598" s="1">
        <v>2022</v>
      </c>
      <c r="B49598" s="21">
        <v>11</v>
      </c>
      <c r="C49598" s="21">
        <v>30</v>
      </c>
      <c r="D49598" s="20" t="s">
        <v>11288</v>
      </c>
      <c r="E49598" s="21">
        <v>2</v>
      </c>
      <c r="F49598" s="20" t="s">
        <v>22737</v>
      </c>
      <c r="G49598" s="21">
        <v>1002</v>
      </c>
      <c r="H49598" s="20" t="s">
        <v>25</v>
      </c>
      <c r="I49598" s="20" t="s">
        <v>125</v>
      </c>
      <c r="J49598" s="20" t="s">
        <v>24</v>
      </c>
      <c r="K49598" s="23"/>
      <c r="L49598" s="23"/>
      <c r="M49598" s="22">
        <v>5760</v>
      </c>
      <c r="N49598" s="22">
        <v>5760</v>
      </c>
      <c r="O49598" s="20"/>
      <c r="P49598" s="20"/>
      <c r="Q49598" s="20"/>
      <c r="R49598" s="20"/>
    </row>
    <row r="49599" spans="1:18" ht="72" x14ac:dyDescent="0.25">
      <c r="A49599" s="1">
        <v>2022</v>
      </c>
      <c r="B49599" s="21">
        <v>11</v>
      </c>
      <c r="C49599" s="21">
        <v>30</v>
      </c>
      <c r="D49599" s="20" t="s">
        <v>11290</v>
      </c>
      <c r="E49599" s="21">
        <v>1</v>
      </c>
      <c r="F49599" s="20" t="s">
        <v>23177</v>
      </c>
      <c r="G49599" s="21">
        <v>11230299</v>
      </c>
      <c r="H49599" s="20" t="s">
        <v>190</v>
      </c>
      <c r="I49599" s="20" t="s">
        <v>7460</v>
      </c>
      <c r="J49599" s="20" t="s">
        <v>24</v>
      </c>
      <c r="K49599" s="22">
        <v>2211</v>
      </c>
      <c r="L49599" s="22">
        <v>2211</v>
      </c>
      <c r="M49599" s="23"/>
      <c r="N49599" s="23"/>
      <c r="O49599" s="20"/>
      <c r="P49599" s="20"/>
      <c r="Q49599" s="20"/>
      <c r="R49599" s="20"/>
    </row>
    <row r="49600" spans="1:18" ht="86.4" x14ac:dyDescent="0.25">
      <c r="A49600" s="1">
        <v>2022</v>
      </c>
      <c r="B49600" s="21">
        <v>11</v>
      </c>
      <c r="C49600" s="21">
        <v>30</v>
      </c>
      <c r="D49600" s="20" t="s">
        <v>11290</v>
      </c>
      <c r="E49600" s="21">
        <v>2</v>
      </c>
      <c r="F49600" s="20" t="s">
        <v>23177</v>
      </c>
      <c r="G49600" s="21">
        <v>1002</v>
      </c>
      <c r="H49600" s="20" t="s">
        <v>25</v>
      </c>
      <c r="I49600" s="20" t="s">
        <v>125</v>
      </c>
      <c r="J49600" s="20" t="s">
        <v>24</v>
      </c>
      <c r="K49600" s="23"/>
      <c r="L49600" s="23"/>
      <c r="M49600" s="22">
        <v>2211</v>
      </c>
      <c r="N49600" s="22">
        <v>2211</v>
      </c>
      <c r="O49600" s="20"/>
      <c r="P49600" s="20"/>
      <c r="Q49600" s="20"/>
      <c r="R49600" s="20"/>
    </row>
    <row r="49601" spans="1:18" ht="86.4" x14ac:dyDescent="0.25">
      <c r="A49601" s="1">
        <v>2022</v>
      </c>
      <c r="B49601" s="21">
        <v>11</v>
      </c>
      <c r="C49601" s="21">
        <v>30</v>
      </c>
      <c r="D49601" s="20" t="s">
        <v>11293</v>
      </c>
      <c r="E49601" s="21">
        <v>1</v>
      </c>
      <c r="F49601" s="20" t="s">
        <v>30230</v>
      </c>
      <c r="G49601" s="21">
        <v>11230299</v>
      </c>
      <c r="H49601" s="20" t="s">
        <v>190</v>
      </c>
      <c r="I49601" s="20" t="s">
        <v>4401</v>
      </c>
      <c r="J49601" s="20" t="s">
        <v>24</v>
      </c>
      <c r="K49601" s="22">
        <v>1336</v>
      </c>
      <c r="L49601" s="22">
        <v>1336</v>
      </c>
      <c r="M49601" s="23"/>
      <c r="N49601" s="23"/>
      <c r="O49601" s="20"/>
      <c r="P49601" s="20"/>
      <c r="Q49601" s="20"/>
      <c r="R49601" s="20"/>
    </row>
    <row r="49602" spans="1:18" ht="86.4" x14ac:dyDescent="0.25">
      <c r="A49602" s="1">
        <v>2022</v>
      </c>
      <c r="B49602" s="21">
        <v>11</v>
      </c>
      <c r="C49602" s="21">
        <v>30</v>
      </c>
      <c r="D49602" s="20" t="s">
        <v>11293</v>
      </c>
      <c r="E49602" s="21">
        <v>2</v>
      </c>
      <c r="F49602" s="20" t="s">
        <v>30230</v>
      </c>
      <c r="G49602" s="21">
        <v>1002</v>
      </c>
      <c r="H49602" s="20" t="s">
        <v>25</v>
      </c>
      <c r="I49602" s="20" t="s">
        <v>125</v>
      </c>
      <c r="J49602" s="20" t="s">
        <v>24</v>
      </c>
      <c r="K49602" s="23"/>
      <c r="L49602" s="23"/>
      <c r="M49602" s="22">
        <v>1336</v>
      </c>
      <c r="N49602" s="22">
        <v>1336</v>
      </c>
      <c r="O49602" s="20"/>
      <c r="P49602" s="20"/>
      <c r="Q49602" s="20"/>
      <c r="R49602" s="20"/>
    </row>
    <row r="49603" spans="1:18" ht="72" x14ac:dyDescent="0.25">
      <c r="A49603" s="1">
        <v>2022</v>
      </c>
      <c r="B49603" s="21">
        <v>11</v>
      </c>
      <c r="C49603" s="21">
        <v>30</v>
      </c>
      <c r="D49603" s="20" t="s">
        <v>11295</v>
      </c>
      <c r="E49603" s="21">
        <v>1</v>
      </c>
      <c r="F49603" s="20" t="s">
        <v>30231</v>
      </c>
      <c r="G49603" s="21">
        <v>11230299</v>
      </c>
      <c r="H49603" s="20" t="s">
        <v>190</v>
      </c>
      <c r="I49603" s="20" t="s">
        <v>4678</v>
      </c>
      <c r="J49603" s="20" t="s">
        <v>24</v>
      </c>
      <c r="K49603" s="22">
        <v>1452</v>
      </c>
      <c r="L49603" s="22">
        <v>1452</v>
      </c>
      <c r="M49603" s="23"/>
      <c r="N49603" s="23"/>
      <c r="O49603" s="20"/>
      <c r="P49603" s="20"/>
      <c r="Q49603" s="20"/>
      <c r="R49603" s="20"/>
    </row>
    <row r="49604" spans="1:18" ht="86.4" x14ac:dyDescent="0.25">
      <c r="A49604" s="1">
        <v>2022</v>
      </c>
      <c r="B49604" s="21">
        <v>11</v>
      </c>
      <c r="C49604" s="21">
        <v>30</v>
      </c>
      <c r="D49604" s="20" t="s">
        <v>11295</v>
      </c>
      <c r="E49604" s="21">
        <v>2</v>
      </c>
      <c r="F49604" s="20" t="s">
        <v>30231</v>
      </c>
      <c r="G49604" s="21">
        <v>1002</v>
      </c>
      <c r="H49604" s="20" t="s">
        <v>25</v>
      </c>
      <c r="I49604" s="20" t="s">
        <v>125</v>
      </c>
      <c r="J49604" s="20" t="s">
        <v>24</v>
      </c>
      <c r="K49604" s="23"/>
      <c r="L49604" s="23"/>
      <c r="M49604" s="22">
        <v>1452</v>
      </c>
      <c r="N49604" s="22">
        <v>1452</v>
      </c>
      <c r="O49604" s="20"/>
      <c r="P49604" s="20"/>
      <c r="Q49604" s="20"/>
      <c r="R49604" s="20"/>
    </row>
    <row r="49605" spans="1:18" ht="86.4" x14ac:dyDescent="0.25">
      <c r="A49605" s="1">
        <v>2022</v>
      </c>
      <c r="B49605" s="21">
        <v>11</v>
      </c>
      <c r="C49605" s="21">
        <v>30</v>
      </c>
      <c r="D49605" s="20" t="s">
        <v>11301</v>
      </c>
      <c r="E49605" s="21">
        <v>1</v>
      </c>
      <c r="F49605" s="20" t="s">
        <v>30232</v>
      </c>
      <c r="G49605" s="21">
        <v>11230299</v>
      </c>
      <c r="H49605" s="20" t="s">
        <v>190</v>
      </c>
      <c r="I49605" s="20" t="s">
        <v>15099</v>
      </c>
      <c r="J49605" s="20" t="s">
        <v>24</v>
      </c>
      <c r="K49605" s="22">
        <v>4042</v>
      </c>
      <c r="L49605" s="22">
        <v>4042</v>
      </c>
      <c r="M49605" s="23"/>
      <c r="N49605" s="23"/>
      <c r="O49605" s="20"/>
      <c r="P49605" s="20"/>
      <c r="Q49605" s="20"/>
      <c r="R49605" s="20"/>
    </row>
    <row r="49606" spans="1:18" ht="86.4" x14ac:dyDescent="0.25">
      <c r="A49606" s="1">
        <v>2022</v>
      </c>
      <c r="B49606" s="21">
        <v>11</v>
      </c>
      <c r="C49606" s="21">
        <v>30</v>
      </c>
      <c r="D49606" s="20" t="s">
        <v>11301</v>
      </c>
      <c r="E49606" s="21">
        <v>2</v>
      </c>
      <c r="F49606" s="20" t="s">
        <v>30232</v>
      </c>
      <c r="G49606" s="21">
        <v>1002</v>
      </c>
      <c r="H49606" s="20" t="s">
        <v>25</v>
      </c>
      <c r="I49606" s="20" t="s">
        <v>125</v>
      </c>
      <c r="J49606" s="20" t="s">
        <v>24</v>
      </c>
      <c r="K49606" s="23"/>
      <c r="L49606" s="23"/>
      <c r="M49606" s="22">
        <v>4042</v>
      </c>
      <c r="N49606" s="22">
        <v>4042</v>
      </c>
      <c r="O49606" s="20"/>
      <c r="P49606" s="20"/>
      <c r="Q49606" s="20"/>
      <c r="R49606" s="20"/>
    </row>
    <row r="49607" spans="1:18" ht="86.4" x14ac:dyDescent="0.25">
      <c r="A49607" s="1">
        <v>2022</v>
      </c>
      <c r="B49607" s="21">
        <v>11</v>
      </c>
      <c r="C49607" s="21">
        <v>30</v>
      </c>
      <c r="D49607" s="20" t="s">
        <v>10700</v>
      </c>
      <c r="E49607" s="21">
        <v>1</v>
      </c>
      <c r="F49607" s="20" t="s">
        <v>30233</v>
      </c>
      <c r="G49607" s="21">
        <v>11230299</v>
      </c>
      <c r="H49607" s="20" t="s">
        <v>190</v>
      </c>
      <c r="I49607" s="20" t="s">
        <v>27080</v>
      </c>
      <c r="J49607" s="20" t="s">
        <v>24</v>
      </c>
      <c r="K49607" s="24">
        <v>898.8</v>
      </c>
      <c r="L49607" s="24">
        <v>898.8</v>
      </c>
      <c r="M49607" s="23"/>
      <c r="N49607" s="23"/>
      <c r="O49607" s="20"/>
      <c r="P49607" s="20"/>
      <c r="Q49607" s="20"/>
      <c r="R49607" s="20"/>
    </row>
    <row r="49608" spans="1:18" ht="86.4" x14ac:dyDescent="0.25">
      <c r="A49608" s="1">
        <v>2022</v>
      </c>
      <c r="B49608" s="21">
        <v>11</v>
      </c>
      <c r="C49608" s="21">
        <v>30</v>
      </c>
      <c r="D49608" s="20" t="s">
        <v>10700</v>
      </c>
      <c r="E49608" s="21">
        <v>2</v>
      </c>
      <c r="F49608" s="20" t="s">
        <v>30233</v>
      </c>
      <c r="G49608" s="21">
        <v>1002</v>
      </c>
      <c r="H49608" s="20" t="s">
        <v>25</v>
      </c>
      <c r="I49608" s="20" t="s">
        <v>125</v>
      </c>
      <c r="J49608" s="20" t="s">
        <v>24</v>
      </c>
      <c r="K49608" s="23"/>
      <c r="L49608" s="23"/>
      <c r="M49608" s="24">
        <v>898.8</v>
      </c>
      <c r="N49608" s="24">
        <v>898.8</v>
      </c>
      <c r="O49608" s="20"/>
      <c r="P49608" s="20"/>
      <c r="Q49608" s="20"/>
      <c r="R49608" s="20"/>
    </row>
    <row r="49609" spans="1:18" ht="86.4" x14ac:dyDescent="0.25">
      <c r="A49609" s="1">
        <v>2022</v>
      </c>
      <c r="B49609" s="21">
        <v>11</v>
      </c>
      <c r="C49609" s="21">
        <v>30</v>
      </c>
      <c r="D49609" s="20" t="s">
        <v>10702</v>
      </c>
      <c r="E49609" s="21">
        <v>1</v>
      </c>
      <c r="F49609" s="20" t="s">
        <v>30234</v>
      </c>
      <c r="G49609" s="21">
        <v>11230299</v>
      </c>
      <c r="H49609" s="20" t="s">
        <v>190</v>
      </c>
      <c r="I49609" s="20" t="s">
        <v>27080</v>
      </c>
      <c r="J49609" s="20" t="s">
        <v>24</v>
      </c>
      <c r="K49609" s="24">
        <v>644.6</v>
      </c>
      <c r="L49609" s="24">
        <v>644.6</v>
      </c>
      <c r="M49609" s="23"/>
      <c r="N49609" s="23"/>
      <c r="O49609" s="20"/>
      <c r="P49609" s="20"/>
      <c r="Q49609" s="20"/>
      <c r="R49609" s="20"/>
    </row>
    <row r="49610" spans="1:18" ht="86.4" x14ac:dyDescent="0.25">
      <c r="A49610" s="1">
        <v>2022</v>
      </c>
      <c r="B49610" s="21">
        <v>11</v>
      </c>
      <c r="C49610" s="21">
        <v>30</v>
      </c>
      <c r="D49610" s="20" t="s">
        <v>10702</v>
      </c>
      <c r="E49610" s="21">
        <v>2</v>
      </c>
      <c r="F49610" s="20" t="s">
        <v>30234</v>
      </c>
      <c r="G49610" s="21">
        <v>1002</v>
      </c>
      <c r="H49610" s="20" t="s">
        <v>25</v>
      </c>
      <c r="I49610" s="20" t="s">
        <v>125</v>
      </c>
      <c r="J49610" s="20" t="s">
        <v>24</v>
      </c>
      <c r="K49610" s="23"/>
      <c r="L49610" s="23"/>
      <c r="M49610" s="24">
        <v>644.6</v>
      </c>
      <c r="N49610" s="24">
        <v>644.6</v>
      </c>
      <c r="O49610" s="20"/>
      <c r="P49610" s="20"/>
      <c r="Q49610" s="20"/>
      <c r="R49610" s="20"/>
    </row>
    <row r="49611" spans="1:18" ht="86.4" x14ac:dyDescent="0.25">
      <c r="A49611" s="1">
        <v>2022</v>
      </c>
      <c r="B49611" s="21">
        <v>11</v>
      </c>
      <c r="C49611" s="21">
        <v>30</v>
      </c>
      <c r="D49611" s="20" t="s">
        <v>10704</v>
      </c>
      <c r="E49611" s="21">
        <v>1</v>
      </c>
      <c r="F49611" s="20" t="s">
        <v>22371</v>
      </c>
      <c r="G49611" s="21">
        <v>11230299</v>
      </c>
      <c r="H49611" s="20" t="s">
        <v>190</v>
      </c>
      <c r="I49611" s="20" t="s">
        <v>9584</v>
      </c>
      <c r="J49611" s="20" t="s">
        <v>24</v>
      </c>
      <c r="K49611" s="22">
        <v>3000</v>
      </c>
      <c r="L49611" s="22">
        <v>3000</v>
      </c>
      <c r="M49611" s="23"/>
      <c r="N49611" s="23"/>
      <c r="O49611" s="20"/>
      <c r="P49611" s="20"/>
      <c r="Q49611" s="20"/>
      <c r="R49611" s="20"/>
    </row>
    <row r="49612" spans="1:18" ht="86.4" x14ac:dyDescent="0.25">
      <c r="A49612" s="1">
        <v>2022</v>
      </c>
      <c r="B49612" s="21">
        <v>11</v>
      </c>
      <c r="C49612" s="21">
        <v>30</v>
      </c>
      <c r="D49612" s="20" t="s">
        <v>10704</v>
      </c>
      <c r="E49612" s="21">
        <v>2</v>
      </c>
      <c r="F49612" s="20" t="s">
        <v>22371</v>
      </c>
      <c r="G49612" s="21">
        <v>1002</v>
      </c>
      <c r="H49612" s="20" t="s">
        <v>25</v>
      </c>
      <c r="I49612" s="20" t="s">
        <v>125</v>
      </c>
      <c r="J49612" s="20" t="s">
        <v>24</v>
      </c>
      <c r="K49612" s="23"/>
      <c r="L49612" s="23"/>
      <c r="M49612" s="22">
        <v>3000</v>
      </c>
      <c r="N49612" s="22">
        <v>3000</v>
      </c>
      <c r="O49612" s="20"/>
      <c r="P49612" s="20"/>
      <c r="Q49612" s="20"/>
      <c r="R49612" s="20"/>
    </row>
    <row r="49613" spans="1:18" ht="86.4" x14ac:dyDescent="0.25">
      <c r="A49613" s="1">
        <v>2022</v>
      </c>
      <c r="B49613" s="21">
        <v>11</v>
      </c>
      <c r="C49613" s="21">
        <v>30</v>
      </c>
      <c r="D49613" s="20" t="s">
        <v>10710</v>
      </c>
      <c r="E49613" s="21">
        <v>1</v>
      </c>
      <c r="F49613" s="20" t="s">
        <v>22832</v>
      </c>
      <c r="G49613" s="21">
        <v>11230299</v>
      </c>
      <c r="H49613" s="20" t="s">
        <v>190</v>
      </c>
      <c r="I49613" s="20" t="s">
        <v>22834</v>
      </c>
      <c r="J49613" s="20" t="s">
        <v>24</v>
      </c>
      <c r="K49613" s="22">
        <v>8000</v>
      </c>
      <c r="L49613" s="22">
        <v>8000</v>
      </c>
      <c r="M49613" s="23"/>
      <c r="N49613" s="23"/>
      <c r="O49613" s="20"/>
      <c r="P49613" s="20"/>
      <c r="Q49613" s="20"/>
      <c r="R49613" s="20"/>
    </row>
    <row r="49614" spans="1:18" ht="86.4" x14ac:dyDescent="0.25">
      <c r="A49614" s="1">
        <v>2022</v>
      </c>
      <c r="B49614" s="21">
        <v>11</v>
      </c>
      <c r="C49614" s="21">
        <v>30</v>
      </c>
      <c r="D49614" s="20" t="s">
        <v>10710</v>
      </c>
      <c r="E49614" s="21">
        <v>2</v>
      </c>
      <c r="F49614" s="20" t="s">
        <v>22832</v>
      </c>
      <c r="G49614" s="21">
        <v>1002</v>
      </c>
      <c r="H49614" s="20" t="s">
        <v>25</v>
      </c>
      <c r="I49614" s="20" t="s">
        <v>125</v>
      </c>
      <c r="J49614" s="20" t="s">
        <v>24</v>
      </c>
      <c r="K49614" s="23"/>
      <c r="L49614" s="23"/>
      <c r="M49614" s="22">
        <v>8000</v>
      </c>
      <c r="N49614" s="22">
        <v>8000</v>
      </c>
      <c r="O49614" s="20"/>
      <c r="P49614" s="20"/>
      <c r="Q49614" s="20"/>
      <c r="R49614" s="20"/>
    </row>
    <row r="49615" spans="1:18" ht="86.4" x14ac:dyDescent="0.25">
      <c r="A49615" s="1">
        <v>2022</v>
      </c>
      <c r="B49615" s="21">
        <v>11</v>
      </c>
      <c r="C49615" s="21">
        <v>30</v>
      </c>
      <c r="D49615" s="20" t="s">
        <v>10714</v>
      </c>
      <c r="E49615" s="21">
        <v>1</v>
      </c>
      <c r="F49615" s="20" t="s">
        <v>30235</v>
      </c>
      <c r="G49615" s="21">
        <v>11230299</v>
      </c>
      <c r="H49615" s="20" t="s">
        <v>190</v>
      </c>
      <c r="I49615" s="20" t="s">
        <v>9609</v>
      </c>
      <c r="J49615" s="20" t="s">
        <v>24</v>
      </c>
      <c r="K49615" s="22">
        <v>3500</v>
      </c>
      <c r="L49615" s="22">
        <v>3500</v>
      </c>
      <c r="M49615" s="23"/>
      <c r="N49615" s="23"/>
      <c r="O49615" s="20"/>
      <c r="P49615" s="20"/>
      <c r="Q49615" s="20"/>
      <c r="R49615" s="20"/>
    </row>
    <row r="49616" spans="1:18" ht="86.4" x14ac:dyDescent="0.25">
      <c r="A49616" s="1">
        <v>2022</v>
      </c>
      <c r="B49616" s="21">
        <v>11</v>
      </c>
      <c r="C49616" s="21">
        <v>30</v>
      </c>
      <c r="D49616" s="20" t="s">
        <v>10714</v>
      </c>
      <c r="E49616" s="21">
        <v>2</v>
      </c>
      <c r="F49616" s="20" t="s">
        <v>30235</v>
      </c>
      <c r="G49616" s="21">
        <v>1002</v>
      </c>
      <c r="H49616" s="20" t="s">
        <v>25</v>
      </c>
      <c r="I49616" s="20" t="s">
        <v>125</v>
      </c>
      <c r="J49616" s="20" t="s">
        <v>24</v>
      </c>
      <c r="K49616" s="23"/>
      <c r="L49616" s="23"/>
      <c r="M49616" s="22">
        <v>3500</v>
      </c>
      <c r="N49616" s="22">
        <v>3500</v>
      </c>
      <c r="O49616" s="20"/>
      <c r="P49616" s="20"/>
      <c r="Q49616" s="20"/>
      <c r="R49616" s="20"/>
    </row>
    <row r="49617" spans="1:18" ht="86.4" x14ac:dyDescent="0.25">
      <c r="A49617" s="1">
        <v>2022</v>
      </c>
      <c r="B49617" s="21">
        <v>11</v>
      </c>
      <c r="C49617" s="21">
        <v>30</v>
      </c>
      <c r="D49617" s="20" t="s">
        <v>10716</v>
      </c>
      <c r="E49617" s="21">
        <v>1</v>
      </c>
      <c r="F49617" s="20" t="s">
        <v>30236</v>
      </c>
      <c r="G49617" s="21">
        <v>11230299</v>
      </c>
      <c r="H49617" s="20" t="s">
        <v>190</v>
      </c>
      <c r="I49617" s="20" t="s">
        <v>9584</v>
      </c>
      <c r="J49617" s="20" t="s">
        <v>24</v>
      </c>
      <c r="K49617" s="24">
        <v>600</v>
      </c>
      <c r="L49617" s="24">
        <v>600</v>
      </c>
      <c r="M49617" s="23"/>
      <c r="N49617" s="23"/>
      <c r="O49617" s="20"/>
      <c r="P49617" s="20"/>
      <c r="Q49617" s="20"/>
      <c r="R49617" s="20"/>
    </row>
    <row r="49618" spans="1:18" ht="86.4" x14ac:dyDescent="0.25">
      <c r="A49618" s="1">
        <v>2022</v>
      </c>
      <c r="B49618" s="21">
        <v>11</v>
      </c>
      <c r="C49618" s="21">
        <v>30</v>
      </c>
      <c r="D49618" s="20" t="s">
        <v>10716</v>
      </c>
      <c r="E49618" s="21">
        <v>2</v>
      </c>
      <c r="F49618" s="20" t="s">
        <v>30236</v>
      </c>
      <c r="G49618" s="21">
        <v>1002</v>
      </c>
      <c r="H49618" s="20" t="s">
        <v>25</v>
      </c>
      <c r="I49618" s="20" t="s">
        <v>125</v>
      </c>
      <c r="J49618" s="20" t="s">
        <v>24</v>
      </c>
      <c r="K49618" s="23"/>
      <c r="L49618" s="23"/>
      <c r="M49618" s="24">
        <v>600</v>
      </c>
      <c r="N49618" s="24">
        <v>600</v>
      </c>
      <c r="O49618" s="20"/>
      <c r="P49618" s="20"/>
      <c r="Q49618" s="20"/>
      <c r="R49618" s="20"/>
    </row>
    <row r="49619" spans="1:18" ht="86.4" x14ac:dyDescent="0.25">
      <c r="A49619" s="1">
        <v>2022</v>
      </c>
      <c r="B49619" s="21">
        <v>11</v>
      </c>
      <c r="C49619" s="21">
        <v>30</v>
      </c>
      <c r="D49619" s="20" t="s">
        <v>10718</v>
      </c>
      <c r="E49619" s="21">
        <v>1</v>
      </c>
      <c r="F49619" s="20" t="s">
        <v>30237</v>
      </c>
      <c r="G49619" s="21">
        <v>11230299</v>
      </c>
      <c r="H49619" s="20" t="s">
        <v>190</v>
      </c>
      <c r="I49619" s="20" t="s">
        <v>10558</v>
      </c>
      <c r="J49619" s="20" t="s">
        <v>24</v>
      </c>
      <c r="K49619" s="22">
        <v>6600</v>
      </c>
      <c r="L49619" s="22">
        <v>6600</v>
      </c>
      <c r="M49619" s="23"/>
      <c r="N49619" s="23"/>
      <c r="O49619" s="20"/>
      <c r="P49619" s="20"/>
      <c r="Q49619" s="20"/>
      <c r="R49619" s="20"/>
    </row>
    <row r="49620" spans="1:18" ht="86.4" x14ac:dyDescent="0.25">
      <c r="A49620" s="1">
        <v>2022</v>
      </c>
      <c r="B49620" s="21">
        <v>11</v>
      </c>
      <c r="C49620" s="21">
        <v>30</v>
      </c>
      <c r="D49620" s="20" t="s">
        <v>10718</v>
      </c>
      <c r="E49620" s="21">
        <v>2</v>
      </c>
      <c r="F49620" s="20" t="s">
        <v>30237</v>
      </c>
      <c r="G49620" s="21">
        <v>1002</v>
      </c>
      <c r="H49620" s="20" t="s">
        <v>25</v>
      </c>
      <c r="I49620" s="20" t="s">
        <v>125</v>
      </c>
      <c r="J49620" s="20" t="s">
        <v>24</v>
      </c>
      <c r="K49620" s="23"/>
      <c r="L49620" s="23"/>
      <c r="M49620" s="22">
        <v>6600</v>
      </c>
      <c r="N49620" s="22">
        <v>6600</v>
      </c>
      <c r="O49620" s="20"/>
      <c r="P49620" s="20"/>
      <c r="Q49620" s="20"/>
      <c r="R49620" s="20"/>
    </row>
    <row r="49621" spans="1:18" ht="86.4" x14ac:dyDescent="0.25">
      <c r="A49621" s="1">
        <v>2022</v>
      </c>
      <c r="B49621" s="21">
        <v>11</v>
      </c>
      <c r="C49621" s="21">
        <v>30</v>
      </c>
      <c r="D49621" s="20" t="s">
        <v>10720</v>
      </c>
      <c r="E49621" s="21">
        <v>1</v>
      </c>
      <c r="F49621" s="20" t="s">
        <v>30238</v>
      </c>
      <c r="G49621" s="21">
        <v>11230299</v>
      </c>
      <c r="H49621" s="20" t="s">
        <v>190</v>
      </c>
      <c r="I49621" s="20" t="s">
        <v>23956</v>
      </c>
      <c r="J49621" s="20" t="s">
        <v>24</v>
      </c>
      <c r="K49621" s="22">
        <v>4000</v>
      </c>
      <c r="L49621" s="22">
        <v>4000</v>
      </c>
      <c r="M49621" s="23"/>
      <c r="N49621" s="23"/>
      <c r="O49621" s="20"/>
      <c r="P49621" s="20"/>
      <c r="Q49621" s="20"/>
      <c r="R49621" s="20"/>
    </row>
    <row r="49622" spans="1:18" ht="86.4" x14ac:dyDescent="0.25">
      <c r="A49622" s="1">
        <v>2022</v>
      </c>
      <c r="B49622" s="21">
        <v>11</v>
      </c>
      <c r="C49622" s="21">
        <v>30</v>
      </c>
      <c r="D49622" s="20" t="s">
        <v>10720</v>
      </c>
      <c r="E49622" s="21">
        <v>2</v>
      </c>
      <c r="F49622" s="20" t="s">
        <v>30238</v>
      </c>
      <c r="G49622" s="21">
        <v>1002</v>
      </c>
      <c r="H49622" s="20" t="s">
        <v>25</v>
      </c>
      <c r="I49622" s="20" t="s">
        <v>125</v>
      </c>
      <c r="J49622" s="20" t="s">
        <v>24</v>
      </c>
      <c r="K49622" s="23"/>
      <c r="L49622" s="23"/>
      <c r="M49622" s="22">
        <v>4000</v>
      </c>
      <c r="N49622" s="22">
        <v>4000</v>
      </c>
      <c r="O49622" s="20"/>
      <c r="P49622" s="20"/>
      <c r="Q49622" s="20"/>
      <c r="R49622" s="20"/>
    </row>
    <row r="49623" spans="1:18" ht="86.4" x14ac:dyDescent="0.25">
      <c r="A49623" s="1">
        <v>2022</v>
      </c>
      <c r="B49623" s="21">
        <v>11</v>
      </c>
      <c r="C49623" s="21">
        <v>30</v>
      </c>
      <c r="D49623" s="20" t="s">
        <v>10722</v>
      </c>
      <c r="E49623" s="21">
        <v>1</v>
      </c>
      <c r="F49623" s="20" t="s">
        <v>30239</v>
      </c>
      <c r="G49623" s="21">
        <v>11230299</v>
      </c>
      <c r="H49623" s="20" t="s">
        <v>190</v>
      </c>
      <c r="I49623" s="20" t="s">
        <v>9580</v>
      </c>
      <c r="J49623" s="20" t="s">
        <v>24</v>
      </c>
      <c r="K49623" s="22">
        <v>5250</v>
      </c>
      <c r="L49623" s="22">
        <v>5250</v>
      </c>
      <c r="M49623" s="23"/>
      <c r="N49623" s="23"/>
      <c r="O49623" s="20"/>
      <c r="P49623" s="20"/>
      <c r="Q49623" s="20"/>
      <c r="R49623" s="20"/>
    </row>
    <row r="49624" spans="1:18" ht="86.4" x14ac:dyDescent="0.25">
      <c r="A49624" s="1">
        <v>2022</v>
      </c>
      <c r="B49624" s="21">
        <v>11</v>
      </c>
      <c r="C49624" s="21">
        <v>30</v>
      </c>
      <c r="D49624" s="20" t="s">
        <v>10722</v>
      </c>
      <c r="E49624" s="21">
        <v>2</v>
      </c>
      <c r="F49624" s="20" t="s">
        <v>30239</v>
      </c>
      <c r="G49624" s="21">
        <v>1002</v>
      </c>
      <c r="H49624" s="20" t="s">
        <v>25</v>
      </c>
      <c r="I49624" s="20" t="s">
        <v>125</v>
      </c>
      <c r="J49624" s="20" t="s">
        <v>24</v>
      </c>
      <c r="K49624" s="23"/>
      <c r="L49624" s="23"/>
      <c r="M49624" s="22">
        <v>5250</v>
      </c>
      <c r="N49624" s="22">
        <v>5250</v>
      </c>
      <c r="O49624" s="20"/>
      <c r="P49624" s="20"/>
      <c r="Q49624" s="20"/>
      <c r="R49624" s="20"/>
    </row>
    <row r="49625" spans="1:18" ht="115.2" x14ac:dyDescent="0.25">
      <c r="A49625" s="1">
        <v>2022</v>
      </c>
      <c r="B49625" s="21">
        <v>11</v>
      </c>
      <c r="C49625" s="21">
        <v>30</v>
      </c>
      <c r="D49625" s="20" t="s">
        <v>10724</v>
      </c>
      <c r="E49625" s="21">
        <v>1</v>
      </c>
      <c r="F49625" s="20" t="s">
        <v>30240</v>
      </c>
      <c r="G49625" s="21">
        <v>11230299</v>
      </c>
      <c r="H49625" s="20" t="s">
        <v>190</v>
      </c>
      <c r="I49625" s="20" t="s">
        <v>20882</v>
      </c>
      <c r="J49625" s="20" t="s">
        <v>24</v>
      </c>
      <c r="K49625" s="22">
        <v>9416.64</v>
      </c>
      <c r="L49625" s="22">
        <v>9416.64</v>
      </c>
      <c r="M49625" s="23"/>
      <c r="N49625" s="23"/>
      <c r="O49625" s="20"/>
      <c r="P49625" s="20"/>
      <c r="Q49625" s="20"/>
      <c r="R49625" s="20"/>
    </row>
    <row r="49626" spans="1:18" ht="115.2" x14ac:dyDescent="0.25">
      <c r="A49626" s="1">
        <v>2022</v>
      </c>
      <c r="B49626" s="21">
        <v>11</v>
      </c>
      <c r="C49626" s="21">
        <v>30</v>
      </c>
      <c r="D49626" s="20" t="s">
        <v>10724</v>
      </c>
      <c r="E49626" s="21">
        <v>2</v>
      </c>
      <c r="F49626" s="20" t="s">
        <v>30240</v>
      </c>
      <c r="G49626" s="21">
        <v>1002</v>
      </c>
      <c r="H49626" s="20" t="s">
        <v>25</v>
      </c>
      <c r="I49626" s="20" t="s">
        <v>125</v>
      </c>
      <c r="J49626" s="20" t="s">
        <v>24</v>
      </c>
      <c r="K49626" s="23"/>
      <c r="L49626" s="23"/>
      <c r="M49626" s="22">
        <v>9416.64</v>
      </c>
      <c r="N49626" s="22">
        <v>9416.64</v>
      </c>
      <c r="O49626" s="20"/>
      <c r="P49626" s="20"/>
      <c r="Q49626" s="20"/>
      <c r="R49626" s="20"/>
    </row>
    <row r="49627" spans="1:18" ht="86.4" x14ac:dyDescent="0.25">
      <c r="A49627" s="1">
        <v>2022</v>
      </c>
      <c r="B49627" s="21">
        <v>11</v>
      </c>
      <c r="C49627" s="21">
        <v>30</v>
      </c>
      <c r="D49627" s="20" t="s">
        <v>10726</v>
      </c>
      <c r="E49627" s="21">
        <v>1</v>
      </c>
      <c r="F49627" s="20" t="s">
        <v>30241</v>
      </c>
      <c r="G49627" s="21">
        <v>11230299</v>
      </c>
      <c r="H49627" s="20" t="s">
        <v>190</v>
      </c>
      <c r="I49627" s="20" t="s">
        <v>6915</v>
      </c>
      <c r="J49627" s="20" t="s">
        <v>24</v>
      </c>
      <c r="K49627" s="22">
        <v>1982.53</v>
      </c>
      <c r="L49627" s="22">
        <v>1982.53</v>
      </c>
      <c r="M49627" s="23"/>
      <c r="N49627" s="23"/>
      <c r="O49627" s="20"/>
      <c r="P49627" s="20"/>
      <c r="Q49627" s="20"/>
      <c r="R49627" s="20"/>
    </row>
    <row r="49628" spans="1:18" ht="86.4" x14ac:dyDescent="0.25">
      <c r="A49628" s="1">
        <v>2022</v>
      </c>
      <c r="B49628" s="21">
        <v>11</v>
      </c>
      <c r="C49628" s="21">
        <v>30</v>
      </c>
      <c r="D49628" s="20" t="s">
        <v>10726</v>
      </c>
      <c r="E49628" s="21">
        <v>2</v>
      </c>
      <c r="F49628" s="20" t="s">
        <v>30241</v>
      </c>
      <c r="G49628" s="21">
        <v>1002</v>
      </c>
      <c r="H49628" s="20" t="s">
        <v>25</v>
      </c>
      <c r="I49628" s="20" t="s">
        <v>125</v>
      </c>
      <c r="J49628" s="20" t="s">
        <v>24</v>
      </c>
      <c r="K49628" s="23"/>
      <c r="L49628" s="23"/>
      <c r="M49628" s="22">
        <v>1982.53</v>
      </c>
      <c r="N49628" s="22">
        <v>1982.53</v>
      </c>
      <c r="O49628" s="20"/>
      <c r="P49628" s="20"/>
      <c r="Q49628" s="20"/>
      <c r="R49628" s="20"/>
    </row>
    <row r="49629" spans="1:18" ht="28.8" x14ac:dyDescent="0.25">
      <c r="A49629" s="1">
        <v>2022</v>
      </c>
      <c r="B49629" s="21">
        <v>11</v>
      </c>
      <c r="C49629" s="21">
        <v>30</v>
      </c>
      <c r="D49629" s="20" t="s">
        <v>10728</v>
      </c>
      <c r="E49629" s="21">
        <v>1</v>
      </c>
      <c r="F49629" s="20" t="s">
        <v>23358</v>
      </c>
      <c r="G49629" s="21">
        <v>222109</v>
      </c>
      <c r="H49629" s="20" t="s">
        <v>322</v>
      </c>
      <c r="I49629" s="20"/>
      <c r="J49629" s="20" t="s">
        <v>24</v>
      </c>
      <c r="K49629" s="22">
        <v>11763.65</v>
      </c>
      <c r="L49629" s="22">
        <v>11763.65</v>
      </c>
      <c r="M49629" s="23"/>
      <c r="N49629" s="23"/>
      <c r="O49629" s="20"/>
      <c r="P49629" s="20"/>
      <c r="Q49629" s="20"/>
      <c r="R49629" s="20"/>
    </row>
    <row r="49630" spans="1:18" ht="86.4" x14ac:dyDescent="0.25">
      <c r="A49630" s="1">
        <v>2022</v>
      </c>
      <c r="B49630" s="21">
        <v>11</v>
      </c>
      <c r="C49630" s="21">
        <v>30</v>
      </c>
      <c r="D49630" s="20" t="s">
        <v>10728</v>
      </c>
      <c r="E49630" s="21">
        <v>2</v>
      </c>
      <c r="F49630" s="20" t="s">
        <v>23358</v>
      </c>
      <c r="G49630" s="21">
        <v>1002</v>
      </c>
      <c r="H49630" s="20" t="s">
        <v>25</v>
      </c>
      <c r="I49630" s="20" t="s">
        <v>125</v>
      </c>
      <c r="J49630" s="20" t="s">
        <v>24</v>
      </c>
      <c r="K49630" s="23"/>
      <c r="L49630" s="23"/>
      <c r="M49630" s="22">
        <v>11763.65</v>
      </c>
      <c r="N49630" s="22">
        <v>11763.65</v>
      </c>
      <c r="O49630" s="20"/>
      <c r="P49630" s="20"/>
      <c r="Q49630" s="20"/>
      <c r="R49630" s="20"/>
    </row>
    <row r="49631" spans="1:18" ht="43.2" x14ac:dyDescent="0.25">
      <c r="A49631" s="1">
        <v>2022</v>
      </c>
      <c r="B49631" s="21">
        <v>11</v>
      </c>
      <c r="C49631" s="21">
        <v>30</v>
      </c>
      <c r="D49631" s="20" t="s">
        <v>10731</v>
      </c>
      <c r="E49631" s="21">
        <v>1</v>
      </c>
      <c r="F49631" s="20" t="s">
        <v>30242</v>
      </c>
      <c r="G49631" s="21">
        <v>2203022201</v>
      </c>
      <c r="H49631" s="20" t="s">
        <v>11643</v>
      </c>
      <c r="I49631" s="20" t="s">
        <v>649</v>
      </c>
      <c r="J49631" s="20" t="s">
        <v>24</v>
      </c>
      <c r="K49631" s="22">
        <v>6450</v>
      </c>
      <c r="L49631" s="22">
        <v>6450</v>
      </c>
      <c r="M49631" s="23"/>
      <c r="N49631" s="23"/>
      <c r="O49631" s="20"/>
      <c r="P49631" s="20"/>
      <c r="Q49631" s="20"/>
      <c r="R49631" s="20"/>
    </row>
    <row r="49632" spans="1:18" ht="43.2" x14ac:dyDescent="0.25">
      <c r="A49632" s="1">
        <v>2022</v>
      </c>
      <c r="B49632" s="21">
        <v>11</v>
      </c>
      <c r="C49632" s="21">
        <v>30</v>
      </c>
      <c r="D49632" s="20" t="s">
        <v>10731</v>
      </c>
      <c r="E49632" s="21">
        <v>2</v>
      </c>
      <c r="F49632" s="20" t="s">
        <v>30242</v>
      </c>
      <c r="G49632" s="21">
        <v>2203022201</v>
      </c>
      <c r="H49632" s="20" t="s">
        <v>11643</v>
      </c>
      <c r="I49632" s="20" t="s">
        <v>341</v>
      </c>
      <c r="J49632" s="20" t="s">
        <v>24</v>
      </c>
      <c r="K49632" s="24">
        <v>560</v>
      </c>
      <c r="L49632" s="24">
        <v>560</v>
      </c>
      <c r="M49632" s="23"/>
      <c r="N49632" s="23"/>
      <c r="O49632" s="20"/>
      <c r="P49632" s="20"/>
      <c r="Q49632" s="20"/>
      <c r="R49632" s="20"/>
    </row>
    <row r="49633" spans="1:18" ht="43.2" x14ac:dyDescent="0.25">
      <c r="A49633" s="1">
        <v>2022</v>
      </c>
      <c r="B49633" s="21">
        <v>11</v>
      </c>
      <c r="C49633" s="21">
        <v>30</v>
      </c>
      <c r="D49633" s="20" t="s">
        <v>10731</v>
      </c>
      <c r="E49633" s="21">
        <v>3</v>
      </c>
      <c r="F49633" s="20" t="s">
        <v>30242</v>
      </c>
      <c r="G49633" s="21">
        <v>2203022201</v>
      </c>
      <c r="H49633" s="20" t="s">
        <v>11643</v>
      </c>
      <c r="I49633" s="20" t="s">
        <v>4420</v>
      </c>
      <c r="J49633" s="20" t="s">
        <v>24</v>
      </c>
      <c r="K49633" s="22">
        <v>5920</v>
      </c>
      <c r="L49633" s="22">
        <v>5920</v>
      </c>
      <c r="M49633" s="23"/>
      <c r="N49633" s="23"/>
      <c r="O49633" s="20"/>
      <c r="P49633" s="20"/>
      <c r="Q49633" s="20"/>
      <c r="R49633" s="20"/>
    </row>
    <row r="49634" spans="1:18" ht="43.2" x14ac:dyDescent="0.25">
      <c r="A49634" s="1">
        <v>2022</v>
      </c>
      <c r="B49634" s="21">
        <v>11</v>
      </c>
      <c r="C49634" s="21">
        <v>30</v>
      </c>
      <c r="D49634" s="20" t="s">
        <v>10731</v>
      </c>
      <c r="E49634" s="21">
        <v>4</v>
      </c>
      <c r="F49634" s="20" t="s">
        <v>30242</v>
      </c>
      <c r="G49634" s="21">
        <v>12210101</v>
      </c>
      <c r="H49634" s="20" t="s">
        <v>22</v>
      </c>
      <c r="I49634" s="20" t="s">
        <v>11218</v>
      </c>
      <c r="J49634" s="20" t="s">
        <v>24</v>
      </c>
      <c r="K49634" s="23"/>
      <c r="L49634" s="23"/>
      <c r="M49634" s="22">
        <v>12930</v>
      </c>
      <c r="N49634" s="22">
        <v>12930</v>
      </c>
      <c r="O49634" s="20"/>
      <c r="P49634" s="20"/>
      <c r="Q49634" s="20"/>
      <c r="R49634" s="20"/>
    </row>
    <row r="49635" spans="1:18" ht="86.4" x14ac:dyDescent="0.25">
      <c r="A49635" s="1">
        <v>2022</v>
      </c>
      <c r="B49635" s="21">
        <v>11</v>
      </c>
      <c r="C49635" s="21">
        <v>30</v>
      </c>
      <c r="D49635" s="20" t="s">
        <v>10735</v>
      </c>
      <c r="E49635" s="21">
        <v>1</v>
      </c>
      <c r="F49635" s="20" t="s">
        <v>30243</v>
      </c>
      <c r="G49635" s="21">
        <v>12210101</v>
      </c>
      <c r="H49635" s="20" t="s">
        <v>22</v>
      </c>
      <c r="I49635" s="20" t="s">
        <v>119</v>
      </c>
      <c r="J49635" s="20" t="s">
        <v>24</v>
      </c>
      <c r="K49635" s="24">
        <v>60</v>
      </c>
      <c r="L49635" s="24">
        <v>60</v>
      </c>
      <c r="M49635" s="23"/>
      <c r="N49635" s="23"/>
      <c r="O49635" s="20"/>
      <c r="P49635" s="20"/>
      <c r="Q49635" s="20"/>
      <c r="R49635" s="20"/>
    </row>
    <row r="49636" spans="1:18" ht="86.4" x14ac:dyDescent="0.25">
      <c r="A49636" s="1">
        <v>2022</v>
      </c>
      <c r="B49636" s="21">
        <v>11</v>
      </c>
      <c r="C49636" s="21">
        <v>30</v>
      </c>
      <c r="D49636" s="20" t="s">
        <v>10735</v>
      </c>
      <c r="E49636" s="21">
        <v>2</v>
      </c>
      <c r="F49636" s="20" t="s">
        <v>30243</v>
      </c>
      <c r="G49636" s="21">
        <v>2203020901</v>
      </c>
      <c r="H49636" s="20" t="s">
        <v>12269</v>
      </c>
      <c r="I49636" s="20" t="s">
        <v>37</v>
      </c>
      <c r="J49636" s="20" t="s">
        <v>24</v>
      </c>
      <c r="K49636" s="23"/>
      <c r="L49636" s="23"/>
      <c r="M49636" s="24">
        <v>60</v>
      </c>
      <c r="N49636" s="24">
        <v>60</v>
      </c>
      <c r="O49636" s="20"/>
      <c r="P49636" s="20"/>
      <c r="Q49636" s="20"/>
      <c r="R49636" s="20"/>
    </row>
    <row r="49637" spans="1:18" ht="57.6" x14ac:dyDescent="0.25">
      <c r="A49637" s="1">
        <v>2022</v>
      </c>
      <c r="B49637" s="21">
        <v>11</v>
      </c>
      <c r="C49637" s="21">
        <v>30</v>
      </c>
      <c r="D49637" s="20" t="s">
        <v>10738</v>
      </c>
      <c r="E49637" s="21">
        <v>1</v>
      </c>
      <c r="F49637" s="20" t="s">
        <v>30244</v>
      </c>
      <c r="G49637" s="21">
        <v>2203020901</v>
      </c>
      <c r="H49637" s="20" t="s">
        <v>12269</v>
      </c>
      <c r="I49637" s="20" t="s">
        <v>341</v>
      </c>
      <c r="J49637" s="20" t="s">
        <v>24</v>
      </c>
      <c r="K49637" s="23"/>
      <c r="L49637" s="23"/>
      <c r="M49637" s="24">
        <v>383.5</v>
      </c>
      <c r="N49637" s="24">
        <v>383.5</v>
      </c>
      <c r="O49637" s="20"/>
      <c r="P49637" s="20"/>
      <c r="Q49637" s="20"/>
      <c r="R49637" s="20"/>
    </row>
    <row r="49638" spans="1:18" ht="57.6" x14ac:dyDescent="0.25">
      <c r="A49638" s="1">
        <v>2022</v>
      </c>
      <c r="B49638" s="21">
        <v>11</v>
      </c>
      <c r="C49638" s="21">
        <v>30</v>
      </c>
      <c r="D49638" s="20" t="s">
        <v>10738</v>
      </c>
      <c r="E49638" s="21">
        <v>2</v>
      </c>
      <c r="F49638" s="20" t="s">
        <v>30244</v>
      </c>
      <c r="G49638" s="21">
        <v>2203020901</v>
      </c>
      <c r="H49638" s="20" t="s">
        <v>12269</v>
      </c>
      <c r="I49638" s="20" t="s">
        <v>649</v>
      </c>
      <c r="J49638" s="20" t="s">
        <v>24</v>
      </c>
      <c r="K49638" s="23"/>
      <c r="L49638" s="23"/>
      <c r="M49638" s="24">
        <v>830</v>
      </c>
      <c r="N49638" s="24">
        <v>830</v>
      </c>
      <c r="O49638" s="20"/>
      <c r="P49638" s="20"/>
      <c r="Q49638" s="20"/>
      <c r="R49638" s="20"/>
    </row>
    <row r="49639" spans="1:18" ht="57.6" x14ac:dyDescent="0.25">
      <c r="A49639" s="1">
        <v>2022</v>
      </c>
      <c r="B49639" s="21">
        <v>11</v>
      </c>
      <c r="C49639" s="21">
        <v>30</v>
      </c>
      <c r="D49639" s="20" t="s">
        <v>10738</v>
      </c>
      <c r="E49639" s="21">
        <v>3</v>
      </c>
      <c r="F49639" s="20" t="s">
        <v>30244</v>
      </c>
      <c r="G49639" s="21">
        <v>2203020901</v>
      </c>
      <c r="H49639" s="20" t="s">
        <v>12269</v>
      </c>
      <c r="I49639" s="20" t="s">
        <v>4420</v>
      </c>
      <c r="J49639" s="20" t="s">
        <v>24</v>
      </c>
      <c r="K49639" s="23"/>
      <c r="L49639" s="23"/>
      <c r="M49639" s="24">
        <v>118.4</v>
      </c>
      <c r="N49639" s="24">
        <v>118.4</v>
      </c>
      <c r="O49639" s="20"/>
      <c r="P49639" s="20"/>
      <c r="Q49639" s="20"/>
      <c r="R49639" s="20"/>
    </row>
    <row r="49640" spans="1:18" ht="57.6" x14ac:dyDescent="0.25">
      <c r="A49640" s="1">
        <v>2022</v>
      </c>
      <c r="B49640" s="21">
        <v>11</v>
      </c>
      <c r="C49640" s="21">
        <v>30</v>
      </c>
      <c r="D49640" s="20" t="s">
        <v>10738</v>
      </c>
      <c r="E49640" s="21">
        <v>4</v>
      </c>
      <c r="F49640" s="20" t="s">
        <v>30244</v>
      </c>
      <c r="G49640" s="21">
        <v>2203020901</v>
      </c>
      <c r="H49640" s="20" t="s">
        <v>12269</v>
      </c>
      <c r="I49640" s="20" t="s">
        <v>81</v>
      </c>
      <c r="J49640" s="20" t="s">
        <v>24</v>
      </c>
      <c r="K49640" s="23"/>
      <c r="L49640" s="23"/>
      <c r="M49640" s="24">
        <v>580.5</v>
      </c>
      <c r="N49640" s="24">
        <v>580.5</v>
      </c>
      <c r="O49640" s="20"/>
      <c r="P49640" s="20"/>
      <c r="Q49640" s="20"/>
      <c r="R49640" s="20"/>
    </row>
    <row r="49641" spans="1:18" ht="57.6" x14ac:dyDescent="0.25">
      <c r="A49641" s="1">
        <v>2022</v>
      </c>
      <c r="B49641" s="21">
        <v>11</v>
      </c>
      <c r="C49641" s="21">
        <v>30</v>
      </c>
      <c r="D49641" s="20" t="s">
        <v>10738</v>
      </c>
      <c r="E49641" s="21">
        <v>5</v>
      </c>
      <c r="F49641" s="20" t="s">
        <v>30244</v>
      </c>
      <c r="G49641" s="21">
        <v>2203020901</v>
      </c>
      <c r="H49641" s="20" t="s">
        <v>12269</v>
      </c>
      <c r="I49641" s="20" t="s">
        <v>37</v>
      </c>
      <c r="J49641" s="20" t="s">
        <v>24</v>
      </c>
      <c r="K49641" s="23"/>
      <c r="L49641" s="23"/>
      <c r="M49641" s="24">
        <v>67.900000000000006</v>
      </c>
      <c r="N49641" s="24">
        <v>67.900000000000006</v>
      </c>
      <c r="O49641" s="20"/>
      <c r="P49641" s="20"/>
      <c r="Q49641" s="20"/>
      <c r="R49641" s="20"/>
    </row>
    <row r="49642" spans="1:18" ht="43.2" x14ac:dyDescent="0.25">
      <c r="A49642" s="1">
        <v>2022</v>
      </c>
      <c r="B49642" s="21">
        <v>11</v>
      </c>
      <c r="C49642" s="21">
        <v>30</v>
      </c>
      <c r="D49642" s="20" t="s">
        <v>10738</v>
      </c>
      <c r="E49642" s="21">
        <v>6</v>
      </c>
      <c r="F49642" s="20" t="s">
        <v>30244</v>
      </c>
      <c r="G49642" s="21">
        <v>12210101</v>
      </c>
      <c r="H49642" s="20" t="s">
        <v>22</v>
      </c>
      <c r="I49642" s="20" t="s">
        <v>119</v>
      </c>
      <c r="J49642" s="20" t="s">
        <v>24</v>
      </c>
      <c r="K49642" s="22">
        <v>1980.3</v>
      </c>
      <c r="L49642" s="22">
        <v>1980.3</v>
      </c>
      <c r="M49642" s="23"/>
      <c r="N49642" s="23"/>
      <c r="O49642" s="20"/>
      <c r="P49642" s="20"/>
      <c r="Q49642" s="20"/>
      <c r="R49642" s="20"/>
    </row>
    <row r="49643" spans="1:18" ht="86.4" x14ac:dyDescent="0.25">
      <c r="A49643" s="1">
        <v>2022</v>
      </c>
      <c r="B49643" s="21">
        <v>11</v>
      </c>
      <c r="C49643" s="21">
        <v>30</v>
      </c>
      <c r="D49643" s="20" t="s">
        <v>10741</v>
      </c>
      <c r="E49643" s="21">
        <v>1</v>
      </c>
      <c r="F49643" s="20" t="s">
        <v>30245</v>
      </c>
      <c r="G49643" s="21">
        <v>22030202</v>
      </c>
      <c r="H49643" s="20" t="s">
        <v>36</v>
      </c>
      <c r="I49643" s="20" t="s">
        <v>37</v>
      </c>
      <c r="J49643" s="20" t="s">
        <v>24</v>
      </c>
      <c r="K49643" s="22">
        <v>93363.41</v>
      </c>
      <c r="L49643" s="22">
        <v>93363.41</v>
      </c>
      <c r="M49643" s="23"/>
      <c r="N49643" s="23"/>
      <c r="O49643" s="20"/>
      <c r="P49643" s="20"/>
      <c r="Q49643" s="20"/>
      <c r="R49643" s="20"/>
    </row>
    <row r="49644" spans="1:18" ht="72" x14ac:dyDescent="0.25">
      <c r="A49644" s="1">
        <v>2022</v>
      </c>
      <c r="B49644" s="21">
        <v>11</v>
      </c>
      <c r="C49644" s="21">
        <v>30</v>
      </c>
      <c r="D49644" s="20" t="s">
        <v>10741</v>
      </c>
      <c r="E49644" s="21">
        <v>2</v>
      </c>
      <c r="F49644" s="20" t="s">
        <v>30246</v>
      </c>
      <c r="G49644" s="21">
        <v>2203020901</v>
      </c>
      <c r="H49644" s="20" t="s">
        <v>12269</v>
      </c>
      <c r="I49644" s="20" t="s">
        <v>37</v>
      </c>
      <c r="J49644" s="20" t="s">
        <v>24</v>
      </c>
      <c r="K49644" s="24">
        <v>234.48</v>
      </c>
      <c r="L49644" s="24">
        <v>234.48</v>
      </c>
      <c r="M49644" s="23"/>
      <c r="N49644" s="23"/>
      <c r="O49644" s="20"/>
      <c r="P49644" s="20"/>
      <c r="Q49644" s="20"/>
      <c r="R49644" s="20"/>
    </row>
    <row r="49645" spans="1:18" ht="72" x14ac:dyDescent="0.25">
      <c r="A49645" s="1">
        <v>2022</v>
      </c>
      <c r="B49645" s="21">
        <v>11</v>
      </c>
      <c r="C49645" s="21">
        <v>30</v>
      </c>
      <c r="D49645" s="20" t="s">
        <v>10741</v>
      </c>
      <c r="E49645" s="21">
        <v>3</v>
      </c>
      <c r="F49645" s="20" t="s">
        <v>30247</v>
      </c>
      <c r="G49645" s="21">
        <v>22030207</v>
      </c>
      <c r="H49645" s="20" t="s">
        <v>84</v>
      </c>
      <c r="I49645" s="20" t="s">
        <v>37</v>
      </c>
      <c r="J49645" s="20" t="s">
        <v>24</v>
      </c>
      <c r="K49645" s="22">
        <v>3240</v>
      </c>
      <c r="L49645" s="22">
        <v>3240</v>
      </c>
      <c r="M49645" s="23"/>
      <c r="N49645" s="23"/>
      <c r="O49645" s="20"/>
      <c r="P49645" s="20"/>
      <c r="Q49645" s="20"/>
      <c r="R49645" s="20"/>
    </row>
    <row r="49646" spans="1:18" ht="86.4" x14ac:dyDescent="0.25">
      <c r="A49646" s="1">
        <v>2022</v>
      </c>
      <c r="B49646" s="21">
        <v>11</v>
      </c>
      <c r="C49646" s="21">
        <v>30</v>
      </c>
      <c r="D49646" s="20" t="s">
        <v>10741</v>
      </c>
      <c r="E49646" s="21">
        <v>4</v>
      </c>
      <c r="F49646" s="20" t="s">
        <v>30248</v>
      </c>
      <c r="G49646" s="21">
        <v>22030201</v>
      </c>
      <c r="H49646" s="20" t="s">
        <v>3506</v>
      </c>
      <c r="I49646" s="20" t="s">
        <v>37</v>
      </c>
      <c r="J49646" s="20" t="s">
        <v>24</v>
      </c>
      <c r="K49646" s="24">
        <v>520</v>
      </c>
      <c r="L49646" s="24">
        <v>520</v>
      </c>
      <c r="M49646" s="23"/>
      <c r="N49646" s="23"/>
      <c r="O49646" s="20"/>
      <c r="P49646" s="20"/>
      <c r="Q49646" s="20"/>
      <c r="R49646" s="20"/>
    </row>
    <row r="49647" spans="1:18" ht="72" x14ac:dyDescent="0.25">
      <c r="A49647" s="1">
        <v>2022</v>
      </c>
      <c r="B49647" s="21">
        <v>11</v>
      </c>
      <c r="C49647" s="21">
        <v>30</v>
      </c>
      <c r="D49647" s="20" t="s">
        <v>10741</v>
      </c>
      <c r="E49647" s="21">
        <v>5</v>
      </c>
      <c r="F49647" s="20" t="s">
        <v>30249</v>
      </c>
      <c r="G49647" s="21">
        <v>22030227</v>
      </c>
      <c r="H49647" s="20" t="s">
        <v>3104</v>
      </c>
      <c r="I49647" s="20" t="s">
        <v>37</v>
      </c>
      <c r="J49647" s="20" t="s">
        <v>24</v>
      </c>
      <c r="K49647" s="22">
        <v>6900</v>
      </c>
      <c r="L49647" s="22">
        <v>6900</v>
      </c>
      <c r="M49647" s="23"/>
      <c r="N49647" s="23"/>
      <c r="O49647" s="20"/>
      <c r="P49647" s="20"/>
      <c r="Q49647" s="20"/>
      <c r="R49647" s="20"/>
    </row>
    <row r="49648" spans="1:18" ht="72" x14ac:dyDescent="0.25">
      <c r="A49648" s="1">
        <v>2022</v>
      </c>
      <c r="B49648" s="21">
        <v>11</v>
      </c>
      <c r="C49648" s="21">
        <v>30</v>
      </c>
      <c r="D49648" s="20" t="s">
        <v>10741</v>
      </c>
      <c r="E49648" s="21">
        <v>6</v>
      </c>
      <c r="F49648" s="20" t="s">
        <v>30250</v>
      </c>
      <c r="G49648" s="21">
        <v>22030210</v>
      </c>
      <c r="H49648" s="20" t="s">
        <v>158</v>
      </c>
      <c r="I49648" s="20" t="s">
        <v>37</v>
      </c>
      <c r="J49648" s="20" t="s">
        <v>24</v>
      </c>
      <c r="K49648" s="24">
        <v>180</v>
      </c>
      <c r="L49648" s="24">
        <v>180</v>
      </c>
      <c r="M49648" s="23"/>
      <c r="N49648" s="23"/>
      <c r="O49648" s="20"/>
      <c r="P49648" s="20"/>
      <c r="Q49648" s="20"/>
      <c r="R49648" s="20"/>
    </row>
    <row r="49649" spans="1:18" ht="86.4" x14ac:dyDescent="0.25">
      <c r="A49649" s="1">
        <v>2022</v>
      </c>
      <c r="B49649" s="21">
        <v>11</v>
      </c>
      <c r="C49649" s="21">
        <v>30</v>
      </c>
      <c r="D49649" s="20" t="s">
        <v>10741</v>
      </c>
      <c r="E49649" s="21">
        <v>7</v>
      </c>
      <c r="F49649" s="20" t="s">
        <v>30251</v>
      </c>
      <c r="G49649" s="21">
        <v>22030219</v>
      </c>
      <c r="H49649" s="20" t="s">
        <v>39</v>
      </c>
      <c r="I49649" s="20" t="s">
        <v>37</v>
      </c>
      <c r="J49649" s="20" t="s">
        <v>24</v>
      </c>
      <c r="K49649" s="24">
        <v>100</v>
      </c>
      <c r="L49649" s="24">
        <v>100</v>
      </c>
      <c r="M49649" s="23"/>
      <c r="N49649" s="23"/>
      <c r="O49649" s="20"/>
      <c r="P49649" s="20"/>
      <c r="Q49649" s="20"/>
      <c r="R49649" s="20"/>
    </row>
    <row r="49650" spans="1:18" ht="72" x14ac:dyDescent="0.25">
      <c r="A49650" s="1">
        <v>2022</v>
      </c>
      <c r="B49650" s="21">
        <v>11</v>
      </c>
      <c r="C49650" s="21">
        <v>30</v>
      </c>
      <c r="D49650" s="20" t="s">
        <v>10741</v>
      </c>
      <c r="E49650" s="21">
        <v>8</v>
      </c>
      <c r="F49650" s="20" t="s">
        <v>30252</v>
      </c>
      <c r="G49650" s="21">
        <v>22030221</v>
      </c>
      <c r="H49650" s="20" t="s">
        <v>646</v>
      </c>
      <c r="I49650" s="20" t="s">
        <v>37</v>
      </c>
      <c r="J49650" s="20" t="s">
        <v>24</v>
      </c>
      <c r="K49650" s="24">
        <v>690</v>
      </c>
      <c r="L49650" s="24">
        <v>690</v>
      </c>
      <c r="M49650" s="23"/>
      <c r="N49650" s="23"/>
      <c r="O49650" s="20"/>
      <c r="P49650" s="20"/>
      <c r="Q49650" s="20"/>
      <c r="R49650" s="20"/>
    </row>
    <row r="49651" spans="1:18" ht="72" x14ac:dyDescent="0.25">
      <c r="A49651" s="1">
        <v>2022</v>
      </c>
      <c r="B49651" s="21">
        <v>11</v>
      </c>
      <c r="C49651" s="21">
        <v>30</v>
      </c>
      <c r="D49651" s="20" t="s">
        <v>10741</v>
      </c>
      <c r="E49651" s="21">
        <v>9</v>
      </c>
      <c r="F49651" s="20" t="s">
        <v>30253</v>
      </c>
      <c r="G49651" s="21">
        <v>22030220</v>
      </c>
      <c r="H49651" s="20" t="s">
        <v>486</v>
      </c>
      <c r="I49651" s="20" t="s">
        <v>37</v>
      </c>
      <c r="J49651" s="20" t="s">
        <v>24</v>
      </c>
      <c r="K49651" s="24">
        <v>50</v>
      </c>
      <c r="L49651" s="24">
        <v>50</v>
      </c>
      <c r="M49651" s="23"/>
      <c r="N49651" s="23"/>
      <c r="O49651" s="20"/>
      <c r="P49651" s="20"/>
      <c r="Q49651" s="20"/>
      <c r="R49651" s="20"/>
    </row>
    <row r="49652" spans="1:18" ht="72" x14ac:dyDescent="0.25">
      <c r="A49652" s="1">
        <v>2022</v>
      </c>
      <c r="B49652" s="21">
        <v>11</v>
      </c>
      <c r="C49652" s="21">
        <v>30</v>
      </c>
      <c r="D49652" s="20" t="s">
        <v>10741</v>
      </c>
      <c r="E49652" s="21">
        <v>10</v>
      </c>
      <c r="F49652" s="20" t="s">
        <v>30254</v>
      </c>
      <c r="G49652" s="21">
        <v>22030217</v>
      </c>
      <c r="H49652" s="20" t="s">
        <v>219</v>
      </c>
      <c r="I49652" s="20" t="s">
        <v>37</v>
      </c>
      <c r="J49652" s="20" t="s">
        <v>24</v>
      </c>
      <c r="K49652" s="22">
        <v>6513.44</v>
      </c>
      <c r="L49652" s="22">
        <v>6513.44</v>
      </c>
      <c r="M49652" s="23"/>
      <c r="N49652" s="23"/>
      <c r="O49652" s="20"/>
      <c r="P49652" s="20"/>
      <c r="Q49652" s="20"/>
      <c r="R49652" s="20"/>
    </row>
    <row r="49653" spans="1:18" ht="72" x14ac:dyDescent="0.25">
      <c r="A49653" s="1">
        <v>2022</v>
      </c>
      <c r="B49653" s="21">
        <v>11</v>
      </c>
      <c r="C49653" s="21">
        <v>30</v>
      </c>
      <c r="D49653" s="20" t="s">
        <v>10741</v>
      </c>
      <c r="E49653" s="21">
        <v>11</v>
      </c>
      <c r="F49653" s="20" t="s">
        <v>30255</v>
      </c>
      <c r="G49653" s="21">
        <v>6001020101</v>
      </c>
      <c r="H49653" s="20" t="s">
        <v>692</v>
      </c>
      <c r="I49653" s="20" t="s">
        <v>37</v>
      </c>
      <c r="J49653" s="20" t="s">
        <v>24</v>
      </c>
      <c r="K49653" s="23"/>
      <c r="L49653" s="23"/>
      <c r="M49653" s="22">
        <v>72390.009999999995</v>
      </c>
      <c r="N49653" s="22">
        <v>72390.009999999995</v>
      </c>
      <c r="O49653" s="20"/>
      <c r="P49653" s="20"/>
      <c r="Q49653" s="20"/>
      <c r="R49653" s="20"/>
    </row>
    <row r="49654" spans="1:18" ht="72" x14ac:dyDescent="0.25">
      <c r="A49654" s="1">
        <v>2022</v>
      </c>
      <c r="B49654" s="21">
        <v>11</v>
      </c>
      <c r="C49654" s="21">
        <v>30</v>
      </c>
      <c r="D49654" s="20" t="s">
        <v>10741</v>
      </c>
      <c r="E49654" s="21">
        <v>12</v>
      </c>
      <c r="F49654" s="20" t="s">
        <v>30246</v>
      </c>
      <c r="G49654" s="20" t="s">
        <v>12616</v>
      </c>
      <c r="H49654" s="20" t="s">
        <v>12617</v>
      </c>
      <c r="I49654" s="20" t="s">
        <v>37</v>
      </c>
      <c r="J49654" s="20" t="s">
        <v>24</v>
      </c>
      <c r="K49654" s="23"/>
      <c r="L49654" s="23"/>
      <c r="M49654" s="24">
        <v>221.21</v>
      </c>
      <c r="N49654" s="24">
        <v>221.21</v>
      </c>
      <c r="O49654" s="20"/>
      <c r="P49654" s="20"/>
      <c r="Q49654" s="20"/>
      <c r="R49654" s="20"/>
    </row>
    <row r="49655" spans="1:18" ht="72" x14ac:dyDescent="0.25">
      <c r="A49655" s="1">
        <v>2022</v>
      </c>
      <c r="B49655" s="21">
        <v>11</v>
      </c>
      <c r="C49655" s="21">
        <v>30</v>
      </c>
      <c r="D49655" s="20" t="s">
        <v>10741</v>
      </c>
      <c r="E49655" s="21">
        <v>13</v>
      </c>
      <c r="F49655" s="20" t="s">
        <v>30256</v>
      </c>
      <c r="G49655" s="21">
        <v>6001020104</v>
      </c>
      <c r="H49655" s="20" t="s">
        <v>4270</v>
      </c>
      <c r="I49655" s="20" t="s">
        <v>37</v>
      </c>
      <c r="J49655" s="20" t="s">
        <v>24</v>
      </c>
      <c r="K49655" s="23"/>
      <c r="L49655" s="23"/>
      <c r="M49655" s="22">
        <v>15688.68</v>
      </c>
      <c r="N49655" s="22">
        <v>15688.68</v>
      </c>
      <c r="O49655" s="20"/>
      <c r="P49655" s="20"/>
      <c r="Q49655" s="20"/>
      <c r="R49655" s="20"/>
    </row>
    <row r="49656" spans="1:18" ht="72" x14ac:dyDescent="0.25">
      <c r="A49656" s="1">
        <v>2022</v>
      </c>
      <c r="B49656" s="21">
        <v>11</v>
      </c>
      <c r="C49656" s="21">
        <v>30</v>
      </c>
      <c r="D49656" s="20" t="s">
        <v>10741</v>
      </c>
      <c r="E49656" s="21">
        <v>14</v>
      </c>
      <c r="F49656" s="20" t="s">
        <v>30247</v>
      </c>
      <c r="G49656" s="20" t="s">
        <v>714</v>
      </c>
      <c r="H49656" s="20" t="s">
        <v>715</v>
      </c>
      <c r="I49656" s="20" t="s">
        <v>37</v>
      </c>
      <c r="J49656" s="20" t="s">
        <v>24</v>
      </c>
      <c r="K49656" s="23"/>
      <c r="L49656" s="23"/>
      <c r="M49656" s="22">
        <v>2972.48</v>
      </c>
      <c r="N49656" s="22">
        <v>2972.48</v>
      </c>
      <c r="O49656" s="20"/>
      <c r="P49656" s="20"/>
      <c r="Q49656" s="20"/>
      <c r="R49656" s="20"/>
    </row>
    <row r="49657" spans="1:18" ht="86.4" x14ac:dyDescent="0.25">
      <c r="A49657" s="1">
        <v>2022</v>
      </c>
      <c r="B49657" s="21">
        <v>11</v>
      </c>
      <c r="C49657" s="21">
        <v>30</v>
      </c>
      <c r="D49657" s="20" t="s">
        <v>10741</v>
      </c>
      <c r="E49657" s="21">
        <v>15</v>
      </c>
      <c r="F49657" s="20" t="s">
        <v>30248</v>
      </c>
      <c r="G49657" s="20" t="s">
        <v>4271</v>
      </c>
      <c r="H49657" s="20" t="s">
        <v>4272</v>
      </c>
      <c r="I49657" s="20" t="s">
        <v>37</v>
      </c>
      <c r="J49657" s="20" t="s">
        <v>24</v>
      </c>
      <c r="K49657" s="23"/>
      <c r="L49657" s="23"/>
      <c r="M49657" s="24">
        <v>477.06</v>
      </c>
      <c r="N49657" s="24">
        <v>477.06</v>
      </c>
      <c r="O49657" s="20"/>
      <c r="P49657" s="20"/>
      <c r="Q49657" s="20"/>
      <c r="R49657" s="20"/>
    </row>
    <row r="49658" spans="1:18" ht="72" x14ac:dyDescent="0.25">
      <c r="A49658" s="1">
        <v>2022</v>
      </c>
      <c r="B49658" s="21">
        <v>11</v>
      </c>
      <c r="C49658" s="21">
        <v>30</v>
      </c>
      <c r="D49658" s="20" t="s">
        <v>10741</v>
      </c>
      <c r="E49658" s="21">
        <v>16</v>
      </c>
      <c r="F49658" s="20" t="s">
        <v>30249</v>
      </c>
      <c r="G49658" s="21">
        <v>6001020301</v>
      </c>
      <c r="H49658" s="20" t="s">
        <v>3106</v>
      </c>
      <c r="I49658" s="20" t="s">
        <v>37</v>
      </c>
      <c r="J49658" s="20" t="s">
        <v>24</v>
      </c>
      <c r="K49658" s="23"/>
      <c r="L49658" s="23"/>
      <c r="M49658" s="22">
        <v>6330.28</v>
      </c>
      <c r="N49658" s="22">
        <v>6330.28</v>
      </c>
      <c r="O49658" s="20"/>
      <c r="P49658" s="20"/>
      <c r="Q49658" s="20"/>
      <c r="R49658" s="20"/>
    </row>
    <row r="49659" spans="1:18" ht="72" x14ac:dyDescent="0.25">
      <c r="A49659" s="1">
        <v>2022</v>
      </c>
      <c r="B49659" s="21">
        <v>11</v>
      </c>
      <c r="C49659" s="21">
        <v>30</v>
      </c>
      <c r="D49659" s="20" t="s">
        <v>10741</v>
      </c>
      <c r="E49659" s="21">
        <v>17</v>
      </c>
      <c r="F49659" s="20" t="s">
        <v>30250</v>
      </c>
      <c r="G49659" s="20" t="s">
        <v>718</v>
      </c>
      <c r="H49659" s="20" t="s">
        <v>719</v>
      </c>
      <c r="I49659" s="20" t="s">
        <v>37</v>
      </c>
      <c r="J49659" s="20" t="s">
        <v>24</v>
      </c>
      <c r="K49659" s="23"/>
      <c r="L49659" s="23"/>
      <c r="M49659" s="24">
        <v>169.81</v>
      </c>
      <c r="N49659" s="24">
        <v>169.81</v>
      </c>
      <c r="O49659" s="20"/>
      <c r="P49659" s="20"/>
      <c r="Q49659" s="20"/>
      <c r="R49659" s="20"/>
    </row>
    <row r="49660" spans="1:18" ht="86.4" x14ac:dyDescent="0.25">
      <c r="A49660" s="1">
        <v>2022</v>
      </c>
      <c r="B49660" s="21">
        <v>11</v>
      </c>
      <c r="C49660" s="21">
        <v>30</v>
      </c>
      <c r="D49660" s="20" t="s">
        <v>10741</v>
      </c>
      <c r="E49660" s="21">
        <v>18</v>
      </c>
      <c r="F49660" s="20" t="s">
        <v>30251</v>
      </c>
      <c r="G49660" s="20" t="s">
        <v>704</v>
      </c>
      <c r="H49660" s="20" t="s">
        <v>705</v>
      </c>
      <c r="I49660" s="20" t="s">
        <v>37</v>
      </c>
      <c r="J49660" s="20" t="s">
        <v>24</v>
      </c>
      <c r="K49660" s="23"/>
      <c r="L49660" s="23"/>
      <c r="M49660" s="24">
        <v>94.34</v>
      </c>
      <c r="N49660" s="24">
        <v>94.34</v>
      </c>
      <c r="O49660" s="20"/>
      <c r="P49660" s="20"/>
      <c r="Q49660" s="20"/>
      <c r="R49660" s="20"/>
    </row>
    <row r="49661" spans="1:18" ht="72" x14ac:dyDescent="0.25">
      <c r="A49661" s="1">
        <v>2022</v>
      </c>
      <c r="B49661" s="21">
        <v>11</v>
      </c>
      <c r="C49661" s="21">
        <v>30</v>
      </c>
      <c r="D49661" s="20" t="s">
        <v>10741</v>
      </c>
      <c r="E49661" s="21">
        <v>19</v>
      </c>
      <c r="F49661" s="20" t="s">
        <v>30252</v>
      </c>
      <c r="G49661" s="20" t="s">
        <v>712</v>
      </c>
      <c r="H49661" s="20" t="s">
        <v>713</v>
      </c>
      <c r="I49661" s="20" t="s">
        <v>37</v>
      </c>
      <c r="J49661" s="20" t="s">
        <v>24</v>
      </c>
      <c r="K49661" s="23"/>
      <c r="L49661" s="23"/>
      <c r="M49661" s="24">
        <v>650.94000000000005</v>
      </c>
      <c r="N49661" s="24">
        <v>650.94000000000005</v>
      </c>
      <c r="O49661" s="20"/>
      <c r="P49661" s="20"/>
      <c r="Q49661" s="20"/>
      <c r="R49661" s="20"/>
    </row>
    <row r="49662" spans="1:18" ht="72" x14ac:dyDescent="0.25">
      <c r="A49662" s="1">
        <v>2022</v>
      </c>
      <c r="B49662" s="21">
        <v>11</v>
      </c>
      <c r="C49662" s="21">
        <v>30</v>
      </c>
      <c r="D49662" s="20" t="s">
        <v>10741</v>
      </c>
      <c r="E49662" s="21">
        <v>20</v>
      </c>
      <c r="F49662" s="20" t="s">
        <v>30253</v>
      </c>
      <c r="G49662" s="20" t="s">
        <v>710</v>
      </c>
      <c r="H49662" s="20" t="s">
        <v>711</v>
      </c>
      <c r="I49662" s="20" t="s">
        <v>37</v>
      </c>
      <c r="J49662" s="20" t="s">
        <v>24</v>
      </c>
      <c r="K49662" s="23"/>
      <c r="L49662" s="23"/>
      <c r="M49662" s="24">
        <v>47.17</v>
      </c>
      <c r="N49662" s="24">
        <v>47.17</v>
      </c>
      <c r="O49662" s="20"/>
      <c r="P49662" s="20"/>
      <c r="Q49662" s="20"/>
      <c r="R49662" s="20"/>
    </row>
    <row r="49663" spans="1:18" ht="72" x14ac:dyDescent="0.25">
      <c r="A49663" s="1">
        <v>2022</v>
      </c>
      <c r="B49663" s="21">
        <v>11</v>
      </c>
      <c r="C49663" s="21">
        <v>30</v>
      </c>
      <c r="D49663" s="20" t="s">
        <v>10741</v>
      </c>
      <c r="E49663" s="21">
        <v>21</v>
      </c>
      <c r="F49663" s="20" t="s">
        <v>30254</v>
      </c>
      <c r="G49663" s="21">
        <v>60510306</v>
      </c>
      <c r="H49663" s="20" t="s">
        <v>716</v>
      </c>
      <c r="I49663" s="20" t="s">
        <v>37</v>
      </c>
      <c r="J49663" s="20" t="s">
        <v>24</v>
      </c>
      <c r="K49663" s="23"/>
      <c r="L49663" s="23"/>
      <c r="M49663" s="22">
        <v>5764.11</v>
      </c>
      <c r="N49663" s="22">
        <v>5764.11</v>
      </c>
      <c r="O49663" s="20"/>
      <c r="P49663" s="20"/>
      <c r="Q49663" s="20"/>
      <c r="R49663" s="20"/>
    </row>
    <row r="49664" spans="1:18" ht="57.6" x14ac:dyDescent="0.25">
      <c r="A49664" s="1">
        <v>2022</v>
      </c>
      <c r="B49664" s="21">
        <v>11</v>
      </c>
      <c r="C49664" s="21">
        <v>30</v>
      </c>
      <c r="D49664" s="20" t="s">
        <v>10741</v>
      </c>
      <c r="E49664" s="21">
        <v>22</v>
      </c>
      <c r="F49664" s="20" t="s">
        <v>30257</v>
      </c>
      <c r="G49664" s="21">
        <v>22210103</v>
      </c>
      <c r="H49664" s="20" t="s">
        <v>178</v>
      </c>
      <c r="I49664" s="20" t="s">
        <v>37</v>
      </c>
      <c r="J49664" s="20" t="s">
        <v>24</v>
      </c>
      <c r="K49664" s="23"/>
      <c r="L49664" s="23"/>
      <c r="M49664" s="22">
        <v>6985.24</v>
      </c>
      <c r="N49664" s="22">
        <v>6985.24</v>
      </c>
      <c r="O49664" s="20"/>
      <c r="P49664" s="20"/>
      <c r="Q49664" s="20"/>
      <c r="R49664" s="20"/>
    </row>
    <row r="49665" spans="1:18" ht="158.4" x14ac:dyDescent="0.25">
      <c r="A49665" s="1">
        <v>2022</v>
      </c>
      <c r="B49665" s="21">
        <v>11</v>
      </c>
      <c r="C49665" s="21">
        <v>30</v>
      </c>
      <c r="D49665" s="20" t="s">
        <v>10743</v>
      </c>
      <c r="E49665" s="21">
        <v>1</v>
      </c>
      <c r="F49665" s="20" t="s">
        <v>30258</v>
      </c>
      <c r="G49665" s="21">
        <v>22030202</v>
      </c>
      <c r="H49665" s="20" t="s">
        <v>36</v>
      </c>
      <c r="I49665" s="20" t="s">
        <v>81</v>
      </c>
      <c r="J49665" s="20" t="s">
        <v>24</v>
      </c>
      <c r="K49665" s="22">
        <v>125203.56</v>
      </c>
      <c r="L49665" s="22">
        <v>125203.56</v>
      </c>
      <c r="M49665" s="23"/>
      <c r="N49665" s="23"/>
      <c r="O49665" s="20"/>
      <c r="P49665" s="20"/>
      <c r="Q49665" s="20"/>
      <c r="R49665" s="20"/>
    </row>
    <row r="49666" spans="1:18" ht="57.6" x14ac:dyDescent="0.25">
      <c r="A49666" s="1">
        <v>2022</v>
      </c>
      <c r="B49666" s="21">
        <v>11</v>
      </c>
      <c r="C49666" s="21">
        <v>30</v>
      </c>
      <c r="D49666" s="20" t="s">
        <v>10743</v>
      </c>
      <c r="E49666" s="21">
        <v>2</v>
      </c>
      <c r="F49666" s="20" t="s">
        <v>30259</v>
      </c>
      <c r="G49666" s="21">
        <v>2203020901</v>
      </c>
      <c r="H49666" s="20" t="s">
        <v>12269</v>
      </c>
      <c r="I49666" s="20" t="s">
        <v>81</v>
      </c>
      <c r="J49666" s="20" t="s">
        <v>24</v>
      </c>
      <c r="K49666" s="24">
        <v>688.3</v>
      </c>
      <c r="L49666" s="24">
        <v>688.3</v>
      </c>
      <c r="M49666" s="23"/>
      <c r="N49666" s="23"/>
      <c r="O49666" s="20"/>
      <c r="P49666" s="20"/>
      <c r="Q49666" s="20"/>
      <c r="R49666" s="20"/>
    </row>
    <row r="49667" spans="1:18" ht="57.6" x14ac:dyDescent="0.25">
      <c r="A49667" s="1">
        <v>2022</v>
      </c>
      <c r="B49667" s="21">
        <v>11</v>
      </c>
      <c r="C49667" s="21">
        <v>30</v>
      </c>
      <c r="D49667" s="20" t="s">
        <v>10743</v>
      </c>
      <c r="E49667" s="21">
        <v>3</v>
      </c>
      <c r="F49667" s="20" t="s">
        <v>30260</v>
      </c>
      <c r="G49667" s="21">
        <v>22030207</v>
      </c>
      <c r="H49667" s="20" t="s">
        <v>84</v>
      </c>
      <c r="I49667" s="20" t="s">
        <v>81</v>
      </c>
      <c r="J49667" s="20" t="s">
        <v>24</v>
      </c>
      <c r="K49667" s="24">
        <v>796</v>
      </c>
      <c r="L49667" s="24">
        <v>796</v>
      </c>
      <c r="M49667" s="23"/>
      <c r="N49667" s="23"/>
      <c r="O49667" s="20"/>
      <c r="P49667" s="20"/>
      <c r="Q49667" s="20"/>
      <c r="R49667" s="20"/>
    </row>
    <row r="49668" spans="1:18" ht="57.6" x14ac:dyDescent="0.25">
      <c r="A49668" s="1">
        <v>2022</v>
      </c>
      <c r="B49668" s="21">
        <v>11</v>
      </c>
      <c r="C49668" s="21">
        <v>30</v>
      </c>
      <c r="D49668" s="20" t="s">
        <v>10743</v>
      </c>
      <c r="E49668" s="21">
        <v>4</v>
      </c>
      <c r="F49668" s="20" t="s">
        <v>30261</v>
      </c>
      <c r="G49668" s="21">
        <v>22030227</v>
      </c>
      <c r="H49668" s="20" t="s">
        <v>3104</v>
      </c>
      <c r="I49668" s="20" t="s">
        <v>81</v>
      </c>
      <c r="J49668" s="20" t="s">
        <v>24</v>
      </c>
      <c r="K49668" s="22">
        <v>243900</v>
      </c>
      <c r="L49668" s="22">
        <v>243900</v>
      </c>
      <c r="M49668" s="23"/>
      <c r="N49668" s="23"/>
      <c r="O49668" s="20"/>
      <c r="P49668" s="20"/>
      <c r="Q49668" s="20"/>
      <c r="R49668" s="20"/>
    </row>
    <row r="49669" spans="1:18" ht="57.6" x14ac:dyDescent="0.25">
      <c r="A49669" s="1">
        <v>2022</v>
      </c>
      <c r="B49669" s="21">
        <v>11</v>
      </c>
      <c r="C49669" s="21">
        <v>30</v>
      </c>
      <c r="D49669" s="20" t="s">
        <v>10743</v>
      </c>
      <c r="E49669" s="21">
        <v>5</v>
      </c>
      <c r="F49669" s="20" t="s">
        <v>30262</v>
      </c>
      <c r="G49669" s="21">
        <v>22030210</v>
      </c>
      <c r="H49669" s="20" t="s">
        <v>158</v>
      </c>
      <c r="I49669" s="20" t="s">
        <v>81</v>
      </c>
      <c r="J49669" s="20" t="s">
        <v>24</v>
      </c>
      <c r="K49669" s="22">
        <v>1239</v>
      </c>
      <c r="L49669" s="22">
        <v>1239</v>
      </c>
      <c r="M49669" s="23"/>
      <c r="N49669" s="23"/>
      <c r="O49669" s="20"/>
      <c r="P49669" s="20"/>
      <c r="Q49669" s="20"/>
      <c r="R49669" s="20"/>
    </row>
    <row r="49670" spans="1:18" ht="57.6" x14ac:dyDescent="0.25">
      <c r="A49670" s="1">
        <v>2022</v>
      </c>
      <c r="B49670" s="21">
        <v>11</v>
      </c>
      <c r="C49670" s="21">
        <v>30</v>
      </c>
      <c r="D49670" s="20" t="s">
        <v>10743</v>
      </c>
      <c r="E49670" s="21">
        <v>6</v>
      </c>
      <c r="F49670" s="20" t="s">
        <v>30263</v>
      </c>
      <c r="G49670" s="21">
        <v>22030220</v>
      </c>
      <c r="H49670" s="20" t="s">
        <v>486</v>
      </c>
      <c r="I49670" s="20" t="s">
        <v>81</v>
      </c>
      <c r="J49670" s="20" t="s">
        <v>24</v>
      </c>
      <c r="K49670" s="24">
        <v>45</v>
      </c>
      <c r="L49670" s="24">
        <v>45</v>
      </c>
      <c r="M49670" s="23"/>
      <c r="N49670" s="23"/>
      <c r="O49670" s="20"/>
      <c r="P49670" s="20"/>
      <c r="Q49670" s="20"/>
      <c r="R49670" s="20"/>
    </row>
    <row r="49671" spans="1:18" ht="72" x14ac:dyDescent="0.25">
      <c r="A49671" s="1">
        <v>2022</v>
      </c>
      <c r="B49671" s="21">
        <v>11</v>
      </c>
      <c r="C49671" s="21">
        <v>30</v>
      </c>
      <c r="D49671" s="20" t="s">
        <v>10743</v>
      </c>
      <c r="E49671" s="21">
        <v>7</v>
      </c>
      <c r="F49671" s="20" t="s">
        <v>30264</v>
      </c>
      <c r="G49671" s="21">
        <v>22030217</v>
      </c>
      <c r="H49671" s="20" t="s">
        <v>219</v>
      </c>
      <c r="I49671" s="20" t="s">
        <v>81</v>
      </c>
      <c r="J49671" s="20" t="s">
        <v>24</v>
      </c>
      <c r="K49671" s="22">
        <v>23850.400000000001</v>
      </c>
      <c r="L49671" s="22">
        <v>23850.400000000001</v>
      </c>
      <c r="M49671" s="23"/>
      <c r="N49671" s="23"/>
      <c r="O49671" s="20"/>
      <c r="P49671" s="20"/>
      <c r="Q49671" s="20"/>
      <c r="R49671" s="20"/>
    </row>
    <row r="49672" spans="1:18" ht="72" x14ac:dyDescent="0.25">
      <c r="A49672" s="1">
        <v>2022</v>
      </c>
      <c r="B49672" s="21">
        <v>11</v>
      </c>
      <c r="C49672" s="21">
        <v>30</v>
      </c>
      <c r="D49672" s="20" t="s">
        <v>10743</v>
      </c>
      <c r="E49672" s="21">
        <v>8</v>
      </c>
      <c r="F49672" s="20" t="s">
        <v>30265</v>
      </c>
      <c r="G49672" s="21">
        <v>6001020101</v>
      </c>
      <c r="H49672" s="20" t="s">
        <v>692</v>
      </c>
      <c r="I49672" s="20" t="s">
        <v>81</v>
      </c>
      <c r="J49672" s="20" t="s">
        <v>24</v>
      </c>
      <c r="K49672" s="23"/>
      <c r="L49672" s="23"/>
      <c r="M49672" s="22">
        <v>55429.49</v>
      </c>
      <c r="N49672" s="22">
        <v>55429.49</v>
      </c>
      <c r="O49672" s="20"/>
      <c r="P49672" s="20"/>
      <c r="Q49672" s="20"/>
      <c r="R49672" s="20"/>
    </row>
    <row r="49673" spans="1:18" ht="57.6" x14ac:dyDescent="0.25">
      <c r="A49673" s="1">
        <v>2022</v>
      </c>
      <c r="B49673" s="21">
        <v>11</v>
      </c>
      <c r="C49673" s="21">
        <v>30</v>
      </c>
      <c r="D49673" s="20" t="s">
        <v>10743</v>
      </c>
      <c r="E49673" s="21">
        <v>9</v>
      </c>
      <c r="F49673" s="20" t="s">
        <v>30266</v>
      </c>
      <c r="G49673" s="21">
        <v>6001020102</v>
      </c>
      <c r="H49673" s="20" t="s">
        <v>709</v>
      </c>
      <c r="I49673" s="20" t="s">
        <v>81</v>
      </c>
      <c r="J49673" s="20" t="s">
        <v>24</v>
      </c>
      <c r="K49673" s="23"/>
      <c r="L49673" s="23"/>
      <c r="M49673" s="22">
        <v>48715.38</v>
      </c>
      <c r="N49673" s="22">
        <v>48715.38</v>
      </c>
      <c r="O49673" s="20"/>
      <c r="P49673" s="20"/>
      <c r="Q49673" s="20"/>
      <c r="R49673" s="20"/>
    </row>
    <row r="49674" spans="1:18" ht="115.2" x14ac:dyDescent="0.25">
      <c r="A49674" s="1">
        <v>2022</v>
      </c>
      <c r="B49674" s="21">
        <v>11</v>
      </c>
      <c r="C49674" s="21">
        <v>30</v>
      </c>
      <c r="D49674" s="20" t="s">
        <v>10743</v>
      </c>
      <c r="E49674" s="21">
        <v>10</v>
      </c>
      <c r="F49674" s="20" t="s">
        <v>30267</v>
      </c>
      <c r="G49674" s="21">
        <v>6001020104</v>
      </c>
      <c r="H49674" s="20" t="s">
        <v>4270</v>
      </c>
      <c r="I49674" s="20" t="s">
        <v>81</v>
      </c>
      <c r="J49674" s="20" t="s">
        <v>24</v>
      </c>
      <c r="K49674" s="23"/>
      <c r="L49674" s="23"/>
      <c r="M49674" s="22">
        <v>13971.69</v>
      </c>
      <c r="N49674" s="22">
        <v>13971.69</v>
      </c>
      <c r="O49674" s="20"/>
      <c r="P49674" s="20"/>
      <c r="Q49674" s="20"/>
      <c r="R49674" s="20"/>
    </row>
    <row r="49675" spans="1:18" ht="72" x14ac:dyDescent="0.25">
      <c r="A49675" s="1">
        <v>2022</v>
      </c>
      <c r="B49675" s="21">
        <v>11</v>
      </c>
      <c r="C49675" s="21">
        <v>30</v>
      </c>
      <c r="D49675" s="20" t="s">
        <v>10743</v>
      </c>
      <c r="E49675" s="21">
        <v>11</v>
      </c>
      <c r="F49675" s="20" t="s">
        <v>30259</v>
      </c>
      <c r="G49675" s="20" t="s">
        <v>12616</v>
      </c>
      <c r="H49675" s="20" t="s">
        <v>12617</v>
      </c>
      <c r="I49675" s="20" t="s">
        <v>81</v>
      </c>
      <c r="J49675" s="20" t="s">
        <v>24</v>
      </c>
      <c r="K49675" s="23"/>
      <c r="L49675" s="23"/>
      <c r="M49675" s="24">
        <v>649.34</v>
      </c>
      <c r="N49675" s="24">
        <v>649.34</v>
      </c>
      <c r="O49675" s="20"/>
      <c r="P49675" s="20"/>
      <c r="Q49675" s="20"/>
      <c r="R49675" s="20"/>
    </row>
    <row r="49676" spans="1:18" ht="57.6" x14ac:dyDescent="0.25">
      <c r="A49676" s="1">
        <v>2022</v>
      </c>
      <c r="B49676" s="21">
        <v>11</v>
      </c>
      <c r="C49676" s="21">
        <v>30</v>
      </c>
      <c r="D49676" s="20" t="s">
        <v>10743</v>
      </c>
      <c r="E49676" s="21">
        <v>12</v>
      </c>
      <c r="F49676" s="20" t="s">
        <v>30260</v>
      </c>
      <c r="G49676" s="20" t="s">
        <v>714</v>
      </c>
      <c r="H49676" s="20" t="s">
        <v>715</v>
      </c>
      <c r="I49676" s="20" t="s">
        <v>81</v>
      </c>
      <c r="J49676" s="20" t="s">
        <v>24</v>
      </c>
      <c r="K49676" s="23"/>
      <c r="L49676" s="23"/>
      <c r="M49676" s="24">
        <v>730.28</v>
      </c>
      <c r="N49676" s="24">
        <v>730.28</v>
      </c>
      <c r="O49676" s="20"/>
      <c r="P49676" s="20"/>
      <c r="Q49676" s="20"/>
      <c r="R49676" s="20"/>
    </row>
    <row r="49677" spans="1:18" ht="57.6" x14ac:dyDescent="0.25">
      <c r="A49677" s="1">
        <v>2022</v>
      </c>
      <c r="B49677" s="21">
        <v>11</v>
      </c>
      <c r="C49677" s="21">
        <v>30</v>
      </c>
      <c r="D49677" s="20" t="s">
        <v>10743</v>
      </c>
      <c r="E49677" s="21">
        <v>13</v>
      </c>
      <c r="F49677" s="20" t="s">
        <v>30261</v>
      </c>
      <c r="G49677" s="21">
        <v>6001020301</v>
      </c>
      <c r="H49677" s="20" t="s">
        <v>3106</v>
      </c>
      <c r="I49677" s="20" t="s">
        <v>81</v>
      </c>
      <c r="J49677" s="20" t="s">
        <v>24</v>
      </c>
      <c r="K49677" s="23"/>
      <c r="L49677" s="23"/>
      <c r="M49677" s="22">
        <v>223761.47</v>
      </c>
      <c r="N49677" s="22">
        <v>223761.47</v>
      </c>
      <c r="O49677" s="20"/>
      <c r="P49677" s="20"/>
      <c r="Q49677" s="20"/>
      <c r="R49677" s="20"/>
    </row>
    <row r="49678" spans="1:18" ht="57.6" x14ac:dyDescent="0.25">
      <c r="A49678" s="1">
        <v>2022</v>
      </c>
      <c r="B49678" s="21">
        <v>11</v>
      </c>
      <c r="C49678" s="21">
        <v>30</v>
      </c>
      <c r="D49678" s="20" t="s">
        <v>10743</v>
      </c>
      <c r="E49678" s="21">
        <v>14</v>
      </c>
      <c r="F49678" s="20" t="s">
        <v>30262</v>
      </c>
      <c r="G49678" s="20" t="s">
        <v>718</v>
      </c>
      <c r="H49678" s="20" t="s">
        <v>719</v>
      </c>
      <c r="I49678" s="20" t="s">
        <v>81</v>
      </c>
      <c r="J49678" s="20" t="s">
        <v>24</v>
      </c>
      <c r="K49678" s="23"/>
      <c r="L49678" s="23"/>
      <c r="M49678" s="22">
        <v>1168.8699999999999</v>
      </c>
      <c r="N49678" s="22">
        <v>1168.8699999999999</v>
      </c>
      <c r="O49678" s="20"/>
      <c r="P49678" s="20"/>
      <c r="Q49678" s="20"/>
      <c r="R49678" s="20"/>
    </row>
    <row r="49679" spans="1:18" ht="57.6" x14ac:dyDescent="0.25">
      <c r="A49679" s="1">
        <v>2022</v>
      </c>
      <c r="B49679" s="21">
        <v>11</v>
      </c>
      <c r="C49679" s="21">
        <v>30</v>
      </c>
      <c r="D49679" s="20" t="s">
        <v>10743</v>
      </c>
      <c r="E49679" s="21">
        <v>15</v>
      </c>
      <c r="F49679" s="20" t="s">
        <v>30263</v>
      </c>
      <c r="G49679" s="20" t="s">
        <v>710</v>
      </c>
      <c r="H49679" s="20" t="s">
        <v>711</v>
      </c>
      <c r="I49679" s="20" t="s">
        <v>81</v>
      </c>
      <c r="J49679" s="20" t="s">
        <v>24</v>
      </c>
      <c r="K49679" s="23"/>
      <c r="L49679" s="23"/>
      <c r="M49679" s="24">
        <v>42.45</v>
      </c>
      <c r="N49679" s="24">
        <v>42.45</v>
      </c>
      <c r="O49679" s="20"/>
      <c r="P49679" s="20"/>
      <c r="Q49679" s="20"/>
      <c r="R49679" s="20"/>
    </row>
    <row r="49680" spans="1:18" ht="72" x14ac:dyDescent="0.25">
      <c r="A49680" s="1">
        <v>2022</v>
      </c>
      <c r="B49680" s="21">
        <v>11</v>
      </c>
      <c r="C49680" s="21">
        <v>30</v>
      </c>
      <c r="D49680" s="20" t="s">
        <v>10743</v>
      </c>
      <c r="E49680" s="21">
        <v>16</v>
      </c>
      <c r="F49680" s="20" t="s">
        <v>30264</v>
      </c>
      <c r="G49680" s="21">
        <v>60510306</v>
      </c>
      <c r="H49680" s="20" t="s">
        <v>716</v>
      </c>
      <c r="I49680" s="20" t="s">
        <v>81</v>
      </c>
      <c r="J49680" s="20" t="s">
        <v>24</v>
      </c>
      <c r="K49680" s="23"/>
      <c r="L49680" s="23"/>
      <c r="M49680" s="22">
        <v>21106.55</v>
      </c>
      <c r="N49680" s="22">
        <v>21106.55</v>
      </c>
      <c r="O49680" s="20"/>
      <c r="P49680" s="20"/>
      <c r="Q49680" s="20"/>
      <c r="R49680" s="20"/>
    </row>
    <row r="49681" spans="1:18" ht="57.6" x14ac:dyDescent="0.25">
      <c r="A49681" s="1">
        <v>2022</v>
      </c>
      <c r="B49681" s="21">
        <v>11</v>
      </c>
      <c r="C49681" s="21">
        <v>30</v>
      </c>
      <c r="D49681" s="20" t="s">
        <v>10743</v>
      </c>
      <c r="E49681" s="21">
        <v>17</v>
      </c>
      <c r="F49681" s="20" t="s">
        <v>30268</v>
      </c>
      <c r="G49681" s="21">
        <v>22210103</v>
      </c>
      <c r="H49681" s="20" t="s">
        <v>178</v>
      </c>
      <c r="I49681" s="20" t="s">
        <v>81</v>
      </c>
      <c r="J49681" s="20" t="s">
        <v>24</v>
      </c>
      <c r="K49681" s="23"/>
      <c r="L49681" s="23"/>
      <c r="M49681" s="22">
        <v>30146.74</v>
      </c>
      <c r="N49681" s="22">
        <v>30146.74</v>
      </c>
      <c r="O49681" s="20"/>
      <c r="P49681" s="20"/>
      <c r="Q49681" s="20"/>
      <c r="R49681" s="20"/>
    </row>
    <row r="49682" spans="1:18" ht="57.6" x14ac:dyDescent="0.25">
      <c r="A49682" s="1">
        <v>2022</v>
      </c>
      <c r="B49682" s="21">
        <v>11</v>
      </c>
      <c r="C49682" s="21">
        <v>30</v>
      </c>
      <c r="D49682" s="20" t="s">
        <v>10748</v>
      </c>
      <c r="E49682" s="21">
        <v>1</v>
      </c>
      <c r="F49682" s="20" t="s">
        <v>30269</v>
      </c>
      <c r="G49682" s="21">
        <v>22030202</v>
      </c>
      <c r="H49682" s="20" t="s">
        <v>36</v>
      </c>
      <c r="I49682" s="20" t="s">
        <v>341</v>
      </c>
      <c r="J49682" s="20" t="s">
        <v>24</v>
      </c>
      <c r="K49682" s="22">
        <v>271269.46000000002</v>
      </c>
      <c r="L49682" s="22">
        <v>271269.46000000002</v>
      </c>
      <c r="M49682" s="23"/>
      <c r="N49682" s="23"/>
      <c r="O49682" s="20"/>
      <c r="P49682" s="20"/>
      <c r="Q49682" s="20"/>
      <c r="R49682" s="20"/>
    </row>
    <row r="49683" spans="1:18" ht="72" x14ac:dyDescent="0.25">
      <c r="A49683" s="1">
        <v>2022</v>
      </c>
      <c r="B49683" s="21">
        <v>11</v>
      </c>
      <c r="C49683" s="21">
        <v>30</v>
      </c>
      <c r="D49683" s="20" t="s">
        <v>10748</v>
      </c>
      <c r="E49683" s="21">
        <v>2</v>
      </c>
      <c r="F49683" s="20" t="s">
        <v>30270</v>
      </c>
      <c r="G49683" s="21">
        <v>22030210</v>
      </c>
      <c r="H49683" s="20" t="s">
        <v>158</v>
      </c>
      <c r="I49683" s="20" t="s">
        <v>341</v>
      </c>
      <c r="J49683" s="20" t="s">
        <v>24</v>
      </c>
      <c r="K49683" s="24">
        <v>160.01</v>
      </c>
      <c r="L49683" s="24">
        <v>160.01</v>
      </c>
      <c r="M49683" s="23"/>
      <c r="N49683" s="23"/>
      <c r="O49683" s="20"/>
      <c r="P49683" s="20"/>
      <c r="Q49683" s="20"/>
      <c r="R49683" s="20"/>
    </row>
    <row r="49684" spans="1:18" ht="86.4" x14ac:dyDescent="0.25">
      <c r="A49684" s="1">
        <v>2022</v>
      </c>
      <c r="B49684" s="21">
        <v>11</v>
      </c>
      <c r="C49684" s="21">
        <v>30</v>
      </c>
      <c r="D49684" s="20" t="s">
        <v>10748</v>
      </c>
      <c r="E49684" s="21">
        <v>3</v>
      </c>
      <c r="F49684" s="20" t="s">
        <v>30271</v>
      </c>
      <c r="G49684" s="21">
        <v>22030217</v>
      </c>
      <c r="H49684" s="20" t="s">
        <v>219</v>
      </c>
      <c r="I49684" s="20" t="s">
        <v>341</v>
      </c>
      <c r="J49684" s="20" t="s">
        <v>24</v>
      </c>
      <c r="K49684" s="22">
        <v>45074.98</v>
      </c>
      <c r="L49684" s="22">
        <v>45074.98</v>
      </c>
      <c r="M49684" s="23"/>
      <c r="N49684" s="23"/>
      <c r="O49684" s="20"/>
      <c r="P49684" s="20"/>
      <c r="Q49684" s="20"/>
      <c r="R49684" s="20"/>
    </row>
    <row r="49685" spans="1:18" ht="86.4" x14ac:dyDescent="0.25">
      <c r="A49685" s="1">
        <v>2022</v>
      </c>
      <c r="B49685" s="21">
        <v>11</v>
      </c>
      <c r="C49685" s="21">
        <v>30</v>
      </c>
      <c r="D49685" s="20" t="s">
        <v>10748</v>
      </c>
      <c r="E49685" s="21">
        <v>4</v>
      </c>
      <c r="F49685" s="20" t="s">
        <v>30272</v>
      </c>
      <c r="G49685" s="21">
        <v>2203020901</v>
      </c>
      <c r="H49685" s="20" t="s">
        <v>12269</v>
      </c>
      <c r="I49685" s="20" t="s">
        <v>341</v>
      </c>
      <c r="J49685" s="20" t="s">
        <v>24</v>
      </c>
      <c r="K49685" s="24">
        <v>759.4</v>
      </c>
      <c r="L49685" s="24">
        <v>759.4</v>
      </c>
      <c r="M49685" s="23"/>
      <c r="N49685" s="23"/>
      <c r="O49685" s="20"/>
      <c r="P49685" s="20"/>
      <c r="Q49685" s="20"/>
      <c r="R49685" s="20"/>
    </row>
    <row r="49686" spans="1:18" ht="57.6" x14ac:dyDescent="0.25">
      <c r="A49686" s="1">
        <v>2022</v>
      </c>
      <c r="B49686" s="21">
        <v>11</v>
      </c>
      <c r="C49686" s="21">
        <v>30</v>
      </c>
      <c r="D49686" s="20" t="s">
        <v>10748</v>
      </c>
      <c r="E49686" s="21">
        <v>5</v>
      </c>
      <c r="F49686" s="20" t="s">
        <v>30273</v>
      </c>
      <c r="G49686" s="21">
        <v>22030207</v>
      </c>
      <c r="H49686" s="20" t="s">
        <v>84</v>
      </c>
      <c r="I49686" s="20" t="s">
        <v>341</v>
      </c>
      <c r="J49686" s="20" t="s">
        <v>24</v>
      </c>
      <c r="K49686" s="22">
        <v>8173</v>
      </c>
      <c r="L49686" s="22">
        <v>8173</v>
      </c>
      <c r="M49686" s="23"/>
      <c r="N49686" s="23"/>
      <c r="O49686" s="20"/>
      <c r="P49686" s="20"/>
      <c r="Q49686" s="20"/>
      <c r="R49686" s="20"/>
    </row>
    <row r="49687" spans="1:18" ht="72" x14ac:dyDescent="0.25">
      <c r="A49687" s="1">
        <v>2022</v>
      </c>
      <c r="B49687" s="21">
        <v>11</v>
      </c>
      <c r="C49687" s="21">
        <v>30</v>
      </c>
      <c r="D49687" s="20" t="s">
        <v>10748</v>
      </c>
      <c r="E49687" s="21">
        <v>6</v>
      </c>
      <c r="F49687" s="20" t="s">
        <v>30274</v>
      </c>
      <c r="G49687" s="21">
        <v>22030227</v>
      </c>
      <c r="H49687" s="20" t="s">
        <v>3104</v>
      </c>
      <c r="I49687" s="20" t="s">
        <v>341</v>
      </c>
      <c r="J49687" s="20" t="s">
        <v>24</v>
      </c>
      <c r="K49687" s="22">
        <v>24400</v>
      </c>
      <c r="L49687" s="22">
        <v>24400</v>
      </c>
      <c r="M49687" s="23"/>
      <c r="N49687" s="23"/>
      <c r="O49687" s="20"/>
      <c r="P49687" s="20"/>
      <c r="Q49687" s="20"/>
      <c r="R49687" s="20"/>
    </row>
    <row r="49688" spans="1:18" ht="72" x14ac:dyDescent="0.25">
      <c r="A49688" s="1">
        <v>2022</v>
      </c>
      <c r="B49688" s="21">
        <v>11</v>
      </c>
      <c r="C49688" s="21">
        <v>30</v>
      </c>
      <c r="D49688" s="20" t="s">
        <v>10748</v>
      </c>
      <c r="E49688" s="21">
        <v>7</v>
      </c>
      <c r="F49688" s="20" t="s">
        <v>30275</v>
      </c>
      <c r="G49688" s="21">
        <v>22030219</v>
      </c>
      <c r="H49688" s="20" t="s">
        <v>39</v>
      </c>
      <c r="I49688" s="20" t="s">
        <v>341</v>
      </c>
      <c r="J49688" s="20" t="s">
        <v>24</v>
      </c>
      <c r="K49688" s="22">
        <v>1635.64</v>
      </c>
      <c r="L49688" s="22">
        <v>1635.64</v>
      </c>
      <c r="M49688" s="23"/>
      <c r="N49688" s="23"/>
      <c r="O49688" s="20"/>
      <c r="P49688" s="20"/>
      <c r="Q49688" s="20"/>
      <c r="R49688" s="20"/>
    </row>
    <row r="49689" spans="1:18" ht="86.4" x14ac:dyDescent="0.25">
      <c r="A49689" s="1">
        <v>2022</v>
      </c>
      <c r="B49689" s="21">
        <v>11</v>
      </c>
      <c r="C49689" s="21">
        <v>30</v>
      </c>
      <c r="D49689" s="20" t="s">
        <v>10748</v>
      </c>
      <c r="E49689" s="21">
        <v>8</v>
      </c>
      <c r="F49689" s="20" t="s">
        <v>30276</v>
      </c>
      <c r="G49689" s="21">
        <v>22030221</v>
      </c>
      <c r="H49689" s="20" t="s">
        <v>646</v>
      </c>
      <c r="I49689" s="20" t="s">
        <v>341</v>
      </c>
      <c r="J49689" s="20" t="s">
        <v>24</v>
      </c>
      <c r="K49689" s="24">
        <v>120</v>
      </c>
      <c r="L49689" s="24">
        <v>120</v>
      </c>
      <c r="M49689" s="23"/>
      <c r="N49689" s="23"/>
      <c r="O49689" s="20"/>
      <c r="P49689" s="20"/>
      <c r="Q49689" s="20"/>
      <c r="R49689" s="20"/>
    </row>
    <row r="49690" spans="1:18" ht="72" x14ac:dyDescent="0.25">
      <c r="A49690" s="1">
        <v>2022</v>
      </c>
      <c r="B49690" s="21">
        <v>11</v>
      </c>
      <c r="C49690" s="21">
        <v>30</v>
      </c>
      <c r="D49690" s="20" t="s">
        <v>10748</v>
      </c>
      <c r="E49690" s="21">
        <v>9</v>
      </c>
      <c r="F49690" s="20" t="s">
        <v>30277</v>
      </c>
      <c r="G49690" s="21">
        <v>22030220</v>
      </c>
      <c r="H49690" s="20" t="s">
        <v>486</v>
      </c>
      <c r="I49690" s="20" t="s">
        <v>341</v>
      </c>
      <c r="J49690" s="20" t="s">
        <v>24</v>
      </c>
      <c r="K49690" s="24">
        <v>106</v>
      </c>
      <c r="L49690" s="24">
        <v>106</v>
      </c>
      <c r="M49690" s="23"/>
      <c r="N49690" s="23"/>
      <c r="O49690" s="20"/>
      <c r="P49690" s="20"/>
      <c r="Q49690" s="20"/>
      <c r="R49690" s="20"/>
    </row>
    <row r="49691" spans="1:18" ht="72" x14ac:dyDescent="0.25">
      <c r="A49691" s="1">
        <v>2022</v>
      </c>
      <c r="B49691" s="21">
        <v>11</v>
      </c>
      <c r="C49691" s="21">
        <v>30</v>
      </c>
      <c r="D49691" s="20" t="s">
        <v>10748</v>
      </c>
      <c r="E49691" s="21">
        <v>10</v>
      </c>
      <c r="F49691" s="20" t="s">
        <v>30278</v>
      </c>
      <c r="G49691" s="21">
        <v>22030216</v>
      </c>
      <c r="H49691" s="20" t="s">
        <v>171</v>
      </c>
      <c r="I49691" s="20" t="s">
        <v>341</v>
      </c>
      <c r="J49691" s="20" t="s">
        <v>24</v>
      </c>
      <c r="K49691" s="22">
        <v>12448</v>
      </c>
      <c r="L49691" s="22">
        <v>12448</v>
      </c>
      <c r="M49691" s="23"/>
      <c r="N49691" s="23"/>
      <c r="O49691" s="20"/>
      <c r="P49691" s="20"/>
      <c r="Q49691" s="20"/>
      <c r="R49691" s="20"/>
    </row>
    <row r="49692" spans="1:18" ht="72" x14ac:dyDescent="0.25">
      <c r="A49692" s="1">
        <v>2022</v>
      </c>
      <c r="B49692" s="21">
        <v>11</v>
      </c>
      <c r="C49692" s="21">
        <v>30</v>
      </c>
      <c r="D49692" s="20" t="s">
        <v>10748</v>
      </c>
      <c r="E49692" s="21">
        <v>11</v>
      </c>
      <c r="F49692" s="20" t="s">
        <v>30279</v>
      </c>
      <c r="G49692" s="21">
        <v>22030201</v>
      </c>
      <c r="H49692" s="20" t="s">
        <v>3506</v>
      </c>
      <c r="I49692" s="20" t="s">
        <v>341</v>
      </c>
      <c r="J49692" s="20" t="s">
        <v>24</v>
      </c>
      <c r="K49692" s="22">
        <v>4513.33</v>
      </c>
      <c r="L49692" s="22">
        <v>4513.33</v>
      </c>
      <c r="M49692" s="23"/>
      <c r="N49692" s="23"/>
      <c r="O49692" s="20"/>
      <c r="P49692" s="20"/>
      <c r="Q49692" s="20"/>
      <c r="R49692" s="20"/>
    </row>
    <row r="49693" spans="1:18" ht="57.6" x14ac:dyDescent="0.25">
      <c r="A49693" s="1">
        <v>2022</v>
      </c>
      <c r="B49693" s="21">
        <v>11</v>
      </c>
      <c r="C49693" s="21">
        <v>30</v>
      </c>
      <c r="D49693" s="20" t="s">
        <v>10748</v>
      </c>
      <c r="E49693" s="21">
        <v>12</v>
      </c>
      <c r="F49693" s="20" t="s">
        <v>30269</v>
      </c>
      <c r="G49693" s="21">
        <v>6001020101</v>
      </c>
      <c r="H49693" s="20" t="s">
        <v>692</v>
      </c>
      <c r="I49693" s="20" t="s">
        <v>341</v>
      </c>
      <c r="J49693" s="20" t="s">
        <v>24</v>
      </c>
      <c r="K49693" s="23"/>
      <c r="L49693" s="23"/>
      <c r="M49693" s="22">
        <v>203219.86</v>
      </c>
      <c r="N49693" s="22">
        <v>203219.86</v>
      </c>
      <c r="O49693" s="20"/>
      <c r="P49693" s="20"/>
      <c r="Q49693" s="20"/>
      <c r="R49693" s="20"/>
    </row>
    <row r="49694" spans="1:18" ht="72" x14ac:dyDescent="0.25">
      <c r="A49694" s="1">
        <v>2022</v>
      </c>
      <c r="B49694" s="21">
        <v>11</v>
      </c>
      <c r="C49694" s="21">
        <v>30</v>
      </c>
      <c r="D49694" s="20" t="s">
        <v>10748</v>
      </c>
      <c r="E49694" s="21">
        <v>13</v>
      </c>
      <c r="F49694" s="20" t="s">
        <v>30270</v>
      </c>
      <c r="G49694" s="20" t="s">
        <v>718</v>
      </c>
      <c r="H49694" s="20" t="s">
        <v>719</v>
      </c>
      <c r="I49694" s="20" t="s">
        <v>341</v>
      </c>
      <c r="J49694" s="20" t="s">
        <v>24</v>
      </c>
      <c r="K49694" s="23"/>
      <c r="L49694" s="23"/>
      <c r="M49694" s="24">
        <v>150.96</v>
      </c>
      <c r="N49694" s="24">
        <v>150.96</v>
      </c>
      <c r="O49694" s="20"/>
      <c r="P49694" s="20"/>
      <c r="Q49694" s="20"/>
      <c r="R49694" s="20"/>
    </row>
    <row r="49695" spans="1:18" ht="86.4" x14ac:dyDescent="0.25">
      <c r="A49695" s="1">
        <v>2022</v>
      </c>
      <c r="B49695" s="21">
        <v>11</v>
      </c>
      <c r="C49695" s="21">
        <v>30</v>
      </c>
      <c r="D49695" s="20" t="s">
        <v>10748</v>
      </c>
      <c r="E49695" s="21">
        <v>14</v>
      </c>
      <c r="F49695" s="20" t="s">
        <v>30271</v>
      </c>
      <c r="G49695" s="21">
        <v>60510306</v>
      </c>
      <c r="H49695" s="20" t="s">
        <v>716</v>
      </c>
      <c r="I49695" s="20" t="s">
        <v>341</v>
      </c>
      <c r="J49695" s="20" t="s">
        <v>24</v>
      </c>
      <c r="K49695" s="23"/>
      <c r="L49695" s="23"/>
      <c r="M49695" s="22">
        <v>39889.360000000001</v>
      </c>
      <c r="N49695" s="22">
        <v>39889.360000000001</v>
      </c>
      <c r="O49695" s="20"/>
      <c r="P49695" s="20"/>
      <c r="Q49695" s="20"/>
      <c r="R49695" s="20"/>
    </row>
    <row r="49696" spans="1:18" ht="57.6" x14ac:dyDescent="0.25">
      <c r="A49696" s="1">
        <v>2022</v>
      </c>
      <c r="B49696" s="21">
        <v>11</v>
      </c>
      <c r="C49696" s="21">
        <v>30</v>
      </c>
      <c r="D49696" s="20" t="s">
        <v>10748</v>
      </c>
      <c r="E49696" s="21">
        <v>15</v>
      </c>
      <c r="F49696" s="20" t="s">
        <v>30269</v>
      </c>
      <c r="G49696" s="21">
        <v>6001020102</v>
      </c>
      <c r="H49696" s="20" t="s">
        <v>709</v>
      </c>
      <c r="I49696" s="20" t="s">
        <v>341</v>
      </c>
      <c r="J49696" s="20" t="s">
        <v>24</v>
      </c>
      <c r="K49696" s="23"/>
      <c r="L49696" s="23"/>
      <c r="M49696" s="22">
        <v>14564.23</v>
      </c>
      <c r="N49696" s="22">
        <v>14564.23</v>
      </c>
      <c r="O49696" s="20"/>
      <c r="P49696" s="20"/>
      <c r="Q49696" s="20"/>
      <c r="R49696" s="20"/>
    </row>
    <row r="49697" spans="1:18" ht="57.6" x14ac:dyDescent="0.25">
      <c r="A49697" s="1">
        <v>2022</v>
      </c>
      <c r="B49697" s="21">
        <v>11</v>
      </c>
      <c r="C49697" s="21">
        <v>30</v>
      </c>
      <c r="D49697" s="20" t="s">
        <v>10748</v>
      </c>
      <c r="E49697" s="21">
        <v>16</v>
      </c>
      <c r="F49697" s="20" t="s">
        <v>30269</v>
      </c>
      <c r="G49697" s="21">
        <v>6001020104</v>
      </c>
      <c r="H49697" s="20" t="s">
        <v>4270</v>
      </c>
      <c r="I49697" s="20" t="s">
        <v>341</v>
      </c>
      <c r="J49697" s="20" t="s">
        <v>24</v>
      </c>
      <c r="K49697" s="23"/>
      <c r="L49697" s="23"/>
      <c r="M49697" s="22">
        <v>38130.5</v>
      </c>
      <c r="N49697" s="22">
        <v>38130.5</v>
      </c>
      <c r="O49697" s="20"/>
      <c r="P49697" s="20"/>
      <c r="Q49697" s="20"/>
      <c r="R49697" s="20"/>
    </row>
    <row r="49698" spans="1:18" ht="86.4" x14ac:dyDescent="0.25">
      <c r="A49698" s="1">
        <v>2022</v>
      </c>
      <c r="B49698" s="21">
        <v>11</v>
      </c>
      <c r="C49698" s="21">
        <v>30</v>
      </c>
      <c r="D49698" s="20" t="s">
        <v>10748</v>
      </c>
      <c r="E49698" s="21">
        <v>17</v>
      </c>
      <c r="F49698" s="20" t="s">
        <v>30272</v>
      </c>
      <c r="G49698" s="20" t="s">
        <v>12616</v>
      </c>
      <c r="H49698" s="20" t="s">
        <v>12617</v>
      </c>
      <c r="I49698" s="20" t="s">
        <v>341</v>
      </c>
      <c r="J49698" s="20" t="s">
        <v>24</v>
      </c>
      <c r="K49698" s="23"/>
      <c r="L49698" s="23"/>
      <c r="M49698" s="24">
        <v>716.42</v>
      </c>
      <c r="N49698" s="24">
        <v>716.42</v>
      </c>
      <c r="O49698" s="20"/>
      <c r="P49698" s="20"/>
      <c r="Q49698" s="20"/>
      <c r="R49698" s="20"/>
    </row>
    <row r="49699" spans="1:18" ht="57.6" x14ac:dyDescent="0.25">
      <c r="A49699" s="1">
        <v>2022</v>
      </c>
      <c r="B49699" s="21">
        <v>11</v>
      </c>
      <c r="C49699" s="21">
        <v>30</v>
      </c>
      <c r="D49699" s="20" t="s">
        <v>10748</v>
      </c>
      <c r="E49699" s="21">
        <v>18</v>
      </c>
      <c r="F49699" s="20" t="s">
        <v>30273</v>
      </c>
      <c r="G49699" s="20" t="s">
        <v>714</v>
      </c>
      <c r="H49699" s="20" t="s">
        <v>715</v>
      </c>
      <c r="I49699" s="20" t="s">
        <v>341</v>
      </c>
      <c r="J49699" s="20" t="s">
        <v>24</v>
      </c>
      <c r="K49699" s="23"/>
      <c r="L49699" s="23"/>
      <c r="M49699" s="22">
        <v>7783.81</v>
      </c>
      <c r="N49699" s="22">
        <v>7783.81</v>
      </c>
      <c r="O49699" s="20"/>
      <c r="P49699" s="20"/>
      <c r="Q49699" s="20"/>
      <c r="R49699" s="20"/>
    </row>
    <row r="49700" spans="1:18" ht="72" x14ac:dyDescent="0.25">
      <c r="A49700" s="1">
        <v>2022</v>
      </c>
      <c r="B49700" s="21">
        <v>11</v>
      </c>
      <c r="C49700" s="21">
        <v>30</v>
      </c>
      <c r="D49700" s="20" t="s">
        <v>10748</v>
      </c>
      <c r="E49700" s="21">
        <v>19</v>
      </c>
      <c r="F49700" s="20" t="s">
        <v>30274</v>
      </c>
      <c r="G49700" s="21">
        <v>6001020301</v>
      </c>
      <c r="H49700" s="20" t="s">
        <v>3106</v>
      </c>
      <c r="I49700" s="20" t="s">
        <v>341</v>
      </c>
      <c r="J49700" s="20" t="s">
        <v>24</v>
      </c>
      <c r="K49700" s="23"/>
      <c r="L49700" s="23"/>
      <c r="M49700" s="22">
        <v>23238.1</v>
      </c>
      <c r="N49700" s="22">
        <v>23238.1</v>
      </c>
      <c r="O49700" s="20"/>
      <c r="P49700" s="20"/>
      <c r="Q49700" s="20"/>
      <c r="R49700" s="20"/>
    </row>
    <row r="49701" spans="1:18" ht="72" x14ac:dyDescent="0.25">
      <c r="A49701" s="1">
        <v>2022</v>
      </c>
      <c r="B49701" s="21">
        <v>11</v>
      </c>
      <c r="C49701" s="21">
        <v>30</v>
      </c>
      <c r="D49701" s="20" t="s">
        <v>10748</v>
      </c>
      <c r="E49701" s="21">
        <v>20</v>
      </c>
      <c r="F49701" s="20" t="s">
        <v>30275</v>
      </c>
      <c r="G49701" s="20" t="s">
        <v>704</v>
      </c>
      <c r="H49701" s="20" t="s">
        <v>705</v>
      </c>
      <c r="I49701" s="20" t="s">
        <v>341</v>
      </c>
      <c r="J49701" s="20" t="s">
        <v>24</v>
      </c>
      <c r="K49701" s="23"/>
      <c r="L49701" s="23"/>
      <c r="M49701" s="22">
        <v>1543.06</v>
      </c>
      <c r="N49701" s="22">
        <v>1543.06</v>
      </c>
      <c r="O49701" s="20"/>
      <c r="P49701" s="20"/>
      <c r="Q49701" s="20"/>
      <c r="R49701" s="20"/>
    </row>
    <row r="49702" spans="1:18" ht="86.4" x14ac:dyDescent="0.25">
      <c r="A49702" s="1">
        <v>2022</v>
      </c>
      <c r="B49702" s="21">
        <v>11</v>
      </c>
      <c r="C49702" s="21">
        <v>30</v>
      </c>
      <c r="D49702" s="20" t="s">
        <v>10748</v>
      </c>
      <c r="E49702" s="21">
        <v>21</v>
      </c>
      <c r="F49702" s="20" t="s">
        <v>30276</v>
      </c>
      <c r="G49702" s="20" t="s">
        <v>712</v>
      </c>
      <c r="H49702" s="20" t="s">
        <v>713</v>
      </c>
      <c r="I49702" s="20" t="s">
        <v>341</v>
      </c>
      <c r="J49702" s="20" t="s">
        <v>24</v>
      </c>
      <c r="K49702" s="23"/>
      <c r="L49702" s="23"/>
      <c r="M49702" s="24">
        <v>113.21</v>
      </c>
      <c r="N49702" s="24">
        <v>113.21</v>
      </c>
      <c r="O49702" s="20"/>
      <c r="P49702" s="20"/>
      <c r="Q49702" s="20"/>
      <c r="R49702" s="20"/>
    </row>
    <row r="49703" spans="1:18" ht="72" x14ac:dyDescent="0.25">
      <c r="A49703" s="1">
        <v>2022</v>
      </c>
      <c r="B49703" s="21">
        <v>11</v>
      </c>
      <c r="C49703" s="21">
        <v>30</v>
      </c>
      <c r="D49703" s="20" t="s">
        <v>10748</v>
      </c>
      <c r="E49703" s="21">
        <v>22</v>
      </c>
      <c r="F49703" s="20" t="s">
        <v>30277</v>
      </c>
      <c r="G49703" s="20" t="s">
        <v>710</v>
      </c>
      <c r="H49703" s="20" t="s">
        <v>711</v>
      </c>
      <c r="I49703" s="20" t="s">
        <v>341</v>
      </c>
      <c r="J49703" s="20" t="s">
        <v>24</v>
      </c>
      <c r="K49703" s="23"/>
      <c r="L49703" s="23"/>
      <c r="M49703" s="24">
        <v>100</v>
      </c>
      <c r="N49703" s="24">
        <v>100</v>
      </c>
      <c r="O49703" s="20"/>
      <c r="P49703" s="20"/>
      <c r="Q49703" s="20"/>
      <c r="R49703" s="20"/>
    </row>
    <row r="49704" spans="1:18" ht="72" x14ac:dyDescent="0.25">
      <c r="A49704" s="1">
        <v>2022</v>
      </c>
      <c r="B49704" s="21">
        <v>11</v>
      </c>
      <c r="C49704" s="21">
        <v>30</v>
      </c>
      <c r="D49704" s="20" t="s">
        <v>10748</v>
      </c>
      <c r="E49704" s="21">
        <v>23</v>
      </c>
      <c r="F49704" s="20" t="s">
        <v>30278</v>
      </c>
      <c r="G49704" s="21">
        <v>60510302</v>
      </c>
      <c r="H49704" s="20" t="s">
        <v>717</v>
      </c>
      <c r="I49704" s="20" t="s">
        <v>341</v>
      </c>
      <c r="J49704" s="20" t="s">
        <v>24</v>
      </c>
      <c r="K49704" s="23"/>
      <c r="L49704" s="23"/>
      <c r="M49704" s="22">
        <v>11743.4</v>
      </c>
      <c r="N49704" s="22">
        <v>11743.4</v>
      </c>
      <c r="O49704" s="20"/>
      <c r="P49704" s="20"/>
      <c r="Q49704" s="20"/>
      <c r="R49704" s="20"/>
    </row>
    <row r="49705" spans="1:18" ht="72" x14ac:dyDescent="0.25">
      <c r="A49705" s="1">
        <v>2022</v>
      </c>
      <c r="B49705" s="21">
        <v>11</v>
      </c>
      <c r="C49705" s="21">
        <v>30</v>
      </c>
      <c r="D49705" s="20" t="s">
        <v>10748</v>
      </c>
      <c r="E49705" s="21">
        <v>24</v>
      </c>
      <c r="F49705" s="20" t="s">
        <v>30279</v>
      </c>
      <c r="G49705" s="20" t="s">
        <v>4271</v>
      </c>
      <c r="H49705" s="20" t="s">
        <v>4272</v>
      </c>
      <c r="I49705" s="20" t="s">
        <v>341</v>
      </c>
      <c r="J49705" s="20" t="s">
        <v>24</v>
      </c>
      <c r="K49705" s="23"/>
      <c r="L49705" s="23"/>
      <c r="M49705" s="22">
        <v>4298.41</v>
      </c>
      <c r="N49705" s="22">
        <v>4298.41</v>
      </c>
      <c r="O49705" s="20"/>
      <c r="P49705" s="20"/>
      <c r="Q49705" s="20"/>
      <c r="R49705" s="20"/>
    </row>
    <row r="49706" spans="1:18" ht="57.6" x14ac:dyDescent="0.25">
      <c r="A49706" s="1">
        <v>2022</v>
      </c>
      <c r="B49706" s="21">
        <v>11</v>
      </c>
      <c r="C49706" s="21">
        <v>30</v>
      </c>
      <c r="D49706" s="20" t="s">
        <v>10748</v>
      </c>
      <c r="E49706" s="21">
        <v>25</v>
      </c>
      <c r="F49706" s="20" t="s">
        <v>30280</v>
      </c>
      <c r="G49706" s="21">
        <v>22210103</v>
      </c>
      <c r="H49706" s="20" t="s">
        <v>178</v>
      </c>
      <c r="I49706" s="20" t="s">
        <v>341</v>
      </c>
      <c r="J49706" s="20" t="s">
        <v>24</v>
      </c>
      <c r="K49706" s="23"/>
      <c r="L49706" s="23"/>
      <c r="M49706" s="22">
        <v>23168.5</v>
      </c>
      <c r="N49706" s="22">
        <v>23168.5</v>
      </c>
      <c r="O49706" s="20"/>
      <c r="P49706" s="20"/>
      <c r="Q49706" s="20"/>
      <c r="R49706" s="20"/>
    </row>
    <row r="49707" spans="1:18" ht="115.2" x14ac:dyDescent="0.25">
      <c r="A49707" s="1">
        <v>2022</v>
      </c>
      <c r="B49707" s="21">
        <v>11</v>
      </c>
      <c r="C49707" s="21">
        <v>30</v>
      </c>
      <c r="D49707" s="20" t="s">
        <v>10752</v>
      </c>
      <c r="E49707" s="21">
        <v>1</v>
      </c>
      <c r="F49707" s="20" t="s">
        <v>30281</v>
      </c>
      <c r="G49707" s="21">
        <v>22030202</v>
      </c>
      <c r="H49707" s="20" t="s">
        <v>36</v>
      </c>
      <c r="I49707" s="20" t="s">
        <v>4420</v>
      </c>
      <c r="J49707" s="20" t="s">
        <v>24</v>
      </c>
      <c r="K49707" s="22">
        <v>176994.97</v>
      </c>
      <c r="L49707" s="22">
        <v>176994.97</v>
      </c>
      <c r="M49707" s="23"/>
      <c r="N49707" s="23"/>
      <c r="O49707" s="20"/>
      <c r="P49707" s="20"/>
      <c r="Q49707" s="20"/>
      <c r="R49707" s="20"/>
    </row>
    <row r="49708" spans="1:18" ht="72" x14ac:dyDescent="0.25">
      <c r="A49708" s="1">
        <v>2022</v>
      </c>
      <c r="B49708" s="21">
        <v>11</v>
      </c>
      <c r="C49708" s="21">
        <v>30</v>
      </c>
      <c r="D49708" s="20" t="s">
        <v>10752</v>
      </c>
      <c r="E49708" s="21">
        <v>2</v>
      </c>
      <c r="F49708" s="20" t="s">
        <v>30282</v>
      </c>
      <c r="G49708" s="21">
        <v>2203020901</v>
      </c>
      <c r="H49708" s="20" t="s">
        <v>12269</v>
      </c>
      <c r="I49708" s="20" t="s">
        <v>4420</v>
      </c>
      <c r="J49708" s="20" t="s">
        <v>24</v>
      </c>
      <c r="K49708" s="24">
        <v>268.95999999999998</v>
      </c>
      <c r="L49708" s="24">
        <v>268.95999999999998</v>
      </c>
      <c r="M49708" s="23"/>
      <c r="N49708" s="23"/>
      <c r="O49708" s="20"/>
      <c r="P49708" s="20"/>
      <c r="Q49708" s="20"/>
      <c r="R49708" s="20"/>
    </row>
    <row r="49709" spans="1:18" ht="100.8" x14ac:dyDescent="0.25">
      <c r="A49709" s="1">
        <v>2022</v>
      </c>
      <c r="B49709" s="21">
        <v>11</v>
      </c>
      <c r="C49709" s="21">
        <v>30</v>
      </c>
      <c r="D49709" s="20" t="s">
        <v>10752</v>
      </c>
      <c r="E49709" s="21">
        <v>3</v>
      </c>
      <c r="F49709" s="20" t="s">
        <v>30283</v>
      </c>
      <c r="G49709" s="21">
        <v>22030227</v>
      </c>
      <c r="H49709" s="20" t="s">
        <v>3104</v>
      </c>
      <c r="I49709" s="20" t="s">
        <v>4420</v>
      </c>
      <c r="J49709" s="20" t="s">
        <v>24</v>
      </c>
      <c r="K49709" s="22">
        <v>99508</v>
      </c>
      <c r="L49709" s="22">
        <v>99508</v>
      </c>
      <c r="M49709" s="23"/>
      <c r="N49709" s="23"/>
      <c r="O49709" s="20"/>
      <c r="P49709" s="20"/>
      <c r="Q49709" s="20"/>
      <c r="R49709" s="20"/>
    </row>
    <row r="49710" spans="1:18" ht="72" x14ac:dyDescent="0.25">
      <c r="A49710" s="1">
        <v>2022</v>
      </c>
      <c r="B49710" s="21">
        <v>11</v>
      </c>
      <c r="C49710" s="21">
        <v>30</v>
      </c>
      <c r="D49710" s="20" t="s">
        <v>10752</v>
      </c>
      <c r="E49710" s="21">
        <v>4</v>
      </c>
      <c r="F49710" s="20" t="s">
        <v>30284</v>
      </c>
      <c r="G49710" s="21">
        <v>22030201</v>
      </c>
      <c r="H49710" s="20" t="s">
        <v>3506</v>
      </c>
      <c r="I49710" s="20" t="s">
        <v>4420</v>
      </c>
      <c r="J49710" s="20" t="s">
        <v>24</v>
      </c>
      <c r="K49710" s="22">
        <v>2400</v>
      </c>
      <c r="L49710" s="22">
        <v>2400</v>
      </c>
      <c r="M49710" s="23"/>
      <c r="N49710" s="23"/>
      <c r="O49710" s="20"/>
      <c r="P49710" s="20"/>
      <c r="Q49710" s="20"/>
      <c r="R49710" s="20"/>
    </row>
    <row r="49711" spans="1:18" ht="72" x14ac:dyDescent="0.25">
      <c r="A49711" s="1">
        <v>2022</v>
      </c>
      <c r="B49711" s="21">
        <v>11</v>
      </c>
      <c r="C49711" s="21">
        <v>30</v>
      </c>
      <c r="D49711" s="20" t="s">
        <v>10752</v>
      </c>
      <c r="E49711" s="21">
        <v>5</v>
      </c>
      <c r="F49711" s="20" t="s">
        <v>30285</v>
      </c>
      <c r="G49711" s="21">
        <v>22030219</v>
      </c>
      <c r="H49711" s="20" t="s">
        <v>39</v>
      </c>
      <c r="I49711" s="20" t="s">
        <v>4420</v>
      </c>
      <c r="J49711" s="20" t="s">
        <v>24</v>
      </c>
      <c r="K49711" s="24">
        <v>360.42</v>
      </c>
      <c r="L49711" s="24">
        <v>360.42</v>
      </c>
      <c r="M49711" s="23"/>
      <c r="N49711" s="23"/>
      <c r="O49711" s="20"/>
      <c r="P49711" s="20"/>
      <c r="Q49711" s="20"/>
      <c r="R49711" s="20"/>
    </row>
    <row r="49712" spans="1:18" ht="72" x14ac:dyDescent="0.25">
      <c r="A49712" s="1">
        <v>2022</v>
      </c>
      <c r="B49712" s="21">
        <v>11</v>
      </c>
      <c r="C49712" s="21">
        <v>30</v>
      </c>
      <c r="D49712" s="20" t="s">
        <v>10752</v>
      </c>
      <c r="E49712" s="21">
        <v>6</v>
      </c>
      <c r="F49712" s="20" t="s">
        <v>30286</v>
      </c>
      <c r="G49712" s="21">
        <v>22030221</v>
      </c>
      <c r="H49712" s="20" t="s">
        <v>646</v>
      </c>
      <c r="I49712" s="20" t="s">
        <v>4420</v>
      </c>
      <c r="J49712" s="20" t="s">
        <v>24</v>
      </c>
      <c r="K49712" s="24">
        <v>780</v>
      </c>
      <c r="L49712" s="24">
        <v>780</v>
      </c>
      <c r="M49712" s="23"/>
      <c r="N49712" s="23"/>
      <c r="O49712" s="20"/>
      <c r="P49712" s="20"/>
      <c r="Q49712" s="20"/>
      <c r="R49712" s="20"/>
    </row>
    <row r="49713" spans="1:18" ht="72" x14ac:dyDescent="0.25">
      <c r="A49713" s="1">
        <v>2022</v>
      </c>
      <c r="B49713" s="21">
        <v>11</v>
      </c>
      <c r="C49713" s="21">
        <v>30</v>
      </c>
      <c r="D49713" s="20" t="s">
        <v>10752</v>
      </c>
      <c r="E49713" s="21">
        <v>7</v>
      </c>
      <c r="F49713" s="20" t="s">
        <v>30287</v>
      </c>
      <c r="G49713" s="21">
        <v>22030220</v>
      </c>
      <c r="H49713" s="20" t="s">
        <v>486</v>
      </c>
      <c r="I49713" s="20" t="s">
        <v>4420</v>
      </c>
      <c r="J49713" s="20" t="s">
        <v>24</v>
      </c>
      <c r="K49713" s="24">
        <v>150</v>
      </c>
      <c r="L49713" s="24">
        <v>150</v>
      </c>
      <c r="M49713" s="23"/>
      <c r="N49713" s="23"/>
      <c r="O49713" s="20"/>
      <c r="P49713" s="20"/>
      <c r="Q49713" s="20"/>
      <c r="R49713" s="20"/>
    </row>
    <row r="49714" spans="1:18" ht="72" x14ac:dyDescent="0.25">
      <c r="A49714" s="1">
        <v>2022</v>
      </c>
      <c r="B49714" s="21">
        <v>11</v>
      </c>
      <c r="C49714" s="21">
        <v>30</v>
      </c>
      <c r="D49714" s="20" t="s">
        <v>10752</v>
      </c>
      <c r="E49714" s="21">
        <v>8</v>
      </c>
      <c r="F49714" s="20" t="s">
        <v>30288</v>
      </c>
      <c r="G49714" s="21">
        <v>22030216</v>
      </c>
      <c r="H49714" s="20" t="s">
        <v>171</v>
      </c>
      <c r="I49714" s="20" t="s">
        <v>4420</v>
      </c>
      <c r="J49714" s="20" t="s">
        <v>24</v>
      </c>
      <c r="K49714" s="22">
        <v>10968</v>
      </c>
      <c r="L49714" s="22">
        <v>10968</v>
      </c>
      <c r="M49714" s="23"/>
      <c r="N49714" s="23"/>
      <c r="O49714" s="20"/>
      <c r="P49714" s="20"/>
      <c r="Q49714" s="20"/>
      <c r="R49714" s="20"/>
    </row>
    <row r="49715" spans="1:18" ht="100.8" x14ac:dyDescent="0.25">
      <c r="A49715" s="1">
        <v>2022</v>
      </c>
      <c r="B49715" s="21">
        <v>11</v>
      </c>
      <c r="C49715" s="21">
        <v>30</v>
      </c>
      <c r="D49715" s="20" t="s">
        <v>10752</v>
      </c>
      <c r="E49715" s="21">
        <v>9</v>
      </c>
      <c r="F49715" s="20" t="s">
        <v>30289</v>
      </c>
      <c r="G49715" s="21">
        <v>22030217</v>
      </c>
      <c r="H49715" s="20" t="s">
        <v>219</v>
      </c>
      <c r="I49715" s="20" t="s">
        <v>4420</v>
      </c>
      <c r="J49715" s="20" t="s">
        <v>24</v>
      </c>
      <c r="K49715" s="22">
        <v>33642.32</v>
      </c>
      <c r="L49715" s="22">
        <v>33642.32</v>
      </c>
      <c r="M49715" s="23"/>
      <c r="N49715" s="23"/>
      <c r="O49715" s="20"/>
      <c r="P49715" s="20"/>
      <c r="Q49715" s="20"/>
      <c r="R49715" s="20"/>
    </row>
    <row r="49716" spans="1:18" ht="57.6" x14ac:dyDescent="0.25">
      <c r="A49716" s="1">
        <v>2022</v>
      </c>
      <c r="B49716" s="21">
        <v>11</v>
      </c>
      <c r="C49716" s="21">
        <v>30</v>
      </c>
      <c r="D49716" s="20" t="s">
        <v>10752</v>
      </c>
      <c r="E49716" s="21">
        <v>10</v>
      </c>
      <c r="F49716" s="20" t="s">
        <v>30290</v>
      </c>
      <c r="G49716" s="21">
        <v>6001020101</v>
      </c>
      <c r="H49716" s="20" t="s">
        <v>692</v>
      </c>
      <c r="I49716" s="20" t="s">
        <v>4420</v>
      </c>
      <c r="J49716" s="20" t="s">
        <v>24</v>
      </c>
      <c r="K49716" s="23"/>
      <c r="L49716" s="23"/>
      <c r="M49716" s="22">
        <v>145672.20000000001</v>
      </c>
      <c r="N49716" s="22">
        <v>145672.20000000001</v>
      </c>
      <c r="O49716" s="20"/>
      <c r="P49716" s="20"/>
      <c r="Q49716" s="20"/>
      <c r="R49716" s="20"/>
    </row>
    <row r="49717" spans="1:18" ht="57.6" x14ac:dyDescent="0.25">
      <c r="A49717" s="1">
        <v>2022</v>
      </c>
      <c r="B49717" s="21">
        <v>11</v>
      </c>
      <c r="C49717" s="21">
        <v>30</v>
      </c>
      <c r="D49717" s="20" t="s">
        <v>10752</v>
      </c>
      <c r="E49717" s="21">
        <v>11</v>
      </c>
      <c r="F49717" s="20" t="s">
        <v>30290</v>
      </c>
      <c r="G49717" s="21">
        <v>6001020102</v>
      </c>
      <c r="H49717" s="20" t="s">
        <v>709</v>
      </c>
      <c r="I49717" s="20" t="s">
        <v>4420</v>
      </c>
      <c r="J49717" s="20" t="s">
        <v>24</v>
      </c>
      <c r="K49717" s="23"/>
      <c r="L49717" s="23"/>
      <c r="M49717" s="22">
        <v>1577.77</v>
      </c>
      <c r="N49717" s="22">
        <v>1577.77</v>
      </c>
      <c r="O49717" s="20"/>
      <c r="P49717" s="20"/>
      <c r="Q49717" s="20"/>
      <c r="R49717" s="20"/>
    </row>
    <row r="49718" spans="1:18" ht="100.8" x14ac:dyDescent="0.25">
      <c r="A49718" s="1">
        <v>2022</v>
      </c>
      <c r="B49718" s="21">
        <v>11</v>
      </c>
      <c r="C49718" s="21">
        <v>30</v>
      </c>
      <c r="D49718" s="20" t="s">
        <v>10752</v>
      </c>
      <c r="E49718" s="21">
        <v>12</v>
      </c>
      <c r="F49718" s="20" t="s">
        <v>30291</v>
      </c>
      <c r="G49718" s="21">
        <v>6001020104</v>
      </c>
      <c r="H49718" s="20" t="s">
        <v>4270</v>
      </c>
      <c r="I49718" s="20" t="s">
        <v>4420</v>
      </c>
      <c r="J49718" s="20" t="s">
        <v>24</v>
      </c>
      <c r="K49718" s="23"/>
      <c r="L49718" s="23"/>
      <c r="M49718" s="22">
        <v>19726.419999999998</v>
      </c>
      <c r="N49718" s="22">
        <v>19726.419999999998</v>
      </c>
      <c r="O49718" s="20"/>
      <c r="P49718" s="20"/>
      <c r="Q49718" s="20"/>
      <c r="R49718" s="20"/>
    </row>
    <row r="49719" spans="1:18" ht="72" x14ac:dyDescent="0.25">
      <c r="A49719" s="1">
        <v>2022</v>
      </c>
      <c r="B49719" s="21">
        <v>11</v>
      </c>
      <c r="C49719" s="21">
        <v>30</v>
      </c>
      <c r="D49719" s="20" t="s">
        <v>10752</v>
      </c>
      <c r="E49719" s="21">
        <v>13</v>
      </c>
      <c r="F49719" s="20" t="s">
        <v>30282</v>
      </c>
      <c r="G49719" s="20" t="s">
        <v>12616</v>
      </c>
      <c r="H49719" s="20" t="s">
        <v>12617</v>
      </c>
      <c r="I49719" s="20" t="s">
        <v>4420</v>
      </c>
      <c r="J49719" s="20" t="s">
        <v>24</v>
      </c>
      <c r="K49719" s="23"/>
      <c r="L49719" s="23"/>
      <c r="M49719" s="24">
        <v>253.74</v>
      </c>
      <c r="N49719" s="24">
        <v>253.74</v>
      </c>
      <c r="O49719" s="20"/>
      <c r="P49719" s="20"/>
      <c r="Q49719" s="20"/>
      <c r="R49719" s="20"/>
    </row>
    <row r="49720" spans="1:18" ht="86.4" x14ac:dyDescent="0.25">
      <c r="A49720" s="1">
        <v>2022</v>
      </c>
      <c r="B49720" s="21">
        <v>11</v>
      </c>
      <c r="C49720" s="21">
        <v>30</v>
      </c>
      <c r="D49720" s="20" t="s">
        <v>10752</v>
      </c>
      <c r="E49720" s="21">
        <v>14</v>
      </c>
      <c r="F49720" s="20" t="s">
        <v>30292</v>
      </c>
      <c r="G49720" s="21">
        <v>6001020302</v>
      </c>
      <c r="H49720" s="20" t="s">
        <v>5649</v>
      </c>
      <c r="I49720" s="20" t="s">
        <v>4420</v>
      </c>
      <c r="J49720" s="20" t="s">
        <v>24</v>
      </c>
      <c r="K49720" s="23"/>
      <c r="L49720" s="23"/>
      <c r="M49720" s="22">
        <v>85340.95</v>
      </c>
      <c r="N49720" s="22">
        <v>85340.95</v>
      </c>
      <c r="O49720" s="20"/>
      <c r="P49720" s="20"/>
      <c r="Q49720" s="20"/>
      <c r="R49720" s="20"/>
    </row>
    <row r="49721" spans="1:18" ht="72" x14ac:dyDescent="0.25">
      <c r="A49721" s="1">
        <v>2022</v>
      </c>
      <c r="B49721" s="21">
        <v>11</v>
      </c>
      <c r="C49721" s="21">
        <v>30</v>
      </c>
      <c r="D49721" s="20" t="s">
        <v>10752</v>
      </c>
      <c r="E49721" s="21">
        <v>15</v>
      </c>
      <c r="F49721" s="20" t="s">
        <v>30284</v>
      </c>
      <c r="G49721" s="20" t="s">
        <v>4271</v>
      </c>
      <c r="H49721" s="20" t="s">
        <v>4272</v>
      </c>
      <c r="I49721" s="20" t="s">
        <v>4420</v>
      </c>
      <c r="J49721" s="20" t="s">
        <v>24</v>
      </c>
      <c r="K49721" s="23"/>
      <c r="L49721" s="23"/>
      <c r="M49721" s="22">
        <v>2285.71</v>
      </c>
      <c r="N49721" s="22">
        <v>2285.71</v>
      </c>
      <c r="O49721" s="20"/>
      <c r="P49721" s="20"/>
      <c r="Q49721" s="20"/>
      <c r="R49721" s="20"/>
    </row>
    <row r="49722" spans="1:18" ht="72" x14ac:dyDescent="0.25">
      <c r="A49722" s="1">
        <v>2022</v>
      </c>
      <c r="B49722" s="21">
        <v>11</v>
      </c>
      <c r="C49722" s="21">
        <v>30</v>
      </c>
      <c r="D49722" s="20" t="s">
        <v>10752</v>
      </c>
      <c r="E49722" s="21">
        <v>16</v>
      </c>
      <c r="F49722" s="20" t="s">
        <v>30293</v>
      </c>
      <c r="G49722" s="21">
        <v>6001020301</v>
      </c>
      <c r="H49722" s="20" t="s">
        <v>3106</v>
      </c>
      <c r="I49722" s="20" t="s">
        <v>4420</v>
      </c>
      <c r="J49722" s="20" t="s">
        <v>24</v>
      </c>
      <c r="K49722" s="23"/>
      <c r="L49722" s="23"/>
      <c r="M49722" s="22">
        <v>9428.57</v>
      </c>
      <c r="N49722" s="22">
        <v>9428.57</v>
      </c>
      <c r="O49722" s="20"/>
      <c r="P49722" s="20"/>
      <c r="Q49722" s="20"/>
      <c r="R49722" s="20"/>
    </row>
    <row r="49723" spans="1:18" ht="72" x14ac:dyDescent="0.25">
      <c r="A49723" s="1">
        <v>2022</v>
      </c>
      <c r="B49723" s="21">
        <v>11</v>
      </c>
      <c r="C49723" s="21">
        <v>30</v>
      </c>
      <c r="D49723" s="20" t="s">
        <v>10752</v>
      </c>
      <c r="E49723" s="21">
        <v>17</v>
      </c>
      <c r="F49723" s="20" t="s">
        <v>30285</v>
      </c>
      <c r="G49723" s="20" t="s">
        <v>704</v>
      </c>
      <c r="H49723" s="20" t="s">
        <v>705</v>
      </c>
      <c r="I49723" s="20" t="s">
        <v>4420</v>
      </c>
      <c r="J49723" s="20" t="s">
        <v>24</v>
      </c>
      <c r="K49723" s="23"/>
      <c r="L49723" s="23"/>
      <c r="M49723" s="24">
        <v>340.02</v>
      </c>
      <c r="N49723" s="24">
        <v>340.02</v>
      </c>
      <c r="O49723" s="20"/>
      <c r="P49723" s="20"/>
      <c r="Q49723" s="20"/>
      <c r="R49723" s="20"/>
    </row>
    <row r="49724" spans="1:18" ht="72" x14ac:dyDescent="0.25">
      <c r="A49724" s="1">
        <v>2022</v>
      </c>
      <c r="B49724" s="21">
        <v>11</v>
      </c>
      <c r="C49724" s="21">
        <v>30</v>
      </c>
      <c r="D49724" s="20" t="s">
        <v>10752</v>
      </c>
      <c r="E49724" s="21">
        <v>18</v>
      </c>
      <c r="F49724" s="20" t="s">
        <v>30286</v>
      </c>
      <c r="G49724" s="20" t="s">
        <v>712</v>
      </c>
      <c r="H49724" s="20" t="s">
        <v>713</v>
      </c>
      <c r="I49724" s="20" t="s">
        <v>4420</v>
      </c>
      <c r="J49724" s="20" t="s">
        <v>24</v>
      </c>
      <c r="K49724" s="23"/>
      <c r="L49724" s="23"/>
      <c r="M49724" s="24">
        <v>735.85</v>
      </c>
      <c r="N49724" s="24">
        <v>735.85</v>
      </c>
      <c r="O49724" s="20"/>
      <c r="P49724" s="20"/>
      <c r="Q49724" s="20"/>
      <c r="R49724" s="20"/>
    </row>
    <row r="49725" spans="1:18" ht="72" x14ac:dyDescent="0.25">
      <c r="A49725" s="1">
        <v>2022</v>
      </c>
      <c r="B49725" s="21">
        <v>11</v>
      </c>
      <c r="C49725" s="21">
        <v>30</v>
      </c>
      <c r="D49725" s="20" t="s">
        <v>10752</v>
      </c>
      <c r="E49725" s="21">
        <v>19</v>
      </c>
      <c r="F49725" s="20" t="s">
        <v>30287</v>
      </c>
      <c r="G49725" s="20" t="s">
        <v>710</v>
      </c>
      <c r="H49725" s="20" t="s">
        <v>711</v>
      </c>
      <c r="I49725" s="20" t="s">
        <v>4420</v>
      </c>
      <c r="J49725" s="20" t="s">
        <v>24</v>
      </c>
      <c r="K49725" s="23"/>
      <c r="L49725" s="23"/>
      <c r="M49725" s="24">
        <v>141.51</v>
      </c>
      <c r="N49725" s="24">
        <v>141.51</v>
      </c>
      <c r="O49725" s="20"/>
      <c r="P49725" s="20"/>
      <c r="Q49725" s="20"/>
      <c r="R49725" s="20"/>
    </row>
    <row r="49726" spans="1:18" ht="72" x14ac:dyDescent="0.25">
      <c r="A49726" s="1">
        <v>2022</v>
      </c>
      <c r="B49726" s="21">
        <v>11</v>
      </c>
      <c r="C49726" s="21">
        <v>30</v>
      </c>
      <c r="D49726" s="20" t="s">
        <v>10752</v>
      </c>
      <c r="E49726" s="21">
        <v>20</v>
      </c>
      <c r="F49726" s="20" t="s">
        <v>30288</v>
      </c>
      <c r="G49726" s="21">
        <v>60510302</v>
      </c>
      <c r="H49726" s="20" t="s">
        <v>717</v>
      </c>
      <c r="I49726" s="20" t="s">
        <v>4420</v>
      </c>
      <c r="J49726" s="20" t="s">
        <v>24</v>
      </c>
      <c r="K49726" s="23"/>
      <c r="L49726" s="23"/>
      <c r="M49726" s="22">
        <v>10347.17</v>
      </c>
      <c r="N49726" s="22">
        <v>10347.17</v>
      </c>
      <c r="O49726" s="20"/>
      <c r="P49726" s="20"/>
      <c r="Q49726" s="20"/>
      <c r="R49726" s="20"/>
    </row>
    <row r="49727" spans="1:18" ht="100.8" x14ac:dyDescent="0.25">
      <c r="A49727" s="1">
        <v>2022</v>
      </c>
      <c r="B49727" s="21">
        <v>11</v>
      </c>
      <c r="C49727" s="21">
        <v>30</v>
      </c>
      <c r="D49727" s="20" t="s">
        <v>10752</v>
      </c>
      <c r="E49727" s="21">
        <v>21</v>
      </c>
      <c r="F49727" s="20" t="s">
        <v>30289</v>
      </c>
      <c r="G49727" s="21">
        <v>60510306</v>
      </c>
      <c r="H49727" s="20" t="s">
        <v>716</v>
      </c>
      <c r="I49727" s="20" t="s">
        <v>4420</v>
      </c>
      <c r="J49727" s="20" t="s">
        <v>24</v>
      </c>
      <c r="K49727" s="23"/>
      <c r="L49727" s="23"/>
      <c r="M49727" s="22">
        <v>29771.96</v>
      </c>
      <c r="N49727" s="22">
        <v>29771.96</v>
      </c>
      <c r="O49727" s="20"/>
      <c r="P49727" s="20"/>
      <c r="Q49727" s="20"/>
      <c r="R49727" s="20"/>
    </row>
    <row r="49728" spans="1:18" ht="57.6" x14ac:dyDescent="0.25">
      <c r="A49728" s="1">
        <v>2022</v>
      </c>
      <c r="B49728" s="21">
        <v>11</v>
      </c>
      <c r="C49728" s="21">
        <v>30</v>
      </c>
      <c r="D49728" s="20" t="s">
        <v>10752</v>
      </c>
      <c r="E49728" s="21">
        <v>22</v>
      </c>
      <c r="F49728" s="20" t="s">
        <v>30294</v>
      </c>
      <c r="G49728" s="21">
        <v>22210103</v>
      </c>
      <c r="H49728" s="20" t="s">
        <v>178</v>
      </c>
      <c r="I49728" s="20" t="s">
        <v>4420</v>
      </c>
      <c r="J49728" s="20" t="s">
        <v>24</v>
      </c>
      <c r="K49728" s="23"/>
      <c r="L49728" s="23"/>
      <c r="M49728" s="22">
        <v>19450.8</v>
      </c>
      <c r="N49728" s="22">
        <v>19450.8</v>
      </c>
      <c r="O49728" s="20"/>
      <c r="P49728" s="20"/>
      <c r="Q49728" s="20"/>
      <c r="R49728" s="20"/>
    </row>
    <row r="49729" spans="1:18" ht="57.6" x14ac:dyDescent="0.25">
      <c r="A49729" s="1">
        <v>2022</v>
      </c>
      <c r="B49729" s="21">
        <v>11</v>
      </c>
      <c r="C49729" s="21">
        <v>30</v>
      </c>
      <c r="D49729" s="20" t="s">
        <v>10755</v>
      </c>
      <c r="E49729" s="21">
        <v>1</v>
      </c>
      <c r="F49729" s="20" t="s">
        <v>30295</v>
      </c>
      <c r="G49729" s="21">
        <v>2203020901</v>
      </c>
      <c r="H49729" s="20" t="s">
        <v>12269</v>
      </c>
      <c r="I49729" s="20" t="s">
        <v>37</v>
      </c>
      <c r="J49729" s="20" t="s">
        <v>24</v>
      </c>
      <c r="K49729" s="23"/>
      <c r="L49729" s="23"/>
      <c r="M49729" s="24">
        <v>-333</v>
      </c>
      <c r="N49729" s="24">
        <v>-333</v>
      </c>
      <c r="O49729" s="20"/>
      <c r="P49729" s="20"/>
      <c r="Q49729" s="20"/>
      <c r="R49729" s="20"/>
    </row>
    <row r="49730" spans="1:18" ht="43.2" x14ac:dyDescent="0.25">
      <c r="A49730" s="1">
        <v>2022</v>
      </c>
      <c r="B49730" s="21">
        <v>11</v>
      </c>
      <c r="C49730" s="21">
        <v>30</v>
      </c>
      <c r="D49730" s="20" t="s">
        <v>10755</v>
      </c>
      <c r="E49730" s="21">
        <v>2</v>
      </c>
      <c r="F49730" s="20" t="s">
        <v>30295</v>
      </c>
      <c r="G49730" s="21">
        <v>12210101</v>
      </c>
      <c r="H49730" s="20" t="s">
        <v>22</v>
      </c>
      <c r="I49730" s="20" t="s">
        <v>119</v>
      </c>
      <c r="J49730" s="20" t="s">
        <v>24</v>
      </c>
      <c r="K49730" s="23"/>
      <c r="L49730" s="23"/>
      <c r="M49730" s="24">
        <v>333</v>
      </c>
      <c r="N49730" s="24">
        <v>333</v>
      </c>
      <c r="O49730" s="20"/>
      <c r="P49730" s="20"/>
      <c r="Q49730" s="20"/>
      <c r="R49730" s="20"/>
    </row>
    <row r="49731" spans="1:18" ht="57.6" x14ac:dyDescent="0.25">
      <c r="A49731" s="1">
        <v>2022</v>
      </c>
      <c r="B49731" s="21">
        <v>11</v>
      </c>
      <c r="C49731" s="21">
        <v>30</v>
      </c>
      <c r="D49731" s="20" t="s">
        <v>10755</v>
      </c>
      <c r="E49731" s="21">
        <v>3</v>
      </c>
      <c r="F49731" s="20" t="s">
        <v>30296</v>
      </c>
      <c r="G49731" s="21">
        <v>2203020901</v>
      </c>
      <c r="H49731" s="20" t="s">
        <v>12269</v>
      </c>
      <c r="I49731" s="20" t="s">
        <v>4420</v>
      </c>
      <c r="J49731" s="20" t="s">
        <v>24</v>
      </c>
      <c r="K49731" s="23"/>
      <c r="L49731" s="23"/>
      <c r="M49731" s="24">
        <v>40.6</v>
      </c>
      <c r="N49731" s="24">
        <v>40.6</v>
      </c>
      <c r="O49731" s="20"/>
      <c r="P49731" s="20"/>
      <c r="Q49731" s="20"/>
      <c r="R49731" s="20"/>
    </row>
    <row r="49732" spans="1:18" ht="57.6" x14ac:dyDescent="0.25">
      <c r="A49732" s="1">
        <v>2022</v>
      </c>
      <c r="B49732" s="21">
        <v>11</v>
      </c>
      <c r="C49732" s="21">
        <v>30</v>
      </c>
      <c r="D49732" s="20" t="s">
        <v>10755</v>
      </c>
      <c r="E49732" s="21">
        <v>4</v>
      </c>
      <c r="F49732" s="20" t="s">
        <v>30297</v>
      </c>
      <c r="G49732" s="21">
        <v>2203020901</v>
      </c>
      <c r="H49732" s="20" t="s">
        <v>12269</v>
      </c>
      <c r="I49732" s="20" t="s">
        <v>649</v>
      </c>
      <c r="J49732" s="20" t="s">
        <v>24</v>
      </c>
      <c r="K49732" s="23"/>
      <c r="L49732" s="23"/>
      <c r="M49732" s="24">
        <v>55.1</v>
      </c>
      <c r="N49732" s="24">
        <v>55.1</v>
      </c>
      <c r="O49732" s="20"/>
      <c r="P49732" s="20"/>
      <c r="Q49732" s="20"/>
      <c r="R49732" s="20"/>
    </row>
    <row r="49733" spans="1:18" ht="57.6" x14ac:dyDescent="0.25">
      <c r="A49733" s="1">
        <v>2022</v>
      </c>
      <c r="B49733" s="21">
        <v>11</v>
      </c>
      <c r="C49733" s="21">
        <v>30</v>
      </c>
      <c r="D49733" s="20" t="s">
        <v>10755</v>
      </c>
      <c r="E49733" s="21">
        <v>5</v>
      </c>
      <c r="F49733" s="20" t="s">
        <v>30298</v>
      </c>
      <c r="G49733" s="21">
        <v>2203020901</v>
      </c>
      <c r="H49733" s="20" t="s">
        <v>12269</v>
      </c>
      <c r="I49733" s="20" t="s">
        <v>81</v>
      </c>
      <c r="J49733" s="20" t="s">
        <v>24</v>
      </c>
      <c r="K49733" s="23"/>
      <c r="L49733" s="23"/>
      <c r="M49733" s="24">
        <v>11.6</v>
      </c>
      <c r="N49733" s="24">
        <v>11.6</v>
      </c>
      <c r="O49733" s="20"/>
      <c r="P49733" s="20"/>
      <c r="Q49733" s="20"/>
      <c r="R49733" s="20"/>
    </row>
    <row r="49734" spans="1:18" ht="57.6" x14ac:dyDescent="0.25">
      <c r="A49734" s="1">
        <v>2022</v>
      </c>
      <c r="B49734" s="21">
        <v>11</v>
      </c>
      <c r="C49734" s="21">
        <v>30</v>
      </c>
      <c r="D49734" s="20" t="s">
        <v>10755</v>
      </c>
      <c r="E49734" s="21">
        <v>6</v>
      </c>
      <c r="F49734" s="20" t="s">
        <v>30299</v>
      </c>
      <c r="G49734" s="21">
        <v>2203020901</v>
      </c>
      <c r="H49734" s="20" t="s">
        <v>12269</v>
      </c>
      <c r="I49734" s="20" t="s">
        <v>341</v>
      </c>
      <c r="J49734" s="20" t="s">
        <v>24</v>
      </c>
      <c r="K49734" s="23"/>
      <c r="L49734" s="23"/>
      <c r="M49734" s="24">
        <v>5.8</v>
      </c>
      <c r="N49734" s="24">
        <v>5.8</v>
      </c>
      <c r="O49734" s="20"/>
      <c r="P49734" s="20"/>
      <c r="Q49734" s="20"/>
      <c r="R49734" s="20"/>
    </row>
    <row r="49735" spans="1:18" ht="57.6" x14ac:dyDescent="0.25">
      <c r="A49735" s="1">
        <v>2022</v>
      </c>
      <c r="B49735" s="21">
        <v>11</v>
      </c>
      <c r="C49735" s="21">
        <v>30</v>
      </c>
      <c r="D49735" s="20" t="s">
        <v>10755</v>
      </c>
      <c r="E49735" s="21">
        <v>7</v>
      </c>
      <c r="F49735" s="20" t="s">
        <v>30300</v>
      </c>
      <c r="G49735" s="21">
        <v>2203020901</v>
      </c>
      <c r="H49735" s="20" t="s">
        <v>12269</v>
      </c>
      <c r="I49735" s="20" t="s">
        <v>37</v>
      </c>
      <c r="J49735" s="20" t="s">
        <v>24</v>
      </c>
      <c r="K49735" s="23"/>
      <c r="L49735" s="23"/>
      <c r="M49735" s="24">
        <v>33.99</v>
      </c>
      <c r="N49735" s="24">
        <v>33.99</v>
      </c>
      <c r="O49735" s="20"/>
      <c r="P49735" s="20"/>
      <c r="Q49735" s="20"/>
      <c r="R49735" s="20"/>
    </row>
    <row r="49736" spans="1:18" ht="43.2" x14ac:dyDescent="0.25">
      <c r="A49736" s="1">
        <v>2022</v>
      </c>
      <c r="B49736" s="21">
        <v>11</v>
      </c>
      <c r="C49736" s="21">
        <v>30</v>
      </c>
      <c r="D49736" s="20" t="s">
        <v>10755</v>
      </c>
      <c r="E49736" s="21">
        <v>8</v>
      </c>
      <c r="F49736" s="20" t="s">
        <v>30301</v>
      </c>
      <c r="G49736" s="21">
        <v>12210101</v>
      </c>
      <c r="H49736" s="20" t="s">
        <v>22</v>
      </c>
      <c r="I49736" s="20" t="s">
        <v>119</v>
      </c>
      <c r="J49736" s="20" t="s">
        <v>24</v>
      </c>
      <c r="K49736" s="24">
        <v>147.09</v>
      </c>
      <c r="L49736" s="24">
        <v>147.09</v>
      </c>
      <c r="M49736" s="23"/>
      <c r="N49736" s="23"/>
      <c r="O49736" s="20"/>
      <c r="P49736" s="20"/>
      <c r="Q49736" s="20"/>
      <c r="R49736" s="20"/>
    </row>
    <row r="49737" spans="1:18" ht="57.6" x14ac:dyDescent="0.25">
      <c r="A49737" s="1">
        <v>2022</v>
      </c>
      <c r="B49737" s="21">
        <v>11</v>
      </c>
      <c r="C49737" s="21">
        <v>30</v>
      </c>
      <c r="D49737" s="20" t="s">
        <v>10757</v>
      </c>
      <c r="E49737" s="21">
        <v>1</v>
      </c>
      <c r="F49737" s="20" t="s">
        <v>30300</v>
      </c>
      <c r="G49737" s="21">
        <v>2203020901</v>
      </c>
      <c r="H49737" s="20" t="s">
        <v>12269</v>
      </c>
      <c r="I49737" s="20" t="s">
        <v>37</v>
      </c>
      <c r="J49737" s="20" t="s">
        <v>24</v>
      </c>
      <c r="K49737" s="23"/>
      <c r="L49737" s="23"/>
      <c r="M49737" s="24">
        <v>6.9</v>
      </c>
      <c r="N49737" s="24">
        <v>6.9</v>
      </c>
      <c r="O49737" s="20"/>
      <c r="P49737" s="20"/>
      <c r="Q49737" s="20"/>
      <c r="R49737" s="20"/>
    </row>
    <row r="49738" spans="1:18" ht="57.6" x14ac:dyDescent="0.25">
      <c r="A49738" s="1">
        <v>2022</v>
      </c>
      <c r="B49738" s="21">
        <v>11</v>
      </c>
      <c r="C49738" s="21">
        <v>30</v>
      </c>
      <c r="D49738" s="20" t="s">
        <v>10757</v>
      </c>
      <c r="E49738" s="21">
        <v>2</v>
      </c>
      <c r="F49738" s="20" t="s">
        <v>30297</v>
      </c>
      <c r="G49738" s="21">
        <v>2203020901</v>
      </c>
      <c r="H49738" s="20" t="s">
        <v>12269</v>
      </c>
      <c r="I49738" s="20" t="s">
        <v>649</v>
      </c>
      <c r="J49738" s="20" t="s">
        <v>24</v>
      </c>
      <c r="K49738" s="23"/>
      <c r="L49738" s="23"/>
      <c r="M49738" s="24">
        <v>46.1</v>
      </c>
      <c r="N49738" s="24">
        <v>46.1</v>
      </c>
      <c r="O49738" s="20"/>
      <c r="P49738" s="20"/>
      <c r="Q49738" s="20"/>
      <c r="R49738" s="20"/>
    </row>
    <row r="49739" spans="1:18" ht="57.6" x14ac:dyDescent="0.25">
      <c r="A49739" s="1">
        <v>2022</v>
      </c>
      <c r="B49739" s="21">
        <v>11</v>
      </c>
      <c r="C49739" s="21">
        <v>30</v>
      </c>
      <c r="D49739" s="20" t="s">
        <v>10757</v>
      </c>
      <c r="E49739" s="21">
        <v>3</v>
      </c>
      <c r="F49739" s="20" t="s">
        <v>30302</v>
      </c>
      <c r="G49739" s="21">
        <v>2203020901</v>
      </c>
      <c r="H49739" s="20" t="s">
        <v>12269</v>
      </c>
      <c r="I49739" s="20" t="s">
        <v>4420</v>
      </c>
      <c r="J49739" s="20" t="s">
        <v>24</v>
      </c>
      <c r="K49739" s="23"/>
      <c r="L49739" s="23"/>
      <c r="M49739" s="24">
        <v>35.4</v>
      </c>
      <c r="N49739" s="24">
        <v>35.4</v>
      </c>
      <c r="O49739" s="20"/>
      <c r="P49739" s="20"/>
      <c r="Q49739" s="20"/>
      <c r="R49739" s="20"/>
    </row>
    <row r="49740" spans="1:18" ht="57.6" x14ac:dyDescent="0.25">
      <c r="A49740" s="1">
        <v>2022</v>
      </c>
      <c r="B49740" s="21">
        <v>11</v>
      </c>
      <c r="C49740" s="21">
        <v>30</v>
      </c>
      <c r="D49740" s="20" t="s">
        <v>10757</v>
      </c>
      <c r="E49740" s="21">
        <v>4</v>
      </c>
      <c r="F49740" s="20" t="s">
        <v>30298</v>
      </c>
      <c r="G49740" s="21">
        <v>2203020901</v>
      </c>
      <c r="H49740" s="20" t="s">
        <v>12269</v>
      </c>
      <c r="I49740" s="20" t="s">
        <v>81</v>
      </c>
      <c r="J49740" s="20" t="s">
        <v>24</v>
      </c>
      <c r="K49740" s="23"/>
      <c r="L49740" s="23"/>
      <c r="M49740" s="24">
        <v>10.9</v>
      </c>
      <c r="N49740" s="24">
        <v>10.9</v>
      </c>
      <c r="O49740" s="20"/>
      <c r="P49740" s="20"/>
      <c r="Q49740" s="20"/>
      <c r="R49740" s="20"/>
    </row>
    <row r="49741" spans="1:18" ht="43.2" x14ac:dyDescent="0.25">
      <c r="A49741" s="1">
        <v>2022</v>
      </c>
      <c r="B49741" s="21">
        <v>11</v>
      </c>
      <c r="C49741" s="21">
        <v>30</v>
      </c>
      <c r="D49741" s="20" t="s">
        <v>10757</v>
      </c>
      <c r="E49741" s="21">
        <v>5</v>
      </c>
      <c r="F49741" s="20" t="s">
        <v>30301</v>
      </c>
      <c r="G49741" s="21">
        <v>12210101</v>
      </c>
      <c r="H49741" s="20" t="s">
        <v>22</v>
      </c>
      <c r="I49741" s="20" t="s">
        <v>119</v>
      </c>
      <c r="J49741" s="20" t="s">
        <v>24</v>
      </c>
      <c r="K49741" s="24">
        <v>99.3</v>
      </c>
      <c r="L49741" s="24">
        <v>99.3</v>
      </c>
      <c r="M49741" s="23"/>
      <c r="N49741" s="23"/>
      <c r="O49741" s="20"/>
      <c r="P49741" s="20"/>
      <c r="Q49741" s="20"/>
      <c r="R49741" s="20"/>
    </row>
    <row r="49742" spans="1:18" ht="57.6" x14ac:dyDescent="0.25">
      <c r="A49742" s="1">
        <v>2022</v>
      </c>
      <c r="B49742" s="21">
        <v>11</v>
      </c>
      <c r="C49742" s="21">
        <v>30</v>
      </c>
      <c r="D49742" s="20" t="s">
        <v>10759</v>
      </c>
      <c r="E49742" s="21">
        <v>1</v>
      </c>
      <c r="F49742" s="20" t="s">
        <v>30303</v>
      </c>
      <c r="G49742" s="21">
        <v>2203020901</v>
      </c>
      <c r="H49742" s="20" t="s">
        <v>12269</v>
      </c>
      <c r="I49742" s="20" t="s">
        <v>81</v>
      </c>
      <c r="J49742" s="20" t="s">
        <v>24</v>
      </c>
      <c r="K49742" s="23"/>
      <c r="L49742" s="23"/>
      <c r="M49742" s="24">
        <v>38</v>
      </c>
      <c r="N49742" s="24">
        <v>38</v>
      </c>
      <c r="O49742" s="20"/>
      <c r="P49742" s="20"/>
      <c r="Q49742" s="20"/>
      <c r="R49742" s="20"/>
    </row>
    <row r="49743" spans="1:18" ht="43.2" x14ac:dyDescent="0.25">
      <c r="A49743" s="1">
        <v>2022</v>
      </c>
      <c r="B49743" s="21">
        <v>11</v>
      </c>
      <c r="C49743" s="21">
        <v>30</v>
      </c>
      <c r="D49743" s="20" t="s">
        <v>10759</v>
      </c>
      <c r="E49743" s="21">
        <v>2</v>
      </c>
      <c r="F49743" s="20" t="s">
        <v>30303</v>
      </c>
      <c r="G49743" s="21">
        <v>12210101</v>
      </c>
      <c r="H49743" s="20" t="s">
        <v>22</v>
      </c>
      <c r="I49743" s="20" t="s">
        <v>119</v>
      </c>
      <c r="J49743" s="20" t="s">
        <v>24</v>
      </c>
      <c r="K49743" s="24">
        <v>38</v>
      </c>
      <c r="L49743" s="24">
        <v>38</v>
      </c>
      <c r="M49743" s="23"/>
      <c r="N49743" s="23"/>
      <c r="O49743" s="20"/>
      <c r="P49743" s="20"/>
      <c r="Q49743" s="20"/>
      <c r="R49743" s="20"/>
    </row>
    <row r="49744" spans="1:18" ht="57.6" x14ac:dyDescent="0.25">
      <c r="A49744" s="1">
        <v>2022</v>
      </c>
      <c r="B49744" s="21">
        <v>11</v>
      </c>
      <c r="C49744" s="21">
        <v>30</v>
      </c>
      <c r="D49744" s="20" t="s">
        <v>10761</v>
      </c>
      <c r="E49744" s="21">
        <v>1</v>
      </c>
      <c r="F49744" s="20" t="s">
        <v>30304</v>
      </c>
      <c r="G49744" s="21">
        <v>2203020901</v>
      </c>
      <c r="H49744" s="20" t="s">
        <v>12269</v>
      </c>
      <c r="I49744" s="20" t="s">
        <v>81</v>
      </c>
      <c r="J49744" s="20" t="s">
        <v>24</v>
      </c>
      <c r="K49744" s="23"/>
      <c r="L49744" s="23"/>
      <c r="M49744" s="24">
        <v>47.3</v>
      </c>
      <c r="N49744" s="24">
        <v>47.3</v>
      </c>
      <c r="O49744" s="20"/>
      <c r="P49744" s="20"/>
      <c r="Q49744" s="20"/>
      <c r="R49744" s="20"/>
    </row>
    <row r="49745" spans="1:18" ht="57.6" x14ac:dyDescent="0.25">
      <c r="A49745" s="1">
        <v>2022</v>
      </c>
      <c r="B49745" s="21">
        <v>11</v>
      </c>
      <c r="C49745" s="21">
        <v>30</v>
      </c>
      <c r="D49745" s="20" t="s">
        <v>10761</v>
      </c>
      <c r="E49745" s="21">
        <v>2</v>
      </c>
      <c r="F49745" s="20" t="s">
        <v>30305</v>
      </c>
      <c r="G49745" s="21">
        <v>2203020901</v>
      </c>
      <c r="H49745" s="20" t="s">
        <v>12269</v>
      </c>
      <c r="I49745" s="20" t="s">
        <v>37</v>
      </c>
      <c r="J49745" s="20" t="s">
        <v>24</v>
      </c>
      <c r="K49745" s="23"/>
      <c r="L49745" s="23"/>
      <c r="M49745" s="24">
        <v>21.4</v>
      </c>
      <c r="N49745" s="24">
        <v>21.4</v>
      </c>
      <c r="O49745" s="20"/>
      <c r="P49745" s="20"/>
      <c r="Q49745" s="20"/>
      <c r="R49745" s="20"/>
    </row>
    <row r="49746" spans="1:18" ht="57.6" x14ac:dyDescent="0.25">
      <c r="A49746" s="1">
        <v>2022</v>
      </c>
      <c r="B49746" s="21">
        <v>11</v>
      </c>
      <c r="C49746" s="21">
        <v>30</v>
      </c>
      <c r="D49746" s="20" t="s">
        <v>10761</v>
      </c>
      <c r="E49746" s="21">
        <v>3</v>
      </c>
      <c r="F49746" s="20" t="s">
        <v>30306</v>
      </c>
      <c r="G49746" s="21">
        <v>2203020901</v>
      </c>
      <c r="H49746" s="20" t="s">
        <v>12269</v>
      </c>
      <c r="I49746" s="20" t="s">
        <v>649</v>
      </c>
      <c r="J49746" s="20" t="s">
        <v>24</v>
      </c>
      <c r="K49746" s="23"/>
      <c r="L49746" s="23"/>
      <c r="M49746" s="24">
        <v>47.8</v>
      </c>
      <c r="N49746" s="24">
        <v>47.8</v>
      </c>
      <c r="O49746" s="20"/>
      <c r="P49746" s="20"/>
      <c r="Q49746" s="20"/>
      <c r="R49746" s="20"/>
    </row>
    <row r="49747" spans="1:18" ht="57.6" x14ac:dyDescent="0.25">
      <c r="A49747" s="1">
        <v>2022</v>
      </c>
      <c r="B49747" s="21">
        <v>11</v>
      </c>
      <c r="C49747" s="21">
        <v>30</v>
      </c>
      <c r="D49747" s="20" t="s">
        <v>10761</v>
      </c>
      <c r="E49747" s="21">
        <v>4</v>
      </c>
      <c r="F49747" s="20" t="s">
        <v>30307</v>
      </c>
      <c r="G49747" s="21">
        <v>2203020901</v>
      </c>
      <c r="H49747" s="20" t="s">
        <v>12269</v>
      </c>
      <c r="I49747" s="20" t="s">
        <v>4420</v>
      </c>
      <c r="J49747" s="20" t="s">
        <v>24</v>
      </c>
      <c r="K49747" s="23"/>
      <c r="L49747" s="23"/>
      <c r="M49747" s="24">
        <v>73.599999999999994</v>
      </c>
      <c r="N49747" s="24">
        <v>73.599999999999994</v>
      </c>
      <c r="O49747" s="20"/>
      <c r="P49747" s="20"/>
      <c r="Q49747" s="20"/>
      <c r="R49747" s="20"/>
    </row>
    <row r="49748" spans="1:18" ht="43.2" x14ac:dyDescent="0.25">
      <c r="A49748" s="1">
        <v>2022</v>
      </c>
      <c r="B49748" s="21">
        <v>11</v>
      </c>
      <c r="C49748" s="21">
        <v>30</v>
      </c>
      <c r="D49748" s="20" t="s">
        <v>10761</v>
      </c>
      <c r="E49748" s="21">
        <v>5</v>
      </c>
      <c r="F49748" s="20" t="s">
        <v>30308</v>
      </c>
      <c r="G49748" s="21">
        <v>12210101</v>
      </c>
      <c r="H49748" s="20" t="s">
        <v>22</v>
      </c>
      <c r="I49748" s="20" t="s">
        <v>119</v>
      </c>
      <c r="J49748" s="20" t="s">
        <v>24</v>
      </c>
      <c r="K49748" s="24">
        <v>190.1</v>
      </c>
      <c r="L49748" s="24">
        <v>190.1</v>
      </c>
      <c r="M49748" s="23"/>
      <c r="N49748" s="23"/>
      <c r="O49748" s="20"/>
      <c r="P49748" s="20"/>
      <c r="Q49748" s="20"/>
      <c r="R49748" s="20"/>
    </row>
    <row r="49749" spans="1:18" ht="57.6" x14ac:dyDescent="0.25">
      <c r="A49749" s="1">
        <v>2022</v>
      </c>
      <c r="B49749" s="21">
        <v>11</v>
      </c>
      <c r="C49749" s="21">
        <v>30</v>
      </c>
      <c r="D49749" s="20" t="s">
        <v>10763</v>
      </c>
      <c r="E49749" s="21">
        <v>1</v>
      </c>
      <c r="F49749" s="20" t="s">
        <v>30309</v>
      </c>
      <c r="G49749" s="21">
        <v>2203020901</v>
      </c>
      <c r="H49749" s="20" t="s">
        <v>12269</v>
      </c>
      <c r="I49749" s="20" t="s">
        <v>341</v>
      </c>
      <c r="J49749" s="20" t="s">
        <v>24</v>
      </c>
      <c r="K49749" s="23"/>
      <c r="L49749" s="23"/>
      <c r="M49749" s="24">
        <v>20.100000000000001</v>
      </c>
      <c r="N49749" s="24">
        <v>20.100000000000001</v>
      </c>
      <c r="O49749" s="20"/>
      <c r="P49749" s="20"/>
      <c r="Q49749" s="20"/>
      <c r="R49749" s="20"/>
    </row>
    <row r="49750" spans="1:18" ht="57.6" x14ac:dyDescent="0.25">
      <c r="A49750" s="1">
        <v>2022</v>
      </c>
      <c r="B49750" s="21">
        <v>11</v>
      </c>
      <c r="C49750" s="21">
        <v>30</v>
      </c>
      <c r="D49750" s="20" t="s">
        <v>10763</v>
      </c>
      <c r="E49750" s="21">
        <v>2</v>
      </c>
      <c r="F49750" s="20" t="s">
        <v>30309</v>
      </c>
      <c r="G49750" s="21">
        <v>2203020901</v>
      </c>
      <c r="H49750" s="20" t="s">
        <v>12269</v>
      </c>
      <c r="I49750" s="20" t="s">
        <v>649</v>
      </c>
      <c r="J49750" s="20" t="s">
        <v>24</v>
      </c>
      <c r="K49750" s="23"/>
      <c r="L49750" s="23"/>
      <c r="M49750" s="24">
        <v>2.09</v>
      </c>
      <c r="N49750" s="24">
        <v>2.09</v>
      </c>
      <c r="O49750" s="20"/>
      <c r="P49750" s="20"/>
      <c r="Q49750" s="20"/>
      <c r="R49750" s="20"/>
    </row>
    <row r="49751" spans="1:18" ht="57.6" x14ac:dyDescent="0.25">
      <c r="A49751" s="1">
        <v>2022</v>
      </c>
      <c r="B49751" s="21">
        <v>11</v>
      </c>
      <c r="C49751" s="21">
        <v>30</v>
      </c>
      <c r="D49751" s="20" t="s">
        <v>10763</v>
      </c>
      <c r="E49751" s="21">
        <v>3</v>
      </c>
      <c r="F49751" s="20" t="s">
        <v>30309</v>
      </c>
      <c r="G49751" s="21">
        <v>2203020901</v>
      </c>
      <c r="H49751" s="20" t="s">
        <v>12269</v>
      </c>
      <c r="I49751" s="20" t="s">
        <v>4420</v>
      </c>
      <c r="J49751" s="20" t="s">
        <v>24</v>
      </c>
      <c r="K49751" s="23"/>
      <c r="L49751" s="23"/>
      <c r="M49751" s="24">
        <v>0.96</v>
      </c>
      <c r="N49751" s="24">
        <v>0.96</v>
      </c>
      <c r="O49751" s="20"/>
      <c r="P49751" s="20"/>
      <c r="Q49751" s="20"/>
      <c r="R49751" s="20"/>
    </row>
    <row r="49752" spans="1:18" ht="57.6" x14ac:dyDescent="0.25">
      <c r="A49752" s="1">
        <v>2022</v>
      </c>
      <c r="B49752" s="21">
        <v>11</v>
      </c>
      <c r="C49752" s="21">
        <v>30</v>
      </c>
      <c r="D49752" s="20" t="s">
        <v>10763</v>
      </c>
      <c r="E49752" s="21">
        <v>4</v>
      </c>
      <c r="F49752" s="20" t="s">
        <v>30309</v>
      </c>
      <c r="G49752" s="21">
        <v>2203020901</v>
      </c>
      <c r="H49752" s="20" t="s">
        <v>12269</v>
      </c>
      <c r="I49752" s="20" t="s">
        <v>37</v>
      </c>
      <c r="J49752" s="20" t="s">
        <v>24</v>
      </c>
      <c r="K49752" s="23"/>
      <c r="L49752" s="23"/>
      <c r="M49752" s="24">
        <v>9.69</v>
      </c>
      <c r="N49752" s="24">
        <v>9.69</v>
      </c>
      <c r="O49752" s="20"/>
      <c r="P49752" s="20"/>
      <c r="Q49752" s="20"/>
      <c r="R49752" s="20"/>
    </row>
    <row r="49753" spans="1:18" ht="43.2" x14ac:dyDescent="0.25">
      <c r="A49753" s="1">
        <v>2022</v>
      </c>
      <c r="B49753" s="21">
        <v>11</v>
      </c>
      <c r="C49753" s="21">
        <v>30</v>
      </c>
      <c r="D49753" s="20" t="s">
        <v>10763</v>
      </c>
      <c r="E49753" s="21">
        <v>5</v>
      </c>
      <c r="F49753" s="20" t="s">
        <v>30309</v>
      </c>
      <c r="G49753" s="21">
        <v>12210101</v>
      </c>
      <c r="H49753" s="20" t="s">
        <v>22</v>
      </c>
      <c r="I49753" s="20" t="s">
        <v>119</v>
      </c>
      <c r="J49753" s="20" t="s">
        <v>24</v>
      </c>
      <c r="K49753" s="24">
        <v>32.840000000000003</v>
      </c>
      <c r="L49753" s="24">
        <v>32.840000000000003</v>
      </c>
      <c r="M49753" s="23"/>
      <c r="N49753" s="23"/>
      <c r="O49753" s="20"/>
      <c r="P49753" s="20"/>
      <c r="Q49753" s="20"/>
      <c r="R49753" s="20"/>
    </row>
    <row r="49754" spans="1:18" ht="57.6" x14ac:dyDescent="0.25">
      <c r="A49754" s="1">
        <v>2022</v>
      </c>
      <c r="B49754" s="21">
        <v>11</v>
      </c>
      <c r="C49754" s="21">
        <v>30</v>
      </c>
      <c r="D49754" s="20" t="s">
        <v>10765</v>
      </c>
      <c r="E49754" s="21">
        <v>1</v>
      </c>
      <c r="F49754" s="20" t="s">
        <v>30310</v>
      </c>
      <c r="G49754" s="21">
        <v>2203020901</v>
      </c>
      <c r="H49754" s="20" t="s">
        <v>12269</v>
      </c>
      <c r="I49754" s="20" t="s">
        <v>37</v>
      </c>
      <c r="J49754" s="20" t="s">
        <v>24</v>
      </c>
      <c r="K49754" s="23"/>
      <c r="L49754" s="23"/>
      <c r="M49754" s="24">
        <v>4.9000000000000004</v>
      </c>
      <c r="N49754" s="24">
        <v>4.9000000000000004</v>
      </c>
      <c r="O49754" s="20"/>
      <c r="P49754" s="20"/>
      <c r="Q49754" s="20"/>
      <c r="R49754" s="20"/>
    </row>
    <row r="49755" spans="1:18" ht="57.6" x14ac:dyDescent="0.25">
      <c r="A49755" s="1">
        <v>2022</v>
      </c>
      <c r="B49755" s="21">
        <v>11</v>
      </c>
      <c r="C49755" s="21">
        <v>30</v>
      </c>
      <c r="D49755" s="20" t="s">
        <v>10765</v>
      </c>
      <c r="E49755" s="21">
        <v>2</v>
      </c>
      <c r="F49755" s="20" t="s">
        <v>30310</v>
      </c>
      <c r="G49755" s="21">
        <v>12210101</v>
      </c>
      <c r="H49755" s="20" t="s">
        <v>22</v>
      </c>
      <c r="I49755" s="20" t="s">
        <v>119</v>
      </c>
      <c r="J49755" s="20" t="s">
        <v>24</v>
      </c>
      <c r="K49755" s="24">
        <v>4.9000000000000004</v>
      </c>
      <c r="L49755" s="24">
        <v>4.9000000000000004</v>
      </c>
      <c r="M49755" s="23"/>
      <c r="N49755" s="23"/>
      <c r="O49755" s="20"/>
      <c r="P49755" s="20"/>
      <c r="Q49755" s="20"/>
      <c r="R49755" s="20"/>
    </row>
    <row r="49756" spans="1:18" ht="100.8" x14ac:dyDescent="0.25">
      <c r="A49756" s="1">
        <v>2022</v>
      </c>
      <c r="B49756" s="21">
        <v>11</v>
      </c>
      <c r="C49756" s="21">
        <v>30</v>
      </c>
      <c r="D49756" s="20" t="s">
        <v>10767</v>
      </c>
      <c r="E49756" s="21">
        <v>1</v>
      </c>
      <c r="F49756" s="20" t="s">
        <v>30311</v>
      </c>
      <c r="G49756" s="21">
        <v>22030202</v>
      </c>
      <c r="H49756" s="20" t="s">
        <v>36</v>
      </c>
      <c r="I49756" s="20" t="s">
        <v>649</v>
      </c>
      <c r="J49756" s="20" t="s">
        <v>24</v>
      </c>
      <c r="K49756" s="22">
        <v>648212.5</v>
      </c>
      <c r="L49756" s="22">
        <v>648212.5</v>
      </c>
      <c r="M49756" s="23"/>
      <c r="N49756" s="23"/>
      <c r="O49756" s="20"/>
      <c r="P49756" s="20"/>
      <c r="Q49756" s="20"/>
      <c r="R49756" s="20"/>
    </row>
    <row r="49757" spans="1:18" ht="86.4" x14ac:dyDescent="0.25">
      <c r="A49757" s="1">
        <v>2022</v>
      </c>
      <c r="B49757" s="21">
        <v>11</v>
      </c>
      <c r="C49757" s="21">
        <v>30</v>
      </c>
      <c r="D49757" s="20" t="s">
        <v>10767</v>
      </c>
      <c r="E49757" s="21">
        <v>2</v>
      </c>
      <c r="F49757" s="20" t="s">
        <v>30312</v>
      </c>
      <c r="G49757" s="21">
        <v>22030210</v>
      </c>
      <c r="H49757" s="20" t="s">
        <v>158</v>
      </c>
      <c r="I49757" s="20" t="s">
        <v>649</v>
      </c>
      <c r="J49757" s="20" t="s">
        <v>24</v>
      </c>
      <c r="K49757" s="22">
        <v>5816.48</v>
      </c>
      <c r="L49757" s="22">
        <v>5816.48</v>
      </c>
      <c r="M49757" s="23"/>
      <c r="N49757" s="23"/>
      <c r="O49757" s="20"/>
      <c r="P49757" s="20"/>
      <c r="Q49757" s="20"/>
      <c r="R49757" s="20"/>
    </row>
    <row r="49758" spans="1:18" ht="86.4" x14ac:dyDescent="0.25">
      <c r="A49758" s="1">
        <v>2022</v>
      </c>
      <c r="B49758" s="21">
        <v>11</v>
      </c>
      <c r="C49758" s="21">
        <v>30</v>
      </c>
      <c r="D49758" s="20" t="s">
        <v>10767</v>
      </c>
      <c r="E49758" s="21">
        <v>3</v>
      </c>
      <c r="F49758" s="20" t="s">
        <v>30313</v>
      </c>
      <c r="G49758" s="21">
        <v>2203020901</v>
      </c>
      <c r="H49758" s="20" t="s">
        <v>12269</v>
      </c>
      <c r="I49758" s="20" t="s">
        <v>649</v>
      </c>
      <c r="J49758" s="20" t="s">
        <v>24</v>
      </c>
      <c r="K49758" s="22">
        <v>2088.09</v>
      </c>
      <c r="L49758" s="22">
        <v>2088.09</v>
      </c>
      <c r="M49758" s="23"/>
      <c r="N49758" s="23"/>
      <c r="O49758" s="20"/>
      <c r="P49758" s="20"/>
      <c r="Q49758" s="20"/>
      <c r="R49758" s="20"/>
    </row>
    <row r="49759" spans="1:18" ht="72" x14ac:dyDescent="0.25">
      <c r="A49759" s="1">
        <v>2022</v>
      </c>
      <c r="B49759" s="21">
        <v>11</v>
      </c>
      <c r="C49759" s="21">
        <v>30</v>
      </c>
      <c r="D49759" s="20" t="s">
        <v>10767</v>
      </c>
      <c r="E49759" s="21">
        <v>4</v>
      </c>
      <c r="F49759" s="20" t="s">
        <v>30314</v>
      </c>
      <c r="G49759" s="21">
        <v>2203020902</v>
      </c>
      <c r="H49759" s="20" t="s">
        <v>13366</v>
      </c>
      <c r="I49759" s="20" t="s">
        <v>649</v>
      </c>
      <c r="J49759" s="20" t="s">
        <v>24</v>
      </c>
      <c r="K49759" s="22">
        <v>29000</v>
      </c>
      <c r="L49759" s="22">
        <v>29000</v>
      </c>
      <c r="M49759" s="23"/>
      <c r="N49759" s="23"/>
      <c r="O49759" s="20"/>
      <c r="P49759" s="20"/>
      <c r="Q49759" s="20"/>
      <c r="R49759" s="20"/>
    </row>
    <row r="49760" spans="1:18" ht="57.6" x14ac:dyDescent="0.25">
      <c r="A49760" s="1">
        <v>2022</v>
      </c>
      <c r="B49760" s="21">
        <v>11</v>
      </c>
      <c r="C49760" s="21">
        <v>30</v>
      </c>
      <c r="D49760" s="20" t="s">
        <v>10767</v>
      </c>
      <c r="E49760" s="21">
        <v>5</v>
      </c>
      <c r="F49760" s="20" t="s">
        <v>30315</v>
      </c>
      <c r="G49760" s="21">
        <v>22030215</v>
      </c>
      <c r="H49760" s="20" t="s">
        <v>44</v>
      </c>
      <c r="I49760" s="20" t="s">
        <v>649</v>
      </c>
      <c r="J49760" s="20" t="s">
        <v>24</v>
      </c>
      <c r="K49760" s="22">
        <v>4263.72</v>
      </c>
      <c r="L49760" s="22">
        <v>4263.72</v>
      </c>
      <c r="M49760" s="23"/>
      <c r="N49760" s="23"/>
      <c r="O49760" s="20"/>
      <c r="P49760" s="20"/>
      <c r="Q49760" s="20"/>
      <c r="R49760" s="20"/>
    </row>
    <row r="49761" spans="1:18" ht="57.6" x14ac:dyDescent="0.25">
      <c r="A49761" s="1">
        <v>2022</v>
      </c>
      <c r="B49761" s="21">
        <v>11</v>
      </c>
      <c r="C49761" s="21">
        <v>30</v>
      </c>
      <c r="D49761" s="20" t="s">
        <v>10767</v>
      </c>
      <c r="E49761" s="21">
        <v>6</v>
      </c>
      <c r="F49761" s="20" t="s">
        <v>30316</v>
      </c>
      <c r="G49761" s="21">
        <v>22030207</v>
      </c>
      <c r="H49761" s="20" t="s">
        <v>84</v>
      </c>
      <c r="I49761" s="20" t="s">
        <v>649</v>
      </c>
      <c r="J49761" s="20" t="s">
        <v>24</v>
      </c>
      <c r="K49761" s="22">
        <v>46434</v>
      </c>
      <c r="L49761" s="22">
        <v>46434</v>
      </c>
      <c r="M49761" s="23"/>
      <c r="N49761" s="23"/>
      <c r="O49761" s="20"/>
      <c r="P49761" s="20"/>
      <c r="Q49761" s="20"/>
      <c r="R49761" s="20"/>
    </row>
    <row r="49762" spans="1:18" ht="57.6" x14ac:dyDescent="0.25">
      <c r="A49762" s="1">
        <v>2022</v>
      </c>
      <c r="B49762" s="21">
        <v>11</v>
      </c>
      <c r="C49762" s="21">
        <v>30</v>
      </c>
      <c r="D49762" s="20" t="s">
        <v>10767</v>
      </c>
      <c r="E49762" s="21">
        <v>7</v>
      </c>
      <c r="F49762" s="20" t="s">
        <v>30317</v>
      </c>
      <c r="G49762" s="21">
        <v>22030227</v>
      </c>
      <c r="H49762" s="20" t="s">
        <v>3104</v>
      </c>
      <c r="I49762" s="20" t="s">
        <v>649</v>
      </c>
      <c r="J49762" s="20" t="s">
        <v>24</v>
      </c>
      <c r="K49762" s="22">
        <v>12900</v>
      </c>
      <c r="L49762" s="22">
        <v>12900</v>
      </c>
      <c r="M49762" s="23"/>
      <c r="N49762" s="23"/>
      <c r="O49762" s="20"/>
      <c r="P49762" s="20"/>
      <c r="Q49762" s="20"/>
      <c r="R49762" s="20"/>
    </row>
    <row r="49763" spans="1:18" ht="57.6" x14ac:dyDescent="0.25">
      <c r="A49763" s="1">
        <v>2022</v>
      </c>
      <c r="B49763" s="21">
        <v>11</v>
      </c>
      <c r="C49763" s="21">
        <v>30</v>
      </c>
      <c r="D49763" s="20" t="s">
        <v>10767</v>
      </c>
      <c r="E49763" s="21">
        <v>8</v>
      </c>
      <c r="F49763" s="20" t="s">
        <v>30318</v>
      </c>
      <c r="G49763" s="21">
        <v>22030219</v>
      </c>
      <c r="H49763" s="20" t="s">
        <v>39</v>
      </c>
      <c r="I49763" s="20" t="s">
        <v>649</v>
      </c>
      <c r="J49763" s="20" t="s">
        <v>24</v>
      </c>
      <c r="K49763" s="22">
        <v>2835</v>
      </c>
      <c r="L49763" s="22">
        <v>2835</v>
      </c>
      <c r="M49763" s="23"/>
      <c r="N49763" s="23"/>
      <c r="O49763" s="20"/>
      <c r="P49763" s="20"/>
      <c r="Q49763" s="20"/>
      <c r="R49763" s="20"/>
    </row>
    <row r="49764" spans="1:18" ht="57.6" x14ac:dyDescent="0.25">
      <c r="A49764" s="1">
        <v>2022</v>
      </c>
      <c r="B49764" s="21">
        <v>11</v>
      </c>
      <c r="C49764" s="21">
        <v>30</v>
      </c>
      <c r="D49764" s="20" t="s">
        <v>10767</v>
      </c>
      <c r="E49764" s="21">
        <v>9</v>
      </c>
      <c r="F49764" s="20" t="s">
        <v>30319</v>
      </c>
      <c r="G49764" s="21">
        <v>22030221</v>
      </c>
      <c r="H49764" s="20" t="s">
        <v>646</v>
      </c>
      <c r="I49764" s="20" t="s">
        <v>649</v>
      </c>
      <c r="J49764" s="20" t="s">
        <v>24</v>
      </c>
      <c r="K49764" s="24">
        <v>30</v>
      </c>
      <c r="L49764" s="24">
        <v>30</v>
      </c>
      <c r="M49764" s="23"/>
      <c r="N49764" s="23"/>
      <c r="O49764" s="20"/>
      <c r="P49764" s="20"/>
      <c r="Q49764" s="20"/>
      <c r="R49764" s="20"/>
    </row>
    <row r="49765" spans="1:18" ht="57.6" x14ac:dyDescent="0.25">
      <c r="A49765" s="1">
        <v>2022</v>
      </c>
      <c r="B49765" s="21">
        <v>11</v>
      </c>
      <c r="C49765" s="21">
        <v>30</v>
      </c>
      <c r="D49765" s="20" t="s">
        <v>10767</v>
      </c>
      <c r="E49765" s="21">
        <v>10</v>
      </c>
      <c r="F49765" s="20" t="s">
        <v>30320</v>
      </c>
      <c r="G49765" s="21">
        <v>22030220</v>
      </c>
      <c r="H49765" s="20" t="s">
        <v>486</v>
      </c>
      <c r="I49765" s="20" t="s">
        <v>649</v>
      </c>
      <c r="J49765" s="20" t="s">
        <v>24</v>
      </c>
      <c r="K49765" s="22">
        <v>1740</v>
      </c>
      <c r="L49765" s="22">
        <v>1740</v>
      </c>
      <c r="M49765" s="23"/>
      <c r="N49765" s="23"/>
      <c r="O49765" s="20"/>
      <c r="P49765" s="20"/>
      <c r="Q49765" s="20"/>
      <c r="R49765" s="20"/>
    </row>
    <row r="49766" spans="1:18" ht="57.6" x14ac:dyDescent="0.25">
      <c r="A49766" s="1">
        <v>2022</v>
      </c>
      <c r="B49766" s="21">
        <v>11</v>
      </c>
      <c r="C49766" s="21">
        <v>30</v>
      </c>
      <c r="D49766" s="20" t="s">
        <v>10767</v>
      </c>
      <c r="E49766" s="21">
        <v>11</v>
      </c>
      <c r="F49766" s="20" t="s">
        <v>30321</v>
      </c>
      <c r="G49766" s="21">
        <v>22030217</v>
      </c>
      <c r="H49766" s="20" t="s">
        <v>219</v>
      </c>
      <c r="I49766" s="20" t="s">
        <v>649</v>
      </c>
      <c r="J49766" s="20" t="s">
        <v>24</v>
      </c>
      <c r="K49766" s="22">
        <v>59553.19</v>
      </c>
      <c r="L49766" s="22">
        <v>59553.19</v>
      </c>
      <c r="M49766" s="23"/>
      <c r="N49766" s="23"/>
      <c r="O49766" s="20"/>
      <c r="P49766" s="20"/>
      <c r="Q49766" s="20"/>
      <c r="R49766" s="20"/>
    </row>
    <row r="49767" spans="1:18" ht="57.6" x14ac:dyDescent="0.25">
      <c r="A49767" s="1">
        <v>2022</v>
      </c>
      <c r="B49767" s="21">
        <v>11</v>
      </c>
      <c r="C49767" s="21">
        <v>30</v>
      </c>
      <c r="D49767" s="20" t="s">
        <v>10767</v>
      </c>
      <c r="E49767" s="21">
        <v>12</v>
      </c>
      <c r="F49767" s="20" t="s">
        <v>30322</v>
      </c>
      <c r="G49767" s="21">
        <v>6001020103</v>
      </c>
      <c r="H49767" s="20" t="s">
        <v>5654</v>
      </c>
      <c r="I49767" s="20" t="s">
        <v>649</v>
      </c>
      <c r="J49767" s="20" t="s">
        <v>24</v>
      </c>
      <c r="K49767" s="23"/>
      <c r="L49767" s="23"/>
      <c r="M49767" s="22">
        <v>213122.21</v>
      </c>
      <c r="N49767" s="22">
        <v>213122.21</v>
      </c>
      <c r="O49767" s="20"/>
      <c r="P49767" s="20"/>
      <c r="Q49767" s="20"/>
      <c r="R49767" s="20"/>
    </row>
    <row r="49768" spans="1:18" ht="86.4" x14ac:dyDescent="0.25">
      <c r="A49768" s="1">
        <v>2022</v>
      </c>
      <c r="B49768" s="21">
        <v>11</v>
      </c>
      <c r="C49768" s="21">
        <v>30</v>
      </c>
      <c r="D49768" s="20" t="s">
        <v>10767</v>
      </c>
      <c r="E49768" s="21">
        <v>13</v>
      </c>
      <c r="F49768" s="20" t="s">
        <v>30312</v>
      </c>
      <c r="G49768" s="20" t="s">
        <v>718</v>
      </c>
      <c r="H49768" s="20" t="s">
        <v>719</v>
      </c>
      <c r="I49768" s="20" t="s">
        <v>649</v>
      </c>
      <c r="J49768" s="20" t="s">
        <v>24</v>
      </c>
      <c r="K49768" s="23"/>
      <c r="L49768" s="23"/>
      <c r="M49768" s="22">
        <v>5487.25</v>
      </c>
      <c r="N49768" s="22">
        <v>5487.25</v>
      </c>
      <c r="O49768" s="20"/>
      <c r="P49768" s="20"/>
      <c r="Q49768" s="20"/>
      <c r="R49768" s="20"/>
    </row>
    <row r="49769" spans="1:18" ht="72" x14ac:dyDescent="0.25">
      <c r="A49769" s="1">
        <v>2022</v>
      </c>
      <c r="B49769" s="21">
        <v>11</v>
      </c>
      <c r="C49769" s="21">
        <v>30</v>
      </c>
      <c r="D49769" s="20" t="s">
        <v>10767</v>
      </c>
      <c r="E49769" s="21">
        <v>14</v>
      </c>
      <c r="F49769" s="20" t="s">
        <v>30323</v>
      </c>
      <c r="G49769" s="21">
        <v>6001020101</v>
      </c>
      <c r="H49769" s="20" t="s">
        <v>692</v>
      </c>
      <c r="I49769" s="20" t="s">
        <v>649</v>
      </c>
      <c r="J49769" s="20" t="s">
        <v>24</v>
      </c>
      <c r="K49769" s="23"/>
      <c r="L49769" s="23"/>
      <c r="M49769" s="22">
        <v>63347.55</v>
      </c>
      <c r="N49769" s="22">
        <v>63347.55</v>
      </c>
      <c r="O49769" s="20"/>
      <c r="P49769" s="20"/>
      <c r="Q49769" s="20"/>
      <c r="R49769" s="20"/>
    </row>
    <row r="49770" spans="1:18" ht="86.4" x14ac:dyDescent="0.25">
      <c r="A49770" s="1">
        <v>2022</v>
      </c>
      <c r="B49770" s="21">
        <v>11</v>
      </c>
      <c r="C49770" s="21">
        <v>30</v>
      </c>
      <c r="D49770" s="20" t="s">
        <v>10767</v>
      </c>
      <c r="E49770" s="21">
        <v>15</v>
      </c>
      <c r="F49770" s="20" t="s">
        <v>30313</v>
      </c>
      <c r="G49770" s="20" t="s">
        <v>12616</v>
      </c>
      <c r="H49770" s="20" t="s">
        <v>12617</v>
      </c>
      <c r="I49770" s="20" t="s">
        <v>649</v>
      </c>
      <c r="J49770" s="20" t="s">
        <v>24</v>
      </c>
      <c r="K49770" s="23"/>
      <c r="L49770" s="23"/>
      <c r="M49770" s="22">
        <v>1969.9</v>
      </c>
      <c r="N49770" s="22">
        <v>1969.9</v>
      </c>
      <c r="O49770" s="20"/>
      <c r="P49770" s="20"/>
      <c r="Q49770" s="20"/>
      <c r="R49770" s="20"/>
    </row>
    <row r="49771" spans="1:18" ht="57.6" x14ac:dyDescent="0.25">
      <c r="A49771" s="1">
        <v>2022</v>
      </c>
      <c r="B49771" s="21">
        <v>11</v>
      </c>
      <c r="C49771" s="21">
        <v>30</v>
      </c>
      <c r="D49771" s="20" t="s">
        <v>10767</v>
      </c>
      <c r="E49771" s="21">
        <v>16</v>
      </c>
      <c r="F49771" s="20" t="s">
        <v>30324</v>
      </c>
      <c r="G49771" s="21">
        <v>6001020104</v>
      </c>
      <c r="H49771" s="20" t="s">
        <v>4270</v>
      </c>
      <c r="I49771" s="20" t="s">
        <v>649</v>
      </c>
      <c r="J49771" s="20" t="s">
        <v>24</v>
      </c>
      <c r="K49771" s="23"/>
      <c r="L49771" s="23"/>
      <c r="M49771" s="22">
        <v>25955.97</v>
      </c>
      <c r="N49771" s="22">
        <v>25955.97</v>
      </c>
      <c r="O49771" s="20"/>
      <c r="P49771" s="20"/>
      <c r="Q49771" s="20"/>
      <c r="R49771" s="20"/>
    </row>
    <row r="49772" spans="1:18" ht="72" x14ac:dyDescent="0.25">
      <c r="A49772" s="1">
        <v>2022</v>
      </c>
      <c r="B49772" s="21">
        <v>11</v>
      </c>
      <c r="C49772" s="21">
        <v>30</v>
      </c>
      <c r="D49772" s="20" t="s">
        <v>10767</v>
      </c>
      <c r="E49772" s="21">
        <v>17</v>
      </c>
      <c r="F49772" s="20" t="s">
        <v>30314</v>
      </c>
      <c r="G49772" s="20" t="s">
        <v>13368</v>
      </c>
      <c r="H49772" s="20" t="s">
        <v>13369</v>
      </c>
      <c r="I49772" s="20" t="s">
        <v>649</v>
      </c>
      <c r="J49772" s="20" t="s">
        <v>24</v>
      </c>
      <c r="K49772" s="23"/>
      <c r="L49772" s="23"/>
      <c r="M49772" s="22">
        <v>27358.49</v>
      </c>
      <c r="N49772" s="22">
        <v>27358.49</v>
      </c>
      <c r="O49772" s="20"/>
      <c r="P49772" s="20"/>
      <c r="Q49772" s="20"/>
      <c r="R49772" s="20"/>
    </row>
    <row r="49773" spans="1:18" ht="57.6" x14ac:dyDescent="0.25">
      <c r="A49773" s="1">
        <v>2022</v>
      </c>
      <c r="B49773" s="21">
        <v>11</v>
      </c>
      <c r="C49773" s="21">
        <v>30</v>
      </c>
      <c r="D49773" s="20" t="s">
        <v>10767</v>
      </c>
      <c r="E49773" s="21">
        <v>18</v>
      </c>
      <c r="F49773" s="20" t="s">
        <v>30315</v>
      </c>
      <c r="G49773" s="21">
        <v>60510301</v>
      </c>
      <c r="H49773" s="20" t="s">
        <v>706</v>
      </c>
      <c r="I49773" s="20" t="s">
        <v>649</v>
      </c>
      <c r="J49773" s="20" t="s">
        <v>24</v>
      </c>
      <c r="K49773" s="23"/>
      <c r="L49773" s="23"/>
      <c r="M49773" s="22">
        <v>4022.38</v>
      </c>
      <c r="N49773" s="22">
        <v>4022.38</v>
      </c>
      <c r="O49773" s="20"/>
      <c r="P49773" s="20"/>
      <c r="Q49773" s="20"/>
      <c r="R49773" s="20"/>
    </row>
    <row r="49774" spans="1:18" ht="57.6" x14ac:dyDescent="0.25">
      <c r="A49774" s="1">
        <v>2022</v>
      </c>
      <c r="B49774" s="21">
        <v>11</v>
      </c>
      <c r="C49774" s="21">
        <v>30</v>
      </c>
      <c r="D49774" s="20" t="s">
        <v>10767</v>
      </c>
      <c r="E49774" s="21">
        <v>19</v>
      </c>
      <c r="F49774" s="20" t="s">
        <v>30325</v>
      </c>
      <c r="G49774" s="21">
        <v>6001020102</v>
      </c>
      <c r="H49774" s="20" t="s">
        <v>709</v>
      </c>
      <c r="I49774" s="20" t="s">
        <v>649</v>
      </c>
      <c r="J49774" s="20" t="s">
        <v>24</v>
      </c>
      <c r="K49774" s="23"/>
      <c r="L49774" s="23"/>
      <c r="M49774" s="22">
        <v>309095.5</v>
      </c>
      <c r="N49774" s="22">
        <v>309095.5</v>
      </c>
      <c r="O49774" s="20"/>
      <c r="P49774" s="20"/>
      <c r="Q49774" s="20"/>
      <c r="R49774" s="20"/>
    </row>
    <row r="49775" spans="1:18" ht="57.6" x14ac:dyDescent="0.25">
      <c r="A49775" s="1">
        <v>2022</v>
      </c>
      <c r="B49775" s="21">
        <v>11</v>
      </c>
      <c r="C49775" s="21">
        <v>30</v>
      </c>
      <c r="D49775" s="20" t="s">
        <v>10767</v>
      </c>
      <c r="E49775" s="21">
        <v>20</v>
      </c>
      <c r="F49775" s="20" t="s">
        <v>30316</v>
      </c>
      <c r="G49775" s="20" t="s">
        <v>714</v>
      </c>
      <c r="H49775" s="20" t="s">
        <v>715</v>
      </c>
      <c r="I49775" s="20" t="s">
        <v>649</v>
      </c>
      <c r="J49775" s="20" t="s">
        <v>24</v>
      </c>
      <c r="K49775" s="23"/>
      <c r="L49775" s="23"/>
      <c r="M49775" s="22">
        <v>42600</v>
      </c>
      <c r="N49775" s="22">
        <v>42600</v>
      </c>
      <c r="O49775" s="20"/>
      <c r="P49775" s="20"/>
      <c r="Q49775" s="20"/>
      <c r="R49775" s="20"/>
    </row>
    <row r="49776" spans="1:18" ht="57.6" x14ac:dyDescent="0.25">
      <c r="A49776" s="1">
        <v>2022</v>
      </c>
      <c r="B49776" s="21">
        <v>11</v>
      </c>
      <c r="C49776" s="21">
        <v>30</v>
      </c>
      <c r="D49776" s="20" t="s">
        <v>10767</v>
      </c>
      <c r="E49776" s="21">
        <v>21</v>
      </c>
      <c r="F49776" s="20" t="s">
        <v>30317</v>
      </c>
      <c r="G49776" s="21">
        <v>6001020301</v>
      </c>
      <c r="H49776" s="20" t="s">
        <v>3106</v>
      </c>
      <c r="I49776" s="20" t="s">
        <v>649</v>
      </c>
      <c r="J49776" s="20" t="s">
        <v>24</v>
      </c>
      <c r="K49776" s="23"/>
      <c r="L49776" s="23"/>
      <c r="M49776" s="22">
        <v>11834.86</v>
      </c>
      <c r="N49776" s="22">
        <v>11834.86</v>
      </c>
      <c r="O49776" s="20"/>
      <c r="P49776" s="20"/>
      <c r="Q49776" s="20"/>
      <c r="R49776" s="20"/>
    </row>
    <row r="49777" spans="1:18" ht="57.6" x14ac:dyDescent="0.25">
      <c r="A49777" s="1">
        <v>2022</v>
      </c>
      <c r="B49777" s="21">
        <v>11</v>
      </c>
      <c r="C49777" s="21">
        <v>30</v>
      </c>
      <c r="D49777" s="20" t="s">
        <v>10767</v>
      </c>
      <c r="E49777" s="21">
        <v>22</v>
      </c>
      <c r="F49777" s="20" t="s">
        <v>30318</v>
      </c>
      <c r="G49777" s="20" t="s">
        <v>704</v>
      </c>
      <c r="H49777" s="20" t="s">
        <v>705</v>
      </c>
      <c r="I49777" s="20" t="s">
        <v>649</v>
      </c>
      <c r="J49777" s="20" t="s">
        <v>24</v>
      </c>
      <c r="K49777" s="23"/>
      <c r="L49777" s="23"/>
      <c r="M49777" s="22">
        <v>2674.53</v>
      </c>
      <c r="N49777" s="22">
        <v>2674.53</v>
      </c>
      <c r="O49777" s="20"/>
      <c r="P49777" s="20"/>
      <c r="Q49777" s="20"/>
      <c r="R49777" s="20"/>
    </row>
    <row r="49778" spans="1:18" ht="57.6" x14ac:dyDescent="0.25">
      <c r="A49778" s="1">
        <v>2022</v>
      </c>
      <c r="B49778" s="21">
        <v>11</v>
      </c>
      <c r="C49778" s="21">
        <v>30</v>
      </c>
      <c r="D49778" s="20" t="s">
        <v>10767</v>
      </c>
      <c r="E49778" s="21">
        <v>23</v>
      </c>
      <c r="F49778" s="20" t="s">
        <v>30319</v>
      </c>
      <c r="G49778" s="20" t="s">
        <v>712</v>
      </c>
      <c r="H49778" s="20" t="s">
        <v>713</v>
      </c>
      <c r="I49778" s="20" t="s">
        <v>649</v>
      </c>
      <c r="J49778" s="20" t="s">
        <v>24</v>
      </c>
      <c r="K49778" s="23"/>
      <c r="L49778" s="23"/>
      <c r="M49778" s="24">
        <v>28.3</v>
      </c>
      <c r="N49778" s="24">
        <v>28.3</v>
      </c>
      <c r="O49778" s="20"/>
      <c r="P49778" s="20"/>
      <c r="Q49778" s="20"/>
      <c r="R49778" s="20"/>
    </row>
    <row r="49779" spans="1:18" ht="57.6" x14ac:dyDescent="0.25">
      <c r="A49779" s="1">
        <v>2022</v>
      </c>
      <c r="B49779" s="21">
        <v>11</v>
      </c>
      <c r="C49779" s="21">
        <v>30</v>
      </c>
      <c r="D49779" s="20" t="s">
        <v>10767</v>
      </c>
      <c r="E49779" s="21">
        <v>24</v>
      </c>
      <c r="F49779" s="20" t="s">
        <v>30320</v>
      </c>
      <c r="G49779" s="20" t="s">
        <v>710</v>
      </c>
      <c r="H49779" s="20" t="s">
        <v>711</v>
      </c>
      <c r="I49779" s="20" t="s">
        <v>649</v>
      </c>
      <c r="J49779" s="20" t="s">
        <v>24</v>
      </c>
      <c r="K49779" s="23"/>
      <c r="L49779" s="23"/>
      <c r="M49779" s="22">
        <v>1641.51</v>
      </c>
      <c r="N49779" s="22">
        <v>1641.51</v>
      </c>
      <c r="O49779" s="20"/>
      <c r="P49779" s="20"/>
      <c r="Q49779" s="20"/>
      <c r="R49779" s="20"/>
    </row>
    <row r="49780" spans="1:18" ht="57.6" x14ac:dyDescent="0.25">
      <c r="A49780" s="1">
        <v>2022</v>
      </c>
      <c r="B49780" s="21">
        <v>11</v>
      </c>
      <c r="C49780" s="21">
        <v>30</v>
      </c>
      <c r="D49780" s="20" t="s">
        <v>10767</v>
      </c>
      <c r="E49780" s="21">
        <v>25</v>
      </c>
      <c r="F49780" s="20" t="s">
        <v>30321</v>
      </c>
      <c r="G49780" s="21">
        <v>60510306</v>
      </c>
      <c r="H49780" s="20" t="s">
        <v>716</v>
      </c>
      <c r="I49780" s="20" t="s">
        <v>649</v>
      </c>
      <c r="J49780" s="20" t="s">
        <v>24</v>
      </c>
      <c r="K49780" s="23"/>
      <c r="L49780" s="23"/>
      <c r="M49780" s="22">
        <v>52701.94</v>
      </c>
      <c r="N49780" s="22">
        <v>52701.94</v>
      </c>
      <c r="O49780" s="20"/>
      <c r="P49780" s="20"/>
      <c r="Q49780" s="20"/>
      <c r="R49780" s="20"/>
    </row>
    <row r="49781" spans="1:18" ht="57.6" x14ac:dyDescent="0.25">
      <c r="A49781" s="1">
        <v>2022</v>
      </c>
      <c r="B49781" s="21">
        <v>11</v>
      </c>
      <c r="C49781" s="21">
        <v>30</v>
      </c>
      <c r="D49781" s="20" t="s">
        <v>10767</v>
      </c>
      <c r="E49781" s="21">
        <v>26</v>
      </c>
      <c r="F49781" s="20" t="s">
        <v>30326</v>
      </c>
      <c r="G49781" s="21">
        <v>22210103</v>
      </c>
      <c r="H49781" s="20" t="s">
        <v>178</v>
      </c>
      <c r="I49781" s="20" t="s">
        <v>649</v>
      </c>
      <c r="J49781" s="20" t="s">
        <v>24</v>
      </c>
      <c r="K49781" s="23"/>
      <c r="L49781" s="23"/>
      <c r="M49781" s="22">
        <v>51032.59</v>
      </c>
      <c r="N49781" s="22">
        <v>51032.59</v>
      </c>
      <c r="O49781" s="20"/>
      <c r="P49781" s="20"/>
      <c r="Q49781" s="20"/>
      <c r="R49781" s="20"/>
    </row>
    <row r="49782" spans="1:18" ht="43.2" x14ac:dyDescent="0.25">
      <c r="A49782" s="1">
        <v>2022</v>
      </c>
      <c r="B49782" s="21">
        <v>11</v>
      </c>
      <c r="C49782" s="21">
        <v>30</v>
      </c>
      <c r="D49782" s="20" t="s">
        <v>10770</v>
      </c>
      <c r="E49782" s="21">
        <v>1</v>
      </c>
      <c r="F49782" s="20" t="s">
        <v>27973</v>
      </c>
      <c r="G49782" s="20" t="s">
        <v>131</v>
      </c>
      <c r="H49782" s="20" t="s">
        <v>132</v>
      </c>
      <c r="I49782" s="20" t="s">
        <v>2287</v>
      </c>
      <c r="J49782" s="20" t="s">
        <v>24</v>
      </c>
      <c r="K49782" s="22">
        <v>1029.97</v>
      </c>
      <c r="L49782" s="22">
        <v>1029.97</v>
      </c>
      <c r="M49782" s="23"/>
      <c r="N49782" s="23"/>
      <c r="O49782" s="20"/>
      <c r="P49782" s="20"/>
      <c r="Q49782" s="20"/>
      <c r="R49782" s="20"/>
    </row>
    <row r="49783" spans="1:18" ht="43.2" x14ac:dyDescent="0.25">
      <c r="A49783" s="1">
        <v>2022</v>
      </c>
      <c r="B49783" s="21">
        <v>11</v>
      </c>
      <c r="C49783" s="21">
        <v>30</v>
      </c>
      <c r="D49783" s="20" t="s">
        <v>10770</v>
      </c>
      <c r="E49783" s="21">
        <v>2</v>
      </c>
      <c r="F49783" s="20" t="s">
        <v>27973</v>
      </c>
      <c r="G49783" s="20" t="s">
        <v>131</v>
      </c>
      <c r="H49783" s="20" t="s">
        <v>132</v>
      </c>
      <c r="I49783" s="20" t="s">
        <v>2287</v>
      </c>
      <c r="J49783" s="20" t="s">
        <v>24</v>
      </c>
      <c r="K49783" s="22">
        <v>2059.94</v>
      </c>
      <c r="L49783" s="22">
        <v>2059.94</v>
      </c>
      <c r="M49783" s="23"/>
      <c r="N49783" s="23"/>
      <c r="O49783" s="20"/>
      <c r="P49783" s="20"/>
      <c r="Q49783" s="20"/>
      <c r="R49783" s="20"/>
    </row>
    <row r="49784" spans="1:18" ht="57.6" x14ac:dyDescent="0.25">
      <c r="A49784" s="1">
        <v>2022</v>
      </c>
      <c r="B49784" s="21">
        <v>11</v>
      </c>
      <c r="C49784" s="21">
        <v>30</v>
      </c>
      <c r="D49784" s="20" t="s">
        <v>10770</v>
      </c>
      <c r="E49784" s="21">
        <v>3</v>
      </c>
      <c r="F49784" s="20" t="s">
        <v>27973</v>
      </c>
      <c r="G49784" s="20" t="s">
        <v>106</v>
      </c>
      <c r="H49784" s="20" t="s">
        <v>107</v>
      </c>
      <c r="I49784" s="20" t="s">
        <v>81</v>
      </c>
      <c r="J49784" s="20" t="s">
        <v>24</v>
      </c>
      <c r="K49784" s="22">
        <v>1029.97</v>
      </c>
      <c r="L49784" s="22">
        <v>1029.97</v>
      </c>
      <c r="M49784" s="23"/>
      <c r="N49784" s="23"/>
      <c r="O49784" s="20"/>
      <c r="P49784" s="20"/>
      <c r="Q49784" s="20"/>
      <c r="R49784" s="20"/>
    </row>
    <row r="49785" spans="1:18" ht="57.6" x14ac:dyDescent="0.25">
      <c r="A49785" s="1">
        <v>2022</v>
      </c>
      <c r="B49785" s="21">
        <v>11</v>
      </c>
      <c r="C49785" s="21">
        <v>30</v>
      </c>
      <c r="D49785" s="20" t="s">
        <v>10770</v>
      </c>
      <c r="E49785" s="21">
        <v>4</v>
      </c>
      <c r="F49785" s="20" t="s">
        <v>27973</v>
      </c>
      <c r="G49785" s="20" t="s">
        <v>106</v>
      </c>
      <c r="H49785" s="20" t="s">
        <v>107</v>
      </c>
      <c r="I49785" s="20" t="s">
        <v>81</v>
      </c>
      <c r="J49785" s="20" t="s">
        <v>24</v>
      </c>
      <c r="K49785" s="22">
        <v>14757.48</v>
      </c>
      <c r="L49785" s="22">
        <v>14757.48</v>
      </c>
      <c r="M49785" s="23"/>
      <c r="N49785" s="23"/>
      <c r="O49785" s="20"/>
      <c r="P49785" s="20"/>
      <c r="Q49785" s="20"/>
      <c r="R49785" s="20"/>
    </row>
    <row r="49786" spans="1:18" ht="57.6" x14ac:dyDescent="0.25">
      <c r="A49786" s="1">
        <v>2022</v>
      </c>
      <c r="B49786" s="21">
        <v>11</v>
      </c>
      <c r="C49786" s="21">
        <v>30</v>
      </c>
      <c r="D49786" s="20" t="s">
        <v>10770</v>
      </c>
      <c r="E49786" s="21">
        <v>5</v>
      </c>
      <c r="F49786" s="20" t="s">
        <v>27973</v>
      </c>
      <c r="G49786" s="20" t="s">
        <v>106</v>
      </c>
      <c r="H49786" s="20" t="s">
        <v>107</v>
      </c>
      <c r="I49786" s="20" t="s">
        <v>4420</v>
      </c>
      <c r="J49786" s="20" t="s">
        <v>24</v>
      </c>
      <c r="K49786" s="22">
        <v>21291.47</v>
      </c>
      <c r="L49786" s="22">
        <v>21291.47</v>
      </c>
      <c r="M49786" s="23"/>
      <c r="N49786" s="23"/>
      <c r="O49786" s="20"/>
      <c r="P49786" s="20"/>
      <c r="Q49786" s="20"/>
      <c r="R49786" s="20"/>
    </row>
    <row r="49787" spans="1:18" ht="57.6" x14ac:dyDescent="0.25">
      <c r="A49787" s="1">
        <v>2022</v>
      </c>
      <c r="B49787" s="21">
        <v>11</v>
      </c>
      <c r="C49787" s="21">
        <v>30</v>
      </c>
      <c r="D49787" s="20" t="s">
        <v>10770</v>
      </c>
      <c r="E49787" s="21">
        <v>6</v>
      </c>
      <c r="F49787" s="20" t="s">
        <v>27973</v>
      </c>
      <c r="G49787" s="20" t="s">
        <v>106</v>
      </c>
      <c r="H49787" s="20" t="s">
        <v>107</v>
      </c>
      <c r="I49787" s="20" t="s">
        <v>317</v>
      </c>
      <c r="J49787" s="20" t="s">
        <v>24</v>
      </c>
      <c r="K49787" s="22">
        <v>12359.64</v>
      </c>
      <c r="L49787" s="22">
        <v>12359.64</v>
      </c>
      <c r="M49787" s="23"/>
      <c r="N49787" s="23"/>
      <c r="O49787" s="20"/>
      <c r="P49787" s="20"/>
      <c r="Q49787" s="20"/>
      <c r="R49787" s="20"/>
    </row>
    <row r="49788" spans="1:18" ht="57.6" x14ac:dyDescent="0.25">
      <c r="A49788" s="1">
        <v>2022</v>
      </c>
      <c r="B49788" s="21">
        <v>11</v>
      </c>
      <c r="C49788" s="21">
        <v>30</v>
      </c>
      <c r="D49788" s="20" t="s">
        <v>10770</v>
      </c>
      <c r="E49788" s="21">
        <v>7</v>
      </c>
      <c r="F49788" s="20" t="s">
        <v>27973</v>
      </c>
      <c r="G49788" s="20" t="s">
        <v>106</v>
      </c>
      <c r="H49788" s="20" t="s">
        <v>107</v>
      </c>
      <c r="I49788" s="20" t="s">
        <v>37</v>
      </c>
      <c r="J49788" s="20" t="s">
        <v>24</v>
      </c>
      <c r="K49788" s="22">
        <v>6179.82</v>
      </c>
      <c r="L49788" s="22">
        <v>6179.82</v>
      </c>
      <c r="M49788" s="23"/>
      <c r="N49788" s="23"/>
      <c r="O49788" s="20"/>
      <c r="P49788" s="20"/>
      <c r="Q49788" s="20"/>
      <c r="R49788" s="20"/>
    </row>
    <row r="49789" spans="1:18" ht="57.6" x14ac:dyDescent="0.25">
      <c r="A49789" s="1">
        <v>2022</v>
      </c>
      <c r="B49789" s="21">
        <v>11</v>
      </c>
      <c r="C49789" s="21">
        <v>30</v>
      </c>
      <c r="D49789" s="20" t="s">
        <v>10770</v>
      </c>
      <c r="E49789" s="21">
        <v>8</v>
      </c>
      <c r="F49789" s="20" t="s">
        <v>27973</v>
      </c>
      <c r="G49789" s="20" t="s">
        <v>106</v>
      </c>
      <c r="H49789" s="20" t="s">
        <v>107</v>
      </c>
      <c r="I49789" s="20" t="s">
        <v>649</v>
      </c>
      <c r="J49789" s="20" t="s">
        <v>24</v>
      </c>
      <c r="K49789" s="22">
        <v>45656.58</v>
      </c>
      <c r="L49789" s="22">
        <v>45656.58</v>
      </c>
      <c r="M49789" s="23"/>
      <c r="N49789" s="23"/>
      <c r="O49789" s="20"/>
      <c r="P49789" s="20"/>
      <c r="Q49789" s="20"/>
      <c r="R49789" s="20"/>
    </row>
    <row r="49790" spans="1:18" ht="57.6" x14ac:dyDescent="0.25">
      <c r="A49790" s="1">
        <v>2022</v>
      </c>
      <c r="B49790" s="21">
        <v>11</v>
      </c>
      <c r="C49790" s="21">
        <v>30</v>
      </c>
      <c r="D49790" s="20" t="s">
        <v>10770</v>
      </c>
      <c r="E49790" s="21">
        <v>9</v>
      </c>
      <c r="F49790" s="20" t="s">
        <v>27973</v>
      </c>
      <c r="G49790" s="20" t="s">
        <v>106</v>
      </c>
      <c r="H49790" s="20" t="s">
        <v>107</v>
      </c>
      <c r="I49790" s="20" t="s">
        <v>341</v>
      </c>
      <c r="J49790" s="20" t="s">
        <v>24</v>
      </c>
      <c r="K49790" s="22">
        <v>9607.6299999999992</v>
      </c>
      <c r="L49790" s="22">
        <v>9607.6299999999992</v>
      </c>
      <c r="M49790" s="23"/>
      <c r="N49790" s="23"/>
      <c r="O49790" s="20"/>
      <c r="P49790" s="20"/>
      <c r="Q49790" s="20"/>
      <c r="R49790" s="20"/>
    </row>
    <row r="49791" spans="1:18" ht="57.6" x14ac:dyDescent="0.25">
      <c r="A49791" s="1">
        <v>2022</v>
      </c>
      <c r="B49791" s="21">
        <v>11</v>
      </c>
      <c r="C49791" s="21">
        <v>30</v>
      </c>
      <c r="D49791" s="20" t="s">
        <v>10770</v>
      </c>
      <c r="E49791" s="21">
        <v>10</v>
      </c>
      <c r="F49791" s="20" t="s">
        <v>27973</v>
      </c>
      <c r="G49791" s="20" t="s">
        <v>106</v>
      </c>
      <c r="H49791" s="20" t="s">
        <v>107</v>
      </c>
      <c r="I49791" s="20" t="s">
        <v>341</v>
      </c>
      <c r="J49791" s="20" t="s">
        <v>24</v>
      </c>
      <c r="K49791" s="22">
        <v>1029.97</v>
      </c>
      <c r="L49791" s="22">
        <v>1029.97</v>
      </c>
      <c r="M49791" s="23"/>
      <c r="N49791" s="23"/>
      <c r="O49791" s="20"/>
      <c r="P49791" s="20"/>
      <c r="Q49791" s="20"/>
      <c r="R49791" s="20"/>
    </row>
    <row r="49792" spans="1:18" ht="57.6" x14ac:dyDescent="0.25">
      <c r="A49792" s="1">
        <v>2022</v>
      </c>
      <c r="B49792" s="21">
        <v>11</v>
      </c>
      <c r="C49792" s="21">
        <v>30</v>
      </c>
      <c r="D49792" s="20" t="s">
        <v>10770</v>
      </c>
      <c r="E49792" s="21">
        <v>11</v>
      </c>
      <c r="F49792" s="20" t="s">
        <v>27973</v>
      </c>
      <c r="G49792" s="20" t="s">
        <v>106</v>
      </c>
      <c r="H49792" s="20" t="s">
        <v>107</v>
      </c>
      <c r="I49792" s="20" t="s">
        <v>13685</v>
      </c>
      <c r="J49792" s="20" t="s">
        <v>24</v>
      </c>
      <c r="K49792" s="22">
        <v>1029.97</v>
      </c>
      <c r="L49792" s="22">
        <v>1029.97</v>
      </c>
      <c r="M49792" s="23"/>
      <c r="N49792" s="23"/>
      <c r="O49792" s="20"/>
      <c r="P49792" s="20"/>
      <c r="Q49792" s="20"/>
      <c r="R49792" s="20"/>
    </row>
    <row r="49793" spans="1:18" ht="57.6" x14ac:dyDescent="0.25">
      <c r="A49793" s="1">
        <v>2022</v>
      </c>
      <c r="B49793" s="21">
        <v>11</v>
      </c>
      <c r="C49793" s="21">
        <v>30</v>
      </c>
      <c r="D49793" s="20" t="s">
        <v>10770</v>
      </c>
      <c r="E49793" s="21">
        <v>12</v>
      </c>
      <c r="F49793" s="20" t="s">
        <v>27973</v>
      </c>
      <c r="G49793" s="20" t="s">
        <v>106</v>
      </c>
      <c r="H49793" s="20" t="s">
        <v>107</v>
      </c>
      <c r="I49793" s="20" t="s">
        <v>404</v>
      </c>
      <c r="J49793" s="20" t="s">
        <v>24</v>
      </c>
      <c r="K49793" s="22">
        <v>1029.97</v>
      </c>
      <c r="L49793" s="22">
        <v>1029.97</v>
      </c>
      <c r="M49793" s="23"/>
      <c r="N49793" s="23"/>
      <c r="O49793" s="20"/>
      <c r="P49793" s="20"/>
      <c r="Q49793" s="20"/>
      <c r="R49793" s="20"/>
    </row>
    <row r="49794" spans="1:18" ht="43.2" x14ac:dyDescent="0.25">
      <c r="A49794" s="1">
        <v>2022</v>
      </c>
      <c r="B49794" s="21">
        <v>11</v>
      </c>
      <c r="C49794" s="21">
        <v>30</v>
      </c>
      <c r="D49794" s="20" t="s">
        <v>10770</v>
      </c>
      <c r="E49794" s="21">
        <v>13</v>
      </c>
      <c r="F49794" s="20" t="s">
        <v>27973</v>
      </c>
      <c r="G49794" s="21">
        <v>6602010508</v>
      </c>
      <c r="H49794" s="20" t="s">
        <v>23623</v>
      </c>
      <c r="I49794" s="20" t="s">
        <v>23188</v>
      </c>
      <c r="J49794" s="20" t="s">
        <v>24</v>
      </c>
      <c r="K49794" s="22">
        <v>1029.97</v>
      </c>
      <c r="L49794" s="22">
        <v>1029.97</v>
      </c>
      <c r="M49794" s="23"/>
      <c r="N49794" s="23"/>
      <c r="O49794" s="20"/>
      <c r="P49794" s="20"/>
      <c r="Q49794" s="20"/>
      <c r="R49794" s="20"/>
    </row>
    <row r="49795" spans="1:18" ht="43.2" x14ac:dyDescent="0.25">
      <c r="A49795" s="1">
        <v>2022</v>
      </c>
      <c r="B49795" s="21">
        <v>11</v>
      </c>
      <c r="C49795" s="21">
        <v>30</v>
      </c>
      <c r="D49795" s="20" t="s">
        <v>10770</v>
      </c>
      <c r="E49795" s="21">
        <v>14</v>
      </c>
      <c r="F49795" s="20" t="s">
        <v>27973</v>
      </c>
      <c r="G49795" s="21">
        <v>6602010508</v>
      </c>
      <c r="H49795" s="20" t="s">
        <v>23623</v>
      </c>
      <c r="I49795" s="20" t="s">
        <v>757</v>
      </c>
      <c r="J49795" s="20" t="s">
        <v>24</v>
      </c>
      <c r="K49795" s="22">
        <v>17908.8</v>
      </c>
      <c r="L49795" s="22">
        <v>17908.8</v>
      </c>
      <c r="M49795" s="23"/>
      <c r="N49795" s="23"/>
      <c r="O49795" s="20"/>
      <c r="P49795" s="20"/>
      <c r="Q49795" s="20"/>
      <c r="R49795" s="20"/>
    </row>
    <row r="49796" spans="1:18" ht="43.2" x14ac:dyDescent="0.25">
      <c r="A49796" s="1">
        <v>2022</v>
      </c>
      <c r="B49796" s="21">
        <v>11</v>
      </c>
      <c r="C49796" s="21">
        <v>30</v>
      </c>
      <c r="D49796" s="20" t="s">
        <v>10770</v>
      </c>
      <c r="E49796" s="21">
        <v>15</v>
      </c>
      <c r="F49796" s="20" t="s">
        <v>27973</v>
      </c>
      <c r="G49796" s="21">
        <v>6602010508</v>
      </c>
      <c r="H49796" s="20" t="s">
        <v>23623</v>
      </c>
      <c r="I49796" s="20" t="s">
        <v>5771</v>
      </c>
      <c r="J49796" s="20" t="s">
        <v>24</v>
      </c>
      <c r="K49796" s="22">
        <v>8931.83</v>
      </c>
      <c r="L49796" s="22">
        <v>8931.83</v>
      </c>
      <c r="M49796" s="23"/>
      <c r="N49796" s="23"/>
      <c r="O49796" s="20"/>
      <c r="P49796" s="20"/>
      <c r="Q49796" s="20"/>
      <c r="R49796" s="20"/>
    </row>
    <row r="49797" spans="1:18" ht="28.8" x14ac:dyDescent="0.25">
      <c r="A49797" s="1">
        <v>2022</v>
      </c>
      <c r="B49797" s="21">
        <v>11</v>
      </c>
      <c r="C49797" s="21">
        <v>30</v>
      </c>
      <c r="D49797" s="20" t="s">
        <v>10770</v>
      </c>
      <c r="E49797" s="21">
        <v>16</v>
      </c>
      <c r="F49797" s="20" t="s">
        <v>27973</v>
      </c>
      <c r="G49797" s="21">
        <v>224103</v>
      </c>
      <c r="H49797" s="20" t="s">
        <v>111</v>
      </c>
      <c r="I49797" s="20"/>
      <c r="J49797" s="20" t="s">
        <v>24</v>
      </c>
      <c r="K49797" s="22">
        <v>58550.09</v>
      </c>
      <c r="L49797" s="22">
        <v>58550.09</v>
      </c>
      <c r="M49797" s="23"/>
      <c r="N49797" s="23"/>
      <c r="O49797" s="20"/>
      <c r="P49797" s="20"/>
      <c r="Q49797" s="20"/>
      <c r="R49797" s="20"/>
    </row>
    <row r="49798" spans="1:18" ht="57.6" x14ac:dyDescent="0.25">
      <c r="A49798" s="1">
        <v>2022</v>
      </c>
      <c r="B49798" s="21">
        <v>11</v>
      </c>
      <c r="C49798" s="21">
        <v>30</v>
      </c>
      <c r="D49798" s="20" t="s">
        <v>10770</v>
      </c>
      <c r="E49798" s="21">
        <v>17</v>
      </c>
      <c r="F49798" s="20" t="s">
        <v>27975</v>
      </c>
      <c r="G49798" s="21">
        <v>12210101</v>
      </c>
      <c r="H49798" s="20" t="s">
        <v>22</v>
      </c>
      <c r="I49798" s="20" t="s">
        <v>2666</v>
      </c>
      <c r="J49798" s="20" t="s">
        <v>24</v>
      </c>
      <c r="K49798" s="22">
        <v>4754.95</v>
      </c>
      <c r="L49798" s="22">
        <v>4754.95</v>
      </c>
      <c r="M49798" s="23"/>
      <c r="N49798" s="23"/>
      <c r="O49798" s="20"/>
      <c r="P49798" s="20"/>
      <c r="Q49798" s="20"/>
      <c r="R49798" s="20"/>
    </row>
    <row r="49799" spans="1:18" ht="43.2" x14ac:dyDescent="0.25">
      <c r="A49799" s="1">
        <v>2022</v>
      </c>
      <c r="B49799" s="21">
        <v>11</v>
      </c>
      <c r="C49799" s="21">
        <v>30</v>
      </c>
      <c r="D49799" s="20" t="s">
        <v>10770</v>
      </c>
      <c r="E49799" s="21">
        <v>18</v>
      </c>
      <c r="F49799" s="20" t="s">
        <v>7975</v>
      </c>
      <c r="G49799" s="21">
        <v>12210101</v>
      </c>
      <c r="H49799" s="20" t="s">
        <v>22</v>
      </c>
      <c r="I49799" s="20" t="s">
        <v>119</v>
      </c>
      <c r="J49799" s="20" t="s">
        <v>24</v>
      </c>
      <c r="K49799" s="22">
        <v>4335.63</v>
      </c>
      <c r="L49799" s="22">
        <v>4335.63</v>
      </c>
      <c r="M49799" s="23"/>
      <c r="N49799" s="23"/>
      <c r="O49799" s="20"/>
      <c r="P49799" s="20"/>
      <c r="Q49799" s="20"/>
      <c r="R49799" s="20"/>
    </row>
    <row r="49800" spans="1:18" ht="43.2" x14ac:dyDescent="0.25">
      <c r="A49800" s="1">
        <v>2022</v>
      </c>
      <c r="B49800" s="21">
        <v>11</v>
      </c>
      <c r="C49800" s="21">
        <v>30</v>
      </c>
      <c r="D49800" s="20" t="s">
        <v>10770</v>
      </c>
      <c r="E49800" s="21">
        <v>19</v>
      </c>
      <c r="F49800" s="20" t="s">
        <v>27976</v>
      </c>
      <c r="G49800" s="21">
        <v>12210101</v>
      </c>
      <c r="H49800" s="20" t="s">
        <v>22</v>
      </c>
      <c r="I49800" s="20" t="s">
        <v>1000</v>
      </c>
      <c r="J49800" s="20" t="s">
        <v>24</v>
      </c>
      <c r="K49800" s="22">
        <v>2890.42</v>
      </c>
      <c r="L49800" s="22">
        <v>2890.42</v>
      </c>
      <c r="M49800" s="23"/>
      <c r="N49800" s="23"/>
      <c r="O49800" s="20"/>
      <c r="P49800" s="20"/>
      <c r="Q49800" s="20"/>
      <c r="R49800" s="20"/>
    </row>
    <row r="49801" spans="1:18" ht="43.2" x14ac:dyDescent="0.25">
      <c r="A49801" s="1">
        <v>2022</v>
      </c>
      <c r="B49801" s="21">
        <v>11</v>
      </c>
      <c r="C49801" s="21">
        <v>30</v>
      </c>
      <c r="D49801" s="20" t="s">
        <v>10770</v>
      </c>
      <c r="E49801" s="21">
        <v>20</v>
      </c>
      <c r="F49801" s="20" t="s">
        <v>7974</v>
      </c>
      <c r="G49801" s="21">
        <v>12210101</v>
      </c>
      <c r="H49801" s="20" t="s">
        <v>22</v>
      </c>
      <c r="I49801" s="20" t="s">
        <v>1002</v>
      </c>
      <c r="J49801" s="20" t="s">
        <v>24</v>
      </c>
      <c r="K49801" s="22">
        <v>1445.21</v>
      </c>
      <c r="L49801" s="22">
        <v>1445.21</v>
      </c>
      <c r="M49801" s="23"/>
      <c r="N49801" s="23"/>
      <c r="O49801" s="20"/>
      <c r="P49801" s="20"/>
      <c r="Q49801" s="20"/>
      <c r="R49801" s="20"/>
    </row>
    <row r="49802" spans="1:18" ht="28.8" x14ac:dyDescent="0.25">
      <c r="A49802" s="1">
        <v>2022</v>
      </c>
      <c r="B49802" s="21">
        <v>11</v>
      </c>
      <c r="C49802" s="21">
        <v>30</v>
      </c>
      <c r="D49802" s="20" t="s">
        <v>10770</v>
      </c>
      <c r="E49802" s="21">
        <v>21</v>
      </c>
      <c r="F49802" s="20" t="s">
        <v>27973</v>
      </c>
      <c r="G49802" s="21">
        <v>22110301</v>
      </c>
      <c r="H49802" s="20" t="s">
        <v>112</v>
      </c>
      <c r="I49802" s="20"/>
      <c r="J49802" s="20" t="s">
        <v>24</v>
      </c>
      <c r="K49802" s="22">
        <v>92121.600000000006</v>
      </c>
      <c r="L49802" s="22">
        <v>92121.600000000006</v>
      </c>
      <c r="M49802" s="23"/>
      <c r="N49802" s="23"/>
      <c r="O49802" s="20"/>
      <c r="P49802" s="20"/>
      <c r="Q49802" s="20"/>
      <c r="R49802" s="20"/>
    </row>
    <row r="49803" spans="1:18" ht="28.8" x14ac:dyDescent="0.25">
      <c r="A49803" s="1">
        <v>2022</v>
      </c>
      <c r="B49803" s="21">
        <v>11</v>
      </c>
      <c r="C49803" s="21">
        <v>30</v>
      </c>
      <c r="D49803" s="20" t="s">
        <v>10770</v>
      </c>
      <c r="E49803" s="21">
        <v>22</v>
      </c>
      <c r="F49803" s="20" t="s">
        <v>27973</v>
      </c>
      <c r="G49803" s="21">
        <v>22110305</v>
      </c>
      <c r="H49803" s="20" t="s">
        <v>117</v>
      </c>
      <c r="I49803" s="20"/>
      <c r="J49803" s="20" t="s">
        <v>24</v>
      </c>
      <c r="K49803" s="22">
        <v>43651.86</v>
      </c>
      <c r="L49803" s="22">
        <v>43651.86</v>
      </c>
      <c r="M49803" s="23"/>
      <c r="N49803" s="23"/>
      <c r="O49803" s="20"/>
      <c r="P49803" s="20"/>
      <c r="Q49803" s="20"/>
      <c r="R49803" s="20"/>
    </row>
    <row r="49804" spans="1:18" ht="28.8" x14ac:dyDescent="0.25">
      <c r="A49804" s="1">
        <v>2022</v>
      </c>
      <c r="B49804" s="21">
        <v>11</v>
      </c>
      <c r="C49804" s="21">
        <v>30</v>
      </c>
      <c r="D49804" s="20" t="s">
        <v>10770</v>
      </c>
      <c r="E49804" s="21">
        <v>23</v>
      </c>
      <c r="F49804" s="20" t="s">
        <v>27973</v>
      </c>
      <c r="G49804" s="21">
        <v>22110302</v>
      </c>
      <c r="H49804" s="20" t="s">
        <v>113</v>
      </c>
      <c r="I49804" s="20"/>
      <c r="J49804" s="20" t="s">
        <v>24</v>
      </c>
      <c r="K49804" s="22">
        <v>2302.5100000000002</v>
      </c>
      <c r="L49804" s="22">
        <v>2302.5100000000002</v>
      </c>
      <c r="M49804" s="23"/>
      <c r="N49804" s="23"/>
      <c r="O49804" s="20"/>
      <c r="P49804" s="20"/>
      <c r="Q49804" s="20"/>
      <c r="R49804" s="20"/>
    </row>
    <row r="49805" spans="1:18" ht="28.8" x14ac:dyDescent="0.25">
      <c r="A49805" s="1">
        <v>2022</v>
      </c>
      <c r="B49805" s="21">
        <v>11</v>
      </c>
      <c r="C49805" s="21">
        <v>30</v>
      </c>
      <c r="D49805" s="20" t="s">
        <v>10770</v>
      </c>
      <c r="E49805" s="21">
        <v>24</v>
      </c>
      <c r="F49805" s="20" t="s">
        <v>27973</v>
      </c>
      <c r="G49805" s="21">
        <v>22110303</v>
      </c>
      <c r="H49805" s="20" t="s">
        <v>114</v>
      </c>
      <c r="I49805" s="20"/>
      <c r="J49805" s="20" t="s">
        <v>24</v>
      </c>
      <c r="K49805" s="22">
        <v>3401.95</v>
      </c>
      <c r="L49805" s="22">
        <v>3401.95</v>
      </c>
      <c r="M49805" s="23"/>
      <c r="N49805" s="23"/>
      <c r="O49805" s="20"/>
      <c r="P49805" s="20"/>
      <c r="Q49805" s="20"/>
      <c r="R49805" s="20"/>
    </row>
    <row r="49806" spans="1:18" ht="28.8" x14ac:dyDescent="0.25">
      <c r="A49806" s="1">
        <v>2022</v>
      </c>
      <c r="B49806" s="21">
        <v>11</v>
      </c>
      <c r="C49806" s="21">
        <v>30</v>
      </c>
      <c r="D49806" s="20" t="s">
        <v>10770</v>
      </c>
      <c r="E49806" s="21">
        <v>25</v>
      </c>
      <c r="F49806" s="20" t="s">
        <v>27973</v>
      </c>
      <c r="G49806" s="21">
        <v>22110306</v>
      </c>
      <c r="H49806" s="20" t="s">
        <v>116</v>
      </c>
      <c r="I49806" s="20"/>
      <c r="J49806" s="20" t="s">
        <v>24</v>
      </c>
      <c r="K49806" s="22">
        <v>3455.09</v>
      </c>
      <c r="L49806" s="22">
        <v>3455.09</v>
      </c>
      <c r="M49806" s="23"/>
      <c r="N49806" s="23"/>
      <c r="O49806" s="20"/>
      <c r="P49806" s="20"/>
      <c r="Q49806" s="20"/>
      <c r="R49806" s="20"/>
    </row>
    <row r="49807" spans="1:18" ht="28.8" x14ac:dyDescent="0.25">
      <c r="A49807" s="1">
        <v>2022</v>
      </c>
      <c r="B49807" s="21">
        <v>11</v>
      </c>
      <c r="C49807" s="21">
        <v>30</v>
      </c>
      <c r="D49807" s="20" t="s">
        <v>10770</v>
      </c>
      <c r="E49807" s="21">
        <v>26</v>
      </c>
      <c r="F49807" s="20" t="s">
        <v>27973</v>
      </c>
      <c r="G49807" s="21">
        <v>22110301</v>
      </c>
      <c r="H49807" s="20" t="s">
        <v>112</v>
      </c>
      <c r="I49807" s="20"/>
      <c r="J49807" s="20" t="s">
        <v>24</v>
      </c>
      <c r="K49807" s="23"/>
      <c r="L49807" s="23"/>
      <c r="M49807" s="22">
        <v>92121.600000000006</v>
      </c>
      <c r="N49807" s="22">
        <v>92121.600000000006</v>
      </c>
      <c r="O49807" s="20"/>
      <c r="P49807" s="20"/>
      <c r="Q49807" s="20"/>
      <c r="R49807" s="20"/>
    </row>
    <row r="49808" spans="1:18" ht="28.8" x14ac:dyDescent="0.25">
      <c r="A49808" s="1">
        <v>2022</v>
      </c>
      <c r="B49808" s="21">
        <v>11</v>
      </c>
      <c r="C49808" s="21">
        <v>30</v>
      </c>
      <c r="D49808" s="20" t="s">
        <v>10770</v>
      </c>
      <c r="E49808" s="21">
        <v>27</v>
      </c>
      <c r="F49808" s="20" t="s">
        <v>27973</v>
      </c>
      <c r="G49808" s="21">
        <v>22110305</v>
      </c>
      <c r="H49808" s="20" t="s">
        <v>117</v>
      </c>
      <c r="I49808" s="20"/>
      <c r="J49808" s="20" t="s">
        <v>24</v>
      </c>
      <c r="K49808" s="23"/>
      <c r="L49808" s="23"/>
      <c r="M49808" s="22">
        <v>43651.86</v>
      </c>
      <c r="N49808" s="22">
        <v>43651.86</v>
      </c>
      <c r="O49808" s="20"/>
      <c r="P49808" s="20"/>
      <c r="Q49808" s="20"/>
      <c r="R49808" s="20"/>
    </row>
    <row r="49809" spans="1:18" ht="28.8" x14ac:dyDescent="0.25">
      <c r="A49809" s="1">
        <v>2022</v>
      </c>
      <c r="B49809" s="21">
        <v>11</v>
      </c>
      <c r="C49809" s="21">
        <v>30</v>
      </c>
      <c r="D49809" s="20" t="s">
        <v>10770</v>
      </c>
      <c r="E49809" s="21">
        <v>28</v>
      </c>
      <c r="F49809" s="20" t="s">
        <v>27973</v>
      </c>
      <c r="G49809" s="21">
        <v>22110302</v>
      </c>
      <c r="H49809" s="20" t="s">
        <v>113</v>
      </c>
      <c r="I49809" s="20"/>
      <c r="J49809" s="20" t="s">
        <v>24</v>
      </c>
      <c r="K49809" s="23"/>
      <c r="L49809" s="23"/>
      <c r="M49809" s="22">
        <v>2302.5100000000002</v>
      </c>
      <c r="N49809" s="22">
        <v>2302.5100000000002</v>
      </c>
      <c r="O49809" s="20"/>
      <c r="P49809" s="20"/>
      <c r="Q49809" s="20"/>
      <c r="R49809" s="20"/>
    </row>
    <row r="49810" spans="1:18" ht="28.8" x14ac:dyDescent="0.25">
      <c r="A49810" s="1">
        <v>2022</v>
      </c>
      <c r="B49810" s="21">
        <v>11</v>
      </c>
      <c r="C49810" s="21">
        <v>30</v>
      </c>
      <c r="D49810" s="20" t="s">
        <v>10770</v>
      </c>
      <c r="E49810" s="21">
        <v>29</v>
      </c>
      <c r="F49810" s="20" t="s">
        <v>27973</v>
      </c>
      <c r="G49810" s="21">
        <v>22110303</v>
      </c>
      <c r="H49810" s="20" t="s">
        <v>114</v>
      </c>
      <c r="I49810" s="20"/>
      <c r="J49810" s="20" t="s">
        <v>24</v>
      </c>
      <c r="K49810" s="23"/>
      <c r="L49810" s="23"/>
      <c r="M49810" s="22">
        <v>3401.95</v>
      </c>
      <c r="N49810" s="22">
        <v>3401.95</v>
      </c>
      <c r="O49810" s="20"/>
      <c r="P49810" s="20"/>
      <c r="Q49810" s="20"/>
      <c r="R49810" s="20"/>
    </row>
    <row r="49811" spans="1:18" ht="28.8" x14ac:dyDescent="0.25">
      <c r="A49811" s="1">
        <v>2022</v>
      </c>
      <c r="B49811" s="21">
        <v>11</v>
      </c>
      <c r="C49811" s="21">
        <v>30</v>
      </c>
      <c r="D49811" s="20" t="s">
        <v>10770</v>
      </c>
      <c r="E49811" s="21">
        <v>30</v>
      </c>
      <c r="F49811" s="20" t="s">
        <v>27973</v>
      </c>
      <c r="G49811" s="21">
        <v>22110306</v>
      </c>
      <c r="H49811" s="20" t="s">
        <v>116</v>
      </c>
      <c r="I49811" s="20"/>
      <c r="J49811" s="20" t="s">
        <v>24</v>
      </c>
      <c r="K49811" s="23"/>
      <c r="L49811" s="23"/>
      <c r="M49811" s="22">
        <v>3455.09</v>
      </c>
      <c r="N49811" s="22">
        <v>3455.09</v>
      </c>
      <c r="O49811" s="20"/>
      <c r="P49811" s="20"/>
      <c r="Q49811" s="20"/>
      <c r="R49811" s="20"/>
    </row>
    <row r="49812" spans="1:18" ht="86.4" x14ac:dyDescent="0.25">
      <c r="A49812" s="1">
        <v>2022</v>
      </c>
      <c r="B49812" s="21">
        <v>11</v>
      </c>
      <c r="C49812" s="21">
        <v>30</v>
      </c>
      <c r="D49812" s="20" t="s">
        <v>10770</v>
      </c>
      <c r="E49812" s="21">
        <v>31</v>
      </c>
      <c r="F49812" s="20" t="s">
        <v>27973</v>
      </c>
      <c r="G49812" s="21">
        <v>1002</v>
      </c>
      <c r="H49812" s="20" t="s">
        <v>25</v>
      </c>
      <c r="I49812" s="20" t="s">
        <v>125</v>
      </c>
      <c r="J49812" s="20" t="s">
        <v>24</v>
      </c>
      <c r="K49812" s="23"/>
      <c r="L49812" s="23"/>
      <c r="M49812" s="22">
        <v>62585.05</v>
      </c>
      <c r="N49812" s="22">
        <v>62585.05</v>
      </c>
      <c r="O49812" s="20"/>
      <c r="P49812" s="20"/>
      <c r="Q49812" s="20"/>
      <c r="R49812" s="20"/>
    </row>
    <row r="49813" spans="1:18" ht="86.4" x14ac:dyDescent="0.25">
      <c r="A49813" s="1">
        <v>2022</v>
      </c>
      <c r="B49813" s="21">
        <v>11</v>
      </c>
      <c r="C49813" s="21">
        <v>30</v>
      </c>
      <c r="D49813" s="20" t="s">
        <v>10770</v>
      </c>
      <c r="E49813" s="21">
        <v>32</v>
      </c>
      <c r="F49813" s="20" t="s">
        <v>27973</v>
      </c>
      <c r="G49813" s="21">
        <v>1002</v>
      </c>
      <c r="H49813" s="20" t="s">
        <v>25</v>
      </c>
      <c r="I49813" s="20" t="s">
        <v>125</v>
      </c>
      <c r="J49813" s="20" t="s">
        <v>24</v>
      </c>
      <c r="K49813" s="23"/>
      <c r="L49813" s="23"/>
      <c r="M49813" s="22">
        <v>154324.26</v>
      </c>
      <c r="N49813" s="22">
        <v>154324.26</v>
      </c>
      <c r="O49813" s="20"/>
      <c r="P49813" s="20"/>
      <c r="Q49813" s="20"/>
      <c r="R49813" s="20"/>
    </row>
    <row r="49814" spans="1:18" ht="57.6" x14ac:dyDescent="0.25">
      <c r="A49814" s="1">
        <v>2022</v>
      </c>
      <c r="B49814" s="21">
        <v>11</v>
      </c>
      <c r="C49814" s="21">
        <v>30</v>
      </c>
      <c r="D49814" s="20" t="s">
        <v>10908</v>
      </c>
      <c r="E49814" s="21">
        <v>1</v>
      </c>
      <c r="F49814" s="20" t="s">
        <v>30327</v>
      </c>
      <c r="G49814" s="20" t="s">
        <v>106</v>
      </c>
      <c r="H49814" s="20" t="s">
        <v>107</v>
      </c>
      <c r="I49814" s="20" t="s">
        <v>341</v>
      </c>
      <c r="J49814" s="20" t="s">
        <v>24</v>
      </c>
      <c r="K49814" s="22">
        <v>1020.2</v>
      </c>
      <c r="L49814" s="22">
        <v>1020.2</v>
      </c>
      <c r="M49814" s="23"/>
      <c r="N49814" s="23"/>
      <c r="O49814" s="20"/>
      <c r="P49814" s="20"/>
      <c r="Q49814" s="20"/>
      <c r="R49814" s="20"/>
    </row>
    <row r="49815" spans="1:18" ht="72" x14ac:dyDescent="0.25">
      <c r="A49815" s="1">
        <v>2022</v>
      </c>
      <c r="B49815" s="21">
        <v>11</v>
      </c>
      <c r="C49815" s="21">
        <v>30</v>
      </c>
      <c r="D49815" s="20" t="s">
        <v>10908</v>
      </c>
      <c r="E49815" s="21">
        <v>2</v>
      </c>
      <c r="F49815" s="20" t="s">
        <v>30328</v>
      </c>
      <c r="G49815" s="20" t="s">
        <v>15932</v>
      </c>
      <c r="H49815" s="20" t="s">
        <v>15933</v>
      </c>
      <c r="I49815" s="20" t="s">
        <v>649</v>
      </c>
      <c r="J49815" s="20" t="s">
        <v>24</v>
      </c>
      <c r="K49815" s="22">
        <v>1020.2</v>
      </c>
      <c r="L49815" s="22">
        <v>1020.2</v>
      </c>
      <c r="M49815" s="23"/>
      <c r="N49815" s="23"/>
      <c r="O49815" s="20"/>
      <c r="P49815" s="20"/>
      <c r="Q49815" s="20"/>
      <c r="R49815" s="20"/>
    </row>
    <row r="49816" spans="1:18" ht="43.2" x14ac:dyDescent="0.25">
      <c r="A49816" s="1">
        <v>2022</v>
      </c>
      <c r="B49816" s="21">
        <v>11</v>
      </c>
      <c r="C49816" s="21">
        <v>30</v>
      </c>
      <c r="D49816" s="20" t="s">
        <v>10908</v>
      </c>
      <c r="E49816" s="21">
        <v>3</v>
      </c>
      <c r="F49816" s="20" t="s">
        <v>30327</v>
      </c>
      <c r="G49816" s="21">
        <v>224103</v>
      </c>
      <c r="H49816" s="20" t="s">
        <v>111</v>
      </c>
      <c r="I49816" s="20"/>
      <c r="J49816" s="20" t="s">
        <v>24</v>
      </c>
      <c r="K49816" s="24">
        <v>846.76</v>
      </c>
      <c r="L49816" s="24">
        <v>846.76</v>
      </c>
      <c r="M49816" s="23"/>
      <c r="N49816" s="23"/>
      <c r="O49816" s="20"/>
      <c r="P49816" s="20"/>
      <c r="Q49816" s="20"/>
      <c r="R49816" s="20"/>
    </row>
    <row r="49817" spans="1:18" ht="43.2" x14ac:dyDescent="0.25">
      <c r="A49817" s="1">
        <v>2022</v>
      </c>
      <c r="B49817" s="21">
        <v>11</v>
      </c>
      <c r="C49817" s="21">
        <v>30</v>
      </c>
      <c r="D49817" s="20" t="s">
        <v>10908</v>
      </c>
      <c r="E49817" s="21">
        <v>4</v>
      </c>
      <c r="F49817" s="20" t="s">
        <v>30327</v>
      </c>
      <c r="G49817" s="21">
        <v>22110301</v>
      </c>
      <c r="H49817" s="20" t="s">
        <v>112</v>
      </c>
      <c r="I49817" s="20"/>
      <c r="J49817" s="20" t="s">
        <v>24</v>
      </c>
      <c r="K49817" s="22">
        <v>1302.72</v>
      </c>
      <c r="L49817" s="22">
        <v>1302.72</v>
      </c>
      <c r="M49817" s="23"/>
      <c r="N49817" s="23"/>
      <c r="O49817" s="20"/>
      <c r="P49817" s="20"/>
      <c r="Q49817" s="20"/>
      <c r="R49817" s="20"/>
    </row>
    <row r="49818" spans="1:18" ht="43.2" x14ac:dyDescent="0.25">
      <c r="A49818" s="1">
        <v>2022</v>
      </c>
      <c r="B49818" s="21">
        <v>11</v>
      </c>
      <c r="C49818" s="21">
        <v>30</v>
      </c>
      <c r="D49818" s="20" t="s">
        <v>10908</v>
      </c>
      <c r="E49818" s="21">
        <v>5</v>
      </c>
      <c r="F49818" s="20" t="s">
        <v>30327</v>
      </c>
      <c r="G49818" s="21">
        <v>22110305</v>
      </c>
      <c r="H49818" s="20" t="s">
        <v>117</v>
      </c>
      <c r="I49818" s="20"/>
      <c r="J49818" s="20" t="s">
        <v>24</v>
      </c>
      <c r="K49818" s="24">
        <v>48.86</v>
      </c>
      <c r="L49818" s="24">
        <v>48.86</v>
      </c>
      <c r="M49818" s="23"/>
      <c r="N49818" s="23"/>
      <c r="O49818" s="20"/>
      <c r="P49818" s="20"/>
      <c r="Q49818" s="20"/>
      <c r="R49818" s="20"/>
    </row>
    <row r="49819" spans="1:18" ht="43.2" x14ac:dyDescent="0.25">
      <c r="A49819" s="1">
        <v>2022</v>
      </c>
      <c r="B49819" s="21">
        <v>11</v>
      </c>
      <c r="C49819" s="21">
        <v>30</v>
      </c>
      <c r="D49819" s="20" t="s">
        <v>10908</v>
      </c>
      <c r="E49819" s="21">
        <v>6</v>
      </c>
      <c r="F49819" s="20" t="s">
        <v>30327</v>
      </c>
      <c r="G49819" s="21">
        <v>22110302</v>
      </c>
      <c r="H49819" s="20" t="s">
        <v>113</v>
      </c>
      <c r="I49819" s="20"/>
      <c r="J49819" s="20" t="s">
        <v>24</v>
      </c>
      <c r="K49819" s="24">
        <v>626.94000000000005</v>
      </c>
      <c r="L49819" s="24">
        <v>626.94000000000005</v>
      </c>
      <c r="M49819" s="23"/>
      <c r="N49819" s="23"/>
      <c r="O49819" s="20"/>
      <c r="P49819" s="20"/>
      <c r="Q49819" s="20"/>
      <c r="R49819" s="20"/>
    </row>
    <row r="49820" spans="1:18" ht="43.2" x14ac:dyDescent="0.25">
      <c r="A49820" s="1">
        <v>2022</v>
      </c>
      <c r="B49820" s="21">
        <v>11</v>
      </c>
      <c r="C49820" s="21">
        <v>30</v>
      </c>
      <c r="D49820" s="20" t="s">
        <v>10908</v>
      </c>
      <c r="E49820" s="21">
        <v>7</v>
      </c>
      <c r="F49820" s="20" t="s">
        <v>30327</v>
      </c>
      <c r="G49820" s="21">
        <v>22110303</v>
      </c>
      <c r="H49820" s="20" t="s">
        <v>114</v>
      </c>
      <c r="I49820" s="20"/>
      <c r="J49820" s="20" t="s">
        <v>24</v>
      </c>
      <c r="K49820" s="24">
        <v>48.86</v>
      </c>
      <c r="L49820" s="24">
        <v>48.86</v>
      </c>
      <c r="M49820" s="23"/>
      <c r="N49820" s="23"/>
      <c r="O49820" s="20"/>
      <c r="P49820" s="20"/>
      <c r="Q49820" s="20"/>
      <c r="R49820" s="20"/>
    </row>
    <row r="49821" spans="1:18" ht="43.2" x14ac:dyDescent="0.25">
      <c r="A49821" s="1">
        <v>2022</v>
      </c>
      <c r="B49821" s="21">
        <v>11</v>
      </c>
      <c r="C49821" s="21">
        <v>30</v>
      </c>
      <c r="D49821" s="20" t="s">
        <v>10908</v>
      </c>
      <c r="E49821" s="21">
        <v>8</v>
      </c>
      <c r="F49821" s="20" t="s">
        <v>30327</v>
      </c>
      <c r="G49821" s="21">
        <v>22110306</v>
      </c>
      <c r="H49821" s="20" t="s">
        <v>116</v>
      </c>
      <c r="I49821" s="20"/>
      <c r="J49821" s="20" t="s">
        <v>24</v>
      </c>
      <c r="K49821" s="24">
        <v>13.02</v>
      </c>
      <c r="L49821" s="24">
        <v>13.02</v>
      </c>
      <c r="M49821" s="23"/>
      <c r="N49821" s="23"/>
      <c r="O49821" s="20"/>
      <c r="P49821" s="20"/>
      <c r="Q49821" s="20"/>
      <c r="R49821" s="20"/>
    </row>
    <row r="49822" spans="1:18" ht="43.2" x14ac:dyDescent="0.25">
      <c r="A49822" s="1">
        <v>2022</v>
      </c>
      <c r="B49822" s="21">
        <v>11</v>
      </c>
      <c r="C49822" s="21">
        <v>30</v>
      </c>
      <c r="D49822" s="20" t="s">
        <v>10908</v>
      </c>
      <c r="E49822" s="21">
        <v>9</v>
      </c>
      <c r="F49822" s="20" t="s">
        <v>30327</v>
      </c>
      <c r="G49822" s="21">
        <v>22110301</v>
      </c>
      <c r="H49822" s="20" t="s">
        <v>112</v>
      </c>
      <c r="I49822" s="20"/>
      <c r="J49822" s="20" t="s">
        <v>24</v>
      </c>
      <c r="K49822" s="23"/>
      <c r="L49822" s="23"/>
      <c r="M49822" s="22">
        <v>1302.72</v>
      </c>
      <c r="N49822" s="22">
        <v>1302.72</v>
      </c>
      <c r="O49822" s="20"/>
      <c r="P49822" s="20"/>
      <c r="Q49822" s="20"/>
      <c r="R49822" s="20"/>
    </row>
    <row r="49823" spans="1:18" ht="43.2" x14ac:dyDescent="0.25">
      <c r="A49823" s="1">
        <v>2022</v>
      </c>
      <c r="B49823" s="21">
        <v>11</v>
      </c>
      <c r="C49823" s="21">
        <v>30</v>
      </c>
      <c r="D49823" s="20" t="s">
        <v>10908</v>
      </c>
      <c r="E49823" s="21">
        <v>10</v>
      </c>
      <c r="F49823" s="20" t="s">
        <v>30327</v>
      </c>
      <c r="G49823" s="21">
        <v>22110305</v>
      </c>
      <c r="H49823" s="20" t="s">
        <v>117</v>
      </c>
      <c r="I49823" s="20"/>
      <c r="J49823" s="20" t="s">
        <v>24</v>
      </c>
      <c r="K49823" s="23"/>
      <c r="L49823" s="23"/>
      <c r="M49823" s="24">
        <v>48.86</v>
      </c>
      <c r="N49823" s="24">
        <v>48.86</v>
      </c>
      <c r="O49823" s="20"/>
      <c r="P49823" s="20"/>
      <c r="Q49823" s="20"/>
      <c r="R49823" s="20"/>
    </row>
    <row r="49824" spans="1:18" ht="43.2" x14ac:dyDescent="0.25">
      <c r="A49824" s="1">
        <v>2022</v>
      </c>
      <c r="B49824" s="21">
        <v>11</v>
      </c>
      <c r="C49824" s="21">
        <v>30</v>
      </c>
      <c r="D49824" s="20" t="s">
        <v>10908</v>
      </c>
      <c r="E49824" s="21">
        <v>11</v>
      </c>
      <c r="F49824" s="20" t="s">
        <v>30327</v>
      </c>
      <c r="G49824" s="21">
        <v>22110302</v>
      </c>
      <c r="H49824" s="20" t="s">
        <v>113</v>
      </c>
      <c r="I49824" s="20"/>
      <c r="J49824" s="20" t="s">
        <v>24</v>
      </c>
      <c r="K49824" s="23"/>
      <c r="L49824" s="23"/>
      <c r="M49824" s="24">
        <v>626.94000000000005</v>
      </c>
      <c r="N49824" s="24">
        <v>626.94000000000005</v>
      </c>
      <c r="O49824" s="20"/>
      <c r="P49824" s="20"/>
      <c r="Q49824" s="20"/>
      <c r="R49824" s="20"/>
    </row>
    <row r="49825" spans="1:18" ht="43.2" x14ac:dyDescent="0.25">
      <c r="A49825" s="1">
        <v>2022</v>
      </c>
      <c r="B49825" s="21">
        <v>11</v>
      </c>
      <c r="C49825" s="21">
        <v>30</v>
      </c>
      <c r="D49825" s="20" t="s">
        <v>10908</v>
      </c>
      <c r="E49825" s="21">
        <v>12</v>
      </c>
      <c r="F49825" s="20" t="s">
        <v>30327</v>
      </c>
      <c r="G49825" s="21">
        <v>22110303</v>
      </c>
      <c r="H49825" s="20" t="s">
        <v>114</v>
      </c>
      <c r="I49825" s="20"/>
      <c r="J49825" s="20" t="s">
        <v>24</v>
      </c>
      <c r="K49825" s="23"/>
      <c r="L49825" s="23"/>
      <c r="M49825" s="24">
        <v>48.86</v>
      </c>
      <c r="N49825" s="24">
        <v>48.86</v>
      </c>
      <c r="O49825" s="20"/>
      <c r="P49825" s="20"/>
      <c r="Q49825" s="20"/>
      <c r="R49825" s="20"/>
    </row>
    <row r="49826" spans="1:18" ht="43.2" x14ac:dyDescent="0.25">
      <c r="A49826" s="1">
        <v>2022</v>
      </c>
      <c r="B49826" s="21">
        <v>11</v>
      </c>
      <c r="C49826" s="21">
        <v>30</v>
      </c>
      <c r="D49826" s="20" t="s">
        <v>10908</v>
      </c>
      <c r="E49826" s="21">
        <v>13</v>
      </c>
      <c r="F49826" s="20" t="s">
        <v>30327</v>
      </c>
      <c r="G49826" s="21">
        <v>22110306</v>
      </c>
      <c r="H49826" s="20" t="s">
        <v>116</v>
      </c>
      <c r="I49826" s="20"/>
      <c r="J49826" s="20" t="s">
        <v>24</v>
      </c>
      <c r="K49826" s="23"/>
      <c r="L49826" s="23"/>
      <c r="M49826" s="24">
        <v>13.02</v>
      </c>
      <c r="N49826" s="24">
        <v>13.02</v>
      </c>
      <c r="O49826" s="20"/>
      <c r="P49826" s="20"/>
      <c r="Q49826" s="20"/>
      <c r="R49826" s="20"/>
    </row>
    <row r="49827" spans="1:18" ht="43.2" x14ac:dyDescent="0.25">
      <c r="A49827" s="1">
        <v>2022</v>
      </c>
      <c r="B49827" s="21">
        <v>11</v>
      </c>
      <c r="C49827" s="21">
        <v>30</v>
      </c>
      <c r="D49827" s="20" t="s">
        <v>10908</v>
      </c>
      <c r="E49827" s="21">
        <v>14</v>
      </c>
      <c r="F49827" s="20" t="s">
        <v>30327</v>
      </c>
      <c r="G49827" s="21">
        <v>12210101</v>
      </c>
      <c r="H49827" s="20" t="s">
        <v>22</v>
      </c>
      <c r="I49827" s="20" t="s">
        <v>119</v>
      </c>
      <c r="J49827" s="20" t="s">
        <v>24</v>
      </c>
      <c r="K49827" s="23"/>
      <c r="L49827" s="23"/>
      <c r="M49827" s="22">
        <v>2887.16</v>
      </c>
      <c r="N49827" s="22">
        <v>2887.16</v>
      </c>
      <c r="O49827" s="20"/>
      <c r="P49827" s="20"/>
      <c r="Q49827" s="20"/>
      <c r="R49827" s="20"/>
    </row>
    <row r="49828" spans="1:18" ht="115.2" x14ac:dyDescent="0.25">
      <c r="A49828" s="1">
        <v>2022</v>
      </c>
      <c r="B49828" s="21">
        <v>11</v>
      </c>
      <c r="C49828" s="21">
        <v>30</v>
      </c>
      <c r="D49828" s="20" t="s">
        <v>10774</v>
      </c>
      <c r="E49828" s="21">
        <v>1</v>
      </c>
      <c r="F49828" s="20" t="s">
        <v>30329</v>
      </c>
      <c r="G49828" s="21">
        <v>11230299</v>
      </c>
      <c r="H49828" s="20" t="s">
        <v>190</v>
      </c>
      <c r="I49828" s="20" t="s">
        <v>8703</v>
      </c>
      <c r="J49828" s="20" t="s">
        <v>24</v>
      </c>
      <c r="K49828" s="23"/>
      <c r="L49828" s="23"/>
      <c r="M49828" s="22">
        <v>-11920</v>
      </c>
      <c r="N49828" s="22">
        <v>-11920</v>
      </c>
      <c r="O49828" s="20"/>
      <c r="P49828" s="20"/>
      <c r="Q49828" s="20"/>
      <c r="R49828" s="20"/>
    </row>
    <row r="49829" spans="1:18" ht="115.2" x14ac:dyDescent="0.25">
      <c r="A49829" s="1">
        <v>2022</v>
      </c>
      <c r="B49829" s="21">
        <v>11</v>
      </c>
      <c r="C49829" s="21">
        <v>30</v>
      </c>
      <c r="D49829" s="20" t="s">
        <v>10774</v>
      </c>
      <c r="E49829" s="21">
        <v>2</v>
      </c>
      <c r="F49829" s="20" t="s">
        <v>30329</v>
      </c>
      <c r="G49829" s="21">
        <v>11230299</v>
      </c>
      <c r="H49829" s="20" t="s">
        <v>190</v>
      </c>
      <c r="I49829" s="20" t="s">
        <v>30330</v>
      </c>
      <c r="J49829" s="20" t="s">
        <v>24</v>
      </c>
      <c r="K49829" s="23"/>
      <c r="L49829" s="23"/>
      <c r="M49829" s="22">
        <v>11920</v>
      </c>
      <c r="N49829" s="22">
        <v>11920</v>
      </c>
      <c r="O49829" s="20"/>
      <c r="P49829" s="20"/>
      <c r="Q49829" s="20"/>
      <c r="R49829" s="20"/>
    </row>
    <row r="49830" spans="1:18" ht="43.2" x14ac:dyDescent="0.25">
      <c r="A49830" s="1">
        <v>2022</v>
      </c>
      <c r="B49830" s="21">
        <v>11</v>
      </c>
      <c r="C49830" s="21">
        <v>30</v>
      </c>
      <c r="D49830" s="20" t="s">
        <v>10776</v>
      </c>
      <c r="E49830" s="21">
        <v>1</v>
      </c>
      <c r="F49830" s="20" t="s">
        <v>30331</v>
      </c>
      <c r="G49830" s="20" t="s">
        <v>3296</v>
      </c>
      <c r="H49830" s="20" t="s">
        <v>3297</v>
      </c>
      <c r="I49830" s="20" t="s">
        <v>2287</v>
      </c>
      <c r="J49830" s="20" t="s">
        <v>24</v>
      </c>
      <c r="K49830" s="24">
        <v>850</v>
      </c>
      <c r="L49830" s="24">
        <v>850</v>
      </c>
      <c r="M49830" s="23"/>
      <c r="N49830" s="23"/>
      <c r="O49830" s="20"/>
      <c r="P49830" s="20"/>
      <c r="Q49830" s="20"/>
      <c r="R49830" s="20"/>
    </row>
    <row r="49831" spans="1:18" ht="57.6" x14ac:dyDescent="0.25">
      <c r="A49831" s="1">
        <v>2022</v>
      </c>
      <c r="B49831" s="21">
        <v>11</v>
      </c>
      <c r="C49831" s="21">
        <v>30</v>
      </c>
      <c r="D49831" s="20" t="s">
        <v>10776</v>
      </c>
      <c r="E49831" s="21">
        <v>2</v>
      </c>
      <c r="F49831" s="20" t="s">
        <v>30331</v>
      </c>
      <c r="G49831" s="20" t="s">
        <v>639</v>
      </c>
      <c r="H49831" s="20" t="s">
        <v>640</v>
      </c>
      <c r="I49831" s="20" t="s">
        <v>37</v>
      </c>
      <c r="J49831" s="20" t="s">
        <v>24</v>
      </c>
      <c r="K49831" s="24">
        <v>250</v>
      </c>
      <c r="L49831" s="24">
        <v>250</v>
      </c>
      <c r="M49831" s="23"/>
      <c r="N49831" s="23"/>
      <c r="O49831" s="20"/>
      <c r="P49831" s="20"/>
      <c r="Q49831" s="20"/>
      <c r="R49831" s="20"/>
    </row>
    <row r="49832" spans="1:18" ht="57.6" x14ac:dyDescent="0.25">
      <c r="A49832" s="1">
        <v>2022</v>
      </c>
      <c r="B49832" s="21">
        <v>11</v>
      </c>
      <c r="C49832" s="21">
        <v>30</v>
      </c>
      <c r="D49832" s="20" t="s">
        <v>10776</v>
      </c>
      <c r="E49832" s="21">
        <v>3</v>
      </c>
      <c r="F49832" s="20" t="s">
        <v>30331</v>
      </c>
      <c r="G49832" s="20" t="s">
        <v>639</v>
      </c>
      <c r="H49832" s="20" t="s">
        <v>640</v>
      </c>
      <c r="I49832" s="20" t="s">
        <v>317</v>
      </c>
      <c r="J49832" s="20" t="s">
        <v>24</v>
      </c>
      <c r="K49832" s="24">
        <v>150</v>
      </c>
      <c r="L49832" s="24">
        <v>150</v>
      </c>
      <c r="M49832" s="23"/>
      <c r="N49832" s="23"/>
      <c r="O49832" s="20"/>
      <c r="P49832" s="20"/>
      <c r="Q49832" s="20"/>
      <c r="R49832" s="20"/>
    </row>
    <row r="49833" spans="1:18" ht="57.6" x14ac:dyDescent="0.25">
      <c r="A49833" s="1">
        <v>2022</v>
      </c>
      <c r="B49833" s="21">
        <v>11</v>
      </c>
      <c r="C49833" s="21">
        <v>30</v>
      </c>
      <c r="D49833" s="20" t="s">
        <v>10776</v>
      </c>
      <c r="E49833" s="21">
        <v>4</v>
      </c>
      <c r="F49833" s="20" t="s">
        <v>30331</v>
      </c>
      <c r="G49833" s="20" t="s">
        <v>639</v>
      </c>
      <c r="H49833" s="20" t="s">
        <v>640</v>
      </c>
      <c r="I49833" s="20" t="s">
        <v>649</v>
      </c>
      <c r="J49833" s="20" t="s">
        <v>24</v>
      </c>
      <c r="K49833" s="22">
        <v>1345</v>
      </c>
      <c r="L49833" s="22">
        <v>1345</v>
      </c>
      <c r="M49833" s="23"/>
      <c r="N49833" s="23"/>
      <c r="O49833" s="20"/>
      <c r="P49833" s="20"/>
      <c r="Q49833" s="20"/>
      <c r="R49833" s="20"/>
    </row>
    <row r="49834" spans="1:18" ht="57.6" x14ac:dyDescent="0.25">
      <c r="A49834" s="1">
        <v>2022</v>
      </c>
      <c r="B49834" s="21">
        <v>11</v>
      </c>
      <c r="C49834" s="21">
        <v>30</v>
      </c>
      <c r="D49834" s="20" t="s">
        <v>10776</v>
      </c>
      <c r="E49834" s="21">
        <v>5</v>
      </c>
      <c r="F49834" s="20" t="s">
        <v>30331</v>
      </c>
      <c r="G49834" s="20" t="s">
        <v>639</v>
      </c>
      <c r="H49834" s="20" t="s">
        <v>640</v>
      </c>
      <c r="I49834" s="20" t="s">
        <v>341</v>
      </c>
      <c r="J49834" s="20" t="s">
        <v>24</v>
      </c>
      <c r="K49834" s="24">
        <v>725</v>
      </c>
      <c r="L49834" s="24">
        <v>725</v>
      </c>
      <c r="M49834" s="23"/>
      <c r="N49834" s="23"/>
      <c r="O49834" s="20"/>
      <c r="P49834" s="20"/>
      <c r="Q49834" s="20"/>
      <c r="R49834" s="20"/>
    </row>
    <row r="49835" spans="1:18" ht="57.6" x14ac:dyDescent="0.25">
      <c r="A49835" s="1">
        <v>2022</v>
      </c>
      <c r="B49835" s="21">
        <v>11</v>
      </c>
      <c r="C49835" s="21">
        <v>30</v>
      </c>
      <c r="D49835" s="20" t="s">
        <v>10776</v>
      </c>
      <c r="E49835" s="21">
        <v>6</v>
      </c>
      <c r="F49835" s="20" t="s">
        <v>30331</v>
      </c>
      <c r="G49835" s="20" t="s">
        <v>639</v>
      </c>
      <c r="H49835" s="20" t="s">
        <v>640</v>
      </c>
      <c r="I49835" s="20" t="s">
        <v>341</v>
      </c>
      <c r="J49835" s="20" t="s">
        <v>24</v>
      </c>
      <c r="K49835" s="24">
        <v>150</v>
      </c>
      <c r="L49835" s="24">
        <v>150</v>
      </c>
      <c r="M49835" s="23"/>
      <c r="N49835" s="23"/>
      <c r="O49835" s="20"/>
      <c r="P49835" s="20"/>
      <c r="Q49835" s="20"/>
      <c r="R49835" s="20"/>
    </row>
    <row r="49836" spans="1:18" ht="57.6" x14ac:dyDescent="0.25">
      <c r="A49836" s="1">
        <v>2022</v>
      </c>
      <c r="B49836" s="21">
        <v>11</v>
      </c>
      <c r="C49836" s="21">
        <v>30</v>
      </c>
      <c r="D49836" s="20" t="s">
        <v>10776</v>
      </c>
      <c r="E49836" s="21">
        <v>7</v>
      </c>
      <c r="F49836" s="20" t="s">
        <v>30331</v>
      </c>
      <c r="G49836" s="20" t="s">
        <v>639</v>
      </c>
      <c r="H49836" s="20" t="s">
        <v>640</v>
      </c>
      <c r="I49836" s="20" t="s">
        <v>4420</v>
      </c>
      <c r="J49836" s="20" t="s">
        <v>24</v>
      </c>
      <c r="K49836" s="24">
        <v>425</v>
      </c>
      <c r="L49836" s="24">
        <v>425</v>
      </c>
      <c r="M49836" s="23"/>
      <c r="N49836" s="23"/>
      <c r="O49836" s="20"/>
      <c r="P49836" s="20"/>
      <c r="Q49836" s="20"/>
      <c r="R49836" s="20"/>
    </row>
    <row r="49837" spans="1:18" ht="57.6" x14ac:dyDescent="0.25">
      <c r="A49837" s="1">
        <v>2022</v>
      </c>
      <c r="B49837" s="21">
        <v>11</v>
      </c>
      <c r="C49837" s="21">
        <v>30</v>
      </c>
      <c r="D49837" s="20" t="s">
        <v>10776</v>
      </c>
      <c r="E49837" s="21">
        <v>8</v>
      </c>
      <c r="F49837" s="20" t="s">
        <v>28106</v>
      </c>
      <c r="G49837" s="20" t="s">
        <v>639</v>
      </c>
      <c r="H49837" s="20" t="s">
        <v>640</v>
      </c>
      <c r="I49837" s="20" t="s">
        <v>81</v>
      </c>
      <c r="J49837" s="20" t="s">
        <v>24</v>
      </c>
      <c r="K49837" s="24">
        <v>350</v>
      </c>
      <c r="L49837" s="24">
        <v>350</v>
      </c>
      <c r="M49837" s="23"/>
      <c r="N49837" s="23"/>
      <c r="O49837" s="20"/>
      <c r="P49837" s="20"/>
      <c r="Q49837" s="20"/>
      <c r="R49837" s="20"/>
    </row>
    <row r="49838" spans="1:18" ht="57.6" x14ac:dyDescent="0.25">
      <c r="A49838" s="1">
        <v>2022</v>
      </c>
      <c r="B49838" s="21">
        <v>11</v>
      </c>
      <c r="C49838" s="21">
        <v>30</v>
      </c>
      <c r="D49838" s="20" t="s">
        <v>10776</v>
      </c>
      <c r="E49838" s="21">
        <v>9</v>
      </c>
      <c r="F49838" s="20" t="s">
        <v>28106</v>
      </c>
      <c r="G49838" s="20" t="s">
        <v>639</v>
      </c>
      <c r="H49838" s="20" t="s">
        <v>640</v>
      </c>
      <c r="I49838" s="20" t="s">
        <v>404</v>
      </c>
      <c r="J49838" s="20" t="s">
        <v>24</v>
      </c>
      <c r="K49838" s="24">
        <v>350</v>
      </c>
      <c r="L49838" s="24">
        <v>350</v>
      </c>
      <c r="M49838" s="23"/>
      <c r="N49838" s="23"/>
      <c r="O49838" s="20"/>
      <c r="P49838" s="20"/>
      <c r="Q49838" s="20"/>
      <c r="R49838" s="20"/>
    </row>
    <row r="49839" spans="1:18" ht="57.6" x14ac:dyDescent="0.25">
      <c r="A49839" s="1">
        <v>2022</v>
      </c>
      <c r="B49839" s="21">
        <v>11</v>
      </c>
      <c r="C49839" s="21">
        <v>30</v>
      </c>
      <c r="D49839" s="20" t="s">
        <v>10776</v>
      </c>
      <c r="E49839" s="21">
        <v>10</v>
      </c>
      <c r="F49839" s="20" t="s">
        <v>30331</v>
      </c>
      <c r="G49839" s="21">
        <v>66020104</v>
      </c>
      <c r="H49839" s="20" t="s">
        <v>212</v>
      </c>
      <c r="I49839" s="20" t="s">
        <v>18507</v>
      </c>
      <c r="J49839" s="20" t="s">
        <v>24</v>
      </c>
      <c r="K49839" s="22">
        <v>1775</v>
      </c>
      <c r="L49839" s="22">
        <v>1775</v>
      </c>
      <c r="M49839" s="23"/>
      <c r="N49839" s="23"/>
      <c r="O49839" s="20"/>
      <c r="P49839" s="20"/>
      <c r="Q49839" s="20"/>
      <c r="R49839" s="20"/>
    </row>
    <row r="49840" spans="1:18" ht="43.2" x14ac:dyDescent="0.25">
      <c r="A49840" s="1">
        <v>2022</v>
      </c>
      <c r="B49840" s="21">
        <v>11</v>
      </c>
      <c r="C49840" s="21">
        <v>30</v>
      </c>
      <c r="D49840" s="20" t="s">
        <v>10776</v>
      </c>
      <c r="E49840" s="21">
        <v>11</v>
      </c>
      <c r="F49840" s="20" t="s">
        <v>30331</v>
      </c>
      <c r="G49840" s="21">
        <v>66020104</v>
      </c>
      <c r="H49840" s="20" t="s">
        <v>212</v>
      </c>
      <c r="I49840" s="20" t="s">
        <v>110</v>
      </c>
      <c r="J49840" s="20" t="s">
        <v>24</v>
      </c>
      <c r="K49840" s="22">
        <v>5275</v>
      </c>
      <c r="L49840" s="22">
        <v>5275</v>
      </c>
      <c r="M49840" s="23"/>
      <c r="N49840" s="23"/>
      <c r="O49840" s="20"/>
      <c r="P49840" s="20"/>
      <c r="Q49840" s="20"/>
      <c r="R49840" s="20"/>
    </row>
    <row r="49841" spans="1:18" ht="43.2" x14ac:dyDescent="0.25">
      <c r="A49841" s="1">
        <v>2022</v>
      </c>
      <c r="B49841" s="21">
        <v>11</v>
      </c>
      <c r="C49841" s="21">
        <v>30</v>
      </c>
      <c r="D49841" s="20" t="s">
        <v>10776</v>
      </c>
      <c r="E49841" s="21">
        <v>12</v>
      </c>
      <c r="F49841" s="20" t="s">
        <v>30331</v>
      </c>
      <c r="G49841" s="21">
        <v>66020104</v>
      </c>
      <c r="H49841" s="20" t="s">
        <v>212</v>
      </c>
      <c r="I49841" s="20" t="s">
        <v>110</v>
      </c>
      <c r="J49841" s="20" t="s">
        <v>24</v>
      </c>
      <c r="K49841" s="24">
        <v>125</v>
      </c>
      <c r="L49841" s="24">
        <v>125</v>
      </c>
      <c r="M49841" s="23"/>
      <c r="N49841" s="23"/>
      <c r="O49841" s="20"/>
      <c r="P49841" s="20"/>
      <c r="Q49841" s="20"/>
      <c r="R49841" s="20"/>
    </row>
    <row r="49842" spans="1:18" ht="43.2" x14ac:dyDescent="0.25">
      <c r="A49842" s="1">
        <v>2022</v>
      </c>
      <c r="B49842" s="21">
        <v>11</v>
      </c>
      <c r="C49842" s="21">
        <v>30</v>
      </c>
      <c r="D49842" s="20" t="s">
        <v>10776</v>
      </c>
      <c r="E49842" s="21">
        <v>13</v>
      </c>
      <c r="F49842" s="20" t="s">
        <v>30332</v>
      </c>
      <c r="G49842" s="21">
        <v>224104</v>
      </c>
      <c r="H49842" s="20" t="s">
        <v>321</v>
      </c>
      <c r="I49842" s="20"/>
      <c r="J49842" s="20" t="s">
        <v>24</v>
      </c>
      <c r="K49842" s="22">
        <v>11770</v>
      </c>
      <c r="L49842" s="22">
        <v>11770</v>
      </c>
      <c r="M49842" s="23"/>
      <c r="N49842" s="23"/>
      <c r="O49842" s="20"/>
      <c r="P49842" s="20"/>
      <c r="Q49842" s="20"/>
      <c r="R49842" s="20"/>
    </row>
    <row r="49843" spans="1:18" ht="43.2" x14ac:dyDescent="0.25">
      <c r="A49843" s="1">
        <v>2022</v>
      </c>
      <c r="B49843" s="21">
        <v>11</v>
      </c>
      <c r="C49843" s="21">
        <v>30</v>
      </c>
      <c r="D49843" s="20" t="s">
        <v>10776</v>
      </c>
      <c r="E49843" s="21">
        <v>14</v>
      </c>
      <c r="F49843" s="20" t="s">
        <v>30333</v>
      </c>
      <c r="G49843" s="21">
        <v>12210101</v>
      </c>
      <c r="H49843" s="20" t="s">
        <v>22</v>
      </c>
      <c r="I49843" s="20" t="s">
        <v>1000</v>
      </c>
      <c r="J49843" s="20" t="s">
        <v>24</v>
      </c>
      <c r="K49843" s="22">
        <v>1500</v>
      </c>
      <c r="L49843" s="22">
        <v>1500</v>
      </c>
      <c r="M49843" s="23"/>
      <c r="N49843" s="23"/>
      <c r="O49843" s="20"/>
      <c r="P49843" s="20"/>
      <c r="Q49843" s="20"/>
      <c r="R49843" s="20"/>
    </row>
    <row r="49844" spans="1:18" ht="43.2" x14ac:dyDescent="0.25">
      <c r="A49844" s="1">
        <v>2022</v>
      </c>
      <c r="B49844" s="21">
        <v>11</v>
      </c>
      <c r="C49844" s="21">
        <v>30</v>
      </c>
      <c r="D49844" s="20" t="s">
        <v>10776</v>
      </c>
      <c r="E49844" s="21">
        <v>15</v>
      </c>
      <c r="F49844" s="20" t="s">
        <v>30334</v>
      </c>
      <c r="G49844" s="21">
        <v>12210101</v>
      </c>
      <c r="H49844" s="20" t="s">
        <v>22</v>
      </c>
      <c r="I49844" s="20" t="s">
        <v>119</v>
      </c>
      <c r="J49844" s="20" t="s">
        <v>24</v>
      </c>
      <c r="K49844" s="22">
        <v>1200</v>
      </c>
      <c r="L49844" s="22">
        <v>1200</v>
      </c>
      <c r="M49844" s="23"/>
      <c r="N49844" s="23"/>
      <c r="O49844" s="20"/>
      <c r="P49844" s="20"/>
      <c r="Q49844" s="20"/>
      <c r="R49844" s="20"/>
    </row>
    <row r="49845" spans="1:18" ht="43.2" x14ac:dyDescent="0.25">
      <c r="A49845" s="1">
        <v>2022</v>
      </c>
      <c r="B49845" s="21">
        <v>11</v>
      </c>
      <c r="C49845" s="21">
        <v>30</v>
      </c>
      <c r="D49845" s="20" t="s">
        <v>10776</v>
      </c>
      <c r="E49845" s="21">
        <v>16</v>
      </c>
      <c r="F49845" s="20" t="s">
        <v>30335</v>
      </c>
      <c r="G49845" s="21">
        <v>12210101</v>
      </c>
      <c r="H49845" s="20" t="s">
        <v>22</v>
      </c>
      <c r="I49845" s="20" t="s">
        <v>17781</v>
      </c>
      <c r="J49845" s="20" t="s">
        <v>24</v>
      </c>
      <c r="K49845" s="22">
        <v>1000</v>
      </c>
      <c r="L49845" s="22">
        <v>1000</v>
      </c>
      <c r="M49845" s="23"/>
      <c r="N49845" s="23"/>
      <c r="O49845" s="20"/>
      <c r="P49845" s="20"/>
      <c r="Q49845" s="20"/>
      <c r="R49845" s="20"/>
    </row>
    <row r="49846" spans="1:18" ht="57.6" x14ac:dyDescent="0.25">
      <c r="A49846" s="1">
        <v>2022</v>
      </c>
      <c r="B49846" s="21">
        <v>11</v>
      </c>
      <c r="C49846" s="21">
        <v>30</v>
      </c>
      <c r="D49846" s="20" t="s">
        <v>10776</v>
      </c>
      <c r="E49846" s="21">
        <v>17</v>
      </c>
      <c r="F49846" s="20" t="s">
        <v>30336</v>
      </c>
      <c r="G49846" s="21">
        <v>12210101</v>
      </c>
      <c r="H49846" s="20" t="s">
        <v>22</v>
      </c>
      <c r="I49846" s="20" t="s">
        <v>2666</v>
      </c>
      <c r="J49846" s="20" t="s">
        <v>24</v>
      </c>
      <c r="K49846" s="22">
        <v>1000</v>
      </c>
      <c r="L49846" s="22">
        <v>1000</v>
      </c>
      <c r="M49846" s="23"/>
      <c r="N49846" s="23"/>
      <c r="O49846" s="20"/>
      <c r="P49846" s="20"/>
      <c r="Q49846" s="20"/>
      <c r="R49846" s="20"/>
    </row>
    <row r="49847" spans="1:18" ht="28.8" x14ac:dyDescent="0.25">
      <c r="A49847" s="1">
        <v>2022</v>
      </c>
      <c r="B49847" s="21">
        <v>11</v>
      </c>
      <c r="C49847" s="21">
        <v>30</v>
      </c>
      <c r="D49847" s="20" t="s">
        <v>10776</v>
      </c>
      <c r="E49847" s="21">
        <v>18</v>
      </c>
      <c r="F49847" s="20" t="s">
        <v>30331</v>
      </c>
      <c r="G49847" s="21">
        <v>221104</v>
      </c>
      <c r="H49847" s="20" t="s">
        <v>641</v>
      </c>
      <c r="I49847" s="20"/>
      <c r="J49847" s="20" t="s">
        <v>24</v>
      </c>
      <c r="K49847" s="22">
        <v>11770</v>
      </c>
      <c r="L49847" s="22">
        <v>11770</v>
      </c>
      <c r="M49847" s="23"/>
      <c r="N49847" s="23"/>
      <c r="O49847" s="20"/>
      <c r="P49847" s="20"/>
      <c r="Q49847" s="20"/>
      <c r="R49847" s="20"/>
    </row>
    <row r="49848" spans="1:18" ht="28.8" x14ac:dyDescent="0.25">
      <c r="A49848" s="1">
        <v>2022</v>
      </c>
      <c r="B49848" s="21">
        <v>11</v>
      </c>
      <c r="C49848" s="21">
        <v>30</v>
      </c>
      <c r="D49848" s="20" t="s">
        <v>10776</v>
      </c>
      <c r="E49848" s="21">
        <v>19</v>
      </c>
      <c r="F49848" s="20" t="s">
        <v>30331</v>
      </c>
      <c r="G49848" s="21">
        <v>221104</v>
      </c>
      <c r="H49848" s="20" t="s">
        <v>641</v>
      </c>
      <c r="I49848" s="20"/>
      <c r="J49848" s="20" t="s">
        <v>24</v>
      </c>
      <c r="K49848" s="23"/>
      <c r="L49848" s="23"/>
      <c r="M49848" s="22">
        <v>11770</v>
      </c>
      <c r="N49848" s="22">
        <v>11770</v>
      </c>
      <c r="O49848" s="20"/>
      <c r="P49848" s="20"/>
      <c r="Q49848" s="20"/>
      <c r="R49848" s="20"/>
    </row>
    <row r="49849" spans="1:18" ht="57.6" x14ac:dyDescent="0.25">
      <c r="A49849" s="1">
        <v>2022</v>
      </c>
      <c r="B49849" s="21">
        <v>11</v>
      </c>
      <c r="C49849" s="21">
        <v>30</v>
      </c>
      <c r="D49849" s="20" t="s">
        <v>10776</v>
      </c>
      <c r="E49849" s="21">
        <v>20</v>
      </c>
      <c r="F49849" s="20" t="s">
        <v>30337</v>
      </c>
      <c r="G49849" s="21">
        <v>224199</v>
      </c>
      <c r="H49849" s="20" t="s">
        <v>135</v>
      </c>
      <c r="I49849" s="20" t="s">
        <v>6001</v>
      </c>
      <c r="J49849" s="20" t="s">
        <v>24</v>
      </c>
      <c r="K49849" s="23"/>
      <c r="L49849" s="23"/>
      <c r="M49849" s="22">
        <v>28240</v>
      </c>
      <c r="N49849" s="22">
        <v>28240</v>
      </c>
      <c r="O49849" s="20"/>
      <c r="P49849" s="20"/>
      <c r="Q49849" s="20"/>
      <c r="R49849" s="20"/>
    </row>
    <row r="49850" spans="1:18" ht="57.6" x14ac:dyDescent="0.25">
      <c r="A49850" s="1">
        <v>2022</v>
      </c>
      <c r="B49850" s="21">
        <v>11</v>
      </c>
      <c r="C49850" s="21">
        <v>30</v>
      </c>
      <c r="D49850" s="20" t="s">
        <v>10910</v>
      </c>
      <c r="E49850" s="21">
        <v>1</v>
      </c>
      <c r="F49850" s="20" t="s">
        <v>30338</v>
      </c>
      <c r="G49850" s="20" t="s">
        <v>639</v>
      </c>
      <c r="H49850" s="20" t="s">
        <v>640</v>
      </c>
      <c r="I49850" s="20" t="s">
        <v>649</v>
      </c>
      <c r="J49850" s="20" t="s">
        <v>24</v>
      </c>
      <c r="K49850" s="24">
        <v>90</v>
      </c>
      <c r="L49850" s="24">
        <v>90</v>
      </c>
      <c r="M49850" s="23"/>
      <c r="N49850" s="23"/>
      <c r="O49850" s="20"/>
      <c r="P49850" s="20"/>
      <c r="Q49850" s="20"/>
      <c r="R49850" s="20"/>
    </row>
    <row r="49851" spans="1:18" ht="57.6" x14ac:dyDescent="0.25">
      <c r="A49851" s="1">
        <v>2022</v>
      </c>
      <c r="B49851" s="21">
        <v>11</v>
      </c>
      <c r="C49851" s="21">
        <v>30</v>
      </c>
      <c r="D49851" s="20" t="s">
        <v>10910</v>
      </c>
      <c r="E49851" s="21">
        <v>2</v>
      </c>
      <c r="F49851" s="20" t="s">
        <v>30338</v>
      </c>
      <c r="G49851" s="20" t="s">
        <v>639</v>
      </c>
      <c r="H49851" s="20" t="s">
        <v>640</v>
      </c>
      <c r="I49851" s="20" t="s">
        <v>4420</v>
      </c>
      <c r="J49851" s="20" t="s">
        <v>24</v>
      </c>
      <c r="K49851" s="24">
        <v>150</v>
      </c>
      <c r="L49851" s="24">
        <v>150</v>
      </c>
      <c r="M49851" s="23"/>
      <c r="N49851" s="23"/>
      <c r="O49851" s="20"/>
      <c r="P49851" s="20"/>
      <c r="Q49851" s="20"/>
      <c r="R49851" s="20"/>
    </row>
    <row r="49852" spans="1:18" ht="72" x14ac:dyDescent="0.25">
      <c r="A49852" s="1">
        <v>2022</v>
      </c>
      <c r="B49852" s="21">
        <v>11</v>
      </c>
      <c r="C49852" s="21">
        <v>30</v>
      </c>
      <c r="D49852" s="20" t="s">
        <v>10910</v>
      </c>
      <c r="E49852" s="21">
        <v>3</v>
      </c>
      <c r="F49852" s="20" t="s">
        <v>30338</v>
      </c>
      <c r="G49852" s="20" t="s">
        <v>15932</v>
      </c>
      <c r="H49852" s="20" t="s">
        <v>15933</v>
      </c>
      <c r="I49852" s="20" t="s">
        <v>649</v>
      </c>
      <c r="J49852" s="20" t="s">
        <v>24</v>
      </c>
      <c r="K49852" s="24">
        <v>350</v>
      </c>
      <c r="L49852" s="24">
        <v>350</v>
      </c>
      <c r="M49852" s="23"/>
      <c r="N49852" s="23"/>
      <c r="O49852" s="20"/>
      <c r="P49852" s="20"/>
      <c r="Q49852" s="20"/>
      <c r="R49852" s="20"/>
    </row>
    <row r="49853" spans="1:18" ht="72" x14ac:dyDescent="0.25">
      <c r="A49853" s="1">
        <v>2022</v>
      </c>
      <c r="B49853" s="21">
        <v>11</v>
      </c>
      <c r="C49853" s="21">
        <v>30</v>
      </c>
      <c r="D49853" s="20" t="s">
        <v>10910</v>
      </c>
      <c r="E49853" s="21">
        <v>4</v>
      </c>
      <c r="F49853" s="20" t="s">
        <v>30338</v>
      </c>
      <c r="G49853" s="20" t="s">
        <v>15932</v>
      </c>
      <c r="H49853" s="20" t="s">
        <v>15933</v>
      </c>
      <c r="I49853" s="20" t="s">
        <v>4420</v>
      </c>
      <c r="J49853" s="20" t="s">
        <v>24</v>
      </c>
      <c r="K49853" s="24">
        <v>150</v>
      </c>
      <c r="L49853" s="24">
        <v>150</v>
      </c>
      <c r="M49853" s="23"/>
      <c r="N49853" s="23"/>
      <c r="O49853" s="20"/>
      <c r="P49853" s="20"/>
      <c r="Q49853" s="20"/>
      <c r="R49853" s="20"/>
    </row>
    <row r="49854" spans="1:18" ht="72" x14ac:dyDescent="0.25">
      <c r="A49854" s="1">
        <v>2022</v>
      </c>
      <c r="B49854" s="21">
        <v>11</v>
      </c>
      <c r="C49854" s="21">
        <v>30</v>
      </c>
      <c r="D49854" s="20" t="s">
        <v>10910</v>
      </c>
      <c r="E49854" s="21">
        <v>5</v>
      </c>
      <c r="F49854" s="20" t="s">
        <v>30338</v>
      </c>
      <c r="G49854" s="20" t="s">
        <v>15932</v>
      </c>
      <c r="H49854" s="20" t="s">
        <v>15933</v>
      </c>
      <c r="I49854" s="20" t="s">
        <v>341</v>
      </c>
      <c r="J49854" s="20" t="s">
        <v>24</v>
      </c>
      <c r="K49854" s="24">
        <v>150</v>
      </c>
      <c r="L49854" s="24">
        <v>150</v>
      </c>
      <c r="M49854" s="23"/>
      <c r="N49854" s="23"/>
      <c r="O49854" s="20"/>
      <c r="P49854" s="20"/>
      <c r="Q49854" s="20"/>
      <c r="R49854" s="20"/>
    </row>
    <row r="49855" spans="1:18" ht="57.6" x14ac:dyDescent="0.25">
      <c r="A49855" s="1">
        <v>2022</v>
      </c>
      <c r="B49855" s="21">
        <v>11</v>
      </c>
      <c r="C49855" s="21">
        <v>30</v>
      </c>
      <c r="D49855" s="20" t="s">
        <v>10910</v>
      </c>
      <c r="E49855" s="21">
        <v>6</v>
      </c>
      <c r="F49855" s="20" t="s">
        <v>30339</v>
      </c>
      <c r="G49855" s="21">
        <v>224104</v>
      </c>
      <c r="H49855" s="20" t="s">
        <v>321</v>
      </c>
      <c r="I49855" s="20"/>
      <c r="J49855" s="20" t="s">
        <v>24</v>
      </c>
      <c r="K49855" s="24">
        <v>890</v>
      </c>
      <c r="L49855" s="24">
        <v>890</v>
      </c>
      <c r="M49855" s="23"/>
      <c r="N49855" s="23"/>
      <c r="O49855" s="20"/>
      <c r="P49855" s="20"/>
      <c r="Q49855" s="20"/>
      <c r="R49855" s="20"/>
    </row>
    <row r="49856" spans="1:18" ht="43.2" x14ac:dyDescent="0.25">
      <c r="A49856" s="1">
        <v>2022</v>
      </c>
      <c r="B49856" s="21">
        <v>11</v>
      </c>
      <c r="C49856" s="21">
        <v>30</v>
      </c>
      <c r="D49856" s="20" t="s">
        <v>10910</v>
      </c>
      <c r="E49856" s="21">
        <v>7</v>
      </c>
      <c r="F49856" s="20" t="s">
        <v>30338</v>
      </c>
      <c r="G49856" s="21">
        <v>221104</v>
      </c>
      <c r="H49856" s="20" t="s">
        <v>641</v>
      </c>
      <c r="I49856" s="20"/>
      <c r="J49856" s="20" t="s">
        <v>24</v>
      </c>
      <c r="K49856" s="24">
        <v>890</v>
      </c>
      <c r="L49856" s="24">
        <v>890</v>
      </c>
      <c r="M49856" s="23"/>
      <c r="N49856" s="23"/>
      <c r="O49856" s="20"/>
      <c r="P49856" s="20"/>
      <c r="Q49856" s="20"/>
      <c r="R49856" s="20"/>
    </row>
    <row r="49857" spans="1:18" ht="43.2" x14ac:dyDescent="0.25">
      <c r="A49857" s="1">
        <v>2022</v>
      </c>
      <c r="B49857" s="21">
        <v>11</v>
      </c>
      <c r="C49857" s="21">
        <v>30</v>
      </c>
      <c r="D49857" s="20" t="s">
        <v>10910</v>
      </c>
      <c r="E49857" s="21">
        <v>8</v>
      </c>
      <c r="F49857" s="20" t="s">
        <v>30338</v>
      </c>
      <c r="G49857" s="21">
        <v>221104</v>
      </c>
      <c r="H49857" s="20" t="s">
        <v>641</v>
      </c>
      <c r="I49857" s="20"/>
      <c r="J49857" s="20" t="s">
        <v>24</v>
      </c>
      <c r="K49857" s="23"/>
      <c r="L49857" s="23"/>
      <c r="M49857" s="24">
        <v>890</v>
      </c>
      <c r="N49857" s="24">
        <v>890</v>
      </c>
      <c r="O49857" s="20"/>
      <c r="P49857" s="20"/>
      <c r="Q49857" s="20"/>
      <c r="R49857" s="20"/>
    </row>
    <row r="49858" spans="1:18" ht="43.2" x14ac:dyDescent="0.25">
      <c r="A49858" s="1">
        <v>2022</v>
      </c>
      <c r="B49858" s="21">
        <v>11</v>
      </c>
      <c r="C49858" s="21">
        <v>30</v>
      </c>
      <c r="D49858" s="20" t="s">
        <v>10910</v>
      </c>
      <c r="E49858" s="21">
        <v>9</v>
      </c>
      <c r="F49858" s="20" t="s">
        <v>30338</v>
      </c>
      <c r="G49858" s="21">
        <v>12210101</v>
      </c>
      <c r="H49858" s="20" t="s">
        <v>22</v>
      </c>
      <c r="I49858" s="20" t="s">
        <v>119</v>
      </c>
      <c r="J49858" s="20" t="s">
        <v>24</v>
      </c>
      <c r="K49858" s="23"/>
      <c r="L49858" s="23"/>
      <c r="M49858" s="22">
        <v>1780</v>
      </c>
      <c r="N49858" s="22">
        <v>1780</v>
      </c>
      <c r="O49858" s="20"/>
      <c r="P49858" s="20"/>
      <c r="Q49858" s="20"/>
      <c r="R49858" s="20"/>
    </row>
    <row r="49859" spans="1:18" ht="28.8" x14ac:dyDescent="0.25">
      <c r="A49859" s="1">
        <v>2022</v>
      </c>
      <c r="B49859" s="21">
        <v>11</v>
      </c>
      <c r="C49859" s="21">
        <v>30</v>
      </c>
      <c r="D49859" s="20" t="s">
        <v>10779</v>
      </c>
      <c r="E49859" s="21">
        <v>1</v>
      </c>
      <c r="F49859" s="20" t="s">
        <v>5641</v>
      </c>
      <c r="G49859" s="21">
        <v>22210103</v>
      </c>
      <c r="H49859" s="20" t="s">
        <v>178</v>
      </c>
      <c r="I49859" s="20" t="s">
        <v>81</v>
      </c>
      <c r="J49859" s="20" t="s">
        <v>24</v>
      </c>
      <c r="K49859" s="22">
        <v>30146.74</v>
      </c>
      <c r="L49859" s="22">
        <v>30146.74</v>
      </c>
      <c r="M49859" s="23"/>
      <c r="N49859" s="23"/>
      <c r="O49859" s="20"/>
      <c r="P49859" s="20"/>
      <c r="Q49859" s="20"/>
      <c r="R49859" s="20"/>
    </row>
    <row r="49860" spans="1:18" ht="43.2" x14ac:dyDescent="0.25">
      <c r="A49860" s="1">
        <v>2022</v>
      </c>
      <c r="B49860" s="21">
        <v>11</v>
      </c>
      <c r="C49860" s="21">
        <v>30</v>
      </c>
      <c r="D49860" s="20" t="s">
        <v>10779</v>
      </c>
      <c r="E49860" s="21">
        <v>2</v>
      </c>
      <c r="F49860" s="20" t="s">
        <v>5641</v>
      </c>
      <c r="G49860" s="21">
        <v>22210103</v>
      </c>
      <c r="H49860" s="20" t="s">
        <v>178</v>
      </c>
      <c r="I49860" s="20" t="s">
        <v>37</v>
      </c>
      <c r="J49860" s="20" t="s">
        <v>24</v>
      </c>
      <c r="K49860" s="22">
        <v>6985.24</v>
      </c>
      <c r="L49860" s="22">
        <v>6985.24</v>
      </c>
      <c r="M49860" s="23"/>
      <c r="N49860" s="23"/>
      <c r="O49860" s="20"/>
      <c r="P49860" s="20"/>
      <c r="Q49860" s="20"/>
      <c r="R49860" s="20"/>
    </row>
    <row r="49861" spans="1:18" ht="28.8" x14ac:dyDescent="0.25">
      <c r="A49861" s="1">
        <v>2022</v>
      </c>
      <c r="B49861" s="21">
        <v>11</v>
      </c>
      <c r="C49861" s="21">
        <v>30</v>
      </c>
      <c r="D49861" s="20" t="s">
        <v>10779</v>
      </c>
      <c r="E49861" s="21">
        <v>3</v>
      </c>
      <c r="F49861" s="20" t="s">
        <v>5641</v>
      </c>
      <c r="G49861" s="21">
        <v>22210103</v>
      </c>
      <c r="H49861" s="20" t="s">
        <v>178</v>
      </c>
      <c r="I49861" s="20" t="s">
        <v>11286</v>
      </c>
      <c r="J49861" s="20" t="s">
        <v>24</v>
      </c>
      <c r="K49861" s="24">
        <v>141.51</v>
      </c>
      <c r="L49861" s="24">
        <v>141.51</v>
      </c>
      <c r="M49861" s="23"/>
      <c r="N49861" s="23"/>
      <c r="O49861" s="20"/>
      <c r="P49861" s="20"/>
      <c r="Q49861" s="20"/>
      <c r="R49861" s="20"/>
    </row>
    <row r="49862" spans="1:18" ht="28.8" x14ac:dyDescent="0.25">
      <c r="A49862" s="1">
        <v>2022</v>
      </c>
      <c r="B49862" s="21">
        <v>11</v>
      </c>
      <c r="C49862" s="21">
        <v>30</v>
      </c>
      <c r="D49862" s="20" t="s">
        <v>10779</v>
      </c>
      <c r="E49862" s="21">
        <v>4</v>
      </c>
      <c r="F49862" s="20" t="s">
        <v>5641</v>
      </c>
      <c r="G49862" s="21">
        <v>22210103</v>
      </c>
      <c r="H49862" s="20" t="s">
        <v>178</v>
      </c>
      <c r="I49862" s="20" t="s">
        <v>4420</v>
      </c>
      <c r="J49862" s="20" t="s">
        <v>24</v>
      </c>
      <c r="K49862" s="22">
        <v>19450.8</v>
      </c>
      <c r="L49862" s="22">
        <v>19450.8</v>
      </c>
      <c r="M49862" s="23"/>
      <c r="N49862" s="23"/>
      <c r="O49862" s="20"/>
      <c r="P49862" s="20"/>
      <c r="Q49862" s="20"/>
      <c r="R49862" s="20"/>
    </row>
    <row r="49863" spans="1:18" ht="28.8" x14ac:dyDescent="0.25">
      <c r="A49863" s="1">
        <v>2022</v>
      </c>
      <c r="B49863" s="21">
        <v>11</v>
      </c>
      <c r="C49863" s="21">
        <v>30</v>
      </c>
      <c r="D49863" s="20" t="s">
        <v>10779</v>
      </c>
      <c r="E49863" s="21">
        <v>5</v>
      </c>
      <c r="F49863" s="20" t="s">
        <v>5641</v>
      </c>
      <c r="G49863" s="21">
        <v>22210103</v>
      </c>
      <c r="H49863" s="20" t="s">
        <v>178</v>
      </c>
      <c r="I49863" s="20" t="s">
        <v>341</v>
      </c>
      <c r="J49863" s="20" t="s">
        <v>24</v>
      </c>
      <c r="K49863" s="22">
        <v>23168.5</v>
      </c>
      <c r="L49863" s="22">
        <v>23168.5</v>
      </c>
      <c r="M49863" s="23"/>
      <c r="N49863" s="23"/>
      <c r="O49863" s="20"/>
      <c r="P49863" s="20"/>
      <c r="Q49863" s="20"/>
      <c r="R49863" s="20"/>
    </row>
    <row r="49864" spans="1:18" ht="43.2" x14ac:dyDescent="0.25">
      <c r="A49864" s="1">
        <v>2022</v>
      </c>
      <c r="B49864" s="21">
        <v>11</v>
      </c>
      <c r="C49864" s="21">
        <v>30</v>
      </c>
      <c r="D49864" s="20" t="s">
        <v>10779</v>
      </c>
      <c r="E49864" s="21">
        <v>6</v>
      </c>
      <c r="F49864" s="20" t="s">
        <v>5641</v>
      </c>
      <c r="G49864" s="21">
        <v>22210103</v>
      </c>
      <c r="H49864" s="20" t="s">
        <v>178</v>
      </c>
      <c r="I49864" s="20" t="s">
        <v>317</v>
      </c>
      <c r="J49864" s="20" t="s">
        <v>24</v>
      </c>
      <c r="K49864" s="22">
        <v>10768.02</v>
      </c>
      <c r="L49864" s="22">
        <v>10768.02</v>
      </c>
      <c r="M49864" s="23"/>
      <c r="N49864" s="23"/>
      <c r="O49864" s="20"/>
      <c r="P49864" s="20"/>
      <c r="Q49864" s="20"/>
      <c r="R49864" s="20"/>
    </row>
    <row r="49865" spans="1:18" ht="28.8" x14ac:dyDescent="0.25">
      <c r="A49865" s="1">
        <v>2022</v>
      </c>
      <c r="B49865" s="21">
        <v>11</v>
      </c>
      <c r="C49865" s="21">
        <v>30</v>
      </c>
      <c r="D49865" s="20" t="s">
        <v>10779</v>
      </c>
      <c r="E49865" s="21">
        <v>7</v>
      </c>
      <c r="F49865" s="20" t="s">
        <v>5641</v>
      </c>
      <c r="G49865" s="21">
        <v>22210103</v>
      </c>
      <c r="H49865" s="20" t="s">
        <v>178</v>
      </c>
      <c r="I49865" s="20" t="s">
        <v>3244</v>
      </c>
      <c r="J49865" s="20" t="s">
        <v>24</v>
      </c>
      <c r="K49865" s="24">
        <v>-46.28</v>
      </c>
      <c r="L49865" s="24">
        <v>-46.28</v>
      </c>
      <c r="M49865" s="23"/>
      <c r="N49865" s="23"/>
      <c r="O49865" s="20"/>
      <c r="P49865" s="20"/>
      <c r="Q49865" s="20"/>
      <c r="R49865" s="20"/>
    </row>
    <row r="49866" spans="1:18" ht="28.8" x14ac:dyDescent="0.25">
      <c r="A49866" s="1">
        <v>2022</v>
      </c>
      <c r="B49866" s="21">
        <v>11</v>
      </c>
      <c r="C49866" s="21">
        <v>30</v>
      </c>
      <c r="D49866" s="20" t="s">
        <v>10779</v>
      </c>
      <c r="E49866" s="21">
        <v>8</v>
      </c>
      <c r="F49866" s="20" t="s">
        <v>5641</v>
      </c>
      <c r="G49866" s="21">
        <v>22210103</v>
      </c>
      <c r="H49866" s="20" t="s">
        <v>178</v>
      </c>
      <c r="I49866" s="20" t="s">
        <v>28539</v>
      </c>
      <c r="J49866" s="20" t="s">
        <v>24</v>
      </c>
      <c r="K49866" s="22">
        <v>1641.51</v>
      </c>
      <c r="L49866" s="22">
        <v>1641.51</v>
      </c>
      <c r="M49866" s="23"/>
      <c r="N49866" s="23"/>
      <c r="O49866" s="20"/>
      <c r="P49866" s="20"/>
      <c r="Q49866" s="20"/>
      <c r="R49866" s="20"/>
    </row>
    <row r="49867" spans="1:18" ht="28.8" x14ac:dyDescent="0.25">
      <c r="A49867" s="1">
        <v>2022</v>
      </c>
      <c r="B49867" s="21">
        <v>11</v>
      </c>
      <c r="C49867" s="21">
        <v>30</v>
      </c>
      <c r="D49867" s="20" t="s">
        <v>10779</v>
      </c>
      <c r="E49867" s="21">
        <v>9</v>
      </c>
      <c r="F49867" s="20" t="s">
        <v>5641</v>
      </c>
      <c r="G49867" s="21">
        <v>22210103</v>
      </c>
      <c r="H49867" s="20" t="s">
        <v>178</v>
      </c>
      <c r="I49867" s="20" t="s">
        <v>649</v>
      </c>
      <c r="J49867" s="20" t="s">
        <v>24</v>
      </c>
      <c r="K49867" s="22">
        <v>51032.59</v>
      </c>
      <c r="L49867" s="22">
        <v>51032.59</v>
      </c>
      <c r="M49867" s="23"/>
      <c r="N49867" s="23"/>
      <c r="O49867" s="20"/>
      <c r="P49867" s="20"/>
      <c r="Q49867" s="20"/>
      <c r="R49867" s="20"/>
    </row>
    <row r="49868" spans="1:18" ht="43.2" x14ac:dyDescent="0.25">
      <c r="A49868" s="1">
        <v>2022</v>
      </c>
      <c r="B49868" s="21">
        <v>11</v>
      </c>
      <c r="C49868" s="21">
        <v>30</v>
      </c>
      <c r="D49868" s="20" t="s">
        <v>10779</v>
      </c>
      <c r="E49868" s="21">
        <v>10</v>
      </c>
      <c r="F49868" s="20" t="s">
        <v>5641</v>
      </c>
      <c r="G49868" s="21">
        <v>22210103</v>
      </c>
      <c r="H49868" s="20" t="s">
        <v>178</v>
      </c>
      <c r="I49868" s="20" t="s">
        <v>2440</v>
      </c>
      <c r="J49868" s="20" t="s">
        <v>24</v>
      </c>
      <c r="K49868" s="24">
        <v>104.57</v>
      </c>
      <c r="L49868" s="24">
        <v>104.57</v>
      </c>
      <c r="M49868" s="23"/>
      <c r="N49868" s="23"/>
      <c r="O49868" s="20"/>
      <c r="P49868" s="20"/>
      <c r="Q49868" s="20"/>
      <c r="R49868" s="20"/>
    </row>
    <row r="49869" spans="1:18" ht="43.2" x14ac:dyDescent="0.25">
      <c r="A49869" s="1">
        <v>2022</v>
      </c>
      <c r="B49869" s="21">
        <v>11</v>
      </c>
      <c r="C49869" s="21">
        <v>30</v>
      </c>
      <c r="D49869" s="20" t="s">
        <v>10779</v>
      </c>
      <c r="E49869" s="21">
        <v>11</v>
      </c>
      <c r="F49869" s="20" t="s">
        <v>5641</v>
      </c>
      <c r="G49869" s="21">
        <v>22210105</v>
      </c>
      <c r="H49869" s="20" t="s">
        <v>1535</v>
      </c>
      <c r="I49869" s="20" t="s">
        <v>2440</v>
      </c>
      <c r="J49869" s="20" t="s">
        <v>24</v>
      </c>
      <c r="K49869" s="22">
        <v>2989.31</v>
      </c>
      <c r="L49869" s="22">
        <v>2989.31</v>
      </c>
      <c r="M49869" s="23"/>
      <c r="N49869" s="23"/>
      <c r="O49869" s="20"/>
      <c r="P49869" s="20"/>
      <c r="Q49869" s="20"/>
      <c r="R49869" s="20"/>
    </row>
    <row r="49870" spans="1:18" ht="28.8" x14ac:dyDescent="0.25">
      <c r="A49870" s="1">
        <v>2022</v>
      </c>
      <c r="B49870" s="21">
        <v>11</v>
      </c>
      <c r="C49870" s="21">
        <v>30</v>
      </c>
      <c r="D49870" s="20" t="s">
        <v>10779</v>
      </c>
      <c r="E49870" s="21">
        <v>12</v>
      </c>
      <c r="F49870" s="20" t="s">
        <v>5641</v>
      </c>
      <c r="G49870" s="21">
        <v>22210101</v>
      </c>
      <c r="H49870" s="20" t="s">
        <v>188</v>
      </c>
      <c r="I49870" s="20" t="s">
        <v>81</v>
      </c>
      <c r="J49870" s="20" t="s">
        <v>24</v>
      </c>
      <c r="K49870" s="23"/>
      <c r="L49870" s="23"/>
      <c r="M49870" s="22">
        <v>2313.61</v>
      </c>
      <c r="N49870" s="22">
        <v>2313.61</v>
      </c>
      <c r="O49870" s="20"/>
      <c r="P49870" s="20"/>
      <c r="Q49870" s="20"/>
      <c r="R49870" s="20"/>
    </row>
    <row r="49871" spans="1:18" ht="43.2" x14ac:dyDescent="0.25">
      <c r="A49871" s="1">
        <v>2022</v>
      </c>
      <c r="B49871" s="21">
        <v>11</v>
      </c>
      <c r="C49871" s="21">
        <v>30</v>
      </c>
      <c r="D49871" s="20" t="s">
        <v>10779</v>
      </c>
      <c r="E49871" s="21">
        <v>13</v>
      </c>
      <c r="F49871" s="20" t="s">
        <v>5641</v>
      </c>
      <c r="G49871" s="21">
        <v>22210101</v>
      </c>
      <c r="H49871" s="20" t="s">
        <v>188</v>
      </c>
      <c r="I49871" s="20" t="s">
        <v>37</v>
      </c>
      <c r="J49871" s="20" t="s">
        <v>24</v>
      </c>
      <c r="K49871" s="23"/>
      <c r="L49871" s="23"/>
      <c r="M49871" s="22">
        <v>1941.55</v>
      </c>
      <c r="N49871" s="22">
        <v>1941.55</v>
      </c>
      <c r="O49871" s="20"/>
      <c r="P49871" s="20"/>
      <c r="Q49871" s="20"/>
      <c r="R49871" s="20"/>
    </row>
    <row r="49872" spans="1:18" ht="28.8" x14ac:dyDescent="0.25">
      <c r="A49872" s="1">
        <v>2022</v>
      </c>
      <c r="B49872" s="21">
        <v>11</v>
      </c>
      <c r="C49872" s="21">
        <v>30</v>
      </c>
      <c r="D49872" s="20" t="s">
        <v>10779</v>
      </c>
      <c r="E49872" s="21">
        <v>14</v>
      </c>
      <c r="F49872" s="20" t="s">
        <v>5641</v>
      </c>
      <c r="G49872" s="21">
        <v>22210101</v>
      </c>
      <c r="H49872" s="20" t="s">
        <v>188</v>
      </c>
      <c r="I49872" s="20" t="s">
        <v>23620</v>
      </c>
      <c r="J49872" s="20" t="s">
        <v>24</v>
      </c>
      <c r="K49872" s="23"/>
      <c r="L49872" s="23"/>
      <c r="M49872" s="24">
        <v>134.94</v>
      </c>
      <c r="N49872" s="24">
        <v>134.94</v>
      </c>
      <c r="O49872" s="20"/>
      <c r="P49872" s="20"/>
      <c r="Q49872" s="20"/>
      <c r="R49872" s="20"/>
    </row>
    <row r="49873" spans="1:18" ht="28.8" x14ac:dyDescent="0.25">
      <c r="A49873" s="1">
        <v>2022</v>
      </c>
      <c r="B49873" s="21">
        <v>11</v>
      </c>
      <c r="C49873" s="21">
        <v>30</v>
      </c>
      <c r="D49873" s="20" t="s">
        <v>10779</v>
      </c>
      <c r="E49873" s="21">
        <v>15</v>
      </c>
      <c r="F49873" s="20" t="s">
        <v>5641</v>
      </c>
      <c r="G49873" s="21">
        <v>22210101</v>
      </c>
      <c r="H49873" s="20" t="s">
        <v>188</v>
      </c>
      <c r="I49873" s="20" t="s">
        <v>3326</v>
      </c>
      <c r="J49873" s="20" t="s">
        <v>24</v>
      </c>
      <c r="K49873" s="23"/>
      <c r="L49873" s="23"/>
      <c r="M49873" s="24">
        <v>4.74</v>
      </c>
      <c r="N49873" s="24">
        <v>4.74</v>
      </c>
      <c r="O49873" s="20"/>
      <c r="P49873" s="20"/>
      <c r="Q49873" s="20"/>
      <c r="R49873" s="20"/>
    </row>
    <row r="49874" spans="1:18" ht="28.8" x14ac:dyDescent="0.25">
      <c r="A49874" s="1">
        <v>2022</v>
      </c>
      <c r="B49874" s="21">
        <v>11</v>
      </c>
      <c r="C49874" s="21">
        <v>30</v>
      </c>
      <c r="D49874" s="20" t="s">
        <v>10779</v>
      </c>
      <c r="E49874" s="21">
        <v>16</v>
      </c>
      <c r="F49874" s="20" t="s">
        <v>5641</v>
      </c>
      <c r="G49874" s="21">
        <v>22210101</v>
      </c>
      <c r="H49874" s="20" t="s">
        <v>188</v>
      </c>
      <c r="I49874" s="20" t="s">
        <v>22820</v>
      </c>
      <c r="J49874" s="20" t="s">
        <v>24</v>
      </c>
      <c r="K49874" s="23"/>
      <c r="L49874" s="23"/>
      <c r="M49874" s="24">
        <v>629.37</v>
      </c>
      <c r="N49874" s="24">
        <v>629.37</v>
      </c>
      <c r="O49874" s="20"/>
      <c r="P49874" s="20"/>
      <c r="Q49874" s="20"/>
      <c r="R49874" s="20"/>
    </row>
    <row r="49875" spans="1:18" ht="43.2" x14ac:dyDescent="0.25">
      <c r="A49875" s="1">
        <v>2022</v>
      </c>
      <c r="B49875" s="21">
        <v>11</v>
      </c>
      <c r="C49875" s="21">
        <v>30</v>
      </c>
      <c r="D49875" s="20" t="s">
        <v>10779</v>
      </c>
      <c r="E49875" s="21">
        <v>17</v>
      </c>
      <c r="F49875" s="20" t="s">
        <v>5641</v>
      </c>
      <c r="G49875" s="21">
        <v>22210101</v>
      </c>
      <c r="H49875" s="20" t="s">
        <v>188</v>
      </c>
      <c r="I49875" s="20" t="s">
        <v>2287</v>
      </c>
      <c r="J49875" s="20" t="s">
        <v>24</v>
      </c>
      <c r="K49875" s="23"/>
      <c r="L49875" s="23"/>
      <c r="M49875" s="24">
        <v>33.44</v>
      </c>
      <c r="N49875" s="24">
        <v>33.44</v>
      </c>
      <c r="O49875" s="20"/>
      <c r="P49875" s="20"/>
      <c r="Q49875" s="20"/>
      <c r="R49875" s="20"/>
    </row>
    <row r="49876" spans="1:18" ht="28.8" x14ac:dyDescent="0.25">
      <c r="A49876" s="1">
        <v>2022</v>
      </c>
      <c r="B49876" s="21">
        <v>11</v>
      </c>
      <c r="C49876" s="21">
        <v>30</v>
      </c>
      <c r="D49876" s="20" t="s">
        <v>10779</v>
      </c>
      <c r="E49876" s="21">
        <v>18</v>
      </c>
      <c r="F49876" s="20" t="s">
        <v>5641</v>
      </c>
      <c r="G49876" s="21">
        <v>22210101</v>
      </c>
      <c r="H49876" s="20" t="s">
        <v>188</v>
      </c>
      <c r="I49876" s="20" t="s">
        <v>4420</v>
      </c>
      <c r="J49876" s="20" t="s">
        <v>24</v>
      </c>
      <c r="K49876" s="23"/>
      <c r="L49876" s="23"/>
      <c r="M49876" s="22">
        <v>6814.22</v>
      </c>
      <c r="N49876" s="22">
        <v>6814.22</v>
      </c>
      <c r="O49876" s="20"/>
      <c r="P49876" s="20"/>
      <c r="Q49876" s="20"/>
      <c r="R49876" s="20"/>
    </row>
    <row r="49877" spans="1:18" ht="28.8" x14ac:dyDescent="0.25">
      <c r="A49877" s="1">
        <v>2022</v>
      </c>
      <c r="B49877" s="21">
        <v>11</v>
      </c>
      <c r="C49877" s="21">
        <v>30</v>
      </c>
      <c r="D49877" s="20" t="s">
        <v>10779</v>
      </c>
      <c r="E49877" s="21">
        <v>19</v>
      </c>
      <c r="F49877" s="20" t="s">
        <v>5641</v>
      </c>
      <c r="G49877" s="21">
        <v>22210101</v>
      </c>
      <c r="H49877" s="20" t="s">
        <v>188</v>
      </c>
      <c r="I49877" s="20" t="s">
        <v>340</v>
      </c>
      <c r="J49877" s="20" t="s">
        <v>24</v>
      </c>
      <c r="K49877" s="23"/>
      <c r="L49877" s="23"/>
      <c r="M49877" s="22">
        <v>19710.59</v>
      </c>
      <c r="N49877" s="22">
        <v>19710.59</v>
      </c>
      <c r="O49877" s="20"/>
      <c r="P49877" s="20"/>
      <c r="Q49877" s="20"/>
      <c r="R49877" s="20"/>
    </row>
    <row r="49878" spans="1:18" ht="28.8" x14ac:dyDescent="0.25">
      <c r="A49878" s="1">
        <v>2022</v>
      </c>
      <c r="B49878" s="21">
        <v>11</v>
      </c>
      <c r="C49878" s="21">
        <v>30</v>
      </c>
      <c r="D49878" s="20" t="s">
        <v>10779</v>
      </c>
      <c r="E49878" s="21">
        <v>20</v>
      </c>
      <c r="F49878" s="20" t="s">
        <v>5641</v>
      </c>
      <c r="G49878" s="21">
        <v>22210101</v>
      </c>
      <c r="H49878" s="20" t="s">
        <v>188</v>
      </c>
      <c r="I49878" s="20" t="s">
        <v>341</v>
      </c>
      <c r="J49878" s="20" t="s">
        <v>24</v>
      </c>
      <c r="K49878" s="23"/>
      <c r="L49878" s="23"/>
      <c r="M49878" s="22">
        <v>36979.46</v>
      </c>
      <c r="N49878" s="22">
        <v>36979.46</v>
      </c>
      <c r="O49878" s="20"/>
      <c r="P49878" s="20"/>
      <c r="Q49878" s="20"/>
      <c r="R49878" s="20"/>
    </row>
    <row r="49879" spans="1:18" ht="28.8" x14ac:dyDescent="0.25">
      <c r="A49879" s="1">
        <v>2022</v>
      </c>
      <c r="B49879" s="21">
        <v>11</v>
      </c>
      <c r="C49879" s="21">
        <v>30</v>
      </c>
      <c r="D49879" s="20" t="s">
        <v>10779</v>
      </c>
      <c r="E49879" s="21">
        <v>21</v>
      </c>
      <c r="F49879" s="20" t="s">
        <v>5641</v>
      </c>
      <c r="G49879" s="21">
        <v>22210101</v>
      </c>
      <c r="H49879" s="20" t="s">
        <v>188</v>
      </c>
      <c r="I49879" s="20" t="s">
        <v>3244</v>
      </c>
      <c r="J49879" s="20" t="s">
        <v>24</v>
      </c>
      <c r="K49879" s="23"/>
      <c r="L49879" s="23"/>
      <c r="M49879" s="22">
        <v>3536.01</v>
      </c>
      <c r="N49879" s="22">
        <v>3536.01</v>
      </c>
      <c r="O49879" s="20"/>
      <c r="P49879" s="20"/>
      <c r="Q49879" s="20"/>
      <c r="R49879" s="20"/>
    </row>
    <row r="49880" spans="1:18" ht="28.8" x14ac:dyDescent="0.25">
      <c r="A49880" s="1">
        <v>2022</v>
      </c>
      <c r="B49880" s="21">
        <v>11</v>
      </c>
      <c r="C49880" s="21">
        <v>30</v>
      </c>
      <c r="D49880" s="20" t="s">
        <v>10779</v>
      </c>
      <c r="E49880" s="21">
        <v>22</v>
      </c>
      <c r="F49880" s="20" t="s">
        <v>5641</v>
      </c>
      <c r="G49880" s="21">
        <v>22210101</v>
      </c>
      <c r="H49880" s="20" t="s">
        <v>188</v>
      </c>
      <c r="I49880" s="20" t="s">
        <v>342</v>
      </c>
      <c r="J49880" s="20" t="s">
        <v>24</v>
      </c>
      <c r="K49880" s="23"/>
      <c r="L49880" s="23"/>
      <c r="M49880" s="24">
        <v>22.05</v>
      </c>
      <c r="N49880" s="24">
        <v>22.05</v>
      </c>
      <c r="O49880" s="20"/>
      <c r="P49880" s="20"/>
      <c r="Q49880" s="20"/>
      <c r="R49880" s="20"/>
    </row>
    <row r="49881" spans="1:18" ht="28.8" x14ac:dyDescent="0.25">
      <c r="A49881" s="1">
        <v>2022</v>
      </c>
      <c r="B49881" s="21">
        <v>11</v>
      </c>
      <c r="C49881" s="21">
        <v>30</v>
      </c>
      <c r="D49881" s="20" t="s">
        <v>10779</v>
      </c>
      <c r="E49881" s="21">
        <v>23</v>
      </c>
      <c r="F49881" s="20" t="s">
        <v>5641</v>
      </c>
      <c r="G49881" s="21">
        <v>22210101</v>
      </c>
      <c r="H49881" s="20" t="s">
        <v>188</v>
      </c>
      <c r="I49881" s="20" t="s">
        <v>649</v>
      </c>
      <c r="J49881" s="20" t="s">
        <v>24</v>
      </c>
      <c r="K49881" s="23"/>
      <c r="L49881" s="23"/>
      <c r="M49881" s="22">
        <v>27774.81</v>
      </c>
      <c r="N49881" s="22">
        <v>27774.81</v>
      </c>
      <c r="O49881" s="20"/>
      <c r="P49881" s="20"/>
      <c r="Q49881" s="20"/>
      <c r="R49881" s="20"/>
    </row>
    <row r="49882" spans="1:18" ht="43.2" x14ac:dyDescent="0.25">
      <c r="A49882" s="1">
        <v>2022</v>
      </c>
      <c r="B49882" s="21">
        <v>11</v>
      </c>
      <c r="C49882" s="21">
        <v>30</v>
      </c>
      <c r="D49882" s="20" t="s">
        <v>10779</v>
      </c>
      <c r="E49882" s="21">
        <v>24</v>
      </c>
      <c r="F49882" s="20" t="s">
        <v>5641</v>
      </c>
      <c r="G49882" s="21">
        <v>22210101</v>
      </c>
      <c r="H49882" s="20" t="s">
        <v>188</v>
      </c>
      <c r="I49882" s="20" t="s">
        <v>2440</v>
      </c>
      <c r="J49882" s="20" t="s">
        <v>24</v>
      </c>
      <c r="K49882" s="23"/>
      <c r="L49882" s="23"/>
      <c r="M49882" s="22">
        <v>3178.69</v>
      </c>
      <c r="N49882" s="22">
        <v>3178.69</v>
      </c>
      <c r="O49882" s="20"/>
      <c r="P49882" s="20"/>
      <c r="Q49882" s="20"/>
      <c r="R49882" s="20"/>
    </row>
    <row r="49883" spans="1:18" ht="43.2" x14ac:dyDescent="0.25">
      <c r="A49883" s="1">
        <v>2022</v>
      </c>
      <c r="B49883" s="21">
        <v>11</v>
      </c>
      <c r="C49883" s="21">
        <v>30</v>
      </c>
      <c r="D49883" s="20" t="s">
        <v>10779</v>
      </c>
      <c r="E49883" s="21">
        <v>25</v>
      </c>
      <c r="F49883" s="20" t="s">
        <v>5641</v>
      </c>
      <c r="G49883" s="21">
        <v>22210101</v>
      </c>
      <c r="H49883" s="20" t="s">
        <v>188</v>
      </c>
      <c r="I49883" s="20" t="s">
        <v>28881</v>
      </c>
      <c r="J49883" s="20" t="s">
        <v>24</v>
      </c>
      <c r="K49883" s="23"/>
      <c r="L49883" s="23"/>
      <c r="M49883" s="24">
        <v>108</v>
      </c>
      <c r="N49883" s="24">
        <v>108</v>
      </c>
      <c r="O49883" s="20"/>
      <c r="P49883" s="20"/>
      <c r="Q49883" s="20"/>
      <c r="R49883" s="20"/>
    </row>
    <row r="49884" spans="1:18" ht="43.2" x14ac:dyDescent="0.25">
      <c r="A49884" s="1">
        <v>2022</v>
      </c>
      <c r="B49884" s="21">
        <v>11</v>
      </c>
      <c r="C49884" s="21">
        <v>30</v>
      </c>
      <c r="D49884" s="20" t="s">
        <v>10779</v>
      </c>
      <c r="E49884" s="21">
        <v>26</v>
      </c>
      <c r="F49884" s="20" t="s">
        <v>5641</v>
      </c>
      <c r="G49884" s="21">
        <v>22210106</v>
      </c>
      <c r="H49884" s="20" t="s">
        <v>730</v>
      </c>
      <c r="I49884" s="20" t="s">
        <v>2440</v>
      </c>
      <c r="J49884" s="20" t="s">
        <v>24</v>
      </c>
      <c r="K49884" s="23"/>
      <c r="L49884" s="23"/>
      <c r="M49884" s="22">
        <v>43201.03</v>
      </c>
      <c r="N49884" s="22">
        <v>43201.03</v>
      </c>
      <c r="O49884" s="20"/>
      <c r="P49884" s="20"/>
      <c r="Q49884" s="20"/>
      <c r="R49884" s="20"/>
    </row>
    <row r="49885" spans="1:18" ht="43.2" x14ac:dyDescent="0.25">
      <c r="A49885" s="1">
        <v>2022</v>
      </c>
      <c r="B49885" s="21">
        <v>11</v>
      </c>
      <c r="C49885" s="21">
        <v>30</v>
      </c>
      <c r="D49885" s="20" t="s">
        <v>10779</v>
      </c>
      <c r="E49885" s="21">
        <v>27</v>
      </c>
      <c r="F49885" s="20" t="s">
        <v>5641</v>
      </c>
      <c r="G49885" s="21">
        <v>22210106</v>
      </c>
      <c r="H49885" s="20" t="s">
        <v>730</v>
      </c>
      <c r="I49885" s="20" t="s">
        <v>2440</v>
      </c>
      <c r="J49885" s="20" t="s">
        <v>24</v>
      </c>
      <c r="K49885" s="22">
        <v>43201.03</v>
      </c>
      <c r="L49885" s="22">
        <v>43201.03</v>
      </c>
      <c r="M49885" s="23"/>
      <c r="N49885" s="23"/>
      <c r="O49885" s="20"/>
      <c r="P49885" s="20"/>
      <c r="Q49885" s="20"/>
      <c r="R49885" s="20"/>
    </row>
    <row r="49886" spans="1:18" ht="43.2" x14ac:dyDescent="0.25">
      <c r="A49886" s="1">
        <v>2022</v>
      </c>
      <c r="B49886" s="21">
        <v>11</v>
      </c>
      <c r="C49886" s="21">
        <v>30</v>
      </c>
      <c r="D49886" s="20" t="s">
        <v>10779</v>
      </c>
      <c r="E49886" s="21">
        <v>28</v>
      </c>
      <c r="F49886" s="20" t="s">
        <v>5641</v>
      </c>
      <c r="G49886" s="21">
        <v>222116</v>
      </c>
      <c r="H49886" s="20" t="s">
        <v>339</v>
      </c>
      <c r="I49886" s="20" t="s">
        <v>2440</v>
      </c>
      <c r="J49886" s="20" t="s">
        <v>24</v>
      </c>
      <c r="K49886" s="23"/>
      <c r="L49886" s="23"/>
      <c r="M49886" s="22">
        <v>43201.03</v>
      </c>
      <c r="N49886" s="22">
        <v>43201.03</v>
      </c>
      <c r="O49886" s="20"/>
      <c r="P49886" s="20"/>
      <c r="Q49886" s="20"/>
      <c r="R49886" s="20"/>
    </row>
    <row r="49887" spans="1:18" ht="28.8" x14ac:dyDescent="0.25">
      <c r="A49887" s="1">
        <v>2022</v>
      </c>
      <c r="B49887" s="21">
        <v>11</v>
      </c>
      <c r="C49887" s="21">
        <v>30</v>
      </c>
      <c r="D49887" s="20" t="s">
        <v>10791</v>
      </c>
      <c r="E49887" s="21">
        <v>1</v>
      </c>
      <c r="F49887" s="20" t="s">
        <v>30340</v>
      </c>
      <c r="G49887" s="21">
        <v>640302</v>
      </c>
      <c r="H49887" s="20" t="s">
        <v>699</v>
      </c>
      <c r="I49887" s="20" t="s">
        <v>81</v>
      </c>
      <c r="J49887" s="20" t="s">
        <v>24</v>
      </c>
      <c r="K49887" s="24">
        <v>966.07</v>
      </c>
      <c r="L49887" s="24">
        <v>966.07</v>
      </c>
      <c r="M49887" s="23"/>
      <c r="N49887" s="23"/>
      <c r="O49887" s="20"/>
      <c r="P49887" s="20"/>
      <c r="Q49887" s="20"/>
      <c r="R49887" s="20"/>
    </row>
    <row r="49888" spans="1:18" ht="43.2" x14ac:dyDescent="0.25">
      <c r="A49888" s="1">
        <v>2022</v>
      </c>
      <c r="B49888" s="21">
        <v>11</v>
      </c>
      <c r="C49888" s="21">
        <v>30</v>
      </c>
      <c r="D49888" s="20" t="s">
        <v>10791</v>
      </c>
      <c r="E49888" s="21">
        <v>2</v>
      </c>
      <c r="F49888" s="20" t="s">
        <v>30340</v>
      </c>
      <c r="G49888" s="21">
        <v>640302</v>
      </c>
      <c r="H49888" s="20" t="s">
        <v>699</v>
      </c>
      <c r="I49888" s="20" t="s">
        <v>37</v>
      </c>
      <c r="J49888" s="20" t="s">
        <v>24</v>
      </c>
      <c r="K49888" s="24">
        <v>169.73</v>
      </c>
      <c r="L49888" s="24">
        <v>169.73</v>
      </c>
      <c r="M49888" s="23"/>
      <c r="N49888" s="23"/>
      <c r="O49888" s="20"/>
      <c r="P49888" s="20"/>
      <c r="Q49888" s="20"/>
      <c r="R49888" s="20"/>
    </row>
    <row r="49889" spans="1:18" ht="28.8" x14ac:dyDescent="0.25">
      <c r="A49889" s="1">
        <v>2022</v>
      </c>
      <c r="B49889" s="21">
        <v>11</v>
      </c>
      <c r="C49889" s="21">
        <v>30</v>
      </c>
      <c r="D49889" s="20" t="s">
        <v>10791</v>
      </c>
      <c r="E49889" s="21">
        <v>3</v>
      </c>
      <c r="F49889" s="20" t="s">
        <v>30340</v>
      </c>
      <c r="G49889" s="21">
        <v>640302</v>
      </c>
      <c r="H49889" s="20" t="s">
        <v>699</v>
      </c>
      <c r="I49889" s="20" t="s">
        <v>23620</v>
      </c>
      <c r="J49889" s="20" t="s">
        <v>24</v>
      </c>
      <c r="K49889" s="24">
        <v>-5.2</v>
      </c>
      <c r="L49889" s="24">
        <v>-5.2</v>
      </c>
      <c r="M49889" s="23"/>
      <c r="N49889" s="23"/>
      <c r="O49889" s="20"/>
      <c r="P49889" s="20"/>
      <c r="Q49889" s="20"/>
      <c r="R49889" s="20"/>
    </row>
    <row r="49890" spans="1:18" ht="28.8" x14ac:dyDescent="0.25">
      <c r="A49890" s="1">
        <v>2022</v>
      </c>
      <c r="B49890" s="21">
        <v>11</v>
      </c>
      <c r="C49890" s="21">
        <v>30</v>
      </c>
      <c r="D49890" s="20" t="s">
        <v>10791</v>
      </c>
      <c r="E49890" s="21">
        <v>4</v>
      </c>
      <c r="F49890" s="20" t="s">
        <v>30340</v>
      </c>
      <c r="G49890" s="21">
        <v>640302</v>
      </c>
      <c r="H49890" s="20" t="s">
        <v>699</v>
      </c>
      <c r="I49890" s="20" t="s">
        <v>3326</v>
      </c>
      <c r="J49890" s="20" t="s">
        <v>24</v>
      </c>
      <c r="K49890" s="24">
        <v>-0.18</v>
      </c>
      <c r="L49890" s="24">
        <v>-0.18</v>
      </c>
      <c r="M49890" s="23"/>
      <c r="N49890" s="23"/>
      <c r="O49890" s="20"/>
      <c r="P49890" s="20"/>
      <c r="Q49890" s="20"/>
      <c r="R49890" s="20"/>
    </row>
    <row r="49891" spans="1:18" ht="28.8" x14ac:dyDescent="0.25">
      <c r="A49891" s="1">
        <v>2022</v>
      </c>
      <c r="B49891" s="21">
        <v>11</v>
      </c>
      <c r="C49891" s="21">
        <v>30</v>
      </c>
      <c r="D49891" s="20" t="s">
        <v>10791</v>
      </c>
      <c r="E49891" s="21">
        <v>5</v>
      </c>
      <c r="F49891" s="20" t="s">
        <v>30340</v>
      </c>
      <c r="G49891" s="21">
        <v>640302</v>
      </c>
      <c r="H49891" s="20" t="s">
        <v>699</v>
      </c>
      <c r="I49891" s="20" t="s">
        <v>22820</v>
      </c>
      <c r="J49891" s="20" t="s">
        <v>24</v>
      </c>
      <c r="K49891" s="24">
        <v>-24.23</v>
      </c>
      <c r="L49891" s="24">
        <v>-24.23</v>
      </c>
      <c r="M49891" s="23"/>
      <c r="N49891" s="23"/>
      <c r="O49891" s="20"/>
      <c r="P49891" s="20"/>
      <c r="Q49891" s="20"/>
      <c r="R49891" s="20"/>
    </row>
    <row r="49892" spans="1:18" ht="28.8" x14ac:dyDescent="0.25">
      <c r="A49892" s="1">
        <v>2022</v>
      </c>
      <c r="B49892" s="21">
        <v>11</v>
      </c>
      <c r="C49892" s="21">
        <v>30</v>
      </c>
      <c r="D49892" s="20" t="s">
        <v>10791</v>
      </c>
      <c r="E49892" s="21">
        <v>6</v>
      </c>
      <c r="F49892" s="20" t="s">
        <v>30340</v>
      </c>
      <c r="G49892" s="21">
        <v>640302</v>
      </c>
      <c r="H49892" s="20" t="s">
        <v>699</v>
      </c>
      <c r="I49892" s="20" t="s">
        <v>11286</v>
      </c>
      <c r="J49892" s="20" t="s">
        <v>24</v>
      </c>
      <c r="K49892" s="24">
        <v>4.95</v>
      </c>
      <c r="L49892" s="24">
        <v>4.95</v>
      </c>
      <c r="M49892" s="23"/>
      <c r="N49892" s="23"/>
      <c r="O49892" s="20"/>
      <c r="P49892" s="20"/>
      <c r="Q49892" s="20"/>
      <c r="R49892" s="20"/>
    </row>
    <row r="49893" spans="1:18" ht="43.2" x14ac:dyDescent="0.25">
      <c r="A49893" s="1">
        <v>2022</v>
      </c>
      <c r="B49893" s="21">
        <v>11</v>
      </c>
      <c r="C49893" s="21">
        <v>30</v>
      </c>
      <c r="D49893" s="20" t="s">
        <v>10791</v>
      </c>
      <c r="E49893" s="21">
        <v>7</v>
      </c>
      <c r="F49893" s="20" t="s">
        <v>30340</v>
      </c>
      <c r="G49893" s="21">
        <v>640302</v>
      </c>
      <c r="H49893" s="20" t="s">
        <v>699</v>
      </c>
      <c r="I49893" s="20" t="s">
        <v>2287</v>
      </c>
      <c r="J49893" s="20" t="s">
        <v>24</v>
      </c>
      <c r="K49893" s="24">
        <v>-1.29</v>
      </c>
      <c r="L49893" s="24">
        <v>-1.29</v>
      </c>
      <c r="M49893" s="23"/>
      <c r="N49893" s="23"/>
      <c r="O49893" s="20"/>
      <c r="P49893" s="20"/>
      <c r="Q49893" s="20"/>
      <c r="R49893" s="20"/>
    </row>
    <row r="49894" spans="1:18" ht="28.8" x14ac:dyDescent="0.25">
      <c r="A49894" s="1">
        <v>2022</v>
      </c>
      <c r="B49894" s="21">
        <v>11</v>
      </c>
      <c r="C49894" s="21">
        <v>30</v>
      </c>
      <c r="D49894" s="20" t="s">
        <v>10791</v>
      </c>
      <c r="E49894" s="21">
        <v>8</v>
      </c>
      <c r="F49894" s="20" t="s">
        <v>30340</v>
      </c>
      <c r="G49894" s="21">
        <v>640302</v>
      </c>
      <c r="H49894" s="20" t="s">
        <v>699</v>
      </c>
      <c r="I49894" s="20" t="s">
        <v>4420</v>
      </c>
      <c r="J49894" s="20" t="s">
        <v>24</v>
      </c>
      <c r="K49894" s="24">
        <v>418.43</v>
      </c>
      <c r="L49894" s="24">
        <v>418.43</v>
      </c>
      <c r="M49894" s="23"/>
      <c r="N49894" s="23"/>
      <c r="O49894" s="20"/>
      <c r="P49894" s="20"/>
      <c r="Q49894" s="20"/>
      <c r="R49894" s="20"/>
    </row>
    <row r="49895" spans="1:18" ht="28.8" x14ac:dyDescent="0.25">
      <c r="A49895" s="1">
        <v>2022</v>
      </c>
      <c r="B49895" s="21">
        <v>11</v>
      </c>
      <c r="C49895" s="21">
        <v>30</v>
      </c>
      <c r="D49895" s="20" t="s">
        <v>10791</v>
      </c>
      <c r="E49895" s="21">
        <v>9</v>
      </c>
      <c r="F49895" s="20" t="s">
        <v>30340</v>
      </c>
      <c r="G49895" s="21">
        <v>640302</v>
      </c>
      <c r="H49895" s="20" t="s">
        <v>699</v>
      </c>
      <c r="I49895" s="20" t="s">
        <v>340</v>
      </c>
      <c r="J49895" s="20" t="s">
        <v>24</v>
      </c>
      <c r="K49895" s="24">
        <v>-758.86</v>
      </c>
      <c r="L49895" s="24">
        <v>-758.86</v>
      </c>
      <c r="M49895" s="23"/>
      <c r="N49895" s="23"/>
      <c r="O49895" s="20"/>
      <c r="P49895" s="20"/>
      <c r="Q49895" s="20"/>
      <c r="R49895" s="20"/>
    </row>
    <row r="49896" spans="1:18" ht="28.8" x14ac:dyDescent="0.25">
      <c r="A49896" s="1">
        <v>2022</v>
      </c>
      <c r="B49896" s="21">
        <v>11</v>
      </c>
      <c r="C49896" s="21">
        <v>30</v>
      </c>
      <c r="D49896" s="20" t="s">
        <v>10791</v>
      </c>
      <c r="E49896" s="21">
        <v>10</v>
      </c>
      <c r="F49896" s="20" t="s">
        <v>30340</v>
      </c>
      <c r="G49896" s="21">
        <v>640302</v>
      </c>
      <c r="H49896" s="20" t="s">
        <v>699</v>
      </c>
      <c r="I49896" s="20" t="s">
        <v>341</v>
      </c>
      <c r="J49896" s="20" t="s">
        <v>24</v>
      </c>
      <c r="K49896" s="24">
        <v>-612.80999999999995</v>
      </c>
      <c r="L49896" s="24">
        <v>-612.80999999999995</v>
      </c>
      <c r="M49896" s="23"/>
      <c r="N49896" s="23"/>
      <c r="O49896" s="20"/>
      <c r="P49896" s="20"/>
      <c r="Q49896" s="20"/>
      <c r="R49896" s="20"/>
    </row>
    <row r="49897" spans="1:18" ht="43.2" x14ac:dyDescent="0.25">
      <c r="A49897" s="1">
        <v>2022</v>
      </c>
      <c r="B49897" s="21">
        <v>11</v>
      </c>
      <c r="C49897" s="21">
        <v>30</v>
      </c>
      <c r="D49897" s="20" t="s">
        <v>10791</v>
      </c>
      <c r="E49897" s="21">
        <v>11</v>
      </c>
      <c r="F49897" s="20" t="s">
        <v>30340</v>
      </c>
      <c r="G49897" s="21">
        <v>640302</v>
      </c>
      <c r="H49897" s="20" t="s">
        <v>699</v>
      </c>
      <c r="I49897" s="20" t="s">
        <v>317</v>
      </c>
      <c r="J49897" s="20" t="s">
        <v>24</v>
      </c>
      <c r="K49897" s="24">
        <v>376.88</v>
      </c>
      <c r="L49897" s="24">
        <v>376.88</v>
      </c>
      <c r="M49897" s="23"/>
      <c r="N49897" s="23"/>
      <c r="O49897" s="20"/>
      <c r="P49897" s="20"/>
      <c r="Q49897" s="20"/>
      <c r="R49897" s="20"/>
    </row>
    <row r="49898" spans="1:18" ht="28.8" x14ac:dyDescent="0.25">
      <c r="A49898" s="1">
        <v>2022</v>
      </c>
      <c r="B49898" s="21">
        <v>11</v>
      </c>
      <c r="C49898" s="21">
        <v>30</v>
      </c>
      <c r="D49898" s="20" t="s">
        <v>10791</v>
      </c>
      <c r="E49898" s="21">
        <v>12</v>
      </c>
      <c r="F49898" s="20" t="s">
        <v>30340</v>
      </c>
      <c r="G49898" s="21">
        <v>640302</v>
      </c>
      <c r="H49898" s="20" t="s">
        <v>699</v>
      </c>
      <c r="I49898" s="20" t="s">
        <v>3244</v>
      </c>
      <c r="J49898" s="20" t="s">
        <v>24</v>
      </c>
      <c r="K49898" s="24">
        <v>-137.76</v>
      </c>
      <c r="L49898" s="24">
        <v>-137.76</v>
      </c>
      <c r="M49898" s="23"/>
      <c r="N49898" s="23"/>
      <c r="O49898" s="20"/>
      <c r="P49898" s="20"/>
      <c r="Q49898" s="20"/>
      <c r="R49898" s="20"/>
    </row>
    <row r="49899" spans="1:18" ht="28.8" x14ac:dyDescent="0.25">
      <c r="A49899" s="1">
        <v>2022</v>
      </c>
      <c r="B49899" s="21">
        <v>11</v>
      </c>
      <c r="C49899" s="21">
        <v>30</v>
      </c>
      <c r="D49899" s="20" t="s">
        <v>10791</v>
      </c>
      <c r="E49899" s="21">
        <v>13</v>
      </c>
      <c r="F49899" s="20" t="s">
        <v>30340</v>
      </c>
      <c r="G49899" s="21">
        <v>640302</v>
      </c>
      <c r="H49899" s="20" t="s">
        <v>699</v>
      </c>
      <c r="I49899" s="20" t="s">
        <v>342</v>
      </c>
      <c r="J49899" s="20" t="s">
        <v>24</v>
      </c>
      <c r="K49899" s="24">
        <v>-0.85</v>
      </c>
      <c r="L49899" s="24">
        <v>-0.85</v>
      </c>
      <c r="M49899" s="23"/>
      <c r="N49899" s="23"/>
      <c r="O49899" s="20"/>
      <c r="P49899" s="20"/>
      <c r="Q49899" s="20"/>
      <c r="R49899" s="20"/>
    </row>
    <row r="49900" spans="1:18" ht="28.8" x14ac:dyDescent="0.25">
      <c r="A49900" s="1">
        <v>2022</v>
      </c>
      <c r="B49900" s="21">
        <v>11</v>
      </c>
      <c r="C49900" s="21">
        <v>30</v>
      </c>
      <c r="D49900" s="20" t="s">
        <v>10791</v>
      </c>
      <c r="E49900" s="21">
        <v>14</v>
      </c>
      <c r="F49900" s="20" t="s">
        <v>30340</v>
      </c>
      <c r="G49900" s="21">
        <v>640302</v>
      </c>
      <c r="H49900" s="20" t="s">
        <v>699</v>
      </c>
      <c r="I49900" s="20" t="s">
        <v>28539</v>
      </c>
      <c r="J49900" s="20" t="s">
        <v>24</v>
      </c>
      <c r="K49900" s="24">
        <v>57.45</v>
      </c>
      <c r="L49900" s="24">
        <v>57.45</v>
      </c>
      <c r="M49900" s="23"/>
      <c r="N49900" s="23"/>
      <c r="O49900" s="20"/>
      <c r="P49900" s="20"/>
      <c r="Q49900" s="20"/>
      <c r="R49900" s="20"/>
    </row>
    <row r="49901" spans="1:18" ht="28.8" x14ac:dyDescent="0.25">
      <c r="A49901" s="1">
        <v>2022</v>
      </c>
      <c r="B49901" s="21">
        <v>11</v>
      </c>
      <c r="C49901" s="21">
        <v>30</v>
      </c>
      <c r="D49901" s="20" t="s">
        <v>10791</v>
      </c>
      <c r="E49901" s="21">
        <v>15</v>
      </c>
      <c r="F49901" s="20" t="s">
        <v>30340</v>
      </c>
      <c r="G49901" s="21">
        <v>640302</v>
      </c>
      <c r="H49901" s="20" t="s">
        <v>699</v>
      </c>
      <c r="I49901" s="20" t="s">
        <v>649</v>
      </c>
      <c r="J49901" s="20" t="s">
        <v>24</v>
      </c>
      <c r="K49901" s="24">
        <v>716.81</v>
      </c>
      <c r="L49901" s="24">
        <v>716.81</v>
      </c>
      <c r="M49901" s="23"/>
      <c r="N49901" s="23"/>
      <c r="O49901" s="20"/>
      <c r="P49901" s="20"/>
      <c r="Q49901" s="20"/>
      <c r="R49901" s="20"/>
    </row>
    <row r="49902" spans="1:18" ht="43.2" x14ac:dyDescent="0.25">
      <c r="A49902" s="1">
        <v>2022</v>
      </c>
      <c r="B49902" s="21">
        <v>11</v>
      </c>
      <c r="C49902" s="21">
        <v>30</v>
      </c>
      <c r="D49902" s="20" t="s">
        <v>10791</v>
      </c>
      <c r="E49902" s="21">
        <v>16</v>
      </c>
      <c r="F49902" s="20" t="s">
        <v>30340</v>
      </c>
      <c r="G49902" s="21">
        <v>640302</v>
      </c>
      <c r="H49902" s="20" t="s">
        <v>699</v>
      </c>
      <c r="I49902" s="20" t="s">
        <v>2440</v>
      </c>
      <c r="J49902" s="20" t="s">
        <v>24</v>
      </c>
      <c r="K49902" s="24">
        <v>-3.63</v>
      </c>
      <c r="L49902" s="24">
        <v>-3.63</v>
      </c>
      <c r="M49902" s="23"/>
      <c r="N49902" s="23"/>
      <c r="O49902" s="20"/>
      <c r="P49902" s="20"/>
      <c r="Q49902" s="20"/>
      <c r="R49902" s="20"/>
    </row>
    <row r="49903" spans="1:18" ht="43.2" x14ac:dyDescent="0.25">
      <c r="A49903" s="1">
        <v>2022</v>
      </c>
      <c r="B49903" s="21">
        <v>11</v>
      </c>
      <c r="C49903" s="21">
        <v>30</v>
      </c>
      <c r="D49903" s="20" t="s">
        <v>10791</v>
      </c>
      <c r="E49903" s="21">
        <v>17</v>
      </c>
      <c r="F49903" s="20" t="s">
        <v>30340</v>
      </c>
      <c r="G49903" s="21">
        <v>640302</v>
      </c>
      <c r="H49903" s="20" t="s">
        <v>699</v>
      </c>
      <c r="I49903" s="20" t="s">
        <v>28881</v>
      </c>
      <c r="J49903" s="20" t="s">
        <v>24</v>
      </c>
      <c r="K49903" s="24">
        <v>-4.16</v>
      </c>
      <c r="L49903" s="24">
        <v>-4.16</v>
      </c>
      <c r="M49903" s="23"/>
      <c r="N49903" s="23"/>
      <c r="O49903" s="20"/>
      <c r="P49903" s="20"/>
      <c r="Q49903" s="20"/>
      <c r="R49903" s="20"/>
    </row>
    <row r="49904" spans="1:18" ht="28.8" x14ac:dyDescent="0.25">
      <c r="A49904" s="1">
        <v>2022</v>
      </c>
      <c r="B49904" s="21">
        <v>11</v>
      </c>
      <c r="C49904" s="21">
        <v>30</v>
      </c>
      <c r="D49904" s="20" t="s">
        <v>10791</v>
      </c>
      <c r="E49904" s="21">
        <v>18</v>
      </c>
      <c r="F49904" s="20" t="s">
        <v>30340</v>
      </c>
      <c r="G49904" s="21">
        <v>640306</v>
      </c>
      <c r="H49904" s="20" t="s">
        <v>700</v>
      </c>
      <c r="I49904" s="20" t="s">
        <v>81</v>
      </c>
      <c r="J49904" s="20" t="s">
        <v>24</v>
      </c>
      <c r="K49904" s="24">
        <v>414.03</v>
      </c>
      <c r="L49904" s="24">
        <v>414.03</v>
      </c>
      <c r="M49904" s="23"/>
      <c r="N49904" s="23"/>
      <c r="O49904" s="20"/>
      <c r="P49904" s="20"/>
      <c r="Q49904" s="20"/>
      <c r="R49904" s="20"/>
    </row>
    <row r="49905" spans="1:18" ht="43.2" x14ac:dyDescent="0.25">
      <c r="A49905" s="1">
        <v>2022</v>
      </c>
      <c r="B49905" s="21">
        <v>11</v>
      </c>
      <c r="C49905" s="21">
        <v>30</v>
      </c>
      <c r="D49905" s="20" t="s">
        <v>10791</v>
      </c>
      <c r="E49905" s="21">
        <v>19</v>
      </c>
      <c r="F49905" s="20" t="s">
        <v>30340</v>
      </c>
      <c r="G49905" s="21">
        <v>640306</v>
      </c>
      <c r="H49905" s="20" t="s">
        <v>700</v>
      </c>
      <c r="I49905" s="20" t="s">
        <v>37</v>
      </c>
      <c r="J49905" s="20" t="s">
        <v>24</v>
      </c>
      <c r="K49905" s="24">
        <v>72.739999999999995</v>
      </c>
      <c r="L49905" s="24">
        <v>72.739999999999995</v>
      </c>
      <c r="M49905" s="23"/>
      <c r="N49905" s="23"/>
      <c r="O49905" s="20"/>
      <c r="P49905" s="20"/>
      <c r="Q49905" s="20"/>
      <c r="R49905" s="20"/>
    </row>
    <row r="49906" spans="1:18" ht="28.8" x14ac:dyDescent="0.25">
      <c r="A49906" s="1">
        <v>2022</v>
      </c>
      <c r="B49906" s="21">
        <v>11</v>
      </c>
      <c r="C49906" s="21">
        <v>30</v>
      </c>
      <c r="D49906" s="20" t="s">
        <v>10791</v>
      </c>
      <c r="E49906" s="21">
        <v>20</v>
      </c>
      <c r="F49906" s="20" t="s">
        <v>30340</v>
      </c>
      <c r="G49906" s="21">
        <v>640306</v>
      </c>
      <c r="H49906" s="20" t="s">
        <v>700</v>
      </c>
      <c r="I49906" s="20" t="s">
        <v>23620</v>
      </c>
      <c r="J49906" s="20" t="s">
        <v>24</v>
      </c>
      <c r="K49906" s="24">
        <v>-2.23</v>
      </c>
      <c r="L49906" s="24">
        <v>-2.23</v>
      </c>
      <c r="M49906" s="23"/>
      <c r="N49906" s="23"/>
      <c r="O49906" s="20"/>
      <c r="P49906" s="20"/>
      <c r="Q49906" s="20"/>
      <c r="R49906" s="20"/>
    </row>
    <row r="49907" spans="1:18" ht="28.8" x14ac:dyDescent="0.25">
      <c r="A49907" s="1">
        <v>2022</v>
      </c>
      <c r="B49907" s="21">
        <v>11</v>
      </c>
      <c r="C49907" s="21">
        <v>30</v>
      </c>
      <c r="D49907" s="20" t="s">
        <v>10791</v>
      </c>
      <c r="E49907" s="21">
        <v>21</v>
      </c>
      <c r="F49907" s="20" t="s">
        <v>30340</v>
      </c>
      <c r="G49907" s="21">
        <v>640306</v>
      </c>
      <c r="H49907" s="20" t="s">
        <v>700</v>
      </c>
      <c r="I49907" s="20" t="s">
        <v>23620</v>
      </c>
      <c r="J49907" s="20" t="s">
        <v>24</v>
      </c>
      <c r="K49907" s="24">
        <v>-0.08</v>
      </c>
      <c r="L49907" s="24">
        <v>-0.08</v>
      </c>
      <c r="M49907" s="23"/>
      <c r="N49907" s="23"/>
      <c r="O49907" s="20"/>
      <c r="P49907" s="20"/>
      <c r="Q49907" s="20"/>
      <c r="R49907" s="20"/>
    </row>
    <row r="49908" spans="1:18" ht="28.8" x14ac:dyDescent="0.25">
      <c r="A49908" s="1">
        <v>2022</v>
      </c>
      <c r="B49908" s="21">
        <v>11</v>
      </c>
      <c r="C49908" s="21">
        <v>30</v>
      </c>
      <c r="D49908" s="20" t="s">
        <v>10791</v>
      </c>
      <c r="E49908" s="21">
        <v>22</v>
      </c>
      <c r="F49908" s="20" t="s">
        <v>30340</v>
      </c>
      <c r="G49908" s="21">
        <v>640306</v>
      </c>
      <c r="H49908" s="20" t="s">
        <v>700</v>
      </c>
      <c r="I49908" s="20" t="s">
        <v>22820</v>
      </c>
      <c r="J49908" s="20" t="s">
        <v>24</v>
      </c>
      <c r="K49908" s="24">
        <v>-10.38</v>
      </c>
      <c r="L49908" s="24">
        <v>-10.38</v>
      </c>
      <c r="M49908" s="23"/>
      <c r="N49908" s="23"/>
      <c r="O49908" s="20"/>
      <c r="P49908" s="20"/>
      <c r="Q49908" s="20"/>
      <c r="R49908" s="20"/>
    </row>
    <row r="49909" spans="1:18" ht="28.8" x14ac:dyDescent="0.25">
      <c r="A49909" s="1">
        <v>2022</v>
      </c>
      <c r="B49909" s="21">
        <v>11</v>
      </c>
      <c r="C49909" s="21">
        <v>30</v>
      </c>
      <c r="D49909" s="20" t="s">
        <v>10791</v>
      </c>
      <c r="E49909" s="21">
        <v>23</v>
      </c>
      <c r="F49909" s="20" t="s">
        <v>30340</v>
      </c>
      <c r="G49909" s="21">
        <v>640306</v>
      </c>
      <c r="H49909" s="20" t="s">
        <v>700</v>
      </c>
      <c r="I49909" s="20" t="s">
        <v>11286</v>
      </c>
      <c r="J49909" s="20" t="s">
        <v>24</v>
      </c>
      <c r="K49909" s="24">
        <v>2.12</v>
      </c>
      <c r="L49909" s="24">
        <v>2.12</v>
      </c>
      <c r="M49909" s="23"/>
      <c r="N49909" s="23"/>
      <c r="O49909" s="20"/>
      <c r="P49909" s="20"/>
      <c r="Q49909" s="20"/>
      <c r="R49909" s="20"/>
    </row>
    <row r="49910" spans="1:18" ht="43.2" x14ac:dyDescent="0.25">
      <c r="A49910" s="1">
        <v>2022</v>
      </c>
      <c r="B49910" s="21">
        <v>11</v>
      </c>
      <c r="C49910" s="21">
        <v>30</v>
      </c>
      <c r="D49910" s="20" t="s">
        <v>10791</v>
      </c>
      <c r="E49910" s="21">
        <v>24</v>
      </c>
      <c r="F49910" s="20" t="s">
        <v>30340</v>
      </c>
      <c r="G49910" s="21">
        <v>640306</v>
      </c>
      <c r="H49910" s="20" t="s">
        <v>700</v>
      </c>
      <c r="I49910" s="20" t="s">
        <v>2287</v>
      </c>
      <c r="J49910" s="20" t="s">
        <v>24</v>
      </c>
      <c r="K49910" s="24">
        <v>-0.55000000000000004</v>
      </c>
      <c r="L49910" s="24">
        <v>-0.55000000000000004</v>
      </c>
      <c r="M49910" s="23"/>
      <c r="N49910" s="23"/>
      <c r="O49910" s="20"/>
      <c r="P49910" s="20"/>
      <c r="Q49910" s="20"/>
      <c r="R49910" s="20"/>
    </row>
    <row r="49911" spans="1:18" ht="28.8" x14ac:dyDescent="0.25">
      <c r="A49911" s="1">
        <v>2022</v>
      </c>
      <c r="B49911" s="21">
        <v>11</v>
      </c>
      <c r="C49911" s="21">
        <v>30</v>
      </c>
      <c r="D49911" s="20" t="s">
        <v>10791</v>
      </c>
      <c r="E49911" s="21">
        <v>25</v>
      </c>
      <c r="F49911" s="20" t="s">
        <v>30340</v>
      </c>
      <c r="G49911" s="21">
        <v>640306</v>
      </c>
      <c r="H49911" s="20" t="s">
        <v>700</v>
      </c>
      <c r="I49911" s="20" t="s">
        <v>4420</v>
      </c>
      <c r="J49911" s="20" t="s">
        <v>24</v>
      </c>
      <c r="K49911" s="24">
        <v>179.33</v>
      </c>
      <c r="L49911" s="24">
        <v>179.33</v>
      </c>
      <c r="M49911" s="23"/>
      <c r="N49911" s="23"/>
      <c r="O49911" s="20"/>
      <c r="P49911" s="20"/>
      <c r="Q49911" s="20"/>
      <c r="R49911" s="20"/>
    </row>
    <row r="49912" spans="1:18" ht="28.8" x14ac:dyDescent="0.25">
      <c r="A49912" s="1">
        <v>2022</v>
      </c>
      <c r="B49912" s="21">
        <v>11</v>
      </c>
      <c r="C49912" s="21">
        <v>30</v>
      </c>
      <c r="D49912" s="20" t="s">
        <v>10791</v>
      </c>
      <c r="E49912" s="21">
        <v>26</v>
      </c>
      <c r="F49912" s="20" t="s">
        <v>30340</v>
      </c>
      <c r="G49912" s="21">
        <v>640306</v>
      </c>
      <c r="H49912" s="20" t="s">
        <v>700</v>
      </c>
      <c r="I49912" s="20" t="s">
        <v>340</v>
      </c>
      <c r="J49912" s="20" t="s">
        <v>24</v>
      </c>
      <c r="K49912" s="24">
        <v>-325.22000000000003</v>
      </c>
      <c r="L49912" s="24">
        <v>-325.22000000000003</v>
      </c>
      <c r="M49912" s="23"/>
      <c r="N49912" s="23"/>
      <c r="O49912" s="20"/>
      <c r="P49912" s="20"/>
      <c r="Q49912" s="20"/>
      <c r="R49912" s="20"/>
    </row>
    <row r="49913" spans="1:18" ht="28.8" x14ac:dyDescent="0.25">
      <c r="A49913" s="1">
        <v>2022</v>
      </c>
      <c r="B49913" s="21">
        <v>11</v>
      </c>
      <c r="C49913" s="21">
        <v>30</v>
      </c>
      <c r="D49913" s="20" t="s">
        <v>10791</v>
      </c>
      <c r="E49913" s="21">
        <v>27</v>
      </c>
      <c r="F49913" s="20" t="s">
        <v>30340</v>
      </c>
      <c r="G49913" s="21">
        <v>640306</v>
      </c>
      <c r="H49913" s="20" t="s">
        <v>700</v>
      </c>
      <c r="I49913" s="20" t="s">
        <v>341</v>
      </c>
      <c r="J49913" s="20" t="s">
        <v>24</v>
      </c>
      <c r="K49913" s="24">
        <v>-262.63</v>
      </c>
      <c r="L49913" s="24">
        <v>-262.63</v>
      </c>
      <c r="M49913" s="23"/>
      <c r="N49913" s="23"/>
      <c r="O49913" s="20"/>
      <c r="P49913" s="20"/>
      <c r="Q49913" s="20"/>
      <c r="R49913" s="20"/>
    </row>
    <row r="49914" spans="1:18" ht="43.2" x14ac:dyDescent="0.25">
      <c r="A49914" s="1">
        <v>2022</v>
      </c>
      <c r="B49914" s="21">
        <v>11</v>
      </c>
      <c r="C49914" s="21">
        <v>30</v>
      </c>
      <c r="D49914" s="20" t="s">
        <v>10791</v>
      </c>
      <c r="E49914" s="21">
        <v>28</v>
      </c>
      <c r="F49914" s="20" t="s">
        <v>30340</v>
      </c>
      <c r="G49914" s="21">
        <v>640306</v>
      </c>
      <c r="H49914" s="20" t="s">
        <v>700</v>
      </c>
      <c r="I49914" s="20" t="s">
        <v>317</v>
      </c>
      <c r="J49914" s="20" t="s">
        <v>24</v>
      </c>
      <c r="K49914" s="24">
        <v>161.52000000000001</v>
      </c>
      <c r="L49914" s="24">
        <v>161.52000000000001</v>
      </c>
      <c r="M49914" s="23"/>
      <c r="N49914" s="23"/>
      <c r="O49914" s="20"/>
      <c r="P49914" s="20"/>
      <c r="Q49914" s="20"/>
      <c r="R49914" s="20"/>
    </row>
    <row r="49915" spans="1:18" ht="28.8" x14ac:dyDescent="0.25">
      <c r="A49915" s="1">
        <v>2022</v>
      </c>
      <c r="B49915" s="21">
        <v>11</v>
      </c>
      <c r="C49915" s="21">
        <v>30</v>
      </c>
      <c r="D49915" s="20" t="s">
        <v>10791</v>
      </c>
      <c r="E49915" s="21">
        <v>29</v>
      </c>
      <c r="F49915" s="20" t="s">
        <v>30340</v>
      </c>
      <c r="G49915" s="21">
        <v>640306</v>
      </c>
      <c r="H49915" s="20" t="s">
        <v>700</v>
      </c>
      <c r="I49915" s="20" t="s">
        <v>3244</v>
      </c>
      <c r="J49915" s="20" t="s">
        <v>24</v>
      </c>
      <c r="K49915" s="24">
        <v>-59.04</v>
      </c>
      <c r="L49915" s="24">
        <v>-59.04</v>
      </c>
      <c r="M49915" s="23"/>
      <c r="N49915" s="23"/>
      <c r="O49915" s="20"/>
      <c r="P49915" s="20"/>
      <c r="Q49915" s="20"/>
      <c r="R49915" s="20"/>
    </row>
    <row r="49916" spans="1:18" ht="28.8" x14ac:dyDescent="0.25">
      <c r="A49916" s="1">
        <v>2022</v>
      </c>
      <c r="B49916" s="21">
        <v>11</v>
      </c>
      <c r="C49916" s="21">
        <v>30</v>
      </c>
      <c r="D49916" s="20" t="s">
        <v>10791</v>
      </c>
      <c r="E49916" s="21">
        <v>30</v>
      </c>
      <c r="F49916" s="20" t="s">
        <v>30340</v>
      </c>
      <c r="G49916" s="21">
        <v>640306</v>
      </c>
      <c r="H49916" s="20" t="s">
        <v>700</v>
      </c>
      <c r="I49916" s="20" t="s">
        <v>342</v>
      </c>
      <c r="J49916" s="20" t="s">
        <v>24</v>
      </c>
      <c r="K49916" s="24">
        <v>-0.36</v>
      </c>
      <c r="L49916" s="24">
        <v>-0.36</v>
      </c>
      <c r="M49916" s="23"/>
      <c r="N49916" s="23"/>
      <c r="O49916" s="20"/>
      <c r="P49916" s="20"/>
      <c r="Q49916" s="20"/>
      <c r="R49916" s="20"/>
    </row>
    <row r="49917" spans="1:18" ht="28.8" x14ac:dyDescent="0.25">
      <c r="A49917" s="1">
        <v>2022</v>
      </c>
      <c r="B49917" s="21">
        <v>11</v>
      </c>
      <c r="C49917" s="21">
        <v>30</v>
      </c>
      <c r="D49917" s="20" t="s">
        <v>10791</v>
      </c>
      <c r="E49917" s="21">
        <v>31</v>
      </c>
      <c r="F49917" s="20" t="s">
        <v>30340</v>
      </c>
      <c r="G49917" s="21">
        <v>640306</v>
      </c>
      <c r="H49917" s="20" t="s">
        <v>700</v>
      </c>
      <c r="I49917" s="20" t="s">
        <v>28539</v>
      </c>
      <c r="J49917" s="20" t="s">
        <v>24</v>
      </c>
      <c r="K49917" s="24">
        <v>24.62</v>
      </c>
      <c r="L49917" s="24">
        <v>24.62</v>
      </c>
      <c r="M49917" s="23"/>
      <c r="N49917" s="23"/>
      <c r="O49917" s="20"/>
      <c r="P49917" s="20"/>
      <c r="Q49917" s="20"/>
      <c r="R49917" s="20"/>
    </row>
    <row r="49918" spans="1:18" ht="28.8" x14ac:dyDescent="0.25">
      <c r="A49918" s="1">
        <v>2022</v>
      </c>
      <c r="B49918" s="21">
        <v>11</v>
      </c>
      <c r="C49918" s="21">
        <v>30</v>
      </c>
      <c r="D49918" s="20" t="s">
        <v>10791</v>
      </c>
      <c r="E49918" s="21">
        <v>32</v>
      </c>
      <c r="F49918" s="20" t="s">
        <v>30340</v>
      </c>
      <c r="G49918" s="21">
        <v>640306</v>
      </c>
      <c r="H49918" s="20" t="s">
        <v>700</v>
      </c>
      <c r="I49918" s="20" t="s">
        <v>649</v>
      </c>
      <c r="J49918" s="20" t="s">
        <v>24</v>
      </c>
      <c r="K49918" s="24">
        <v>307.2</v>
      </c>
      <c r="L49918" s="24">
        <v>307.2</v>
      </c>
      <c r="M49918" s="23"/>
      <c r="N49918" s="23"/>
      <c r="O49918" s="20"/>
      <c r="P49918" s="20"/>
      <c r="Q49918" s="20"/>
      <c r="R49918" s="20"/>
    </row>
    <row r="49919" spans="1:18" ht="43.2" x14ac:dyDescent="0.25">
      <c r="A49919" s="1">
        <v>2022</v>
      </c>
      <c r="B49919" s="21">
        <v>11</v>
      </c>
      <c r="C49919" s="21">
        <v>30</v>
      </c>
      <c r="D49919" s="20" t="s">
        <v>10791</v>
      </c>
      <c r="E49919" s="21">
        <v>33</v>
      </c>
      <c r="F49919" s="20" t="s">
        <v>30340</v>
      </c>
      <c r="G49919" s="21">
        <v>640306</v>
      </c>
      <c r="H49919" s="20" t="s">
        <v>700</v>
      </c>
      <c r="I49919" s="20" t="s">
        <v>2440</v>
      </c>
      <c r="J49919" s="20" t="s">
        <v>24</v>
      </c>
      <c r="K49919" s="24">
        <v>-1.56</v>
      </c>
      <c r="L49919" s="24">
        <v>-1.56</v>
      </c>
      <c r="M49919" s="23"/>
      <c r="N49919" s="23"/>
      <c r="O49919" s="20"/>
      <c r="P49919" s="20"/>
      <c r="Q49919" s="20"/>
      <c r="R49919" s="20"/>
    </row>
    <row r="49920" spans="1:18" ht="43.2" x14ac:dyDescent="0.25">
      <c r="A49920" s="1">
        <v>2022</v>
      </c>
      <c r="B49920" s="21">
        <v>11</v>
      </c>
      <c r="C49920" s="21">
        <v>30</v>
      </c>
      <c r="D49920" s="20" t="s">
        <v>10791</v>
      </c>
      <c r="E49920" s="21">
        <v>34</v>
      </c>
      <c r="F49920" s="20" t="s">
        <v>30340</v>
      </c>
      <c r="G49920" s="21">
        <v>640306</v>
      </c>
      <c r="H49920" s="20" t="s">
        <v>700</v>
      </c>
      <c r="I49920" s="20" t="s">
        <v>28881</v>
      </c>
      <c r="J49920" s="20" t="s">
        <v>24</v>
      </c>
      <c r="K49920" s="24">
        <v>-1.78</v>
      </c>
      <c r="L49920" s="24">
        <v>-1.78</v>
      </c>
      <c r="M49920" s="23"/>
      <c r="N49920" s="23"/>
      <c r="O49920" s="20"/>
      <c r="P49920" s="20"/>
      <c r="Q49920" s="20"/>
      <c r="R49920" s="20"/>
    </row>
    <row r="49921" spans="1:18" ht="28.8" x14ac:dyDescent="0.25">
      <c r="A49921" s="1">
        <v>2022</v>
      </c>
      <c r="B49921" s="21">
        <v>11</v>
      </c>
      <c r="C49921" s="21">
        <v>30</v>
      </c>
      <c r="D49921" s="20" t="s">
        <v>10791</v>
      </c>
      <c r="E49921" s="21">
        <v>35</v>
      </c>
      <c r="F49921" s="20" t="s">
        <v>30340</v>
      </c>
      <c r="G49921" s="21">
        <v>640307</v>
      </c>
      <c r="H49921" s="20" t="s">
        <v>701</v>
      </c>
      <c r="I49921" s="20" t="s">
        <v>81</v>
      </c>
      <c r="J49921" s="20" t="s">
        <v>24</v>
      </c>
      <c r="K49921" s="24">
        <v>276.02</v>
      </c>
      <c r="L49921" s="24">
        <v>276.02</v>
      </c>
      <c r="M49921" s="23"/>
      <c r="N49921" s="23"/>
      <c r="O49921" s="20"/>
      <c r="P49921" s="20"/>
      <c r="Q49921" s="20"/>
      <c r="R49921" s="20"/>
    </row>
    <row r="49922" spans="1:18" ht="43.2" x14ac:dyDescent="0.25">
      <c r="A49922" s="1">
        <v>2022</v>
      </c>
      <c r="B49922" s="21">
        <v>11</v>
      </c>
      <c r="C49922" s="21">
        <v>30</v>
      </c>
      <c r="D49922" s="20" t="s">
        <v>10791</v>
      </c>
      <c r="E49922" s="21">
        <v>36</v>
      </c>
      <c r="F49922" s="20" t="s">
        <v>30340</v>
      </c>
      <c r="G49922" s="21">
        <v>640307</v>
      </c>
      <c r="H49922" s="20" t="s">
        <v>701</v>
      </c>
      <c r="I49922" s="20" t="s">
        <v>37</v>
      </c>
      <c r="J49922" s="20" t="s">
        <v>24</v>
      </c>
      <c r="K49922" s="24">
        <v>48.5</v>
      </c>
      <c r="L49922" s="24">
        <v>48.5</v>
      </c>
      <c r="M49922" s="23"/>
      <c r="N49922" s="23"/>
      <c r="O49922" s="20"/>
      <c r="P49922" s="20"/>
      <c r="Q49922" s="20"/>
      <c r="R49922" s="20"/>
    </row>
    <row r="49923" spans="1:18" ht="28.8" x14ac:dyDescent="0.25">
      <c r="A49923" s="1">
        <v>2022</v>
      </c>
      <c r="B49923" s="21">
        <v>11</v>
      </c>
      <c r="C49923" s="21">
        <v>30</v>
      </c>
      <c r="D49923" s="20" t="s">
        <v>10791</v>
      </c>
      <c r="E49923" s="21">
        <v>37</v>
      </c>
      <c r="F49923" s="20" t="s">
        <v>30340</v>
      </c>
      <c r="G49923" s="21">
        <v>640307</v>
      </c>
      <c r="H49923" s="20" t="s">
        <v>701</v>
      </c>
      <c r="I49923" s="20" t="s">
        <v>23620</v>
      </c>
      <c r="J49923" s="20" t="s">
        <v>24</v>
      </c>
      <c r="K49923" s="24">
        <v>-1.48</v>
      </c>
      <c r="L49923" s="24">
        <v>-1.48</v>
      </c>
      <c r="M49923" s="23"/>
      <c r="N49923" s="23"/>
      <c r="O49923" s="20"/>
      <c r="P49923" s="20"/>
      <c r="Q49923" s="20"/>
      <c r="R49923" s="20"/>
    </row>
    <row r="49924" spans="1:18" ht="28.8" x14ac:dyDescent="0.25">
      <c r="A49924" s="1">
        <v>2022</v>
      </c>
      <c r="B49924" s="21">
        <v>11</v>
      </c>
      <c r="C49924" s="21">
        <v>30</v>
      </c>
      <c r="D49924" s="20" t="s">
        <v>10791</v>
      </c>
      <c r="E49924" s="21">
        <v>38</v>
      </c>
      <c r="F49924" s="20" t="s">
        <v>30340</v>
      </c>
      <c r="G49924" s="21">
        <v>640307</v>
      </c>
      <c r="H49924" s="20" t="s">
        <v>701</v>
      </c>
      <c r="I49924" s="20" t="s">
        <v>3326</v>
      </c>
      <c r="J49924" s="20" t="s">
        <v>24</v>
      </c>
      <c r="K49924" s="24">
        <v>-0.05</v>
      </c>
      <c r="L49924" s="24">
        <v>-0.05</v>
      </c>
      <c r="M49924" s="23"/>
      <c r="N49924" s="23"/>
      <c r="O49924" s="20"/>
      <c r="P49924" s="20"/>
      <c r="Q49924" s="20"/>
      <c r="R49924" s="20"/>
    </row>
    <row r="49925" spans="1:18" ht="28.8" x14ac:dyDescent="0.25">
      <c r="A49925" s="1">
        <v>2022</v>
      </c>
      <c r="B49925" s="21">
        <v>11</v>
      </c>
      <c r="C49925" s="21">
        <v>30</v>
      </c>
      <c r="D49925" s="20" t="s">
        <v>10791</v>
      </c>
      <c r="E49925" s="21">
        <v>39</v>
      </c>
      <c r="F49925" s="20" t="s">
        <v>30340</v>
      </c>
      <c r="G49925" s="21">
        <v>640307</v>
      </c>
      <c r="H49925" s="20" t="s">
        <v>701</v>
      </c>
      <c r="I49925" s="20" t="s">
        <v>22820</v>
      </c>
      <c r="J49925" s="20" t="s">
        <v>24</v>
      </c>
      <c r="K49925" s="24">
        <v>-6.92</v>
      </c>
      <c r="L49925" s="24">
        <v>-6.92</v>
      </c>
      <c r="M49925" s="23"/>
      <c r="N49925" s="23"/>
      <c r="O49925" s="20"/>
      <c r="P49925" s="20"/>
      <c r="Q49925" s="20"/>
      <c r="R49925" s="20"/>
    </row>
    <row r="49926" spans="1:18" ht="28.8" x14ac:dyDescent="0.25">
      <c r="A49926" s="1">
        <v>2022</v>
      </c>
      <c r="B49926" s="21">
        <v>11</v>
      </c>
      <c r="C49926" s="21">
        <v>30</v>
      </c>
      <c r="D49926" s="20" t="s">
        <v>10791</v>
      </c>
      <c r="E49926" s="21">
        <v>40</v>
      </c>
      <c r="F49926" s="20" t="s">
        <v>30340</v>
      </c>
      <c r="G49926" s="21">
        <v>640307</v>
      </c>
      <c r="H49926" s="20" t="s">
        <v>701</v>
      </c>
      <c r="I49926" s="20" t="s">
        <v>11286</v>
      </c>
      <c r="J49926" s="20" t="s">
        <v>24</v>
      </c>
      <c r="K49926" s="24">
        <v>1.42</v>
      </c>
      <c r="L49926" s="24">
        <v>1.42</v>
      </c>
      <c r="M49926" s="23"/>
      <c r="N49926" s="23"/>
      <c r="O49926" s="20"/>
      <c r="P49926" s="20"/>
      <c r="Q49926" s="20"/>
      <c r="R49926" s="20"/>
    </row>
    <row r="49927" spans="1:18" ht="43.2" x14ac:dyDescent="0.25">
      <c r="A49927" s="1">
        <v>2022</v>
      </c>
      <c r="B49927" s="21">
        <v>11</v>
      </c>
      <c r="C49927" s="21">
        <v>30</v>
      </c>
      <c r="D49927" s="20" t="s">
        <v>10791</v>
      </c>
      <c r="E49927" s="21">
        <v>41</v>
      </c>
      <c r="F49927" s="20" t="s">
        <v>30340</v>
      </c>
      <c r="G49927" s="21">
        <v>640307</v>
      </c>
      <c r="H49927" s="20" t="s">
        <v>701</v>
      </c>
      <c r="I49927" s="20" t="s">
        <v>2287</v>
      </c>
      <c r="J49927" s="20" t="s">
        <v>24</v>
      </c>
      <c r="K49927" s="24">
        <v>-0.37</v>
      </c>
      <c r="L49927" s="24">
        <v>-0.37</v>
      </c>
      <c r="M49927" s="23"/>
      <c r="N49927" s="23"/>
      <c r="O49927" s="20"/>
      <c r="P49927" s="20"/>
      <c r="Q49927" s="20"/>
      <c r="R49927" s="20"/>
    </row>
    <row r="49928" spans="1:18" ht="28.8" x14ac:dyDescent="0.25">
      <c r="A49928" s="1">
        <v>2022</v>
      </c>
      <c r="B49928" s="21">
        <v>11</v>
      </c>
      <c r="C49928" s="21">
        <v>30</v>
      </c>
      <c r="D49928" s="20" t="s">
        <v>10791</v>
      </c>
      <c r="E49928" s="21">
        <v>42</v>
      </c>
      <c r="F49928" s="20" t="s">
        <v>30340</v>
      </c>
      <c r="G49928" s="21">
        <v>640307</v>
      </c>
      <c r="H49928" s="20" t="s">
        <v>701</v>
      </c>
      <c r="I49928" s="20" t="s">
        <v>4420</v>
      </c>
      <c r="J49928" s="20" t="s">
        <v>24</v>
      </c>
      <c r="K49928" s="24">
        <v>119.55</v>
      </c>
      <c r="L49928" s="24">
        <v>119.55</v>
      </c>
      <c r="M49928" s="23"/>
      <c r="N49928" s="23"/>
      <c r="O49928" s="20"/>
      <c r="P49928" s="20"/>
      <c r="Q49928" s="20"/>
      <c r="R49928" s="20"/>
    </row>
    <row r="49929" spans="1:18" ht="28.8" x14ac:dyDescent="0.25">
      <c r="A49929" s="1">
        <v>2022</v>
      </c>
      <c r="B49929" s="21">
        <v>11</v>
      </c>
      <c r="C49929" s="21">
        <v>30</v>
      </c>
      <c r="D49929" s="20" t="s">
        <v>10791</v>
      </c>
      <c r="E49929" s="21">
        <v>43</v>
      </c>
      <c r="F49929" s="20" t="s">
        <v>30340</v>
      </c>
      <c r="G49929" s="21">
        <v>640307</v>
      </c>
      <c r="H49929" s="20" t="s">
        <v>701</v>
      </c>
      <c r="I49929" s="20" t="s">
        <v>340</v>
      </c>
      <c r="J49929" s="20" t="s">
        <v>24</v>
      </c>
      <c r="K49929" s="24">
        <v>-216.82</v>
      </c>
      <c r="L49929" s="24">
        <v>-216.82</v>
      </c>
      <c r="M49929" s="23"/>
      <c r="N49929" s="23"/>
      <c r="O49929" s="20"/>
      <c r="P49929" s="20"/>
      <c r="Q49929" s="20"/>
      <c r="R49929" s="20"/>
    </row>
    <row r="49930" spans="1:18" ht="28.8" x14ac:dyDescent="0.25">
      <c r="A49930" s="1">
        <v>2022</v>
      </c>
      <c r="B49930" s="21">
        <v>11</v>
      </c>
      <c r="C49930" s="21">
        <v>30</v>
      </c>
      <c r="D49930" s="20" t="s">
        <v>10791</v>
      </c>
      <c r="E49930" s="21">
        <v>44</v>
      </c>
      <c r="F49930" s="20" t="s">
        <v>30340</v>
      </c>
      <c r="G49930" s="21">
        <v>640307</v>
      </c>
      <c r="H49930" s="20" t="s">
        <v>701</v>
      </c>
      <c r="I49930" s="20" t="s">
        <v>341</v>
      </c>
      <c r="J49930" s="20" t="s">
        <v>24</v>
      </c>
      <c r="K49930" s="24">
        <v>-175.09</v>
      </c>
      <c r="L49930" s="24">
        <v>-175.09</v>
      </c>
      <c r="M49930" s="23"/>
      <c r="N49930" s="23"/>
      <c r="O49930" s="20"/>
      <c r="P49930" s="20"/>
      <c r="Q49930" s="20"/>
      <c r="R49930" s="20"/>
    </row>
    <row r="49931" spans="1:18" ht="43.2" x14ac:dyDescent="0.25">
      <c r="A49931" s="1">
        <v>2022</v>
      </c>
      <c r="B49931" s="21">
        <v>11</v>
      </c>
      <c r="C49931" s="21">
        <v>30</v>
      </c>
      <c r="D49931" s="20" t="s">
        <v>10791</v>
      </c>
      <c r="E49931" s="21">
        <v>45</v>
      </c>
      <c r="F49931" s="20" t="s">
        <v>30340</v>
      </c>
      <c r="G49931" s="21">
        <v>640307</v>
      </c>
      <c r="H49931" s="20" t="s">
        <v>701</v>
      </c>
      <c r="I49931" s="20" t="s">
        <v>317</v>
      </c>
      <c r="J49931" s="20" t="s">
        <v>24</v>
      </c>
      <c r="K49931" s="24">
        <v>107.68</v>
      </c>
      <c r="L49931" s="24">
        <v>107.68</v>
      </c>
      <c r="M49931" s="23"/>
      <c r="N49931" s="23"/>
      <c r="O49931" s="20"/>
      <c r="P49931" s="20"/>
      <c r="Q49931" s="20"/>
      <c r="R49931" s="20"/>
    </row>
    <row r="49932" spans="1:18" ht="28.8" x14ac:dyDescent="0.25">
      <c r="A49932" s="1">
        <v>2022</v>
      </c>
      <c r="B49932" s="21">
        <v>11</v>
      </c>
      <c r="C49932" s="21">
        <v>30</v>
      </c>
      <c r="D49932" s="20" t="s">
        <v>10791</v>
      </c>
      <c r="E49932" s="21">
        <v>46</v>
      </c>
      <c r="F49932" s="20" t="s">
        <v>30340</v>
      </c>
      <c r="G49932" s="21">
        <v>640307</v>
      </c>
      <c r="H49932" s="20" t="s">
        <v>701</v>
      </c>
      <c r="I49932" s="20" t="s">
        <v>3244</v>
      </c>
      <c r="J49932" s="20" t="s">
        <v>24</v>
      </c>
      <c r="K49932" s="24">
        <v>-39.36</v>
      </c>
      <c r="L49932" s="24">
        <v>-39.36</v>
      </c>
      <c r="M49932" s="23"/>
      <c r="N49932" s="23"/>
      <c r="O49932" s="20"/>
      <c r="P49932" s="20"/>
      <c r="Q49932" s="20"/>
      <c r="R49932" s="20"/>
    </row>
    <row r="49933" spans="1:18" ht="28.8" x14ac:dyDescent="0.25">
      <c r="A49933" s="1">
        <v>2022</v>
      </c>
      <c r="B49933" s="21">
        <v>11</v>
      </c>
      <c r="C49933" s="21">
        <v>30</v>
      </c>
      <c r="D49933" s="20" t="s">
        <v>10791</v>
      </c>
      <c r="E49933" s="21">
        <v>47</v>
      </c>
      <c r="F49933" s="20" t="s">
        <v>30340</v>
      </c>
      <c r="G49933" s="21">
        <v>640307</v>
      </c>
      <c r="H49933" s="20" t="s">
        <v>701</v>
      </c>
      <c r="I49933" s="20" t="s">
        <v>342</v>
      </c>
      <c r="J49933" s="20" t="s">
        <v>24</v>
      </c>
      <c r="K49933" s="24">
        <v>-0.24</v>
      </c>
      <c r="L49933" s="24">
        <v>-0.24</v>
      </c>
      <c r="M49933" s="23"/>
      <c r="N49933" s="23"/>
      <c r="O49933" s="20"/>
      <c r="P49933" s="20"/>
      <c r="Q49933" s="20"/>
      <c r="R49933" s="20"/>
    </row>
    <row r="49934" spans="1:18" ht="28.8" x14ac:dyDescent="0.25">
      <c r="A49934" s="1">
        <v>2022</v>
      </c>
      <c r="B49934" s="21">
        <v>11</v>
      </c>
      <c r="C49934" s="21">
        <v>30</v>
      </c>
      <c r="D49934" s="20" t="s">
        <v>10791</v>
      </c>
      <c r="E49934" s="21">
        <v>48</v>
      </c>
      <c r="F49934" s="20" t="s">
        <v>30340</v>
      </c>
      <c r="G49934" s="21">
        <v>640307</v>
      </c>
      <c r="H49934" s="20" t="s">
        <v>701</v>
      </c>
      <c r="I49934" s="20" t="s">
        <v>28539</v>
      </c>
      <c r="J49934" s="20" t="s">
        <v>24</v>
      </c>
      <c r="K49934" s="24">
        <v>16.420000000000002</v>
      </c>
      <c r="L49934" s="24">
        <v>16.420000000000002</v>
      </c>
      <c r="M49934" s="23"/>
      <c r="N49934" s="23"/>
      <c r="O49934" s="20"/>
      <c r="P49934" s="20"/>
      <c r="Q49934" s="20"/>
      <c r="R49934" s="20"/>
    </row>
    <row r="49935" spans="1:18" ht="28.8" x14ac:dyDescent="0.25">
      <c r="A49935" s="1">
        <v>2022</v>
      </c>
      <c r="B49935" s="21">
        <v>11</v>
      </c>
      <c r="C49935" s="21">
        <v>30</v>
      </c>
      <c r="D49935" s="20" t="s">
        <v>10791</v>
      </c>
      <c r="E49935" s="21">
        <v>49</v>
      </c>
      <c r="F49935" s="20" t="s">
        <v>30340</v>
      </c>
      <c r="G49935" s="21">
        <v>640307</v>
      </c>
      <c r="H49935" s="20" t="s">
        <v>701</v>
      </c>
      <c r="I49935" s="20" t="s">
        <v>649</v>
      </c>
      <c r="J49935" s="20" t="s">
        <v>24</v>
      </c>
      <c r="K49935" s="24">
        <v>204.8</v>
      </c>
      <c r="L49935" s="24">
        <v>204.8</v>
      </c>
      <c r="M49935" s="23"/>
      <c r="N49935" s="23"/>
      <c r="O49935" s="20"/>
      <c r="P49935" s="20"/>
      <c r="Q49935" s="20"/>
      <c r="R49935" s="20"/>
    </row>
    <row r="49936" spans="1:18" ht="43.2" x14ac:dyDescent="0.25">
      <c r="A49936" s="1">
        <v>2022</v>
      </c>
      <c r="B49936" s="21">
        <v>11</v>
      </c>
      <c r="C49936" s="21">
        <v>30</v>
      </c>
      <c r="D49936" s="20" t="s">
        <v>10791</v>
      </c>
      <c r="E49936" s="21">
        <v>50</v>
      </c>
      <c r="F49936" s="20" t="s">
        <v>30340</v>
      </c>
      <c r="G49936" s="21">
        <v>640307</v>
      </c>
      <c r="H49936" s="20" t="s">
        <v>701</v>
      </c>
      <c r="I49936" s="20" t="s">
        <v>2440</v>
      </c>
      <c r="J49936" s="20" t="s">
        <v>24</v>
      </c>
      <c r="K49936" s="24">
        <v>-1.04</v>
      </c>
      <c r="L49936" s="24">
        <v>-1.04</v>
      </c>
      <c r="M49936" s="23"/>
      <c r="N49936" s="23"/>
      <c r="O49936" s="20"/>
      <c r="P49936" s="20"/>
      <c r="Q49936" s="20"/>
      <c r="R49936" s="20"/>
    </row>
    <row r="49937" spans="1:18" ht="43.2" x14ac:dyDescent="0.25">
      <c r="A49937" s="1">
        <v>2022</v>
      </c>
      <c r="B49937" s="21">
        <v>11</v>
      </c>
      <c r="C49937" s="21">
        <v>30</v>
      </c>
      <c r="D49937" s="20" t="s">
        <v>10791</v>
      </c>
      <c r="E49937" s="21">
        <v>51</v>
      </c>
      <c r="F49937" s="20" t="s">
        <v>30340</v>
      </c>
      <c r="G49937" s="21">
        <v>640307</v>
      </c>
      <c r="H49937" s="20" t="s">
        <v>701</v>
      </c>
      <c r="I49937" s="20" t="s">
        <v>28881</v>
      </c>
      <c r="J49937" s="20" t="s">
        <v>24</v>
      </c>
      <c r="K49937" s="24">
        <v>-1.19</v>
      </c>
      <c r="L49937" s="24">
        <v>-1.19</v>
      </c>
      <c r="M49937" s="23"/>
      <c r="N49937" s="23"/>
      <c r="O49937" s="20"/>
      <c r="P49937" s="20"/>
      <c r="Q49937" s="20"/>
      <c r="R49937" s="20"/>
    </row>
    <row r="49938" spans="1:18" ht="28.8" x14ac:dyDescent="0.25">
      <c r="A49938" s="1">
        <v>2022</v>
      </c>
      <c r="B49938" s="21">
        <v>11</v>
      </c>
      <c r="C49938" s="21">
        <v>30</v>
      </c>
      <c r="D49938" s="20" t="s">
        <v>10791</v>
      </c>
      <c r="E49938" s="21">
        <v>52</v>
      </c>
      <c r="F49938" s="20" t="s">
        <v>30340</v>
      </c>
      <c r="G49938" s="21">
        <v>22210702</v>
      </c>
      <c r="H49938" s="20" t="s">
        <v>344</v>
      </c>
      <c r="I49938" s="20" t="s">
        <v>345</v>
      </c>
      <c r="J49938" s="20" t="s">
        <v>24</v>
      </c>
      <c r="K49938" s="23"/>
      <c r="L49938" s="23"/>
      <c r="M49938" s="22">
        <v>1161.3599999999999</v>
      </c>
      <c r="N49938" s="22">
        <v>1161.3599999999999</v>
      </c>
      <c r="O49938" s="20"/>
      <c r="P49938" s="20"/>
      <c r="Q49938" s="20"/>
      <c r="R49938" s="20"/>
    </row>
    <row r="49939" spans="1:18" ht="28.8" x14ac:dyDescent="0.25">
      <c r="A49939" s="1">
        <v>2022</v>
      </c>
      <c r="B49939" s="21">
        <v>11</v>
      </c>
      <c r="C49939" s="21">
        <v>30</v>
      </c>
      <c r="D49939" s="20" t="s">
        <v>10791</v>
      </c>
      <c r="E49939" s="21">
        <v>53</v>
      </c>
      <c r="F49939" s="20" t="s">
        <v>30340</v>
      </c>
      <c r="G49939" s="21">
        <v>22211102</v>
      </c>
      <c r="H49939" s="20" t="s">
        <v>346</v>
      </c>
      <c r="I49939" s="20" t="s">
        <v>345</v>
      </c>
      <c r="J49939" s="20" t="s">
        <v>24</v>
      </c>
      <c r="K49939" s="23"/>
      <c r="L49939" s="23"/>
      <c r="M49939" s="24">
        <v>497.73</v>
      </c>
      <c r="N49939" s="24">
        <v>497.73</v>
      </c>
      <c r="O49939" s="20"/>
      <c r="P49939" s="20"/>
      <c r="Q49939" s="20"/>
      <c r="R49939" s="20"/>
    </row>
    <row r="49940" spans="1:18" ht="28.8" x14ac:dyDescent="0.25">
      <c r="A49940" s="1">
        <v>2022</v>
      </c>
      <c r="B49940" s="21">
        <v>11</v>
      </c>
      <c r="C49940" s="21">
        <v>30</v>
      </c>
      <c r="D49940" s="20" t="s">
        <v>10791</v>
      </c>
      <c r="E49940" s="21">
        <v>54</v>
      </c>
      <c r="F49940" s="20" t="s">
        <v>30340</v>
      </c>
      <c r="G49940" s="21">
        <v>22211502</v>
      </c>
      <c r="H49940" s="20" t="s">
        <v>347</v>
      </c>
      <c r="I49940" s="20" t="s">
        <v>345</v>
      </c>
      <c r="J49940" s="20" t="s">
        <v>24</v>
      </c>
      <c r="K49940" s="23"/>
      <c r="L49940" s="23"/>
      <c r="M49940" s="24">
        <v>331.82</v>
      </c>
      <c r="N49940" s="24">
        <v>331.82</v>
      </c>
      <c r="O49940" s="20"/>
      <c r="P49940" s="20"/>
      <c r="Q49940" s="20"/>
      <c r="R49940" s="20"/>
    </row>
    <row r="49941" spans="1:18" ht="72" x14ac:dyDescent="0.25">
      <c r="A49941" s="1">
        <v>2022</v>
      </c>
      <c r="B49941" s="21">
        <v>11</v>
      </c>
      <c r="C49941" s="21">
        <v>30</v>
      </c>
      <c r="D49941" s="20" t="s">
        <v>10794</v>
      </c>
      <c r="E49941" s="21">
        <v>1</v>
      </c>
      <c r="F49941" s="20" t="s">
        <v>26679</v>
      </c>
      <c r="G49941" s="21">
        <v>1002</v>
      </c>
      <c r="H49941" s="20" t="s">
        <v>25</v>
      </c>
      <c r="I49941" s="20" t="s">
        <v>21640</v>
      </c>
      <c r="J49941" s="20" t="s">
        <v>24</v>
      </c>
      <c r="K49941" s="24">
        <v>100</v>
      </c>
      <c r="L49941" s="24">
        <v>100</v>
      </c>
      <c r="M49941" s="23"/>
      <c r="N49941" s="23"/>
      <c r="O49941" s="20"/>
      <c r="P49941" s="20"/>
      <c r="Q49941" s="20"/>
      <c r="R49941" s="20"/>
    </row>
    <row r="49942" spans="1:18" ht="57.6" x14ac:dyDescent="0.25">
      <c r="A49942" s="1">
        <v>2022</v>
      </c>
      <c r="B49942" s="21">
        <v>11</v>
      </c>
      <c r="C49942" s="21">
        <v>30</v>
      </c>
      <c r="D49942" s="20" t="s">
        <v>10794</v>
      </c>
      <c r="E49942" s="21">
        <v>2</v>
      </c>
      <c r="F49942" s="20" t="s">
        <v>26679</v>
      </c>
      <c r="G49942" s="21">
        <v>660301</v>
      </c>
      <c r="H49942" s="20" t="s">
        <v>1589</v>
      </c>
      <c r="I49942" s="20" t="s">
        <v>2623</v>
      </c>
      <c r="J49942" s="20" t="s">
        <v>24</v>
      </c>
      <c r="K49942" s="24">
        <v>-100</v>
      </c>
      <c r="L49942" s="24">
        <v>-100</v>
      </c>
      <c r="M49942" s="23"/>
      <c r="N49942" s="23"/>
      <c r="O49942" s="20"/>
      <c r="P49942" s="20"/>
      <c r="Q49942" s="20"/>
      <c r="R49942" s="20"/>
    </row>
    <row r="49943" spans="1:18" x14ac:dyDescent="0.25">
      <c r="A49943" s="1">
        <v>2022</v>
      </c>
      <c r="B49943" s="21">
        <v>11</v>
      </c>
      <c r="C49943" s="21">
        <v>30</v>
      </c>
      <c r="D49943" s="20" t="s">
        <v>10799</v>
      </c>
      <c r="E49943" s="21">
        <v>1</v>
      </c>
      <c r="F49943" s="20" t="s">
        <v>739</v>
      </c>
      <c r="G49943" s="21">
        <v>4103</v>
      </c>
      <c r="H49943" s="20" t="s">
        <v>740</v>
      </c>
      <c r="I49943" s="20"/>
      <c r="J49943" s="20" t="s">
        <v>24</v>
      </c>
      <c r="K49943" s="22">
        <v>449253.11</v>
      </c>
      <c r="L49943" s="22">
        <v>449253.11</v>
      </c>
      <c r="M49943" s="23"/>
      <c r="N49943" s="23"/>
      <c r="O49943" s="20"/>
      <c r="P49943" s="20"/>
      <c r="Q49943" s="20"/>
      <c r="R49943" s="20"/>
    </row>
    <row r="49944" spans="1:18" ht="57.6" x14ac:dyDescent="0.25">
      <c r="A49944" s="1">
        <v>2022</v>
      </c>
      <c r="B49944" s="21">
        <v>11</v>
      </c>
      <c r="C49944" s="21">
        <v>30</v>
      </c>
      <c r="D49944" s="20" t="s">
        <v>10799</v>
      </c>
      <c r="E49944" s="21">
        <v>2</v>
      </c>
      <c r="F49944" s="20" t="s">
        <v>739</v>
      </c>
      <c r="G49944" s="21">
        <v>6001020101</v>
      </c>
      <c r="H49944" s="20" t="s">
        <v>692</v>
      </c>
      <c r="I49944" s="20" t="s">
        <v>37</v>
      </c>
      <c r="J49944" s="20" t="s">
        <v>24</v>
      </c>
      <c r="K49944" s="22">
        <v>72390.009999999995</v>
      </c>
      <c r="L49944" s="22">
        <v>72390.009999999995</v>
      </c>
      <c r="M49944" s="23"/>
      <c r="N49944" s="23"/>
      <c r="O49944" s="20"/>
      <c r="P49944" s="20"/>
      <c r="Q49944" s="20"/>
      <c r="R49944" s="20"/>
    </row>
    <row r="49945" spans="1:18" ht="57.6" x14ac:dyDescent="0.25">
      <c r="A49945" s="1">
        <v>2022</v>
      </c>
      <c r="B49945" s="21">
        <v>11</v>
      </c>
      <c r="C49945" s="21">
        <v>30</v>
      </c>
      <c r="D49945" s="20" t="s">
        <v>10799</v>
      </c>
      <c r="E49945" s="21">
        <v>3</v>
      </c>
      <c r="F49945" s="20" t="s">
        <v>739</v>
      </c>
      <c r="G49945" s="21">
        <v>6001020101</v>
      </c>
      <c r="H49945" s="20" t="s">
        <v>692</v>
      </c>
      <c r="I49945" s="20" t="s">
        <v>341</v>
      </c>
      <c r="J49945" s="20" t="s">
        <v>24</v>
      </c>
      <c r="K49945" s="22">
        <v>203219.86</v>
      </c>
      <c r="L49945" s="22">
        <v>203219.86</v>
      </c>
      <c r="M49945" s="23"/>
      <c r="N49945" s="23"/>
      <c r="O49945" s="20"/>
      <c r="P49945" s="20"/>
      <c r="Q49945" s="20"/>
      <c r="R49945" s="20"/>
    </row>
    <row r="49946" spans="1:18" ht="57.6" x14ac:dyDescent="0.25">
      <c r="A49946" s="1">
        <v>2022</v>
      </c>
      <c r="B49946" s="21">
        <v>11</v>
      </c>
      <c r="C49946" s="21">
        <v>30</v>
      </c>
      <c r="D49946" s="20" t="s">
        <v>10799</v>
      </c>
      <c r="E49946" s="21">
        <v>4</v>
      </c>
      <c r="F49946" s="20" t="s">
        <v>739</v>
      </c>
      <c r="G49946" s="21">
        <v>6001020101</v>
      </c>
      <c r="H49946" s="20" t="s">
        <v>692</v>
      </c>
      <c r="I49946" s="20" t="s">
        <v>81</v>
      </c>
      <c r="J49946" s="20" t="s">
        <v>24</v>
      </c>
      <c r="K49946" s="22">
        <v>55429.49</v>
      </c>
      <c r="L49946" s="22">
        <v>55429.49</v>
      </c>
      <c r="M49946" s="23"/>
      <c r="N49946" s="23"/>
      <c r="O49946" s="20"/>
      <c r="P49946" s="20"/>
      <c r="Q49946" s="20"/>
      <c r="R49946" s="20"/>
    </row>
    <row r="49947" spans="1:18" ht="57.6" x14ac:dyDescent="0.25">
      <c r="A49947" s="1">
        <v>2022</v>
      </c>
      <c r="B49947" s="21">
        <v>11</v>
      </c>
      <c r="C49947" s="21">
        <v>30</v>
      </c>
      <c r="D49947" s="20" t="s">
        <v>10799</v>
      </c>
      <c r="E49947" s="21">
        <v>5</v>
      </c>
      <c r="F49947" s="20" t="s">
        <v>739</v>
      </c>
      <c r="G49947" s="21">
        <v>6001020101</v>
      </c>
      <c r="H49947" s="20" t="s">
        <v>692</v>
      </c>
      <c r="I49947" s="20" t="s">
        <v>649</v>
      </c>
      <c r="J49947" s="20" t="s">
        <v>24</v>
      </c>
      <c r="K49947" s="22">
        <v>63347.55</v>
      </c>
      <c r="L49947" s="22">
        <v>63347.55</v>
      </c>
      <c r="M49947" s="23"/>
      <c r="N49947" s="23"/>
      <c r="O49947" s="20"/>
      <c r="P49947" s="20"/>
      <c r="Q49947" s="20"/>
      <c r="R49947" s="20"/>
    </row>
    <row r="49948" spans="1:18" ht="57.6" x14ac:dyDescent="0.25">
      <c r="A49948" s="1">
        <v>2022</v>
      </c>
      <c r="B49948" s="21">
        <v>11</v>
      </c>
      <c r="C49948" s="21">
        <v>30</v>
      </c>
      <c r="D49948" s="20" t="s">
        <v>10799</v>
      </c>
      <c r="E49948" s="21">
        <v>6</v>
      </c>
      <c r="F49948" s="20" t="s">
        <v>739</v>
      </c>
      <c r="G49948" s="21">
        <v>6001020101</v>
      </c>
      <c r="H49948" s="20" t="s">
        <v>692</v>
      </c>
      <c r="I49948" s="20" t="s">
        <v>4420</v>
      </c>
      <c r="J49948" s="20" t="s">
        <v>24</v>
      </c>
      <c r="K49948" s="22">
        <v>145672.20000000001</v>
      </c>
      <c r="L49948" s="22">
        <v>145672.20000000001</v>
      </c>
      <c r="M49948" s="23"/>
      <c r="N49948" s="23"/>
      <c r="O49948" s="20"/>
      <c r="P49948" s="20"/>
      <c r="Q49948" s="20"/>
      <c r="R49948" s="20"/>
    </row>
    <row r="49949" spans="1:18" ht="43.2" x14ac:dyDescent="0.25">
      <c r="A49949" s="1">
        <v>2022</v>
      </c>
      <c r="B49949" s="21">
        <v>11</v>
      </c>
      <c r="C49949" s="21">
        <v>30</v>
      </c>
      <c r="D49949" s="20" t="s">
        <v>10799</v>
      </c>
      <c r="E49949" s="21">
        <v>7</v>
      </c>
      <c r="F49949" s="20" t="s">
        <v>739</v>
      </c>
      <c r="G49949" s="21">
        <v>6001020102</v>
      </c>
      <c r="H49949" s="20" t="s">
        <v>709</v>
      </c>
      <c r="I49949" s="20" t="s">
        <v>341</v>
      </c>
      <c r="J49949" s="20" t="s">
        <v>24</v>
      </c>
      <c r="K49949" s="22">
        <v>14564.23</v>
      </c>
      <c r="L49949" s="22">
        <v>14564.23</v>
      </c>
      <c r="M49949" s="23"/>
      <c r="N49949" s="23"/>
      <c r="O49949" s="20"/>
      <c r="P49949" s="20"/>
      <c r="Q49949" s="20"/>
      <c r="R49949" s="20"/>
    </row>
    <row r="49950" spans="1:18" ht="43.2" x14ac:dyDescent="0.25">
      <c r="A49950" s="1">
        <v>2022</v>
      </c>
      <c r="B49950" s="21">
        <v>11</v>
      </c>
      <c r="C49950" s="21">
        <v>30</v>
      </c>
      <c r="D49950" s="20" t="s">
        <v>10799</v>
      </c>
      <c r="E49950" s="21">
        <v>8</v>
      </c>
      <c r="F49950" s="20" t="s">
        <v>739</v>
      </c>
      <c r="G49950" s="21">
        <v>6001020102</v>
      </c>
      <c r="H49950" s="20" t="s">
        <v>709</v>
      </c>
      <c r="I49950" s="20" t="s">
        <v>81</v>
      </c>
      <c r="J49950" s="20" t="s">
        <v>24</v>
      </c>
      <c r="K49950" s="22">
        <v>48715.38</v>
      </c>
      <c r="L49950" s="22">
        <v>48715.38</v>
      </c>
      <c r="M49950" s="23"/>
      <c r="N49950" s="23"/>
      <c r="O49950" s="20"/>
      <c r="P49950" s="20"/>
      <c r="Q49950" s="20"/>
      <c r="R49950" s="20"/>
    </row>
    <row r="49951" spans="1:18" ht="43.2" x14ac:dyDescent="0.25">
      <c r="A49951" s="1">
        <v>2022</v>
      </c>
      <c r="B49951" s="21">
        <v>11</v>
      </c>
      <c r="C49951" s="21">
        <v>30</v>
      </c>
      <c r="D49951" s="20" t="s">
        <v>10799</v>
      </c>
      <c r="E49951" s="21">
        <v>9</v>
      </c>
      <c r="F49951" s="20" t="s">
        <v>739</v>
      </c>
      <c r="G49951" s="21">
        <v>6001020102</v>
      </c>
      <c r="H49951" s="20" t="s">
        <v>709</v>
      </c>
      <c r="I49951" s="20" t="s">
        <v>649</v>
      </c>
      <c r="J49951" s="20" t="s">
        <v>24</v>
      </c>
      <c r="K49951" s="22">
        <v>309095.5</v>
      </c>
      <c r="L49951" s="22">
        <v>309095.5</v>
      </c>
      <c r="M49951" s="23"/>
      <c r="N49951" s="23"/>
      <c r="O49951" s="20"/>
      <c r="P49951" s="20"/>
      <c r="Q49951" s="20"/>
      <c r="R49951" s="20"/>
    </row>
    <row r="49952" spans="1:18" ht="43.2" x14ac:dyDescent="0.25">
      <c r="A49952" s="1">
        <v>2022</v>
      </c>
      <c r="B49952" s="21">
        <v>11</v>
      </c>
      <c r="C49952" s="21">
        <v>30</v>
      </c>
      <c r="D49952" s="20" t="s">
        <v>10799</v>
      </c>
      <c r="E49952" s="21">
        <v>10</v>
      </c>
      <c r="F49952" s="20" t="s">
        <v>739</v>
      </c>
      <c r="G49952" s="21">
        <v>6001020102</v>
      </c>
      <c r="H49952" s="20" t="s">
        <v>709</v>
      </c>
      <c r="I49952" s="20" t="s">
        <v>4420</v>
      </c>
      <c r="J49952" s="20" t="s">
        <v>24</v>
      </c>
      <c r="K49952" s="22">
        <v>1577.77</v>
      </c>
      <c r="L49952" s="22">
        <v>1577.77</v>
      </c>
      <c r="M49952" s="23"/>
      <c r="N49952" s="23"/>
      <c r="O49952" s="20"/>
      <c r="P49952" s="20"/>
      <c r="Q49952" s="20"/>
      <c r="R49952" s="20"/>
    </row>
    <row r="49953" spans="1:18" ht="43.2" x14ac:dyDescent="0.25">
      <c r="A49953" s="1">
        <v>2022</v>
      </c>
      <c r="B49953" s="21">
        <v>11</v>
      </c>
      <c r="C49953" s="21">
        <v>30</v>
      </c>
      <c r="D49953" s="20" t="s">
        <v>10799</v>
      </c>
      <c r="E49953" s="21">
        <v>11</v>
      </c>
      <c r="F49953" s="20" t="s">
        <v>739</v>
      </c>
      <c r="G49953" s="21">
        <v>6001020103</v>
      </c>
      <c r="H49953" s="20" t="s">
        <v>5654</v>
      </c>
      <c r="I49953" s="20" t="s">
        <v>649</v>
      </c>
      <c r="J49953" s="20" t="s">
        <v>24</v>
      </c>
      <c r="K49953" s="22">
        <v>213122.21</v>
      </c>
      <c r="L49953" s="22">
        <v>213122.21</v>
      </c>
      <c r="M49953" s="23"/>
      <c r="N49953" s="23"/>
      <c r="O49953" s="20"/>
      <c r="P49953" s="20"/>
      <c r="Q49953" s="20"/>
      <c r="R49953" s="20"/>
    </row>
    <row r="49954" spans="1:18" ht="43.2" x14ac:dyDescent="0.25">
      <c r="A49954" s="1">
        <v>2022</v>
      </c>
      <c r="B49954" s="21">
        <v>11</v>
      </c>
      <c r="C49954" s="21">
        <v>30</v>
      </c>
      <c r="D49954" s="20" t="s">
        <v>10799</v>
      </c>
      <c r="E49954" s="21">
        <v>12</v>
      </c>
      <c r="F49954" s="20" t="s">
        <v>739</v>
      </c>
      <c r="G49954" s="21">
        <v>6001020104</v>
      </c>
      <c r="H49954" s="20" t="s">
        <v>4270</v>
      </c>
      <c r="I49954" s="20" t="s">
        <v>37</v>
      </c>
      <c r="J49954" s="20" t="s">
        <v>24</v>
      </c>
      <c r="K49954" s="22">
        <v>15688.68</v>
      </c>
      <c r="L49954" s="22">
        <v>15688.68</v>
      </c>
      <c r="M49954" s="23"/>
      <c r="N49954" s="23"/>
      <c r="O49954" s="20"/>
      <c r="P49954" s="20"/>
      <c r="Q49954" s="20"/>
      <c r="R49954" s="20"/>
    </row>
    <row r="49955" spans="1:18" ht="43.2" x14ac:dyDescent="0.25">
      <c r="A49955" s="1">
        <v>2022</v>
      </c>
      <c r="B49955" s="21">
        <v>11</v>
      </c>
      <c r="C49955" s="21">
        <v>30</v>
      </c>
      <c r="D49955" s="20" t="s">
        <v>10799</v>
      </c>
      <c r="E49955" s="21">
        <v>13</v>
      </c>
      <c r="F49955" s="20" t="s">
        <v>739</v>
      </c>
      <c r="G49955" s="21">
        <v>6001020104</v>
      </c>
      <c r="H49955" s="20" t="s">
        <v>4270</v>
      </c>
      <c r="I49955" s="20" t="s">
        <v>341</v>
      </c>
      <c r="J49955" s="20" t="s">
        <v>24</v>
      </c>
      <c r="K49955" s="22">
        <v>38130.5</v>
      </c>
      <c r="L49955" s="22">
        <v>38130.5</v>
      </c>
      <c r="M49955" s="23"/>
      <c r="N49955" s="23"/>
      <c r="O49955" s="20"/>
      <c r="P49955" s="20"/>
      <c r="Q49955" s="20"/>
      <c r="R49955" s="20"/>
    </row>
    <row r="49956" spans="1:18" ht="43.2" x14ac:dyDescent="0.25">
      <c r="A49956" s="1">
        <v>2022</v>
      </c>
      <c r="B49956" s="21">
        <v>11</v>
      </c>
      <c r="C49956" s="21">
        <v>30</v>
      </c>
      <c r="D49956" s="20" t="s">
        <v>10799</v>
      </c>
      <c r="E49956" s="21">
        <v>14</v>
      </c>
      <c r="F49956" s="20" t="s">
        <v>739</v>
      </c>
      <c r="G49956" s="21">
        <v>6001020104</v>
      </c>
      <c r="H49956" s="20" t="s">
        <v>4270</v>
      </c>
      <c r="I49956" s="20" t="s">
        <v>81</v>
      </c>
      <c r="J49956" s="20" t="s">
        <v>24</v>
      </c>
      <c r="K49956" s="22">
        <v>13971.69</v>
      </c>
      <c r="L49956" s="22">
        <v>13971.69</v>
      </c>
      <c r="M49956" s="23"/>
      <c r="N49956" s="23"/>
      <c r="O49956" s="20"/>
      <c r="P49956" s="20"/>
      <c r="Q49956" s="20"/>
      <c r="R49956" s="20"/>
    </row>
    <row r="49957" spans="1:18" ht="43.2" x14ac:dyDescent="0.25">
      <c r="A49957" s="1">
        <v>2022</v>
      </c>
      <c r="B49957" s="21">
        <v>11</v>
      </c>
      <c r="C49957" s="21">
        <v>30</v>
      </c>
      <c r="D49957" s="20" t="s">
        <v>10799</v>
      </c>
      <c r="E49957" s="21">
        <v>15</v>
      </c>
      <c r="F49957" s="20" t="s">
        <v>739</v>
      </c>
      <c r="G49957" s="21">
        <v>6001020104</v>
      </c>
      <c r="H49957" s="20" t="s">
        <v>4270</v>
      </c>
      <c r="I49957" s="20" t="s">
        <v>649</v>
      </c>
      <c r="J49957" s="20" t="s">
        <v>24</v>
      </c>
      <c r="K49957" s="22">
        <v>25955.97</v>
      </c>
      <c r="L49957" s="22">
        <v>25955.97</v>
      </c>
      <c r="M49957" s="23"/>
      <c r="N49957" s="23"/>
      <c r="O49957" s="20"/>
      <c r="P49957" s="20"/>
      <c r="Q49957" s="20"/>
      <c r="R49957" s="20"/>
    </row>
    <row r="49958" spans="1:18" ht="43.2" x14ac:dyDescent="0.25">
      <c r="A49958" s="1">
        <v>2022</v>
      </c>
      <c r="B49958" s="21">
        <v>11</v>
      </c>
      <c r="C49958" s="21">
        <v>30</v>
      </c>
      <c r="D49958" s="20" t="s">
        <v>10799</v>
      </c>
      <c r="E49958" s="21">
        <v>16</v>
      </c>
      <c r="F49958" s="20" t="s">
        <v>739</v>
      </c>
      <c r="G49958" s="21">
        <v>6001020104</v>
      </c>
      <c r="H49958" s="20" t="s">
        <v>4270</v>
      </c>
      <c r="I49958" s="20" t="s">
        <v>4420</v>
      </c>
      <c r="J49958" s="20" t="s">
        <v>24</v>
      </c>
      <c r="K49958" s="22">
        <v>19726.419999999998</v>
      </c>
      <c r="L49958" s="22">
        <v>19726.419999999998</v>
      </c>
      <c r="M49958" s="23"/>
      <c r="N49958" s="23"/>
      <c r="O49958" s="20"/>
      <c r="P49958" s="20"/>
      <c r="Q49958" s="20"/>
      <c r="R49958" s="20"/>
    </row>
    <row r="49959" spans="1:18" ht="57.6" x14ac:dyDescent="0.25">
      <c r="A49959" s="1">
        <v>2022</v>
      </c>
      <c r="B49959" s="21">
        <v>11</v>
      </c>
      <c r="C49959" s="21">
        <v>30</v>
      </c>
      <c r="D49959" s="20" t="s">
        <v>10799</v>
      </c>
      <c r="E49959" s="21">
        <v>17</v>
      </c>
      <c r="F49959" s="20" t="s">
        <v>739</v>
      </c>
      <c r="G49959" s="20" t="s">
        <v>714</v>
      </c>
      <c r="H49959" s="20" t="s">
        <v>715</v>
      </c>
      <c r="I49959" s="20" t="s">
        <v>37</v>
      </c>
      <c r="J49959" s="20" t="s">
        <v>24</v>
      </c>
      <c r="K49959" s="22">
        <v>2972.48</v>
      </c>
      <c r="L49959" s="22">
        <v>2972.48</v>
      </c>
      <c r="M49959" s="23"/>
      <c r="N49959" s="23"/>
      <c r="O49959" s="20"/>
      <c r="P49959" s="20"/>
      <c r="Q49959" s="20"/>
      <c r="R49959" s="20"/>
    </row>
    <row r="49960" spans="1:18" ht="57.6" x14ac:dyDescent="0.25">
      <c r="A49960" s="1">
        <v>2022</v>
      </c>
      <c r="B49960" s="21">
        <v>11</v>
      </c>
      <c r="C49960" s="21">
        <v>30</v>
      </c>
      <c r="D49960" s="20" t="s">
        <v>10799</v>
      </c>
      <c r="E49960" s="21">
        <v>18</v>
      </c>
      <c r="F49960" s="20" t="s">
        <v>739</v>
      </c>
      <c r="G49960" s="20" t="s">
        <v>714</v>
      </c>
      <c r="H49960" s="20" t="s">
        <v>715</v>
      </c>
      <c r="I49960" s="20" t="s">
        <v>341</v>
      </c>
      <c r="J49960" s="20" t="s">
        <v>24</v>
      </c>
      <c r="K49960" s="22">
        <v>7783.81</v>
      </c>
      <c r="L49960" s="22">
        <v>7783.81</v>
      </c>
      <c r="M49960" s="23"/>
      <c r="N49960" s="23"/>
      <c r="O49960" s="20"/>
      <c r="P49960" s="20"/>
      <c r="Q49960" s="20"/>
      <c r="R49960" s="20"/>
    </row>
    <row r="49961" spans="1:18" ht="57.6" x14ac:dyDescent="0.25">
      <c r="A49961" s="1">
        <v>2022</v>
      </c>
      <c r="B49961" s="21">
        <v>11</v>
      </c>
      <c r="C49961" s="21">
        <v>30</v>
      </c>
      <c r="D49961" s="20" t="s">
        <v>10799</v>
      </c>
      <c r="E49961" s="21">
        <v>19</v>
      </c>
      <c r="F49961" s="20" t="s">
        <v>739</v>
      </c>
      <c r="G49961" s="20" t="s">
        <v>714</v>
      </c>
      <c r="H49961" s="20" t="s">
        <v>715</v>
      </c>
      <c r="I49961" s="20" t="s">
        <v>81</v>
      </c>
      <c r="J49961" s="20" t="s">
        <v>24</v>
      </c>
      <c r="K49961" s="24">
        <v>730.28</v>
      </c>
      <c r="L49961" s="24">
        <v>730.28</v>
      </c>
      <c r="M49961" s="23"/>
      <c r="N49961" s="23"/>
      <c r="O49961" s="20"/>
      <c r="P49961" s="20"/>
      <c r="Q49961" s="20"/>
      <c r="R49961" s="20"/>
    </row>
    <row r="49962" spans="1:18" ht="57.6" x14ac:dyDescent="0.25">
      <c r="A49962" s="1">
        <v>2022</v>
      </c>
      <c r="B49962" s="21">
        <v>11</v>
      </c>
      <c r="C49962" s="21">
        <v>30</v>
      </c>
      <c r="D49962" s="20" t="s">
        <v>10799</v>
      </c>
      <c r="E49962" s="21">
        <v>20</v>
      </c>
      <c r="F49962" s="20" t="s">
        <v>739</v>
      </c>
      <c r="G49962" s="20" t="s">
        <v>714</v>
      </c>
      <c r="H49962" s="20" t="s">
        <v>715</v>
      </c>
      <c r="I49962" s="20" t="s">
        <v>649</v>
      </c>
      <c r="J49962" s="20" t="s">
        <v>24</v>
      </c>
      <c r="K49962" s="22">
        <v>42600</v>
      </c>
      <c r="L49962" s="22">
        <v>42600</v>
      </c>
      <c r="M49962" s="23"/>
      <c r="N49962" s="23"/>
      <c r="O49962" s="20"/>
      <c r="P49962" s="20"/>
      <c r="Q49962" s="20"/>
      <c r="R49962" s="20"/>
    </row>
    <row r="49963" spans="1:18" ht="72" x14ac:dyDescent="0.25">
      <c r="A49963" s="1">
        <v>2022</v>
      </c>
      <c r="B49963" s="21">
        <v>11</v>
      </c>
      <c r="C49963" s="21">
        <v>30</v>
      </c>
      <c r="D49963" s="20" t="s">
        <v>10799</v>
      </c>
      <c r="E49963" s="21">
        <v>21</v>
      </c>
      <c r="F49963" s="20" t="s">
        <v>739</v>
      </c>
      <c r="G49963" s="20" t="s">
        <v>12616</v>
      </c>
      <c r="H49963" s="20" t="s">
        <v>12617</v>
      </c>
      <c r="I49963" s="20" t="s">
        <v>37</v>
      </c>
      <c r="J49963" s="20" t="s">
        <v>24</v>
      </c>
      <c r="K49963" s="24">
        <v>221.21</v>
      </c>
      <c r="L49963" s="24">
        <v>221.21</v>
      </c>
      <c r="M49963" s="23"/>
      <c r="N49963" s="23"/>
      <c r="O49963" s="20"/>
      <c r="P49963" s="20"/>
      <c r="Q49963" s="20"/>
      <c r="R49963" s="20"/>
    </row>
    <row r="49964" spans="1:18" ht="72" x14ac:dyDescent="0.25">
      <c r="A49964" s="1">
        <v>2022</v>
      </c>
      <c r="B49964" s="21">
        <v>11</v>
      </c>
      <c r="C49964" s="21">
        <v>30</v>
      </c>
      <c r="D49964" s="20" t="s">
        <v>10799</v>
      </c>
      <c r="E49964" s="21">
        <v>22</v>
      </c>
      <c r="F49964" s="20" t="s">
        <v>739</v>
      </c>
      <c r="G49964" s="20" t="s">
        <v>12616</v>
      </c>
      <c r="H49964" s="20" t="s">
        <v>12617</v>
      </c>
      <c r="I49964" s="20" t="s">
        <v>341</v>
      </c>
      <c r="J49964" s="20" t="s">
        <v>24</v>
      </c>
      <c r="K49964" s="24">
        <v>716.42</v>
      </c>
      <c r="L49964" s="24">
        <v>716.42</v>
      </c>
      <c r="M49964" s="23"/>
      <c r="N49964" s="23"/>
      <c r="O49964" s="20"/>
      <c r="P49964" s="20"/>
      <c r="Q49964" s="20"/>
      <c r="R49964" s="20"/>
    </row>
    <row r="49965" spans="1:18" ht="72" x14ac:dyDescent="0.25">
      <c r="A49965" s="1">
        <v>2022</v>
      </c>
      <c r="B49965" s="21">
        <v>11</v>
      </c>
      <c r="C49965" s="21">
        <v>30</v>
      </c>
      <c r="D49965" s="20" t="s">
        <v>10799</v>
      </c>
      <c r="E49965" s="21">
        <v>23</v>
      </c>
      <c r="F49965" s="20" t="s">
        <v>739</v>
      </c>
      <c r="G49965" s="20" t="s">
        <v>12616</v>
      </c>
      <c r="H49965" s="20" t="s">
        <v>12617</v>
      </c>
      <c r="I49965" s="20" t="s">
        <v>81</v>
      </c>
      <c r="J49965" s="20" t="s">
        <v>24</v>
      </c>
      <c r="K49965" s="24">
        <v>649.34</v>
      </c>
      <c r="L49965" s="24">
        <v>649.34</v>
      </c>
      <c r="M49965" s="23"/>
      <c r="N49965" s="23"/>
      <c r="O49965" s="20"/>
      <c r="P49965" s="20"/>
      <c r="Q49965" s="20"/>
      <c r="R49965" s="20"/>
    </row>
    <row r="49966" spans="1:18" ht="72" x14ac:dyDescent="0.25">
      <c r="A49966" s="1">
        <v>2022</v>
      </c>
      <c r="B49966" s="21">
        <v>11</v>
      </c>
      <c r="C49966" s="21">
        <v>30</v>
      </c>
      <c r="D49966" s="20" t="s">
        <v>10799</v>
      </c>
      <c r="E49966" s="21">
        <v>24</v>
      </c>
      <c r="F49966" s="20" t="s">
        <v>739</v>
      </c>
      <c r="G49966" s="20" t="s">
        <v>12616</v>
      </c>
      <c r="H49966" s="20" t="s">
        <v>12617</v>
      </c>
      <c r="I49966" s="20" t="s">
        <v>649</v>
      </c>
      <c r="J49966" s="20" t="s">
        <v>24</v>
      </c>
      <c r="K49966" s="22">
        <v>1969.9</v>
      </c>
      <c r="L49966" s="22">
        <v>1969.9</v>
      </c>
      <c r="M49966" s="23"/>
      <c r="N49966" s="23"/>
      <c r="O49966" s="20"/>
      <c r="P49966" s="20"/>
      <c r="Q49966" s="20"/>
      <c r="R49966" s="20"/>
    </row>
    <row r="49967" spans="1:18" ht="72" x14ac:dyDescent="0.25">
      <c r="A49967" s="1">
        <v>2022</v>
      </c>
      <c r="B49967" s="21">
        <v>11</v>
      </c>
      <c r="C49967" s="21">
        <v>30</v>
      </c>
      <c r="D49967" s="20" t="s">
        <v>10799</v>
      </c>
      <c r="E49967" s="21">
        <v>25</v>
      </c>
      <c r="F49967" s="20" t="s">
        <v>739</v>
      </c>
      <c r="G49967" s="20" t="s">
        <v>12616</v>
      </c>
      <c r="H49967" s="20" t="s">
        <v>12617</v>
      </c>
      <c r="I49967" s="20" t="s">
        <v>4420</v>
      </c>
      <c r="J49967" s="20" t="s">
        <v>24</v>
      </c>
      <c r="K49967" s="24">
        <v>253.74</v>
      </c>
      <c r="L49967" s="24">
        <v>253.74</v>
      </c>
      <c r="M49967" s="23"/>
      <c r="N49967" s="23"/>
      <c r="O49967" s="20"/>
      <c r="P49967" s="20"/>
      <c r="Q49967" s="20"/>
      <c r="R49967" s="20"/>
    </row>
    <row r="49968" spans="1:18" ht="72" x14ac:dyDescent="0.25">
      <c r="A49968" s="1">
        <v>2022</v>
      </c>
      <c r="B49968" s="21">
        <v>11</v>
      </c>
      <c r="C49968" s="21">
        <v>30</v>
      </c>
      <c r="D49968" s="20" t="s">
        <v>10799</v>
      </c>
      <c r="E49968" s="21">
        <v>26</v>
      </c>
      <c r="F49968" s="20" t="s">
        <v>739</v>
      </c>
      <c r="G49968" s="20" t="s">
        <v>13368</v>
      </c>
      <c r="H49968" s="20" t="s">
        <v>13369</v>
      </c>
      <c r="I49968" s="20" t="s">
        <v>81</v>
      </c>
      <c r="J49968" s="20" t="s">
        <v>24</v>
      </c>
      <c r="K49968" s="22">
        <v>34178.39</v>
      </c>
      <c r="L49968" s="22">
        <v>34178.39</v>
      </c>
      <c r="M49968" s="23"/>
      <c r="N49968" s="23"/>
      <c r="O49968" s="20"/>
      <c r="P49968" s="20"/>
      <c r="Q49968" s="20"/>
      <c r="R49968" s="20"/>
    </row>
    <row r="49969" spans="1:18" ht="72" x14ac:dyDescent="0.25">
      <c r="A49969" s="1">
        <v>2022</v>
      </c>
      <c r="B49969" s="21">
        <v>11</v>
      </c>
      <c r="C49969" s="21">
        <v>30</v>
      </c>
      <c r="D49969" s="20" t="s">
        <v>10799</v>
      </c>
      <c r="E49969" s="21">
        <v>27</v>
      </c>
      <c r="F49969" s="20" t="s">
        <v>739</v>
      </c>
      <c r="G49969" s="20" t="s">
        <v>13368</v>
      </c>
      <c r="H49969" s="20" t="s">
        <v>13369</v>
      </c>
      <c r="I49969" s="20" t="s">
        <v>649</v>
      </c>
      <c r="J49969" s="20" t="s">
        <v>24</v>
      </c>
      <c r="K49969" s="22">
        <v>27358.49</v>
      </c>
      <c r="L49969" s="22">
        <v>27358.49</v>
      </c>
      <c r="M49969" s="23"/>
      <c r="N49969" s="23"/>
      <c r="O49969" s="20"/>
      <c r="P49969" s="20"/>
      <c r="Q49969" s="20"/>
      <c r="R49969" s="20"/>
    </row>
    <row r="49970" spans="1:18" ht="72" x14ac:dyDescent="0.25">
      <c r="A49970" s="1">
        <v>2022</v>
      </c>
      <c r="B49970" s="21">
        <v>11</v>
      </c>
      <c r="C49970" s="21">
        <v>30</v>
      </c>
      <c r="D49970" s="20" t="s">
        <v>10799</v>
      </c>
      <c r="E49970" s="21">
        <v>28</v>
      </c>
      <c r="F49970" s="20" t="s">
        <v>739</v>
      </c>
      <c r="G49970" s="20" t="s">
        <v>13368</v>
      </c>
      <c r="H49970" s="20" t="s">
        <v>13369</v>
      </c>
      <c r="I49970" s="20" t="s">
        <v>28539</v>
      </c>
      <c r="J49970" s="20" t="s">
        <v>24</v>
      </c>
      <c r="K49970" s="22">
        <v>27358.49</v>
      </c>
      <c r="L49970" s="22">
        <v>27358.49</v>
      </c>
      <c r="M49970" s="23"/>
      <c r="N49970" s="23"/>
      <c r="O49970" s="20"/>
      <c r="P49970" s="20"/>
      <c r="Q49970" s="20"/>
      <c r="R49970" s="20"/>
    </row>
    <row r="49971" spans="1:18" ht="57.6" x14ac:dyDescent="0.25">
      <c r="A49971" s="1">
        <v>2022</v>
      </c>
      <c r="B49971" s="21">
        <v>11</v>
      </c>
      <c r="C49971" s="21">
        <v>30</v>
      </c>
      <c r="D49971" s="20" t="s">
        <v>10799</v>
      </c>
      <c r="E49971" s="21">
        <v>29</v>
      </c>
      <c r="F49971" s="20" t="s">
        <v>739</v>
      </c>
      <c r="G49971" s="20" t="s">
        <v>4271</v>
      </c>
      <c r="H49971" s="20" t="s">
        <v>4272</v>
      </c>
      <c r="I49971" s="20" t="s">
        <v>37</v>
      </c>
      <c r="J49971" s="20" t="s">
        <v>24</v>
      </c>
      <c r="K49971" s="24">
        <v>477.06</v>
      </c>
      <c r="L49971" s="24">
        <v>477.06</v>
      </c>
      <c r="M49971" s="23"/>
      <c r="N49971" s="23"/>
      <c r="O49971" s="20"/>
      <c r="P49971" s="20"/>
      <c r="Q49971" s="20"/>
      <c r="R49971" s="20"/>
    </row>
    <row r="49972" spans="1:18" ht="57.6" x14ac:dyDescent="0.25">
      <c r="A49972" s="1">
        <v>2022</v>
      </c>
      <c r="B49972" s="21">
        <v>11</v>
      </c>
      <c r="C49972" s="21">
        <v>30</v>
      </c>
      <c r="D49972" s="20" t="s">
        <v>10799</v>
      </c>
      <c r="E49972" s="21">
        <v>30</v>
      </c>
      <c r="F49972" s="20" t="s">
        <v>739</v>
      </c>
      <c r="G49972" s="20" t="s">
        <v>4271</v>
      </c>
      <c r="H49972" s="20" t="s">
        <v>4272</v>
      </c>
      <c r="I49972" s="20" t="s">
        <v>341</v>
      </c>
      <c r="J49972" s="20" t="s">
        <v>24</v>
      </c>
      <c r="K49972" s="22">
        <v>4298.41</v>
      </c>
      <c r="L49972" s="22">
        <v>4298.41</v>
      </c>
      <c r="M49972" s="23"/>
      <c r="N49972" s="23"/>
      <c r="O49972" s="20"/>
      <c r="P49972" s="20"/>
      <c r="Q49972" s="20"/>
      <c r="R49972" s="20"/>
    </row>
    <row r="49973" spans="1:18" ht="57.6" x14ac:dyDescent="0.25">
      <c r="A49973" s="1">
        <v>2022</v>
      </c>
      <c r="B49973" s="21">
        <v>11</v>
      </c>
      <c r="C49973" s="21">
        <v>30</v>
      </c>
      <c r="D49973" s="20" t="s">
        <v>10799</v>
      </c>
      <c r="E49973" s="21">
        <v>31</v>
      </c>
      <c r="F49973" s="20" t="s">
        <v>739</v>
      </c>
      <c r="G49973" s="20" t="s">
        <v>4271</v>
      </c>
      <c r="H49973" s="20" t="s">
        <v>4272</v>
      </c>
      <c r="I49973" s="20" t="s">
        <v>4420</v>
      </c>
      <c r="J49973" s="20" t="s">
        <v>24</v>
      </c>
      <c r="K49973" s="22">
        <v>2285.71</v>
      </c>
      <c r="L49973" s="22">
        <v>2285.71</v>
      </c>
      <c r="M49973" s="23"/>
      <c r="N49973" s="23"/>
      <c r="O49973" s="20"/>
      <c r="P49973" s="20"/>
      <c r="Q49973" s="20"/>
      <c r="R49973" s="20"/>
    </row>
    <row r="49974" spans="1:18" ht="57.6" x14ac:dyDescent="0.25">
      <c r="A49974" s="1">
        <v>2022</v>
      </c>
      <c r="B49974" s="21">
        <v>11</v>
      </c>
      <c r="C49974" s="21">
        <v>30</v>
      </c>
      <c r="D49974" s="20" t="s">
        <v>10799</v>
      </c>
      <c r="E49974" s="21">
        <v>32</v>
      </c>
      <c r="F49974" s="20" t="s">
        <v>739</v>
      </c>
      <c r="G49974" s="20" t="s">
        <v>704</v>
      </c>
      <c r="H49974" s="20" t="s">
        <v>705</v>
      </c>
      <c r="I49974" s="20" t="s">
        <v>37</v>
      </c>
      <c r="J49974" s="20" t="s">
        <v>24</v>
      </c>
      <c r="K49974" s="24">
        <v>94.34</v>
      </c>
      <c r="L49974" s="24">
        <v>94.34</v>
      </c>
      <c r="M49974" s="23"/>
      <c r="N49974" s="23"/>
      <c r="O49974" s="20"/>
      <c r="P49974" s="20"/>
      <c r="Q49974" s="20"/>
      <c r="R49974" s="20"/>
    </row>
    <row r="49975" spans="1:18" ht="57.6" x14ac:dyDescent="0.25">
      <c r="A49975" s="1">
        <v>2022</v>
      </c>
      <c r="B49975" s="21">
        <v>11</v>
      </c>
      <c r="C49975" s="21">
        <v>30</v>
      </c>
      <c r="D49975" s="20" t="s">
        <v>10799</v>
      </c>
      <c r="E49975" s="21">
        <v>33</v>
      </c>
      <c r="F49975" s="20" t="s">
        <v>739</v>
      </c>
      <c r="G49975" s="20" t="s">
        <v>704</v>
      </c>
      <c r="H49975" s="20" t="s">
        <v>705</v>
      </c>
      <c r="I49975" s="20" t="s">
        <v>341</v>
      </c>
      <c r="J49975" s="20" t="s">
        <v>24</v>
      </c>
      <c r="K49975" s="22">
        <v>1543.06</v>
      </c>
      <c r="L49975" s="22">
        <v>1543.06</v>
      </c>
      <c r="M49975" s="23"/>
      <c r="N49975" s="23"/>
      <c r="O49975" s="20"/>
      <c r="P49975" s="20"/>
      <c r="Q49975" s="20"/>
      <c r="R49975" s="20"/>
    </row>
    <row r="49976" spans="1:18" ht="57.6" x14ac:dyDescent="0.25">
      <c r="A49976" s="1">
        <v>2022</v>
      </c>
      <c r="B49976" s="21">
        <v>11</v>
      </c>
      <c r="C49976" s="21">
        <v>30</v>
      </c>
      <c r="D49976" s="20" t="s">
        <v>10799</v>
      </c>
      <c r="E49976" s="21">
        <v>34</v>
      </c>
      <c r="F49976" s="20" t="s">
        <v>739</v>
      </c>
      <c r="G49976" s="20" t="s">
        <v>704</v>
      </c>
      <c r="H49976" s="20" t="s">
        <v>705</v>
      </c>
      <c r="I49976" s="20" t="s">
        <v>649</v>
      </c>
      <c r="J49976" s="20" t="s">
        <v>24</v>
      </c>
      <c r="K49976" s="22">
        <v>2674.53</v>
      </c>
      <c r="L49976" s="22">
        <v>2674.53</v>
      </c>
      <c r="M49976" s="23"/>
      <c r="N49976" s="23"/>
      <c r="O49976" s="20"/>
      <c r="P49976" s="20"/>
      <c r="Q49976" s="20"/>
      <c r="R49976" s="20"/>
    </row>
    <row r="49977" spans="1:18" ht="57.6" x14ac:dyDescent="0.25">
      <c r="A49977" s="1">
        <v>2022</v>
      </c>
      <c r="B49977" s="21">
        <v>11</v>
      </c>
      <c r="C49977" s="21">
        <v>30</v>
      </c>
      <c r="D49977" s="20" t="s">
        <v>10799</v>
      </c>
      <c r="E49977" s="21">
        <v>35</v>
      </c>
      <c r="F49977" s="20" t="s">
        <v>739</v>
      </c>
      <c r="G49977" s="20" t="s">
        <v>704</v>
      </c>
      <c r="H49977" s="20" t="s">
        <v>705</v>
      </c>
      <c r="I49977" s="20" t="s">
        <v>4420</v>
      </c>
      <c r="J49977" s="20" t="s">
        <v>24</v>
      </c>
      <c r="K49977" s="24">
        <v>340.02</v>
      </c>
      <c r="L49977" s="24">
        <v>340.02</v>
      </c>
      <c r="M49977" s="23"/>
      <c r="N49977" s="23"/>
      <c r="O49977" s="20"/>
      <c r="P49977" s="20"/>
      <c r="Q49977" s="20"/>
      <c r="R49977" s="20"/>
    </row>
    <row r="49978" spans="1:18" ht="57.6" x14ac:dyDescent="0.25">
      <c r="A49978" s="1">
        <v>2022</v>
      </c>
      <c r="B49978" s="21">
        <v>11</v>
      </c>
      <c r="C49978" s="21">
        <v>30</v>
      </c>
      <c r="D49978" s="20" t="s">
        <v>10799</v>
      </c>
      <c r="E49978" s="21">
        <v>36</v>
      </c>
      <c r="F49978" s="20" t="s">
        <v>739</v>
      </c>
      <c r="G49978" s="20" t="s">
        <v>710</v>
      </c>
      <c r="H49978" s="20" t="s">
        <v>711</v>
      </c>
      <c r="I49978" s="20" t="s">
        <v>37</v>
      </c>
      <c r="J49978" s="20" t="s">
        <v>24</v>
      </c>
      <c r="K49978" s="24">
        <v>47.17</v>
      </c>
      <c r="L49978" s="24">
        <v>47.17</v>
      </c>
      <c r="M49978" s="23"/>
      <c r="N49978" s="23"/>
      <c r="O49978" s="20"/>
      <c r="P49978" s="20"/>
      <c r="Q49978" s="20"/>
      <c r="R49978" s="20"/>
    </row>
    <row r="49979" spans="1:18" ht="57.6" x14ac:dyDescent="0.25">
      <c r="A49979" s="1">
        <v>2022</v>
      </c>
      <c r="B49979" s="21">
        <v>11</v>
      </c>
      <c r="C49979" s="21">
        <v>30</v>
      </c>
      <c r="D49979" s="20" t="s">
        <v>10799</v>
      </c>
      <c r="E49979" s="21">
        <v>37</v>
      </c>
      <c r="F49979" s="20" t="s">
        <v>739</v>
      </c>
      <c r="G49979" s="20" t="s">
        <v>710</v>
      </c>
      <c r="H49979" s="20" t="s">
        <v>711</v>
      </c>
      <c r="I49979" s="20" t="s">
        <v>341</v>
      </c>
      <c r="J49979" s="20" t="s">
        <v>24</v>
      </c>
      <c r="K49979" s="24">
        <v>100</v>
      </c>
      <c r="L49979" s="24">
        <v>100</v>
      </c>
      <c r="M49979" s="23"/>
      <c r="N49979" s="23"/>
      <c r="O49979" s="20"/>
      <c r="P49979" s="20"/>
      <c r="Q49979" s="20"/>
      <c r="R49979" s="20"/>
    </row>
    <row r="49980" spans="1:18" ht="57.6" x14ac:dyDescent="0.25">
      <c r="A49980" s="1">
        <v>2022</v>
      </c>
      <c r="B49980" s="21">
        <v>11</v>
      </c>
      <c r="C49980" s="21">
        <v>30</v>
      </c>
      <c r="D49980" s="20" t="s">
        <v>10799</v>
      </c>
      <c r="E49980" s="21">
        <v>38</v>
      </c>
      <c r="F49980" s="20" t="s">
        <v>739</v>
      </c>
      <c r="G49980" s="20" t="s">
        <v>710</v>
      </c>
      <c r="H49980" s="20" t="s">
        <v>711</v>
      </c>
      <c r="I49980" s="20" t="s">
        <v>81</v>
      </c>
      <c r="J49980" s="20" t="s">
        <v>24</v>
      </c>
      <c r="K49980" s="24">
        <v>42.45</v>
      </c>
      <c r="L49980" s="24">
        <v>42.45</v>
      </c>
      <c r="M49980" s="23"/>
      <c r="N49980" s="23"/>
      <c r="O49980" s="20"/>
      <c r="P49980" s="20"/>
      <c r="Q49980" s="20"/>
      <c r="R49980" s="20"/>
    </row>
    <row r="49981" spans="1:18" ht="57.6" x14ac:dyDescent="0.25">
      <c r="A49981" s="1">
        <v>2022</v>
      </c>
      <c r="B49981" s="21">
        <v>11</v>
      </c>
      <c r="C49981" s="21">
        <v>30</v>
      </c>
      <c r="D49981" s="20" t="s">
        <v>10799</v>
      </c>
      <c r="E49981" s="21">
        <v>39</v>
      </c>
      <c r="F49981" s="20" t="s">
        <v>739</v>
      </c>
      <c r="G49981" s="20" t="s">
        <v>710</v>
      </c>
      <c r="H49981" s="20" t="s">
        <v>711</v>
      </c>
      <c r="I49981" s="20" t="s">
        <v>649</v>
      </c>
      <c r="J49981" s="20" t="s">
        <v>24</v>
      </c>
      <c r="K49981" s="22">
        <v>1641.51</v>
      </c>
      <c r="L49981" s="22">
        <v>1641.51</v>
      </c>
      <c r="M49981" s="23"/>
      <c r="N49981" s="23"/>
      <c r="O49981" s="20"/>
      <c r="P49981" s="20"/>
      <c r="Q49981" s="20"/>
      <c r="R49981" s="20"/>
    </row>
    <row r="49982" spans="1:18" ht="57.6" x14ac:dyDescent="0.25">
      <c r="A49982" s="1">
        <v>2022</v>
      </c>
      <c r="B49982" s="21">
        <v>11</v>
      </c>
      <c r="C49982" s="21">
        <v>30</v>
      </c>
      <c r="D49982" s="20" t="s">
        <v>10799</v>
      </c>
      <c r="E49982" s="21">
        <v>40</v>
      </c>
      <c r="F49982" s="20" t="s">
        <v>739</v>
      </c>
      <c r="G49982" s="20" t="s">
        <v>710</v>
      </c>
      <c r="H49982" s="20" t="s">
        <v>711</v>
      </c>
      <c r="I49982" s="20" t="s">
        <v>4420</v>
      </c>
      <c r="J49982" s="20" t="s">
        <v>24</v>
      </c>
      <c r="K49982" s="24">
        <v>141.51</v>
      </c>
      <c r="L49982" s="24">
        <v>141.51</v>
      </c>
      <c r="M49982" s="23"/>
      <c r="N49982" s="23"/>
      <c r="O49982" s="20"/>
      <c r="P49982" s="20"/>
      <c r="Q49982" s="20"/>
      <c r="R49982" s="20"/>
    </row>
    <row r="49983" spans="1:18" ht="43.2" x14ac:dyDescent="0.25">
      <c r="A49983" s="1">
        <v>2022</v>
      </c>
      <c r="B49983" s="21">
        <v>11</v>
      </c>
      <c r="C49983" s="21">
        <v>30</v>
      </c>
      <c r="D49983" s="20" t="s">
        <v>10799</v>
      </c>
      <c r="E49983" s="21">
        <v>41</v>
      </c>
      <c r="F49983" s="20" t="s">
        <v>739</v>
      </c>
      <c r="G49983" s="20" t="s">
        <v>712</v>
      </c>
      <c r="H49983" s="20" t="s">
        <v>713</v>
      </c>
      <c r="I49983" s="20" t="s">
        <v>37</v>
      </c>
      <c r="J49983" s="20" t="s">
        <v>24</v>
      </c>
      <c r="K49983" s="24">
        <v>650.94000000000005</v>
      </c>
      <c r="L49983" s="24">
        <v>650.94000000000005</v>
      </c>
      <c r="M49983" s="23"/>
      <c r="N49983" s="23"/>
      <c r="O49983" s="20"/>
      <c r="P49983" s="20"/>
      <c r="Q49983" s="20"/>
      <c r="R49983" s="20"/>
    </row>
    <row r="49984" spans="1:18" ht="43.2" x14ac:dyDescent="0.25">
      <c r="A49984" s="1">
        <v>2022</v>
      </c>
      <c r="B49984" s="21">
        <v>11</v>
      </c>
      <c r="C49984" s="21">
        <v>30</v>
      </c>
      <c r="D49984" s="20" t="s">
        <v>10799</v>
      </c>
      <c r="E49984" s="21">
        <v>42</v>
      </c>
      <c r="F49984" s="20" t="s">
        <v>739</v>
      </c>
      <c r="G49984" s="20" t="s">
        <v>712</v>
      </c>
      <c r="H49984" s="20" t="s">
        <v>713</v>
      </c>
      <c r="I49984" s="20" t="s">
        <v>341</v>
      </c>
      <c r="J49984" s="20" t="s">
        <v>24</v>
      </c>
      <c r="K49984" s="24">
        <v>113.21</v>
      </c>
      <c r="L49984" s="24">
        <v>113.21</v>
      </c>
      <c r="M49984" s="23"/>
      <c r="N49984" s="23"/>
      <c r="O49984" s="20"/>
      <c r="P49984" s="20"/>
      <c r="Q49984" s="20"/>
      <c r="R49984" s="20"/>
    </row>
    <row r="49985" spans="1:18" ht="43.2" x14ac:dyDescent="0.25">
      <c r="A49985" s="1">
        <v>2022</v>
      </c>
      <c r="B49985" s="21">
        <v>11</v>
      </c>
      <c r="C49985" s="21">
        <v>30</v>
      </c>
      <c r="D49985" s="20" t="s">
        <v>10799</v>
      </c>
      <c r="E49985" s="21">
        <v>43</v>
      </c>
      <c r="F49985" s="20" t="s">
        <v>739</v>
      </c>
      <c r="G49985" s="20" t="s">
        <v>712</v>
      </c>
      <c r="H49985" s="20" t="s">
        <v>713</v>
      </c>
      <c r="I49985" s="20" t="s">
        <v>649</v>
      </c>
      <c r="J49985" s="20" t="s">
        <v>24</v>
      </c>
      <c r="K49985" s="24">
        <v>28.3</v>
      </c>
      <c r="L49985" s="24">
        <v>28.3</v>
      </c>
      <c r="M49985" s="23"/>
      <c r="N49985" s="23"/>
      <c r="O49985" s="20"/>
      <c r="P49985" s="20"/>
      <c r="Q49985" s="20"/>
      <c r="R49985" s="20"/>
    </row>
    <row r="49986" spans="1:18" ht="43.2" x14ac:dyDescent="0.25">
      <c r="A49986" s="1">
        <v>2022</v>
      </c>
      <c r="B49986" s="21">
        <v>11</v>
      </c>
      <c r="C49986" s="21">
        <v>30</v>
      </c>
      <c r="D49986" s="20" t="s">
        <v>10799</v>
      </c>
      <c r="E49986" s="21">
        <v>44</v>
      </c>
      <c r="F49986" s="20" t="s">
        <v>739</v>
      </c>
      <c r="G49986" s="20" t="s">
        <v>712</v>
      </c>
      <c r="H49986" s="20" t="s">
        <v>713</v>
      </c>
      <c r="I49986" s="20" t="s">
        <v>4420</v>
      </c>
      <c r="J49986" s="20" t="s">
        <v>24</v>
      </c>
      <c r="K49986" s="24">
        <v>735.85</v>
      </c>
      <c r="L49986" s="24">
        <v>735.85</v>
      </c>
      <c r="M49986" s="23"/>
      <c r="N49986" s="23"/>
      <c r="O49986" s="20"/>
      <c r="P49986" s="20"/>
      <c r="Q49986" s="20"/>
      <c r="R49986" s="20"/>
    </row>
    <row r="49987" spans="1:18" ht="57.6" x14ac:dyDescent="0.25">
      <c r="A49987" s="1">
        <v>2022</v>
      </c>
      <c r="B49987" s="21">
        <v>11</v>
      </c>
      <c r="C49987" s="21">
        <v>30</v>
      </c>
      <c r="D49987" s="20" t="s">
        <v>10799</v>
      </c>
      <c r="E49987" s="21">
        <v>45</v>
      </c>
      <c r="F49987" s="20" t="s">
        <v>739</v>
      </c>
      <c r="G49987" s="20" t="s">
        <v>13233</v>
      </c>
      <c r="H49987" s="20" t="s">
        <v>13234</v>
      </c>
      <c r="I49987" s="20" t="s">
        <v>11286</v>
      </c>
      <c r="J49987" s="20" t="s">
        <v>24</v>
      </c>
      <c r="K49987" s="22">
        <v>2358.4899999999998</v>
      </c>
      <c r="L49987" s="22">
        <v>2358.4899999999998</v>
      </c>
      <c r="M49987" s="23"/>
      <c r="N49987" s="23"/>
      <c r="O49987" s="20"/>
      <c r="P49987" s="20"/>
      <c r="Q49987" s="20"/>
      <c r="R49987" s="20"/>
    </row>
    <row r="49988" spans="1:18" ht="43.2" x14ac:dyDescent="0.25">
      <c r="A49988" s="1">
        <v>2022</v>
      </c>
      <c r="B49988" s="21">
        <v>11</v>
      </c>
      <c r="C49988" s="21">
        <v>30</v>
      </c>
      <c r="D49988" s="20" t="s">
        <v>10799</v>
      </c>
      <c r="E49988" s="21">
        <v>46</v>
      </c>
      <c r="F49988" s="20" t="s">
        <v>739</v>
      </c>
      <c r="G49988" s="20" t="s">
        <v>718</v>
      </c>
      <c r="H49988" s="20" t="s">
        <v>719</v>
      </c>
      <c r="I49988" s="20" t="s">
        <v>37</v>
      </c>
      <c r="J49988" s="20" t="s">
        <v>24</v>
      </c>
      <c r="K49988" s="24">
        <v>169.81</v>
      </c>
      <c r="L49988" s="24">
        <v>169.81</v>
      </c>
      <c r="M49988" s="23"/>
      <c r="N49988" s="23"/>
      <c r="O49988" s="20"/>
      <c r="P49988" s="20"/>
      <c r="Q49988" s="20"/>
      <c r="R49988" s="20"/>
    </row>
    <row r="49989" spans="1:18" ht="43.2" x14ac:dyDescent="0.25">
      <c r="A49989" s="1">
        <v>2022</v>
      </c>
      <c r="B49989" s="21">
        <v>11</v>
      </c>
      <c r="C49989" s="21">
        <v>30</v>
      </c>
      <c r="D49989" s="20" t="s">
        <v>10799</v>
      </c>
      <c r="E49989" s="21">
        <v>47</v>
      </c>
      <c r="F49989" s="20" t="s">
        <v>739</v>
      </c>
      <c r="G49989" s="20" t="s">
        <v>718</v>
      </c>
      <c r="H49989" s="20" t="s">
        <v>719</v>
      </c>
      <c r="I49989" s="20" t="s">
        <v>341</v>
      </c>
      <c r="J49989" s="20" t="s">
        <v>24</v>
      </c>
      <c r="K49989" s="24">
        <v>150.96</v>
      </c>
      <c r="L49989" s="24">
        <v>150.96</v>
      </c>
      <c r="M49989" s="23"/>
      <c r="N49989" s="23"/>
      <c r="O49989" s="20"/>
      <c r="P49989" s="20"/>
      <c r="Q49989" s="20"/>
      <c r="R49989" s="20"/>
    </row>
    <row r="49990" spans="1:18" ht="43.2" x14ac:dyDescent="0.25">
      <c r="A49990" s="1">
        <v>2022</v>
      </c>
      <c r="B49990" s="21">
        <v>11</v>
      </c>
      <c r="C49990" s="21">
        <v>30</v>
      </c>
      <c r="D49990" s="20" t="s">
        <v>10799</v>
      </c>
      <c r="E49990" s="21">
        <v>48</v>
      </c>
      <c r="F49990" s="20" t="s">
        <v>739</v>
      </c>
      <c r="G49990" s="20" t="s">
        <v>718</v>
      </c>
      <c r="H49990" s="20" t="s">
        <v>719</v>
      </c>
      <c r="I49990" s="20" t="s">
        <v>81</v>
      </c>
      <c r="J49990" s="20" t="s">
        <v>24</v>
      </c>
      <c r="K49990" s="22">
        <v>1168.8699999999999</v>
      </c>
      <c r="L49990" s="22">
        <v>1168.8699999999999</v>
      </c>
      <c r="M49990" s="23"/>
      <c r="N49990" s="23"/>
      <c r="O49990" s="20"/>
      <c r="P49990" s="20"/>
      <c r="Q49990" s="20"/>
      <c r="R49990" s="20"/>
    </row>
    <row r="49991" spans="1:18" ht="43.2" x14ac:dyDescent="0.25">
      <c r="A49991" s="1">
        <v>2022</v>
      </c>
      <c r="B49991" s="21">
        <v>11</v>
      </c>
      <c r="C49991" s="21">
        <v>30</v>
      </c>
      <c r="D49991" s="20" t="s">
        <v>10799</v>
      </c>
      <c r="E49991" s="21">
        <v>49</v>
      </c>
      <c r="F49991" s="20" t="s">
        <v>739</v>
      </c>
      <c r="G49991" s="20" t="s">
        <v>718</v>
      </c>
      <c r="H49991" s="20" t="s">
        <v>719</v>
      </c>
      <c r="I49991" s="20" t="s">
        <v>649</v>
      </c>
      <c r="J49991" s="20" t="s">
        <v>24</v>
      </c>
      <c r="K49991" s="22">
        <v>5487.25</v>
      </c>
      <c r="L49991" s="22">
        <v>5487.25</v>
      </c>
      <c r="M49991" s="23"/>
      <c r="N49991" s="23"/>
      <c r="O49991" s="20"/>
      <c r="P49991" s="20"/>
      <c r="Q49991" s="20"/>
      <c r="R49991" s="20"/>
    </row>
    <row r="49992" spans="1:18" ht="43.2" x14ac:dyDescent="0.25">
      <c r="A49992" s="1">
        <v>2022</v>
      </c>
      <c r="B49992" s="21">
        <v>11</v>
      </c>
      <c r="C49992" s="21">
        <v>30</v>
      </c>
      <c r="D49992" s="20" t="s">
        <v>10799</v>
      </c>
      <c r="E49992" s="21">
        <v>50</v>
      </c>
      <c r="F49992" s="20" t="s">
        <v>739</v>
      </c>
      <c r="G49992" s="20" t="s">
        <v>718</v>
      </c>
      <c r="H49992" s="20" t="s">
        <v>719</v>
      </c>
      <c r="I49992" s="20" t="s">
        <v>2440</v>
      </c>
      <c r="J49992" s="20" t="s">
        <v>24</v>
      </c>
      <c r="K49992" s="22">
        <v>1742.87</v>
      </c>
      <c r="L49992" s="22">
        <v>1742.87</v>
      </c>
      <c r="M49992" s="23"/>
      <c r="N49992" s="23"/>
      <c r="O49992" s="20"/>
      <c r="P49992" s="20"/>
      <c r="Q49992" s="20"/>
      <c r="R49992" s="20"/>
    </row>
    <row r="49993" spans="1:18" ht="57.6" x14ac:dyDescent="0.25">
      <c r="A49993" s="1">
        <v>2022</v>
      </c>
      <c r="B49993" s="21">
        <v>11</v>
      </c>
      <c r="C49993" s="21">
        <v>30</v>
      </c>
      <c r="D49993" s="20" t="s">
        <v>10799</v>
      </c>
      <c r="E49993" s="21">
        <v>51</v>
      </c>
      <c r="F49993" s="20" t="s">
        <v>739</v>
      </c>
      <c r="G49993" s="20" t="s">
        <v>176</v>
      </c>
      <c r="H49993" s="20" t="s">
        <v>177</v>
      </c>
      <c r="I49993" s="20" t="s">
        <v>317</v>
      </c>
      <c r="J49993" s="20" t="s">
        <v>24</v>
      </c>
      <c r="K49993" s="22">
        <v>179466.84</v>
      </c>
      <c r="L49993" s="22">
        <v>179466.84</v>
      </c>
      <c r="M49993" s="23"/>
      <c r="N49993" s="23"/>
      <c r="O49993" s="20"/>
      <c r="P49993" s="20"/>
      <c r="Q49993" s="20"/>
      <c r="R49993" s="20"/>
    </row>
    <row r="49994" spans="1:18" ht="57.6" x14ac:dyDescent="0.25">
      <c r="A49994" s="1">
        <v>2022</v>
      </c>
      <c r="B49994" s="21">
        <v>11</v>
      </c>
      <c r="C49994" s="21">
        <v>30</v>
      </c>
      <c r="D49994" s="20" t="s">
        <v>10799</v>
      </c>
      <c r="E49994" s="21">
        <v>52</v>
      </c>
      <c r="F49994" s="20" t="s">
        <v>739</v>
      </c>
      <c r="G49994" s="20" t="s">
        <v>176</v>
      </c>
      <c r="H49994" s="20" t="s">
        <v>177</v>
      </c>
      <c r="I49994" s="20" t="s">
        <v>3244</v>
      </c>
      <c r="J49994" s="20" t="s">
        <v>24</v>
      </c>
      <c r="K49994" s="24">
        <v>-771.34</v>
      </c>
      <c r="L49994" s="24">
        <v>-771.34</v>
      </c>
      <c r="M49994" s="23"/>
      <c r="N49994" s="23"/>
      <c r="O49994" s="20"/>
      <c r="P49994" s="20"/>
      <c r="Q49994" s="20"/>
      <c r="R49994" s="20"/>
    </row>
    <row r="49995" spans="1:18" ht="43.2" x14ac:dyDescent="0.25">
      <c r="A49995" s="1">
        <v>2022</v>
      </c>
      <c r="B49995" s="21">
        <v>11</v>
      </c>
      <c r="C49995" s="21">
        <v>30</v>
      </c>
      <c r="D49995" s="20" t="s">
        <v>10799</v>
      </c>
      <c r="E49995" s="21">
        <v>53</v>
      </c>
      <c r="F49995" s="20" t="s">
        <v>739</v>
      </c>
      <c r="G49995" s="21">
        <v>6001020301</v>
      </c>
      <c r="H49995" s="20" t="s">
        <v>3106</v>
      </c>
      <c r="I49995" s="20" t="s">
        <v>37</v>
      </c>
      <c r="J49995" s="20" t="s">
        <v>24</v>
      </c>
      <c r="K49995" s="22">
        <v>6330.28</v>
      </c>
      <c r="L49995" s="22">
        <v>6330.28</v>
      </c>
      <c r="M49995" s="23"/>
      <c r="N49995" s="23"/>
      <c r="O49995" s="20"/>
      <c r="P49995" s="20"/>
      <c r="Q49995" s="20"/>
      <c r="R49995" s="20"/>
    </row>
    <row r="49996" spans="1:18" ht="43.2" x14ac:dyDescent="0.25">
      <c r="A49996" s="1">
        <v>2022</v>
      </c>
      <c r="B49996" s="21">
        <v>11</v>
      </c>
      <c r="C49996" s="21">
        <v>30</v>
      </c>
      <c r="D49996" s="20" t="s">
        <v>10799</v>
      </c>
      <c r="E49996" s="21">
        <v>54</v>
      </c>
      <c r="F49996" s="20" t="s">
        <v>739</v>
      </c>
      <c r="G49996" s="21">
        <v>6001020301</v>
      </c>
      <c r="H49996" s="20" t="s">
        <v>3106</v>
      </c>
      <c r="I49996" s="20" t="s">
        <v>341</v>
      </c>
      <c r="J49996" s="20" t="s">
        <v>24</v>
      </c>
      <c r="K49996" s="22">
        <v>23238.1</v>
      </c>
      <c r="L49996" s="22">
        <v>23238.1</v>
      </c>
      <c r="M49996" s="23"/>
      <c r="N49996" s="23"/>
      <c r="O49996" s="20"/>
      <c r="P49996" s="20"/>
      <c r="Q49996" s="20"/>
      <c r="R49996" s="20"/>
    </row>
    <row r="49997" spans="1:18" ht="43.2" x14ac:dyDescent="0.25">
      <c r="A49997" s="1">
        <v>2022</v>
      </c>
      <c r="B49997" s="21">
        <v>11</v>
      </c>
      <c r="C49997" s="21">
        <v>30</v>
      </c>
      <c r="D49997" s="20" t="s">
        <v>10799</v>
      </c>
      <c r="E49997" s="21">
        <v>55</v>
      </c>
      <c r="F49997" s="20" t="s">
        <v>739</v>
      </c>
      <c r="G49997" s="21">
        <v>6001020301</v>
      </c>
      <c r="H49997" s="20" t="s">
        <v>3106</v>
      </c>
      <c r="I49997" s="20" t="s">
        <v>81</v>
      </c>
      <c r="J49997" s="20" t="s">
        <v>24</v>
      </c>
      <c r="K49997" s="22">
        <v>223761.47</v>
      </c>
      <c r="L49997" s="22">
        <v>223761.47</v>
      </c>
      <c r="M49997" s="23"/>
      <c r="N49997" s="23"/>
      <c r="O49997" s="20"/>
      <c r="P49997" s="20"/>
      <c r="Q49997" s="20"/>
      <c r="R49997" s="20"/>
    </row>
    <row r="49998" spans="1:18" ht="43.2" x14ac:dyDescent="0.25">
      <c r="A49998" s="1">
        <v>2022</v>
      </c>
      <c r="B49998" s="21">
        <v>11</v>
      </c>
      <c r="C49998" s="21">
        <v>30</v>
      </c>
      <c r="D49998" s="20" t="s">
        <v>10799</v>
      </c>
      <c r="E49998" s="21">
        <v>56</v>
      </c>
      <c r="F49998" s="20" t="s">
        <v>739</v>
      </c>
      <c r="G49998" s="21">
        <v>6001020301</v>
      </c>
      <c r="H49998" s="20" t="s">
        <v>3106</v>
      </c>
      <c r="I49998" s="20" t="s">
        <v>649</v>
      </c>
      <c r="J49998" s="20" t="s">
        <v>24</v>
      </c>
      <c r="K49998" s="22">
        <v>11834.86</v>
      </c>
      <c r="L49998" s="22">
        <v>11834.86</v>
      </c>
      <c r="M49998" s="23"/>
      <c r="N49998" s="23"/>
      <c r="O49998" s="20"/>
      <c r="P49998" s="20"/>
      <c r="Q49998" s="20"/>
      <c r="R49998" s="20"/>
    </row>
    <row r="49999" spans="1:18" ht="43.2" x14ac:dyDescent="0.25">
      <c r="A49999" s="1">
        <v>2022</v>
      </c>
      <c r="B49999" s="21">
        <v>11</v>
      </c>
      <c r="C49999" s="21">
        <v>30</v>
      </c>
      <c r="D49999" s="20" t="s">
        <v>10799</v>
      </c>
      <c r="E49999" s="21">
        <v>57</v>
      </c>
      <c r="F49999" s="20" t="s">
        <v>739</v>
      </c>
      <c r="G49999" s="21">
        <v>6001020301</v>
      </c>
      <c r="H49999" s="20" t="s">
        <v>3106</v>
      </c>
      <c r="I49999" s="20" t="s">
        <v>4420</v>
      </c>
      <c r="J49999" s="20" t="s">
        <v>24</v>
      </c>
      <c r="K49999" s="22">
        <v>9428.57</v>
      </c>
      <c r="L49999" s="22">
        <v>9428.57</v>
      </c>
      <c r="M49999" s="23"/>
      <c r="N49999" s="23"/>
      <c r="O49999" s="20"/>
      <c r="P49999" s="20"/>
      <c r="Q49999" s="20"/>
      <c r="R49999" s="20"/>
    </row>
    <row r="50000" spans="1:18" ht="43.2" x14ac:dyDescent="0.25">
      <c r="A50000" s="1">
        <v>2022</v>
      </c>
      <c r="B50000" s="21">
        <v>11</v>
      </c>
      <c r="C50000" s="21">
        <v>30</v>
      </c>
      <c r="D50000" s="20" t="s">
        <v>10799</v>
      </c>
      <c r="E50000" s="21">
        <v>58</v>
      </c>
      <c r="F50000" s="20" t="s">
        <v>739</v>
      </c>
      <c r="G50000" s="21">
        <v>6001020302</v>
      </c>
      <c r="H50000" s="20" t="s">
        <v>5649</v>
      </c>
      <c r="I50000" s="20" t="s">
        <v>4420</v>
      </c>
      <c r="J50000" s="20" t="s">
        <v>24</v>
      </c>
      <c r="K50000" s="22">
        <v>85340.95</v>
      </c>
      <c r="L50000" s="22">
        <v>85340.95</v>
      </c>
      <c r="M50000" s="23"/>
      <c r="N50000" s="23"/>
      <c r="O50000" s="20"/>
      <c r="P50000" s="20"/>
      <c r="Q50000" s="20"/>
      <c r="R50000" s="20"/>
    </row>
    <row r="50001" spans="1:18" ht="43.2" x14ac:dyDescent="0.25">
      <c r="A50001" s="1">
        <v>2022</v>
      </c>
      <c r="B50001" s="21">
        <v>11</v>
      </c>
      <c r="C50001" s="21">
        <v>30</v>
      </c>
      <c r="D50001" s="20" t="s">
        <v>10799</v>
      </c>
      <c r="E50001" s="21">
        <v>59</v>
      </c>
      <c r="F50001" s="20" t="s">
        <v>739</v>
      </c>
      <c r="G50001" s="21">
        <v>60510301</v>
      </c>
      <c r="H50001" s="20" t="s">
        <v>706</v>
      </c>
      <c r="I50001" s="20" t="s">
        <v>649</v>
      </c>
      <c r="J50001" s="20" t="s">
        <v>24</v>
      </c>
      <c r="K50001" s="22">
        <v>4022.38</v>
      </c>
      <c r="L50001" s="22">
        <v>4022.38</v>
      </c>
      <c r="M50001" s="23"/>
      <c r="N50001" s="23"/>
      <c r="O50001" s="20"/>
      <c r="P50001" s="20"/>
      <c r="Q50001" s="20"/>
      <c r="R50001" s="20"/>
    </row>
    <row r="50002" spans="1:18" ht="43.2" x14ac:dyDescent="0.25">
      <c r="A50002" s="1">
        <v>2022</v>
      </c>
      <c r="B50002" s="21">
        <v>11</v>
      </c>
      <c r="C50002" s="21">
        <v>30</v>
      </c>
      <c r="D50002" s="20" t="s">
        <v>10799</v>
      </c>
      <c r="E50002" s="21">
        <v>60</v>
      </c>
      <c r="F50002" s="20" t="s">
        <v>739</v>
      </c>
      <c r="G50002" s="21">
        <v>60510302</v>
      </c>
      <c r="H50002" s="20" t="s">
        <v>717</v>
      </c>
      <c r="I50002" s="20" t="s">
        <v>341</v>
      </c>
      <c r="J50002" s="20" t="s">
        <v>24</v>
      </c>
      <c r="K50002" s="22">
        <v>11743.4</v>
      </c>
      <c r="L50002" s="22">
        <v>11743.4</v>
      </c>
      <c r="M50002" s="23"/>
      <c r="N50002" s="23"/>
      <c r="O50002" s="20"/>
      <c r="P50002" s="20"/>
      <c r="Q50002" s="20"/>
      <c r="R50002" s="20"/>
    </row>
    <row r="50003" spans="1:18" ht="43.2" x14ac:dyDescent="0.25">
      <c r="A50003" s="1">
        <v>2022</v>
      </c>
      <c r="B50003" s="21">
        <v>11</v>
      </c>
      <c r="C50003" s="21">
        <v>30</v>
      </c>
      <c r="D50003" s="20" t="s">
        <v>10799</v>
      </c>
      <c r="E50003" s="21">
        <v>61</v>
      </c>
      <c r="F50003" s="20" t="s">
        <v>739</v>
      </c>
      <c r="G50003" s="21">
        <v>60510302</v>
      </c>
      <c r="H50003" s="20" t="s">
        <v>717</v>
      </c>
      <c r="I50003" s="20" t="s">
        <v>4420</v>
      </c>
      <c r="J50003" s="20" t="s">
        <v>24</v>
      </c>
      <c r="K50003" s="22">
        <v>10347.17</v>
      </c>
      <c r="L50003" s="22">
        <v>10347.17</v>
      </c>
      <c r="M50003" s="23"/>
      <c r="N50003" s="23"/>
      <c r="O50003" s="20"/>
      <c r="P50003" s="20"/>
      <c r="Q50003" s="20"/>
      <c r="R50003" s="20"/>
    </row>
    <row r="50004" spans="1:18" ht="43.2" x14ac:dyDescent="0.25">
      <c r="A50004" s="1">
        <v>2022</v>
      </c>
      <c r="B50004" s="21">
        <v>11</v>
      </c>
      <c r="C50004" s="21">
        <v>30</v>
      </c>
      <c r="D50004" s="20" t="s">
        <v>10799</v>
      </c>
      <c r="E50004" s="21">
        <v>62</v>
      </c>
      <c r="F50004" s="20" t="s">
        <v>739</v>
      </c>
      <c r="G50004" s="21">
        <v>60510306</v>
      </c>
      <c r="H50004" s="20" t="s">
        <v>716</v>
      </c>
      <c r="I50004" s="20" t="s">
        <v>37</v>
      </c>
      <c r="J50004" s="20" t="s">
        <v>24</v>
      </c>
      <c r="K50004" s="22">
        <v>5764.11</v>
      </c>
      <c r="L50004" s="22">
        <v>5764.11</v>
      </c>
      <c r="M50004" s="23"/>
      <c r="N50004" s="23"/>
      <c r="O50004" s="20"/>
      <c r="P50004" s="20"/>
      <c r="Q50004" s="20"/>
      <c r="R50004" s="20"/>
    </row>
    <row r="50005" spans="1:18" ht="28.8" x14ac:dyDescent="0.25">
      <c r="A50005" s="1">
        <v>2022</v>
      </c>
      <c r="B50005" s="21">
        <v>11</v>
      </c>
      <c r="C50005" s="21">
        <v>30</v>
      </c>
      <c r="D50005" s="20" t="s">
        <v>10799</v>
      </c>
      <c r="E50005" s="21">
        <v>63</v>
      </c>
      <c r="F50005" s="20" t="s">
        <v>739</v>
      </c>
      <c r="G50005" s="21">
        <v>60510306</v>
      </c>
      <c r="H50005" s="20" t="s">
        <v>716</v>
      </c>
      <c r="I50005" s="20" t="s">
        <v>341</v>
      </c>
      <c r="J50005" s="20" t="s">
        <v>24</v>
      </c>
      <c r="K50005" s="22">
        <v>39889.360000000001</v>
      </c>
      <c r="L50005" s="22">
        <v>39889.360000000001</v>
      </c>
      <c r="M50005" s="23"/>
      <c r="N50005" s="23"/>
      <c r="O50005" s="20"/>
      <c r="P50005" s="20"/>
      <c r="Q50005" s="20"/>
      <c r="R50005" s="20"/>
    </row>
    <row r="50006" spans="1:18" ht="28.8" x14ac:dyDescent="0.25">
      <c r="A50006" s="1">
        <v>2022</v>
      </c>
      <c r="B50006" s="21">
        <v>11</v>
      </c>
      <c r="C50006" s="21">
        <v>30</v>
      </c>
      <c r="D50006" s="20" t="s">
        <v>10799</v>
      </c>
      <c r="E50006" s="21">
        <v>64</v>
      </c>
      <c r="F50006" s="20" t="s">
        <v>739</v>
      </c>
      <c r="G50006" s="21">
        <v>60510306</v>
      </c>
      <c r="H50006" s="20" t="s">
        <v>716</v>
      </c>
      <c r="I50006" s="20" t="s">
        <v>81</v>
      </c>
      <c r="J50006" s="20" t="s">
        <v>24</v>
      </c>
      <c r="K50006" s="22">
        <v>21106.55</v>
      </c>
      <c r="L50006" s="22">
        <v>21106.55</v>
      </c>
      <c r="M50006" s="23"/>
      <c r="N50006" s="23"/>
      <c r="O50006" s="20"/>
      <c r="P50006" s="20"/>
      <c r="Q50006" s="20"/>
      <c r="R50006" s="20"/>
    </row>
    <row r="50007" spans="1:18" ht="28.8" x14ac:dyDescent="0.25">
      <c r="A50007" s="1">
        <v>2022</v>
      </c>
      <c r="B50007" s="21">
        <v>11</v>
      </c>
      <c r="C50007" s="21">
        <v>30</v>
      </c>
      <c r="D50007" s="20" t="s">
        <v>10799</v>
      </c>
      <c r="E50007" s="21">
        <v>65</v>
      </c>
      <c r="F50007" s="20" t="s">
        <v>739</v>
      </c>
      <c r="G50007" s="21">
        <v>60510306</v>
      </c>
      <c r="H50007" s="20" t="s">
        <v>716</v>
      </c>
      <c r="I50007" s="20" t="s">
        <v>649</v>
      </c>
      <c r="J50007" s="20" t="s">
        <v>24</v>
      </c>
      <c r="K50007" s="22">
        <v>52701.94</v>
      </c>
      <c r="L50007" s="22">
        <v>52701.94</v>
      </c>
      <c r="M50007" s="23"/>
      <c r="N50007" s="23"/>
      <c r="O50007" s="20"/>
      <c r="P50007" s="20"/>
      <c r="Q50007" s="20"/>
      <c r="R50007" s="20"/>
    </row>
    <row r="50008" spans="1:18" ht="28.8" x14ac:dyDescent="0.25">
      <c r="A50008" s="1">
        <v>2022</v>
      </c>
      <c r="B50008" s="21">
        <v>11</v>
      </c>
      <c r="C50008" s="21">
        <v>30</v>
      </c>
      <c r="D50008" s="20" t="s">
        <v>10799</v>
      </c>
      <c r="E50008" s="21">
        <v>66</v>
      </c>
      <c r="F50008" s="20" t="s">
        <v>739</v>
      </c>
      <c r="G50008" s="21">
        <v>60510306</v>
      </c>
      <c r="H50008" s="20" t="s">
        <v>716</v>
      </c>
      <c r="I50008" s="20" t="s">
        <v>4420</v>
      </c>
      <c r="J50008" s="20" t="s">
        <v>24</v>
      </c>
      <c r="K50008" s="22">
        <v>29771.96</v>
      </c>
      <c r="L50008" s="22">
        <v>29771.96</v>
      </c>
      <c r="M50008" s="23"/>
      <c r="N50008" s="23"/>
      <c r="O50008" s="20"/>
      <c r="P50008" s="20"/>
      <c r="Q50008" s="20"/>
      <c r="R50008" s="20"/>
    </row>
    <row r="50009" spans="1:18" ht="43.2" x14ac:dyDescent="0.25">
      <c r="A50009" s="1">
        <v>2022</v>
      </c>
      <c r="B50009" s="21">
        <v>11</v>
      </c>
      <c r="C50009" s="21">
        <v>30</v>
      </c>
      <c r="D50009" s="20" t="s">
        <v>10799</v>
      </c>
      <c r="E50009" s="21">
        <v>67</v>
      </c>
      <c r="F50009" s="20" t="s">
        <v>739</v>
      </c>
      <c r="G50009" s="21">
        <v>630199</v>
      </c>
      <c r="H50009" s="20" t="s">
        <v>353</v>
      </c>
      <c r="I50009" s="20" t="s">
        <v>2440</v>
      </c>
      <c r="J50009" s="20" t="s">
        <v>24</v>
      </c>
      <c r="K50009" s="24">
        <v>0.96</v>
      </c>
      <c r="L50009" s="24">
        <v>0.96</v>
      </c>
      <c r="M50009" s="23"/>
      <c r="N50009" s="23"/>
      <c r="O50009" s="20"/>
      <c r="P50009" s="20"/>
      <c r="Q50009" s="20"/>
      <c r="R50009" s="20"/>
    </row>
    <row r="50010" spans="1:18" ht="28.8" x14ac:dyDescent="0.25">
      <c r="A50010" s="1">
        <v>2022</v>
      </c>
      <c r="B50010" s="21">
        <v>11</v>
      </c>
      <c r="C50010" s="21">
        <v>30</v>
      </c>
      <c r="D50010" s="20" t="s">
        <v>10799</v>
      </c>
      <c r="E50010" s="21">
        <v>68</v>
      </c>
      <c r="F50010" s="20" t="s">
        <v>739</v>
      </c>
      <c r="G50010" s="21">
        <v>671107</v>
      </c>
      <c r="H50010" s="20" t="s">
        <v>28883</v>
      </c>
      <c r="I50010" s="20" t="s">
        <v>341</v>
      </c>
      <c r="J50010" s="20" t="s">
        <v>24</v>
      </c>
      <c r="K50010" s="23"/>
      <c r="L50010" s="23"/>
      <c r="M50010" s="22">
        <v>24000</v>
      </c>
      <c r="N50010" s="22">
        <v>24000</v>
      </c>
      <c r="O50010" s="20"/>
      <c r="P50010" s="20"/>
      <c r="Q50010" s="20"/>
      <c r="R50010" s="20"/>
    </row>
    <row r="50011" spans="1:18" ht="57.6" x14ac:dyDescent="0.25">
      <c r="A50011" s="1">
        <v>2022</v>
      </c>
      <c r="B50011" s="21">
        <v>11</v>
      </c>
      <c r="C50011" s="21">
        <v>30</v>
      </c>
      <c r="D50011" s="20" t="s">
        <v>10799</v>
      </c>
      <c r="E50011" s="21">
        <v>69</v>
      </c>
      <c r="F50011" s="20" t="s">
        <v>739</v>
      </c>
      <c r="G50011" s="20" t="s">
        <v>311</v>
      </c>
      <c r="H50011" s="20" t="s">
        <v>312</v>
      </c>
      <c r="I50011" s="20" t="s">
        <v>37</v>
      </c>
      <c r="J50011" s="20" t="s">
        <v>24</v>
      </c>
      <c r="K50011" s="23"/>
      <c r="L50011" s="23"/>
      <c r="M50011" s="22">
        <v>37321.97</v>
      </c>
      <c r="N50011" s="22">
        <v>37321.97</v>
      </c>
      <c r="O50011" s="20"/>
      <c r="P50011" s="20"/>
      <c r="Q50011" s="20"/>
      <c r="R50011" s="20"/>
    </row>
    <row r="50012" spans="1:18" ht="57.6" x14ac:dyDescent="0.25">
      <c r="A50012" s="1">
        <v>2022</v>
      </c>
      <c r="B50012" s="21">
        <v>11</v>
      </c>
      <c r="C50012" s="21">
        <v>30</v>
      </c>
      <c r="D50012" s="20" t="s">
        <v>10799</v>
      </c>
      <c r="E50012" s="21">
        <v>70</v>
      </c>
      <c r="F50012" s="20" t="s">
        <v>739</v>
      </c>
      <c r="G50012" s="20" t="s">
        <v>311</v>
      </c>
      <c r="H50012" s="20" t="s">
        <v>312</v>
      </c>
      <c r="I50012" s="20" t="s">
        <v>341</v>
      </c>
      <c r="J50012" s="20" t="s">
        <v>24</v>
      </c>
      <c r="K50012" s="23"/>
      <c r="L50012" s="23"/>
      <c r="M50012" s="22">
        <v>32235.79</v>
      </c>
      <c r="N50012" s="22">
        <v>32235.79</v>
      </c>
      <c r="O50012" s="20"/>
      <c r="P50012" s="20"/>
      <c r="Q50012" s="20"/>
      <c r="R50012" s="20"/>
    </row>
    <row r="50013" spans="1:18" ht="57.6" x14ac:dyDescent="0.25">
      <c r="A50013" s="1">
        <v>2022</v>
      </c>
      <c r="B50013" s="21">
        <v>11</v>
      </c>
      <c r="C50013" s="21">
        <v>30</v>
      </c>
      <c r="D50013" s="20" t="s">
        <v>10799</v>
      </c>
      <c r="E50013" s="21">
        <v>71</v>
      </c>
      <c r="F50013" s="20" t="s">
        <v>739</v>
      </c>
      <c r="G50013" s="20" t="s">
        <v>311</v>
      </c>
      <c r="H50013" s="20" t="s">
        <v>312</v>
      </c>
      <c r="I50013" s="20" t="s">
        <v>81</v>
      </c>
      <c r="J50013" s="20" t="s">
        <v>24</v>
      </c>
      <c r="K50013" s="23"/>
      <c r="L50013" s="23"/>
      <c r="M50013" s="22">
        <v>82546.039999999994</v>
      </c>
      <c r="N50013" s="22">
        <v>82546.039999999994</v>
      </c>
      <c r="O50013" s="20"/>
      <c r="P50013" s="20"/>
      <c r="Q50013" s="20"/>
      <c r="R50013" s="20"/>
    </row>
    <row r="50014" spans="1:18" ht="57.6" x14ac:dyDescent="0.25">
      <c r="A50014" s="1">
        <v>2022</v>
      </c>
      <c r="B50014" s="21">
        <v>11</v>
      </c>
      <c r="C50014" s="21">
        <v>30</v>
      </c>
      <c r="D50014" s="20" t="s">
        <v>10799</v>
      </c>
      <c r="E50014" s="21">
        <v>72</v>
      </c>
      <c r="F50014" s="20" t="s">
        <v>739</v>
      </c>
      <c r="G50014" s="20" t="s">
        <v>311</v>
      </c>
      <c r="H50014" s="20" t="s">
        <v>312</v>
      </c>
      <c r="I50014" s="20" t="s">
        <v>649</v>
      </c>
      <c r="J50014" s="20" t="s">
        <v>24</v>
      </c>
      <c r="K50014" s="23"/>
      <c r="L50014" s="23"/>
      <c r="M50014" s="22">
        <v>238096.88</v>
      </c>
      <c r="N50014" s="22">
        <v>238096.88</v>
      </c>
      <c r="O50014" s="20"/>
      <c r="P50014" s="20"/>
      <c r="Q50014" s="20"/>
      <c r="R50014" s="20"/>
    </row>
    <row r="50015" spans="1:18" ht="57.6" x14ac:dyDescent="0.25">
      <c r="A50015" s="1">
        <v>2022</v>
      </c>
      <c r="B50015" s="21">
        <v>11</v>
      </c>
      <c r="C50015" s="21">
        <v>30</v>
      </c>
      <c r="D50015" s="20" t="s">
        <v>10799</v>
      </c>
      <c r="E50015" s="21">
        <v>73</v>
      </c>
      <c r="F50015" s="20" t="s">
        <v>739</v>
      </c>
      <c r="G50015" s="20" t="s">
        <v>311</v>
      </c>
      <c r="H50015" s="20" t="s">
        <v>312</v>
      </c>
      <c r="I50015" s="20" t="s">
        <v>317</v>
      </c>
      <c r="J50015" s="20" t="s">
        <v>24</v>
      </c>
      <c r="K50015" s="23"/>
      <c r="L50015" s="23"/>
      <c r="M50015" s="22">
        <v>60576.74</v>
      </c>
      <c r="N50015" s="22">
        <v>60576.74</v>
      </c>
      <c r="O50015" s="20"/>
      <c r="P50015" s="20"/>
      <c r="Q50015" s="20"/>
      <c r="R50015" s="20"/>
    </row>
    <row r="50016" spans="1:18" ht="57.6" x14ac:dyDescent="0.25">
      <c r="A50016" s="1">
        <v>2022</v>
      </c>
      <c r="B50016" s="21">
        <v>11</v>
      </c>
      <c r="C50016" s="21">
        <v>30</v>
      </c>
      <c r="D50016" s="20" t="s">
        <v>10799</v>
      </c>
      <c r="E50016" s="21">
        <v>74</v>
      </c>
      <c r="F50016" s="20" t="s">
        <v>739</v>
      </c>
      <c r="G50016" s="20" t="s">
        <v>311</v>
      </c>
      <c r="H50016" s="20" t="s">
        <v>312</v>
      </c>
      <c r="I50016" s="20" t="s">
        <v>13685</v>
      </c>
      <c r="J50016" s="20" t="s">
        <v>24</v>
      </c>
      <c r="K50016" s="23"/>
      <c r="L50016" s="23"/>
      <c r="M50016" s="22">
        <v>3800</v>
      </c>
      <c r="N50016" s="22">
        <v>3800</v>
      </c>
      <c r="O50016" s="20"/>
      <c r="P50016" s="20"/>
      <c r="Q50016" s="20"/>
      <c r="R50016" s="20"/>
    </row>
    <row r="50017" spans="1:18" ht="57.6" x14ac:dyDescent="0.25">
      <c r="A50017" s="1">
        <v>2022</v>
      </c>
      <c r="B50017" s="21">
        <v>11</v>
      </c>
      <c r="C50017" s="21">
        <v>30</v>
      </c>
      <c r="D50017" s="20" t="s">
        <v>10799</v>
      </c>
      <c r="E50017" s="21">
        <v>75</v>
      </c>
      <c r="F50017" s="20" t="s">
        <v>739</v>
      </c>
      <c r="G50017" s="20" t="s">
        <v>311</v>
      </c>
      <c r="H50017" s="20" t="s">
        <v>312</v>
      </c>
      <c r="I50017" s="20" t="s">
        <v>4420</v>
      </c>
      <c r="J50017" s="20" t="s">
        <v>24</v>
      </c>
      <c r="K50017" s="23"/>
      <c r="L50017" s="23"/>
      <c r="M50017" s="22">
        <v>114247.42</v>
      </c>
      <c r="N50017" s="22">
        <v>114247.42</v>
      </c>
      <c r="O50017" s="20"/>
      <c r="P50017" s="20"/>
      <c r="Q50017" s="20"/>
      <c r="R50017" s="20"/>
    </row>
    <row r="50018" spans="1:18" ht="57.6" x14ac:dyDescent="0.25">
      <c r="A50018" s="1">
        <v>2022</v>
      </c>
      <c r="B50018" s="21">
        <v>11</v>
      </c>
      <c r="C50018" s="21">
        <v>30</v>
      </c>
      <c r="D50018" s="20" t="s">
        <v>10799</v>
      </c>
      <c r="E50018" s="21">
        <v>76</v>
      </c>
      <c r="F50018" s="20" t="s">
        <v>739</v>
      </c>
      <c r="G50018" s="20" t="s">
        <v>106</v>
      </c>
      <c r="H50018" s="20" t="s">
        <v>107</v>
      </c>
      <c r="I50018" s="20" t="s">
        <v>404</v>
      </c>
      <c r="J50018" s="20" t="s">
        <v>24</v>
      </c>
      <c r="K50018" s="23"/>
      <c r="L50018" s="23"/>
      <c r="M50018" s="22">
        <v>1029.97</v>
      </c>
      <c r="N50018" s="22">
        <v>1029.97</v>
      </c>
      <c r="O50018" s="20"/>
      <c r="P50018" s="20"/>
      <c r="Q50018" s="20"/>
      <c r="R50018" s="20"/>
    </row>
    <row r="50019" spans="1:18" ht="57.6" x14ac:dyDescent="0.25">
      <c r="A50019" s="1">
        <v>2022</v>
      </c>
      <c r="B50019" s="21">
        <v>11</v>
      </c>
      <c r="C50019" s="21">
        <v>30</v>
      </c>
      <c r="D50019" s="20" t="s">
        <v>10799</v>
      </c>
      <c r="E50019" s="21">
        <v>77</v>
      </c>
      <c r="F50019" s="20" t="s">
        <v>739</v>
      </c>
      <c r="G50019" s="20" t="s">
        <v>106</v>
      </c>
      <c r="H50019" s="20" t="s">
        <v>107</v>
      </c>
      <c r="I50019" s="20" t="s">
        <v>37</v>
      </c>
      <c r="J50019" s="20" t="s">
        <v>24</v>
      </c>
      <c r="K50019" s="23"/>
      <c r="L50019" s="23"/>
      <c r="M50019" s="22">
        <v>6179.82</v>
      </c>
      <c r="N50019" s="22">
        <v>6179.82</v>
      </c>
      <c r="O50019" s="20"/>
      <c r="P50019" s="20"/>
      <c r="Q50019" s="20"/>
      <c r="R50019" s="20"/>
    </row>
    <row r="50020" spans="1:18" ht="57.6" x14ac:dyDescent="0.25">
      <c r="A50020" s="1">
        <v>2022</v>
      </c>
      <c r="B50020" s="21">
        <v>11</v>
      </c>
      <c r="C50020" s="21">
        <v>30</v>
      </c>
      <c r="D50020" s="20" t="s">
        <v>10799</v>
      </c>
      <c r="E50020" s="21">
        <v>78</v>
      </c>
      <c r="F50020" s="20" t="s">
        <v>739</v>
      </c>
      <c r="G50020" s="20" t="s">
        <v>106</v>
      </c>
      <c r="H50020" s="20" t="s">
        <v>107</v>
      </c>
      <c r="I50020" s="20" t="s">
        <v>341</v>
      </c>
      <c r="J50020" s="20" t="s">
        <v>24</v>
      </c>
      <c r="K50020" s="23"/>
      <c r="L50020" s="23"/>
      <c r="M50020" s="22">
        <v>11657.8</v>
      </c>
      <c r="N50020" s="22">
        <v>11657.8</v>
      </c>
      <c r="O50020" s="20"/>
      <c r="P50020" s="20"/>
      <c r="Q50020" s="20"/>
      <c r="R50020" s="20"/>
    </row>
    <row r="50021" spans="1:18" ht="57.6" x14ac:dyDescent="0.25">
      <c r="A50021" s="1">
        <v>2022</v>
      </c>
      <c r="B50021" s="21">
        <v>11</v>
      </c>
      <c r="C50021" s="21">
        <v>30</v>
      </c>
      <c r="D50021" s="20" t="s">
        <v>10799</v>
      </c>
      <c r="E50021" s="21">
        <v>79</v>
      </c>
      <c r="F50021" s="20" t="s">
        <v>739</v>
      </c>
      <c r="G50021" s="20" t="s">
        <v>106</v>
      </c>
      <c r="H50021" s="20" t="s">
        <v>107</v>
      </c>
      <c r="I50021" s="20" t="s">
        <v>81</v>
      </c>
      <c r="J50021" s="20" t="s">
        <v>24</v>
      </c>
      <c r="K50021" s="23"/>
      <c r="L50021" s="23"/>
      <c r="M50021" s="22">
        <v>15787.45</v>
      </c>
      <c r="N50021" s="22">
        <v>15787.45</v>
      </c>
      <c r="O50021" s="20"/>
      <c r="P50021" s="20"/>
      <c r="Q50021" s="20"/>
      <c r="R50021" s="20"/>
    </row>
    <row r="50022" spans="1:18" ht="57.6" x14ac:dyDescent="0.25">
      <c r="A50022" s="1">
        <v>2022</v>
      </c>
      <c r="B50022" s="21">
        <v>11</v>
      </c>
      <c r="C50022" s="21">
        <v>30</v>
      </c>
      <c r="D50022" s="20" t="s">
        <v>10799</v>
      </c>
      <c r="E50022" s="21">
        <v>80</v>
      </c>
      <c r="F50022" s="20" t="s">
        <v>739</v>
      </c>
      <c r="G50022" s="20" t="s">
        <v>106</v>
      </c>
      <c r="H50022" s="20" t="s">
        <v>107</v>
      </c>
      <c r="I50022" s="20" t="s">
        <v>649</v>
      </c>
      <c r="J50022" s="20" t="s">
        <v>24</v>
      </c>
      <c r="K50022" s="23"/>
      <c r="L50022" s="23"/>
      <c r="M50022" s="22">
        <v>45656.58</v>
      </c>
      <c r="N50022" s="22">
        <v>45656.58</v>
      </c>
      <c r="O50022" s="20"/>
      <c r="P50022" s="20"/>
      <c r="Q50022" s="20"/>
      <c r="R50022" s="20"/>
    </row>
    <row r="50023" spans="1:18" ht="57.6" x14ac:dyDescent="0.25">
      <c r="A50023" s="1">
        <v>2022</v>
      </c>
      <c r="B50023" s="21">
        <v>11</v>
      </c>
      <c r="C50023" s="21">
        <v>30</v>
      </c>
      <c r="D50023" s="20" t="s">
        <v>10799</v>
      </c>
      <c r="E50023" s="21">
        <v>81</v>
      </c>
      <c r="F50023" s="20" t="s">
        <v>739</v>
      </c>
      <c r="G50023" s="20" t="s">
        <v>106</v>
      </c>
      <c r="H50023" s="20" t="s">
        <v>107</v>
      </c>
      <c r="I50023" s="20" t="s">
        <v>317</v>
      </c>
      <c r="J50023" s="20" t="s">
        <v>24</v>
      </c>
      <c r="K50023" s="23"/>
      <c r="L50023" s="23"/>
      <c r="M50023" s="22">
        <v>11940.32</v>
      </c>
      <c r="N50023" s="22">
        <v>11940.32</v>
      </c>
      <c r="O50023" s="20"/>
      <c r="P50023" s="20"/>
      <c r="Q50023" s="20"/>
      <c r="R50023" s="20"/>
    </row>
    <row r="50024" spans="1:18" ht="57.6" x14ac:dyDescent="0.25">
      <c r="A50024" s="1">
        <v>2022</v>
      </c>
      <c r="B50024" s="21">
        <v>11</v>
      </c>
      <c r="C50024" s="21">
        <v>30</v>
      </c>
      <c r="D50024" s="20" t="s">
        <v>10799</v>
      </c>
      <c r="E50024" s="21">
        <v>82</v>
      </c>
      <c r="F50024" s="20" t="s">
        <v>739</v>
      </c>
      <c r="G50024" s="20" t="s">
        <v>106</v>
      </c>
      <c r="H50024" s="20" t="s">
        <v>107</v>
      </c>
      <c r="I50024" s="20" t="s">
        <v>13685</v>
      </c>
      <c r="J50024" s="20" t="s">
        <v>24</v>
      </c>
      <c r="K50024" s="23"/>
      <c r="L50024" s="23"/>
      <c r="M50024" s="22">
        <v>1029.97</v>
      </c>
      <c r="N50024" s="22">
        <v>1029.97</v>
      </c>
      <c r="O50024" s="20"/>
      <c r="P50024" s="20"/>
      <c r="Q50024" s="20"/>
      <c r="R50024" s="20"/>
    </row>
    <row r="50025" spans="1:18" ht="57.6" x14ac:dyDescent="0.25">
      <c r="A50025" s="1">
        <v>2022</v>
      </c>
      <c r="B50025" s="21">
        <v>11</v>
      </c>
      <c r="C50025" s="21">
        <v>30</v>
      </c>
      <c r="D50025" s="20" t="s">
        <v>10799</v>
      </c>
      <c r="E50025" s="21">
        <v>83</v>
      </c>
      <c r="F50025" s="20" t="s">
        <v>739</v>
      </c>
      <c r="G50025" s="20" t="s">
        <v>106</v>
      </c>
      <c r="H50025" s="20" t="s">
        <v>107</v>
      </c>
      <c r="I50025" s="20" t="s">
        <v>4420</v>
      </c>
      <c r="J50025" s="20" t="s">
        <v>24</v>
      </c>
      <c r="K50025" s="23"/>
      <c r="L50025" s="23"/>
      <c r="M50025" s="22">
        <v>21291.47</v>
      </c>
      <c r="N50025" s="22">
        <v>21291.47</v>
      </c>
      <c r="O50025" s="20"/>
      <c r="P50025" s="20"/>
      <c r="Q50025" s="20"/>
      <c r="R50025" s="20"/>
    </row>
    <row r="50026" spans="1:18" ht="57.6" x14ac:dyDescent="0.25">
      <c r="A50026" s="1">
        <v>2022</v>
      </c>
      <c r="B50026" s="21">
        <v>11</v>
      </c>
      <c r="C50026" s="21">
        <v>30</v>
      </c>
      <c r="D50026" s="20" t="s">
        <v>10799</v>
      </c>
      <c r="E50026" s="21">
        <v>84</v>
      </c>
      <c r="F50026" s="20" t="s">
        <v>739</v>
      </c>
      <c r="G50026" s="20" t="s">
        <v>639</v>
      </c>
      <c r="H50026" s="20" t="s">
        <v>640</v>
      </c>
      <c r="I50026" s="20" t="s">
        <v>404</v>
      </c>
      <c r="J50026" s="20" t="s">
        <v>24</v>
      </c>
      <c r="K50026" s="23"/>
      <c r="L50026" s="23"/>
      <c r="M50026" s="24">
        <v>350</v>
      </c>
      <c r="N50026" s="24">
        <v>350</v>
      </c>
      <c r="O50026" s="20"/>
      <c r="P50026" s="20"/>
      <c r="Q50026" s="20"/>
      <c r="R50026" s="20"/>
    </row>
    <row r="50027" spans="1:18" ht="57.6" x14ac:dyDescent="0.25">
      <c r="A50027" s="1">
        <v>2022</v>
      </c>
      <c r="B50027" s="21">
        <v>11</v>
      </c>
      <c r="C50027" s="21">
        <v>30</v>
      </c>
      <c r="D50027" s="20" t="s">
        <v>10799</v>
      </c>
      <c r="E50027" s="21">
        <v>85</v>
      </c>
      <c r="F50027" s="20" t="s">
        <v>739</v>
      </c>
      <c r="G50027" s="20" t="s">
        <v>639</v>
      </c>
      <c r="H50027" s="20" t="s">
        <v>640</v>
      </c>
      <c r="I50027" s="20" t="s">
        <v>37</v>
      </c>
      <c r="J50027" s="20" t="s">
        <v>24</v>
      </c>
      <c r="K50027" s="23"/>
      <c r="L50027" s="23"/>
      <c r="M50027" s="24">
        <v>250</v>
      </c>
      <c r="N50027" s="24">
        <v>250</v>
      </c>
      <c r="O50027" s="20"/>
      <c r="P50027" s="20"/>
      <c r="Q50027" s="20"/>
      <c r="R50027" s="20"/>
    </row>
    <row r="50028" spans="1:18" ht="57.6" x14ac:dyDescent="0.25">
      <c r="A50028" s="1">
        <v>2022</v>
      </c>
      <c r="B50028" s="21">
        <v>11</v>
      </c>
      <c r="C50028" s="21">
        <v>30</v>
      </c>
      <c r="D50028" s="20" t="s">
        <v>10799</v>
      </c>
      <c r="E50028" s="21">
        <v>86</v>
      </c>
      <c r="F50028" s="20" t="s">
        <v>739</v>
      </c>
      <c r="G50028" s="20" t="s">
        <v>639</v>
      </c>
      <c r="H50028" s="20" t="s">
        <v>640</v>
      </c>
      <c r="I50028" s="20" t="s">
        <v>341</v>
      </c>
      <c r="J50028" s="20" t="s">
        <v>24</v>
      </c>
      <c r="K50028" s="23"/>
      <c r="L50028" s="23"/>
      <c r="M50028" s="24">
        <v>875</v>
      </c>
      <c r="N50028" s="24">
        <v>875</v>
      </c>
      <c r="O50028" s="20"/>
      <c r="P50028" s="20"/>
      <c r="Q50028" s="20"/>
      <c r="R50028" s="20"/>
    </row>
    <row r="50029" spans="1:18" ht="57.6" x14ac:dyDescent="0.25">
      <c r="A50029" s="1">
        <v>2022</v>
      </c>
      <c r="B50029" s="21">
        <v>11</v>
      </c>
      <c r="C50029" s="21">
        <v>30</v>
      </c>
      <c r="D50029" s="20" t="s">
        <v>10799</v>
      </c>
      <c r="E50029" s="21">
        <v>87</v>
      </c>
      <c r="F50029" s="20" t="s">
        <v>739</v>
      </c>
      <c r="G50029" s="20" t="s">
        <v>639</v>
      </c>
      <c r="H50029" s="20" t="s">
        <v>640</v>
      </c>
      <c r="I50029" s="20" t="s">
        <v>81</v>
      </c>
      <c r="J50029" s="20" t="s">
        <v>24</v>
      </c>
      <c r="K50029" s="23"/>
      <c r="L50029" s="23"/>
      <c r="M50029" s="24">
        <v>600</v>
      </c>
      <c r="N50029" s="24">
        <v>600</v>
      </c>
      <c r="O50029" s="20"/>
      <c r="P50029" s="20"/>
      <c r="Q50029" s="20"/>
      <c r="R50029" s="20"/>
    </row>
    <row r="50030" spans="1:18" ht="57.6" x14ac:dyDescent="0.25">
      <c r="A50030" s="1">
        <v>2022</v>
      </c>
      <c r="B50030" s="21">
        <v>11</v>
      </c>
      <c r="C50030" s="21">
        <v>30</v>
      </c>
      <c r="D50030" s="20" t="s">
        <v>10799</v>
      </c>
      <c r="E50030" s="21">
        <v>88</v>
      </c>
      <c r="F50030" s="20" t="s">
        <v>739</v>
      </c>
      <c r="G50030" s="20" t="s">
        <v>639</v>
      </c>
      <c r="H50030" s="20" t="s">
        <v>640</v>
      </c>
      <c r="I50030" s="20" t="s">
        <v>649</v>
      </c>
      <c r="J50030" s="20" t="s">
        <v>24</v>
      </c>
      <c r="K50030" s="23"/>
      <c r="L50030" s="23"/>
      <c r="M50030" s="22">
        <v>1435</v>
      </c>
      <c r="N50030" s="22">
        <v>1435</v>
      </c>
      <c r="O50030" s="20"/>
      <c r="P50030" s="20"/>
      <c r="Q50030" s="20"/>
      <c r="R50030" s="20"/>
    </row>
    <row r="50031" spans="1:18" ht="57.6" x14ac:dyDescent="0.25">
      <c r="A50031" s="1">
        <v>2022</v>
      </c>
      <c r="B50031" s="21">
        <v>11</v>
      </c>
      <c r="C50031" s="21">
        <v>30</v>
      </c>
      <c r="D50031" s="20" t="s">
        <v>10799</v>
      </c>
      <c r="E50031" s="21">
        <v>89</v>
      </c>
      <c r="F50031" s="20" t="s">
        <v>739</v>
      </c>
      <c r="G50031" s="20" t="s">
        <v>639</v>
      </c>
      <c r="H50031" s="20" t="s">
        <v>640</v>
      </c>
      <c r="I50031" s="20" t="s">
        <v>317</v>
      </c>
      <c r="J50031" s="20" t="s">
        <v>24</v>
      </c>
      <c r="K50031" s="23"/>
      <c r="L50031" s="23"/>
      <c r="M50031" s="24">
        <v>150</v>
      </c>
      <c r="N50031" s="24">
        <v>150</v>
      </c>
      <c r="O50031" s="20"/>
      <c r="P50031" s="20"/>
      <c r="Q50031" s="20"/>
      <c r="R50031" s="20"/>
    </row>
    <row r="50032" spans="1:18" ht="57.6" x14ac:dyDescent="0.25">
      <c r="A50032" s="1">
        <v>2022</v>
      </c>
      <c r="B50032" s="21">
        <v>11</v>
      </c>
      <c r="C50032" s="21">
        <v>30</v>
      </c>
      <c r="D50032" s="20" t="s">
        <v>10799</v>
      </c>
      <c r="E50032" s="21">
        <v>90</v>
      </c>
      <c r="F50032" s="20" t="s">
        <v>739</v>
      </c>
      <c r="G50032" s="20" t="s">
        <v>639</v>
      </c>
      <c r="H50032" s="20" t="s">
        <v>640</v>
      </c>
      <c r="I50032" s="20" t="s">
        <v>4420</v>
      </c>
      <c r="J50032" s="20" t="s">
        <v>24</v>
      </c>
      <c r="K50032" s="23"/>
      <c r="L50032" s="23"/>
      <c r="M50032" s="24">
        <v>575</v>
      </c>
      <c r="N50032" s="24">
        <v>575</v>
      </c>
      <c r="O50032" s="20"/>
      <c r="P50032" s="20"/>
      <c r="Q50032" s="20"/>
      <c r="R50032" s="20"/>
    </row>
    <row r="50033" spans="1:18" ht="57.6" x14ac:dyDescent="0.25">
      <c r="A50033" s="1">
        <v>2022</v>
      </c>
      <c r="B50033" s="21">
        <v>11</v>
      </c>
      <c r="C50033" s="21">
        <v>30</v>
      </c>
      <c r="D50033" s="20" t="s">
        <v>10799</v>
      </c>
      <c r="E50033" s="21">
        <v>91</v>
      </c>
      <c r="F50033" s="20" t="s">
        <v>739</v>
      </c>
      <c r="G50033" s="20" t="s">
        <v>3605</v>
      </c>
      <c r="H50033" s="20" t="s">
        <v>3606</v>
      </c>
      <c r="I50033" s="20" t="s">
        <v>340</v>
      </c>
      <c r="J50033" s="20" t="s">
        <v>24</v>
      </c>
      <c r="K50033" s="23"/>
      <c r="L50033" s="23"/>
      <c r="M50033" s="22">
        <v>5220</v>
      </c>
      <c r="N50033" s="22">
        <v>5220</v>
      </c>
      <c r="O50033" s="20"/>
      <c r="P50033" s="20"/>
      <c r="Q50033" s="20"/>
      <c r="R50033" s="20"/>
    </row>
    <row r="50034" spans="1:18" ht="57.6" x14ac:dyDescent="0.25">
      <c r="A50034" s="1">
        <v>2022</v>
      </c>
      <c r="B50034" s="21">
        <v>11</v>
      </c>
      <c r="C50034" s="21">
        <v>30</v>
      </c>
      <c r="D50034" s="20" t="s">
        <v>10799</v>
      </c>
      <c r="E50034" s="21">
        <v>92</v>
      </c>
      <c r="F50034" s="20" t="s">
        <v>739</v>
      </c>
      <c r="G50034" s="20" t="s">
        <v>3605</v>
      </c>
      <c r="H50034" s="20" t="s">
        <v>3606</v>
      </c>
      <c r="I50034" s="20" t="s">
        <v>37</v>
      </c>
      <c r="J50034" s="20" t="s">
        <v>24</v>
      </c>
      <c r="K50034" s="23"/>
      <c r="L50034" s="23"/>
      <c r="M50034" s="24">
        <v>812</v>
      </c>
      <c r="N50034" s="24">
        <v>812</v>
      </c>
      <c r="O50034" s="20"/>
      <c r="P50034" s="20"/>
      <c r="Q50034" s="20"/>
      <c r="R50034" s="20"/>
    </row>
    <row r="50035" spans="1:18" ht="57.6" x14ac:dyDescent="0.25">
      <c r="A50035" s="1">
        <v>2022</v>
      </c>
      <c r="B50035" s="21">
        <v>11</v>
      </c>
      <c r="C50035" s="21">
        <v>30</v>
      </c>
      <c r="D50035" s="20" t="s">
        <v>10799</v>
      </c>
      <c r="E50035" s="21">
        <v>93</v>
      </c>
      <c r="F50035" s="20" t="s">
        <v>739</v>
      </c>
      <c r="G50035" s="20" t="s">
        <v>3605</v>
      </c>
      <c r="H50035" s="20" t="s">
        <v>3606</v>
      </c>
      <c r="I50035" s="20" t="s">
        <v>341</v>
      </c>
      <c r="J50035" s="20" t="s">
        <v>24</v>
      </c>
      <c r="K50035" s="23"/>
      <c r="L50035" s="23"/>
      <c r="M50035" s="22">
        <v>3480</v>
      </c>
      <c r="N50035" s="22">
        <v>3480</v>
      </c>
      <c r="O50035" s="20"/>
      <c r="P50035" s="20"/>
      <c r="Q50035" s="20"/>
      <c r="R50035" s="20"/>
    </row>
    <row r="50036" spans="1:18" ht="57.6" x14ac:dyDescent="0.25">
      <c r="A50036" s="1">
        <v>2022</v>
      </c>
      <c r="B50036" s="21">
        <v>11</v>
      </c>
      <c r="C50036" s="21">
        <v>30</v>
      </c>
      <c r="D50036" s="20" t="s">
        <v>10799</v>
      </c>
      <c r="E50036" s="21">
        <v>94</v>
      </c>
      <c r="F50036" s="20" t="s">
        <v>739</v>
      </c>
      <c r="G50036" s="20" t="s">
        <v>3605</v>
      </c>
      <c r="H50036" s="20" t="s">
        <v>3606</v>
      </c>
      <c r="I50036" s="20" t="s">
        <v>81</v>
      </c>
      <c r="J50036" s="20" t="s">
        <v>24</v>
      </c>
      <c r="K50036" s="23"/>
      <c r="L50036" s="23"/>
      <c r="M50036" s="22">
        <v>1972</v>
      </c>
      <c r="N50036" s="22">
        <v>1972</v>
      </c>
      <c r="O50036" s="20"/>
      <c r="P50036" s="20"/>
      <c r="Q50036" s="20"/>
      <c r="R50036" s="20"/>
    </row>
    <row r="50037" spans="1:18" ht="57.6" x14ac:dyDescent="0.25">
      <c r="A50037" s="1">
        <v>2022</v>
      </c>
      <c r="B50037" s="21">
        <v>11</v>
      </c>
      <c r="C50037" s="21">
        <v>30</v>
      </c>
      <c r="D50037" s="20" t="s">
        <v>10799</v>
      </c>
      <c r="E50037" s="21">
        <v>95</v>
      </c>
      <c r="F50037" s="20" t="s">
        <v>739</v>
      </c>
      <c r="G50037" s="20" t="s">
        <v>3605</v>
      </c>
      <c r="H50037" s="20" t="s">
        <v>3606</v>
      </c>
      <c r="I50037" s="20" t="s">
        <v>649</v>
      </c>
      <c r="J50037" s="20" t="s">
        <v>24</v>
      </c>
      <c r="K50037" s="23"/>
      <c r="L50037" s="23"/>
      <c r="M50037" s="22">
        <v>6264</v>
      </c>
      <c r="N50037" s="22">
        <v>6264</v>
      </c>
      <c r="O50037" s="20"/>
      <c r="P50037" s="20"/>
      <c r="Q50037" s="20"/>
      <c r="R50037" s="20"/>
    </row>
    <row r="50038" spans="1:18" ht="57.6" x14ac:dyDescent="0.25">
      <c r="A50038" s="1">
        <v>2022</v>
      </c>
      <c r="B50038" s="21">
        <v>11</v>
      </c>
      <c r="C50038" s="21">
        <v>30</v>
      </c>
      <c r="D50038" s="20" t="s">
        <v>10799</v>
      </c>
      <c r="E50038" s="21">
        <v>96</v>
      </c>
      <c r="F50038" s="20" t="s">
        <v>739</v>
      </c>
      <c r="G50038" s="20" t="s">
        <v>3605</v>
      </c>
      <c r="H50038" s="20" t="s">
        <v>3606</v>
      </c>
      <c r="I50038" s="20" t="s">
        <v>317</v>
      </c>
      <c r="J50038" s="20" t="s">
        <v>24</v>
      </c>
      <c r="K50038" s="23"/>
      <c r="L50038" s="23"/>
      <c r="M50038" s="22">
        <v>1624</v>
      </c>
      <c r="N50038" s="22">
        <v>1624</v>
      </c>
      <c r="O50038" s="20"/>
      <c r="P50038" s="20"/>
      <c r="Q50038" s="20"/>
      <c r="R50038" s="20"/>
    </row>
    <row r="50039" spans="1:18" ht="57.6" x14ac:dyDescent="0.25">
      <c r="A50039" s="1">
        <v>2022</v>
      </c>
      <c r="B50039" s="21">
        <v>11</v>
      </c>
      <c r="C50039" s="21">
        <v>30</v>
      </c>
      <c r="D50039" s="20" t="s">
        <v>10799</v>
      </c>
      <c r="E50039" s="21">
        <v>97</v>
      </c>
      <c r="F50039" s="20" t="s">
        <v>739</v>
      </c>
      <c r="G50039" s="20" t="s">
        <v>3605</v>
      </c>
      <c r="H50039" s="20" t="s">
        <v>3606</v>
      </c>
      <c r="I50039" s="20" t="s">
        <v>4420</v>
      </c>
      <c r="J50039" s="20" t="s">
        <v>24</v>
      </c>
      <c r="K50039" s="23"/>
      <c r="L50039" s="23"/>
      <c r="M50039" s="22">
        <v>2668</v>
      </c>
      <c r="N50039" s="22">
        <v>2668</v>
      </c>
      <c r="O50039" s="20"/>
      <c r="P50039" s="20"/>
      <c r="Q50039" s="20"/>
      <c r="R50039" s="20"/>
    </row>
    <row r="50040" spans="1:18" ht="57.6" x14ac:dyDescent="0.25">
      <c r="A50040" s="1">
        <v>2022</v>
      </c>
      <c r="B50040" s="21">
        <v>11</v>
      </c>
      <c r="C50040" s="21">
        <v>30</v>
      </c>
      <c r="D50040" s="20" t="s">
        <v>10799</v>
      </c>
      <c r="E50040" s="21">
        <v>98</v>
      </c>
      <c r="F50040" s="20" t="s">
        <v>739</v>
      </c>
      <c r="G50040" s="20" t="s">
        <v>788</v>
      </c>
      <c r="H50040" s="20" t="s">
        <v>789</v>
      </c>
      <c r="I50040" s="20" t="s">
        <v>317</v>
      </c>
      <c r="J50040" s="20" t="s">
        <v>24</v>
      </c>
      <c r="K50040" s="23"/>
      <c r="L50040" s="23"/>
      <c r="M50040" s="22">
        <v>18762.650000000001</v>
      </c>
      <c r="N50040" s="22">
        <v>18762.650000000001</v>
      </c>
      <c r="O50040" s="20"/>
      <c r="P50040" s="20"/>
      <c r="Q50040" s="20"/>
      <c r="R50040" s="20"/>
    </row>
    <row r="50041" spans="1:18" ht="57.6" x14ac:dyDescent="0.25">
      <c r="A50041" s="1">
        <v>2022</v>
      </c>
      <c r="B50041" s="21">
        <v>11</v>
      </c>
      <c r="C50041" s="21">
        <v>30</v>
      </c>
      <c r="D50041" s="20" t="s">
        <v>10799</v>
      </c>
      <c r="E50041" s="21">
        <v>99</v>
      </c>
      <c r="F50041" s="20" t="s">
        <v>739</v>
      </c>
      <c r="G50041" s="20" t="s">
        <v>27048</v>
      </c>
      <c r="H50041" s="20" t="s">
        <v>27049</v>
      </c>
      <c r="I50041" s="20" t="s">
        <v>81</v>
      </c>
      <c r="J50041" s="20" t="s">
        <v>24</v>
      </c>
      <c r="K50041" s="23"/>
      <c r="L50041" s="23"/>
      <c r="M50041" s="22">
        <v>-2439.2800000000002</v>
      </c>
      <c r="N50041" s="22">
        <v>-2439.2800000000002</v>
      </c>
      <c r="O50041" s="20"/>
      <c r="P50041" s="20"/>
      <c r="Q50041" s="20"/>
      <c r="R50041" s="20"/>
    </row>
    <row r="50042" spans="1:18" ht="72" x14ac:dyDescent="0.25">
      <c r="A50042" s="1">
        <v>2022</v>
      </c>
      <c r="B50042" s="21">
        <v>11</v>
      </c>
      <c r="C50042" s="21">
        <v>30</v>
      </c>
      <c r="D50042" s="20" t="s">
        <v>10799</v>
      </c>
      <c r="E50042" s="21">
        <v>100</v>
      </c>
      <c r="F50042" s="20" t="s">
        <v>739</v>
      </c>
      <c r="G50042" s="20" t="s">
        <v>2643</v>
      </c>
      <c r="H50042" s="20" t="s">
        <v>2644</v>
      </c>
      <c r="I50042" s="20" t="s">
        <v>17850</v>
      </c>
      <c r="J50042" s="20" t="s">
        <v>24</v>
      </c>
      <c r="K50042" s="23"/>
      <c r="L50042" s="23"/>
      <c r="M50042" s="22">
        <v>1822.64</v>
      </c>
      <c r="N50042" s="22">
        <v>1822.64</v>
      </c>
      <c r="O50042" s="20"/>
      <c r="P50042" s="20"/>
      <c r="Q50042" s="20"/>
      <c r="R50042" s="20"/>
    </row>
    <row r="50043" spans="1:18" ht="72" x14ac:dyDescent="0.25">
      <c r="A50043" s="1">
        <v>2022</v>
      </c>
      <c r="B50043" s="21">
        <v>11</v>
      </c>
      <c r="C50043" s="21">
        <v>30</v>
      </c>
      <c r="D50043" s="20" t="s">
        <v>10799</v>
      </c>
      <c r="E50043" s="21">
        <v>101</v>
      </c>
      <c r="F50043" s="20" t="s">
        <v>739</v>
      </c>
      <c r="G50043" s="20" t="s">
        <v>2643</v>
      </c>
      <c r="H50043" s="20" t="s">
        <v>2644</v>
      </c>
      <c r="I50043" s="20" t="s">
        <v>37</v>
      </c>
      <c r="J50043" s="20" t="s">
        <v>24</v>
      </c>
      <c r="K50043" s="23"/>
      <c r="L50043" s="23"/>
      <c r="M50043" s="24">
        <v>994.17</v>
      </c>
      <c r="N50043" s="24">
        <v>994.17</v>
      </c>
      <c r="O50043" s="20"/>
      <c r="P50043" s="20"/>
      <c r="Q50043" s="20"/>
      <c r="R50043" s="20"/>
    </row>
    <row r="50044" spans="1:18" ht="72" x14ac:dyDescent="0.25">
      <c r="A50044" s="1">
        <v>2022</v>
      </c>
      <c r="B50044" s="21">
        <v>11</v>
      </c>
      <c r="C50044" s="21">
        <v>30</v>
      </c>
      <c r="D50044" s="20" t="s">
        <v>10799</v>
      </c>
      <c r="E50044" s="21">
        <v>102</v>
      </c>
      <c r="F50044" s="20" t="s">
        <v>739</v>
      </c>
      <c r="G50044" s="20" t="s">
        <v>2643</v>
      </c>
      <c r="H50044" s="20" t="s">
        <v>2644</v>
      </c>
      <c r="I50044" s="20" t="s">
        <v>649</v>
      </c>
      <c r="J50044" s="20" t="s">
        <v>24</v>
      </c>
      <c r="K50044" s="23"/>
      <c r="L50044" s="23"/>
      <c r="M50044" s="22">
        <v>3148.19</v>
      </c>
      <c r="N50044" s="22">
        <v>3148.19</v>
      </c>
      <c r="O50044" s="20"/>
      <c r="P50044" s="20"/>
      <c r="Q50044" s="20"/>
      <c r="R50044" s="20"/>
    </row>
    <row r="50045" spans="1:18" ht="72" x14ac:dyDescent="0.25">
      <c r="A50045" s="1">
        <v>2022</v>
      </c>
      <c r="B50045" s="21">
        <v>11</v>
      </c>
      <c r="C50045" s="21">
        <v>30</v>
      </c>
      <c r="D50045" s="20" t="s">
        <v>10799</v>
      </c>
      <c r="E50045" s="21">
        <v>103</v>
      </c>
      <c r="F50045" s="20" t="s">
        <v>739</v>
      </c>
      <c r="G50045" s="20" t="s">
        <v>2643</v>
      </c>
      <c r="H50045" s="20" t="s">
        <v>2644</v>
      </c>
      <c r="I50045" s="20" t="s">
        <v>4420</v>
      </c>
      <c r="J50045" s="20" t="s">
        <v>24</v>
      </c>
      <c r="K50045" s="23"/>
      <c r="L50045" s="23"/>
      <c r="M50045" s="22">
        <v>1200</v>
      </c>
      <c r="N50045" s="22">
        <v>1200</v>
      </c>
      <c r="O50045" s="20"/>
      <c r="P50045" s="20"/>
      <c r="Q50045" s="20"/>
      <c r="R50045" s="20"/>
    </row>
    <row r="50046" spans="1:18" ht="57.6" x14ac:dyDescent="0.25">
      <c r="A50046" s="1">
        <v>2022</v>
      </c>
      <c r="B50046" s="21">
        <v>11</v>
      </c>
      <c r="C50046" s="21">
        <v>30</v>
      </c>
      <c r="D50046" s="20" t="s">
        <v>10799</v>
      </c>
      <c r="E50046" s="21">
        <v>104</v>
      </c>
      <c r="F50046" s="20" t="s">
        <v>739</v>
      </c>
      <c r="G50046" s="20" t="s">
        <v>1485</v>
      </c>
      <c r="H50046" s="20" t="s">
        <v>1486</v>
      </c>
      <c r="I50046" s="20" t="s">
        <v>340</v>
      </c>
      <c r="J50046" s="20" t="s">
        <v>24</v>
      </c>
      <c r="K50046" s="23"/>
      <c r="L50046" s="23"/>
      <c r="M50046" s="24">
        <v>398.06</v>
      </c>
      <c r="N50046" s="24">
        <v>398.06</v>
      </c>
      <c r="O50046" s="20"/>
      <c r="P50046" s="20"/>
      <c r="Q50046" s="20"/>
      <c r="R50046" s="20"/>
    </row>
    <row r="50047" spans="1:18" ht="57.6" x14ac:dyDescent="0.25">
      <c r="A50047" s="1">
        <v>2022</v>
      </c>
      <c r="B50047" s="21">
        <v>11</v>
      </c>
      <c r="C50047" s="21">
        <v>30</v>
      </c>
      <c r="D50047" s="20" t="s">
        <v>10799</v>
      </c>
      <c r="E50047" s="21">
        <v>105</v>
      </c>
      <c r="F50047" s="20" t="s">
        <v>739</v>
      </c>
      <c r="G50047" s="20" t="s">
        <v>1485</v>
      </c>
      <c r="H50047" s="20" t="s">
        <v>1486</v>
      </c>
      <c r="I50047" s="20" t="s">
        <v>81</v>
      </c>
      <c r="J50047" s="20" t="s">
        <v>24</v>
      </c>
      <c r="K50047" s="23"/>
      <c r="L50047" s="23"/>
      <c r="M50047" s="22">
        <v>1223.74</v>
      </c>
      <c r="N50047" s="22">
        <v>1223.74</v>
      </c>
      <c r="O50047" s="20"/>
      <c r="P50047" s="20"/>
      <c r="Q50047" s="20"/>
      <c r="R50047" s="20"/>
    </row>
    <row r="50048" spans="1:18" ht="57.6" x14ac:dyDescent="0.25">
      <c r="A50048" s="1">
        <v>2022</v>
      </c>
      <c r="B50048" s="21">
        <v>11</v>
      </c>
      <c r="C50048" s="21">
        <v>30</v>
      </c>
      <c r="D50048" s="20" t="s">
        <v>10799</v>
      </c>
      <c r="E50048" s="21">
        <v>106</v>
      </c>
      <c r="F50048" s="20" t="s">
        <v>739</v>
      </c>
      <c r="G50048" s="20" t="s">
        <v>1485</v>
      </c>
      <c r="H50048" s="20" t="s">
        <v>1486</v>
      </c>
      <c r="I50048" s="20" t="s">
        <v>4420</v>
      </c>
      <c r="J50048" s="20" t="s">
        <v>24</v>
      </c>
      <c r="K50048" s="23"/>
      <c r="L50048" s="23"/>
      <c r="M50048" s="22">
        <v>1130.08</v>
      </c>
      <c r="N50048" s="22">
        <v>1130.08</v>
      </c>
      <c r="O50048" s="20"/>
      <c r="P50048" s="20"/>
      <c r="Q50048" s="20"/>
      <c r="R50048" s="20"/>
    </row>
    <row r="50049" spans="1:18" ht="57.6" x14ac:dyDescent="0.25">
      <c r="A50049" s="1">
        <v>2022</v>
      </c>
      <c r="B50049" s="21">
        <v>11</v>
      </c>
      <c r="C50049" s="21">
        <v>30</v>
      </c>
      <c r="D50049" s="20" t="s">
        <v>10799</v>
      </c>
      <c r="E50049" s="21">
        <v>107</v>
      </c>
      <c r="F50049" s="20" t="s">
        <v>739</v>
      </c>
      <c r="G50049" s="20" t="s">
        <v>538</v>
      </c>
      <c r="H50049" s="20" t="s">
        <v>539</v>
      </c>
      <c r="I50049" s="20" t="s">
        <v>340</v>
      </c>
      <c r="J50049" s="20" t="s">
        <v>24</v>
      </c>
      <c r="K50049" s="23"/>
      <c r="L50049" s="23"/>
      <c r="M50049" s="22">
        <v>1941.75</v>
      </c>
      <c r="N50049" s="22">
        <v>1941.75</v>
      </c>
      <c r="O50049" s="20"/>
      <c r="P50049" s="20"/>
      <c r="Q50049" s="20"/>
      <c r="R50049" s="20"/>
    </row>
    <row r="50050" spans="1:18" ht="57.6" x14ac:dyDescent="0.25">
      <c r="A50050" s="1">
        <v>2022</v>
      </c>
      <c r="B50050" s="21">
        <v>11</v>
      </c>
      <c r="C50050" s="21">
        <v>30</v>
      </c>
      <c r="D50050" s="20" t="s">
        <v>10799</v>
      </c>
      <c r="E50050" s="21">
        <v>108</v>
      </c>
      <c r="F50050" s="20" t="s">
        <v>739</v>
      </c>
      <c r="G50050" s="20" t="s">
        <v>538</v>
      </c>
      <c r="H50050" s="20" t="s">
        <v>539</v>
      </c>
      <c r="I50050" s="20" t="s">
        <v>341</v>
      </c>
      <c r="J50050" s="20" t="s">
        <v>24</v>
      </c>
      <c r="K50050" s="23"/>
      <c r="L50050" s="23"/>
      <c r="M50050" s="24">
        <v>966.9</v>
      </c>
      <c r="N50050" s="24">
        <v>966.9</v>
      </c>
      <c r="O50050" s="20"/>
      <c r="P50050" s="20"/>
      <c r="Q50050" s="20"/>
      <c r="R50050" s="20"/>
    </row>
    <row r="50051" spans="1:18" ht="57.6" x14ac:dyDescent="0.25">
      <c r="A50051" s="1">
        <v>2022</v>
      </c>
      <c r="B50051" s="21">
        <v>11</v>
      </c>
      <c r="C50051" s="21">
        <v>30</v>
      </c>
      <c r="D50051" s="20" t="s">
        <v>10799</v>
      </c>
      <c r="E50051" s="21">
        <v>109</v>
      </c>
      <c r="F50051" s="20" t="s">
        <v>739</v>
      </c>
      <c r="G50051" s="20" t="s">
        <v>538</v>
      </c>
      <c r="H50051" s="20" t="s">
        <v>539</v>
      </c>
      <c r="I50051" s="20" t="s">
        <v>649</v>
      </c>
      <c r="J50051" s="20" t="s">
        <v>24</v>
      </c>
      <c r="K50051" s="23"/>
      <c r="L50051" s="23"/>
      <c r="M50051" s="24">
        <v>949.64</v>
      </c>
      <c r="N50051" s="24">
        <v>949.64</v>
      </c>
      <c r="O50051" s="20"/>
      <c r="P50051" s="20"/>
      <c r="Q50051" s="20"/>
      <c r="R50051" s="20"/>
    </row>
    <row r="50052" spans="1:18" ht="57.6" x14ac:dyDescent="0.25">
      <c r="A50052" s="1">
        <v>2022</v>
      </c>
      <c r="B50052" s="21">
        <v>11</v>
      </c>
      <c r="C50052" s="21">
        <v>30</v>
      </c>
      <c r="D50052" s="20" t="s">
        <v>10799</v>
      </c>
      <c r="E50052" s="21">
        <v>110</v>
      </c>
      <c r="F50052" s="20" t="s">
        <v>739</v>
      </c>
      <c r="G50052" s="20" t="s">
        <v>538</v>
      </c>
      <c r="H50052" s="20" t="s">
        <v>539</v>
      </c>
      <c r="I50052" s="20" t="s">
        <v>4420</v>
      </c>
      <c r="J50052" s="20" t="s">
        <v>24</v>
      </c>
      <c r="K50052" s="23"/>
      <c r="L50052" s="23"/>
      <c r="M50052" s="22">
        <v>19487.57</v>
      </c>
      <c r="N50052" s="22">
        <v>19487.57</v>
      </c>
      <c r="O50052" s="20"/>
      <c r="P50052" s="20"/>
      <c r="Q50052" s="20"/>
      <c r="R50052" s="20"/>
    </row>
    <row r="50053" spans="1:18" ht="57.6" x14ac:dyDescent="0.25">
      <c r="A50053" s="1">
        <v>2022</v>
      </c>
      <c r="B50053" s="21">
        <v>11</v>
      </c>
      <c r="C50053" s="21">
        <v>30</v>
      </c>
      <c r="D50053" s="20" t="s">
        <v>10799</v>
      </c>
      <c r="E50053" s="21">
        <v>111</v>
      </c>
      <c r="F50053" s="20" t="s">
        <v>739</v>
      </c>
      <c r="G50053" s="20" t="s">
        <v>196</v>
      </c>
      <c r="H50053" s="20" t="s">
        <v>197</v>
      </c>
      <c r="I50053" s="20" t="s">
        <v>37</v>
      </c>
      <c r="J50053" s="20" t="s">
        <v>24</v>
      </c>
      <c r="K50053" s="23"/>
      <c r="L50053" s="23"/>
      <c r="M50053" s="24">
        <v>604.48</v>
      </c>
      <c r="N50053" s="24">
        <v>604.48</v>
      </c>
      <c r="O50053" s="20"/>
      <c r="P50053" s="20"/>
      <c r="Q50053" s="20"/>
      <c r="R50053" s="20"/>
    </row>
    <row r="50054" spans="1:18" ht="57.6" x14ac:dyDescent="0.25">
      <c r="A50054" s="1">
        <v>2022</v>
      </c>
      <c r="B50054" s="21">
        <v>11</v>
      </c>
      <c r="C50054" s="21">
        <v>30</v>
      </c>
      <c r="D50054" s="20" t="s">
        <v>10799</v>
      </c>
      <c r="E50054" s="21">
        <v>112</v>
      </c>
      <c r="F50054" s="20" t="s">
        <v>739</v>
      </c>
      <c r="G50054" s="20" t="s">
        <v>196</v>
      </c>
      <c r="H50054" s="20" t="s">
        <v>197</v>
      </c>
      <c r="I50054" s="20" t="s">
        <v>649</v>
      </c>
      <c r="J50054" s="20" t="s">
        <v>24</v>
      </c>
      <c r="K50054" s="23"/>
      <c r="L50054" s="23"/>
      <c r="M50054" s="22">
        <v>6185.84</v>
      </c>
      <c r="N50054" s="22">
        <v>6185.84</v>
      </c>
      <c r="O50054" s="20"/>
      <c r="P50054" s="20"/>
      <c r="Q50054" s="20"/>
      <c r="R50054" s="20"/>
    </row>
    <row r="50055" spans="1:18" ht="57.6" x14ac:dyDescent="0.25">
      <c r="A50055" s="1">
        <v>2022</v>
      </c>
      <c r="B50055" s="21">
        <v>11</v>
      </c>
      <c r="C50055" s="21">
        <v>30</v>
      </c>
      <c r="D50055" s="20" t="s">
        <v>10799</v>
      </c>
      <c r="E50055" s="21">
        <v>113</v>
      </c>
      <c r="F50055" s="20" t="s">
        <v>739</v>
      </c>
      <c r="G50055" s="20" t="s">
        <v>268</v>
      </c>
      <c r="H50055" s="20" t="s">
        <v>269</v>
      </c>
      <c r="I50055" s="20" t="s">
        <v>649</v>
      </c>
      <c r="J50055" s="20" t="s">
        <v>24</v>
      </c>
      <c r="K50055" s="23"/>
      <c r="L50055" s="23"/>
      <c r="M50055" s="22">
        <v>-1500</v>
      </c>
      <c r="N50055" s="22">
        <v>-1500</v>
      </c>
      <c r="O50055" s="20"/>
      <c r="P50055" s="20"/>
      <c r="Q50055" s="20"/>
      <c r="R50055" s="20"/>
    </row>
    <row r="50056" spans="1:18" ht="57.6" x14ac:dyDescent="0.25">
      <c r="A50056" s="1">
        <v>2022</v>
      </c>
      <c r="B50056" s="21">
        <v>11</v>
      </c>
      <c r="C50056" s="21">
        <v>30</v>
      </c>
      <c r="D50056" s="20" t="s">
        <v>10799</v>
      </c>
      <c r="E50056" s="21">
        <v>114</v>
      </c>
      <c r="F50056" s="20" t="s">
        <v>739</v>
      </c>
      <c r="G50056" s="20" t="s">
        <v>199</v>
      </c>
      <c r="H50056" s="20" t="s">
        <v>200</v>
      </c>
      <c r="I50056" s="20" t="s">
        <v>340</v>
      </c>
      <c r="J50056" s="20" t="s">
        <v>24</v>
      </c>
      <c r="K50056" s="23"/>
      <c r="L50056" s="23"/>
      <c r="M50056" s="22">
        <v>8465.92</v>
      </c>
      <c r="N50056" s="22">
        <v>8465.92</v>
      </c>
      <c r="O50056" s="20"/>
      <c r="P50056" s="20"/>
      <c r="Q50056" s="20"/>
      <c r="R50056" s="20"/>
    </row>
    <row r="50057" spans="1:18" ht="57.6" x14ac:dyDescent="0.25">
      <c r="A50057" s="1">
        <v>2022</v>
      </c>
      <c r="B50057" s="21">
        <v>11</v>
      </c>
      <c r="C50057" s="21">
        <v>30</v>
      </c>
      <c r="D50057" s="20" t="s">
        <v>10799</v>
      </c>
      <c r="E50057" s="21">
        <v>115</v>
      </c>
      <c r="F50057" s="20" t="s">
        <v>739</v>
      </c>
      <c r="G50057" s="20" t="s">
        <v>199</v>
      </c>
      <c r="H50057" s="20" t="s">
        <v>200</v>
      </c>
      <c r="I50057" s="20" t="s">
        <v>37</v>
      </c>
      <c r="J50057" s="20" t="s">
        <v>24</v>
      </c>
      <c r="K50057" s="23"/>
      <c r="L50057" s="23"/>
      <c r="M50057" s="24">
        <v>198.7</v>
      </c>
      <c r="N50057" s="24">
        <v>198.7</v>
      </c>
      <c r="O50057" s="20"/>
      <c r="P50057" s="20"/>
      <c r="Q50057" s="20"/>
      <c r="R50057" s="20"/>
    </row>
    <row r="50058" spans="1:18" ht="57.6" x14ac:dyDescent="0.25">
      <c r="A50058" s="1">
        <v>2022</v>
      </c>
      <c r="B50058" s="21">
        <v>11</v>
      </c>
      <c r="C50058" s="21">
        <v>30</v>
      </c>
      <c r="D50058" s="20" t="s">
        <v>10799</v>
      </c>
      <c r="E50058" s="21">
        <v>116</v>
      </c>
      <c r="F50058" s="20" t="s">
        <v>739</v>
      </c>
      <c r="G50058" s="20" t="s">
        <v>199</v>
      </c>
      <c r="H50058" s="20" t="s">
        <v>200</v>
      </c>
      <c r="I50058" s="20" t="s">
        <v>341</v>
      </c>
      <c r="J50058" s="20" t="s">
        <v>24</v>
      </c>
      <c r="K50058" s="23"/>
      <c r="L50058" s="23"/>
      <c r="M50058" s="22">
        <v>1985.69</v>
      </c>
      <c r="N50058" s="22">
        <v>1985.69</v>
      </c>
      <c r="O50058" s="20"/>
      <c r="P50058" s="20"/>
      <c r="Q50058" s="20"/>
      <c r="R50058" s="20"/>
    </row>
    <row r="50059" spans="1:18" ht="57.6" x14ac:dyDescent="0.25">
      <c r="A50059" s="1">
        <v>2022</v>
      </c>
      <c r="B50059" s="21">
        <v>11</v>
      </c>
      <c r="C50059" s="21">
        <v>30</v>
      </c>
      <c r="D50059" s="20" t="s">
        <v>10799</v>
      </c>
      <c r="E50059" s="21">
        <v>117</v>
      </c>
      <c r="F50059" s="20" t="s">
        <v>739</v>
      </c>
      <c r="G50059" s="20" t="s">
        <v>199</v>
      </c>
      <c r="H50059" s="20" t="s">
        <v>200</v>
      </c>
      <c r="I50059" s="20" t="s">
        <v>81</v>
      </c>
      <c r="J50059" s="20" t="s">
        <v>24</v>
      </c>
      <c r="K50059" s="23"/>
      <c r="L50059" s="23"/>
      <c r="M50059" s="24">
        <v>887.32</v>
      </c>
      <c r="N50059" s="24">
        <v>887.32</v>
      </c>
      <c r="O50059" s="20"/>
      <c r="P50059" s="20"/>
      <c r="Q50059" s="20"/>
      <c r="R50059" s="20"/>
    </row>
    <row r="50060" spans="1:18" ht="57.6" x14ac:dyDescent="0.25">
      <c r="A50060" s="1">
        <v>2022</v>
      </c>
      <c r="B50060" s="21">
        <v>11</v>
      </c>
      <c r="C50060" s="21">
        <v>30</v>
      </c>
      <c r="D50060" s="20" t="s">
        <v>10799</v>
      </c>
      <c r="E50060" s="21">
        <v>118</v>
      </c>
      <c r="F50060" s="20" t="s">
        <v>739</v>
      </c>
      <c r="G50060" s="20" t="s">
        <v>199</v>
      </c>
      <c r="H50060" s="20" t="s">
        <v>200</v>
      </c>
      <c r="I50060" s="20" t="s">
        <v>4420</v>
      </c>
      <c r="J50060" s="20" t="s">
        <v>24</v>
      </c>
      <c r="K50060" s="23"/>
      <c r="L50060" s="23"/>
      <c r="M50060" s="24">
        <v>768.88</v>
      </c>
      <c r="N50060" s="24">
        <v>768.88</v>
      </c>
      <c r="O50060" s="20"/>
      <c r="P50060" s="20"/>
      <c r="Q50060" s="20"/>
      <c r="R50060" s="20"/>
    </row>
    <row r="50061" spans="1:18" ht="57.6" x14ac:dyDescent="0.25">
      <c r="A50061" s="1">
        <v>2022</v>
      </c>
      <c r="B50061" s="21">
        <v>11</v>
      </c>
      <c r="C50061" s="21">
        <v>30</v>
      </c>
      <c r="D50061" s="20" t="s">
        <v>10799</v>
      </c>
      <c r="E50061" s="21">
        <v>119</v>
      </c>
      <c r="F50061" s="20" t="s">
        <v>739</v>
      </c>
      <c r="G50061" s="20" t="s">
        <v>450</v>
      </c>
      <c r="H50061" s="20" t="s">
        <v>451</v>
      </c>
      <c r="I50061" s="20" t="s">
        <v>341</v>
      </c>
      <c r="J50061" s="20" t="s">
        <v>24</v>
      </c>
      <c r="K50061" s="23"/>
      <c r="L50061" s="23"/>
      <c r="M50061" s="24">
        <v>825.24</v>
      </c>
      <c r="N50061" s="24">
        <v>825.24</v>
      </c>
      <c r="O50061" s="20"/>
      <c r="P50061" s="20"/>
      <c r="Q50061" s="20"/>
      <c r="R50061" s="20"/>
    </row>
    <row r="50062" spans="1:18" ht="57.6" x14ac:dyDescent="0.25">
      <c r="A50062" s="1">
        <v>2022</v>
      </c>
      <c r="B50062" s="21">
        <v>11</v>
      </c>
      <c r="C50062" s="21">
        <v>30</v>
      </c>
      <c r="D50062" s="20" t="s">
        <v>10799</v>
      </c>
      <c r="E50062" s="21">
        <v>120</v>
      </c>
      <c r="F50062" s="20" t="s">
        <v>739</v>
      </c>
      <c r="G50062" s="20" t="s">
        <v>450</v>
      </c>
      <c r="H50062" s="20" t="s">
        <v>451</v>
      </c>
      <c r="I50062" s="20" t="s">
        <v>81</v>
      </c>
      <c r="J50062" s="20" t="s">
        <v>24</v>
      </c>
      <c r="K50062" s="23"/>
      <c r="L50062" s="23"/>
      <c r="M50062" s="22">
        <v>1742.05</v>
      </c>
      <c r="N50062" s="22">
        <v>1742.05</v>
      </c>
      <c r="O50062" s="20"/>
      <c r="P50062" s="20"/>
      <c r="Q50062" s="20"/>
      <c r="R50062" s="20"/>
    </row>
    <row r="50063" spans="1:18" ht="57.6" x14ac:dyDescent="0.25">
      <c r="A50063" s="1">
        <v>2022</v>
      </c>
      <c r="B50063" s="21">
        <v>11</v>
      </c>
      <c r="C50063" s="21">
        <v>30</v>
      </c>
      <c r="D50063" s="20" t="s">
        <v>10799</v>
      </c>
      <c r="E50063" s="21">
        <v>121</v>
      </c>
      <c r="F50063" s="20" t="s">
        <v>739</v>
      </c>
      <c r="G50063" s="20" t="s">
        <v>7775</v>
      </c>
      <c r="H50063" s="20" t="s">
        <v>7776</v>
      </c>
      <c r="I50063" s="20" t="s">
        <v>649</v>
      </c>
      <c r="J50063" s="20" t="s">
        <v>24</v>
      </c>
      <c r="K50063" s="23"/>
      <c r="L50063" s="23"/>
      <c r="M50063" s="22">
        <v>3909.71</v>
      </c>
      <c r="N50063" s="22">
        <v>3909.71</v>
      </c>
      <c r="O50063" s="20"/>
      <c r="P50063" s="20"/>
      <c r="Q50063" s="20"/>
      <c r="R50063" s="20"/>
    </row>
    <row r="50064" spans="1:18" ht="57.6" x14ac:dyDescent="0.25">
      <c r="A50064" s="1">
        <v>2022</v>
      </c>
      <c r="B50064" s="21">
        <v>11</v>
      </c>
      <c r="C50064" s="21">
        <v>30</v>
      </c>
      <c r="D50064" s="20" t="s">
        <v>10799</v>
      </c>
      <c r="E50064" s="21">
        <v>122</v>
      </c>
      <c r="F50064" s="20" t="s">
        <v>739</v>
      </c>
      <c r="G50064" s="20" t="s">
        <v>185</v>
      </c>
      <c r="H50064" s="20" t="s">
        <v>186</v>
      </c>
      <c r="I50064" s="20" t="s">
        <v>340</v>
      </c>
      <c r="J50064" s="20" t="s">
        <v>24</v>
      </c>
      <c r="K50064" s="23"/>
      <c r="L50064" s="23"/>
      <c r="M50064" s="22">
        <v>65735.850000000006</v>
      </c>
      <c r="N50064" s="22">
        <v>65735.850000000006</v>
      </c>
      <c r="O50064" s="20"/>
      <c r="P50064" s="20"/>
      <c r="Q50064" s="20"/>
      <c r="R50064" s="20"/>
    </row>
    <row r="50065" spans="1:18" ht="57.6" x14ac:dyDescent="0.25">
      <c r="A50065" s="1">
        <v>2022</v>
      </c>
      <c r="B50065" s="21">
        <v>11</v>
      </c>
      <c r="C50065" s="21">
        <v>30</v>
      </c>
      <c r="D50065" s="20" t="s">
        <v>10799</v>
      </c>
      <c r="E50065" s="21">
        <v>123</v>
      </c>
      <c r="F50065" s="20" t="s">
        <v>739</v>
      </c>
      <c r="G50065" s="20" t="s">
        <v>185</v>
      </c>
      <c r="H50065" s="20" t="s">
        <v>186</v>
      </c>
      <c r="I50065" s="20" t="s">
        <v>37</v>
      </c>
      <c r="J50065" s="20" t="s">
        <v>24</v>
      </c>
      <c r="K50065" s="23"/>
      <c r="L50065" s="23"/>
      <c r="M50065" s="22">
        <v>14811.32</v>
      </c>
      <c r="N50065" s="22">
        <v>14811.32</v>
      </c>
      <c r="O50065" s="20"/>
      <c r="P50065" s="20"/>
      <c r="Q50065" s="20"/>
      <c r="R50065" s="20"/>
    </row>
    <row r="50066" spans="1:18" ht="57.6" x14ac:dyDescent="0.25">
      <c r="A50066" s="1">
        <v>2022</v>
      </c>
      <c r="B50066" s="21">
        <v>11</v>
      </c>
      <c r="C50066" s="21">
        <v>30</v>
      </c>
      <c r="D50066" s="20" t="s">
        <v>10799</v>
      </c>
      <c r="E50066" s="21">
        <v>124</v>
      </c>
      <c r="F50066" s="20" t="s">
        <v>739</v>
      </c>
      <c r="G50066" s="20" t="s">
        <v>185</v>
      </c>
      <c r="H50066" s="20" t="s">
        <v>186</v>
      </c>
      <c r="I50066" s="20" t="s">
        <v>341</v>
      </c>
      <c r="J50066" s="20" t="s">
        <v>24</v>
      </c>
      <c r="K50066" s="23"/>
      <c r="L50066" s="23"/>
      <c r="M50066" s="22">
        <v>34528.300000000003</v>
      </c>
      <c r="N50066" s="22">
        <v>34528.300000000003</v>
      </c>
      <c r="O50066" s="20"/>
      <c r="P50066" s="20"/>
      <c r="Q50066" s="20"/>
      <c r="R50066" s="20"/>
    </row>
    <row r="50067" spans="1:18" ht="57.6" x14ac:dyDescent="0.25">
      <c r="A50067" s="1">
        <v>2022</v>
      </c>
      <c r="B50067" s="21">
        <v>11</v>
      </c>
      <c r="C50067" s="21">
        <v>30</v>
      </c>
      <c r="D50067" s="20" t="s">
        <v>10799</v>
      </c>
      <c r="E50067" s="21">
        <v>125</v>
      </c>
      <c r="F50067" s="20" t="s">
        <v>739</v>
      </c>
      <c r="G50067" s="20" t="s">
        <v>185</v>
      </c>
      <c r="H50067" s="20" t="s">
        <v>186</v>
      </c>
      <c r="I50067" s="20" t="s">
        <v>81</v>
      </c>
      <c r="J50067" s="20" t="s">
        <v>24</v>
      </c>
      <c r="K50067" s="23"/>
      <c r="L50067" s="23"/>
      <c r="M50067" s="22">
        <v>16745.28</v>
      </c>
      <c r="N50067" s="22">
        <v>16745.28</v>
      </c>
      <c r="O50067" s="20"/>
      <c r="P50067" s="20"/>
      <c r="Q50067" s="20"/>
      <c r="R50067" s="20"/>
    </row>
    <row r="50068" spans="1:18" ht="57.6" x14ac:dyDescent="0.25">
      <c r="A50068" s="1">
        <v>2022</v>
      </c>
      <c r="B50068" s="21">
        <v>11</v>
      </c>
      <c r="C50068" s="21">
        <v>30</v>
      </c>
      <c r="D50068" s="20" t="s">
        <v>10799</v>
      </c>
      <c r="E50068" s="21">
        <v>126</v>
      </c>
      <c r="F50068" s="20" t="s">
        <v>739</v>
      </c>
      <c r="G50068" s="20" t="s">
        <v>185</v>
      </c>
      <c r="H50068" s="20" t="s">
        <v>186</v>
      </c>
      <c r="I50068" s="20" t="s">
        <v>649</v>
      </c>
      <c r="J50068" s="20" t="s">
        <v>24</v>
      </c>
      <c r="K50068" s="23"/>
      <c r="L50068" s="23"/>
      <c r="M50068" s="22">
        <v>55293.58</v>
      </c>
      <c r="N50068" s="22">
        <v>55293.58</v>
      </c>
      <c r="O50068" s="20"/>
      <c r="P50068" s="20"/>
      <c r="Q50068" s="20"/>
      <c r="R50068" s="20"/>
    </row>
    <row r="50069" spans="1:18" ht="57.6" x14ac:dyDescent="0.25">
      <c r="A50069" s="1">
        <v>2022</v>
      </c>
      <c r="B50069" s="21">
        <v>11</v>
      </c>
      <c r="C50069" s="21">
        <v>30</v>
      </c>
      <c r="D50069" s="20" t="s">
        <v>10799</v>
      </c>
      <c r="E50069" s="21">
        <v>127</v>
      </c>
      <c r="F50069" s="20" t="s">
        <v>739</v>
      </c>
      <c r="G50069" s="20" t="s">
        <v>185</v>
      </c>
      <c r="H50069" s="20" t="s">
        <v>186</v>
      </c>
      <c r="I50069" s="20" t="s">
        <v>317</v>
      </c>
      <c r="J50069" s="20" t="s">
        <v>24</v>
      </c>
      <c r="K50069" s="23"/>
      <c r="L50069" s="23"/>
      <c r="M50069" s="22">
        <v>45815.53</v>
      </c>
      <c r="N50069" s="22">
        <v>45815.53</v>
      </c>
      <c r="O50069" s="20"/>
      <c r="P50069" s="20"/>
      <c r="Q50069" s="20"/>
      <c r="R50069" s="20"/>
    </row>
    <row r="50070" spans="1:18" ht="57.6" x14ac:dyDescent="0.25">
      <c r="A50070" s="1">
        <v>2022</v>
      </c>
      <c r="B50070" s="21">
        <v>11</v>
      </c>
      <c r="C50070" s="21">
        <v>30</v>
      </c>
      <c r="D50070" s="20" t="s">
        <v>10799</v>
      </c>
      <c r="E50070" s="21">
        <v>128</v>
      </c>
      <c r="F50070" s="20" t="s">
        <v>739</v>
      </c>
      <c r="G50070" s="20" t="s">
        <v>185</v>
      </c>
      <c r="H50070" s="20" t="s">
        <v>186</v>
      </c>
      <c r="I50070" s="20" t="s">
        <v>4420</v>
      </c>
      <c r="J50070" s="20" t="s">
        <v>24</v>
      </c>
      <c r="K50070" s="23"/>
      <c r="L50070" s="23"/>
      <c r="M50070" s="22">
        <v>21996.23</v>
      </c>
      <c r="N50070" s="22">
        <v>21996.23</v>
      </c>
      <c r="O50070" s="20"/>
      <c r="P50070" s="20"/>
      <c r="Q50070" s="20"/>
      <c r="R50070" s="20"/>
    </row>
    <row r="50071" spans="1:18" ht="57.6" x14ac:dyDescent="0.25">
      <c r="A50071" s="1">
        <v>2022</v>
      </c>
      <c r="B50071" s="21">
        <v>11</v>
      </c>
      <c r="C50071" s="21">
        <v>30</v>
      </c>
      <c r="D50071" s="20" t="s">
        <v>10799</v>
      </c>
      <c r="E50071" s="21">
        <v>129</v>
      </c>
      <c r="F50071" s="20" t="s">
        <v>739</v>
      </c>
      <c r="G50071" s="20" t="s">
        <v>3778</v>
      </c>
      <c r="H50071" s="20" t="s">
        <v>3779</v>
      </c>
      <c r="I50071" s="20" t="s">
        <v>340</v>
      </c>
      <c r="J50071" s="20" t="s">
        <v>24</v>
      </c>
      <c r="K50071" s="23"/>
      <c r="L50071" s="23"/>
      <c r="M50071" s="22">
        <v>15264.15</v>
      </c>
      <c r="N50071" s="22">
        <v>15264.15</v>
      </c>
      <c r="O50071" s="20"/>
      <c r="P50071" s="20"/>
      <c r="Q50071" s="20"/>
      <c r="R50071" s="20"/>
    </row>
    <row r="50072" spans="1:18" ht="57.6" x14ac:dyDescent="0.25">
      <c r="A50072" s="1">
        <v>2022</v>
      </c>
      <c r="B50072" s="21">
        <v>11</v>
      </c>
      <c r="C50072" s="21">
        <v>30</v>
      </c>
      <c r="D50072" s="20" t="s">
        <v>10799</v>
      </c>
      <c r="E50072" s="21">
        <v>130</v>
      </c>
      <c r="F50072" s="20" t="s">
        <v>739</v>
      </c>
      <c r="G50072" s="20" t="s">
        <v>3778</v>
      </c>
      <c r="H50072" s="20" t="s">
        <v>3779</v>
      </c>
      <c r="I50072" s="20" t="s">
        <v>341</v>
      </c>
      <c r="J50072" s="20" t="s">
        <v>24</v>
      </c>
      <c r="K50072" s="23"/>
      <c r="L50072" s="23"/>
      <c r="M50072" s="22">
        <v>6319.06</v>
      </c>
      <c r="N50072" s="22">
        <v>6319.06</v>
      </c>
      <c r="O50072" s="20"/>
      <c r="P50072" s="20"/>
      <c r="Q50072" s="20"/>
      <c r="R50072" s="20"/>
    </row>
    <row r="50073" spans="1:18" ht="57.6" x14ac:dyDescent="0.25">
      <c r="A50073" s="1">
        <v>2022</v>
      </c>
      <c r="B50073" s="21">
        <v>11</v>
      </c>
      <c r="C50073" s="21">
        <v>30</v>
      </c>
      <c r="D50073" s="20" t="s">
        <v>10799</v>
      </c>
      <c r="E50073" s="21">
        <v>131</v>
      </c>
      <c r="F50073" s="20" t="s">
        <v>739</v>
      </c>
      <c r="G50073" s="20" t="s">
        <v>3778</v>
      </c>
      <c r="H50073" s="20" t="s">
        <v>3779</v>
      </c>
      <c r="I50073" s="20" t="s">
        <v>81</v>
      </c>
      <c r="J50073" s="20" t="s">
        <v>24</v>
      </c>
      <c r="K50073" s="23"/>
      <c r="L50073" s="23"/>
      <c r="M50073" s="22">
        <v>3266.98</v>
      </c>
      <c r="N50073" s="22">
        <v>3266.98</v>
      </c>
      <c r="O50073" s="20"/>
      <c r="P50073" s="20"/>
      <c r="Q50073" s="20"/>
      <c r="R50073" s="20"/>
    </row>
    <row r="50074" spans="1:18" ht="57.6" x14ac:dyDescent="0.25">
      <c r="A50074" s="1">
        <v>2022</v>
      </c>
      <c r="B50074" s="21">
        <v>11</v>
      </c>
      <c r="C50074" s="21">
        <v>30</v>
      </c>
      <c r="D50074" s="20" t="s">
        <v>10799</v>
      </c>
      <c r="E50074" s="21">
        <v>132</v>
      </c>
      <c r="F50074" s="20" t="s">
        <v>739</v>
      </c>
      <c r="G50074" s="20" t="s">
        <v>3778</v>
      </c>
      <c r="H50074" s="20" t="s">
        <v>3779</v>
      </c>
      <c r="I50074" s="20" t="s">
        <v>4420</v>
      </c>
      <c r="J50074" s="20" t="s">
        <v>24</v>
      </c>
      <c r="K50074" s="23"/>
      <c r="L50074" s="23"/>
      <c r="M50074" s="22">
        <v>5812.74</v>
      </c>
      <c r="N50074" s="22">
        <v>5812.74</v>
      </c>
      <c r="O50074" s="20"/>
      <c r="P50074" s="20"/>
      <c r="Q50074" s="20"/>
      <c r="R50074" s="20"/>
    </row>
    <row r="50075" spans="1:18" ht="57.6" x14ac:dyDescent="0.25">
      <c r="A50075" s="1">
        <v>2022</v>
      </c>
      <c r="B50075" s="21">
        <v>11</v>
      </c>
      <c r="C50075" s="21">
        <v>30</v>
      </c>
      <c r="D50075" s="20" t="s">
        <v>10799</v>
      </c>
      <c r="E50075" s="21">
        <v>133</v>
      </c>
      <c r="F50075" s="20" t="s">
        <v>739</v>
      </c>
      <c r="G50075" s="20" t="s">
        <v>3145</v>
      </c>
      <c r="H50075" s="20" t="s">
        <v>3146</v>
      </c>
      <c r="I50075" s="20" t="s">
        <v>341</v>
      </c>
      <c r="J50075" s="20" t="s">
        <v>24</v>
      </c>
      <c r="K50075" s="23"/>
      <c r="L50075" s="23"/>
      <c r="M50075" s="22">
        <v>1019.42</v>
      </c>
      <c r="N50075" s="22">
        <v>1019.42</v>
      </c>
      <c r="O50075" s="20"/>
      <c r="P50075" s="20"/>
      <c r="Q50075" s="20"/>
      <c r="R50075" s="20"/>
    </row>
    <row r="50076" spans="1:18" ht="57.6" x14ac:dyDescent="0.25">
      <c r="A50076" s="1">
        <v>2022</v>
      </c>
      <c r="B50076" s="21">
        <v>11</v>
      </c>
      <c r="C50076" s="21">
        <v>30</v>
      </c>
      <c r="D50076" s="20" t="s">
        <v>10799</v>
      </c>
      <c r="E50076" s="21">
        <v>134</v>
      </c>
      <c r="F50076" s="20" t="s">
        <v>739</v>
      </c>
      <c r="G50076" s="20" t="s">
        <v>5787</v>
      </c>
      <c r="H50076" s="20" t="s">
        <v>5788</v>
      </c>
      <c r="I50076" s="20" t="s">
        <v>341</v>
      </c>
      <c r="J50076" s="20" t="s">
        <v>24</v>
      </c>
      <c r="K50076" s="23"/>
      <c r="L50076" s="23"/>
      <c r="M50076" s="22">
        <v>51778.31</v>
      </c>
      <c r="N50076" s="22">
        <v>51778.31</v>
      </c>
      <c r="O50076" s="20"/>
      <c r="P50076" s="20"/>
      <c r="Q50076" s="20"/>
      <c r="R50076" s="20"/>
    </row>
    <row r="50077" spans="1:18" ht="57.6" x14ac:dyDescent="0.25">
      <c r="A50077" s="1">
        <v>2022</v>
      </c>
      <c r="B50077" s="21">
        <v>11</v>
      </c>
      <c r="C50077" s="21">
        <v>30</v>
      </c>
      <c r="D50077" s="20" t="s">
        <v>10799</v>
      </c>
      <c r="E50077" s="21">
        <v>135</v>
      </c>
      <c r="F50077" s="20" t="s">
        <v>739</v>
      </c>
      <c r="G50077" s="20" t="s">
        <v>5787</v>
      </c>
      <c r="H50077" s="20" t="s">
        <v>5788</v>
      </c>
      <c r="I50077" s="20" t="s">
        <v>4420</v>
      </c>
      <c r="J50077" s="20" t="s">
        <v>24</v>
      </c>
      <c r="K50077" s="23"/>
      <c r="L50077" s="23"/>
      <c r="M50077" s="22">
        <v>9905.66</v>
      </c>
      <c r="N50077" s="22">
        <v>9905.66</v>
      </c>
      <c r="O50077" s="20"/>
      <c r="P50077" s="20"/>
      <c r="Q50077" s="20"/>
      <c r="R50077" s="20"/>
    </row>
    <row r="50078" spans="1:18" ht="57.6" x14ac:dyDescent="0.25">
      <c r="A50078" s="1">
        <v>2022</v>
      </c>
      <c r="B50078" s="21">
        <v>11</v>
      </c>
      <c r="C50078" s="21">
        <v>30</v>
      </c>
      <c r="D50078" s="20" t="s">
        <v>10799</v>
      </c>
      <c r="E50078" s="21">
        <v>136</v>
      </c>
      <c r="F50078" s="20" t="s">
        <v>739</v>
      </c>
      <c r="G50078" s="20" t="s">
        <v>9576</v>
      </c>
      <c r="H50078" s="20" t="s">
        <v>9577</v>
      </c>
      <c r="I50078" s="20" t="s">
        <v>4420</v>
      </c>
      <c r="J50078" s="20" t="s">
        <v>24</v>
      </c>
      <c r="K50078" s="23"/>
      <c r="L50078" s="23"/>
      <c r="M50078" s="22">
        <v>1280</v>
      </c>
      <c r="N50078" s="22">
        <v>1280</v>
      </c>
      <c r="O50078" s="20"/>
      <c r="P50078" s="20"/>
      <c r="Q50078" s="20"/>
      <c r="R50078" s="20"/>
    </row>
    <row r="50079" spans="1:18" ht="57.6" x14ac:dyDescent="0.25">
      <c r="A50079" s="1">
        <v>2022</v>
      </c>
      <c r="B50079" s="21">
        <v>11</v>
      </c>
      <c r="C50079" s="21">
        <v>30</v>
      </c>
      <c r="D50079" s="20" t="s">
        <v>10799</v>
      </c>
      <c r="E50079" s="21">
        <v>137</v>
      </c>
      <c r="F50079" s="20" t="s">
        <v>739</v>
      </c>
      <c r="G50079" s="20" t="s">
        <v>3765</v>
      </c>
      <c r="H50079" s="20" t="s">
        <v>3766</v>
      </c>
      <c r="I50079" s="20" t="s">
        <v>3326</v>
      </c>
      <c r="J50079" s="20" t="s">
        <v>24</v>
      </c>
      <c r="K50079" s="23"/>
      <c r="L50079" s="23"/>
      <c r="M50079" s="24">
        <v>79.05</v>
      </c>
      <c r="N50079" s="24">
        <v>79.05</v>
      </c>
      <c r="O50079" s="20"/>
      <c r="P50079" s="20"/>
      <c r="Q50079" s="20"/>
      <c r="R50079" s="20"/>
    </row>
    <row r="50080" spans="1:18" ht="57.6" x14ac:dyDescent="0.25">
      <c r="A50080" s="1">
        <v>2022</v>
      </c>
      <c r="B50080" s="21">
        <v>11</v>
      </c>
      <c r="C50080" s="21">
        <v>30</v>
      </c>
      <c r="D50080" s="20" t="s">
        <v>10799</v>
      </c>
      <c r="E50080" s="21">
        <v>138</v>
      </c>
      <c r="F50080" s="20" t="s">
        <v>739</v>
      </c>
      <c r="G50080" s="20" t="s">
        <v>3765</v>
      </c>
      <c r="H50080" s="20" t="s">
        <v>3766</v>
      </c>
      <c r="I50080" s="20" t="s">
        <v>340</v>
      </c>
      <c r="J50080" s="20" t="s">
        <v>24</v>
      </c>
      <c r="K50080" s="23"/>
      <c r="L50080" s="23"/>
      <c r="M50080" s="22">
        <v>114651.42</v>
      </c>
      <c r="N50080" s="22">
        <v>114651.42</v>
      </c>
      <c r="O50080" s="20"/>
      <c r="P50080" s="20"/>
      <c r="Q50080" s="20"/>
      <c r="R50080" s="20"/>
    </row>
    <row r="50081" spans="1:18" ht="57.6" x14ac:dyDescent="0.25">
      <c r="A50081" s="1">
        <v>2022</v>
      </c>
      <c r="B50081" s="21">
        <v>11</v>
      </c>
      <c r="C50081" s="21">
        <v>30</v>
      </c>
      <c r="D50081" s="20" t="s">
        <v>10799</v>
      </c>
      <c r="E50081" s="21">
        <v>139</v>
      </c>
      <c r="F50081" s="20" t="s">
        <v>739</v>
      </c>
      <c r="G50081" s="20" t="s">
        <v>3765</v>
      </c>
      <c r="H50081" s="20" t="s">
        <v>3766</v>
      </c>
      <c r="I50081" s="20" t="s">
        <v>37</v>
      </c>
      <c r="J50081" s="20" t="s">
        <v>24</v>
      </c>
      <c r="K50081" s="23"/>
      <c r="L50081" s="23"/>
      <c r="M50081" s="22">
        <v>38800</v>
      </c>
      <c r="N50081" s="22">
        <v>38800</v>
      </c>
      <c r="O50081" s="20"/>
      <c r="P50081" s="20"/>
      <c r="Q50081" s="20"/>
      <c r="R50081" s="20"/>
    </row>
    <row r="50082" spans="1:18" ht="57.6" x14ac:dyDescent="0.25">
      <c r="A50082" s="1">
        <v>2022</v>
      </c>
      <c r="B50082" s="21">
        <v>11</v>
      </c>
      <c r="C50082" s="21">
        <v>30</v>
      </c>
      <c r="D50082" s="20" t="s">
        <v>10799</v>
      </c>
      <c r="E50082" s="21">
        <v>140</v>
      </c>
      <c r="F50082" s="20" t="s">
        <v>739</v>
      </c>
      <c r="G50082" s="20" t="s">
        <v>3765</v>
      </c>
      <c r="H50082" s="20" t="s">
        <v>3766</v>
      </c>
      <c r="I50082" s="20" t="s">
        <v>341</v>
      </c>
      <c r="J50082" s="20" t="s">
        <v>24</v>
      </c>
      <c r="K50082" s="23"/>
      <c r="L50082" s="23"/>
      <c r="M50082" s="22">
        <v>78930.34</v>
      </c>
      <c r="N50082" s="22">
        <v>78930.34</v>
      </c>
      <c r="O50082" s="20"/>
      <c r="P50082" s="20"/>
      <c r="Q50082" s="20"/>
      <c r="R50082" s="20"/>
    </row>
    <row r="50083" spans="1:18" ht="57.6" x14ac:dyDescent="0.25">
      <c r="A50083" s="1">
        <v>2022</v>
      </c>
      <c r="B50083" s="21">
        <v>11</v>
      </c>
      <c r="C50083" s="21">
        <v>30</v>
      </c>
      <c r="D50083" s="20" t="s">
        <v>10799</v>
      </c>
      <c r="E50083" s="21">
        <v>141</v>
      </c>
      <c r="F50083" s="20" t="s">
        <v>739</v>
      </c>
      <c r="G50083" s="20" t="s">
        <v>3765</v>
      </c>
      <c r="H50083" s="20" t="s">
        <v>3766</v>
      </c>
      <c r="I50083" s="20" t="s">
        <v>81</v>
      </c>
      <c r="J50083" s="20" t="s">
        <v>24</v>
      </c>
      <c r="K50083" s="23"/>
      <c r="L50083" s="23"/>
      <c r="M50083" s="22">
        <v>5455.38</v>
      </c>
      <c r="N50083" s="22">
        <v>5455.38</v>
      </c>
      <c r="O50083" s="20"/>
      <c r="P50083" s="20"/>
      <c r="Q50083" s="20"/>
      <c r="R50083" s="20"/>
    </row>
    <row r="50084" spans="1:18" ht="57.6" x14ac:dyDescent="0.25">
      <c r="A50084" s="1">
        <v>2022</v>
      </c>
      <c r="B50084" s="21">
        <v>11</v>
      </c>
      <c r="C50084" s="21">
        <v>30</v>
      </c>
      <c r="D50084" s="20" t="s">
        <v>10799</v>
      </c>
      <c r="E50084" s="21">
        <v>142</v>
      </c>
      <c r="F50084" s="20" t="s">
        <v>739</v>
      </c>
      <c r="G50084" s="20" t="s">
        <v>3765</v>
      </c>
      <c r="H50084" s="20" t="s">
        <v>3766</v>
      </c>
      <c r="I50084" s="20" t="s">
        <v>649</v>
      </c>
      <c r="J50084" s="20" t="s">
        <v>24</v>
      </c>
      <c r="K50084" s="23"/>
      <c r="L50084" s="23"/>
      <c r="M50084" s="22">
        <v>5402.99</v>
      </c>
      <c r="N50084" s="22">
        <v>5402.99</v>
      </c>
      <c r="O50084" s="20"/>
      <c r="P50084" s="20"/>
      <c r="Q50084" s="20"/>
      <c r="R50084" s="20"/>
    </row>
    <row r="50085" spans="1:18" ht="57.6" x14ac:dyDescent="0.25">
      <c r="A50085" s="1">
        <v>2022</v>
      </c>
      <c r="B50085" s="21">
        <v>11</v>
      </c>
      <c r="C50085" s="21">
        <v>30</v>
      </c>
      <c r="D50085" s="20" t="s">
        <v>10799</v>
      </c>
      <c r="E50085" s="21">
        <v>143</v>
      </c>
      <c r="F50085" s="20" t="s">
        <v>739</v>
      </c>
      <c r="G50085" s="20" t="s">
        <v>3765</v>
      </c>
      <c r="H50085" s="20" t="s">
        <v>3766</v>
      </c>
      <c r="I50085" s="20" t="s">
        <v>3244</v>
      </c>
      <c r="J50085" s="20" t="s">
        <v>24</v>
      </c>
      <c r="K50085" s="23"/>
      <c r="L50085" s="23"/>
      <c r="M50085" s="22">
        <v>31546.16</v>
      </c>
      <c r="N50085" s="22">
        <v>31546.16</v>
      </c>
      <c r="O50085" s="20"/>
      <c r="P50085" s="20"/>
      <c r="Q50085" s="20"/>
      <c r="R50085" s="20"/>
    </row>
    <row r="50086" spans="1:18" ht="57.6" x14ac:dyDescent="0.25">
      <c r="A50086" s="1">
        <v>2022</v>
      </c>
      <c r="B50086" s="21">
        <v>11</v>
      </c>
      <c r="C50086" s="21">
        <v>30</v>
      </c>
      <c r="D50086" s="20" t="s">
        <v>10799</v>
      </c>
      <c r="E50086" s="21">
        <v>144</v>
      </c>
      <c r="F50086" s="20" t="s">
        <v>739</v>
      </c>
      <c r="G50086" s="20" t="s">
        <v>3765</v>
      </c>
      <c r="H50086" s="20" t="s">
        <v>3766</v>
      </c>
      <c r="I50086" s="20" t="s">
        <v>22820</v>
      </c>
      <c r="J50086" s="20" t="s">
        <v>24</v>
      </c>
      <c r="K50086" s="23"/>
      <c r="L50086" s="23"/>
      <c r="M50086" s="22">
        <v>10489.5</v>
      </c>
      <c r="N50086" s="22">
        <v>10489.5</v>
      </c>
      <c r="O50086" s="20"/>
      <c r="P50086" s="20"/>
      <c r="Q50086" s="20"/>
      <c r="R50086" s="20"/>
    </row>
    <row r="50087" spans="1:18" ht="57.6" x14ac:dyDescent="0.25">
      <c r="A50087" s="1">
        <v>2022</v>
      </c>
      <c r="B50087" s="21">
        <v>11</v>
      </c>
      <c r="C50087" s="21">
        <v>30</v>
      </c>
      <c r="D50087" s="20" t="s">
        <v>10799</v>
      </c>
      <c r="E50087" s="21">
        <v>145</v>
      </c>
      <c r="F50087" s="20" t="s">
        <v>739</v>
      </c>
      <c r="G50087" s="20" t="s">
        <v>3765</v>
      </c>
      <c r="H50087" s="20" t="s">
        <v>3766</v>
      </c>
      <c r="I50087" s="20" t="s">
        <v>23620</v>
      </c>
      <c r="J50087" s="20" t="s">
        <v>24</v>
      </c>
      <c r="K50087" s="23"/>
      <c r="L50087" s="23"/>
      <c r="M50087" s="22">
        <v>2249.02</v>
      </c>
      <c r="N50087" s="22">
        <v>2249.02</v>
      </c>
      <c r="O50087" s="20"/>
      <c r="P50087" s="20"/>
      <c r="Q50087" s="20"/>
      <c r="R50087" s="20"/>
    </row>
    <row r="50088" spans="1:18" ht="57.6" x14ac:dyDescent="0.25">
      <c r="A50088" s="1">
        <v>2022</v>
      </c>
      <c r="B50088" s="21">
        <v>11</v>
      </c>
      <c r="C50088" s="21">
        <v>30</v>
      </c>
      <c r="D50088" s="20" t="s">
        <v>10799</v>
      </c>
      <c r="E50088" s="21">
        <v>146</v>
      </c>
      <c r="F50088" s="20" t="s">
        <v>739</v>
      </c>
      <c r="G50088" s="20" t="s">
        <v>2317</v>
      </c>
      <c r="H50088" s="20" t="s">
        <v>2318</v>
      </c>
      <c r="I50088" s="20" t="s">
        <v>340</v>
      </c>
      <c r="J50088" s="20" t="s">
        <v>24</v>
      </c>
      <c r="K50088" s="23"/>
      <c r="L50088" s="23"/>
      <c r="M50088" s="22">
        <v>32293.439999999999</v>
      </c>
      <c r="N50088" s="22">
        <v>32293.439999999999</v>
      </c>
      <c r="O50088" s="20"/>
      <c r="P50088" s="20"/>
      <c r="Q50088" s="20"/>
      <c r="R50088" s="20"/>
    </row>
    <row r="50089" spans="1:18" ht="57.6" x14ac:dyDescent="0.25">
      <c r="A50089" s="1">
        <v>2022</v>
      </c>
      <c r="B50089" s="21">
        <v>11</v>
      </c>
      <c r="C50089" s="21">
        <v>30</v>
      </c>
      <c r="D50089" s="20" t="s">
        <v>10799</v>
      </c>
      <c r="E50089" s="21">
        <v>147</v>
      </c>
      <c r="F50089" s="20" t="s">
        <v>739</v>
      </c>
      <c r="G50089" s="20" t="s">
        <v>2317</v>
      </c>
      <c r="H50089" s="20" t="s">
        <v>2318</v>
      </c>
      <c r="I50089" s="20" t="s">
        <v>341</v>
      </c>
      <c r="J50089" s="20" t="s">
        <v>24</v>
      </c>
      <c r="K50089" s="23"/>
      <c r="L50089" s="23"/>
      <c r="M50089" s="22">
        <v>24386.6</v>
      </c>
      <c r="N50089" s="22">
        <v>24386.6</v>
      </c>
      <c r="O50089" s="20"/>
      <c r="P50089" s="20"/>
      <c r="Q50089" s="20"/>
      <c r="R50089" s="20"/>
    </row>
    <row r="50090" spans="1:18" ht="57.6" x14ac:dyDescent="0.25">
      <c r="A50090" s="1">
        <v>2022</v>
      </c>
      <c r="B50090" s="21">
        <v>11</v>
      </c>
      <c r="C50090" s="21">
        <v>30</v>
      </c>
      <c r="D50090" s="20" t="s">
        <v>10799</v>
      </c>
      <c r="E50090" s="21">
        <v>148</v>
      </c>
      <c r="F50090" s="20" t="s">
        <v>739</v>
      </c>
      <c r="G50090" s="20" t="s">
        <v>2317</v>
      </c>
      <c r="H50090" s="20" t="s">
        <v>2318</v>
      </c>
      <c r="I50090" s="20" t="s">
        <v>3244</v>
      </c>
      <c r="J50090" s="20" t="s">
        <v>24</v>
      </c>
      <c r="K50090" s="23"/>
      <c r="L50090" s="23"/>
      <c r="M50090" s="22">
        <v>11675.54</v>
      </c>
      <c r="N50090" s="22">
        <v>11675.54</v>
      </c>
      <c r="O50090" s="20"/>
      <c r="P50090" s="20"/>
      <c r="Q50090" s="20"/>
      <c r="R50090" s="20"/>
    </row>
    <row r="50091" spans="1:18" ht="43.2" x14ac:dyDescent="0.25">
      <c r="A50091" s="1">
        <v>2022</v>
      </c>
      <c r="B50091" s="21">
        <v>11</v>
      </c>
      <c r="C50091" s="21">
        <v>30</v>
      </c>
      <c r="D50091" s="20" t="s">
        <v>10799</v>
      </c>
      <c r="E50091" s="21">
        <v>149</v>
      </c>
      <c r="F50091" s="20" t="s">
        <v>739</v>
      </c>
      <c r="G50091" s="20" t="s">
        <v>1362</v>
      </c>
      <c r="H50091" s="20" t="s">
        <v>1363</v>
      </c>
      <c r="I50091" s="20" t="s">
        <v>341</v>
      </c>
      <c r="J50091" s="20" t="s">
        <v>24</v>
      </c>
      <c r="K50091" s="23"/>
      <c r="L50091" s="23"/>
      <c r="M50091" s="22">
        <v>1813.05</v>
      </c>
      <c r="N50091" s="22">
        <v>1813.05</v>
      </c>
      <c r="O50091" s="20"/>
      <c r="P50091" s="20"/>
      <c r="Q50091" s="20"/>
      <c r="R50091" s="20"/>
    </row>
    <row r="50092" spans="1:18" ht="43.2" x14ac:dyDescent="0.25">
      <c r="A50092" s="1">
        <v>2022</v>
      </c>
      <c r="B50092" s="21">
        <v>11</v>
      </c>
      <c r="C50092" s="21">
        <v>30</v>
      </c>
      <c r="D50092" s="20" t="s">
        <v>10799</v>
      </c>
      <c r="E50092" s="21">
        <v>150</v>
      </c>
      <c r="F50092" s="20" t="s">
        <v>739</v>
      </c>
      <c r="G50092" s="20" t="s">
        <v>1362</v>
      </c>
      <c r="H50092" s="20" t="s">
        <v>1363</v>
      </c>
      <c r="I50092" s="20" t="s">
        <v>81</v>
      </c>
      <c r="J50092" s="20" t="s">
        <v>24</v>
      </c>
      <c r="K50092" s="23"/>
      <c r="L50092" s="23"/>
      <c r="M50092" s="24">
        <v>699.94</v>
      </c>
      <c r="N50092" s="24">
        <v>699.94</v>
      </c>
      <c r="O50092" s="20"/>
      <c r="P50092" s="20"/>
      <c r="Q50092" s="20"/>
      <c r="R50092" s="20"/>
    </row>
    <row r="50093" spans="1:18" ht="43.2" x14ac:dyDescent="0.25">
      <c r="A50093" s="1">
        <v>2022</v>
      </c>
      <c r="B50093" s="21">
        <v>11</v>
      </c>
      <c r="C50093" s="21">
        <v>30</v>
      </c>
      <c r="D50093" s="20" t="s">
        <v>10799</v>
      </c>
      <c r="E50093" s="21">
        <v>151</v>
      </c>
      <c r="F50093" s="20" t="s">
        <v>739</v>
      </c>
      <c r="G50093" s="20" t="s">
        <v>1362</v>
      </c>
      <c r="H50093" s="20" t="s">
        <v>1363</v>
      </c>
      <c r="I50093" s="20" t="s">
        <v>649</v>
      </c>
      <c r="J50093" s="20" t="s">
        <v>24</v>
      </c>
      <c r="K50093" s="23"/>
      <c r="L50093" s="23"/>
      <c r="M50093" s="22">
        <v>1249.26</v>
      </c>
      <c r="N50093" s="22">
        <v>1249.26</v>
      </c>
      <c r="O50093" s="20"/>
      <c r="P50093" s="20"/>
      <c r="Q50093" s="20"/>
      <c r="R50093" s="20"/>
    </row>
    <row r="50094" spans="1:18" ht="43.2" x14ac:dyDescent="0.25">
      <c r="A50094" s="1">
        <v>2022</v>
      </c>
      <c r="B50094" s="21">
        <v>11</v>
      </c>
      <c r="C50094" s="21">
        <v>30</v>
      </c>
      <c r="D50094" s="20" t="s">
        <v>10799</v>
      </c>
      <c r="E50094" s="21">
        <v>152</v>
      </c>
      <c r="F50094" s="20" t="s">
        <v>739</v>
      </c>
      <c r="G50094" s="20" t="s">
        <v>1362</v>
      </c>
      <c r="H50094" s="20" t="s">
        <v>1363</v>
      </c>
      <c r="I50094" s="20" t="s">
        <v>4420</v>
      </c>
      <c r="J50094" s="20" t="s">
        <v>24</v>
      </c>
      <c r="K50094" s="23"/>
      <c r="L50094" s="23"/>
      <c r="M50094" s="22">
        <v>1662.46</v>
      </c>
      <c r="N50094" s="22">
        <v>1662.46</v>
      </c>
      <c r="O50094" s="20"/>
      <c r="P50094" s="20"/>
      <c r="Q50094" s="20"/>
      <c r="R50094" s="20"/>
    </row>
    <row r="50095" spans="1:18" ht="43.2" x14ac:dyDescent="0.25">
      <c r="A50095" s="1">
        <v>2022</v>
      </c>
      <c r="B50095" s="21">
        <v>11</v>
      </c>
      <c r="C50095" s="21">
        <v>30</v>
      </c>
      <c r="D50095" s="20" t="s">
        <v>10799</v>
      </c>
      <c r="E50095" s="21">
        <v>153</v>
      </c>
      <c r="F50095" s="20" t="s">
        <v>739</v>
      </c>
      <c r="G50095" s="20" t="s">
        <v>1362</v>
      </c>
      <c r="H50095" s="20" t="s">
        <v>1363</v>
      </c>
      <c r="I50095" s="20" t="s">
        <v>22820</v>
      </c>
      <c r="J50095" s="20" t="s">
        <v>24</v>
      </c>
      <c r="K50095" s="23"/>
      <c r="L50095" s="23"/>
      <c r="M50095" s="22">
        <v>2041.11</v>
      </c>
      <c r="N50095" s="22">
        <v>2041.11</v>
      </c>
      <c r="O50095" s="20"/>
      <c r="P50095" s="20"/>
      <c r="Q50095" s="20"/>
      <c r="R50095" s="20"/>
    </row>
    <row r="50096" spans="1:18" ht="43.2" x14ac:dyDescent="0.25">
      <c r="A50096" s="1">
        <v>2022</v>
      </c>
      <c r="B50096" s="21">
        <v>11</v>
      </c>
      <c r="C50096" s="21">
        <v>30</v>
      </c>
      <c r="D50096" s="20" t="s">
        <v>10799</v>
      </c>
      <c r="E50096" s="21">
        <v>154</v>
      </c>
      <c r="F50096" s="20" t="s">
        <v>739</v>
      </c>
      <c r="G50096" s="20" t="s">
        <v>794</v>
      </c>
      <c r="H50096" s="20" t="s">
        <v>795</v>
      </c>
      <c r="I50096" s="20" t="s">
        <v>37</v>
      </c>
      <c r="J50096" s="20" t="s">
        <v>24</v>
      </c>
      <c r="K50096" s="23"/>
      <c r="L50096" s="23"/>
      <c r="M50096" s="24">
        <v>-853.24</v>
      </c>
      <c r="N50096" s="24">
        <v>-853.24</v>
      </c>
      <c r="O50096" s="20"/>
      <c r="P50096" s="20"/>
      <c r="Q50096" s="20"/>
      <c r="R50096" s="20"/>
    </row>
    <row r="50097" spans="1:18" ht="43.2" x14ac:dyDescent="0.25">
      <c r="A50097" s="1">
        <v>2022</v>
      </c>
      <c r="B50097" s="21">
        <v>11</v>
      </c>
      <c r="C50097" s="21">
        <v>30</v>
      </c>
      <c r="D50097" s="20" t="s">
        <v>10799</v>
      </c>
      <c r="E50097" s="21">
        <v>155</v>
      </c>
      <c r="F50097" s="20" t="s">
        <v>739</v>
      </c>
      <c r="G50097" s="20" t="s">
        <v>794</v>
      </c>
      <c r="H50097" s="20" t="s">
        <v>795</v>
      </c>
      <c r="I50097" s="20" t="s">
        <v>341</v>
      </c>
      <c r="J50097" s="20" t="s">
        <v>24</v>
      </c>
      <c r="K50097" s="23"/>
      <c r="L50097" s="23"/>
      <c r="M50097" s="22">
        <v>20831.61</v>
      </c>
      <c r="N50097" s="22">
        <v>20831.61</v>
      </c>
      <c r="O50097" s="20"/>
      <c r="P50097" s="20"/>
      <c r="Q50097" s="20"/>
      <c r="R50097" s="20"/>
    </row>
    <row r="50098" spans="1:18" ht="43.2" x14ac:dyDescent="0.25">
      <c r="A50098" s="1">
        <v>2022</v>
      </c>
      <c r="B50098" s="21">
        <v>11</v>
      </c>
      <c r="C50098" s="21">
        <v>30</v>
      </c>
      <c r="D50098" s="20" t="s">
        <v>10799</v>
      </c>
      <c r="E50098" s="21">
        <v>156</v>
      </c>
      <c r="F50098" s="20" t="s">
        <v>739</v>
      </c>
      <c r="G50098" s="20" t="s">
        <v>794</v>
      </c>
      <c r="H50098" s="20" t="s">
        <v>795</v>
      </c>
      <c r="I50098" s="20" t="s">
        <v>649</v>
      </c>
      <c r="J50098" s="20" t="s">
        <v>24</v>
      </c>
      <c r="K50098" s="23"/>
      <c r="L50098" s="23"/>
      <c r="M50098" s="22">
        <v>16627.93</v>
      </c>
      <c r="N50098" s="22">
        <v>16627.93</v>
      </c>
      <c r="O50098" s="20"/>
      <c r="P50098" s="20"/>
      <c r="Q50098" s="20"/>
      <c r="R50098" s="20"/>
    </row>
    <row r="50099" spans="1:18" ht="43.2" x14ac:dyDescent="0.25">
      <c r="A50099" s="1">
        <v>2022</v>
      </c>
      <c r="B50099" s="21">
        <v>11</v>
      </c>
      <c r="C50099" s="21">
        <v>30</v>
      </c>
      <c r="D50099" s="20" t="s">
        <v>10799</v>
      </c>
      <c r="E50099" s="21">
        <v>157</v>
      </c>
      <c r="F50099" s="20" t="s">
        <v>739</v>
      </c>
      <c r="G50099" s="20" t="s">
        <v>794</v>
      </c>
      <c r="H50099" s="20" t="s">
        <v>795</v>
      </c>
      <c r="I50099" s="20" t="s">
        <v>4420</v>
      </c>
      <c r="J50099" s="20" t="s">
        <v>24</v>
      </c>
      <c r="K50099" s="23"/>
      <c r="L50099" s="23"/>
      <c r="M50099" s="22">
        <v>12748</v>
      </c>
      <c r="N50099" s="22">
        <v>12748</v>
      </c>
      <c r="O50099" s="20"/>
      <c r="P50099" s="20"/>
      <c r="Q50099" s="20"/>
      <c r="R50099" s="20"/>
    </row>
    <row r="50100" spans="1:18" ht="43.2" x14ac:dyDescent="0.25">
      <c r="A50100" s="1">
        <v>2022</v>
      </c>
      <c r="B50100" s="21">
        <v>11</v>
      </c>
      <c r="C50100" s="21">
        <v>30</v>
      </c>
      <c r="D50100" s="20" t="s">
        <v>10799</v>
      </c>
      <c r="E50100" s="21">
        <v>158</v>
      </c>
      <c r="F50100" s="20" t="s">
        <v>739</v>
      </c>
      <c r="G50100" s="20" t="s">
        <v>512</v>
      </c>
      <c r="H50100" s="20" t="s">
        <v>513</v>
      </c>
      <c r="I50100" s="20" t="s">
        <v>341</v>
      </c>
      <c r="J50100" s="20" t="s">
        <v>24</v>
      </c>
      <c r="K50100" s="23"/>
      <c r="L50100" s="23"/>
      <c r="M50100" s="24">
        <v>351.59</v>
      </c>
      <c r="N50100" s="24">
        <v>351.59</v>
      </c>
      <c r="O50100" s="20"/>
      <c r="P50100" s="20"/>
      <c r="Q50100" s="20"/>
      <c r="R50100" s="20"/>
    </row>
    <row r="50101" spans="1:18" ht="43.2" x14ac:dyDescent="0.25">
      <c r="A50101" s="1">
        <v>2022</v>
      </c>
      <c r="B50101" s="21">
        <v>11</v>
      </c>
      <c r="C50101" s="21">
        <v>30</v>
      </c>
      <c r="D50101" s="20" t="s">
        <v>10799</v>
      </c>
      <c r="E50101" s="21">
        <v>159</v>
      </c>
      <c r="F50101" s="20" t="s">
        <v>739</v>
      </c>
      <c r="G50101" s="20" t="s">
        <v>512</v>
      </c>
      <c r="H50101" s="20" t="s">
        <v>513</v>
      </c>
      <c r="I50101" s="20" t="s">
        <v>649</v>
      </c>
      <c r="J50101" s="20" t="s">
        <v>24</v>
      </c>
      <c r="K50101" s="23"/>
      <c r="L50101" s="23"/>
      <c r="M50101" s="22">
        <v>1157.07</v>
      </c>
      <c r="N50101" s="22">
        <v>1157.07</v>
      </c>
      <c r="O50101" s="20"/>
      <c r="P50101" s="20"/>
      <c r="Q50101" s="20"/>
      <c r="R50101" s="20"/>
    </row>
    <row r="50102" spans="1:18" ht="43.2" x14ac:dyDescent="0.25">
      <c r="A50102" s="1">
        <v>2022</v>
      </c>
      <c r="B50102" s="21">
        <v>11</v>
      </c>
      <c r="C50102" s="21">
        <v>30</v>
      </c>
      <c r="D50102" s="20" t="s">
        <v>10799</v>
      </c>
      <c r="E50102" s="21">
        <v>160</v>
      </c>
      <c r="F50102" s="20" t="s">
        <v>739</v>
      </c>
      <c r="G50102" s="20" t="s">
        <v>512</v>
      </c>
      <c r="H50102" s="20" t="s">
        <v>513</v>
      </c>
      <c r="I50102" s="20" t="s">
        <v>4420</v>
      </c>
      <c r="J50102" s="20" t="s">
        <v>24</v>
      </c>
      <c r="K50102" s="23"/>
      <c r="L50102" s="23"/>
      <c r="M50102" s="24">
        <v>300</v>
      </c>
      <c r="N50102" s="24">
        <v>300</v>
      </c>
      <c r="O50102" s="20"/>
      <c r="P50102" s="20"/>
      <c r="Q50102" s="20"/>
      <c r="R50102" s="20"/>
    </row>
    <row r="50103" spans="1:18" ht="43.2" x14ac:dyDescent="0.25">
      <c r="A50103" s="1">
        <v>2022</v>
      </c>
      <c r="B50103" s="21">
        <v>11</v>
      </c>
      <c r="C50103" s="21">
        <v>30</v>
      </c>
      <c r="D50103" s="20" t="s">
        <v>10799</v>
      </c>
      <c r="E50103" s="21">
        <v>161</v>
      </c>
      <c r="F50103" s="20" t="s">
        <v>739</v>
      </c>
      <c r="G50103" s="20" t="s">
        <v>327</v>
      </c>
      <c r="H50103" s="20" t="s">
        <v>328</v>
      </c>
      <c r="I50103" s="20" t="s">
        <v>340</v>
      </c>
      <c r="J50103" s="20" t="s">
        <v>24</v>
      </c>
      <c r="K50103" s="23"/>
      <c r="L50103" s="23"/>
      <c r="M50103" s="22">
        <v>7862.3</v>
      </c>
      <c r="N50103" s="22">
        <v>7862.3</v>
      </c>
      <c r="O50103" s="20"/>
      <c r="P50103" s="20"/>
      <c r="Q50103" s="20"/>
      <c r="R50103" s="20"/>
    </row>
    <row r="50104" spans="1:18" ht="43.2" x14ac:dyDescent="0.25">
      <c r="A50104" s="1">
        <v>2022</v>
      </c>
      <c r="B50104" s="21">
        <v>11</v>
      </c>
      <c r="C50104" s="21">
        <v>30</v>
      </c>
      <c r="D50104" s="20" t="s">
        <v>10799</v>
      </c>
      <c r="E50104" s="21">
        <v>162</v>
      </c>
      <c r="F50104" s="20" t="s">
        <v>739</v>
      </c>
      <c r="G50104" s="20" t="s">
        <v>327</v>
      </c>
      <c r="H50104" s="20" t="s">
        <v>328</v>
      </c>
      <c r="I50104" s="20" t="s">
        <v>37</v>
      </c>
      <c r="J50104" s="20" t="s">
        <v>24</v>
      </c>
      <c r="K50104" s="23"/>
      <c r="L50104" s="23"/>
      <c r="M50104" s="22">
        <v>1250.1500000000001</v>
      </c>
      <c r="N50104" s="22">
        <v>1250.1500000000001</v>
      </c>
      <c r="O50104" s="20"/>
      <c r="P50104" s="20"/>
      <c r="Q50104" s="20"/>
      <c r="R50104" s="20"/>
    </row>
    <row r="50105" spans="1:18" ht="43.2" x14ac:dyDescent="0.25">
      <c r="A50105" s="1">
        <v>2022</v>
      </c>
      <c r="B50105" s="21">
        <v>11</v>
      </c>
      <c r="C50105" s="21">
        <v>30</v>
      </c>
      <c r="D50105" s="20" t="s">
        <v>10799</v>
      </c>
      <c r="E50105" s="21">
        <v>163</v>
      </c>
      <c r="F50105" s="20" t="s">
        <v>739</v>
      </c>
      <c r="G50105" s="20" t="s">
        <v>327</v>
      </c>
      <c r="H50105" s="20" t="s">
        <v>328</v>
      </c>
      <c r="I50105" s="20" t="s">
        <v>341</v>
      </c>
      <c r="J50105" s="20" t="s">
        <v>24</v>
      </c>
      <c r="K50105" s="23"/>
      <c r="L50105" s="23"/>
      <c r="M50105" s="22">
        <v>2933.61</v>
      </c>
      <c r="N50105" s="22">
        <v>2933.61</v>
      </c>
      <c r="O50105" s="20"/>
      <c r="P50105" s="20"/>
      <c r="Q50105" s="20"/>
      <c r="R50105" s="20"/>
    </row>
    <row r="50106" spans="1:18" ht="43.2" x14ac:dyDescent="0.25">
      <c r="A50106" s="1">
        <v>2022</v>
      </c>
      <c r="B50106" s="21">
        <v>11</v>
      </c>
      <c r="C50106" s="21">
        <v>30</v>
      </c>
      <c r="D50106" s="20" t="s">
        <v>10799</v>
      </c>
      <c r="E50106" s="21">
        <v>164</v>
      </c>
      <c r="F50106" s="20" t="s">
        <v>739</v>
      </c>
      <c r="G50106" s="20" t="s">
        <v>327</v>
      </c>
      <c r="H50106" s="20" t="s">
        <v>328</v>
      </c>
      <c r="I50106" s="20" t="s">
        <v>81</v>
      </c>
      <c r="J50106" s="20" t="s">
        <v>24</v>
      </c>
      <c r="K50106" s="23"/>
      <c r="L50106" s="23"/>
      <c r="M50106" s="24">
        <v>741.81</v>
      </c>
      <c r="N50106" s="24">
        <v>741.81</v>
      </c>
      <c r="O50106" s="20"/>
      <c r="P50106" s="20"/>
      <c r="Q50106" s="20"/>
      <c r="R50106" s="20"/>
    </row>
    <row r="50107" spans="1:18" ht="43.2" x14ac:dyDescent="0.25">
      <c r="A50107" s="1">
        <v>2022</v>
      </c>
      <c r="B50107" s="21">
        <v>11</v>
      </c>
      <c r="C50107" s="21">
        <v>30</v>
      </c>
      <c r="D50107" s="20" t="s">
        <v>10799</v>
      </c>
      <c r="E50107" s="21">
        <v>165</v>
      </c>
      <c r="F50107" s="20" t="s">
        <v>739</v>
      </c>
      <c r="G50107" s="20" t="s">
        <v>327</v>
      </c>
      <c r="H50107" s="20" t="s">
        <v>328</v>
      </c>
      <c r="I50107" s="20" t="s">
        <v>649</v>
      </c>
      <c r="J50107" s="20" t="s">
        <v>24</v>
      </c>
      <c r="K50107" s="23"/>
      <c r="L50107" s="23"/>
      <c r="M50107" s="24">
        <v>378.64</v>
      </c>
      <c r="N50107" s="24">
        <v>378.64</v>
      </c>
      <c r="O50107" s="20"/>
      <c r="P50107" s="20"/>
      <c r="Q50107" s="20"/>
      <c r="R50107" s="20"/>
    </row>
    <row r="50108" spans="1:18" ht="43.2" x14ac:dyDescent="0.25">
      <c r="A50108" s="1">
        <v>2022</v>
      </c>
      <c r="B50108" s="21">
        <v>11</v>
      </c>
      <c r="C50108" s="21">
        <v>30</v>
      </c>
      <c r="D50108" s="20" t="s">
        <v>10799</v>
      </c>
      <c r="E50108" s="21">
        <v>166</v>
      </c>
      <c r="F50108" s="20" t="s">
        <v>739</v>
      </c>
      <c r="G50108" s="20" t="s">
        <v>327</v>
      </c>
      <c r="H50108" s="20" t="s">
        <v>328</v>
      </c>
      <c r="I50108" s="20" t="s">
        <v>4420</v>
      </c>
      <c r="J50108" s="20" t="s">
        <v>24</v>
      </c>
      <c r="K50108" s="23"/>
      <c r="L50108" s="23"/>
      <c r="M50108" s="24">
        <v>582.52</v>
      </c>
      <c r="N50108" s="24">
        <v>582.52</v>
      </c>
      <c r="O50108" s="20"/>
      <c r="P50108" s="20"/>
      <c r="Q50108" s="20"/>
      <c r="R50108" s="20"/>
    </row>
    <row r="50109" spans="1:18" ht="57.6" x14ac:dyDescent="0.25">
      <c r="A50109" s="1">
        <v>2022</v>
      </c>
      <c r="B50109" s="21">
        <v>11</v>
      </c>
      <c r="C50109" s="21">
        <v>30</v>
      </c>
      <c r="D50109" s="20" t="s">
        <v>10799</v>
      </c>
      <c r="E50109" s="21">
        <v>167</v>
      </c>
      <c r="F50109" s="20" t="s">
        <v>739</v>
      </c>
      <c r="G50109" s="20" t="s">
        <v>734</v>
      </c>
      <c r="H50109" s="20" t="s">
        <v>735</v>
      </c>
      <c r="I50109" s="20" t="s">
        <v>17850</v>
      </c>
      <c r="J50109" s="20" t="s">
        <v>24</v>
      </c>
      <c r="K50109" s="23"/>
      <c r="L50109" s="23"/>
      <c r="M50109" s="24">
        <v>77.069999999999993</v>
      </c>
      <c r="N50109" s="24">
        <v>77.069999999999993</v>
      </c>
      <c r="O50109" s="20"/>
      <c r="P50109" s="20"/>
      <c r="Q50109" s="20"/>
      <c r="R50109" s="20"/>
    </row>
    <row r="50110" spans="1:18" ht="57.6" x14ac:dyDescent="0.25">
      <c r="A50110" s="1">
        <v>2022</v>
      </c>
      <c r="B50110" s="21">
        <v>11</v>
      </c>
      <c r="C50110" s="21">
        <v>30</v>
      </c>
      <c r="D50110" s="20" t="s">
        <v>10799</v>
      </c>
      <c r="E50110" s="21">
        <v>168</v>
      </c>
      <c r="F50110" s="20" t="s">
        <v>739</v>
      </c>
      <c r="G50110" s="20" t="s">
        <v>734</v>
      </c>
      <c r="H50110" s="20" t="s">
        <v>735</v>
      </c>
      <c r="I50110" s="20" t="s">
        <v>340</v>
      </c>
      <c r="J50110" s="20" t="s">
        <v>24</v>
      </c>
      <c r="K50110" s="23"/>
      <c r="L50110" s="23"/>
      <c r="M50110" s="24">
        <v>100.42</v>
      </c>
      <c r="N50110" s="24">
        <v>100.42</v>
      </c>
      <c r="O50110" s="20"/>
      <c r="P50110" s="20"/>
      <c r="Q50110" s="20"/>
      <c r="R50110" s="20"/>
    </row>
    <row r="50111" spans="1:18" ht="57.6" x14ac:dyDescent="0.25">
      <c r="A50111" s="1">
        <v>2022</v>
      </c>
      <c r="B50111" s="21">
        <v>11</v>
      </c>
      <c r="C50111" s="21">
        <v>30</v>
      </c>
      <c r="D50111" s="20" t="s">
        <v>10799</v>
      </c>
      <c r="E50111" s="21">
        <v>169</v>
      </c>
      <c r="F50111" s="20" t="s">
        <v>739</v>
      </c>
      <c r="G50111" s="20" t="s">
        <v>734</v>
      </c>
      <c r="H50111" s="20" t="s">
        <v>735</v>
      </c>
      <c r="I50111" s="20" t="s">
        <v>37</v>
      </c>
      <c r="J50111" s="20" t="s">
        <v>24</v>
      </c>
      <c r="K50111" s="23"/>
      <c r="L50111" s="23"/>
      <c r="M50111" s="22">
        <v>1454.32</v>
      </c>
      <c r="N50111" s="22">
        <v>1454.32</v>
      </c>
      <c r="O50111" s="20"/>
      <c r="P50111" s="20"/>
      <c r="Q50111" s="20"/>
      <c r="R50111" s="20"/>
    </row>
    <row r="50112" spans="1:18" ht="57.6" x14ac:dyDescent="0.25">
      <c r="A50112" s="1">
        <v>2022</v>
      </c>
      <c r="B50112" s="21">
        <v>11</v>
      </c>
      <c r="C50112" s="21">
        <v>30</v>
      </c>
      <c r="D50112" s="20" t="s">
        <v>10799</v>
      </c>
      <c r="E50112" s="21">
        <v>170</v>
      </c>
      <c r="F50112" s="20" t="s">
        <v>739</v>
      </c>
      <c r="G50112" s="20" t="s">
        <v>734</v>
      </c>
      <c r="H50112" s="20" t="s">
        <v>735</v>
      </c>
      <c r="I50112" s="20" t="s">
        <v>16227</v>
      </c>
      <c r="J50112" s="20" t="s">
        <v>24</v>
      </c>
      <c r="K50112" s="23"/>
      <c r="L50112" s="23"/>
      <c r="M50112" s="24">
        <v>636.28</v>
      </c>
      <c r="N50112" s="24">
        <v>636.28</v>
      </c>
      <c r="O50112" s="20"/>
      <c r="P50112" s="20"/>
      <c r="Q50112" s="20"/>
      <c r="R50112" s="20"/>
    </row>
    <row r="50113" spans="1:18" ht="57.6" x14ac:dyDescent="0.25">
      <c r="A50113" s="1">
        <v>2022</v>
      </c>
      <c r="B50113" s="21">
        <v>11</v>
      </c>
      <c r="C50113" s="21">
        <v>30</v>
      </c>
      <c r="D50113" s="20" t="s">
        <v>10799</v>
      </c>
      <c r="E50113" s="21">
        <v>171</v>
      </c>
      <c r="F50113" s="20" t="s">
        <v>739</v>
      </c>
      <c r="G50113" s="20" t="s">
        <v>734</v>
      </c>
      <c r="H50113" s="20" t="s">
        <v>735</v>
      </c>
      <c r="I50113" s="20" t="s">
        <v>81</v>
      </c>
      <c r="J50113" s="20" t="s">
        <v>24</v>
      </c>
      <c r="K50113" s="23"/>
      <c r="L50113" s="23"/>
      <c r="M50113" s="22">
        <v>1490.9</v>
      </c>
      <c r="N50113" s="22">
        <v>1490.9</v>
      </c>
      <c r="O50113" s="20"/>
      <c r="P50113" s="20"/>
      <c r="Q50113" s="20"/>
      <c r="R50113" s="20"/>
    </row>
    <row r="50114" spans="1:18" ht="57.6" x14ac:dyDescent="0.25">
      <c r="A50114" s="1">
        <v>2022</v>
      </c>
      <c r="B50114" s="21">
        <v>11</v>
      </c>
      <c r="C50114" s="21">
        <v>30</v>
      </c>
      <c r="D50114" s="20" t="s">
        <v>10799</v>
      </c>
      <c r="E50114" s="21">
        <v>172</v>
      </c>
      <c r="F50114" s="20" t="s">
        <v>739</v>
      </c>
      <c r="G50114" s="20" t="s">
        <v>734</v>
      </c>
      <c r="H50114" s="20" t="s">
        <v>735</v>
      </c>
      <c r="I50114" s="20" t="s">
        <v>649</v>
      </c>
      <c r="J50114" s="20" t="s">
        <v>24</v>
      </c>
      <c r="K50114" s="23"/>
      <c r="L50114" s="23"/>
      <c r="M50114" s="24">
        <v>507.35</v>
      </c>
      <c r="N50114" s="24">
        <v>507.35</v>
      </c>
      <c r="O50114" s="20"/>
      <c r="P50114" s="20"/>
      <c r="Q50114" s="20"/>
      <c r="R50114" s="20"/>
    </row>
    <row r="50115" spans="1:18" ht="57.6" x14ac:dyDescent="0.25">
      <c r="A50115" s="1">
        <v>2022</v>
      </c>
      <c r="B50115" s="21">
        <v>11</v>
      </c>
      <c r="C50115" s="21">
        <v>30</v>
      </c>
      <c r="D50115" s="20" t="s">
        <v>10799</v>
      </c>
      <c r="E50115" s="21">
        <v>173</v>
      </c>
      <c r="F50115" s="20" t="s">
        <v>739</v>
      </c>
      <c r="G50115" s="20" t="s">
        <v>734</v>
      </c>
      <c r="H50115" s="20" t="s">
        <v>735</v>
      </c>
      <c r="I50115" s="20" t="s">
        <v>4420</v>
      </c>
      <c r="J50115" s="20" t="s">
        <v>24</v>
      </c>
      <c r="K50115" s="23"/>
      <c r="L50115" s="23"/>
      <c r="M50115" s="24">
        <v>77.069999999999993</v>
      </c>
      <c r="N50115" s="24">
        <v>77.069999999999993</v>
      </c>
      <c r="O50115" s="20"/>
      <c r="P50115" s="20"/>
      <c r="Q50115" s="20"/>
      <c r="R50115" s="20"/>
    </row>
    <row r="50116" spans="1:18" ht="57.6" x14ac:dyDescent="0.25">
      <c r="A50116" s="1">
        <v>2022</v>
      </c>
      <c r="B50116" s="21">
        <v>11</v>
      </c>
      <c r="C50116" s="21">
        <v>30</v>
      </c>
      <c r="D50116" s="20" t="s">
        <v>10799</v>
      </c>
      <c r="E50116" s="21">
        <v>174</v>
      </c>
      <c r="F50116" s="20" t="s">
        <v>739</v>
      </c>
      <c r="G50116" s="20" t="s">
        <v>4684</v>
      </c>
      <c r="H50116" s="20" t="s">
        <v>4685</v>
      </c>
      <c r="I50116" s="20" t="s">
        <v>4420</v>
      </c>
      <c r="J50116" s="20" t="s">
        <v>24</v>
      </c>
      <c r="K50116" s="23"/>
      <c r="L50116" s="23"/>
      <c r="M50116" s="22">
        <v>3403</v>
      </c>
      <c r="N50116" s="22">
        <v>3403</v>
      </c>
      <c r="O50116" s="20"/>
      <c r="P50116" s="20"/>
      <c r="Q50116" s="20"/>
      <c r="R50116" s="20"/>
    </row>
    <row r="50117" spans="1:18" ht="57.6" x14ac:dyDescent="0.25">
      <c r="A50117" s="1">
        <v>2022</v>
      </c>
      <c r="B50117" s="21">
        <v>11</v>
      </c>
      <c r="C50117" s="21">
        <v>30</v>
      </c>
      <c r="D50117" s="20" t="s">
        <v>10799</v>
      </c>
      <c r="E50117" s="21">
        <v>175</v>
      </c>
      <c r="F50117" s="20" t="s">
        <v>739</v>
      </c>
      <c r="G50117" s="20" t="s">
        <v>3809</v>
      </c>
      <c r="H50117" s="20" t="s">
        <v>3810</v>
      </c>
      <c r="I50117" s="20" t="s">
        <v>4420</v>
      </c>
      <c r="J50117" s="20" t="s">
        <v>24</v>
      </c>
      <c r="K50117" s="23"/>
      <c r="L50117" s="23"/>
      <c r="M50117" s="22">
        <v>4368.93</v>
      </c>
      <c r="N50117" s="22">
        <v>4368.93</v>
      </c>
      <c r="O50117" s="20"/>
      <c r="P50117" s="20"/>
      <c r="Q50117" s="20"/>
      <c r="R50117" s="20"/>
    </row>
    <row r="50118" spans="1:18" ht="72" x14ac:dyDescent="0.25">
      <c r="A50118" s="1">
        <v>2022</v>
      </c>
      <c r="B50118" s="21">
        <v>11</v>
      </c>
      <c r="C50118" s="21">
        <v>30</v>
      </c>
      <c r="D50118" s="20" t="s">
        <v>10799</v>
      </c>
      <c r="E50118" s="21">
        <v>176</v>
      </c>
      <c r="F50118" s="20" t="s">
        <v>739</v>
      </c>
      <c r="G50118" s="20" t="s">
        <v>15932</v>
      </c>
      <c r="H50118" s="20" t="s">
        <v>15933</v>
      </c>
      <c r="I50118" s="20" t="s">
        <v>341</v>
      </c>
      <c r="J50118" s="20" t="s">
        <v>24</v>
      </c>
      <c r="K50118" s="23"/>
      <c r="L50118" s="23"/>
      <c r="M50118" s="22">
        <v>56482.11</v>
      </c>
      <c r="N50118" s="22">
        <v>56482.11</v>
      </c>
      <c r="O50118" s="20"/>
      <c r="P50118" s="20"/>
      <c r="Q50118" s="20"/>
      <c r="R50118" s="20"/>
    </row>
    <row r="50119" spans="1:18" ht="72" x14ac:dyDescent="0.25">
      <c r="A50119" s="1">
        <v>2022</v>
      </c>
      <c r="B50119" s="21">
        <v>11</v>
      </c>
      <c r="C50119" s="21">
        <v>30</v>
      </c>
      <c r="D50119" s="20" t="s">
        <v>10799</v>
      </c>
      <c r="E50119" s="21">
        <v>177</v>
      </c>
      <c r="F50119" s="20" t="s">
        <v>739</v>
      </c>
      <c r="G50119" s="20" t="s">
        <v>15932</v>
      </c>
      <c r="H50119" s="20" t="s">
        <v>15933</v>
      </c>
      <c r="I50119" s="20" t="s">
        <v>649</v>
      </c>
      <c r="J50119" s="20" t="s">
        <v>24</v>
      </c>
      <c r="K50119" s="23"/>
      <c r="L50119" s="23"/>
      <c r="M50119" s="22">
        <v>22393.68</v>
      </c>
      <c r="N50119" s="22">
        <v>22393.68</v>
      </c>
      <c r="O50119" s="20"/>
      <c r="P50119" s="20"/>
      <c r="Q50119" s="20"/>
      <c r="R50119" s="20"/>
    </row>
    <row r="50120" spans="1:18" ht="72" x14ac:dyDescent="0.25">
      <c r="A50120" s="1">
        <v>2022</v>
      </c>
      <c r="B50120" s="21">
        <v>11</v>
      </c>
      <c r="C50120" s="21">
        <v>30</v>
      </c>
      <c r="D50120" s="20" t="s">
        <v>10799</v>
      </c>
      <c r="E50120" s="21">
        <v>178</v>
      </c>
      <c r="F50120" s="20" t="s">
        <v>739</v>
      </c>
      <c r="G50120" s="20" t="s">
        <v>15932</v>
      </c>
      <c r="H50120" s="20" t="s">
        <v>15933</v>
      </c>
      <c r="I50120" s="20" t="s">
        <v>4420</v>
      </c>
      <c r="J50120" s="20" t="s">
        <v>24</v>
      </c>
      <c r="K50120" s="23"/>
      <c r="L50120" s="23"/>
      <c r="M50120" s="22">
        <v>24245.67</v>
      </c>
      <c r="N50120" s="22">
        <v>24245.67</v>
      </c>
      <c r="O50120" s="20"/>
      <c r="P50120" s="20"/>
      <c r="Q50120" s="20"/>
      <c r="R50120" s="20"/>
    </row>
    <row r="50121" spans="1:18" ht="57.6" x14ac:dyDescent="0.25">
      <c r="A50121" s="1">
        <v>2022</v>
      </c>
      <c r="B50121" s="21">
        <v>11</v>
      </c>
      <c r="C50121" s="21">
        <v>30</v>
      </c>
      <c r="D50121" s="20" t="s">
        <v>10799</v>
      </c>
      <c r="E50121" s="21">
        <v>179</v>
      </c>
      <c r="F50121" s="20" t="s">
        <v>739</v>
      </c>
      <c r="G50121" s="20" t="s">
        <v>6919</v>
      </c>
      <c r="H50121" s="20" t="s">
        <v>6920</v>
      </c>
      <c r="I50121" s="20" t="s">
        <v>341</v>
      </c>
      <c r="J50121" s="20" t="s">
        <v>24</v>
      </c>
      <c r="K50121" s="23"/>
      <c r="L50121" s="23"/>
      <c r="M50121" s="22">
        <v>300000</v>
      </c>
      <c r="N50121" s="22">
        <v>300000</v>
      </c>
      <c r="O50121" s="20"/>
      <c r="P50121" s="20"/>
      <c r="Q50121" s="20"/>
      <c r="R50121" s="20"/>
    </row>
    <row r="50122" spans="1:18" ht="57.6" x14ac:dyDescent="0.25">
      <c r="A50122" s="1">
        <v>2022</v>
      </c>
      <c r="B50122" s="21">
        <v>11</v>
      </c>
      <c r="C50122" s="21">
        <v>30</v>
      </c>
      <c r="D50122" s="20" t="s">
        <v>10799</v>
      </c>
      <c r="E50122" s="21">
        <v>180</v>
      </c>
      <c r="F50122" s="20" t="s">
        <v>739</v>
      </c>
      <c r="G50122" s="20" t="s">
        <v>10781</v>
      </c>
      <c r="H50122" s="20" t="s">
        <v>10782</v>
      </c>
      <c r="I50122" s="20" t="s">
        <v>4420</v>
      </c>
      <c r="J50122" s="20" t="s">
        <v>24</v>
      </c>
      <c r="K50122" s="23"/>
      <c r="L50122" s="23"/>
      <c r="M50122" s="22">
        <v>62488</v>
      </c>
      <c r="N50122" s="22">
        <v>62488</v>
      </c>
      <c r="O50122" s="20"/>
      <c r="P50122" s="20"/>
      <c r="Q50122" s="20"/>
      <c r="R50122" s="20"/>
    </row>
    <row r="50123" spans="1:18" ht="57.6" x14ac:dyDescent="0.25">
      <c r="A50123" s="1">
        <v>2022</v>
      </c>
      <c r="B50123" s="21">
        <v>11</v>
      </c>
      <c r="C50123" s="21">
        <v>30</v>
      </c>
      <c r="D50123" s="20" t="s">
        <v>10799</v>
      </c>
      <c r="E50123" s="21">
        <v>181</v>
      </c>
      <c r="F50123" s="20" t="s">
        <v>739</v>
      </c>
      <c r="G50123" s="20" t="s">
        <v>314</v>
      </c>
      <c r="H50123" s="20" t="s">
        <v>315</v>
      </c>
      <c r="I50123" s="20" t="s">
        <v>25679</v>
      </c>
      <c r="J50123" s="20" t="s">
        <v>24</v>
      </c>
      <c r="K50123" s="23"/>
      <c r="L50123" s="23"/>
      <c r="M50123" s="22">
        <v>16650</v>
      </c>
      <c r="N50123" s="22">
        <v>16650</v>
      </c>
      <c r="O50123" s="20"/>
      <c r="P50123" s="20"/>
      <c r="Q50123" s="20"/>
      <c r="R50123" s="20"/>
    </row>
    <row r="50124" spans="1:18" ht="57.6" x14ac:dyDescent="0.25">
      <c r="A50124" s="1">
        <v>2022</v>
      </c>
      <c r="B50124" s="21">
        <v>11</v>
      </c>
      <c r="C50124" s="21">
        <v>30</v>
      </c>
      <c r="D50124" s="20" t="s">
        <v>10799</v>
      </c>
      <c r="E50124" s="21">
        <v>182</v>
      </c>
      <c r="F50124" s="20" t="s">
        <v>739</v>
      </c>
      <c r="G50124" s="20" t="s">
        <v>314</v>
      </c>
      <c r="H50124" s="20" t="s">
        <v>315</v>
      </c>
      <c r="I50124" s="20" t="s">
        <v>2287</v>
      </c>
      <c r="J50124" s="20" t="s">
        <v>24</v>
      </c>
      <c r="K50124" s="23"/>
      <c r="L50124" s="23"/>
      <c r="M50124" s="22">
        <v>11560</v>
      </c>
      <c r="N50124" s="22">
        <v>11560</v>
      </c>
      <c r="O50124" s="20"/>
      <c r="P50124" s="20"/>
      <c r="Q50124" s="20"/>
      <c r="R50124" s="20"/>
    </row>
    <row r="50125" spans="1:18" ht="43.2" x14ac:dyDescent="0.25">
      <c r="A50125" s="1">
        <v>2022</v>
      </c>
      <c r="B50125" s="21">
        <v>11</v>
      </c>
      <c r="C50125" s="21">
        <v>30</v>
      </c>
      <c r="D50125" s="20" t="s">
        <v>10799</v>
      </c>
      <c r="E50125" s="21">
        <v>183</v>
      </c>
      <c r="F50125" s="20" t="s">
        <v>739</v>
      </c>
      <c r="G50125" s="20" t="s">
        <v>131</v>
      </c>
      <c r="H50125" s="20" t="s">
        <v>132</v>
      </c>
      <c r="I50125" s="20" t="s">
        <v>2287</v>
      </c>
      <c r="J50125" s="20" t="s">
        <v>24</v>
      </c>
      <c r="K50125" s="23"/>
      <c r="L50125" s="23"/>
      <c r="M50125" s="22">
        <v>3089.91</v>
      </c>
      <c r="N50125" s="22">
        <v>3089.91</v>
      </c>
      <c r="O50125" s="20"/>
      <c r="P50125" s="20"/>
      <c r="Q50125" s="20"/>
      <c r="R50125" s="20"/>
    </row>
    <row r="50126" spans="1:18" ht="43.2" x14ac:dyDescent="0.25">
      <c r="A50126" s="1">
        <v>2022</v>
      </c>
      <c r="B50126" s="21">
        <v>11</v>
      </c>
      <c r="C50126" s="21">
        <v>30</v>
      </c>
      <c r="D50126" s="20" t="s">
        <v>10799</v>
      </c>
      <c r="E50126" s="21">
        <v>184</v>
      </c>
      <c r="F50126" s="20" t="s">
        <v>739</v>
      </c>
      <c r="G50126" s="20" t="s">
        <v>3296</v>
      </c>
      <c r="H50126" s="20" t="s">
        <v>3297</v>
      </c>
      <c r="I50126" s="20" t="s">
        <v>2287</v>
      </c>
      <c r="J50126" s="20" t="s">
        <v>24</v>
      </c>
      <c r="K50126" s="23"/>
      <c r="L50126" s="23"/>
      <c r="M50126" s="24">
        <v>850</v>
      </c>
      <c r="N50126" s="24">
        <v>850</v>
      </c>
      <c r="O50126" s="20"/>
      <c r="P50126" s="20"/>
      <c r="Q50126" s="20"/>
      <c r="R50126" s="20"/>
    </row>
    <row r="50127" spans="1:18" ht="43.2" x14ac:dyDescent="0.25">
      <c r="A50127" s="1">
        <v>2022</v>
      </c>
      <c r="B50127" s="21">
        <v>11</v>
      </c>
      <c r="C50127" s="21">
        <v>30</v>
      </c>
      <c r="D50127" s="20" t="s">
        <v>10799</v>
      </c>
      <c r="E50127" s="21">
        <v>185</v>
      </c>
      <c r="F50127" s="20" t="s">
        <v>739</v>
      </c>
      <c r="G50127" s="20" t="s">
        <v>8423</v>
      </c>
      <c r="H50127" s="20" t="s">
        <v>8424</v>
      </c>
      <c r="I50127" s="20" t="s">
        <v>2287</v>
      </c>
      <c r="J50127" s="20" t="s">
        <v>24</v>
      </c>
      <c r="K50127" s="23"/>
      <c r="L50127" s="23"/>
      <c r="M50127" s="22">
        <v>1868</v>
      </c>
      <c r="N50127" s="22">
        <v>1868</v>
      </c>
      <c r="O50127" s="20"/>
      <c r="P50127" s="20"/>
      <c r="Q50127" s="20"/>
      <c r="R50127" s="20"/>
    </row>
    <row r="50128" spans="1:18" ht="43.2" x14ac:dyDescent="0.25">
      <c r="A50128" s="1">
        <v>2022</v>
      </c>
      <c r="B50128" s="21">
        <v>11</v>
      </c>
      <c r="C50128" s="21">
        <v>30</v>
      </c>
      <c r="D50128" s="20" t="s">
        <v>10799</v>
      </c>
      <c r="E50128" s="21">
        <v>186</v>
      </c>
      <c r="F50128" s="20" t="s">
        <v>739</v>
      </c>
      <c r="G50128" s="20" t="s">
        <v>222</v>
      </c>
      <c r="H50128" s="20" t="s">
        <v>223</v>
      </c>
      <c r="I50128" s="20" t="s">
        <v>2287</v>
      </c>
      <c r="J50128" s="20" t="s">
        <v>24</v>
      </c>
      <c r="K50128" s="23"/>
      <c r="L50128" s="23"/>
      <c r="M50128" s="22">
        <v>8499.84</v>
      </c>
      <c r="N50128" s="22">
        <v>8499.84</v>
      </c>
      <c r="O50128" s="20"/>
      <c r="P50128" s="20"/>
      <c r="Q50128" s="20"/>
      <c r="R50128" s="20"/>
    </row>
    <row r="50129" spans="1:18" ht="57.6" x14ac:dyDescent="0.25">
      <c r="A50129" s="1">
        <v>2022</v>
      </c>
      <c r="B50129" s="21">
        <v>11</v>
      </c>
      <c r="C50129" s="21">
        <v>30</v>
      </c>
      <c r="D50129" s="20" t="s">
        <v>10799</v>
      </c>
      <c r="E50129" s="21">
        <v>187</v>
      </c>
      <c r="F50129" s="20" t="s">
        <v>739</v>
      </c>
      <c r="G50129" s="20" t="s">
        <v>1366</v>
      </c>
      <c r="H50129" s="20" t="s">
        <v>1367</v>
      </c>
      <c r="I50129" s="20" t="s">
        <v>341</v>
      </c>
      <c r="J50129" s="20" t="s">
        <v>24</v>
      </c>
      <c r="K50129" s="23"/>
      <c r="L50129" s="23"/>
      <c r="M50129" s="24">
        <v>582.52</v>
      </c>
      <c r="N50129" s="24">
        <v>582.52</v>
      </c>
      <c r="O50129" s="20"/>
      <c r="P50129" s="20"/>
      <c r="Q50129" s="20"/>
      <c r="R50129" s="20"/>
    </row>
    <row r="50130" spans="1:18" ht="57.6" x14ac:dyDescent="0.25">
      <c r="A50130" s="1">
        <v>2022</v>
      </c>
      <c r="B50130" s="21">
        <v>11</v>
      </c>
      <c r="C50130" s="21">
        <v>30</v>
      </c>
      <c r="D50130" s="20" t="s">
        <v>10799</v>
      </c>
      <c r="E50130" s="21">
        <v>188</v>
      </c>
      <c r="F50130" s="20" t="s">
        <v>739</v>
      </c>
      <c r="G50130" s="20" t="s">
        <v>1366</v>
      </c>
      <c r="H50130" s="20" t="s">
        <v>1367</v>
      </c>
      <c r="I50130" s="20" t="s">
        <v>81</v>
      </c>
      <c r="J50130" s="20" t="s">
        <v>24</v>
      </c>
      <c r="K50130" s="23"/>
      <c r="L50130" s="23"/>
      <c r="M50130" s="22">
        <v>22708.46</v>
      </c>
      <c r="N50130" s="22">
        <v>22708.46</v>
      </c>
      <c r="O50130" s="20"/>
      <c r="P50130" s="20"/>
      <c r="Q50130" s="20"/>
      <c r="R50130" s="20"/>
    </row>
    <row r="50131" spans="1:18" ht="43.2" x14ac:dyDescent="0.25">
      <c r="A50131" s="1">
        <v>2022</v>
      </c>
      <c r="B50131" s="21">
        <v>11</v>
      </c>
      <c r="C50131" s="21">
        <v>30</v>
      </c>
      <c r="D50131" s="20" t="s">
        <v>10799</v>
      </c>
      <c r="E50131" s="21">
        <v>189</v>
      </c>
      <c r="F50131" s="20" t="s">
        <v>739</v>
      </c>
      <c r="G50131" s="21">
        <v>64010204</v>
      </c>
      <c r="H50131" s="20" t="s">
        <v>6809</v>
      </c>
      <c r="I50131" s="20" t="s">
        <v>340</v>
      </c>
      <c r="J50131" s="20" t="s">
        <v>24</v>
      </c>
      <c r="K50131" s="23"/>
      <c r="L50131" s="23"/>
      <c r="M50131" s="22">
        <v>15094.34</v>
      </c>
      <c r="N50131" s="22">
        <v>15094.34</v>
      </c>
      <c r="O50131" s="20"/>
      <c r="P50131" s="20"/>
      <c r="Q50131" s="20"/>
      <c r="R50131" s="20"/>
    </row>
    <row r="50132" spans="1:18" ht="28.8" x14ac:dyDescent="0.25">
      <c r="A50132" s="1">
        <v>2022</v>
      </c>
      <c r="B50132" s="21">
        <v>11</v>
      </c>
      <c r="C50132" s="21">
        <v>30</v>
      </c>
      <c r="D50132" s="20" t="s">
        <v>10799</v>
      </c>
      <c r="E50132" s="21">
        <v>190</v>
      </c>
      <c r="F50132" s="20" t="s">
        <v>739</v>
      </c>
      <c r="G50132" s="21">
        <v>64010205</v>
      </c>
      <c r="H50132" s="20" t="s">
        <v>9548</v>
      </c>
      <c r="I50132" s="20" t="s">
        <v>17850</v>
      </c>
      <c r="J50132" s="20" t="s">
        <v>24</v>
      </c>
      <c r="K50132" s="23"/>
      <c r="L50132" s="23"/>
      <c r="M50132" s="22">
        <v>1114</v>
      </c>
      <c r="N50132" s="22">
        <v>1114</v>
      </c>
      <c r="O50132" s="20"/>
      <c r="P50132" s="20"/>
      <c r="Q50132" s="20"/>
      <c r="R50132" s="20"/>
    </row>
    <row r="50133" spans="1:18" ht="43.2" x14ac:dyDescent="0.25">
      <c r="A50133" s="1">
        <v>2022</v>
      </c>
      <c r="B50133" s="21">
        <v>11</v>
      </c>
      <c r="C50133" s="21">
        <v>30</v>
      </c>
      <c r="D50133" s="20" t="s">
        <v>10799</v>
      </c>
      <c r="E50133" s="21">
        <v>191</v>
      </c>
      <c r="F50133" s="20" t="s">
        <v>739</v>
      </c>
      <c r="G50133" s="21">
        <v>64010205</v>
      </c>
      <c r="H50133" s="20" t="s">
        <v>9548</v>
      </c>
      <c r="I50133" s="20" t="s">
        <v>37</v>
      </c>
      <c r="J50133" s="20" t="s">
        <v>24</v>
      </c>
      <c r="K50133" s="23"/>
      <c r="L50133" s="23"/>
      <c r="M50133" s="22">
        <v>1934</v>
      </c>
      <c r="N50133" s="22">
        <v>1934</v>
      </c>
      <c r="O50133" s="20"/>
      <c r="P50133" s="20"/>
      <c r="Q50133" s="20"/>
      <c r="R50133" s="20"/>
    </row>
    <row r="50134" spans="1:18" ht="28.8" x14ac:dyDescent="0.25">
      <c r="A50134" s="1">
        <v>2022</v>
      </c>
      <c r="B50134" s="21">
        <v>11</v>
      </c>
      <c r="C50134" s="21">
        <v>30</v>
      </c>
      <c r="D50134" s="20" t="s">
        <v>10799</v>
      </c>
      <c r="E50134" s="21">
        <v>192</v>
      </c>
      <c r="F50134" s="20" t="s">
        <v>739</v>
      </c>
      <c r="G50134" s="21">
        <v>64010205</v>
      </c>
      <c r="H50134" s="20" t="s">
        <v>9548</v>
      </c>
      <c r="I50134" s="20" t="s">
        <v>649</v>
      </c>
      <c r="J50134" s="20" t="s">
        <v>24</v>
      </c>
      <c r="K50134" s="23"/>
      <c r="L50134" s="23"/>
      <c r="M50134" s="22">
        <v>2270</v>
      </c>
      <c r="N50134" s="22">
        <v>2270</v>
      </c>
      <c r="O50134" s="20"/>
      <c r="P50134" s="20"/>
      <c r="Q50134" s="20"/>
      <c r="R50134" s="20"/>
    </row>
    <row r="50135" spans="1:18" ht="43.2" x14ac:dyDescent="0.25">
      <c r="A50135" s="1">
        <v>2022</v>
      </c>
      <c r="B50135" s="21">
        <v>11</v>
      </c>
      <c r="C50135" s="21">
        <v>30</v>
      </c>
      <c r="D50135" s="20" t="s">
        <v>10799</v>
      </c>
      <c r="E50135" s="21">
        <v>193</v>
      </c>
      <c r="F50135" s="20" t="s">
        <v>739</v>
      </c>
      <c r="G50135" s="21">
        <v>64020301</v>
      </c>
      <c r="H50135" s="20" t="s">
        <v>917</v>
      </c>
      <c r="I50135" s="20" t="s">
        <v>340</v>
      </c>
      <c r="J50135" s="20" t="s">
        <v>24</v>
      </c>
      <c r="K50135" s="23"/>
      <c r="L50135" s="23"/>
      <c r="M50135" s="22">
        <v>32155.34</v>
      </c>
      <c r="N50135" s="22">
        <v>32155.34</v>
      </c>
      <c r="O50135" s="20"/>
      <c r="P50135" s="20"/>
      <c r="Q50135" s="20"/>
      <c r="R50135" s="20"/>
    </row>
    <row r="50136" spans="1:18" ht="43.2" x14ac:dyDescent="0.25">
      <c r="A50136" s="1">
        <v>2022</v>
      </c>
      <c r="B50136" s="21">
        <v>11</v>
      </c>
      <c r="C50136" s="21">
        <v>30</v>
      </c>
      <c r="D50136" s="20" t="s">
        <v>10799</v>
      </c>
      <c r="E50136" s="21">
        <v>194</v>
      </c>
      <c r="F50136" s="20" t="s">
        <v>739</v>
      </c>
      <c r="G50136" s="21">
        <v>64020302</v>
      </c>
      <c r="H50136" s="20" t="s">
        <v>1471</v>
      </c>
      <c r="I50136" s="20" t="s">
        <v>4420</v>
      </c>
      <c r="J50136" s="20" t="s">
        <v>24</v>
      </c>
      <c r="K50136" s="23"/>
      <c r="L50136" s="23"/>
      <c r="M50136" s="22">
        <v>1800</v>
      </c>
      <c r="N50136" s="22">
        <v>1800</v>
      </c>
      <c r="O50136" s="20"/>
      <c r="P50136" s="20"/>
      <c r="Q50136" s="20"/>
      <c r="R50136" s="20"/>
    </row>
    <row r="50137" spans="1:18" ht="43.2" x14ac:dyDescent="0.25">
      <c r="A50137" s="1">
        <v>2022</v>
      </c>
      <c r="B50137" s="21">
        <v>11</v>
      </c>
      <c r="C50137" s="21">
        <v>30</v>
      </c>
      <c r="D50137" s="20" t="s">
        <v>10799</v>
      </c>
      <c r="E50137" s="21">
        <v>195</v>
      </c>
      <c r="F50137" s="20" t="s">
        <v>739</v>
      </c>
      <c r="G50137" s="21">
        <v>64020303</v>
      </c>
      <c r="H50137" s="20" t="s">
        <v>796</v>
      </c>
      <c r="I50137" s="20" t="s">
        <v>37</v>
      </c>
      <c r="J50137" s="20" t="s">
        <v>24</v>
      </c>
      <c r="K50137" s="23"/>
      <c r="L50137" s="23"/>
      <c r="M50137" s="24">
        <v>-99.87</v>
      </c>
      <c r="N50137" s="24">
        <v>-99.87</v>
      </c>
      <c r="O50137" s="20"/>
      <c r="P50137" s="20"/>
      <c r="Q50137" s="20"/>
      <c r="R50137" s="20"/>
    </row>
    <row r="50138" spans="1:18" ht="28.8" x14ac:dyDescent="0.25">
      <c r="A50138" s="1">
        <v>2022</v>
      </c>
      <c r="B50138" s="21">
        <v>11</v>
      </c>
      <c r="C50138" s="21">
        <v>30</v>
      </c>
      <c r="D50138" s="20" t="s">
        <v>10799</v>
      </c>
      <c r="E50138" s="21">
        <v>196</v>
      </c>
      <c r="F50138" s="20" t="s">
        <v>739</v>
      </c>
      <c r="G50138" s="21">
        <v>64020303</v>
      </c>
      <c r="H50138" s="20" t="s">
        <v>796</v>
      </c>
      <c r="I50138" s="20" t="s">
        <v>341</v>
      </c>
      <c r="J50138" s="20" t="s">
        <v>24</v>
      </c>
      <c r="K50138" s="23"/>
      <c r="L50138" s="23"/>
      <c r="M50138" s="22">
        <v>157099.18</v>
      </c>
      <c r="N50138" s="22">
        <v>157099.18</v>
      </c>
      <c r="O50138" s="20"/>
      <c r="P50138" s="20"/>
      <c r="Q50138" s="20"/>
      <c r="R50138" s="20"/>
    </row>
    <row r="50139" spans="1:18" ht="28.8" x14ac:dyDescent="0.25">
      <c r="A50139" s="1">
        <v>2022</v>
      </c>
      <c r="B50139" s="21">
        <v>11</v>
      </c>
      <c r="C50139" s="21">
        <v>30</v>
      </c>
      <c r="D50139" s="20" t="s">
        <v>10799</v>
      </c>
      <c r="E50139" s="21">
        <v>197</v>
      </c>
      <c r="F50139" s="20" t="s">
        <v>739</v>
      </c>
      <c r="G50139" s="21">
        <v>64020303</v>
      </c>
      <c r="H50139" s="20" t="s">
        <v>796</v>
      </c>
      <c r="I50139" s="20" t="s">
        <v>649</v>
      </c>
      <c r="J50139" s="20" t="s">
        <v>24</v>
      </c>
      <c r="K50139" s="23"/>
      <c r="L50139" s="23"/>
      <c r="M50139" s="22">
        <v>160340.63</v>
      </c>
      <c r="N50139" s="22">
        <v>160340.63</v>
      </c>
      <c r="O50139" s="20"/>
      <c r="P50139" s="20"/>
      <c r="Q50139" s="20"/>
      <c r="R50139" s="20"/>
    </row>
    <row r="50140" spans="1:18" ht="28.8" x14ac:dyDescent="0.25">
      <c r="A50140" s="1">
        <v>2022</v>
      </c>
      <c r="B50140" s="21">
        <v>11</v>
      </c>
      <c r="C50140" s="21">
        <v>30</v>
      </c>
      <c r="D50140" s="20" t="s">
        <v>10799</v>
      </c>
      <c r="E50140" s="21">
        <v>198</v>
      </c>
      <c r="F50140" s="20" t="s">
        <v>739</v>
      </c>
      <c r="G50140" s="21">
        <v>64020303</v>
      </c>
      <c r="H50140" s="20" t="s">
        <v>796</v>
      </c>
      <c r="I50140" s="20" t="s">
        <v>4420</v>
      </c>
      <c r="J50140" s="20" t="s">
        <v>24</v>
      </c>
      <c r="K50140" s="23"/>
      <c r="L50140" s="23"/>
      <c r="M50140" s="22">
        <v>3880.96</v>
      </c>
      <c r="N50140" s="22">
        <v>3880.96</v>
      </c>
      <c r="O50140" s="20"/>
      <c r="P50140" s="20"/>
      <c r="Q50140" s="20"/>
      <c r="R50140" s="20"/>
    </row>
    <row r="50141" spans="1:18" ht="28.8" x14ac:dyDescent="0.25">
      <c r="A50141" s="1">
        <v>2022</v>
      </c>
      <c r="B50141" s="21">
        <v>11</v>
      </c>
      <c r="C50141" s="21">
        <v>30</v>
      </c>
      <c r="D50141" s="20" t="s">
        <v>10799</v>
      </c>
      <c r="E50141" s="21">
        <v>199</v>
      </c>
      <c r="F50141" s="20" t="s">
        <v>739</v>
      </c>
      <c r="G50141" s="21">
        <v>640302</v>
      </c>
      <c r="H50141" s="20" t="s">
        <v>699</v>
      </c>
      <c r="I50141" s="20" t="s">
        <v>3326</v>
      </c>
      <c r="J50141" s="20" t="s">
        <v>24</v>
      </c>
      <c r="K50141" s="23"/>
      <c r="L50141" s="23"/>
      <c r="M50141" s="24">
        <v>-0.18</v>
      </c>
      <c r="N50141" s="24">
        <v>-0.18</v>
      </c>
      <c r="O50141" s="20"/>
      <c r="P50141" s="20"/>
      <c r="Q50141" s="20"/>
      <c r="R50141" s="20"/>
    </row>
    <row r="50142" spans="1:18" ht="28.8" x14ac:dyDescent="0.25">
      <c r="A50142" s="1">
        <v>2022</v>
      </c>
      <c r="B50142" s="21">
        <v>11</v>
      </c>
      <c r="C50142" s="21">
        <v>30</v>
      </c>
      <c r="D50142" s="20" t="s">
        <v>10799</v>
      </c>
      <c r="E50142" s="21">
        <v>200</v>
      </c>
      <c r="F50142" s="20" t="s">
        <v>739</v>
      </c>
      <c r="G50142" s="21">
        <v>640302</v>
      </c>
      <c r="H50142" s="20" t="s">
        <v>699</v>
      </c>
      <c r="I50142" s="20" t="s">
        <v>340</v>
      </c>
      <c r="J50142" s="20" t="s">
        <v>24</v>
      </c>
      <c r="K50142" s="23"/>
      <c r="L50142" s="23"/>
      <c r="M50142" s="24">
        <v>-758.86</v>
      </c>
      <c r="N50142" s="24">
        <v>-758.86</v>
      </c>
      <c r="O50142" s="20"/>
      <c r="P50142" s="20"/>
      <c r="Q50142" s="20"/>
      <c r="R50142" s="20"/>
    </row>
    <row r="50143" spans="1:18" ht="43.2" x14ac:dyDescent="0.25">
      <c r="A50143" s="1">
        <v>2022</v>
      </c>
      <c r="B50143" s="21">
        <v>11</v>
      </c>
      <c r="C50143" s="21">
        <v>30</v>
      </c>
      <c r="D50143" s="20" t="s">
        <v>10799</v>
      </c>
      <c r="E50143" s="21">
        <v>201</v>
      </c>
      <c r="F50143" s="20" t="s">
        <v>739</v>
      </c>
      <c r="G50143" s="21">
        <v>640302</v>
      </c>
      <c r="H50143" s="20" t="s">
        <v>699</v>
      </c>
      <c r="I50143" s="20" t="s">
        <v>37</v>
      </c>
      <c r="J50143" s="20" t="s">
        <v>24</v>
      </c>
      <c r="K50143" s="23"/>
      <c r="L50143" s="23"/>
      <c r="M50143" s="24">
        <v>169.73</v>
      </c>
      <c r="N50143" s="24">
        <v>169.73</v>
      </c>
      <c r="O50143" s="20"/>
      <c r="P50143" s="20"/>
      <c r="Q50143" s="20"/>
      <c r="R50143" s="20"/>
    </row>
    <row r="50144" spans="1:18" ht="28.8" x14ac:dyDescent="0.25">
      <c r="A50144" s="1">
        <v>2022</v>
      </c>
      <c r="B50144" s="21">
        <v>11</v>
      </c>
      <c r="C50144" s="21">
        <v>30</v>
      </c>
      <c r="D50144" s="20" t="s">
        <v>10799</v>
      </c>
      <c r="E50144" s="21">
        <v>202</v>
      </c>
      <c r="F50144" s="20" t="s">
        <v>739</v>
      </c>
      <c r="G50144" s="21">
        <v>640302</v>
      </c>
      <c r="H50144" s="20" t="s">
        <v>699</v>
      </c>
      <c r="I50144" s="20" t="s">
        <v>11286</v>
      </c>
      <c r="J50144" s="20" t="s">
        <v>24</v>
      </c>
      <c r="K50144" s="23"/>
      <c r="L50144" s="23"/>
      <c r="M50144" s="24">
        <v>4.95</v>
      </c>
      <c r="N50144" s="24">
        <v>4.95</v>
      </c>
      <c r="O50144" s="20"/>
      <c r="P50144" s="20"/>
      <c r="Q50144" s="20"/>
      <c r="R50144" s="20"/>
    </row>
    <row r="50145" spans="1:18" ht="28.8" x14ac:dyDescent="0.25">
      <c r="A50145" s="1">
        <v>2022</v>
      </c>
      <c r="B50145" s="21">
        <v>11</v>
      </c>
      <c r="C50145" s="21">
        <v>30</v>
      </c>
      <c r="D50145" s="20" t="s">
        <v>10799</v>
      </c>
      <c r="E50145" s="21">
        <v>203</v>
      </c>
      <c r="F50145" s="20" t="s">
        <v>739</v>
      </c>
      <c r="G50145" s="21">
        <v>640302</v>
      </c>
      <c r="H50145" s="20" t="s">
        <v>699</v>
      </c>
      <c r="I50145" s="20" t="s">
        <v>341</v>
      </c>
      <c r="J50145" s="20" t="s">
        <v>24</v>
      </c>
      <c r="K50145" s="23"/>
      <c r="L50145" s="23"/>
      <c r="M50145" s="24">
        <v>-612.80999999999995</v>
      </c>
      <c r="N50145" s="24">
        <v>-612.80999999999995</v>
      </c>
      <c r="O50145" s="20"/>
      <c r="P50145" s="20"/>
      <c r="Q50145" s="20"/>
      <c r="R50145" s="20"/>
    </row>
    <row r="50146" spans="1:18" ht="28.8" x14ac:dyDescent="0.25">
      <c r="A50146" s="1">
        <v>2022</v>
      </c>
      <c r="B50146" s="21">
        <v>11</v>
      </c>
      <c r="C50146" s="21">
        <v>30</v>
      </c>
      <c r="D50146" s="20" t="s">
        <v>10799</v>
      </c>
      <c r="E50146" s="21">
        <v>204</v>
      </c>
      <c r="F50146" s="20" t="s">
        <v>739</v>
      </c>
      <c r="G50146" s="21">
        <v>640302</v>
      </c>
      <c r="H50146" s="20" t="s">
        <v>699</v>
      </c>
      <c r="I50146" s="20" t="s">
        <v>81</v>
      </c>
      <c r="J50146" s="20" t="s">
        <v>24</v>
      </c>
      <c r="K50146" s="23"/>
      <c r="L50146" s="23"/>
      <c r="M50146" s="24">
        <v>966.07</v>
      </c>
      <c r="N50146" s="24">
        <v>966.07</v>
      </c>
      <c r="O50146" s="20"/>
      <c r="P50146" s="20"/>
      <c r="Q50146" s="20"/>
      <c r="R50146" s="20"/>
    </row>
    <row r="50147" spans="1:18" ht="28.8" x14ac:dyDescent="0.25">
      <c r="A50147" s="1">
        <v>2022</v>
      </c>
      <c r="B50147" s="21">
        <v>11</v>
      </c>
      <c r="C50147" s="21">
        <v>30</v>
      </c>
      <c r="D50147" s="20" t="s">
        <v>10799</v>
      </c>
      <c r="E50147" s="21">
        <v>205</v>
      </c>
      <c r="F50147" s="20" t="s">
        <v>739</v>
      </c>
      <c r="G50147" s="21">
        <v>640302</v>
      </c>
      <c r="H50147" s="20" t="s">
        <v>699</v>
      </c>
      <c r="I50147" s="20" t="s">
        <v>649</v>
      </c>
      <c r="J50147" s="20" t="s">
        <v>24</v>
      </c>
      <c r="K50147" s="23"/>
      <c r="L50147" s="23"/>
      <c r="M50147" s="24">
        <v>716.8</v>
      </c>
      <c r="N50147" s="24">
        <v>716.8</v>
      </c>
      <c r="O50147" s="20"/>
      <c r="P50147" s="20"/>
      <c r="Q50147" s="20"/>
      <c r="R50147" s="20"/>
    </row>
    <row r="50148" spans="1:18" ht="43.2" x14ac:dyDescent="0.25">
      <c r="A50148" s="1">
        <v>2022</v>
      </c>
      <c r="B50148" s="21">
        <v>11</v>
      </c>
      <c r="C50148" s="21">
        <v>30</v>
      </c>
      <c r="D50148" s="20" t="s">
        <v>10799</v>
      </c>
      <c r="E50148" s="21">
        <v>206</v>
      </c>
      <c r="F50148" s="20" t="s">
        <v>739</v>
      </c>
      <c r="G50148" s="21">
        <v>640302</v>
      </c>
      <c r="H50148" s="20" t="s">
        <v>699</v>
      </c>
      <c r="I50148" s="20" t="s">
        <v>317</v>
      </c>
      <c r="J50148" s="20" t="s">
        <v>24</v>
      </c>
      <c r="K50148" s="23"/>
      <c r="L50148" s="23"/>
      <c r="M50148" s="24">
        <v>376.88</v>
      </c>
      <c r="N50148" s="24">
        <v>376.88</v>
      </c>
      <c r="O50148" s="20"/>
      <c r="P50148" s="20"/>
      <c r="Q50148" s="20"/>
      <c r="R50148" s="20"/>
    </row>
    <row r="50149" spans="1:18" ht="28.8" x14ac:dyDescent="0.25">
      <c r="A50149" s="1">
        <v>2022</v>
      </c>
      <c r="B50149" s="21">
        <v>11</v>
      </c>
      <c r="C50149" s="21">
        <v>30</v>
      </c>
      <c r="D50149" s="20" t="s">
        <v>10799</v>
      </c>
      <c r="E50149" s="21">
        <v>207</v>
      </c>
      <c r="F50149" s="20" t="s">
        <v>739</v>
      </c>
      <c r="G50149" s="21">
        <v>640302</v>
      </c>
      <c r="H50149" s="20" t="s">
        <v>699</v>
      </c>
      <c r="I50149" s="20" t="s">
        <v>3244</v>
      </c>
      <c r="J50149" s="20" t="s">
        <v>24</v>
      </c>
      <c r="K50149" s="23"/>
      <c r="L50149" s="23"/>
      <c r="M50149" s="24">
        <v>-137.76</v>
      </c>
      <c r="N50149" s="24">
        <v>-137.76</v>
      </c>
      <c r="O50149" s="20"/>
      <c r="P50149" s="20"/>
      <c r="Q50149" s="20"/>
      <c r="R50149" s="20"/>
    </row>
    <row r="50150" spans="1:18" ht="43.2" x14ac:dyDescent="0.25">
      <c r="A50150" s="1">
        <v>2022</v>
      </c>
      <c r="B50150" s="21">
        <v>11</v>
      </c>
      <c r="C50150" s="21">
        <v>30</v>
      </c>
      <c r="D50150" s="20" t="s">
        <v>10799</v>
      </c>
      <c r="E50150" s="21">
        <v>208</v>
      </c>
      <c r="F50150" s="20" t="s">
        <v>739</v>
      </c>
      <c r="G50150" s="21">
        <v>640302</v>
      </c>
      <c r="H50150" s="20" t="s">
        <v>699</v>
      </c>
      <c r="I50150" s="20" t="s">
        <v>28881</v>
      </c>
      <c r="J50150" s="20" t="s">
        <v>24</v>
      </c>
      <c r="K50150" s="23"/>
      <c r="L50150" s="23"/>
      <c r="M50150" s="24">
        <v>-4.16</v>
      </c>
      <c r="N50150" s="24">
        <v>-4.16</v>
      </c>
      <c r="O50150" s="20"/>
      <c r="P50150" s="20"/>
      <c r="Q50150" s="20"/>
      <c r="R50150" s="20"/>
    </row>
    <row r="50151" spans="1:18" ht="28.8" x14ac:dyDescent="0.25">
      <c r="A50151" s="1">
        <v>2022</v>
      </c>
      <c r="B50151" s="21">
        <v>11</v>
      </c>
      <c r="C50151" s="21">
        <v>30</v>
      </c>
      <c r="D50151" s="20" t="s">
        <v>10799</v>
      </c>
      <c r="E50151" s="21">
        <v>209</v>
      </c>
      <c r="F50151" s="20" t="s">
        <v>739</v>
      </c>
      <c r="G50151" s="21">
        <v>640302</v>
      </c>
      <c r="H50151" s="20" t="s">
        <v>699</v>
      </c>
      <c r="I50151" s="20" t="s">
        <v>4420</v>
      </c>
      <c r="J50151" s="20" t="s">
        <v>24</v>
      </c>
      <c r="K50151" s="23"/>
      <c r="L50151" s="23"/>
      <c r="M50151" s="24">
        <v>418.43</v>
      </c>
      <c r="N50151" s="24">
        <v>418.43</v>
      </c>
      <c r="O50151" s="20"/>
      <c r="P50151" s="20"/>
      <c r="Q50151" s="20"/>
      <c r="R50151" s="20"/>
    </row>
    <row r="50152" spans="1:18" ht="28.8" x14ac:dyDescent="0.25">
      <c r="A50152" s="1">
        <v>2022</v>
      </c>
      <c r="B50152" s="21">
        <v>11</v>
      </c>
      <c r="C50152" s="21">
        <v>30</v>
      </c>
      <c r="D50152" s="20" t="s">
        <v>10799</v>
      </c>
      <c r="E50152" s="21">
        <v>210</v>
      </c>
      <c r="F50152" s="20" t="s">
        <v>739</v>
      </c>
      <c r="G50152" s="21">
        <v>640302</v>
      </c>
      <c r="H50152" s="20" t="s">
        <v>699</v>
      </c>
      <c r="I50152" s="20" t="s">
        <v>28539</v>
      </c>
      <c r="J50152" s="20" t="s">
        <v>24</v>
      </c>
      <c r="K50152" s="23"/>
      <c r="L50152" s="23"/>
      <c r="M50152" s="24">
        <v>57.45</v>
      </c>
      <c r="N50152" s="24">
        <v>57.45</v>
      </c>
      <c r="O50152" s="20"/>
      <c r="P50152" s="20"/>
      <c r="Q50152" s="20"/>
      <c r="R50152" s="20"/>
    </row>
    <row r="50153" spans="1:18" ht="28.8" x14ac:dyDescent="0.25">
      <c r="A50153" s="1">
        <v>2022</v>
      </c>
      <c r="B50153" s="21">
        <v>11</v>
      </c>
      <c r="C50153" s="21">
        <v>30</v>
      </c>
      <c r="D50153" s="20" t="s">
        <v>10799</v>
      </c>
      <c r="E50153" s="21">
        <v>211</v>
      </c>
      <c r="F50153" s="20" t="s">
        <v>739</v>
      </c>
      <c r="G50153" s="21">
        <v>640302</v>
      </c>
      <c r="H50153" s="20" t="s">
        <v>699</v>
      </c>
      <c r="I50153" s="20" t="s">
        <v>22820</v>
      </c>
      <c r="J50153" s="20" t="s">
        <v>24</v>
      </c>
      <c r="K50153" s="23"/>
      <c r="L50153" s="23"/>
      <c r="M50153" s="24">
        <v>-24.23</v>
      </c>
      <c r="N50153" s="24">
        <v>-24.23</v>
      </c>
      <c r="O50153" s="20"/>
      <c r="P50153" s="20"/>
      <c r="Q50153" s="20"/>
      <c r="R50153" s="20"/>
    </row>
    <row r="50154" spans="1:18" ht="43.2" x14ac:dyDescent="0.25">
      <c r="A50154" s="1">
        <v>2022</v>
      </c>
      <c r="B50154" s="21">
        <v>11</v>
      </c>
      <c r="C50154" s="21">
        <v>30</v>
      </c>
      <c r="D50154" s="20" t="s">
        <v>10799</v>
      </c>
      <c r="E50154" s="21">
        <v>212</v>
      </c>
      <c r="F50154" s="20" t="s">
        <v>739</v>
      </c>
      <c r="G50154" s="21">
        <v>640302</v>
      </c>
      <c r="H50154" s="20" t="s">
        <v>699</v>
      </c>
      <c r="I50154" s="20" t="s">
        <v>2440</v>
      </c>
      <c r="J50154" s="20" t="s">
        <v>24</v>
      </c>
      <c r="K50154" s="23"/>
      <c r="L50154" s="23"/>
      <c r="M50154" s="22">
        <v>-23877.42</v>
      </c>
      <c r="N50154" s="22">
        <v>-23877.42</v>
      </c>
      <c r="O50154" s="20"/>
      <c r="P50154" s="20"/>
      <c r="Q50154" s="20"/>
      <c r="R50154" s="20"/>
    </row>
    <row r="50155" spans="1:18" ht="43.2" x14ac:dyDescent="0.25">
      <c r="A50155" s="1">
        <v>2022</v>
      </c>
      <c r="B50155" s="21">
        <v>11</v>
      </c>
      <c r="C50155" s="21">
        <v>30</v>
      </c>
      <c r="D50155" s="20" t="s">
        <v>10799</v>
      </c>
      <c r="E50155" s="21">
        <v>213</v>
      </c>
      <c r="F50155" s="20" t="s">
        <v>739</v>
      </c>
      <c r="G50155" s="21">
        <v>640302</v>
      </c>
      <c r="H50155" s="20" t="s">
        <v>699</v>
      </c>
      <c r="I50155" s="20" t="s">
        <v>2287</v>
      </c>
      <c r="J50155" s="20" t="s">
        <v>24</v>
      </c>
      <c r="K50155" s="23"/>
      <c r="L50155" s="23"/>
      <c r="M50155" s="24">
        <v>-1.29</v>
      </c>
      <c r="N50155" s="24">
        <v>-1.29</v>
      </c>
      <c r="O50155" s="20"/>
      <c r="P50155" s="20"/>
      <c r="Q50155" s="20"/>
      <c r="R50155" s="20"/>
    </row>
    <row r="50156" spans="1:18" ht="28.8" x14ac:dyDescent="0.25">
      <c r="A50156" s="1">
        <v>2022</v>
      </c>
      <c r="B50156" s="21">
        <v>11</v>
      </c>
      <c r="C50156" s="21">
        <v>30</v>
      </c>
      <c r="D50156" s="20" t="s">
        <v>10799</v>
      </c>
      <c r="E50156" s="21">
        <v>214</v>
      </c>
      <c r="F50156" s="20" t="s">
        <v>739</v>
      </c>
      <c r="G50156" s="21">
        <v>640302</v>
      </c>
      <c r="H50156" s="20" t="s">
        <v>699</v>
      </c>
      <c r="I50156" s="20" t="s">
        <v>342</v>
      </c>
      <c r="J50156" s="20" t="s">
        <v>24</v>
      </c>
      <c r="K50156" s="23"/>
      <c r="L50156" s="23"/>
      <c r="M50156" s="24">
        <v>-0.85</v>
      </c>
      <c r="N50156" s="24">
        <v>-0.85</v>
      </c>
      <c r="O50156" s="20"/>
      <c r="P50156" s="20"/>
      <c r="Q50156" s="20"/>
      <c r="R50156" s="20"/>
    </row>
    <row r="50157" spans="1:18" ht="28.8" x14ac:dyDescent="0.25">
      <c r="A50157" s="1">
        <v>2022</v>
      </c>
      <c r="B50157" s="21">
        <v>11</v>
      </c>
      <c r="C50157" s="21">
        <v>30</v>
      </c>
      <c r="D50157" s="20" t="s">
        <v>10799</v>
      </c>
      <c r="E50157" s="21">
        <v>215</v>
      </c>
      <c r="F50157" s="20" t="s">
        <v>739</v>
      </c>
      <c r="G50157" s="21">
        <v>640302</v>
      </c>
      <c r="H50157" s="20" t="s">
        <v>699</v>
      </c>
      <c r="I50157" s="20" t="s">
        <v>23620</v>
      </c>
      <c r="J50157" s="20" t="s">
        <v>24</v>
      </c>
      <c r="K50157" s="23"/>
      <c r="L50157" s="23"/>
      <c r="M50157" s="24">
        <v>-5.2</v>
      </c>
      <c r="N50157" s="24">
        <v>-5.2</v>
      </c>
      <c r="O50157" s="20"/>
      <c r="P50157" s="20"/>
      <c r="Q50157" s="20"/>
      <c r="R50157" s="20"/>
    </row>
    <row r="50158" spans="1:18" ht="28.8" x14ac:dyDescent="0.25">
      <c r="A50158" s="1">
        <v>2022</v>
      </c>
      <c r="B50158" s="21">
        <v>11</v>
      </c>
      <c r="C50158" s="21">
        <v>30</v>
      </c>
      <c r="D50158" s="20" t="s">
        <v>10799</v>
      </c>
      <c r="E50158" s="21">
        <v>216</v>
      </c>
      <c r="F50158" s="20" t="s">
        <v>739</v>
      </c>
      <c r="G50158" s="21">
        <v>640306</v>
      </c>
      <c r="H50158" s="20" t="s">
        <v>700</v>
      </c>
      <c r="I50158" s="20" t="s">
        <v>340</v>
      </c>
      <c r="J50158" s="20" t="s">
        <v>24</v>
      </c>
      <c r="K50158" s="23"/>
      <c r="L50158" s="23"/>
      <c r="M50158" s="24">
        <v>-325.22000000000003</v>
      </c>
      <c r="N50158" s="24">
        <v>-325.22000000000003</v>
      </c>
      <c r="O50158" s="20"/>
      <c r="P50158" s="20"/>
      <c r="Q50158" s="20"/>
      <c r="R50158" s="20"/>
    </row>
    <row r="50159" spans="1:18" ht="43.2" x14ac:dyDescent="0.25">
      <c r="A50159" s="1">
        <v>2022</v>
      </c>
      <c r="B50159" s="21">
        <v>11</v>
      </c>
      <c r="C50159" s="21">
        <v>30</v>
      </c>
      <c r="D50159" s="20" t="s">
        <v>10799</v>
      </c>
      <c r="E50159" s="21">
        <v>217</v>
      </c>
      <c r="F50159" s="20" t="s">
        <v>739</v>
      </c>
      <c r="G50159" s="21">
        <v>640306</v>
      </c>
      <c r="H50159" s="20" t="s">
        <v>700</v>
      </c>
      <c r="I50159" s="20" t="s">
        <v>37</v>
      </c>
      <c r="J50159" s="20" t="s">
        <v>24</v>
      </c>
      <c r="K50159" s="23"/>
      <c r="L50159" s="23"/>
      <c r="M50159" s="24">
        <v>72.739999999999995</v>
      </c>
      <c r="N50159" s="24">
        <v>72.739999999999995</v>
      </c>
      <c r="O50159" s="20"/>
      <c r="P50159" s="20"/>
      <c r="Q50159" s="20"/>
      <c r="R50159" s="20"/>
    </row>
    <row r="50160" spans="1:18" ht="28.8" x14ac:dyDescent="0.25">
      <c r="A50160" s="1">
        <v>2022</v>
      </c>
      <c r="B50160" s="21">
        <v>11</v>
      </c>
      <c r="C50160" s="21">
        <v>30</v>
      </c>
      <c r="D50160" s="20" t="s">
        <v>10799</v>
      </c>
      <c r="E50160" s="21">
        <v>218</v>
      </c>
      <c r="F50160" s="20" t="s">
        <v>739</v>
      </c>
      <c r="G50160" s="21">
        <v>640306</v>
      </c>
      <c r="H50160" s="20" t="s">
        <v>700</v>
      </c>
      <c r="I50160" s="20" t="s">
        <v>11286</v>
      </c>
      <c r="J50160" s="20" t="s">
        <v>24</v>
      </c>
      <c r="K50160" s="23"/>
      <c r="L50160" s="23"/>
      <c r="M50160" s="24">
        <v>2.12</v>
      </c>
      <c r="N50160" s="24">
        <v>2.12</v>
      </c>
      <c r="O50160" s="20"/>
      <c r="P50160" s="20"/>
      <c r="Q50160" s="20"/>
      <c r="R50160" s="20"/>
    </row>
    <row r="50161" spans="1:18" ht="28.8" x14ac:dyDescent="0.25">
      <c r="A50161" s="1">
        <v>2022</v>
      </c>
      <c r="B50161" s="21">
        <v>11</v>
      </c>
      <c r="C50161" s="21">
        <v>30</v>
      </c>
      <c r="D50161" s="20" t="s">
        <v>10799</v>
      </c>
      <c r="E50161" s="21">
        <v>219</v>
      </c>
      <c r="F50161" s="20" t="s">
        <v>739</v>
      </c>
      <c r="G50161" s="21">
        <v>640306</v>
      </c>
      <c r="H50161" s="20" t="s">
        <v>700</v>
      </c>
      <c r="I50161" s="20" t="s">
        <v>341</v>
      </c>
      <c r="J50161" s="20" t="s">
        <v>24</v>
      </c>
      <c r="K50161" s="23"/>
      <c r="L50161" s="23"/>
      <c r="M50161" s="24">
        <v>-262.63</v>
      </c>
      <c r="N50161" s="24">
        <v>-262.63</v>
      </c>
      <c r="O50161" s="20"/>
      <c r="P50161" s="20"/>
      <c r="Q50161" s="20"/>
      <c r="R50161" s="20"/>
    </row>
    <row r="50162" spans="1:18" ht="28.8" x14ac:dyDescent="0.25">
      <c r="A50162" s="1">
        <v>2022</v>
      </c>
      <c r="B50162" s="21">
        <v>11</v>
      </c>
      <c r="C50162" s="21">
        <v>30</v>
      </c>
      <c r="D50162" s="20" t="s">
        <v>10799</v>
      </c>
      <c r="E50162" s="21">
        <v>220</v>
      </c>
      <c r="F50162" s="20" t="s">
        <v>739</v>
      </c>
      <c r="G50162" s="21">
        <v>640306</v>
      </c>
      <c r="H50162" s="20" t="s">
        <v>700</v>
      </c>
      <c r="I50162" s="20" t="s">
        <v>81</v>
      </c>
      <c r="J50162" s="20" t="s">
        <v>24</v>
      </c>
      <c r="K50162" s="23"/>
      <c r="L50162" s="23"/>
      <c r="M50162" s="24">
        <v>414.03</v>
      </c>
      <c r="N50162" s="24">
        <v>414.03</v>
      </c>
      <c r="O50162" s="20"/>
      <c r="P50162" s="20"/>
      <c r="Q50162" s="20"/>
      <c r="R50162" s="20"/>
    </row>
    <row r="50163" spans="1:18" ht="28.8" x14ac:dyDescent="0.25">
      <c r="A50163" s="1">
        <v>2022</v>
      </c>
      <c r="B50163" s="21">
        <v>11</v>
      </c>
      <c r="C50163" s="21">
        <v>30</v>
      </c>
      <c r="D50163" s="20" t="s">
        <v>10799</v>
      </c>
      <c r="E50163" s="21">
        <v>221</v>
      </c>
      <c r="F50163" s="20" t="s">
        <v>739</v>
      </c>
      <c r="G50163" s="21">
        <v>640306</v>
      </c>
      <c r="H50163" s="20" t="s">
        <v>700</v>
      </c>
      <c r="I50163" s="20" t="s">
        <v>649</v>
      </c>
      <c r="J50163" s="20" t="s">
        <v>24</v>
      </c>
      <c r="K50163" s="23"/>
      <c r="L50163" s="23"/>
      <c r="M50163" s="24">
        <v>307.2</v>
      </c>
      <c r="N50163" s="24">
        <v>307.2</v>
      </c>
      <c r="O50163" s="20"/>
      <c r="P50163" s="20"/>
      <c r="Q50163" s="20"/>
      <c r="R50163" s="20"/>
    </row>
    <row r="50164" spans="1:18" ht="43.2" x14ac:dyDescent="0.25">
      <c r="A50164" s="1">
        <v>2022</v>
      </c>
      <c r="B50164" s="21">
        <v>11</v>
      </c>
      <c r="C50164" s="21">
        <v>30</v>
      </c>
      <c r="D50164" s="20" t="s">
        <v>10799</v>
      </c>
      <c r="E50164" s="21">
        <v>222</v>
      </c>
      <c r="F50164" s="20" t="s">
        <v>739</v>
      </c>
      <c r="G50164" s="21">
        <v>640306</v>
      </c>
      <c r="H50164" s="20" t="s">
        <v>700</v>
      </c>
      <c r="I50164" s="20" t="s">
        <v>317</v>
      </c>
      <c r="J50164" s="20" t="s">
        <v>24</v>
      </c>
      <c r="K50164" s="23"/>
      <c r="L50164" s="23"/>
      <c r="M50164" s="24">
        <v>161.52000000000001</v>
      </c>
      <c r="N50164" s="24">
        <v>161.52000000000001</v>
      </c>
      <c r="O50164" s="20"/>
      <c r="P50164" s="20"/>
      <c r="Q50164" s="20"/>
      <c r="R50164" s="20"/>
    </row>
    <row r="50165" spans="1:18" ht="28.8" x14ac:dyDescent="0.25">
      <c r="A50165" s="1">
        <v>2022</v>
      </c>
      <c r="B50165" s="21">
        <v>11</v>
      </c>
      <c r="C50165" s="21">
        <v>30</v>
      </c>
      <c r="D50165" s="20" t="s">
        <v>10799</v>
      </c>
      <c r="E50165" s="21">
        <v>223</v>
      </c>
      <c r="F50165" s="20" t="s">
        <v>739</v>
      </c>
      <c r="G50165" s="21">
        <v>640306</v>
      </c>
      <c r="H50165" s="20" t="s">
        <v>700</v>
      </c>
      <c r="I50165" s="20" t="s">
        <v>3244</v>
      </c>
      <c r="J50165" s="20" t="s">
        <v>24</v>
      </c>
      <c r="K50165" s="23"/>
      <c r="L50165" s="23"/>
      <c r="M50165" s="24">
        <v>-59.04</v>
      </c>
      <c r="N50165" s="24">
        <v>-59.04</v>
      </c>
      <c r="O50165" s="20"/>
      <c r="P50165" s="20"/>
      <c r="Q50165" s="20"/>
      <c r="R50165" s="20"/>
    </row>
    <row r="50166" spans="1:18" ht="43.2" x14ac:dyDescent="0.25">
      <c r="A50166" s="1">
        <v>2022</v>
      </c>
      <c r="B50166" s="21">
        <v>11</v>
      </c>
      <c r="C50166" s="21">
        <v>30</v>
      </c>
      <c r="D50166" s="20" t="s">
        <v>10799</v>
      </c>
      <c r="E50166" s="21">
        <v>224</v>
      </c>
      <c r="F50166" s="20" t="s">
        <v>739</v>
      </c>
      <c r="G50166" s="21">
        <v>640306</v>
      </c>
      <c r="H50166" s="20" t="s">
        <v>700</v>
      </c>
      <c r="I50166" s="20" t="s">
        <v>28881</v>
      </c>
      <c r="J50166" s="20" t="s">
        <v>24</v>
      </c>
      <c r="K50166" s="23"/>
      <c r="L50166" s="23"/>
      <c r="M50166" s="24">
        <v>-1.78</v>
      </c>
      <c r="N50166" s="24">
        <v>-1.78</v>
      </c>
      <c r="O50166" s="20"/>
      <c r="P50166" s="20"/>
      <c r="Q50166" s="20"/>
      <c r="R50166" s="20"/>
    </row>
    <row r="50167" spans="1:18" ht="28.8" x14ac:dyDescent="0.25">
      <c r="A50167" s="1">
        <v>2022</v>
      </c>
      <c r="B50167" s="21">
        <v>11</v>
      </c>
      <c r="C50167" s="21">
        <v>30</v>
      </c>
      <c r="D50167" s="20" t="s">
        <v>10799</v>
      </c>
      <c r="E50167" s="21">
        <v>225</v>
      </c>
      <c r="F50167" s="20" t="s">
        <v>739</v>
      </c>
      <c r="G50167" s="21">
        <v>640306</v>
      </c>
      <c r="H50167" s="20" t="s">
        <v>700</v>
      </c>
      <c r="I50167" s="20" t="s">
        <v>4420</v>
      </c>
      <c r="J50167" s="20" t="s">
        <v>24</v>
      </c>
      <c r="K50167" s="23"/>
      <c r="L50167" s="23"/>
      <c r="M50167" s="24">
        <v>179.33</v>
      </c>
      <c r="N50167" s="24">
        <v>179.33</v>
      </c>
      <c r="O50167" s="20"/>
      <c r="P50167" s="20"/>
      <c r="Q50167" s="20"/>
      <c r="R50167" s="20"/>
    </row>
    <row r="50168" spans="1:18" ht="28.8" x14ac:dyDescent="0.25">
      <c r="A50168" s="1">
        <v>2022</v>
      </c>
      <c r="B50168" s="21">
        <v>11</v>
      </c>
      <c r="C50168" s="21">
        <v>30</v>
      </c>
      <c r="D50168" s="20" t="s">
        <v>10799</v>
      </c>
      <c r="E50168" s="21">
        <v>226</v>
      </c>
      <c r="F50168" s="20" t="s">
        <v>739</v>
      </c>
      <c r="G50168" s="21">
        <v>640306</v>
      </c>
      <c r="H50168" s="20" t="s">
        <v>700</v>
      </c>
      <c r="I50168" s="20" t="s">
        <v>28539</v>
      </c>
      <c r="J50168" s="20" t="s">
        <v>24</v>
      </c>
      <c r="K50168" s="23"/>
      <c r="L50168" s="23"/>
      <c r="M50168" s="24">
        <v>24.62</v>
      </c>
      <c r="N50168" s="24">
        <v>24.62</v>
      </c>
      <c r="O50168" s="20"/>
      <c r="P50168" s="20"/>
      <c r="Q50168" s="20"/>
      <c r="R50168" s="20"/>
    </row>
    <row r="50169" spans="1:18" ht="28.8" x14ac:dyDescent="0.25">
      <c r="A50169" s="1">
        <v>2022</v>
      </c>
      <c r="B50169" s="21">
        <v>11</v>
      </c>
      <c r="C50169" s="21">
        <v>30</v>
      </c>
      <c r="D50169" s="20" t="s">
        <v>10799</v>
      </c>
      <c r="E50169" s="21">
        <v>227</v>
      </c>
      <c r="F50169" s="20" t="s">
        <v>739</v>
      </c>
      <c r="G50169" s="21">
        <v>640306</v>
      </c>
      <c r="H50169" s="20" t="s">
        <v>700</v>
      </c>
      <c r="I50169" s="20" t="s">
        <v>22820</v>
      </c>
      <c r="J50169" s="20" t="s">
        <v>24</v>
      </c>
      <c r="K50169" s="23"/>
      <c r="L50169" s="23"/>
      <c r="M50169" s="24">
        <v>-10.38</v>
      </c>
      <c r="N50169" s="24">
        <v>-10.38</v>
      </c>
      <c r="O50169" s="20"/>
      <c r="P50169" s="20"/>
      <c r="Q50169" s="20"/>
      <c r="R50169" s="20"/>
    </row>
    <row r="50170" spans="1:18" ht="43.2" x14ac:dyDescent="0.25">
      <c r="A50170" s="1">
        <v>2022</v>
      </c>
      <c r="B50170" s="21">
        <v>11</v>
      </c>
      <c r="C50170" s="21">
        <v>30</v>
      </c>
      <c r="D50170" s="20" t="s">
        <v>10799</v>
      </c>
      <c r="E50170" s="21">
        <v>228</v>
      </c>
      <c r="F50170" s="20" t="s">
        <v>739</v>
      </c>
      <c r="G50170" s="21">
        <v>640306</v>
      </c>
      <c r="H50170" s="20" t="s">
        <v>700</v>
      </c>
      <c r="I50170" s="20" t="s">
        <v>2440</v>
      </c>
      <c r="J50170" s="20" t="s">
        <v>24</v>
      </c>
      <c r="K50170" s="23"/>
      <c r="L50170" s="23"/>
      <c r="M50170" s="22">
        <v>-10233.19</v>
      </c>
      <c r="N50170" s="22">
        <v>-10233.19</v>
      </c>
      <c r="O50170" s="20"/>
      <c r="P50170" s="20"/>
      <c r="Q50170" s="20"/>
      <c r="R50170" s="20"/>
    </row>
    <row r="50171" spans="1:18" ht="43.2" x14ac:dyDescent="0.25">
      <c r="A50171" s="1">
        <v>2022</v>
      </c>
      <c r="B50171" s="21">
        <v>11</v>
      </c>
      <c r="C50171" s="21">
        <v>30</v>
      </c>
      <c r="D50171" s="20" t="s">
        <v>10799</v>
      </c>
      <c r="E50171" s="21">
        <v>229</v>
      </c>
      <c r="F50171" s="20" t="s">
        <v>739</v>
      </c>
      <c r="G50171" s="21">
        <v>640306</v>
      </c>
      <c r="H50171" s="20" t="s">
        <v>700</v>
      </c>
      <c r="I50171" s="20" t="s">
        <v>2287</v>
      </c>
      <c r="J50171" s="20" t="s">
        <v>24</v>
      </c>
      <c r="K50171" s="23"/>
      <c r="L50171" s="23"/>
      <c r="M50171" s="24">
        <v>-0.55000000000000004</v>
      </c>
      <c r="N50171" s="24">
        <v>-0.55000000000000004</v>
      </c>
      <c r="O50171" s="20"/>
      <c r="P50171" s="20"/>
      <c r="Q50171" s="20"/>
      <c r="R50171" s="20"/>
    </row>
    <row r="50172" spans="1:18" ht="28.8" x14ac:dyDescent="0.25">
      <c r="A50172" s="1">
        <v>2022</v>
      </c>
      <c r="B50172" s="21">
        <v>11</v>
      </c>
      <c r="C50172" s="21">
        <v>30</v>
      </c>
      <c r="D50172" s="20" t="s">
        <v>10799</v>
      </c>
      <c r="E50172" s="21">
        <v>230</v>
      </c>
      <c r="F50172" s="20" t="s">
        <v>739</v>
      </c>
      <c r="G50172" s="21">
        <v>640306</v>
      </c>
      <c r="H50172" s="20" t="s">
        <v>700</v>
      </c>
      <c r="I50172" s="20" t="s">
        <v>342</v>
      </c>
      <c r="J50172" s="20" t="s">
        <v>24</v>
      </c>
      <c r="K50172" s="23"/>
      <c r="L50172" s="23"/>
      <c r="M50172" s="24">
        <v>-0.36</v>
      </c>
      <c r="N50172" s="24">
        <v>-0.36</v>
      </c>
      <c r="O50172" s="20"/>
      <c r="P50172" s="20"/>
      <c r="Q50172" s="20"/>
      <c r="R50172" s="20"/>
    </row>
    <row r="50173" spans="1:18" ht="28.8" x14ac:dyDescent="0.25">
      <c r="A50173" s="1">
        <v>2022</v>
      </c>
      <c r="B50173" s="21">
        <v>11</v>
      </c>
      <c r="C50173" s="21">
        <v>30</v>
      </c>
      <c r="D50173" s="20" t="s">
        <v>10799</v>
      </c>
      <c r="E50173" s="21">
        <v>231</v>
      </c>
      <c r="F50173" s="20" t="s">
        <v>739</v>
      </c>
      <c r="G50173" s="21">
        <v>640306</v>
      </c>
      <c r="H50173" s="20" t="s">
        <v>700</v>
      </c>
      <c r="I50173" s="20" t="s">
        <v>23620</v>
      </c>
      <c r="J50173" s="20" t="s">
        <v>24</v>
      </c>
      <c r="K50173" s="23"/>
      <c r="L50173" s="23"/>
      <c r="M50173" s="24">
        <v>-2.31</v>
      </c>
      <c r="N50173" s="24">
        <v>-2.31</v>
      </c>
      <c r="O50173" s="20"/>
      <c r="P50173" s="20"/>
      <c r="Q50173" s="20"/>
      <c r="R50173" s="20"/>
    </row>
    <row r="50174" spans="1:18" ht="28.8" x14ac:dyDescent="0.25">
      <c r="A50174" s="1">
        <v>2022</v>
      </c>
      <c r="B50174" s="21">
        <v>11</v>
      </c>
      <c r="C50174" s="21">
        <v>30</v>
      </c>
      <c r="D50174" s="20" t="s">
        <v>10799</v>
      </c>
      <c r="E50174" s="21">
        <v>232</v>
      </c>
      <c r="F50174" s="20" t="s">
        <v>739</v>
      </c>
      <c r="G50174" s="21">
        <v>640307</v>
      </c>
      <c r="H50174" s="20" t="s">
        <v>701</v>
      </c>
      <c r="I50174" s="20" t="s">
        <v>3326</v>
      </c>
      <c r="J50174" s="20" t="s">
        <v>24</v>
      </c>
      <c r="K50174" s="23"/>
      <c r="L50174" s="23"/>
      <c r="M50174" s="24">
        <v>-0.05</v>
      </c>
      <c r="N50174" s="24">
        <v>-0.05</v>
      </c>
      <c r="O50174" s="20"/>
      <c r="P50174" s="20"/>
      <c r="Q50174" s="20"/>
      <c r="R50174" s="20"/>
    </row>
    <row r="50175" spans="1:18" ht="28.8" x14ac:dyDescent="0.25">
      <c r="A50175" s="1">
        <v>2022</v>
      </c>
      <c r="B50175" s="21">
        <v>11</v>
      </c>
      <c r="C50175" s="21">
        <v>30</v>
      </c>
      <c r="D50175" s="20" t="s">
        <v>10799</v>
      </c>
      <c r="E50175" s="21">
        <v>233</v>
      </c>
      <c r="F50175" s="20" t="s">
        <v>739</v>
      </c>
      <c r="G50175" s="21">
        <v>640307</v>
      </c>
      <c r="H50175" s="20" t="s">
        <v>701</v>
      </c>
      <c r="I50175" s="20" t="s">
        <v>340</v>
      </c>
      <c r="J50175" s="20" t="s">
        <v>24</v>
      </c>
      <c r="K50175" s="23"/>
      <c r="L50175" s="23"/>
      <c r="M50175" s="24">
        <v>-216.82</v>
      </c>
      <c r="N50175" s="24">
        <v>-216.82</v>
      </c>
      <c r="O50175" s="20"/>
      <c r="P50175" s="20"/>
      <c r="Q50175" s="20"/>
      <c r="R50175" s="20"/>
    </row>
    <row r="50176" spans="1:18" ht="43.2" x14ac:dyDescent="0.25">
      <c r="A50176" s="1">
        <v>2022</v>
      </c>
      <c r="B50176" s="21">
        <v>11</v>
      </c>
      <c r="C50176" s="21">
        <v>30</v>
      </c>
      <c r="D50176" s="20" t="s">
        <v>10799</v>
      </c>
      <c r="E50176" s="21">
        <v>234</v>
      </c>
      <c r="F50176" s="20" t="s">
        <v>739</v>
      </c>
      <c r="G50176" s="21">
        <v>640307</v>
      </c>
      <c r="H50176" s="20" t="s">
        <v>701</v>
      </c>
      <c r="I50176" s="20" t="s">
        <v>37</v>
      </c>
      <c r="J50176" s="20" t="s">
        <v>24</v>
      </c>
      <c r="K50176" s="23"/>
      <c r="L50176" s="23"/>
      <c r="M50176" s="24">
        <v>48.5</v>
      </c>
      <c r="N50176" s="24">
        <v>48.5</v>
      </c>
      <c r="O50176" s="20"/>
      <c r="P50176" s="20"/>
      <c r="Q50176" s="20"/>
      <c r="R50176" s="20"/>
    </row>
    <row r="50177" spans="1:18" ht="28.8" x14ac:dyDescent="0.25">
      <c r="A50177" s="1">
        <v>2022</v>
      </c>
      <c r="B50177" s="21">
        <v>11</v>
      </c>
      <c r="C50177" s="21">
        <v>30</v>
      </c>
      <c r="D50177" s="20" t="s">
        <v>10799</v>
      </c>
      <c r="E50177" s="21">
        <v>235</v>
      </c>
      <c r="F50177" s="20" t="s">
        <v>739</v>
      </c>
      <c r="G50177" s="21">
        <v>640307</v>
      </c>
      <c r="H50177" s="20" t="s">
        <v>701</v>
      </c>
      <c r="I50177" s="20" t="s">
        <v>11286</v>
      </c>
      <c r="J50177" s="20" t="s">
        <v>24</v>
      </c>
      <c r="K50177" s="23"/>
      <c r="L50177" s="23"/>
      <c r="M50177" s="24">
        <v>1.42</v>
      </c>
      <c r="N50177" s="24">
        <v>1.42</v>
      </c>
      <c r="O50177" s="20"/>
      <c r="P50177" s="20"/>
      <c r="Q50177" s="20"/>
      <c r="R50177" s="20"/>
    </row>
    <row r="50178" spans="1:18" ht="28.8" x14ac:dyDescent="0.25">
      <c r="A50178" s="1">
        <v>2022</v>
      </c>
      <c r="B50178" s="21">
        <v>11</v>
      </c>
      <c r="C50178" s="21">
        <v>30</v>
      </c>
      <c r="D50178" s="20" t="s">
        <v>10799</v>
      </c>
      <c r="E50178" s="21">
        <v>236</v>
      </c>
      <c r="F50178" s="20" t="s">
        <v>739</v>
      </c>
      <c r="G50178" s="21">
        <v>640307</v>
      </c>
      <c r="H50178" s="20" t="s">
        <v>701</v>
      </c>
      <c r="I50178" s="20" t="s">
        <v>341</v>
      </c>
      <c r="J50178" s="20" t="s">
        <v>24</v>
      </c>
      <c r="K50178" s="23"/>
      <c r="L50178" s="23"/>
      <c r="M50178" s="24">
        <v>-175.09</v>
      </c>
      <c r="N50178" s="24">
        <v>-175.09</v>
      </c>
      <c r="O50178" s="20"/>
      <c r="P50178" s="20"/>
      <c r="Q50178" s="20"/>
      <c r="R50178" s="20"/>
    </row>
    <row r="50179" spans="1:18" ht="28.8" x14ac:dyDescent="0.25">
      <c r="A50179" s="1">
        <v>2022</v>
      </c>
      <c r="B50179" s="21">
        <v>11</v>
      </c>
      <c r="C50179" s="21">
        <v>30</v>
      </c>
      <c r="D50179" s="20" t="s">
        <v>10799</v>
      </c>
      <c r="E50179" s="21">
        <v>237</v>
      </c>
      <c r="F50179" s="20" t="s">
        <v>739</v>
      </c>
      <c r="G50179" s="21">
        <v>640307</v>
      </c>
      <c r="H50179" s="20" t="s">
        <v>701</v>
      </c>
      <c r="I50179" s="20" t="s">
        <v>81</v>
      </c>
      <c r="J50179" s="20" t="s">
        <v>24</v>
      </c>
      <c r="K50179" s="23"/>
      <c r="L50179" s="23"/>
      <c r="M50179" s="24">
        <v>276.02</v>
      </c>
      <c r="N50179" s="24">
        <v>276.02</v>
      </c>
      <c r="O50179" s="20"/>
      <c r="P50179" s="20"/>
      <c r="Q50179" s="20"/>
      <c r="R50179" s="20"/>
    </row>
    <row r="50180" spans="1:18" ht="28.8" x14ac:dyDescent="0.25">
      <c r="A50180" s="1">
        <v>2022</v>
      </c>
      <c r="B50180" s="21">
        <v>11</v>
      </c>
      <c r="C50180" s="21">
        <v>30</v>
      </c>
      <c r="D50180" s="20" t="s">
        <v>10799</v>
      </c>
      <c r="E50180" s="21">
        <v>238</v>
      </c>
      <c r="F50180" s="20" t="s">
        <v>739</v>
      </c>
      <c r="G50180" s="21">
        <v>640307</v>
      </c>
      <c r="H50180" s="20" t="s">
        <v>701</v>
      </c>
      <c r="I50180" s="20" t="s">
        <v>649</v>
      </c>
      <c r="J50180" s="20" t="s">
        <v>24</v>
      </c>
      <c r="K50180" s="23"/>
      <c r="L50180" s="23"/>
      <c r="M50180" s="24">
        <v>204.8</v>
      </c>
      <c r="N50180" s="24">
        <v>204.8</v>
      </c>
      <c r="O50180" s="20"/>
      <c r="P50180" s="20"/>
      <c r="Q50180" s="20"/>
      <c r="R50180" s="20"/>
    </row>
    <row r="50181" spans="1:18" ht="43.2" x14ac:dyDescent="0.25">
      <c r="A50181" s="1">
        <v>2022</v>
      </c>
      <c r="B50181" s="21">
        <v>11</v>
      </c>
      <c r="C50181" s="21">
        <v>30</v>
      </c>
      <c r="D50181" s="20" t="s">
        <v>10799</v>
      </c>
      <c r="E50181" s="21">
        <v>239</v>
      </c>
      <c r="F50181" s="20" t="s">
        <v>739</v>
      </c>
      <c r="G50181" s="21">
        <v>640307</v>
      </c>
      <c r="H50181" s="20" t="s">
        <v>701</v>
      </c>
      <c r="I50181" s="20" t="s">
        <v>317</v>
      </c>
      <c r="J50181" s="20" t="s">
        <v>24</v>
      </c>
      <c r="K50181" s="23"/>
      <c r="L50181" s="23"/>
      <c r="M50181" s="24">
        <v>107.68</v>
      </c>
      <c r="N50181" s="24">
        <v>107.68</v>
      </c>
      <c r="O50181" s="20"/>
      <c r="P50181" s="20"/>
      <c r="Q50181" s="20"/>
      <c r="R50181" s="20"/>
    </row>
    <row r="50182" spans="1:18" ht="28.8" x14ac:dyDescent="0.25">
      <c r="A50182" s="1">
        <v>2022</v>
      </c>
      <c r="B50182" s="21">
        <v>11</v>
      </c>
      <c r="C50182" s="21">
        <v>30</v>
      </c>
      <c r="D50182" s="20" t="s">
        <v>10799</v>
      </c>
      <c r="E50182" s="21">
        <v>240</v>
      </c>
      <c r="F50182" s="20" t="s">
        <v>739</v>
      </c>
      <c r="G50182" s="21">
        <v>640307</v>
      </c>
      <c r="H50182" s="20" t="s">
        <v>701</v>
      </c>
      <c r="I50182" s="20" t="s">
        <v>3244</v>
      </c>
      <c r="J50182" s="20" t="s">
        <v>24</v>
      </c>
      <c r="K50182" s="23"/>
      <c r="L50182" s="23"/>
      <c r="M50182" s="24">
        <v>-39.36</v>
      </c>
      <c r="N50182" s="24">
        <v>-39.36</v>
      </c>
      <c r="O50182" s="20"/>
      <c r="P50182" s="20"/>
      <c r="Q50182" s="20"/>
      <c r="R50182" s="20"/>
    </row>
    <row r="50183" spans="1:18" ht="43.2" x14ac:dyDescent="0.25">
      <c r="A50183" s="1">
        <v>2022</v>
      </c>
      <c r="B50183" s="21">
        <v>11</v>
      </c>
      <c r="C50183" s="21">
        <v>30</v>
      </c>
      <c r="D50183" s="20" t="s">
        <v>10799</v>
      </c>
      <c r="E50183" s="21">
        <v>241</v>
      </c>
      <c r="F50183" s="20" t="s">
        <v>739</v>
      </c>
      <c r="G50183" s="21">
        <v>640307</v>
      </c>
      <c r="H50183" s="20" t="s">
        <v>701</v>
      </c>
      <c r="I50183" s="20" t="s">
        <v>28881</v>
      </c>
      <c r="J50183" s="20" t="s">
        <v>24</v>
      </c>
      <c r="K50183" s="23"/>
      <c r="L50183" s="23"/>
      <c r="M50183" s="24">
        <v>-1.19</v>
      </c>
      <c r="N50183" s="24">
        <v>-1.19</v>
      </c>
      <c r="O50183" s="20"/>
      <c r="P50183" s="20"/>
      <c r="Q50183" s="20"/>
      <c r="R50183" s="20"/>
    </row>
    <row r="50184" spans="1:18" ht="28.8" x14ac:dyDescent="0.25">
      <c r="A50184" s="1">
        <v>2022</v>
      </c>
      <c r="B50184" s="21">
        <v>11</v>
      </c>
      <c r="C50184" s="21">
        <v>30</v>
      </c>
      <c r="D50184" s="20" t="s">
        <v>10799</v>
      </c>
      <c r="E50184" s="21">
        <v>242</v>
      </c>
      <c r="F50184" s="20" t="s">
        <v>739</v>
      </c>
      <c r="G50184" s="21">
        <v>640307</v>
      </c>
      <c r="H50184" s="20" t="s">
        <v>701</v>
      </c>
      <c r="I50184" s="20" t="s">
        <v>4420</v>
      </c>
      <c r="J50184" s="20" t="s">
        <v>24</v>
      </c>
      <c r="K50184" s="23"/>
      <c r="L50184" s="23"/>
      <c r="M50184" s="24">
        <v>119.55</v>
      </c>
      <c r="N50184" s="24">
        <v>119.55</v>
      </c>
      <c r="O50184" s="20"/>
      <c r="P50184" s="20"/>
      <c r="Q50184" s="20"/>
      <c r="R50184" s="20"/>
    </row>
    <row r="50185" spans="1:18" ht="28.8" x14ac:dyDescent="0.25">
      <c r="A50185" s="1">
        <v>2022</v>
      </c>
      <c r="B50185" s="21">
        <v>11</v>
      </c>
      <c r="C50185" s="21">
        <v>30</v>
      </c>
      <c r="D50185" s="20" t="s">
        <v>10799</v>
      </c>
      <c r="E50185" s="21">
        <v>243</v>
      </c>
      <c r="F50185" s="20" t="s">
        <v>739</v>
      </c>
      <c r="G50185" s="21">
        <v>640307</v>
      </c>
      <c r="H50185" s="20" t="s">
        <v>701</v>
      </c>
      <c r="I50185" s="20" t="s">
        <v>28539</v>
      </c>
      <c r="J50185" s="20" t="s">
        <v>24</v>
      </c>
      <c r="K50185" s="23"/>
      <c r="L50185" s="23"/>
      <c r="M50185" s="24">
        <v>16.420000000000002</v>
      </c>
      <c r="N50185" s="24">
        <v>16.420000000000002</v>
      </c>
      <c r="O50185" s="20"/>
      <c r="P50185" s="20"/>
      <c r="Q50185" s="20"/>
      <c r="R50185" s="20"/>
    </row>
    <row r="50186" spans="1:18" ht="28.8" x14ac:dyDescent="0.25">
      <c r="A50186" s="1">
        <v>2022</v>
      </c>
      <c r="B50186" s="21">
        <v>11</v>
      </c>
      <c r="C50186" s="21">
        <v>30</v>
      </c>
      <c r="D50186" s="20" t="s">
        <v>10799</v>
      </c>
      <c r="E50186" s="21">
        <v>244</v>
      </c>
      <c r="F50186" s="20" t="s">
        <v>739</v>
      </c>
      <c r="G50186" s="21">
        <v>640307</v>
      </c>
      <c r="H50186" s="20" t="s">
        <v>701</v>
      </c>
      <c r="I50186" s="20" t="s">
        <v>22820</v>
      </c>
      <c r="J50186" s="20" t="s">
        <v>24</v>
      </c>
      <c r="K50186" s="23"/>
      <c r="L50186" s="23"/>
      <c r="M50186" s="24">
        <v>-6.92</v>
      </c>
      <c r="N50186" s="24">
        <v>-6.92</v>
      </c>
      <c r="O50186" s="20"/>
      <c r="P50186" s="20"/>
      <c r="Q50186" s="20"/>
      <c r="R50186" s="20"/>
    </row>
    <row r="50187" spans="1:18" ht="43.2" x14ac:dyDescent="0.25">
      <c r="A50187" s="1">
        <v>2022</v>
      </c>
      <c r="B50187" s="21">
        <v>11</v>
      </c>
      <c r="C50187" s="21">
        <v>30</v>
      </c>
      <c r="D50187" s="20" t="s">
        <v>10799</v>
      </c>
      <c r="E50187" s="21">
        <v>245</v>
      </c>
      <c r="F50187" s="20" t="s">
        <v>739</v>
      </c>
      <c r="G50187" s="21">
        <v>640307</v>
      </c>
      <c r="H50187" s="20" t="s">
        <v>701</v>
      </c>
      <c r="I50187" s="20" t="s">
        <v>2440</v>
      </c>
      <c r="J50187" s="20" t="s">
        <v>24</v>
      </c>
      <c r="K50187" s="23"/>
      <c r="L50187" s="23"/>
      <c r="M50187" s="22">
        <v>-6822.12</v>
      </c>
      <c r="N50187" s="22">
        <v>-6822.12</v>
      </c>
      <c r="O50187" s="20"/>
      <c r="P50187" s="20"/>
      <c r="Q50187" s="20"/>
      <c r="R50187" s="20"/>
    </row>
    <row r="50188" spans="1:18" ht="43.2" x14ac:dyDescent="0.25">
      <c r="A50188" s="1">
        <v>2022</v>
      </c>
      <c r="B50188" s="21">
        <v>11</v>
      </c>
      <c r="C50188" s="21">
        <v>30</v>
      </c>
      <c r="D50188" s="20" t="s">
        <v>10799</v>
      </c>
      <c r="E50188" s="21">
        <v>246</v>
      </c>
      <c r="F50188" s="20" t="s">
        <v>739</v>
      </c>
      <c r="G50188" s="21">
        <v>640307</v>
      </c>
      <c r="H50188" s="20" t="s">
        <v>701</v>
      </c>
      <c r="I50188" s="20" t="s">
        <v>2287</v>
      </c>
      <c r="J50188" s="20" t="s">
        <v>24</v>
      </c>
      <c r="K50188" s="23"/>
      <c r="L50188" s="23"/>
      <c r="M50188" s="24">
        <v>-0.37</v>
      </c>
      <c r="N50188" s="24">
        <v>-0.37</v>
      </c>
      <c r="O50188" s="20"/>
      <c r="P50188" s="20"/>
      <c r="Q50188" s="20"/>
      <c r="R50188" s="20"/>
    </row>
    <row r="50189" spans="1:18" ht="28.8" x14ac:dyDescent="0.25">
      <c r="A50189" s="1">
        <v>2022</v>
      </c>
      <c r="B50189" s="21">
        <v>11</v>
      </c>
      <c r="C50189" s="21">
        <v>30</v>
      </c>
      <c r="D50189" s="20" t="s">
        <v>10799</v>
      </c>
      <c r="E50189" s="21">
        <v>247</v>
      </c>
      <c r="F50189" s="20" t="s">
        <v>739</v>
      </c>
      <c r="G50189" s="21">
        <v>640307</v>
      </c>
      <c r="H50189" s="20" t="s">
        <v>701</v>
      </c>
      <c r="I50189" s="20" t="s">
        <v>342</v>
      </c>
      <c r="J50189" s="20" t="s">
        <v>24</v>
      </c>
      <c r="K50189" s="23"/>
      <c r="L50189" s="23"/>
      <c r="M50189" s="24">
        <v>-0.24</v>
      </c>
      <c r="N50189" s="24">
        <v>-0.24</v>
      </c>
      <c r="O50189" s="20"/>
      <c r="P50189" s="20"/>
      <c r="Q50189" s="20"/>
      <c r="R50189" s="20"/>
    </row>
    <row r="50190" spans="1:18" ht="28.8" x14ac:dyDescent="0.25">
      <c r="A50190" s="1">
        <v>2022</v>
      </c>
      <c r="B50190" s="21">
        <v>11</v>
      </c>
      <c r="C50190" s="21">
        <v>30</v>
      </c>
      <c r="D50190" s="20" t="s">
        <v>10799</v>
      </c>
      <c r="E50190" s="21">
        <v>248</v>
      </c>
      <c r="F50190" s="20" t="s">
        <v>739</v>
      </c>
      <c r="G50190" s="21">
        <v>640307</v>
      </c>
      <c r="H50190" s="20" t="s">
        <v>701</v>
      </c>
      <c r="I50190" s="20" t="s">
        <v>23620</v>
      </c>
      <c r="J50190" s="20" t="s">
        <v>24</v>
      </c>
      <c r="K50190" s="23"/>
      <c r="L50190" s="23"/>
      <c r="M50190" s="24">
        <v>-1.48</v>
      </c>
      <c r="N50190" s="24">
        <v>-1.48</v>
      </c>
      <c r="O50190" s="20"/>
      <c r="P50190" s="20"/>
      <c r="Q50190" s="20"/>
      <c r="R50190" s="20"/>
    </row>
    <row r="50191" spans="1:18" ht="57.6" x14ac:dyDescent="0.25">
      <c r="A50191" s="1">
        <v>2022</v>
      </c>
      <c r="B50191" s="21">
        <v>11</v>
      </c>
      <c r="C50191" s="21">
        <v>30</v>
      </c>
      <c r="D50191" s="20" t="s">
        <v>10799</v>
      </c>
      <c r="E50191" s="21">
        <v>249</v>
      </c>
      <c r="F50191" s="20" t="s">
        <v>739</v>
      </c>
      <c r="G50191" s="21">
        <v>6602010101</v>
      </c>
      <c r="H50191" s="20" t="s">
        <v>208</v>
      </c>
      <c r="I50191" s="20" t="s">
        <v>2438</v>
      </c>
      <c r="J50191" s="20" t="s">
        <v>24</v>
      </c>
      <c r="K50191" s="23"/>
      <c r="L50191" s="23"/>
      <c r="M50191" s="22">
        <v>12571.64</v>
      </c>
      <c r="N50191" s="22">
        <v>12571.64</v>
      </c>
      <c r="O50191" s="20"/>
      <c r="P50191" s="20"/>
      <c r="Q50191" s="20"/>
      <c r="R50191" s="20"/>
    </row>
    <row r="50192" spans="1:18" ht="43.2" x14ac:dyDescent="0.25">
      <c r="A50192" s="1">
        <v>2022</v>
      </c>
      <c r="B50192" s="21">
        <v>11</v>
      </c>
      <c r="C50192" s="21">
        <v>30</v>
      </c>
      <c r="D50192" s="20" t="s">
        <v>10799</v>
      </c>
      <c r="E50192" s="21">
        <v>250</v>
      </c>
      <c r="F50192" s="20" t="s">
        <v>739</v>
      </c>
      <c r="G50192" s="21">
        <v>6602010101</v>
      </c>
      <c r="H50192" s="20" t="s">
        <v>208</v>
      </c>
      <c r="I50192" s="20" t="s">
        <v>110</v>
      </c>
      <c r="J50192" s="20" t="s">
        <v>24</v>
      </c>
      <c r="K50192" s="23"/>
      <c r="L50192" s="23"/>
      <c r="M50192" s="22">
        <v>77486.820000000007</v>
      </c>
      <c r="N50192" s="22">
        <v>77486.820000000007</v>
      </c>
      <c r="O50192" s="20"/>
      <c r="P50192" s="20"/>
      <c r="Q50192" s="20"/>
      <c r="R50192" s="20"/>
    </row>
    <row r="50193" spans="1:18" ht="57.6" x14ac:dyDescent="0.25">
      <c r="A50193" s="1">
        <v>2022</v>
      </c>
      <c r="B50193" s="21">
        <v>11</v>
      </c>
      <c r="C50193" s="21">
        <v>30</v>
      </c>
      <c r="D50193" s="20" t="s">
        <v>10799</v>
      </c>
      <c r="E50193" s="21">
        <v>251</v>
      </c>
      <c r="F50193" s="20" t="s">
        <v>739</v>
      </c>
      <c r="G50193" s="21">
        <v>66020104</v>
      </c>
      <c r="H50193" s="20" t="s">
        <v>212</v>
      </c>
      <c r="I50193" s="20" t="s">
        <v>18507</v>
      </c>
      <c r="J50193" s="20" t="s">
        <v>24</v>
      </c>
      <c r="K50193" s="23"/>
      <c r="L50193" s="23"/>
      <c r="M50193" s="22">
        <v>1775</v>
      </c>
      <c r="N50193" s="22">
        <v>1775</v>
      </c>
      <c r="O50193" s="20"/>
      <c r="P50193" s="20"/>
      <c r="Q50193" s="20"/>
      <c r="R50193" s="20"/>
    </row>
    <row r="50194" spans="1:18" ht="43.2" x14ac:dyDescent="0.25">
      <c r="A50194" s="1">
        <v>2022</v>
      </c>
      <c r="B50194" s="21">
        <v>11</v>
      </c>
      <c r="C50194" s="21">
        <v>30</v>
      </c>
      <c r="D50194" s="20" t="s">
        <v>10799</v>
      </c>
      <c r="E50194" s="21">
        <v>252</v>
      </c>
      <c r="F50194" s="20" t="s">
        <v>739</v>
      </c>
      <c r="G50194" s="21">
        <v>66020104</v>
      </c>
      <c r="H50194" s="20" t="s">
        <v>212</v>
      </c>
      <c r="I50194" s="20" t="s">
        <v>110</v>
      </c>
      <c r="J50194" s="20" t="s">
        <v>24</v>
      </c>
      <c r="K50194" s="23"/>
      <c r="L50194" s="23"/>
      <c r="M50194" s="22">
        <v>5400</v>
      </c>
      <c r="N50194" s="22">
        <v>5400</v>
      </c>
      <c r="O50194" s="20"/>
      <c r="P50194" s="20"/>
      <c r="Q50194" s="20"/>
      <c r="R50194" s="20"/>
    </row>
    <row r="50195" spans="1:18" ht="57.6" x14ac:dyDescent="0.25">
      <c r="A50195" s="1">
        <v>2022</v>
      </c>
      <c r="B50195" s="21">
        <v>11</v>
      </c>
      <c r="C50195" s="21">
        <v>30</v>
      </c>
      <c r="D50195" s="20" t="s">
        <v>10799</v>
      </c>
      <c r="E50195" s="21">
        <v>253</v>
      </c>
      <c r="F50195" s="20" t="s">
        <v>739</v>
      </c>
      <c r="G50195" s="21">
        <v>6602010501</v>
      </c>
      <c r="H50195" s="20" t="s">
        <v>7955</v>
      </c>
      <c r="I50195" s="20" t="s">
        <v>2438</v>
      </c>
      <c r="J50195" s="20" t="s">
        <v>24</v>
      </c>
      <c r="K50195" s="23"/>
      <c r="L50195" s="23"/>
      <c r="M50195" s="22">
        <v>3944</v>
      </c>
      <c r="N50195" s="22">
        <v>3944</v>
      </c>
      <c r="O50195" s="20"/>
      <c r="P50195" s="20"/>
      <c r="Q50195" s="20"/>
      <c r="R50195" s="20"/>
    </row>
    <row r="50196" spans="1:18" ht="43.2" x14ac:dyDescent="0.25">
      <c r="A50196" s="1">
        <v>2022</v>
      </c>
      <c r="B50196" s="21">
        <v>11</v>
      </c>
      <c r="C50196" s="21">
        <v>30</v>
      </c>
      <c r="D50196" s="20" t="s">
        <v>10799</v>
      </c>
      <c r="E50196" s="21">
        <v>254</v>
      </c>
      <c r="F50196" s="20" t="s">
        <v>739</v>
      </c>
      <c r="G50196" s="21">
        <v>6602010506</v>
      </c>
      <c r="H50196" s="20" t="s">
        <v>756</v>
      </c>
      <c r="I50196" s="20" t="s">
        <v>5771</v>
      </c>
      <c r="J50196" s="20" t="s">
        <v>24</v>
      </c>
      <c r="K50196" s="23"/>
      <c r="L50196" s="23"/>
      <c r="M50196" s="22">
        <v>2776.52</v>
      </c>
      <c r="N50196" s="22">
        <v>2776.52</v>
      </c>
      <c r="O50196" s="20"/>
      <c r="P50196" s="20"/>
      <c r="Q50196" s="20"/>
      <c r="R50196" s="20"/>
    </row>
    <row r="50197" spans="1:18" ht="43.2" x14ac:dyDescent="0.25">
      <c r="A50197" s="1">
        <v>2022</v>
      </c>
      <c r="B50197" s="21">
        <v>11</v>
      </c>
      <c r="C50197" s="21">
        <v>30</v>
      </c>
      <c r="D50197" s="20" t="s">
        <v>10799</v>
      </c>
      <c r="E50197" s="21">
        <v>255</v>
      </c>
      <c r="F50197" s="20" t="s">
        <v>739</v>
      </c>
      <c r="G50197" s="21">
        <v>6602010508</v>
      </c>
      <c r="H50197" s="20" t="s">
        <v>23623</v>
      </c>
      <c r="I50197" s="20" t="s">
        <v>23188</v>
      </c>
      <c r="J50197" s="20" t="s">
        <v>24</v>
      </c>
      <c r="K50197" s="23"/>
      <c r="L50197" s="23"/>
      <c r="M50197" s="22">
        <v>1029.97</v>
      </c>
      <c r="N50197" s="22">
        <v>1029.97</v>
      </c>
      <c r="O50197" s="20"/>
      <c r="P50197" s="20"/>
      <c r="Q50197" s="20"/>
      <c r="R50197" s="20"/>
    </row>
    <row r="50198" spans="1:18" ht="43.2" x14ac:dyDescent="0.25">
      <c r="A50198" s="1">
        <v>2022</v>
      </c>
      <c r="B50198" s="21">
        <v>11</v>
      </c>
      <c r="C50198" s="21">
        <v>30</v>
      </c>
      <c r="D50198" s="20" t="s">
        <v>10799</v>
      </c>
      <c r="E50198" s="21">
        <v>256</v>
      </c>
      <c r="F50198" s="20" t="s">
        <v>739</v>
      </c>
      <c r="G50198" s="21">
        <v>6602010508</v>
      </c>
      <c r="H50198" s="20" t="s">
        <v>23623</v>
      </c>
      <c r="I50198" s="20" t="s">
        <v>5771</v>
      </c>
      <c r="J50198" s="20" t="s">
        <v>24</v>
      </c>
      <c r="K50198" s="23"/>
      <c r="L50198" s="23"/>
      <c r="M50198" s="22">
        <v>8931.83</v>
      </c>
      <c r="N50198" s="22">
        <v>8931.83</v>
      </c>
      <c r="O50198" s="20"/>
      <c r="P50198" s="20"/>
      <c r="Q50198" s="20"/>
      <c r="R50198" s="20"/>
    </row>
    <row r="50199" spans="1:18" ht="43.2" x14ac:dyDescent="0.25">
      <c r="A50199" s="1">
        <v>2022</v>
      </c>
      <c r="B50199" s="21">
        <v>11</v>
      </c>
      <c r="C50199" s="21">
        <v>30</v>
      </c>
      <c r="D50199" s="20" t="s">
        <v>10799</v>
      </c>
      <c r="E50199" s="21">
        <v>257</v>
      </c>
      <c r="F50199" s="20" t="s">
        <v>739</v>
      </c>
      <c r="G50199" s="21">
        <v>6602010508</v>
      </c>
      <c r="H50199" s="20" t="s">
        <v>23623</v>
      </c>
      <c r="I50199" s="20" t="s">
        <v>757</v>
      </c>
      <c r="J50199" s="20" t="s">
        <v>24</v>
      </c>
      <c r="K50199" s="23"/>
      <c r="L50199" s="23"/>
      <c r="M50199" s="22">
        <v>17908.8</v>
      </c>
      <c r="N50199" s="22">
        <v>17908.8</v>
      </c>
      <c r="O50199" s="20"/>
      <c r="P50199" s="20"/>
      <c r="Q50199" s="20"/>
      <c r="R50199" s="20"/>
    </row>
    <row r="50200" spans="1:18" ht="43.2" x14ac:dyDescent="0.25">
      <c r="A50200" s="1">
        <v>2022</v>
      </c>
      <c r="B50200" s="21">
        <v>11</v>
      </c>
      <c r="C50200" s="21">
        <v>30</v>
      </c>
      <c r="D50200" s="20" t="s">
        <v>10799</v>
      </c>
      <c r="E50200" s="21">
        <v>258</v>
      </c>
      <c r="F50200" s="20" t="s">
        <v>739</v>
      </c>
      <c r="G50200" s="21">
        <v>66020304</v>
      </c>
      <c r="H50200" s="20" t="s">
        <v>560</v>
      </c>
      <c r="I50200" s="20" t="s">
        <v>110</v>
      </c>
      <c r="J50200" s="20" t="s">
        <v>24</v>
      </c>
      <c r="K50200" s="23"/>
      <c r="L50200" s="23"/>
      <c r="M50200" s="22">
        <v>1500</v>
      </c>
      <c r="N50200" s="22">
        <v>1500</v>
      </c>
      <c r="O50200" s="20"/>
      <c r="P50200" s="20"/>
      <c r="Q50200" s="20"/>
      <c r="R50200" s="20"/>
    </row>
    <row r="50201" spans="1:18" ht="43.2" x14ac:dyDescent="0.25">
      <c r="A50201" s="1">
        <v>2022</v>
      </c>
      <c r="B50201" s="21">
        <v>11</v>
      </c>
      <c r="C50201" s="21">
        <v>30</v>
      </c>
      <c r="D50201" s="20" t="s">
        <v>10799</v>
      </c>
      <c r="E50201" s="21">
        <v>259</v>
      </c>
      <c r="F50201" s="20" t="s">
        <v>739</v>
      </c>
      <c r="G50201" s="21">
        <v>66020308</v>
      </c>
      <c r="H50201" s="20" t="s">
        <v>563</v>
      </c>
      <c r="I50201" s="20" t="s">
        <v>110</v>
      </c>
      <c r="J50201" s="20" t="s">
        <v>24</v>
      </c>
      <c r="K50201" s="23"/>
      <c r="L50201" s="23"/>
      <c r="M50201" s="22">
        <v>13400</v>
      </c>
      <c r="N50201" s="22">
        <v>13400</v>
      </c>
      <c r="O50201" s="20"/>
      <c r="P50201" s="20"/>
      <c r="Q50201" s="20"/>
      <c r="R50201" s="20"/>
    </row>
    <row r="50202" spans="1:18" ht="43.2" x14ac:dyDescent="0.25">
      <c r="A50202" s="1">
        <v>2022</v>
      </c>
      <c r="B50202" s="21">
        <v>11</v>
      </c>
      <c r="C50202" s="21">
        <v>30</v>
      </c>
      <c r="D50202" s="20" t="s">
        <v>10799</v>
      </c>
      <c r="E50202" s="21">
        <v>260</v>
      </c>
      <c r="F50202" s="20" t="s">
        <v>739</v>
      </c>
      <c r="G50202" s="21">
        <v>66020309</v>
      </c>
      <c r="H50202" s="20" t="s">
        <v>554</v>
      </c>
      <c r="I50202" s="20" t="s">
        <v>4003</v>
      </c>
      <c r="J50202" s="20" t="s">
        <v>24</v>
      </c>
      <c r="K50202" s="23"/>
      <c r="L50202" s="23"/>
      <c r="M50202" s="22">
        <v>4419</v>
      </c>
      <c r="N50202" s="22">
        <v>4419</v>
      </c>
      <c r="O50202" s="20"/>
      <c r="P50202" s="20"/>
      <c r="Q50202" s="20"/>
      <c r="R50202" s="20"/>
    </row>
    <row r="50203" spans="1:18" ht="43.2" x14ac:dyDescent="0.25">
      <c r="A50203" s="1">
        <v>2022</v>
      </c>
      <c r="B50203" s="21">
        <v>11</v>
      </c>
      <c r="C50203" s="21">
        <v>30</v>
      </c>
      <c r="D50203" s="20" t="s">
        <v>10799</v>
      </c>
      <c r="E50203" s="21">
        <v>261</v>
      </c>
      <c r="F50203" s="20" t="s">
        <v>739</v>
      </c>
      <c r="G50203" s="21">
        <v>66020309</v>
      </c>
      <c r="H50203" s="20" t="s">
        <v>554</v>
      </c>
      <c r="I50203" s="20" t="s">
        <v>11317</v>
      </c>
      <c r="J50203" s="20" t="s">
        <v>24</v>
      </c>
      <c r="K50203" s="23"/>
      <c r="L50203" s="23"/>
      <c r="M50203" s="22">
        <v>1420.95</v>
      </c>
      <c r="N50203" s="22">
        <v>1420.95</v>
      </c>
      <c r="O50203" s="20"/>
      <c r="P50203" s="20"/>
      <c r="Q50203" s="20"/>
      <c r="R50203" s="20"/>
    </row>
    <row r="50204" spans="1:18" ht="57.6" x14ac:dyDescent="0.25">
      <c r="A50204" s="1">
        <v>2022</v>
      </c>
      <c r="B50204" s="21">
        <v>11</v>
      </c>
      <c r="C50204" s="21">
        <v>30</v>
      </c>
      <c r="D50204" s="20" t="s">
        <v>10799</v>
      </c>
      <c r="E50204" s="21">
        <v>262</v>
      </c>
      <c r="F50204" s="20" t="s">
        <v>739</v>
      </c>
      <c r="G50204" s="21">
        <v>66020701</v>
      </c>
      <c r="H50204" s="20" t="s">
        <v>8048</v>
      </c>
      <c r="I50204" s="20" t="s">
        <v>18507</v>
      </c>
      <c r="J50204" s="20" t="s">
        <v>24</v>
      </c>
      <c r="K50204" s="23"/>
      <c r="L50204" s="23"/>
      <c r="M50204" s="24">
        <v>462.11</v>
      </c>
      <c r="N50204" s="24">
        <v>462.11</v>
      </c>
      <c r="O50204" s="20"/>
      <c r="P50204" s="20"/>
      <c r="Q50204" s="20"/>
      <c r="R50204" s="20"/>
    </row>
    <row r="50205" spans="1:18" ht="43.2" x14ac:dyDescent="0.25">
      <c r="A50205" s="1">
        <v>2022</v>
      </c>
      <c r="B50205" s="21">
        <v>11</v>
      </c>
      <c r="C50205" s="21">
        <v>30</v>
      </c>
      <c r="D50205" s="20" t="s">
        <v>10799</v>
      </c>
      <c r="E50205" s="21">
        <v>263</v>
      </c>
      <c r="F50205" s="20" t="s">
        <v>739</v>
      </c>
      <c r="G50205" s="21">
        <v>66020701</v>
      </c>
      <c r="H50205" s="20" t="s">
        <v>8048</v>
      </c>
      <c r="I50205" s="20" t="s">
        <v>110</v>
      </c>
      <c r="J50205" s="20" t="s">
        <v>24</v>
      </c>
      <c r="K50205" s="23"/>
      <c r="L50205" s="23"/>
      <c r="M50205" s="24">
        <v>550.16</v>
      </c>
      <c r="N50205" s="24">
        <v>550.16</v>
      </c>
      <c r="O50205" s="20"/>
      <c r="P50205" s="20"/>
      <c r="Q50205" s="20"/>
      <c r="R50205" s="20"/>
    </row>
    <row r="50206" spans="1:18" ht="57.6" x14ac:dyDescent="0.25">
      <c r="A50206" s="1">
        <v>2022</v>
      </c>
      <c r="B50206" s="21">
        <v>11</v>
      </c>
      <c r="C50206" s="21">
        <v>30</v>
      </c>
      <c r="D50206" s="20" t="s">
        <v>10799</v>
      </c>
      <c r="E50206" s="21">
        <v>264</v>
      </c>
      <c r="F50206" s="20" t="s">
        <v>739</v>
      </c>
      <c r="G50206" s="21">
        <v>660301</v>
      </c>
      <c r="H50206" s="20" t="s">
        <v>1589</v>
      </c>
      <c r="I50206" s="20" t="s">
        <v>2623</v>
      </c>
      <c r="J50206" s="20" t="s">
        <v>24</v>
      </c>
      <c r="K50206" s="23"/>
      <c r="L50206" s="23"/>
      <c r="M50206" s="24">
        <v>-100</v>
      </c>
      <c r="N50206" s="24">
        <v>-100</v>
      </c>
      <c r="O50206" s="20"/>
      <c r="P50206" s="20"/>
      <c r="Q50206" s="20"/>
      <c r="R50206" s="20"/>
    </row>
    <row r="50207" spans="1:18" ht="57.6" x14ac:dyDescent="0.25">
      <c r="A50207" s="1">
        <v>2022</v>
      </c>
      <c r="B50207" s="21">
        <v>11</v>
      </c>
      <c r="C50207" s="21">
        <v>30</v>
      </c>
      <c r="D50207" s="20" t="s">
        <v>10799</v>
      </c>
      <c r="E50207" s="21">
        <v>265</v>
      </c>
      <c r="F50207" s="20" t="s">
        <v>739</v>
      </c>
      <c r="G50207" s="21">
        <v>66030301</v>
      </c>
      <c r="H50207" s="20" t="s">
        <v>122</v>
      </c>
      <c r="I50207" s="20" t="s">
        <v>6011</v>
      </c>
      <c r="J50207" s="20" t="s">
        <v>24</v>
      </c>
      <c r="K50207" s="23"/>
      <c r="L50207" s="23"/>
      <c r="M50207" s="24">
        <v>15</v>
      </c>
      <c r="N50207" s="24">
        <v>15</v>
      </c>
      <c r="O50207" s="20"/>
      <c r="P50207" s="20"/>
      <c r="Q50207" s="20"/>
      <c r="R50207" s="20"/>
    </row>
    <row r="50208" spans="1:18" ht="57.6" x14ac:dyDescent="0.25">
      <c r="A50208" s="1">
        <v>2022</v>
      </c>
      <c r="B50208" s="21">
        <v>11</v>
      </c>
      <c r="C50208" s="21">
        <v>30</v>
      </c>
      <c r="D50208" s="20" t="s">
        <v>10799</v>
      </c>
      <c r="E50208" s="21">
        <v>266</v>
      </c>
      <c r="F50208" s="20" t="s">
        <v>739</v>
      </c>
      <c r="G50208" s="21">
        <v>66030301</v>
      </c>
      <c r="H50208" s="20" t="s">
        <v>122</v>
      </c>
      <c r="I50208" s="20" t="s">
        <v>2623</v>
      </c>
      <c r="J50208" s="20" t="s">
        <v>24</v>
      </c>
      <c r="K50208" s="23"/>
      <c r="L50208" s="23"/>
      <c r="M50208" s="22">
        <v>1023.32</v>
      </c>
      <c r="N50208" s="22">
        <v>1023.32</v>
      </c>
      <c r="O50208" s="20"/>
      <c r="P50208" s="20"/>
      <c r="Q50208" s="20"/>
      <c r="R50208" s="20"/>
    </row>
    <row r="50209" spans="1:18" ht="57.6" x14ac:dyDescent="0.25">
      <c r="A50209" s="1">
        <v>2022</v>
      </c>
      <c r="B50209" s="21">
        <v>11</v>
      </c>
      <c r="C50209" s="21">
        <v>30</v>
      </c>
      <c r="D50209" s="20" t="s">
        <v>10799</v>
      </c>
      <c r="E50209" s="21">
        <v>267</v>
      </c>
      <c r="F50209" s="20" t="s">
        <v>739</v>
      </c>
      <c r="G50209" s="21">
        <v>66030302</v>
      </c>
      <c r="H50209" s="20" t="s">
        <v>283</v>
      </c>
      <c r="I50209" s="20" t="s">
        <v>285</v>
      </c>
      <c r="J50209" s="20" t="s">
        <v>24</v>
      </c>
      <c r="K50209" s="23"/>
      <c r="L50209" s="23"/>
      <c r="M50209" s="24">
        <v>26.06</v>
      </c>
      <c r="N50209" s="24">
        <v>26.06</v>
      </c>
      <c r="O50209" s="20"/>
      <c r="P50209" s="20"/>
      <c r="Q50209" s="20"/>
      <c r="R50209" s="20"/>
    </row>
    <row r="50210" spans="1:18" ht="57.6" x14ac:dyDescent="0.25">
      <c r="A50210" s="1">
        <v>2022</v>
      </c>
      <c r="B50210" s="21">
        <v>11</v>
      </c>
      <c r="C50210" s="21">
        <v>30</v>
      </c>
      <c r="D50210" s="20" t="s">
        <v>10799</v>
      </c>
      <c r="E50210" s="21">
        <v>268</v>
      </c>
      <c r="F50210" s="20" t="s">
        <v>739</v>
      </c>
      <c r="G50210" s="21">
        <v>66030302</v>
      </c>
      <c r="H50210" s="20" t="s">
        <v>283</v>
      </c>
      <c r="I50210" s="20" t="s">
        <v>6011</v>
      </c>
      <c r="J50210" s="20" t="s">
        <v>24</v>
      </c>
      <c r="K50210" s="23"/>
      <c r="L50210" s="23"/>
      <c r="M50210" s="24">
        <v>289.73</v>
      </c>
      <c r="N50210" s="24">
        <v>289.73</v>
      </c>
      <c r="O50210" s="20"/>
      <c r="P50210" s="20"/>
      <c r="Q50210" s="20"/>
      <c r="R50210" s="20"/>
    </row>
    <row r="50211" spans="1:18" ht="57.6" x14ac:dyDescent="0.25">
      <c r="A50211" s="1">
        <v>2022</v>
      </c>
      <c r="B50211" s="21">
        <v>11</v>
      </c>
      <c r="C50211" s="21">
        <v>30</v>
      </c>
      <c r="D50211" s="20" t="s">
        <v>10799</v>
      </c>
      <c r="E50211" s="21">
        <v>269</v>
      </c>
      <c r="F50211" s="20" t="s">
        <v>739</v>
      </c>
      <c r="G50211" s="21">
        <v>66030302</v>
      </c>
      <c r="H50211" s="20" t="s">
        <v>283</v>
      </c>
      <c r="I50211" s="20" t="s">
        <v>284</v>
      </c>
      <c r="J50211" s="20" t="s">
        <v>24</v>
      </c>
      <c r="K50211" s="23"/>
      <c r="L50211" s="23"/>
      <c r="M50211" s="24">
        <v>131.69</v>
      </c>
      <c r="N50211" s="24">
        <v>131.69</v>
      </c>
      <c r="O50211" s="20"/>
      <c r="P50211" s="20"/>
      <c r="Q50211" s="20"/>
      <c r="R50211" s="20"/>
    </row>
    <row r="50212" spans="1:18" ht="57.6" x14ac:dyDescent="0.25">
      <c r="A50212" s="1">
        <v>2022</v>
      </c>
      <c r="B50212" s="21">
        <v>11</v>
      </c>
      <c r="C50212" s="21">
        <v>30</v>
      </c>
      <c r="D50212" s="20" t="s">
        <v>10799</v>
      </c>
      <c r="E50212" s="21">
        <v>270</v>
      </c>
      <c r="F50212" s="20" t="s">
        <v>739</v>
      </c>
      <c r="G50212" s="21">
        <v>66030302</v>
      </c>
      <c r="H50212" s="20" t="s">
        <v>283</v>
      </c>
      <c r="I50212" s="20" t="s">
        <v>3721</v>
      </c>
      <c r="J50212" s="20" t="s">
        <v>24</v>
      </c>
      <c r="K50212" s="23"/>
      <c r="L50212" s="23"/>
      <c r="M50212" s="24">
        <v>555.39</v>
      </c>
      <c r="N50212" s="24">
        <v>555.39</v>
      </c>
      <c r="O50212" s="20"/>
      <c r="P50212" s="20"/>
      <c r="Q50212" s="20"/>
      <c r="R50212" s="20"/>
    </row>
    <row r="50213" spans="1:18" ht="57.6" x14ac:dyDescent="0.25">
      <c r="A50213" s="1">
        <v>2022</v>
      </c>
      <c r="B50213" s="21">
        <v>11</v>
      </c>
      <c r="C50213" s="21">
        <v>30</v>
      </c>
      <c r="D50213" s="20" t="s">
        <v>10799</v>
      </c>
      <c r="E50213" s="21">
        <v>271</v>
      </c>
      <c r="F50213" s="20" t="s">
        <v>739</v>
      </c>
      <c r="G50213" s="21">
        <v>66030302</v>
      </c>
      <c r="H50213" s="20" t="s">
        <v>283</v>
      </c>
      <c r="I50213" s="20" t="s">
        <v>4632</v>
      </c>
      <c r="J50213" s="20" t="s">
        <v>24</v>
      </c>
      <c r="K50213" s="23"/>
      <c r="L50213" s="23"/>
      <c r="M50213" s="24">
        <v>195.56</v>
      </c>
      <c r="N50213" s="24">
        <v>195.56</v>
      </c>
      <c r="O50213" s="20"/>
      <c r="P50213" s="20"/>
      <c r="Q50213" s="20"/>
      <c r="R50213" s="20"/>
    </row>
    <row r="50214" spans="1:18" ht="57.6" x14ac:dyDescent="0.25">
      <c r="A50214" s="1">
        <v>2022</v>
      </c>
      <c r="B50214" s="21">
        <v>11</v>
      </c>
      <c r="C50214" s="21">
        <v>30</v>
      </c>
      <c r="D50214" s="20" t="s">
        <v>10799</v>
      </c>
      <c r="E50214" s="21">
        <v>272</v>
      </c>
      <c r="F50214" s="20" t="s">
        <v>739</v>
      </c>
      <c r="G50214" s="21">
        <v>66030302</v>
      </c>
      <c r="H50214" s="20" t="s">
        <v>283</v>
      </c>
      <c r="I50214" s="20" t="s">
        <v>29233</v>
      </c>
      <c r="J50214" s="20" t="s">
        <v>24</v>
      </c>
      <c r="K50214" s="23"/>
      <c r="L50214" s="23"/>
      <c r="M50214" s="24">
        <v>-18.440000000000001</v>
      </c>
      <c r="N50214" s="24">
        <v>-18.440000000000001</v>
      </c>
      <c r="O50214" s="20"/>
      <c r="P50214" s="20"/>
      <c r="Q50214" s="20"/>
      <c r="R50214" s="20"/>
    </row>
    <row r="50215" spans="1:18" ht="57.6" x14ac:dyDescent="0.25">
      <c r="A50215" s="1">
        <v>2022</v>
      </c>
      <c r="B50215" s="21">
        <v>11</v>
      </c>
      <c r="C50215" s="21">
        <v>30</v>
      </c>
      <c r="D50215" s="20" t="s">
        <v>10799</v>
      </c>
      <c r="E50215" s="21">
        <v>273</v>
      </c>
      <c r="F50215" s="20" t="s">
        <v>739</v>
      </c>
      <c r="G50215" s="21">
        <v>66030302</v>
      </c>
      <c r="H50215" s="20" t="s">
        <v>283</v>
      </c>
      <c r="I50215" s="20" t="s">
        <v>2623</v>
      </c>
      <c r="J50215" s="20" t="s">
        <v>24</v>
      </c>
      <c r="K50215" s="23"/>
      <c r="L50215" s="23"/>
      <c r="M50215" s="24">
        <v>-170.94</v>
      </c>
      <c r="N50215" s="24">
        <v>-170.94</v>
      </c>
      <c r="O50215" s="20"/>
      <c r="P50215" s="20"/>
      <c r="Q50215" s="20"/>
      <c r="R50215" s="20"/>
    </row>
    <row r="50216" spans="1:18" ht="57.6" x14ac:dyDescent="0.25">
      <c r="A50216" s="1">
        <v>2022</v>
      </c>
      <c r="B50216" s="21">
        <v>11</v>
      </c>
      <c r="C50216" s="21">
        <v>30</v>
      </c>
      <c r="D50216" s="20" t="s">
        <v>10799</v>
      </c>
      <c r="E50216" s="21">
        <v>274</v>
      </c>
      <c r="F50216" s="20" t="s">
        <v>739</v>
      </c>
      <c r="G50216" s="21">
        <v>6113</v>
      </c>
      <c r="H50216" s="20" t="s">
        <v>349</v>
      </c>
      <c r="I50216" s="20" t="s">
        <v>6001</v>
      </c>
      <c r="J50216" s="20" t="s">
        <v>24</v>
      </c>
      <c r="K50216" s="22">
        <v>44030.5</v>
      </c>
      <c r="L50216" s="22">
        <v>44030.5</v>
      </c>
      <c r="M50216" s="23"/>
      <c r="N50216" s="23"/>
      <c r="O50216" s="20"/>
      <c r="P50216" s="20"/>
      <c r="Q50216" s="20"/>
      <c r="R50216" s="20"/>
    </row>
    <row r="50217" spans="1:18" ht="57.6" x14ac:dyDescent="0.25">
      <c r="A50217" s="1">
        <v>2022</v>
      </c>
      <c r="B50217" s="21">
        <v>12</v>
      </c>
      <c r="C50217" s="20" t="s">
        <v>19</v>
      </c>
      <c r="D50217" s="20" t="s">
        <v>631</v>
      </c>
      <c r="E50217" s="21">
        <v>1</v>
      </c>
      <c r="F50217" s="20" t="s">
        <v>30341</v>
      </c>
      <c r="G50217" s="20" t="s">
        <v>2317</v>
      </c>
      <c r="H50217" s="20" t="s">
        <v>2318</v>
      </c>
      <c r="I50217" s="20" t="s">
        <v>30342</v>
      </c>
      <c r="J50217" s="20" t="s">
        <v>24</v>
      </c>
      <c r="K50217" s="22">
        <v>31099.03</v>
      </c>
      <c r="L50217" s="22">
        <v>31099.03</v>
      </c>
      <c r="M50217" s="23"/>
      <c r="N50217" s="23"/>
      <c r="O50217" s="20"/>
      <c r="P50217" s="20"/>
      <c r="Q50217" s="20"/>
      <c r="R50217" s="20"/>
    </row>
    <row r="50218" spans="1:18" ht="57.6" x14ac:dyDescent="0.25">
      <c r="A50218" s="1">
        <v>2022</v>
      </c>
      <c r="B50218" s="21">
        <v>12</v>
      </c>
      <c r="C50218" s="20" t="s">
        <v>19</v>
      </c>
      <c r="D50218" s="20" t="s">
        <v>631</v>
      </c>
      <c r="E50218" s="21">
        <v>2</v>
      </c>
      <c r="F50218" s="20" t="s">
        <v>30343</v>
      </c>
      <c r="G50218" s="21">
        <v>22210101</v>
      </c>
      <c r="H50218" s="20" t="s">
        <v>188</v>
      </c>
      <c r="I50218" s="20" t="s">
        <v>30342</v>
      </c>
      <c r="J50218" s="20" t="s">
        <v>24</v>
      </c>
      <c r="K50218" s="24">
        <v>932.97</v>
      </c>
      <c r="L50218" s="24">
        <v>932.97</v>
      </c>
      <c r="M50218" s="23"/>
      <c r="N50218" s="23"/>
      <c r="O50218" s="20"/>
      <c r="P50218" s="20"/>
      <c r="Q50218" s="20"/>
      <c r="R50218" s="20"/>
    </row>
    <row r="50219" spans="1:18" ht="72" x14ac:dyDescent="0.25">
      <c r="A50219" s="1">
        <v>2022</v>
      </c>
      <c r="B50219" s="21">
        <v>12</v>
      </c>
      <c r="C50219" s="20" t="s">
        <v>19</v>
      </c>
      <c r="D50219" s="20" t="s">
        <v>631</v>
      </c>
      <c r="E50219" s="21">
        <v>3</v>
      </c>
      <c r="F50219" s="20" t="s">
        <v>30344</v>
      </c>
      <c r="G50219" s="21">
        <v>11230299</v>
      </c>
      <c r="H50219" s="20" t="s">
        <v>190</v>
      </c>
      <c r="I50219" s="20" t="s">
        <v>30345</v>
      </c>
      <c r="J50219" s="20" t="s">
        <v>24</v>
      </c>
      <c r="K50219" s="23"/>
      <c r="L50219" s="23"/>
      <c r="M50219" s="22">
        <v>32032</v>
      </c>
      <c r="N50219" s="22">
        <v>32032</v>
      </c>
      <c r="O50219" s="20"/>
      <c r="P50219" s="20"/>
      <c r="Q50219" s="20"/>
      <c r="R50219" s="20"/>
    </row>
    <row r="50220" spans="1:18" ht="72" x14ac:dyDescent="0.25">
      <c r="A50220" s="1">
        <v>2022</v>
      </c>
      <c r="B50220" s="21">
        <v>12</v>
      </c>
      <c r="C50220" s="20" t="s">
        <v>19</v>
      </c>
      <c r="D50220" s="20" t="s">
        <v>631</v>
      </c>
      <c r="E50220" s="21">
        <v>4</v>
      </c>
      <c r="F50220" s="20" t="s">
        <v>30346</v>
      </c>
      <c r="G50220" s="21">
        <v>11230299</v>
      </c>
      <c r="H50220" s="20" t="s">
        <v>190</v>
      </c>
      <c r="I50220" s="20" t="s">
        <v>30345</v>
      </c>
      <c r="J50220" s="20" t="s">
        <v>24</v>
      </c>
      <c r="K50220" s="22">
        <v>22422.400000000001</v>
      </c>
      <c r="L50220" s="22">
        <v>22422.400000000001</v>
      </c>
      <c r="M50220" s="23"/>
      <c r="N50220" s="23"/>
      <c r="O50220" s="20"/>
      <c r="P50220" s="20"/>
      <c r="Q50220" s="20"/>
      <c r="R50220" s="20"/>
    </row>
    <row r="50221" spans="1:18" ht="86.4" x14ac:dyDescent="0.25">
      <c r="A50221" s="1">
        <v>2022</v>
      </c>
      <c r="B50221" s="21">
        <v>12</v>
      </c>
      <c r="C50221" s="20" t="s">
        <v>19</v>
      </c>
      <c r="D50221" s="20" t="s">
        <v>631</v>
      </c>
      <c r="E50221" s="21">
        <v>5</v>
      </c>
      <c r="F50221" s="20" t="s">
        <v>30346</v>
      </c>
      <c r="G50221" s="21">
        <v>1002</v>
      </c>
      <c r="H50221" s="20" t="s">
        <v>25</v>
      </c>
      <c r="I50221" s="20" t="s">
        <v>125</v>
      </c>
      <c r="J50221" s="20" t="s">
        <v>24</v>
      </c>
      <c r="K50221" s="23"/>
      <c r="L50221" s="23"/>
      <c r="M50221" s="22">
        <v>22422.400000000001</v>
      </c>
      <c r="N50221" s="22">
        <v>22422.400000000001</v>
      </c>
      <c r="O50221" s="20"/>
      <c r="P50221" s="20"/>
      <c r="Q50221" s="20"/>
      <c r="R50221" s="20"/>
    </row>
    <row r="50222" spans="1:18" ht="86.4" x14ac:dyDescent="0.25">
      <c r="A50222" s="1">
        <v>2022</v>
      </c>
      <c r="B50222" s="21">
        <v>12</v>
      </c>
      <c r="C50222" s="20" t="s">
        <v>19</v>
      </c>
      <c r="D50222" s="20" t="s">
        <v>10770</v>
      </c>
      <c r="E50222" s="21">
        <v>1</v>
      </c>
      <c r="F50222" s="20" t="s">
        <v>30347</v>
      </c>
      <c r="G50222" s="21">
        <v>1002</v>
      </c>
      <c r="H50222" s="20" t="s">
        <v>25</v>
      </c>
      <c r="I50222" s="20" t="s">
        <v>125</v>
      </c>
      <c r="J50222" s="20" t="s">
        <v>24</v>
      </c>
      <c r="K50222" s="22">
        <v>1000000</v>
      </c>
      <c r="L50222" s="22">
        <v>1000000</v>
      </c>
      <c r="M50222" s="23"/>
      <c r="N50222" s="23"/>
      <c r="O50222" s="20"/>
      <c r="P50222" s="20"/>
      <c r="Q50222" s="20"/>
      <c r="R50222" s="20"/>
    </row>
    <row r="50223" spans="1:18" ht="86.4" x14ac:dyDescent="0.25">
      <c r="A50223" s="1">
        <v>2022</v>
      </c>
      <c r="B50223" s="21">
        <v>12</v>
      </c>
      <c r="C50223" s="20" t="s">
        <v>19</v>
      </c>
      <c r="D50223" s="20" t="s">
        <v>10770</v>
      </c>
      <c r="E50223" s="21">
        <v>2</v>
      </c>
      <c r="F50223" s="20" t="s">
        <v>30347</v>
      </c>
      <c r="G50223" s="21">
        <v>1002</v>
      </c>
      <c r="H50223" s="20" t="s">
        <v>25</v>
      </c>
      <c r="I50223" s="20" t="s">
        <v>125</v>
      </c>
      <c r="J50223" s="20" t="s">
        <v>24</v>
      </c>
      <c r="K50223" s="22">
        <v>1000000</v>
      </c>
      <c r="L50223" s="22">
        <v>1000000</v>
      </c>
      <c r="M50223" s="23"/>
      <c r="N50223" s="23"/>
      <c r="O50223" s="20"/>
      <c r="P50223" s="20"/>
      <c r="Q50223" s="20"/>
      <c r="R50223" s="20"/>
    </row>
    <row r="50224" spans="1:18" ht="86.4" x14ac:dyDescent="0.25">
      <c r="A50224" s="1">
        <v>2022</v>
      </c>
      <c r="B50224" s="21">
        <v>12</v>
      </c>
      <c r="C50224" s="20" t="s">
        <v>19</v>
      </c>
      <c r="D50224" s="20" t="s">
        <v>10770</v>
      </c>
      <c r="E50224" s="21">
        <v>3</v>
      </c>
      <c r="F50224" s="20" t="s">
        <v>30347</v>
      </c>
      <c r="G50224" s="21">
        <v>1002</v>
      </c>
      <c r="H50224" s="20" t="s">
        <v>25</v>
      </c>
      <c r="I50224" s="20" t="s">
        <v>125</v>
      </c>
      <c r="J50224" s="20" t="s">
        <v>24</v>
      </c>
      <c r="K50224" s="22">
        <v>300000</v>
      </c>
      <c r="L50224" s="22">
        <v>300000</v>
      </c>
      <c r="M50224" s="23"/>
      <c r="N50224" s="23"/>
      <c r="O50224" s="20"/>
      <c r="P50224" s="20"/>
      <c r="Q50224" s="20"/>
      <c r="R50224" s="20"/>
    </row>
    <row r="50225" spans="1:18" ht="86.4" x14ac:dyDescent="0.25">
      <c r="A50225" s="1">
        <v>2022</v>
      </c>
      <c r="B50225" s="21">
        <v>12</v>
      </c>
      <c r="C50225" s="20" t="s">
        <v>19</v>
      </c>
      <c r="D50225" s="20" t="s">
        <v>10770</v>
      </c>
      <c r="E50225" s="21">
        <v>4</v>
      </c>
      <c r="F50225" s="20" t="s">
        <v>30347</v>
      </c>
      <c r="G50225" s="21">
        <v>1002</v>
      </c>
      <c r="H50225" s="20" t="s">
        <v>25</v>
      </c>
      <c r="I50225" s="20" t="s">
        <v>125</v>
      </c>
      <c r="J50225" s="20" t="s">
        <v>24</v>
      </c>
      <c r="K50225" s="22">
        <v>1700000</v>
      </c>
      <c r="L50225" s="22">
        <v>1700000</v>
      </c>
      <c r="M50225" s="23"/>
      <c r="N50225" s="23"/>
      <c r="O50225" s="20"/>
      <c r="P50225" s="20"/>
      <c r="Q50225" s="20"/>
      <c r="R50225" s="20"/>
    </row>
    <row r="50226" spans="1:18" ht="86.4" x14ac:dyDescent="0.25">
      <c r="A50226" s="1">
        <v>2022</v>
      </c>
      <c r="B50226" s="21">
        <v>12</v>
      </c>
      <c r="C50226" s="20" t="s">
        <v>19</v>
      </c>
      <c r="D50226" s="20" t="s">
        <v>10770</v>
      </c>
      <c r="E50226" s="21">
        <v>5</v>
      </c>
      <c r="F50226" s="20" t="s">
        <v>30347</v>
      </c>
      <c r="G50226" s="21">
        <v>1002</v>
      </c>
      <c r="H50226" s="20" t="s">
        <v>25</v>
      </c>
      <c r="I50226" s="20" t="s">
        <v>125</v>
      </c>
      <c r="J50226" s="20" t="s">
        <v>24</v>
      </c>
      <c r="K50226" s="22">
        <v>1300000</v>
      </c>
      <c r="L50226" s="22">
        <v>1300000</v>
      </c>
      <c r="M50226" s="23"/>
      <c r="N50226" s="23"/>
      <c r="O50226" s="20"/>
      <c r="P50226" s="20"/>
      <c r="Q50226" s="20"/>
      <c r="R50226" s="20"/>
    </row>
    <row r="50227" spans="1:18" ht="86.4" x14ac:dyDescent="0.25">
      <c r="A50227" s="1">
        <v>2022</v>
      </c>
      <c r="B50227" s="21">
        <v>12</v>
      </c>
      <c r="C50227" s="20" t="s">
        <v>19</v>
      </c>
      <c r="D50227" s="20" t="s">
        <v>10770</v>
      </c>
      <c r="E50227" s="21">
        <v>6</v>
      </c>
      <c r="F50227" s="20" t="s">
        <v>30347</v>
      </c>
      <c r="G50227" s="21">
        <v>1002</v>
      </c>
      <c r="H50227" s="20" t="s">
        <v>25</v>
      </c>
      <c r="I50227" s="20" t="s">
        <v>125</v>
      </c>
      <c r="J50227" s="20" t="s">
        <v>24</v>
      </c>
      <c r="K50227" s="22">
        <v>500000</v>
      </c>
      <c r="L50227" s="22">
        <v>500000</v>
      </c>
      <c r="M50227" s="23"/>
      <c r="N50227" s="23"/>
      <c r="O50227" s="20"/>
      <c r="P50227" s="20"/>
      <c r="Q50227" s="20"/>
      <c r="R50227" s="20"/>
    </row>
    <row r="50228" spans="1:18" ht="57.6" x14ac:dyDescent="0.25">
      <c r="A50228" s="1">
        <v>2022</v>
      </c>
      <c r="B50228" s="21">
        <v>12</v>
      </c>
      <c r="C50228" s="20" t="s">
        <v>19</v>
      </c>
      <c r="D50228" s="20" t="s">
        <v>10770</v>
      </c>
      <c r="E50228" s="21">
        <v>7</v>
      </c>
      <c r="F50228" s="20" t="s">
        <v>30347</v>
      </c>
      <c r="G50228" s="21">
        <v>12210101</v>
      </c>
      <c r="H50228" s="20" t="s">
        <v>22</v>
      </c>
      <c r="I50228" s="20" t="s">
        <v>2666</v>
      </c>
      <c r="J50228" s="20" t="s">
        <v>24</v>
      </c>
      <c r="K50228" s="23"/>
      <c r="L50228" s="23"/>
      <c r="M50228" s="22">
        <v>1000000</v>
      </c>
      <c r="N50228" s="22">
        <v>1000000</v>
      </c>
      <c r="O50228" s="20"/>
      <c r="P50228" s="20"/>
      <c r="Q50228" s="20"/>
      <c r="R50228" s="20"/>
    </row>
    <row r="50229" spans="1:18" ht="57.6" x14ac:dyDescent="0.25">
      <c r="A50229" s="1">
        <v>2022</v>
      </c>
      <c r="B50229" s="21">
        <v>12</v>
      </c>
      <c r="C50229" s="20" t="s">
        <v>19</v>
      </c>
      <c r="D50229" s="20" t="s">
        <v>10770</v>
      </c>
      <c r="E50229" s="21">
        <v>8</v>
      </c>
      <c r="F50229" s="20" t="s">
        <v>30347</v>
      </c>
      <c r="G50229" s="21">
        <v>12210101</v>
      </c>
      <c r="H50229" s="20" t="s">
        <v>22</v>
      </c>
      <c r="I50229" s="20" t="s">
        <v>2666</v>
      </c>
      <c r="J50229" s="20" t="s">
        <v>24</v>
      </c>
      <c r="K50229" s="23"/>
      <c r="L50229" s="23"/>
      <c r="M50229" s="22">
        <v>1000000</v>
      </c>
      <c r="N50229" s="22">
        <v>1000000</v>
      </c>
      <c r="O50229" s="20"/>
      <c r="P50229" s="20"/>
      <c r="Q50229" s="20"/>
      <c r="R50229" s="20"/>
    </row>
    <row r="50230" spans="1:18" ht="57.6" x14ac:dyDescent="0.25">
      <c r="A50230" s="1">
        <v>2022</v>
      </c>
      <c r="B50230" s="21">
        <v>12</v>
      </c>
      <c r="C50230" s="20" t="s">
        <v>19</v>
      </c>
      <c r="D50230" s="20" t="s">
        <v>10770</v>
      </c>
      <c r="E50230" s="21">
        <v>9</v>
      </c>
      <c r="F50230" s="20" t="s">
        <v>30347</v>
      </c>
      <c r="G50230" s="21">
        <v>12210101</v>
      </c>
      <c r="H50230" s="20" t="s">
        <v>22</v>
      </c>
      <c r="I50230" s="20" t="s">
        <v>2666</v>
      </c>
      <c r="J50230" s="20" t="s">
        <v>24</v>
      </c>
      <c r="K50230" s="23"/>
      <c r="L50230" s="23"/>
      <c r="M50230" s="22">
        <v>300000</v>
      </c>
      <c r="N50230" s="22">
        <v>300000</v>
      </c>
      <c r="O50230" s="20"/>
      <c r="P50230" s="20"/>
      <c r="Q50230" s="20"/>
      <c r="R50230" s="20"/>
    </row>
    <row r="50231" spans="1:18" ht="57.6" x14ac:dyDescent="0.25">
      <c r="A50231" s="1">
        <v>2022</v>
      </c>
      <c r="B50231" s="21">
        <v>12</v>
      </c>
      <c r="C50231" s="20" t="s">
        <v>19</v>
      </c>
      <c r="D50231" s="20" t="s">
        <v>10770</v>
      </c>
      <c r="E50231" s="21">
        <v>10</v>
      </c>
      <c r="F50231" s="20" t="s">
        <v>30347</v>
      </c>
      <c r="G50231" s="21">
        <v>12210101</v>
      </c>
      <c r="H50231" s="20" t="s">
        <v>22</v>
      </c>
      <c r="I50231" s="20" t="s">
        <v>2666</v>
      </c>
      <c r="J50231" s="20" t="s">
        <v>24</v>
      </c>
      <c r="K50231" s="23"/>
      <c r="L50231" s="23"/>
      <c r="M50231" s="22">
        <v>1700000</v>
      </c>
      <c r="N50231" s="22">
        <v>1700000</v>
      </c>
      <c r="O50231" s="20"/>
      <c r="P50231" s="20"/>
      <c r="Q50231" s="20"/>
      <c r="R50231" s="20"/>
    </row>
    <row r="50232" spans="1:18" ht="57.6" x14ac:dyDescent="0.25">
      <c r="A50232" s="1">
        <v>2022</v>
      </c>
      <c r="B50232" s="21">
        <v>12</v>
      </c>
      <c r="C50232" s="20" t="s">
        <v>19</v>
      </c>
      <c r="D50232" s="20" t="s">
        <v>10770</v>
      </c>
      <c r="E50232" s="21">
        <v>11</v>
      </c>
      <c r="F50232" s="20" t="s">
        <v>30347</v>
      </c>
      <c r="G50232" s="21">
        <v>12210101</v>
      </c>
      <c r="H50232" s="20" t="s">
        <v>22</v>
      </c>
      <c r="I50232" s="20" t="s">
        <v>2666</v>
      </c>
      <c r="J50232" s="20" t="s">
        <v>24</v>
      </c>
      <c r="K50232" s="23"/>
      <c r="L50232" s="23"/>
      <c r="M50232" s="22">
        <v>1300000</v>
      </c>
      <c r="N50232" s="22">
        <v>1300000</v>
      </c>
      <c r="O50232" s="20"/>
      <c r="P50232" s="20"/>
      <c r="Q50232" s="20"/>
      <c r="R50232" s="20"/>
    </row>
    <row r="50233" spans="1:18" ht="57.6" x14ac:dyDescent="0.25">
      <c r="A50233" s="1">
        <v>2022</v>
      </c>
      <c r="B50233" s="21">
        <v>12</v>
      </c>
      <c r="C50233" s="20" t="s">
        <v>19</v>
      </c>
      <c r="D50233" s="20" t="s">
        <v>10770</v>
      </c>
      <c r="E50233" s="21">
        <v>12</v>
      </c>
      <c r="F50233" s="20" t="s">
        <v>30347</v>
      </c>
      <c r="G50233" s="21">
        <v>12210101</v>
      </c>
      <c r="H50233" s="20" t="s">
        <v>22</v>
      </c>
      <c r="I50233" s="20" t="s">
        <v>2666</v>
      </c>
      <c r="J50233" s="20" t="s">
        <v>24</v>
      </c>
      <c r="K50233" s="23"/>
      <c r="L50233" s="23"/>
      <c r="M50233" s="22">
        <v>500000</v>
      </c>
      <c r="N50233" s="22">
        <v>500000</v>
      </c>
      <c r="O50233" s="20"/>
      <c r="P50233" s="20"/>
      <c r="Q50233" s="20"/>
      <c r="R50233" s="20"/>
    </row>
    <row r="50234" spans="1:18" ht="57.6" x14ac:dyDescent="0.25">
      <c r="A50234" s="1">
        <v>2022</v>
      </c>
      <c r="B50234" s="21">
        <v>12</v>
      </c>
      <c r="C50234" s="20" t="s">
        <v>27</v>
      </c>
      <c r="D50234" s="20" t="s">
        <v>11396</v>
      </c>
      <c r="E50234" s="21">
        <v>1</v>
      </c>
      <c r="F50234" s="20" t="s">
        <v>30348</v>
      </c>
      <c r="G50234" s="20" t="s">
        <v>185</v>
      </c>
      <c r="H50234" s="20" t="s">
        <v>186</v>
      </c>
      <c r="I50234" s="20" t="s">
        <v>81</v>
      </c>
      <c r="J50234" s="20" t="s">
        <v>24</v>
      </c>
      <c r="K50234" s="22">
        <v>17500</v>
      </c>
      <c r="L50234" s="22">
        <v>17500</v>
      </c>
      <c r="M50234" s="23"/>
      <c r="N50234" s="23"/>
      <c r="O50234" s="20"/>
      <c r="P50234" s="20"/>
      <c r="Q50234" s="20"/>
      <c r="R50234" s="20"/>
    </row>
    <row r="50235" spans="1:18" ht="43.2" x14ac:dyDescent="0.25">
      <c r="A50235" s="1">
        <v>2022</v>
      </c>
      <c r="B50235" s="21">
        <v>12</v>
      </c>
      <c r="C50235" s="20" t="s">
        <v>27</v>
      </c>
      <c r="D50235" s="20" t="s">
        <v>11396</v>
      </c>
      <c r="E50235" s="21">
        <v>2</v>
      </c>
      <c r="F50235" s="20" t="s">
        <v>30349</v>
      </c>
      <c r="G50235" s="21">
        <v>22210101</v>
      </c>
      <c r="H50235" s="20" t="s">
        <v>188</v>
      </c>
      <c r="I50235" s="20" t="s">
        <v>81</v>
      </c>
      <c r="J50235" s="20" t="s">
        <v>24</v>
      </c>
      <c r="K50235" s="22">
        <v>1050</v>
      </c>
      <c r="L50235" s="22">
        <v>1050</v>
      </c>
      <c r="M50235" s="23"/>
      <c r="N50235" s="23"/>
      <c r="O50235" s="20"/>
      <c r="P50235" s="20"/>
      <c r="Q50235" s="20"/>
      <c r="R50235" s="20"/>
    </row>
    <row r="50236" spans="1:18" ht="86.4" x14ac:dyDescent="0.25">
      <c r="A50236" s="1">
        <v>2022</v>
      </c>
      <c r="B50236" s="21">
        <v>12</v>
      </c>
      <c r="C50236" s="20" t="s">
        <v>27</v>
      </c>
      <c r="D50236" s="20" t="s">
        <v>11396</v>
      </c>
      <c r="E50236" s="21">
        <v>3</v>
      </c>
      <c r="F50236" s="20" t="s">
        <v>30348</v>
      </c>
      <c r="G50236" s="21">
        <v>11230299</v>
      </c>
      <c r="H50236" s="20" t="s">
        <v>190</v>
      </c>
      <c r="I50236" s="20" t="s">
        <v>13830</v>
      </c>
      <c r="J50236" s="20" t="s">
        <v>24</v>
      </c>
      <c r="K50236" s="23"/>
      <c r="L50236" s="23"/>
      <c r="M50236" s="22">
        <v>18550</v>
      </c>
      <c r="N50236" s="22">
        <v>18550</v>
      </c>
      <c r="O50236" s="20"/>
      <c r="P50236" s="20"/>
      <c r="Q50236" s="20"/>
      <c r="R50236" s="20"/>
    </row>
    <row r="50237" spans="1:18" ht="57.6" x14ac:dyDescent="0.25">
      <c r="A50237" s="1">
        <v>2022</v>
      </c>
      <c r="B50237" s="21">
        <v>12</v>
      </c>
      <c r="C50237" s="20" t="s">
        <v>27</v>
      </c>
      <c r="D50237" s="20" t="s">
        <v>11396</v>
      </c>
      <c r="E50237" s="21">
        <v>4</v>
      </c>
      <c r="F50237" s="20" t="s">
        <v>30350</v>
      </c>
      <c r="G50237" s="20" t="s">
        <v>185</v>
      </c>
      <c r="H50237" s="20" t="s">
        <v>186</v>
      </c>
      <c r="I50237" s="20" t="s">
        <v>81</v>
      </c>
      <c r="J50237" s="20" t="s">
        <v>24</v>
      </c>
      <c r="K50237" s="22">
        <v>-17500</v>
      </c>
      <c r="L50237" s="22">
        <v>-17500</v>
      </c>
      <c r="M50237" s="23"/>
      <c r="N50237" s="23"/>
      <c r="O50237" s="20"/>
      <c r="P50237" s="20"/>
      <c r="Q50237" s="20"/>
      <c r="R50237" s="20"/>
    </row>
    <row r="50238" spans="1:18" ht="86.4" x14ac:dyDescent="0.25">
      <c r="A50238" s="1">
        <v>2022</v>
      </c>
      <c r="B50238" s="21">
        <v>12</v>
      </c>
      <c r="C50238" s="20" t="s">
        <v>27</v>
      </c>
      <c r="D50238" s="20" t="s">
        <v>11396</v>
      </c>
      <c r="E50238" s="21">
        <v>5</v>
      </c>
      <c r="F50238" s="20" t="s">
        <v>30350</v>
      </c>
      <c r="G50238" s="21">
        <v>11230299</v>
      </c>
      <c r="H50238" s="20" t="s">
        <v>190</v>
      </c>
      <c r="I50238" s="20" t="s">
        <v>13830</v>
      </c>
      <c r="J50238" s="20" t="s">
        <v>24</v>
      </c>
      <c r="K50238" s="23"/>
      <c r="L50238" s="23"/>
      <c r="M50238" s="22">
        <v>-17500</v>
      </c>
      <c r="N50238" s="22">
        <v>-17500</v>
      </c>
      <c r="O50238" s="20"/>
      <c r="P50238" s="20"/>
      <c r="Q50238" s="20"/>
      <c r="R50238" s="20"/>
    </row>
    <row r="50239" spans="1:18" ht="43.2" x14ac:dyDescent="0.25">
      <c r="A50239" s="1">
        <v>2022</v>
      </c>
      <c r="B50239" s="21">
        <v>12</v>
      </c>
      <c r="C50239" s="20" t="s">
        <v>753</v>
      </c>
      <c r="D50239" s="20" t="s">
        <v>28</v>
      </c>
      <c r="E50239" s="21">
        <v>1</v>
      </c>
      <c r="F50239" s="20" t="s">
        <v>30351</v>
      </c>
      <c r="G50239" s="20" t="s">
        <v>794</v>
      </c>
      <c r="H50239" s="20" t="s">
        <v>795</v>
      </c>
      <c r="I50239" s="20" t="s">
        <v>649</v>
      </c>
      <c r="J50239" s="20" t="s">
        <v>24</v>
      </c>
      <c r="K50239" s="22">
        <v>17126.349999999999</v>
      </c>
      <c r="L50239" s="22">
        <v>17126.349999999999</v>
      </c>
      <c r="M50239" s="23"/>
      <c r="N50239" s="23"/>
      <c r="O50239" s="20"/>
      <c r="P50239" s="20"/>
      <c r="Q50239" s="20"/>
      <c r="R50239" s="20"/>
    </row>
    <row r="50240" spans="1:18" ht="28.8" x14ac:dyDescent="0.25">
      <c r="A50240" s="1">
        <v>2022</v>
      </c>
      <c r="B50240" s="21">
        <v>12</v>
      </c>
      <c r="C50240" s="20" t="s">
        <v>753</v>
      </c>
      <c r="D50240" s="20" t="s">
        <v>28</v>
      </c>
      <c r="E50240" s="21">
        <v>2</v>
      </c>
      <c r="F50240" s="20" t="s">
        <v>30351</v>
      </c>
      <c r="G50240" s="21">
        <v>64020303</v>
      </c>
      <c r="H50240" s="20" t="s">
        <v>796</v>
      </c>
      <c r="I50240" s="20" t="s">
        <v>649</v>
      </c>
      <c r="J50240" s="20" t="s">
        <v>24</v>
      </c>
      <c r="K50240" s="22">
        <v>190216.31</v>
      </c>
      <c r="L50240" s="22">
        <v>190216.31</v>
      </c>
      <c r="M50240" s="23"/>
      <c r="N50240" s="23"/>
      <c r="O50240" s="20"/>
      <c r="P50240" s="20"/>
      <c r="Q50240" s="20"/>
      <c r="R50240" s="20"/>
    </row>
    <row r="50241" spans="1:18" ht="43.2" x14ac:dyDescent="0.25">
      <c r="A50241" s="1">
        <v>2022</v>
      </c>
      <c r="B50241" s="21">
        <v>12</v>
      </c>
      <c r="C50241" s="20" t="s">
        <v>753</v>
      </c>
      <c r="D50241" s="20" t="s">
        <v>28</v>
      </c>
      <c r="E50241" s="21">
        <v>3</v>
      </c>
      <c r="F50241" s="20" t="s">
        <v>30352</v>
      </c>
      <c r="G50241" s="21">
        <v>22210101</v>
      </c>
      <c r="H50241" s="20" t="s">
        <v>188</v>
      </c>
      <c r="I50241" s="20" t="s">
        <v>649</v>
      </c>
      <c r="J50241" s="20" t="s">
        <v>24</v>
      </c>
      <c r="K50241" s="22">
        <v>26954.55</v>
      </c>
      <c r="L50241" s="22">
        <v>26954.55</v>
      </c>
      <c r="M50241" s="23"/>
      <c r="N50241" s="23"/>
      <c r="O50241" s="20"/>
      <c r="P50241" s="20"/>
      <c r="Q50241" s="20"/>
      <c r="R50241" s="20"/>
    </row>
    <row r="50242" spans="1:18" ht="86.4" x14ac:dyDescent="0.25">
      <c r="A50242" s="1">
        <v>2022</v>
      </c>
      <c r="B50242" s="21">
        <v>12</v>
      </c>
      <c r="C50242" s="20" t="s">
        <v>753</v>
      </c>
      <c r="D50242" s="20" t="s">
        <v>28</v>
      </c>
      <c r="E50242" s="21">
        <v>4</v>
      </c>
      <c r="F50242" s="20" t="s">
        <v>30351</v>
      </c>
      <c r="G50242" s="21">
        <v>1002</v>
      </c>
      <c r="H50242" s="20" t="s">
        <v>25</v>
      </c>
      <c r="I50242" s="20" t="s">
        <v>125</v>
      </c>
      <c r="J50242" s="20" t="s">
        <v>24</v>
      </c>
      <c r="K50242" s="23"/>
      <c r="L50242" s="23"/>
      <c r="M50242" s="22">
        <v>236713.84</v>
      </c>
      <c r="N50242" s="22">
        <v>236713.84</v>
      </c>
      <c r="O50242" s="20"/>
      <c r="P50242" s="20"/>
      <c r="Q50242" s="20"/>
      <c r="R50242" s="20"/>
    </row>
    <row r="50243" spans="1:18" ht="86.4" x14ac:dyDescent="0.25">
      <c r="A50243" s="1">
        <v>2022</v>
      </c>
      <c r="B50243" s="21">
        <v>12</v>
      </c>
      <c r="C50243" s="20" t="s">
        <v>753</v>
      </c>
      <c r="D50243" s="20" t="s">
        <v>28</v>
      </c>
      <c r="E50243" s="21">
        <v>5</v>
      </c>
      <c r="F50243" s="20" t="s">
        <v>30351</v>
      </c>
      <c r="G50243" s="21">
        <v>11230299</v>
      </c>
      <c r="H50243" s="20" t="s">
        <v>190</v>
      </c>
      <c r="I50243" s="20" t="s">
        <v>18515</v>
      </c>
      <c r="J50243" s="20" t="s">
        <v>24</v>
      </c>
      <c r="K50243" s="22">
        <v>2416.63</v>
      </c>
      <c r="L50243" s="22">
        <v>2416.63</v>
      </c>
      <c r="M50243" s="23"/>
      <c r="N50243" s="23"/>
      <c r="O50243" s="20"/>
      <c r="P50243" s="20"/>
      <c r="Q50243" s="20"/>
      <c r="R50243" s="20"/>
    </row>
    <row r="50244" spans="1:18" ht="57.6" x14ac:dyDescent="0.25">
      <c r="A50244" s="1">
        <v>2022</v>
      </c>
      <c r="B50244" s="21">
        <v>12</v>
      </c>
      <c r="C50244" s="20" t="s">
        <v>753</v>
      </c>
      <c r="D50244" s="20" t="s">
        <v>179</v>
      </c>
      <c r="E50244" s="21">
        <v>1</v>
      </c>
      <c r="F50244" s="20" t="s">
        <v>30353</v>
      </c>
      <c r="G50244" s="20" t="s">
        <v>199</v>
      </c>
      <c r="H50244" s="20" t="s">
        <v>200</v>
      </c>
      <c r="I50244" s="20" t="s">
        <v>4420</v>
      </c>
      <c r="J50244" s="20" t="s">
        <v>24</v>
      </c>
      <c r="K50244" s="24">
        <v>463.11</v>
      </c>
      <c r="L50244" s="24">
        <v>463.11</v>
      </c>
      <c r="M50244" s="23"/>
      <c r="N50244" s="23"/>
      <c r="O50244" s="20"/>
      <c r="P50244" s="20"/>
      <c r="Q50244" s="20"/>
      <c r="R50244" s="20"/>
    </row>
    <row r="50245" spans="1:18" ht="57.6" x14ac:dyDescent="0.25">
      <c r="A50245" s="1">
        <v>2022</v>
      </c>
      <c r="B50245" s="21">
        <v>12</v>
      </c>
      <c r="C50245" s="20" t="s">
        <v>753</v>
      </c>
      <c r="D50245" s="20" t="s">
        <v>179</v>
      </c>
      <c r="E50245" s="21">
        <v>2</v>
      </c>
      <c r="F50245" s="20" t="s">
        <v>30354</v>
      </c>
      <c r="G50245" s="21">
        <v>224199</v>
      </c>
      <c r="H50245" s="20" t="s">
        <v>135</v>
      </c>
      <c r="I50245" s="20" t="s">
        <v>6000</v>
      </c>
      <c r="J50245" s="20" t="s">
        <v>24</v>
      </c>
      <c r="K50245" s="23"/>
      <c r="L50245" s="23"/>
      <c r="M50245" s="24">
        <v>463.11</v>
      </c>
      <c r="N50245" s="24">
        <v>463.11</v>
      </c>
      <c r="O50245" s="20"/>
      <c r="P50245" s="20"/>
      <c r="Q50245" s="20"/>
      <c r="R50245" s="20"/>
    </row>
    <row r="50246" spans="1:18" ht="57.6" x14ac:dyDescent="0.25">
      <c r="A50246" s="1">
        <v>2022</v>
      </c>
      <c r="B50246" s="21">
        <v>12</v>
      </c>
      <c r="C50246" s="20" t="s">
        <v>753</v>
      </c>
      <c r="D50246" s="20" t="s">
        <v>612</v>
      </c>
      <c r="E50246" s="21">
        <v>1</v>
      </c>
      <c r="F50246" s="20" t="s">
        <v>30355</v>
      </c>
      <c r="G50246" s="20" t="s">
        <v>538</v>
      </c>
      <c r="H50246" s="20" t="s">
        <v>539</v>
      </c>
      <c r="I50246" s="20" t="s">
        <v>4420</v>
      </c>
      <c r="J50246" s="20" t="s">
        <v>24</v>
      </c>
      <c r="K50246" s="24">
        <v>969</v>
      </c>
      <c r="L50246" s="24">
        <v>969</v>
      </c>
      <c r="M50246" s="23"/>
      <c r="N50246" s="23"/>
      <c r="O50246" s="20"/>
      <c r="P50246" s="20"/>
      <c r="Q50246" s="20"/>
      <c r="R50246" s="20"/>
    </row>
    <row r="50247" spans="1:18" ht="57.6" x14ac:dyDescent="0.25">
      <c r="A50247" s="1">
        <v>2022</v>
      </c>
      <c r="B50247" s="21">
        <v>12</v>
      </c>
      <c r="C50247" s="20" t="s">
        <v>753</v>
      </c>
      <c r="D50247" s="20" t="s">
        <v>612</v>
      </c>
      <c r="E50247" s="21">
        <v>2</v>
      </c>
      <c r="F50247" s="20" t="s">
        <v>30356</v>
      </c>
      <c r="G50247" s="21">
        <v>224199</v>
      </c>
      <c r="H50247" s="20" t="s">
        <v>135</v>
      </c>
      <c r="I50247" s="20" t="s">
        <v>6000</v>
      </c>
      <c r="J50247" s="20" t="s">
        <v>24</v>
      </c>
      <c r="K50247" s="23"/>
      <c r="L50247" s="23"/>
      <c r="M50247" s="24">
        <v>969</v>
      </c>
      <c r="N50247" s="24">
        <v>969</v>
      </c>
      <c r="O50247" s="20"/>
      <c r="P50247" s="20"/>
      <c r="Q50247" s="20"/>
      <c r="R50247" s="20"/>
    </row>
    <row r="50248" spans="1:18" ht="57.6" x14ac:dyDescent="0.25">
      <c r="A50248" s="1">
        <v>2022</v>
      </c>
      <c r="B50248" s="21">
        <v>12</v>
      </c>
      <c r="C50248" s="20" t="s">
        <v>753</v>
      </c>
      <c r="D50248" s="20" t="s">
        <v>1681</v>
      </c>
      <c r="E50248" s="21">
        <v>1</v>
      </c>
      <c r="F50248" s="20" t="s">
        <v>30357</v>
      </c>
      <c r="G50248" s="20" t="s">
        <v>538</v>
      </c>
      <c r="H50248" s="20" t="s">
        <v>539</v>
      </c>
      <c r="I50248" s="20" t="s">
        <v>4420</v>
      </c>
      <c r="J50248" s="20" t="s">
        <v>24</v>
      </c>
      <c r="K50248" s="24">
        <v>454.87</v>
      </c>
      <c r="L50248" s="24">
        <v>454.87</v>
      </c>
      <c r="M50248" s="23"/>
      <c r="N50248" s="23"/>
      <c r="O50248" s="20"/>
      <c r="P50248" s="20"/>
      <c r="Q50248" s="20"/>
      <c r="R50248" s="20"/>
    </row>
    <row r="50249" spans="1:18" ht="57.6" x14ac:dyDescent="0.25">
      <c r="A50249" s="1">
        <v>2022</v>
      </c>
      <c r="B50249" s="21">
        <v>12</v>
      </c>
      <c r="C50249" s="20" t="s">
        <v>753</v>
      </c>
      <c r="D50249" s="20" t="s">
        <v>1681</v>
      </c>
      <c r="E50249" s="21">
        <v>2</v>
      </c>
      <c r="F50249" s="20" t="s">
        <v>30358</v>
      </c>
      <c r="G50249" s="21">
        <v>22210101</v>
      </c>
      <c r="H50249" s="20" t="s">
        <v>188</v>
      </c>
      <c r="I50249" s="20" t="s">
        <v>4420</v>
      </c>
      <c r="J50249" s="20" t="s">
        <v>24</v>
      </c>
      <c r="K50249" s="24">
        <v>59.13</v>
      </c>
      <c r="L50249" s="24">
        <v>59.13</v>
      </c>
      <c r="M50249" s="23"/>
      <c r="N50249" s="23"/>
      <c r="O50249" s="20"/>
      <c r="P50249" s="20"/>
      <c r="Q50249" s="20"/>
      <c r="R50249" s="20"/>
    </row>
    <row r="50250" spans="1:18" ht="72" x14ac:dyDescent="0.25">
      <c r="A50250" s="1">
        <v>2022</v>
      </c>
      <c r="B50250" s="21">
        <v>12</v>
      </c>
      <c r="C50250" s="20" t="s">
        <v>753</v>
      </c>
      <c r="D50250" s="20" t="s">
        <v>1681</v>
      </c>
      <c r="E50250" s="21">
        <v>3</v>
      </c>
      <c r="F50250" s="20" t="s">
        <v>30357</v>
      </c>
      <c r="G50250" s="21">
        <v>11230299</v>
      </c>
      <c r="H50250" s="20" t="s">
        <v>190</v>
      </c>
      <c r="I50250" s="20" t="s">
        <v>7460</v>
      </c>
      <c r="J50250" s="20" t="s">
        <v>24</v>
      </c>
      <c r="K50250" s="23"/>
      <c r="L50250" s="23"/>
      <c r="M50250" s="24">
        <v>514</v>
      </c>
      <c r="N50250" s="24">
        <v>514</v>
      </c>
      <c r="O50250" s="20"/>
      <c r="P50250" s="20"/>
      <c r="Q50250" s="20"/>
      <c r="R50250" s="20"/>
    </row>
    <row r="50251" spans="1:18" ht="43.2" x14ac:dyDescent="0.25">
      <c r="A50251" s="1">
        <v>2022</v>
      </c>
      <c r="B50251" s="21">
        <v>12</v>
      </c>
      <c r="C50251" s="20" t="s">
        <v>753</v>
      </c>
      <c r="D50251" s="20" t="s">
        <v>10765</v>
      </c>
      <c r="E50251" s="21">
        <v>1</v>
      </c>
      <c r="F50251" s="20" t="s">
        <v>9131</v>
      </c>
      <c r="G50251" s="21">
        <v>12210101</v>
      </c>
      <c r="H50251" s="20" t="s">
        <v>22</v>
      </c>
      <c r="I50251" s="20" t="s">
        <v>119</v>
      </c>
      <c r="J50251" s="20" t="s">
        <v>24</v>
      </c>
      <c r="K50251" s="22">
        <v>700000</v>
      </c>
      <c r="L50251" s="22">
        <v>700000</v>
      </c>
      <c r="M50251" s="23"/>
      <c r="N50251" s="23"/>
      <c r="O50251" s="20"/>
      <c r="P50251" s="20"/>
      <c r="Q50251" s="20"/>
      <c r="R50251" s="20"/>
    </row>
    <row r="50252" spans="1:18" ht="43.2" x14ac:dyDescent="0.25">
      <c r="A50252" s="1">
        <v>2022</v>
      </c>
      <c r="B50252" s="21">
        <v>12</v>
      </c>
      <c r="C50252" s="20" t="s">
        <v>753</v>
      </c>
      <c r="D50252" s="20" t="s">
        <v>10765</v>
      </c>
      <c r="E50252" s="21">
        <v>2</v>
      </c>
      <c r="F50252" s="20" t="s">
        <v>9131</v>
      </c>
      <c r="G50252" s="21">
        <v>12210101</v>
      </c>
      <c r="H50252" s="20" t="s">
        <v>22</v>
      </c>
      <c r="I50252" s="20" t="s">
        <v>119</v>
      </c>
      <c r="J50252" s="20" t="s">
        <v>24</v>
      </c>
      <c r="K50252" s="22">
        <v>700000</v>
      </c>
      <c r="L50252" s="22">
        <v>700000</v>
      </c>
      <c r="M50252" s="23"/>
      <c r="N50252" s="23"/>
      <c r="O50252" s="20"/>
      <c r="P50252" s="20"/>
      <c r="Q50252" s="20"/>
      <c r="R50252" s="20"/>
    </row>
    <row r="50253" spans="1:18" ht="43.2" x14ac:dyDescent="0.25">
      <c r="A50253" s="1">
        <v>2022</v>
      </c>
      <c r="B50253" s="21">
        <v>12</v>
      </c>
      <c r="C50253" s="20" t="s">
        <v>753</v>
      </c>
      <c r="D50253" s="20" t="s">
        <v>10765</v>
      </c>
      <c r="E50253" s="21">
        <v>3</v>
      </c>
      <c r="F50253" s="20" t="s">
        <v>9131</v>
      </c>
      <c r="G50253" s="21">
        <v>12210101</v>
      </c>
      <c r="H50253" s="20" t="s">
        <v>22</v>
      </c>
      <c r="I50253" s="20" t="s">
        <v>119</v>
      </c>
      <c r="J50253" s="20" t="s">
        <v>24</v>
      </c>
      <c r="K50253" s="22">
        <v>1000000</v>
      </c>
      <c r="L50253" s="22">
        <v>1000000</v>
      </c>
      <c r="M50253" s="23"/>
      <c r="N50253" s="23"/>
      <c r="O50253" s="20"/>
      <c r="P50253" s="20"/>
      <c r="Q50253" s="20"/>
      <c r="R50253" s="20"/>
    </row>
    <row r="50254" spans="1:18" ht="86.4" x14ac:dyDescent="0.25">
      <c r="A50254" s="1">
        <v>2022</v>
      </c>
      <c r="B50254" s="21">
        <v>12</v>
      </c>
      <c r="C50254" s="20" t="s">
        <v>753</v>
      </c>
      <c r="D50254" s="20" t="s">
        <v>10765</v>
      </c>
      <c r="E50254" s="21">
        <v>4</v>
      </c>
      <c r="F50254" s="20" t="s">
        <v>9131</v>
      </c>
      <c r="G50254" s="21">
        <v>1002</v>
      </c>
      <c r="H50254" s="20" t="s">
        <v>25</v>
      </c>
      <c r="I50254" s="20" t="s">
        <v>125</v>
      </c>
      <c r="J50254" s="20" t="s">
        <v>24</v>
      </c>
      <c r="K50254" s="23"/>
      <c r="L50254" s="23"/>
      <c r="M50254" s="22">
        <v>700000</v>
      </c>
      <c r="N50254" s="22">
        <v>700000</v>
      </c>
      <c r="O50254" s="20"/>
      <c r="P50254" s="20"/>
      <c r="Q50254" s="20"/>
      <c r="R50254" s="20"/>
    </row>
    <row r="50255" spans="1:18" ht="86.4" x14ac:dyDescent="0.25">
      <c r="A50255" s="1">
        <v>2022</v>
      </c>
      <c r="B50255" s="21">
        <v>12</v>
      </c>
      <c r="C50255" s="20" t="s">
        <v>753</v>
      </c>
      <c r="D50255" s="20" t="s">
        <v>10765</v>
      </c>
      <c r="E50255" s="21">
        <v>5</v>
      </c>
      <c r="F50255" s="20" t="s">
        <v>9131</v>
      </c>
      <c r="G50255" s="21">
        <v>1002</v>
      </c>
      <c r="H50255" s="20" t="s">
        <v>25</v>
      </c>
      <c r="I50255" s="20" t="s">
        <v>125</v>
      </c>
      <c r="J50255" s="20" t="s">
        <v>24</v>
      </c>
      <c r="K50255" s="23"/>
      <c r="L50255" s="23"/>
      <c r="M50255" s="22">
        <v>700000</v>
      </c>
      <c r="N50255" s="22">
        <v>700000</v>
      </c>
      <c r="O50255" s="20"/>
      <c r="P50255" s="20"/>
      <c r="Q50255" s="20"/>
      <c r="R50255" s="20"/>
    </row>
    <row r="50256" spans="1:18" ht="86.4" x14ac:dyDescent="0.25">
      <c r="A50256" s="1">
        <v>2022</v>
      </c>
      <c r="B50256" s="21">
        <v>12</v>
      </c>
      <c r="C50256" s="20" t="s">
        <v>753</v>
      </c>
      <c r="D50256" s="20" t="s">
        <v>10765</v>
      </c>
      <c r="E50256" s="21">
        <v>6</v>
      </c>
      <c r="F50256" s="20" t="s">
        <v>9131</v>
      </c>
      <c r="G50256" s="21">
        <v>1002</v>
      </c>
      <c r="H50256" s="20" t="s">
        <v>25</v>
      </c>
      <c r="I50256" s="20" t="s">
        <v>125</v>
      </c>
      <c r="J50256" s="20" t="s">
        <v>24</v>
      </c>
      <c r="K50256" s="23"/>
      <c r="L50256" s="23"/>
      <c r="M50256" s="22">
        <v>1000000</v>
      </c>
      <c r="N50256" s="22">
        <v>1000000</v>
      </c>
      <c r="O50256" s="20"/>
      <c r="P50256" s="20"/>
      <c r="Q50256" s="20"/>
      <c r="R50256" s="20"/>
    </row>
    <row r="50257" spans="1:18" ht="72" x14ac:dyDescent="0.25">
      <c r="A50257" s="1">
        <v>2022</v>
      </c>
      <c r="B50257" s="21">
        <v>12</v>
      </c>
      <c r="C50257" s="20" t="s">
        <v>753</v>
      </c>
      <c r="D50257" s="20" t="s">
        <v>11163</v>
      </c>
      <c r="E50257" s="21">
        <v>1</v>
      </c>
      <c r="F50257" s="20" t="s">
        <v>30359</v>
      </c>
      <c r="G50257" s="21">
        <v>66020308</v>
      </c>
      <c r="H50257" s="20" t="s">
        <v>563</v>
      </c>
      <c r="I50257" s="20" t="s">
        <v>110</v>
      </c>
      <c r="J50257" s="20" t="s">
        <v>24</v>
      </c>
      <c r="K50257" s="22">
        <v>12000</v>
      </c>
      <c r="L50257" s="22">
        <v>12000</v>
      </c>
      <c r="M50257" s="23"/>
      <c r="N50257" s="23"/>
      <c r="O50257" s="20"/>
      <c r="P50257" s="20"/>
      <c r="Q50257" s="20"/>
      <c r="R50257" s="20"/>
    </row>
    <row r="50258" spans="1:18" ht="43.2" x14ac:dyDescent="0.25">
      <c r="A50258" s="1">
        <v>2022</v>
      </c>
      <c r="B50258" s="21">
        <v>12</v>
      </c>
      <c r="C50258" s="20" t="s">
        <v>753</v>
      </c>
      <c r="D50258" s="20" t="s">
        <v>11163</v>
      </c>
      <c r="E50258" s="21">
        <v>2</v>
      </c>
      <c r="F50258" s="20" t="s">
        <v>30360</v>
      </c>
      <c r="G50258" s="21">
        <v>66020308</v>
      </c>
      <c r="H50258" s="20" t="s">
        <v>563</v>
      </c>
      <c r="I50258" s="20" t="s">
        <v>110</v>
      </c>
      <c r="J50258" s="20" t="s">
        <v>24</v>
      </c>
      <c r="K50258" s="24">
        <v>600</v>
      </c>
      <c r="L50258" s="24">
        <v>600</v>
      </c>
      <c r="M50258" s="23"/>
      <c r="N50258" s="23"/>
      <c r="O50258" s="20"/>
      <c r="P50258" s="20"/>
      <c r="Q50258" s="20"/>
      <c r="R50258" s="20"/>
    </row>
    <row r="50259" spans="1:18" ht="43.2" x14ac:dyDescent="0.25">
      <c r="A50259" s="1">
        <v>2022</v>
      </c>
      <c r="B50259" s="21">
        <v>12</v>
      </c>
      <c r="C50259" s="20" t="s">
        <v>753</v>
      </c>
      <c r="D50259" s="20" t="s">
        <v>11163</v>
      </c>
      <c r="E50259" s="21">
        <v>3</v>
      </c>
      <c r="F50259" s="20" t="s">
        <v>30361</v>
      </c>
      <c r="G50259" s="21">
        <v>6602010513</v>
      </c>
      <c r="H50259" s="20" t="s">
        <v>12878</v>
      </c>
      <c r="I50259" s="20" t="s">
        <v>757</v>
      </c>
      <c r="J50259" s="20" t="s">
        <v>24</v>
      </c>
      <c r="K50259" s="22">
        <v>20000</v>
      </c>
      <c r="L50259" s="22">
        <v>20000</v>
      </c>
      <c r="M50259" s="23"/>
      <c r="N50259" s="23"/>
      <c r="O50259" s="20"/>
      <c r="P50259" s="20"/>
      <c r="Q50259" s="20"/>
      <c r="R50259" s="20"/>
    </row>
    <row r="50260" spans="1:18" ht="43.2" x14ac:dyDescent="0.25">
      <c r="A50260" s="1">
        <v>2022</v>
      </c>
      <c r="B50260" s="21">
        <v>12</v>
      </c>
      <c r="C50260" s="20" t="s">
        <v>753</v>
      </c>
      <c r="D50260" s="20" t="s">
        <v>11163</v>
      </c>
      <c r="E50260" s="21">
        <v>4</v>
      </c>
      <c r="F50260" s="20" t="s">
        <v>30361</v>
      </c>
      <c r="G50260" s="21">
        <v>6602010513</v>
      </c>
      <c r="H50260" s="20" t="s">
        <v>12878</v>
      </c>
      <c r="I50260" s="20" t="s">
        <v>757</v>
      </c>
      <c r="J50260" s="20" t="s">
        <v>24</v>
      </c>
      <c r="K50260" s="22">
        <v>20000</v>
      </c>
      <c r="L50260" s="22">
        <v>20000</v>
      </c>
      <c r="M50260" s="23"/>
      <c r="N50260" s="23"/>
      <c r="O50260" s="20"/>
      <c r="P50260" s="20"/>
      <c r="Q50260" s="20"/>
      <c r="R50260" s="20"/>
    </row>
    <row r="50261" spans="1:18" ht="43.2" x14ac:dyDescent="0.25">
      <c r="A50261" s="1">
        <v>2022</v>
      </c>
      <c r="B50261" s="21">
        <v>12</v>
      </c>
      <c r="C50261" s="20" t="s">
        <v>753</v>
      </c>
      <c r="D50261" s="20" t="s">
        <v>11163</v>
      </c>
      <c r="E50261" s="21">
        <v>5</v>
      </c>
      <c r="F50261" s="20" t="s">
        <v>30362</v>
      </c>
      <c r="G50261" s="21">
        <v>66020304</v>
      </c>
      <c r="H50261" s="20" t="s">
        <v>560</v>
      </c>
      <c r="I50261" s="20" t="s">
        <v>110</v>
      </c>
      <c r="J50261" s="20" t="s">
        <v>24</v>
      </c>
      <c r="K50261" s="22">
        <v>1500</v>
      </c>
      <c r="L50261" s="22">
        <v>1500</v>
      </c>
      <c r="M50261" s="23"/>
      <c r="N50261" s="23"/>
      <c r="O50261" s="20"/>
      <c r="P50261" s="20"/>
      <c r="Q50261" s="20"/>
      <c r="R50261" s="20"/>
    </row>
    <row r="50262" spans="1:18" ht="43.2" x14ac:dyDescent="0.25">
      <c r="A50262" s="1">
        <v>2022</v>
      </c>
      <c r="B50262" s="21">
        <v>12</v>
      </c>
      <c r="C50262" s="20" t="s">
        <v>753</v>
      </c>
      <c r="D50262" s="20" t="s">
        <v>11163</v>
      </c>
      <c r="E50262" s="21">
        <v>6</v>
      </c>
      <c r="F50262" s="20" t="s">
        <v>30363</v>
      </c>
      <c r="G50262" s="21">
        <v>66020305</v>
      </c>
      <c r="H50262" s="20" t="s">
        <v>551</v>
      </c>
      <c r="I50262" s="20" t="s">
        <v>110</v>
      </c>
      <c r="J50262" s="20" t="s">
        <v>24</v>
      </c>
      <c r="K50262" s="22">
        <v>28000</v>
      </c>
      <c r="L50262" s="22">
        <v>28000</v>
      </c>
      <c r="M50262" s="23"/>
      <c r="N50262" s="23"/>
      <c r="O50262" s="20"/>
      <c r="P50262" s="20"/>
      <c r="Q50262" s="20"/>
      <c r="R50262" s="20"/>
    </row>
    <row r="50263" spans="1:18" ht="28.8" x14ac:dyDescent="0.25">
      <c r="A50263" s="1">
        <v>2022</v>
      </c>
      <c r="B50263" s="21">
        <v>12</v>
      </c>
      <c r="C50263" s="20" t="s">
        <v>753</v>
      </c>
      <c r="D50263" s="20" t="s">
        <v>11163</v>
      </c>
      <c r="E50263" s="21">
        <v>7</v>
      </c>
      <c r="F50263" s="20" t="s">
        <v>30364</v>
      </c>
      <c r="G50263" s="21">
        <v>221102</v>
      </c>
      <c r="H50263" s="20" t="s">
        <v>205</v>
      </c>
      <c r="I50263" s="20"/>
      <c r="J50263" s="20" t="s">
        <v>24</v>
      </c>
      <c r="K50263" s="23"/>
      <c r="L50263" s="23"/>
      <c r="M50263" s="22">
        <v>40000</v>
      </c>
      <c r="N50263" s="22">
        <v>40000</v>
      </c>
      <c r="O50263" s="20"/>
      <c r="P50263" s="20"/>
      <c r="Q50263" s="20"/>
      <c r="R50263" s="20"/>
    </row>
    <row r="50264" spans="1:18" ht="57.6" x14ac:dyDescent="0.25">
      <c r="A50264" s="1">
        <v>2022</v>
      </c>
      <c r="B50264" s="21">
        <v>12</v>
      </c>
      <c r="C50264" s="20" t="s">
        <v>753</v>
      </c>
      <c r="D50264" s="20" t="s">
        <v>11163</v>
      </c>
      <c r="E50264" s="21">
        <v>8</v>
      </c>
      <c r="F50264" s="20" t="s">
        <v>30364</v>
      </c>
      <c r="G50264" s="21">
        <v>224199</v>
      </c>
      <c r="H50264" s="20" t="s">
        <v>135</v>
      </c>
      <c r="I50264" s="20" t="s">
        <v>594</v>
      </c>
      <c r="J50264" s="20" t="s">
        <v>24</v>
      </c>
      <c r="K50264" s="23"/>
      <c r="L50264" s="23"/>
      <c r="M50264" s="22">
        <v>42100</v>
      </c>
      <c r="N50264" s="22">
        <v>42100</v>
      </c>
      <c r="O50264" s="20"/>
      <c r="P50264" s="20"/>
      <c r="Q50264" s="20"/>
      <c r="R50264" s="20"/>
    </row>
    <row r="50265" spans="1:18" ht="43.2" x14ac:dyDescent="0.25">
      <c r="A50265" s="1">
        <v>2022</v>
      </c>
      <c r="B50265" s="21">
        <v>12</v>
      </c>
      <c r="C50265" s="20" t="s">
        <v>753</v>
      </c>
      <c r="D50265" s="20" t="s">
        <v>11216</v>
      </c>
      <c r="E50265" s="21">
        <v>1</v>
      </c>
      <c r="F50265" s="20" t="s">
        <v>30365</v>
      </c>
      <c r="G50265" s="20" t="s">
        <v>512</v>
      </c>
      <c r="H50265" s="20" t="s">
        <v>513</v>
      </c>
      <c r="I50265" s="20" t="s">
        <v>37</v>
      </c>
      <c r="J50265" s="20" t="s">
        <v>24</v>
      </c>
      <c r="K50265" s="24">
        <v>400</v>
      </c>
      <c r="L50265" s="24">
        <v>400</v>
      </c>
      <c r="M50265" s="23"/>
      <c r="N50265" s="23"/>
      <c r="O50265" s="20"/>
      <c r="P50265" s="20"/>
      <c r="Q50265" s="20"/>
      <c r="R50265" s="20"/>
    </row>
    <row r="50266" spans="1:18" ht="57.6" x14ac:dyDescent="0.25">
      <c r="A50266" s="1">
        <v>2022</v>
      </c>
      <c r="B50266" s="21">
        <v>12</v>
      </c>
      <c r="C50266" s="20" t="s">
        <v>753</v>
      </c>
      <c r="D50266" s="20" t="s">
        <v>11216</v>
      </c>
      <c r="E50266" s="21">
        <v>2</v>
      </c>
      <c r="F50266" s="20" t="s">
        <v>30366</v>
      </c>
      <c r="G50266" s="20" t="s">
        <v>7775</v>
      </c>
      <c r="H50266" s="20" t="s">
        <v>7776</v>
      </c>
      <c r="I50266" s="20" t="s">
        <v>37</v>
      </c>
      <c r="J50266" s="20" t="s">
        <v>24</v>
      </c>
      <c r="K50266" s="22">
        <v>7000</v>
      </c>
      <c r="L50266" s="22">
        <v>7000</v>
      </c>
      <c r="M50266" s="23"/>
      <c r="N50266" s="23"/>
      <c r="O50266" s="20"/>
      <c r="P50266" s="20"/>
      <c r="Q50266" s="20"/>
      <c r="R50266" s="20"/>
    </row>
    <row r="50267" spans="1:18" ht="43.2" x14ac:dyDescent="0.25">
      <c r="A50267" s="1">
        <v>2022</v>
      </c>
      <c r="B50267" s="21">
        <v>12</v>
      </c>
      <c r="C50267" s="20" t="s">
        <v>753</v>
      </c>
      <c r="D50267" s="20" t="s">
        <v>11216</v>
      </c>
      <c r="E50267" s="21">
        <v>3</v>
      </c>
      <c r="F50267" s="20" t="s">
        <v>30367</v>
      </c>
      <c r="G50267" s="21">
        <v>64020301</v>
      </c>
      <c r="H50267" s="20" t="s">
        <v>917</v>
      </c>
      <c r="I50267" s="20" t="s">
        <v>37</v>
      </c>
      <c r="J50267" s="20" t="s">
        <v>24</v>
      </c>
      <c r="K50267" s="22">
        <v>8250</v>
      </c>
      <c r="L50267" s="22">
        <v>8250</v>
      </c>
      <c r="M50267" s="23"/>
      <c r="N50267" s="23"/>
      <c r="O50267" s="20"/>
      <c r="P50267" s="20"/>
      <c r="Q50267" s="20"/>
      <c r="R50267" s="20"/>
    </row>
    <row r="50268" spans="1:18" ht="57.6" x14ac:dyDescent="0.25">
      <c r="A50268" s="1">
        <v>2022</v>
      </c>
      <c r="B50268" s="21">
        <v>12</v>
      </c>
      <c r="C50268" s="20" t="s">
        <v>753</v>
      </c>
      <c r="D50268" s="20" t="s">
        <v>11216</v>
      </c>
      <c r="E50268" s="21">
        <v>4</v>
      </c>
      <c r="F50268" s="20" t="s">
        <v>30368</v>
      </c>
      <c r="G50268" s="20" t="s">
        <v>268</v>
      </c>
      <c r="H50268" s="20" t="s">
        <v>269</v>
      </c>
      <c r="I50268" s="20" t="s">
        <v>37</v>
      </c>
      <c r="J50268" s="20" t="s">
        <v>24</v>
      </c>
      <c r="K50268" s="22">
        <v>1000</v>
      </c>
      <c r="L50268" s="22">
        <v>1000</v>
      </c>
      <c r="M50268" s="23"/>
      <c r="N50268" s="23"/>
      <c r="O50268" s="20"/>
      <c r="P50268" s="20"/>
      <c r="Q50268" s="20"/>
      <c r="R50268" s="20"/>
    </row>
    <row r="50269" spans="1:18" ht="57.6" x14ac:dyDescent="0.25">
      <c r="A50269" s="1">
        <v>2022</v>
      </c>
      <c r="B50269" s="21">
        <v>12</v>
      </c>
      <c r="C50269" s="20" t="s">
        <v>753</v>
      </c>
      <c r="D50269" s="20" t="s">
        <v>11216</v>
      </c>
      <c r="E50269" s="21">
        <v>5</v>
      </c>
      <c r="F50269" s="20" t="s">
        <v>30369</v>
      </c>
      <c r="G50269" s="20" t="s">
        <v>6919</v>
      </c>
      <c r="H50269" s="20" t="s">
        <v>6920</v>
      </c>
      <c r="I50269" s="20" t="s">
        <v>37</v>
      </c>
      <c r="J50269" s="20" t="s">
        <v>24</v>
      </c>
      <c r="K50269" s="22">
        <v>27600</v>
      </c>
      <c r="L50269" s="22">
        <v>27600</v>
      </c>
      <c r="M50269" s="23"/>
      <c r="N50269" s="23"/>
      <c r="O50269" s="20"/>
      <c r="P50269" s="20"/>
      <c r="Q50269" s="20"/>
      <c r="R50269" s="20"/>
    </row>
    <row r="50270" spans="1:18" ht="43.2" x14ac:dyDescent="0.25">
      <c r="A50270" s="1">
        <v>2022</v>
      </c>
      <c r="B50270" s="21">
        <v>12</v>
      </c>
      <c r="C50270" s="20" t="s">
        <v>753</v>
      </c>
      <c r="D50270" s="20" t="s">
        <v>11216</v>
      </c>
      <c r="E50270" s="21">
        <v>6</v>
      </c>
      <c r="F50270" s="20" t="s">
        <v>30370</v>
      </c>
      <c r="G50270" s="20" t="s">
        <v>1362</v>
      </c>
      <c r="H50270" s="20" t="s">
        <v>1363</v>
      </c>
      <c r="I50270" s="20" t="s">
        <v>37</v>
      </c>
      <c r="J50270" s="20" t="s">
        <v>24</v>
      </c>
      <c r="K50270" s="24">
        <v>800</v>
      </c>
      <c r="L50270" s="24">
        <v>800</v>
      </c>
      <c r="M50270" s="23"/>
      <c r="N50270" s="23"/>
      <c r="O50270" s="20"/>
      <c r="P50270" s="20"/>
      <c r="Q50270" s="20"/>
      <c r="R50270" s="20"/>
    </row>
    <row r="50271" spans="1:18" ht="43.2" x14ac:dyDescent="0.25">
      <c r="A50271" s="1">
        <v>2022</v>
      </c>
      <c r="B50271" s="21">
        <v>12</v>
      </c>
      <c r="C50271" s="20" t="s">
        <v>753</v>
      </c>
      <c r="D50271" s="20" t="s">
        <v>11216</v>
      </c>
      <c r="E50271" s="21">
        <v>7</v>
      </c>
      <c r="F50271" s="20" t="s">
        <v>30371</v>
      </c>
      <c r="G50271" s="20" t="s">
        <v>327</v>
      </c>
      <c r="H50271" s="20" t="s">
        <v>328</v>
      </c>
      <c r="I50271" s="20" t="s">
        <v>37</v>
      </c>
      <c r="J50271" s="20" t="s">
        <v>24</v>
      </c>
      <c r="K50271" s="24">
        <v>538.1</v>
      </c>
      <c r="L50271" s="24">
        <v>538.1</v>
      </c>
      <c r="M50271" s="23"/>
      <c r="N50271" s="23"/>
      <c r="O50271" s="20"/>
      <c r="P50271" s="20"/>
      <c r="Q50271" s="20"/>
      <c r="R50271" s="20"/>
    </row>
    <row r="50272" spans="1:18" ht="43.2" x14ac:dyDescent="0.25">
      <c r="A50272" s="1">
        <v>2022</v>
      </c>
      <c r="B50272" s="21">
        <v>12</v>
      </c>
      <c r="C50272" s="20" t="s">
        <v>753</v>
      </c>
      <c r="D50272" s="20" t="s">
        <v>11216</v>
      </c>
      <c r="E50272" s="21">
        <v>8</v>
      </c>
      <c r="F50272" s="20" t="s">
        <v>30372</v>
      </c>
      <c r="G50272" s="20" t="s">
        <v>327</v>
      </c>
      <c r="H50272" s="20" t="s">
        <v>328</v>
      </c>
      <c r="I50272" s="20" t="s">
        <v>37</v>
      </c>
      <c r="J50272" s="20" t="s">
        <v>24</v>
      </c>
      <c r="K50272" s="22">
        <v>1300</v>
      </c>
      <c r="L50272" s="22">
        <v>1300</v>
      </c>
      <c r="M50272" s="23"/>
      <c r="N50272" s="23"/>
      <c r="O50272" s="20"/>
      <c r="P50272" s="20"/>
      <c r="Q50272" s="20"/>
      <c r="R50272" s="20"/>
    </row>
    <row r="50273" spans="1:18" ht="57.6" x14ac:dyDescent="0.25">
      <c r="A50273" s="1">
        <v>2022</v>
      </c>
      <c r="B50273" s="21">
        <v>12</v>
      </c>
      <c r="C50273" s="20" t="s">
        <v>753</v>
      </c>
      <c r="D50273" s="20" t="s">
        <v>11216</v>
      </c>
      <c r="E50273" s="21">
        <v>9</v>
      </c>
      <c r="F50273" s="20" t="s">
        <v>30373</v>
      </c>
      <c r="G50273" s="20" t="s">
        <v>199</v>
      </c>
      <c r="H50273" s="20" t="s">
        <v>200</v>
      </c>
      <c r="I50273" s="20" t="s">
        <v>37</v>
      </c>
      <c r="J50273" s="20" t="s">
        <v>24</v>
      </c>
      <c r="K50273" s="22">
        <v>1000</v>
      </c>
      <c r="L50273" s="22">
        <v>1000</v>
      </c>
      <c r="M50273" s="23"/>
      <c r="N50273" s="23"/>
      <c r="O50273" s="20"/>
      <c r="P50273" s="20"/>
      <c r="Q50273" s="20"/>
      <c r="R50273" s="20"/>
    </row>
    <row r="50274" spans="1:18" ht="57.6" x14ac:dyDescent="0.25">
      <c r="A50274" s="1">
        <v>2022</v>
      </c>
      <c r="B50274" s="21">
        <v>12</v>
      </c>
      <c r="C50274" s="20" t="s">
        <v>753</v>
      </c>
      <c r="D50274" s="20" t="s">
        <v>11216</v>
      </c>
      <c r="E50274" s="21">
        <v>10</v>
      </c>
      <c r="F50274" s="20" t="s">
        <v>30374</v>
      </c>
      <c r="G50274" s="20" t="s">
        <v>3145</v>
      </c>
      <c r="H50274" s="20" t="s">
        <v>3146</v>
      </c>
      <c r="I50274" s="20" t="s">
        <v>37</v>
      </c>
      <c r="J50274" s="20" t="s">
        <v>24</v>
      </c>
      <c r="K50274" s="22">
        <v>4000</v>
      </c>
      <c r="L50274" s="22">
        <v>4000</v>
      </c>
      <c r="M50274" s="23"/>
      <c r="N50274" s="23"/>
      <c r="O50274" s="20"/>
      <c r="P50274" s="20"/>
      <c r="Q50274" s="20"/>
      <c r="R50274" s="20"/>
    </row>
    <row r="50275" spans="1:18" ht="57.6" x14ac:dyDescent="0.25">
      <c r="A50275" s="1">
        <v>2022</v>
      </c>
      <c r="B50275" s="21">
        <v>12</v>
      </c>
      <c r="C50275" s="20" t="s">
        <v>753</v>
      </c>
      <c r="D50275" s="20" t="s">
        <v>11216</v>
      </c>
      <c r="E50275" s="21">
        <v>11</v>
      </c>
      <c r="F50275" s="20" t="s">
        <v>30375</v>
      </c>
      <c r="G50275" s="20" t="s">
        <v>538</v>
      </c>
      <c r="H50275" s="20" t="s">
        <v>539</v>
      </c>
      <c r="I50275" s="20" t="s">
        <v>37</v>
      </c>
      <c r="J50275" s="20" t="s">
        <v>24</v>
      </c>
      <c r="K50275" s="22">
        <v>1500</v>
      </c>
      <c r="L50275" s="22">
        <v>1500</v>
      </c>
      <c r="M50275" s="23"/>
      <c r="N50275" s="23"/>
      <c r="O50275" s="20"/>
      <c r="P50275" s="20"/>
      <c r="Q50275" s="20"/>
      <c r="R50275" s="20"/>
    </row>
    <row r="50276" spans="1:18" ht="57.6" x14ac:dyDescent="0.25">
      <c r="A50276" s="1">
        <v>2022</v>
      </c>
      <c r="B50276" s="21">
        <v>12</v>
      </c>
      <c r="C50276" s="20" t="s">
        <v>753</v>
      </c>
      <c r="D50276" s="20" t="s">
        <v>11216</v>
      </c>
      <c r="E50276" s="21">
        <v>12</v>
      </c>
      <c r="F50276" s="20" t="s">
        <v>30376</v>
      </c>
      <c r="G50276" s="20" t="s">
        <v>196</v>
      </c>
      <c r="H50276" s="20" t="s">
        <v>197</v>
      </c>
      <c r="I50276" s="20" t="s">
        <v>37</v>
      </c>
      <c r="J50276" s="20" t="s">
        <v>24</v>
      </c>
      <c r="K50276" s="22">
        <v>3000</v>
      </c>
      <c r="L50276" s="22">
        <v>3000</v>
      </c>
      <c r="M50276" s="23"/>
      <c r="N50276" s="23"/>
      <c r="O50276" s="20"/>
      <c r="P50276" s="20"/>
      <c r="Q50276" s="20"/>
      <c r="R50276" s="20"/>
    </row>
    <row r="50277" spans="1:18" ht="57.6" x14ac:dyDescent="0.25">
      <c r="A50277" s="1">
        <v>2022</v>
      </c>
      <c r="B50277" s="21">
        <v>12</v>
      </c>
      <c r="C50277" s="20" t="s">
        <v>753</v>
      </c>
      <c r="D50277" s="20" t="s">
        <v>11216</v>
      </c>
      <c r="E50277" s="21">
        <v>13</v>
      </c>
      <c r="F50277" s="20" t="s">
        <v>30377</v>
      </c>
      <c r="G50277" s="21">
        <v>224199</v>
      </c>
      <c r="H50277" s="20" t="s">
        <v>135</v>
      </c>
      <c r="I50277" s="20" t="s">
        <v>509</v>
      </c>
      <c r="J50277" s="20" t="s">
        <v>24</v>
      </c>
      <c r="K50277" s="23"/>
      <c r="L50277" s="23"/>
      <c r="M50277" s="22">
        <v>56388.1</v>
      </c>
      <c r="N50277" s="22">
        <v>56388.1</v>
      </c>
      <c r="O50277" s="20"/>
      <c r="P50277" s="20"/>
      <c r="Q50277" s="20"/>
      <c r="R50277" s="20"/>
    </row>
    <row r="50278" spans="1:18" ht="57.6" x14ac:dyDescent="0.25">
      <c r="A50278" s="1">
        <v>2022</v>
      </c>
      <c r="B50278" s="21">
        <v>12</v>
      </c>
      <c r="C50278" s="20" t="s">
        <v>753</v>
      </c>
      <c r="D50278" s="20" t="s">
        <v>11393</v>
      </c>
      <c r="E50278" s="21">
        <v>1</v>
      </c>
      <c r="F50278" s="20" t="s">
        <v>30378</v>
      </c>
      <c r="G50278" s="20" t="s">
        <v>196</v>
      </c>
      <c r="H50278" s="20" t="s">
        <v>197</v>
      </c>
      <c r="I50278" s="20" t="s">
        <v>3244</v>
      </c>
      <c r="J50278" s="20" t="s">
        <v>24</v>
      </c>
      <c r="K50278" s="22">
        <v>2693.5</v>
      </c>
      <c r="L50278" s="22">
        <v>2693.5</v>
      </c>
      <c r="M50278" s="23"/>
      <c r="N50278" s="23"/>
      <c r="O50278" s="20"/>
      <c r="P50278" s="20"/>
      <c r="Q50278" s="20"/>
      <c r="R50278" s="20"/>
    </row>
    <row r="50279" spans="1:18" ht="57.6" x14ac:dyDescent="0.25">
      <c r="A50279" s="1">
        <v>2022</v>
      </c>
      <c r="B50279" s="21">
        <v>12</v>
      </c>
      <c r="C50279" s="20" t="s">
        <v>753</v>
      </c>
      <c r="D50279" s="20" t="s">
        <v>11393</v>
      </c>
      <c r="E50279" s="21">
        <v>2</v>
      </c>
      <c r="F50279" s="20" t="s">
        <v>30378</v>
      </c>
      <c r="G50279" s="21">
        <v>224199</v>
      </c>
      <c r="H50279" s="20" t="s">
        <v>135</v>
      </c>
      <c r="I50279" s="20" t="s">
        <v>4960</v>
      </c>
      <c r="J50279" s="20" t="s">
        <v>24</v>
      </c>
      <c r="K50279" s="23"/>
      <c r="L50279" s="23"/>
      <c r="M50279" s="22">
        <v>2693.5</v>
      </c>
      <c r="N50279" s="22">
        <v>2693.5</v>
      </c>
      <c r="O50279" s="20"/>
      <c r="P50279" s="20"/>
      <c r="Q50279" s="20"/>
      <c r="R50279" s="20"/>
    </row>
    <row r="50280" spans="1:18" ht="57.6" x14ac:dyDescent="0.25">
      <c r="A50280" s="1">
        <v>2022</v>
      </c>
      <c r="B50280" s="21">
        <v>12</v>
      </c>
      <c r="C50280" s="20" t="s">
        <v>753</v>
      </c>
      <c r="D50280" s="20" t="s">
        <v>11311</v>
      </c>
      <c r="E50280" s="21">
        <v>1</v>
      </c>
      <c r="F50280" s="20" t="s">
        <v>19070</v>
      </c>
      <c r="G50280" s="21">
        <v>66030301</v>
      </c>
      <c r="H50280" s="20" t="s">
        <v>122</v>
      </c>
      <c r="I50280" s="20" t="s">
        <v>2623</v>
      </c>
      <c r="J50280" s="20" t="s">
        <v>24</v>
      </c>
      <c r="K50280" s="24">
        <v>15</v>
      </c>
      <c r="L50280" s="24">
        <v>15</v>
      </c>
      <c r="M50280" s="23"/>
      <c r="N50280" s="23"/>
      <c r="O50280" s="20"/>
      <c r="P50280" s="20"/>
      <c r="Q50280" s="20"/>
      <c r="R50280" s="20"/>
    </row>
    <row r="50281" spans="1:18" ht="57.6" x14ac:dyDescent="0.25">
      <c r="A50281" s="1">
        <v>2022</v>
      </c>
      <c r="B50281" s="21">
        <v>12</v>
      </c>
      <c r="C50281" s="20" t="s">
        <v>753</v>
      </c>
      <c r="D50281" s="20" t="s">
        <v>11311</v>
      </c>
      <c r="E50281" s="21">
        <v>2</v>
      </c>
      <c r="F50281" s="20" t="s">
        <v>19070</v>
      </c>
      <c r="G50281" s="21">
        <v>66030301</v>
      </c>
      <c r="H50281" s="20" t="s">
        <v>122</v>
      </c>
      <c r="I50281" s="20" t="s">
        <v>2623</v>
      </c>
      <c r="J50281" s="20" t="s">
        <v>24</v>
      </c>
      <c r="K50281" s="24">
        <v>100</v>
      </c>
      <c r="L50281" s="24">
        <v>100</v>
      </c>
      <c r="M50281" s="23"/>
      <c r="N50281" s="23"/>
      <c r="O50281" s="20"/>
      <c r="P50281" s="20"/>
      <c r="Q50281" s="20"/>
      <c r="R50281" s="20"/>
    </row>
    <row r="50282" spans="1:18" ht="57.6" x14ac:dyDescent="0.25">
      <c r="A50282" s="1">
        <v>2022</v>
      </c>
      <c r="B50282" s="21">
        <v>12</v>
      </c>
      <c r="C50282" s="20" t="s">
        <v>753</v>
      </c>
      <c r="D50282" s="20" t="s">
        <v>11311</v>
      </c>
      <c r="E50282" s="21">
        <v>3</v>
      </c>
      <c r="F50282" s="20" t="s">
        <v>19070</v>
      </c>
      <c r="G50282" s="21">
        <v>66030301</v>
      </c>
      <c r="H50282" s="20" t="s">
        <v>122</v>
      </c>
      <c r="I50282" s="20" t="s">
        <v>2623</v>
      </c>
      <c r="J50282" s="20" t="s">
        <v>24</v>
      </c>
      <c r="K50282" s="24">
        <v>853</v>
      </c>
      <c r="L50282" s="24">
        <v>853</v>
      </c>
      <c r="M50282" s="23"/>
      <c r="N50282" s="23"/>
      <c r="O50282" s="20"/>
      <c r="P50282" s="20"/>
      <c r="Q50282" s="20"/>
      <c r="R50282" s="20"/>
    </row>
    <row r="50283" spans="1:18" ht="86.4" x14ac:dyDescent="0.25">
      <c r="A50283" s="1">
        <v>2022</v>
      </c>
      <c r="B50283" s="21">
        <v>12</v>
      </c>
      <c r="C50283" s="20" t="s">
        <v>753</v>
      </c>
      <c r="D50283" s="20" t="s">
        <v>11311</v>
      </c>
      <c r="E50283" s="21">
        <v>4</v>
      </c>
      <c r="F50283" s="20" t="s">
        <v>19070</v>
      </c>
      <c r="G50283" s="21">
        <v>1002</v>
      </c>
      <c r="H50283" s="20" t="s">
        <v>25</v>
      </c>
      <c r="I50283" s="20" t="s">
        <v>125</v>
      </c>
      <c r="J50283" s="20" t="s">
        <v>24</v>
      </c>
      <c r="K50283" s="23"/>
      <c r="L50283" s="23"/>
      <c r="M50283" s="24">
        <v>100</v>
      </c>
      <c r="N50283" s="24">
        <v>100</v>
      </c>
      <c r="O50283" s="20"/>
      <c r="P50283" s="20"/>
      <c r="Q50283" s="20"/>
      <c r="R50283" s="20"/>
    </row>
    <row r="50284" spans="1:18" ht="86.4" x14ac:dyDescent="0.25">
      <c r="A50284" s="1">
        <v>2022</v>
      </c>
      <c r="B50284" s="21">
        <v>12</v>
      </c>
      <c r="C50284" s="20" t="s">
        <v>753</v>
      </c>
      <c r="D50284" s="20" t="s">
        <v>11311</v>
      </c>
      <c r="E50284" s="21">
        <v>5</v>
      </c>
      <c r="F50284" s="20" t="s">
        <v>19070</v>
      </c>
      <c r="G50284" s="21">
        <v>1002</v>
      </c>
      <c r="H50284" s="20" t="s">
        <v>25</v>
      </c>
      <c r="I50284" s="20" t="s">
        <v>125</v>
      </c>
      <c r="J50284" s="20" t="s">
        <v>24</v>
      </c>
      <c r="K50284" s="23"/>
      <c r="L50284" s="23"/>
      <c r="M50284" s="24">
        <v>15</v>
      </c>
      <c r="N50284" s="24">
        <v>15</v>
      </c>
      <c r="O50284" s="20"/>
      <c r="P50284" s="20"/>
      <c r="Q50284" s="20"/>
      <c r="R50284" s="20"/>
    </row>
    <row r="50285" spans="1:18" ht="86.4" x14ac:dyDescent="0.25">
      <c r="A50285" s="1">
        <v>2022</v>
      </c>
      <c r="B50285" s="21">
        <v>12</v>
      </c>
      <c r="C50285" s="20" t="s">
        <v>753</v>
      </c>
      <c r="D50285" s="20" t="s">
        <v>11311</v>
      </c>
      <c r="E50285" s="21">
        <v>6</v>
      </c>
      <c r="F50285" s="20" t="s">
        <v>19070</v>
      </c>
      <c r="G50285" s="21">
        <v>1002</v>
      </c>
      <c r="H50285" s="20" t="s">
        <v>25</v>
      </c>
      <c r="I50285" s="20" t="s">
        <v>125</v>
      </c>
      <c r="J50285" s="20" t="s">
        <v>24</v>
      </c>
      <c r="K50285" s="23"/>
      <c r="L50285" s="23"/>
      <c r="M50285" s="24">
        <v>853</v>
      </c>
      <c r="N50285" s="24">
        <v>853</v>
      </c>
      <c r="O50285" s="20"/>
      <c r="P50285" s="20"/>
      <c r="Q50285" s="20"/>
      <c r="R50285" s="20"/>
    </row>
    <row r="50286" spans="1:18" ht="57.6" x14ac:dyDescent="0.25">
      <c r="A50286" s="1">
        <v>2022</v>
      </c>
      <c r="B50286" s="21">
        <v>12</v>
      </c>
      <c r="C50286" s="20" t="s">
        <v>753</v>
      </c>
      <c r="D50286" s="20" t="s">
        <v>11321</v>
      </c>
      <c r="E50286" s="21">
        <v>1</v>
      </c>
      <c r="F50286" s="20" t="s">
        <v>30379</v>
      </c>
      <c r="G50286" s="20" t="s">
        <v>7775</v>
      </c>
      <c r="H50286" s="20" t="s">
        <v>7776</v>
      </c>
      <c r="I50286" s="20" t="s">
        <v>4420</v>
      </c>
      <c r="J50286" s="20" t="s">
        <v>24</v>
      </c>
      <c r="K50286" s="22">
        <v>13623.85</v>
      </c>
      <c r="L50286" s="22">
        <v>13623.85</v>
      </c>
      <c r="M50286" s="23"/>
      <c r="N50286" s="23"/>
      <c r="O50286" s="20"/>
      <c r="P50286" s="20"/>
      <c r="Q50286" s="20"/>
      <c r="R50286" s="20"/>
    </row>
    <row r="50287" spans="1:18" ht="57.6" x14ac:dyDescent="0.25">
      <c r="A50287" s="1">
        <v>2022</v>
      </c>
      <c r="B50287" s="21">
        <v>12</v>
      </c>
      <c r="C50287" s="20" t="s">
        <v>753</v>
      </c>
      <c r="D50287" s="20" t="s">
        <v>11321</v>
      </c>
      <c r="E50287" s="21">
        <v>2</v>
      </c>
      <c r="F50287" s="20" t="s">
        <v>30380</v>
      </c>
      <c r="G50287" s="21">
        <v>22210101</v>
      </c>
      <c r="H50287" s="20" t="s">
        <v>188</v>
      </c>
      <c r="I50287" s="20" t="s">
        <v>4420</v>
      </c>
      <c r="J50287" s="20" t="s">
        <v>24</v>
      </c>
      <c r="K50287" s="22">
        <v>1226.1500000000001</v>
      </c>
      <c r="L50287" s="22">
        <v>1226.1500000000001</v>
      </c>
      <c r="M50287" s="23"/>
      <c r="N50287" s="23"/>
      <c r="O50287" s="20"/>
      <c r="P50287" s="20"/>
      <c r="Q50287" s="20"/>
      <c r="R50287" s="20"/>
    </row>
    <row r="50288" spans="1:18" ht="86.4" x14ac:dyDescent="0.25">
      <c r="A50288" s="1">
        <v>2022</v>
      </c>
      <c r="B50288" s="21">
        <v>12</v>
      </c>
      <c r="C50288" s="20" t="s">
        <v>753</v>
      </c>
      <c r="D50288" s="20" t="s">
        <v>11321</v>
      </c>
      <c r="E50288" s="21">
        <v>3</v>
      </c>
      <c r="F50288" s="20" t="s">
        <v>30379</v>
      </c>
      <c r="G50288" s="21">
        <v>11230299</v>
      </c>
      <c r="H50288" s="20" t="s">
        <v>190</v>
      </c>
      <c r="I50288" s="20" t="s">
        <v>30381</v>
      </c>
      <c r="J50288" s="20" t="s">
        <v>24</v>
      </c>
      <c r="K50288" s="23"/>
      <c r="L50288" s="23"/>
      <c r="M50288" s="22">
        <v>14850</v>
      </c>
      <c r="N50288" s="22">
        <v>14850</v>
      </c>
      <c r="O50288" s="20"/>
      <c r="P50288" s="20"/>
      <c r="Q50288" s="20"/>
      <c r="R50288" s="20"/>
    </row>
    <row r="50289" spans="1:18" ht="57.6" x14ac:dyDescent="0.25">
      <c r="A50289" s="1">
        <v>2022</v>
      </c>
      <c r="B50289" s="21">
        <v>12</v>
      </c>
      <c r="C50289" s="20" t="s">
        <v>753</v>
      </c>
      <c r="D50289" s="20" t="s">
        <v>11323</v>
      </c>
      <c r="E50289" s="21">
        <v>1</v>
      </c>
      <c r="F50289" s="20" t="s">
        <v>30382</v>
      </c>
      <c r="G50289" s="20" t="s">
        <v>7775</v>
      </c>
      <c r="H50289" s="20" t="s">
        <v>7776</v>
      </c>
      <c r="I50289" s="20" t="s">
        <v>81</v>
      </c>
      <c r="J50289" s="20" t="s">
        <v>24</v>
      </c>
      <c r="K50289" s="22">
        <v>2393.5500000000002</v>
      </c>
      <c r="L50289" s="22">
        <v>2393.5500000000002</v>
      </c>
      <c r="M50289" s="23"/>
      <c r="N50289" s="23"/>
      <c r="O50289" s="20"/>
      <c r="P50289" s="20"/>
      <c r="Q50289" s="20"/>
      <c r="R50289" s="20"/>
    </row>
    <row r="50290" spans="1:18" ht="129.6" x14ac:dyDescent="0.25">
      <c r="A50290" s="1">
        <v>2022</v>
      </c>
      <c r="B50290" s="21">
        <v>12</v>
      </c>
      <c r="C50290" s="20" t="s">
        <v>753</v>
      </c>
      <c r="D50290" s="20" t="s">
        <v>11323</v>
      </c>
      <c r="E50290" s="21">
        <v>2</v>
      </c>
      <c r="F50290" s="20" t="s">
        <v>30383</v>
      </c>
      <c r="G50290" s="21">
        <v>22210101</v>
      </c>
      <c r="H50290" s="20" t="s">
        <v>188</v>
      </c>
      <c r="I50290" s="20" t="s">
        <v>81</v>
      </c>
      <c r="J50290" s="20" t="s">
        <v>24</v>
      </c>
      <c r="K50290" s="24">
        <v>249.82</v>
      </c>
      <c r="L50290" s="24">
        <v>249.82</v>
      </c>
      <c r="M50290" s="23"/>
      <c r="N50290" s="23"/>
      <c r="O50290" s="20"/>
      <c r="P50290" s="20"/>
      <c r="Q50290" s="20"/>
      <c r="R50290" s="20"/>
    </row>
    <row r="50291" spans="1:18" ht="57.6" x14ac:dyDescent="0.25">
      <c r="A50291" s="1">
        <v>2022</v>
      </c>
      <c r="B50291" s="21">
        <v>12</v>
      </c>
      <c r="C50291" s="20" t="s">
        <v>753</v>
      </c>
      <c r="D50291" s="20" t="s">
        <v>11323</v>
      </c>
      <c r="E50291" s="21">
        <v>3</v>
      </c>
      <c r="F50291" s="20" t="s">
        <v>30384</v>
      </c>
      <c r="G50291" s="21">
        <v>224199</v>
      </c>
      <c r="H50291" s="20" t="s">
        <v>135</v>
      </c>
      <c r="I50291" s="20" t="s">
        <v>136</v>
      </c>
      <c r="J50291" s="20" t="s">
        <v>24</v>
      </c>
      <c r="K50291" s="23"/>
      <c r="L50291" s="23"/>
      <c r="M50291" s="22">
        <v>2643.37</v>
      </c>
      <c r="N50291" s="22">
        <v>2643.37</v>
      </c>
      <c r="O50291" s="20"/>
      <c r="P50291" s="20"/>
      <c r="Q50291" s="20"/>
      <c r="R50291" s="20"/>
    </row>
    <row r="50292" spans="1:18" ht="57.6" x14ac:dyDescent="0.25">
      <c r="A50292" s="1">
        <v>2022</v>
      </c>
      <c r="B50292" s="21">
        <v>12</v>
      </c>
      <c r="C50292" s="20" t="s">
        <v>753</v>
      </c>
      <c r="D50292" s="20" t="s">
        <v>11334</v>
      </c>
      <c r="E50292" s="21">
        <v>1</v>
      </c>
      <c r="F50292" s="20" t="s">
        <v>30385</v>
      </c>
      <c r="G50292" s="20" t="s">
        <v>538</v>
      </c>
      <c r="H50292" s="20" t="s">
        <v>539</v>
      </c>
      <c r="I50292" s="20" t="s">
        <v>81</v>
      </c>
      <c r="J50292" s="20" t="s">
        <v>24</v>
      </c>
      <c r="K50292" s="24">
        <v>444.34</v>
      </c>
      <c r="L50292" s="24">
        <v>444.34</v>
      </c>
      <c r="M50292" s="23"/>
      <c r="N50292" s="23"/>
      <c r="O50292" s="20"/>
      <c r="P50292" s="20"/>
      <c r="Q50292" s="20"/>
      <c r="R50292" s="20"/>
    </row>
    <row r="50293" spans="1:18" ht="57.6" x14ac:dyDescent="0.25">
      <c r="A50293" s="1">
        <v>2022</v>
      </c>
      <c r="B50293" s="21">
        <v>12</v>
      </c>
      <c r="C50293" s="20" t="s">
        <v>753</v>
      </c>
      <c r="D50293" s="20" t="s">
        <v>11334</v>
      </c>
      <c r="E50293" s="21">
        <v>2</v>
      </c>
      <c r="F50293" s="20" t="s">
        <v>30386</v>
      </c>
      <c r="G50293" s="21">
        <v>22210101</v>
      </c>
      <c r="H50293" s="20" t="s">
        <v>188</v>
      </c>
      <c r="I50293" s="20" t="s">
        <v>81</v>
      </c>
      <c r="J50293" s="20" t="s">
        <v>24</v>
      </c>
      <c r="K50293" s="24">
        <v>26.66</v>
      </c>
      <c r="L50293" s="24">
        <v>26.66</v>
      </c>
      <c r="M50293" s="23"/>
      <c r="N50293" s="23"/>
      <c r="O50293" s="20"/>
      <c r="P50293" s="20"/>
      <c r="Q50293" s="20"/>
      <c r="R50293" s="20"/>
    </row>
    <row r="50294" spans="1:18" ht="86.4" x14ac:dyDescent="0.25">
      <c r="A50294" s="1">
        <v>2022</v>
      </c>
      <c r="B50294" s="21">
        <v>12</v>
      </c>
      <c r="C50294" s="20" t="s">
        <v>753</v>
      </c>
      <c r="D50294" s="20" t="s">
        <v>11334</v>
      </c>
      <c r="E50294" s="21">
        <v>3</v>
      </c>
      <c r="F50294" s="20" t="s">
        <v>30385</v>
      </c>
      <c r="G50294" s="21">
        <v>11230299</v>
      </c>
      <c r="H50294" s="20" t="s">
        <v>190</v>
      </c>
      <c r="I50294" s="20" t="s">
        <v>10563</v>
      </c>
      <c r="J50294" s="20" t="s">
        <v>24</v>
      </c>
      <c r="K50294" s="23"/>
      <c r="L50294" s="23"/>
      <c r="M50294" s="24">
        <v>471</v>
      </c>
      <c r="N50294" s="24">
        <v>471</v>
      </c>
      <c r="O50294" s="20"/>
      <c r="P50294" s="20"/>
      <c r="Q50294" s="20"/>
      <c r="R50294" s="20"/>
    </row>
    <row r="50295" spans="1:18" ht="57.6" x14ac:dyDescent="0.25">
      <c r="A50295" s="1">
        <v>2022</v>
      </c>
      <c r="B50295" s="21">
        <v>12</v>
      </c>
      <c r="C50295" s="20" t="s">
        <v>753</v>
      </c>
      <c r="D50295" s="20" t="s">
        <v>11338</v>
      </c>
      <c r="E50295" s="21">
        <v>1</v>
      </c>
      <c r="F50295" s="20" t="s">
        <v>30387</v>
      </c>
      <c r="G50295" s="20" t="s">
        <v>199</v>
      </c>
      <c r="H50295" s="20" t="s">
        <v>200</v>
      </c>
      <c r="I50295" s="20" t="s">
        <v>341</v>
      </c>
      <c r="J50295" s="20" t="s">
        <v>24</v>
      </c>
      <c r="K50295" s="24">
        <v>291.39999999999998</v>
      </c>
      <c r="L50295" s="24">
        <v>291.39999999999998</v>
      </c>
      <c r="M50295" s="23"/>
      <c r="N50295" s="23"/>
      <c r="O50295" s="20"/>
      <c r="P50295" s="20"/>
      <c r="Q50295" s="20"/>
      <c r="R50295" s="20"/>
    </row>
    <row r="50296" spans="1:18" ht="57.6" x14ac:dyDescent="0.25">
      <c r="A50296" s="1">
        <v>2022</v>
      </c>
      <c r="B50296" s="21">
        <v>12</v>
      </c>
      <c r="C50296" s="20" t="s">
        <v>753</v>
      </c>
      <c r="D50296" s="20" t="s">
        <v>11338</v>
      </c>
      <c r="E50296" s="21">
        <v>2</v>
      </c>
      <c r="F50296" s="20" t="s">
        <v>30388</v>
      </c>
      <c r="G50296" s="21">
        <v>224199</v>
      </c>
      <c r="H50296" s="20" t="s">
        <v>135</v>
      </c>
      <c r="I50296" s="20" t="s">
        <v>4959</v>
      </c>
      <c r="J50296" s="20" t="s">
        <v>24</v>
      </c>
      <c r="K50296" s="23"/>
      <c r="L50296" s="23"/>
      <c r="M50296" s="24">
        <v>291.39999999999998</v>
      </c>
      <c r="N50296" s="24">
        <v>291.39999999999998</v>
      </c>
      <c r="O50296" s="20"/>
      <c r="P50296" s="20"/>
      <c r="Q50296" s="20"/>
      <c r="R50296" s="20"/>
    </row>
    <row r="50297" spans="1:18" ht="57.6" x14ac:dyDescent="0.25">
      <c r="A50297" s="1">
        <v>2022</v>
      </c>
      <c r="B50297" s="21">
        <v>12</v>
      </c>
      <c r="C50297" s="20" t="s">
        <v>753</v>
      </c>
      <c r="D50297" s="20" t="s">
        <v>11342</v>
      </c>
      <c r="E50297" s="21">
        <v>1</v>
      </c>
      <c r="F50297" s="20" t="s">
        <v>30389</v>
      </c>
      <c r="G50297" s="20" t="s">
        <v>538</v>
      </c>
      <c r="H50297" s="20" t="s">
        <v>539</v>
      </c>
      <c r="I50297" s="20" t="s">
        <v>341</v>
      </c>
      <c r="J50297" s="20" t="s">
        <v>24</v>
      </c>
      <c r="K50297" s="24">
        <v>818</v>
      </c>
      <c r="L50297" s="24">
        <v>818</v>
      </c>
      <c r="M50297" s="23"/>
      <c r="N50297" s="23"/>
      <c r="O50297" s="20"/>
      <c r="P50297" s="20"/>
      <c r="Q50297" s="20"/>
      <c r="R50297" s="20"/>
    </row>
    <row r="50298" spans="1:18" ht="57.6" x14ac:dyDescent="0.25">
      <c r="A50298" s="1">
        <v>2022</v>
      </c>
      <c r="B50298" s="21">
        <v>12</v>
      </c>
      <c r="C50298" s="20" t="s">
        <v>753</v>
      </c>
      <c r="D50298" s="20" t="s">
        <v>11342</v>
      </c>
      <c r="E50298" s="21">
        <v>2</v>
      </c>
      <c r="F50298" s="20" t="s">
        <v>30390</v>
      </c>
      <c r="G50298" s="21">
        <v>224199</v>
      </c>
      <c r="H50298" s="20" t="s">
        <v>135</v>
      </c>
      <c r="I50298" s="20" t="s">
        <v>4959</v>
      </c>
      <c r="J50298" s="20" t="s">
        <v>24</v>
      </c>
      <c r="K50298" s="23"/>
      <c r="L50298" s="23"/>
      <c r="M50298" s="24">
        <v>818</v>
      </c>
      <c r="N50298" s="24">
        <v>818</v>
      </c>
      <c r="O50298" s="20"/>
      <c r="P50298" s="20"/>
      <c r="Q50298" s="20"/>
      <c r="R50298" s="20"/>
    </row>
    <row r="50299" spans="1:18" ht="57.6" x14ac:dyDescent="0.25">
      <c r="A50299" s="1">
        <v>2022</v>
      </c>
      <c r="B50299" s="21">
        <v>12</v>
      </c>
      <c r="C50299" s="20" t="s">
        <v>753</v>
      </c>
      <c r="D50299" s="20" t="s">
        <v>11346</v>
      </c>
      <c r="E50299" s="21">
        <v>1</v>
      </c>
      <c r="F50299" s="20" t="s">
        <v>30391</v>
      </c>
      <c r="G50299" s="20" t="s">
        <v>199</v>
      </c>
      <c r="H50299" s="20" t="s">
        <v>200</v>
      </c>
      <c r="I50299" s="20" t="s">
        <v>341</v>
      </c>
      <c r="J50299" s="20" t="s">
        <v>24</v>
      </c>
      <c r="K50299" s="22">
        <v>2440.5700000000002</v>
      </c>
      <c r="L50299" s="22">
        <v>2440.5700000000002</v>
      </c>
      <c r="M50299" s="23"/>
      <c r="N50299" s="23"/>
      <c r="O50299" s="20"/>
      <c r="P50299" s="20"/>
      <c r="Q50299" s="20"/>
      <c r="R50299" s="20"/>
    </row>
    <row r="50300" spans="1:18" ht="72" x14ac:dyDescent="0.25">
      <c r="A50300" s="1">
        <v>2022</v>
      </c>
      <c r="B50300" s="21">
        <v>12</v>
      </c>
      <c r="C50300" s="20" t="s">
        <v>753</v>
      </c>
      <c r="D50300" s="20" t="s">
        <v>11346</v>
      </c>
      <c r="E50300" s="21">
        <v>2</v>
      </c>
      <c r="F50300" s="20" t="s">
        <v>30392</v>
      </c>
      <c r="G50300" s="21">
        <v>22210101</v>
      </c>
      <c r="H50300" s="20" t="s">
        <v>188</v>
      </c>
      <c r="I50300" s="20" t="s">
        <v>341</v>
      </c>
      <c r="J50300" s="20" t="s">
        <v>24</v>
      </c>
      <c r="K50300" s="24">
        <v>146.43</v>
      </c>
      <c r="L50300" s="24">
        <v>146.43</v>
      </c>
      <c r="M50300" s="23"/>
      <c r="N50300" s="23"/>
      <c r="O50300" s="20"/>
      <c r="P50300" s="20"/>
      <c r="Q50300" s="20"/>
      <c r="R50300" s="20"/>
    </row>
    <row r="50301" spans="1:18" ht="86.4" x14ac:dyDescent="0.25">
      <c r="A50301" s="1">
        <v>2022</v>
      </c>
      <c r="B50301" s="21">
        <v>12</v>
      </c>
      <c r="C50301" s="20" t="s">
        <v>753</v>
      </c>
      <c r="D50301" s="20" t="s">
        <v>11346</v>
      </c>
      <c r="E50301" s="21">
        <v>3</v>
      </c>
      <c r="F50301" s="20" t="s">
        <v>30391</v>
      </c>
      <c r="G50301" s="21">
        <v>11230299</v>
      </c>
      <c r="H50301" s="20" t="s">
        <v>190</v>
      </c>
      <c r="I50301" s="20" t="s">
        <v>12696</v>
      </c>
      <c r="J50301" s="20" t="s">
        <v>24</v>
      </c>
      <c r="K50301" s="23"/>
      <c r="L50301" s="23"/>
      <c r="M50301" s="22">
        <v>2587</v>
      </c>
      <c r="N50301" s="22">
        <v>2587</v>
      </c>
      <c r="O50301" s="20"/>
      <c r="P50301" s="20"/>
      <c r="Q50301" s="20"/>
      <c r="R50301" s="20"/>
    </row>
    <row r="50302" spans="1:18" ht="57.6" x14ac:dyDescent="0.25">
      <c r="A50302" s="1">
        <v>2022</v>
      </c>
      <c r="B50302" s="21">
        <v>12</v>
      </c>
      <c r="C50302" s="20" t="s">
        <v>753</v>
      </c>
      <c r="D50302" s="20" t="s">
        <v>11402</v>
      </c>
      <c r="E50302" s="21">
        <v>1</v>
      </c>
      <c r="F50302" s="20" t="s">
        <v>30393</v>
      </c>
      <c r="G50302" s="20" t="s">
        <v>327</v>
      </c>
      <c r="H50302" s="20" t="s">
        <v>328</v>
      </c>
      <c r="I50302" s="20" t="s">
        <v>341</v>
      </c>
      <c r="J50302" s="20" t="s">
        <v>24</v>
      </c>
      <c r="K50302" s="24">
        <v>214.85</v>
      </c>
      <c r="L50302" s="24">
        <v>214.85</v>
      </c>
      <c r="M50302" s="23"/>
      <c r="N50302" s="23"/>
      <c r="O50302" s="20"/>
      <c r="P50302" s="20"/>
      <c r="Q50302" s="20"/>
      <c r="R50302" s="20"/>
    </row>
    <row r="50303" spans="1:18" ht="72" x14ac:dyDescent="0.25">
      <c r="A50303" s="1">
        <v>2022</v>
      </c>
      <c r="B50303" s="21">
        <v>12</v>
      </c>
      <c r="C50303" s="20" t="s">
        <v>753</v>
      </c>
      <c r="D50303" s="20" t="s">
        <v>11402</v>
      </c>
      <c r="E50303" s="21">
        <v>2</v>
      </c>
      <c r="F50303" s="20" t="s">
        <v>30394</v>
      </c>
      <c r="G50303" s="21">
        <v>224199</v>
      </c>
      <c r="H50303" s="20" t="s">
        <v>135</v>
      </c>
      <c r="I50303" s="20" t="s">
        <v>4959</v>
      </c>
      <c r="J50303" s="20" t="s">
        <v>24</v>
      </c>
      <c r="K50303" s="23"/>
      <c r="L50303" s="23"/>
      <c r="M50303" s="24">
        <v>214.85</v>
      </c>
      <c r="N50303" s="24">
        <v>214.85</v>
      </c>
      <c r="O50303" s="20"/>
      <c r="P50303" s="20"/>
      <c r="Q50303" s="20"/>
      <c r="R50303" s="20"/>
    </row>
    <row r="50304" spans="1:18" ht="43.2" x14ac:dyDescent="0.25">
      <c r="A50304" s="1">
        <v>2022</v>
      </c>
      <c r="B50304" s="21">
        <v>12</v>
      </c>
      <c r="C50304" s="20" t="s">
        <v>777</v>
      </c>
      <c r="D50304" s="20" t="s">
        <v>31</v>
      </c>
      <c r="E50304" s="21">
        <v>1</v>
      </c>
      <c r="F50304" s="20" t="s">
        <v>30395</v>
      </c>
      <c r="G50304" s="20" t="s">
        <v>1362</v>
      </c>
      <c r="H50304" s="20" t="s">
        <v>1363</v>
      </c>
      <c r="I50304" s="20" t="s">
        <v>37</v>
      </c>
      <c r="J50304" s="20" t="s">
        <v>24</v>
      </c>
      <c r="K50304" s="24">
        <v>635.45000000000005</v>
      </c>
      <c r="L50304" s="24">
        <v>635.45000000000005</v>
      </c>
      <c r="M50304" s="23"/>
      <c r="N50304" s="23"/>
      <c r="O50304" s="20"/>
      <c r="P50304" s="20"/>
      <c r="Q50304" s="20"/>
      <c r="R50304" s="20"/>
    </row>
    <row r="50305" spans="1:18" ht="86.4" x14ac:dyDescent="0.25">
      <c r="A50305" s="1">
        <v>2022</v>
      </c>
      <c r="B50305" s="21">
        <v>12</v>
      </c>
      <c r="C50305" s="20" t="s">
        <v>777</v>
      </c>
      <c r="D50305" s="20" t="s">
        <v>31</v>
      </c>
      <c r="E50305" s="21">
        <v>2</v>
      </c>
      <c r="F50305" s="20" t="s">
        <v>30396</v>
      </c>
      <c r="G50305" s="21">
        <v>1002</v>
      </c>
      <c r="H50305" s="20" t="s">
        <v>25</v>
      </c>
      <c r="I50305" s="20" t="s">
        <v>125</v>
      </c>
      <c r="J50305" s="20" t="s">
        <v>24</v>
      </c>
      <c r="K50305" s="23"/>
      <c r="L50305" s="23"/>
      <c r="M50305" s="24">
        <v>635.45000000000005</v>
      </c>
      <c r="N50305" s="24">
        <v>635.45000000000005</v>
      </c>
      <c r="O50305" s="20"/>
      <c r="P50305" s="20"/>
      <c r="Q50305" s="20"/>
      <c r="R50305" s="20"/>
    </row>
    <row r="50306" spans="1:18" ht="43.2" x14ac:dyDescent="0.25">
      <c r="A50306" s="1">
        <v>2022</v>
      </c>
      <c r="B50306" s="21">
        <v>12</v>
      </c>
      <c r="C50306" s="20" t="s">
        <v>777</v>
      </c>
      <c r="D50306" s="20" t="s">
        <v>46</v>
      </c>
      <c r="E50306" s="21">
        <v>1</v>
      </c>
      <c r="F50306" s="20" t="s">
        <v>30397</v>
      </c>
      <c r="G50306" s="20" t="s">
        <v>794</v>
      </c>
      <c r="H50306" s="20" t="s">
        <v>795</v>
      </c>
      <c r="I50306" s="20" t="s">
        <v>37</v>
      </c>
      <c r="J50306" s="20" t="s">
        <v>24</v>
      </c>
      <c r="K50306" s="22">
        <v>5918.44</v>
      </c>
      <c r="L50306" s="22">
        <v>5918.44</v>
      </c>
      <c r="M50306" s="23"/>
      <c r="N50306" s="23"/>
      <c r="O50306" s="20"/>
      <c r="P50306" s="20"/>
      <c r="Q50306" s="20"/>
      <c r="R50306" s="20"/>
    </row>
    <row r="50307" spans="1:18" ht="43.2" x14ac:dyDescent="0.25">
      <c r="A50307" s="1">
        <v>2022</v>
      </c>
      <c r="B50307" s="21">
        <v>12</v>
      </c>
      <c r="C50307" s="20" t="s">
        <v>777</v>
      </c>
      <c r="D50307" s="20" t="s">
        <v>46</v>
      </c>
      <c r="E50307" s="21">
        <v>2</v>
      </c>
      <c r="F50307" s="20" t="s">
        <v>30398</v>
      </c>
      <c r="G50307" s="21">
        <v>22210101</v>
      </c>
      <c r="H50307" s="20" t="s">
        <v>188</v>
      </c>
      <c r="I50307" s="20" t="s">
        <v>37</v>
      </c>
      <c r="J50307" s="20" t="s">
        <v>24</v>
      </c>
      <c r="K50307" s="24">
        <v>837.34</v>
      </c>
      <c r="L50307" s="24">
        <v>837.34</v>
      </c>
      <c r="M50307" s="23"/>
      <c r="N50307" s="23"/>
      <c r="O50307" s="20"/>
      <c r="P50307" s="20"/>
      <c r="Q50307" s="20"/>
      <c r="R50307" s="20"/>
    </row>
    <row r="50308" spans="1:18" ht="43.2" x14ac:dyDescent="0.25">
      <c r="A50308" s="1">
        <v>2022</v>
      </c>
      <c r="B50308" s="21">
        <v>12</v>
      </c>
      <c r="C50308" s="20" t="s">
        <v>777</v>
      </c>
      <c r="D50308" s="20" t="s">
        <v>46</v>
      </c>
      <c r="E50308" s="21">
        <v>3</v>
      </c>
      <c r="F50308" s="20" t="s">
        <v>30399</v>
      </c>
      <c r="G50308" s="21">
        <v>64020303</v>
      </c>
      <c r="H50308" s="20" t="s">
        <v>796</v>
      </c>
      <c r="I50308" s="20" t="s">
        <v>37</v>
      </c>
      <c r="J50308" s="20" t="s">
        <v>24</v>
      </c>
      <c r="K50308" s="24">
        <v>522.63</v>
      </c>
      <c r="L50308" s="24">
        <v>522.63</v>
      </c>
      <c r="M50308" s="23"/>
      <c r="N50308" s="23"/>
      <c r="O50308" s="20"/>
      <c r="P50308" s="20"/>
      <c r="Q50308" s="20"/>
      <c r="R50308" s="20"/>
    </row>
    <row r="50309" spans="1:18" ht="86.4" x14ac:dyDescent="0.25">
      <c r="A50309" s="1">
        <v>2022</v>
      </c>
      <c r="B50309" s="21">
        <v>12</v>
      </c>
      <c r="C50309" s="20" t="s">
        <v>777</v>
      </c>
      <c r="D50309" s="20" t="s">
        <v>46</v>
      </c>
      <c r="E50309" s="21">
        <v>4</v>
      </c>
      <c r="F50309" s="20" t="s">
        <v>30399</v>
      </c>
      <c r="G50309" s="21">
        <v>1002</v>
      </c>
      <c r="H50309" s="20" t="s">
        <v>25</v>
      </c>
      <c r="I50309" s="20" t="s">
        <v>125</v>
      </c>
      <c r="J50309" s="20" t="s">
        <v>24</v>
      </c>
      <c r="K50309" s="23"/>
      <c r="L50309" s="23"/>
      <c r="M50309" s="22">
        <v>7278.41</v>
      </c>
      <c r="N50309" s="22">
        <v>7278.41</v>
      </c>
      <c r="O50309" s="20"/>
      <c r="P50309" s="20"/>
      <c r="Q50309" s="20"/>
      <c r="R50309" s="20"/>
    </row>
    <row r="50310" spans="1:18" ht="43.2" x14ac:dyDescent="0.25">
      <c r="A50310" s="1">
        <v>2022</v>
      </c>
      <c r="B50310" s="21">
        <v>12</v>
      </c>
      <c r="C50310" s="20" t="s">
        <v>777</v>
      </c>
      <c r="D50310" s="20" t="s">
        <v>56</v>
      </c>
      <c r="E50310" s="21">
        <v>1</v>
      </c>
      <c r="F50310" s="20" t="s">
        <v>30400</v>
      </c>
      <c r="G50310" s="21">
        <v>630199</v>
      </c>
      <c r="H50310" s="20" t="s">
        <v>353</v>
      </c>
      <c r="I50310" s="20" t="s">
        <v>2440</v>
      </c>
      <c r="J50310" s="20" t="s">
        <v>24</v>
      </c>
      <c r="K50310" s="23"/>
      <c r="L50310" s="23"/>
      <c r="M50310" s="22">
        <v>-31500</v>
      </c>
      <c r="N50310" s="22">
        <v>-31500</v>
      </c>
      <c r="O50310" s="20"/>
      <c r="P50310" s="20"/>
      <c r="Q50310" s="20"/>
      <c r="R50310" s="20"/>
    </row>
    <row r="50311" spans="1:18" ht="57.6" x14ac:dyDescent="0.25">
      <c r="A50311" s="1">
        <v>2022</v>
      </c>
      <c r="B50311" s="21">
        <v>12</v>
      </c>
      <c r="C50311" s="20" t="s">
        <v>777</v>
      </c>
      <c r="D50311" s="20" t="s">
        <v>56</v>
      </c>
      <c r="E50311" s="21">
        <v>2</v>
      </c>
      <c r="F50311" s="20" t="s">
        <v>30400</v>
      </c>
      <c r="G50311" s="21">
        <v>6602010101</v>
      </c>
      <c r="H50311" s="20" t="s">
        <v>208</v>
      </c>
      <c r="I50311" s="20" t="s">
        <v>2438</v>
      </c>
      <c r="J50311" s="20" t="s">
        <v>24</v>
      </c>
      <c r="K50311" s="22">
        <v>-31500</v>
      </c>
      <c r="L50311" s="22">
        <v>-31500</v>
      </c>
      <c r="M50311" s="23"/>
      <c r="N50311" s="23"/>
      <c r="O50311" s="20"/>
      <c r="P50311" s="20"/>
      <c r="Q50311" s="20"/>
      <c r="R50311" s="20"/>
    </row>
    <row r="50312" spans="1:18" ht="43.2" x14ac:dyDescent="0.25">
      <c r="A50312" s="1">
        <v>2022</v>
      </c>
      <c r="B50312" s="21">
        <v>12</v>
      </c>
      <c r="C50312" s="20" t="s">
        <v>777</v>
      </c>
      <c r="D50312" s="20" t="s">
        <v>56</v>
      </c>
      <c r="E50312" s="21">
        <v>3</v>
      </c>
      <c r="F50312" s="20" t="s">
        <v>30401</v>
      </c>
      <c r="G50312" s="21">
        <v>630199</v>
      </c>
      <c r="H50312" s="20" t="s">
        <v>353</v>
      </c>
      <c r="I50312" s="20" t="s">
        <v>2440</v>
      </c>
      <c r="J50312" s="20" t="s">
        <v>24</v>
      </c>
      <c r="K50312" s="23"/>
      <c r="L50312" s="23"/>
      <c r="M50312" s="22">
        <v>-1823.5</v>
      </c>
      <c r="N50312" s="22">
        <v>-1823.5</v>
      </c>
      <c r="O50312" s="20"/>
      <c r="P50312" s="20"/>
      <c r="Q50312" s="20"/>
      <c r="R50312" s="20"/>
    </row>
    <row r="50313" spans="1:18" ht="57.6" x14ac:dyDescent="0.25">
      <c r="A50313" s="1">
        <v>2022</v>
      </c>
      <c r="B50313" s="21">
        <v>12</v>
      </c>
      <c r="C50313" s="20" t="s">
        <v>777</v>
      </c>
      <c r="D50313" s="20" t="s">
        <v>56</v>
      </c>
      <c r="E50313" s="21">
        <v>4</v>
      </c>
      <c r="F50313" s="20" t="s">
        <v>30401</v>
      </c>
      <c r="G50313" s="21">
        <v>6602010101</v>
      </c>
      <c r="H50313" s="20" t="s">
        <v>208</v>
      </c>
      <c r="I50313" s="20" t="s">
        <v>2438</v>
      </c>
      <c r="J50313" s="20" t="s">
        <v>24</v>
      </c>
      <c r="K50313" s="22">
        <v>-1823.5</v>
      </c>
      <c r="L50313" s="22">
        <v>-1823.5</v>
      </c>
      <c r="M50313" s="23"/>
      <c r="N50313" s="23"/>
      <c r="O50313" s="20"/>
      <c r="P50313" s="20"/>
      <c r="Q50313" s="20"/>
      <c r="R50313" s="20"/>
    </row>
    <row r="50314" spans="1:18" ht="43.2" x14ac:dyDescent="0.25">
      <c r="A50314" s="1">
        <v>2022</v>
      </c>
      <c r="B50314" s="21">
        <v>12</v>
      </c>
      <c r="C50314" s="20" t="s">
        <v>777</v>
      </c>
      <c r="D50314" s="20" t="s">
        <v>56</v>
      </c>
      <c r="E50314" s="21">
        <v>5</v>
      </c>
      <c r="F50314" s="20" t="s">
        <v>30402</v>
      </c>
      <c r="G50314" s="21">
        <v>630199</v>
      </c>
      <c r="H50314" s="20" t="s">
        <v>353</v>
      </c>
      <c r="I50314" s="20" t="s">
        <v>2440</v>
      </c>
      <c r="J50314" s="20" t="s">
        <v>24</v>
      </c>
      <c r="K50314" s="23"/>
      <c r="L50314" s="23"/>
      <c r="M50314" s="22">
        <v>-5267.06</v>
      </c>
      <c r="N50314" s="22">
        <v>-5267.06</v>
      </c>
      <c r="O50314" s="20"/>
      <c r="P50314" s="20"/>
      <c r="Q50314" s="20"/>
      <c r="R50314" s="20"/>
    </row>
    <row r="50315" spans="1:18" ht="57.6" x14ac:dyDescent="0.25">
      <c r="A50315" s="1">
        <v>2022</v>
      </c>
      <c r="B50315" s="21">
        <v>12</v>
      </c>
      <c r="C50315" s="20" t="s">
        <v>777</v>
      </c>
      <c r="D50315" s="20" t="s">
        <v>56</v>
      </c>
      <c r="E50315" s="21">
        <v>6</v>
      </c>
      <c r="F50315" s="20" t="s">
        <v>30402</v>
      </c>
      <c r="G50315" s="21">
        <v>6602010101</v>
      </c>
      <c r="H50315" s="20" t="s">
        <v>208</v>
      </c>
      <c r="I50315" s="20" t="s">
        <v>2438</v>
      </c>
      <c r="J50315" s="20" t="s">
        <v>24</v>
      </c>
      <c r="K50315" s="22">
        <v>-5267.06</v>
      </c>
      <c r="L50315" s="22">
        <v>-5267.06</v>
      </c>
      <c r="M50315" s="23"/>
      <c r="N50315" s="23"/>
      <c r="O50315" s="20"/>
      <c r="P50315" s="20"/>
      <c r="Q50315" s="20"/>
      <c r="R50315" s="20"/>
    </row>
    <row r="50316" spans="1:18" ht="100.8" x14ac:dyDescent="0.25">
      <c r="A50316" s="1">
        <v>2022</v>
      </c>
      <c r="B50316" s="21">
        <v>12</v>
      </c>
      <c r="C50316" s="20" t="s">
        <v>777</v>
      </c>
      <c r="D50316" s="20" t="s">
        <v>250</v>
      </c>
      <c r="E50316" s="21">
        <v>1</v>
      </c>
      <c r="F50316" s="20" t="s">
        <v>30403</v>
      </c>
      <c r="G50316" s="20" t="s">
        <v>1366</v>
      </c>
      <c r="H50316" s="20" t="s">
        <v>1367</v>
      </c>
      <c r="I50316" s="20" t="s">
        <v>3833</v>
      </c>
      <c r="J50316" s="20" t="s">
        <v>24</v>
      </c>
      <c r="K50316" s="22">
        <v>-28000</v>
      </c>
      <c r="L50316" s="22">
        <v>-28000</v>
      </c>
      <c r="M50316" s="23"/>
      <c r="N50316" s="23"/>
      <c r="O50316" s="20"/>
      <c r="P50316" s="20"/>
      <c r="Q50316" s="20"/>
      <c r="R50316" s="20"/>
    </row>
    <row r="50317" spans="1:18" ht="100.8" x14ac:dyDescent="0.25">
      <c r="A50317" s="1">
        <v>2022</v>
      </c>
      <c r="B50317" s="21">
        <v>12</v>
      </c>
      <c r="C50317" s="20" t="s">
        <v>777</v>
      </c>
      <c r="D50317" s="20" t="s">
        <v>250</v>
      </c>
      <c r="E50317" s="21">
        <v>2</v>
      </c>
      <c r="F50317" s="20" t="s">
        <v>30403</v>
      </c>
      <c r="G50317" s="20" t="s">
        <v>1366</v>
      </c>
      <c r="H50317" s="20" t="s">
        <v>1367</v>
      </c>
      <c r="I50317" s="20" t="s">
        <v>3833</v>
      </c>
      <c r="J50317" s="20" t="s">
        <v>24</v>
      </c>
      <c r="K50317" s="22">
        <v>-238216.75</v>
      </c>
      <c r="L50317" s="22">
        <v>-238216.75</v>
      </c>
      <c r="M50317" s="23"/>
      <c r="N50317" s="23"/>
      <c r="O50317" s="20"/>
      <c r="P50317" s="20"/>
      <c r="Q50317" s="20"/>
      <c r="R50317" s="20"/>
    </row>
    <row r="50318" spans="1:18" ht="100.8" x14ac:dyDescent="0.25">
      <c r="A50318" s="1">
        <v>2022</v>
      </c>
      <c r="B50318" s="21">
        <v>12</v>
      </c>
      <c r="C50318" s="20" t="s">
        <v>777</v>
      </c>
      <c r="D50318" s="20" t="s">
        <v>250</v>
      </c>
      <c r="E50318" s="21">
        <v>3</v>
      </c>
      <c r="F50318" s="20" t="s">
        <v>30403</v>
      </c>
      <c r="G50318" s="21">
        <v>224199</v>
      </c>
      <c r="H50318" s="20" t="s">
        <v>135</v>
      </c>
      <c r="I50318" s="20" t="s">
        <v>4714</v>
      </c>
      <c r="J50318" s="20" t="s">
        <v>24</v>
      </c>
      <c r="K50318" s="23"/>
      <c r="L50318" s="23"/>
      <c r="M50318" s="22">
        <v>-28000</v>
      </c>
      <c r="N50318" s="22">
        <v>-28000</v>
      </c>
      <c r="O50318" s="20"/>
      <c r="P50318" s="20"/>
      <c r="Q50318" s="20"/>
      <c r="R50318" s="20"/>
    </row>
    <row r="50319" spans="1:18" ht="100.8" x14ac:dyDescent="0.25">
      <c r="A50319" s="1">
        <v>2022</v>
      </c>
      <c r="B50319" s="21">
        <v>12</v>
      </c>
      <c r="C50319" s="20" t="s">
        <v>777</v>
      </c>
      <c r="D50319" s="20" t="s">
        <v>250</v>
      </c>
      <c r="E50319" s="21">
        <v>4</v>
      </c>
      <c r="F50319" s="20" t="s">
        <v>30403</v>
      </c>
      <c r="G50319" s="21">
        <v>224199</v>
      </c>
      <c r="H50319" s="20" t="s">
        <v>135</v>
      </c>
      <c r="I50319" s="20" t="s">
        <v>4714</v>
      </c>
      <c r="J50319" s="20" t="s">
        <v>24</v>
      </c>
      <c r="K50319" s="23"/>
      <c r="L50319" s="23"/>
      <c r="M50319" s="22">
        <v>-238216.75</v>
      </c>
      <c r="N50319" s="22">
        <v>-238216.75</v>
      </c>
      <c r="O50319" s="20"/>
      <c r="P50319" s="20"/>
      <c r="Q50319" s="20"/>
      <c r="R50319" s="20"/>
    </row>
    <row r="50320" spans="1:18" ht="57.6" x14ac:dyDescent="0.25">
      <c r="A50320" s="1">
        <v>2022</v>
      </c>
      <c r="B50320" s="21">
        <v>12</v>
      </c>
      <c r="C50320" s="20" t="s">
        <v>103</v>
      </c>
      <c r="D50320" s="20" t="s">
        <v>96</v>
      </c>
      <c r="E50320" s="21">
        <v>1</v>
      </c>
      <c r="F50320" s="20" t="s">
        <v>30404</v>
      </c>
      <c r="G50320" s="20" t="s">
        <v>3765</v>
      </c>
      <c r="H50320" s="20" t="s">
        <v>3766</v>
      </c>
      <c r="I50320" s="20" t="s">
        <v>37</v>
      </c>
      <c r="J50320" s="20" t="s">
        <v>24</v>
      </c>
      <c r="K50320" s="22">
        <v>76467.34</v>
      </c>
      <c r="L50320" s="22">
        <v>76467.34</v>
      </c>
      <c r="M50320" s="23"/>
      <c r="N50320" s="23"/>
      <c r="O50320" s="20"/>
      <c r="P50320" s="20"/>
      <c r="Q50320" s="20"/>
      <c r="R50320" s="20"/>
    </row>
    <row r="50321" spans="1:18" ht="57.6" x14ac:dyDescent="0.25">
      <c r="A50321" s="1">
        <v>2022</v>
      </c>
      <c r="B50321" s="21">
        <v>12</v>
      </c>
      <c r="C50321" s="20" t="s">
        <v>103</v>
      </c>
      <c r="D50321" s="20" t="s">
        <v>96</v>
      </c>
      <c r="E50321" s="21">
        <v>2</v>
      </c>
      <c r="F50321" s="20" t="s">
        <v>30405</v>
      </c>
      <c r="G50321" s="21">
        <v>22210101</v>
      </c>
      <c r="H50321" s="20" t="s">
        <v>188</v>
      </c>
      <c r="I50321" s="20" t="s">
        <v>37</v>
      </c>
      <c r="J50321" s="20" t="s">
        <v>24</v>
      </c>
      <c r="K50321" s="24">
        <v>432.66</v>
      </c>
      <c r="L50321" s="24">
        <v>432.66</v>
      </c>
      <c r="M50321" s="23"/>
      <c r="N50321" s="23"/>
      <c r="O50321" s="20"/>
      <c r="P50321" s="20"/>
      <c r="Q50321" s="20"/>
      <c r="R50321" s="20"/>
    </row>
    <row r="50322" spans="1:18" ht="86.4" x14ac:dyDescent="0.25">
      <c r="A50322" s="1">
        <v>2022</v>
      </c>
      <c r="B50322" s="21">
        <v>12</v>
      </c>
      <c r="C50322" s="20" t="s">
        <v>103</v>
      </c>
      <c r="D50322" s="20" t="s">
        <v>96</v>
      </c>
      <c r="E50322" s="21">
        <v>3</v>
      </c>
      <c r="F50322" s="20" t="s">
        <v>30406</v>
      </c>
      <c r="G50322" s="21">
        <v>22410803</v>
      </c>
      <c r="H50322" s="20" t="s">
        <v>2609</v>
      </c>
      <c r="I50322" s="20" t="s">
        <v>30407</v>
      </c>
      <c r="J50322" s="20" t="s">
        <v>24</v>
      </c>
      <c r="K50322" s="23"/>
      <c r="L50322" s="23"/>
      <c r="M50322" s="22">
        <v>20000</v>
      </c>
      <c r="N50322" s="22">
        <v>20000</v>
      </c>
      <c r="O50322" s="20"/>
      <c r="P50322" s="20"/>
      <c r="Q50322" s="20"/>
      <c r="R50322" s="20"/>
    </row>
    <row r="50323" spans="1:18" ht="86.4" x14ac:dyDescent="0.25">
      <c r="A50323" s="1">
        <v>2022</v>
      </c>
      <c r="B50323" s="21">
        <v>12</v>
      </c>
      <c r="C50323" s="20" t="s">
        <v>103</v>
      </c>
      <c r="D50323" s="20" t="s">
        <v>96</v>
      </c>
      <c r="E50323" s="21">
        <v>4</v>
      </c>
      <c r="F50323" s="20" t="s">
        <v>30404</v>
      </c>
      <c r="G50323" s="21">
        <v>11230299</v>
      </c>
      <c r="H50323" s="20" t="s">
        <v>190</v>
      </c>
      <c r="I50323" s="20" t="s">
        <v>24344</v>
      </c>
      <c r="J50323" s="20" t="s">
        <v>24</v>
      </c>
      <c r="K50323" s="23"/>
      <c r="L50323" s="23"/>
      <c r="M50323" s="22">
        <v>56900</v>
      </c>
      <c r="N50323" s="22">
        <v>56900</v>
      </c>
      <c r="O50323" s="20"/>
      <c r="P50323" s="20"/>
      <c r="Q50323" s="20"/>
      <c r="R50323" s="20"/>
    </row>
    <row r="50324" spans="1:18" ht="72" x14ac:dyDescent="0.25">
      <c r="A50324" s="1">
        <v>2022</v>
      </c>
      <c r="B50324" s="21">
        <v>12</v>
      </c>
      <c r="C50324" s="20" t="s">
        <v>103</v>
      </c>
      <c r="D50324" s="20" t="s">
        <v>96</v>
      </c>
      <c r="E50324" s="21">
        <v>5</v>
      </c>
      <c r="F50324" s="20" t="s">
        <v>30408</v>
      </c>
      <c r="G50324" s="20" t="s">
        <v>3765</v>
      </c>
      <c r="H50324" s="20" t="s">
        <v>3766</v>
      </c>
      <c r="I50324" s="20" t="s">
        <v>37</v>
      </c>
      <c r="J50324" s="20" t="s">
        <v>24</v>
      </c>
      <c r="K50324" s="22">
        <v>-77600</v>
      </c>
      <c r="L50324" s="22">
        <v>-77600</v>
      </c>
      <c r="M50324" s="23"/>
      <c r="N50324" s="23"/>
      <c r="O50324" s="20"/>
      <c r="P50324" s="20"/>
      <c r="Q50324" s="20"/>
      <c r="R50324" s="20"/>
    </row>
    <row r="50325" spans="1:18" ht="86.4" x14ac:dyDescent="0.25">
      <c r="A50325" s="1">
        <v>2022</v>
      </c>
      <c r="B50325" s="21">
        <v>12</v>
      </c>
      <c r="C50325" s="20" t="s">
        <v>103</v>
      </c>
      <c r="D50325" s="20" t="s">
        <v>96</v>
      </c>
      <c r="E50325" s="21">
        <v>6</v>
      </c>
      <c r="F50325" s="20" t="s">
        <v>30408</v>
      </c>
      <c r="G50325" s="21">
        <v>11230299</v>
      </c>
      <c r="H50325" s="20" t="s">
        <v>190</v>
      </c>
      <c r="I50325" s="20" t="s">
        <v>24344</v>
      </c>
      <c r="J50325" s="20" t="s">
        <v>24</v>
      </c>
      <c r="K50325" s="23"/>
      <c r="L50325" s="23"/>
      <c r="M50325" s="22">
        <v>-77600</v>
      </c>
      <c r="N50325" s="22">
        <v>-77600</v>
      </c>
      <c r="O50325" s="20"/>
      <c r="P50325" s="20"/>
      <c r="Q50325" s="20"/>
      <c r="R50325" s="20"/>
    </row>
    <row r="50326" spans="1:18" ht="57.6" x14ac:dyDescent="0.25">
      <c r="A50326" s="1">
        <v>2022</v>
      </c>
      <c r="B50326" s="21">
        <v>12</v>
      </c>
      <c r="C50326" s="20" t="s">
        <v>103</v>
      </c>
      <c r="D50326" s="20" t="s">
        <v>100</v>
      </c>
      <c r="E50326" s="21">
        <v>1</v>
      </c>
      <c r="F50326" s="20" t="s">
        <v>30409</v>
      </c>
      <c r="G50326" s="20" t="s">
        <v>538</v>
      </c>
      <c r="H50326" s="20" t="s">
        <v>539</v>
      </c>
      <c r="I50326" s="20" t="s">
        <v>37</v>
      </c>
      <c r="J50326" s="20" t="s">
        <v>24</v>
      </c>
      <c r="K50326" s="22">
        <v>1333.63</v>
      </c>
      <c r="L50326" s="22">
        <v>1333.63</v>
      </c>
      <c r="M50326" s="23"/>
      <c r="N50326" s="23"/>
      <c r="O50326" s="20"/>
      <c r="P50326" s="20"/>
      <c r="Q50326" s="20"/>
      <c r="R50326" s="20"/>
    </row>
    <row r="50327" spans="1:18" ht="72" x14ac:dyDescent="0.25">
      <c r="A50327" s="1">
        <v>2022</v>
      </c>
      <c r="B50327" s="21">
        <v>12</v>
      </c>
      <c r="C50327" s="20" t="s">
        <v>103</v>
      </c>
      <c r="D50327" s="20" t="s">
        <v>100</v>
      </c>
      <c r="E50327" s="21">
        <v>2</v>
      </c>
      <c r="F50327" s="20" t="s">
        <v>30410</v>
      </c>
      <c r="G50327" s="21">
        <v>22210101</v>
      </c>
      <c r="H50327" s="20" t="s">
        <v>188</v>
      </c>
      <c r="I50327" s="20" t="s">
        <v>37</v>
      </c>
      <c r="J50327" s="20" t="s">
        <v>24</v>
      </c>
      <c r="K50327" s="24">
        <v>173.37</v>
      </c>
      <c r="L50327" s="24">
        <v>173.37</v>
      </c>
      <c r="M50327" s="23"/>
      <c r="N50327" s="23"/>
      <c r="O50327" s="20"/>
      <c r="P50327" s="20"/>
      <c r="Q50327" s="20"/>
      <c r="R50327" s="20"/>
    </row>
    <row r="50328" spans="1:18" ht="72" x14ac:dyDescent="0.25">
      <c r="A50328" s="1">
        <v>2022</v>
      </c>
      <c r="B50328" s="21">
        <v>12</v>
      </c>
      <c r="C50328" s="20" t="s">
        <v>103</v>
      </c>
      <c r="D50328" s="20" t="s">
        <v>100</v>
      </c>
      <c r="E50328" s="21">
        <v>3</v>
      </c>
      <c r="F50328" s="20" t="s">
        <v>30409</v>
      </c>
      <c r="G50328" s="21">
        <v>11230299</v>
      </c>
      <c r="H50328" s="20" t="s">
        <v>190</v>
      </c>
      <c r="I50328" s="20" t="s">
        <v>5230</v>
      </c>
      <c r="J50328" s="20" t="s">
        <v>24</v>
      </c>
      <c r="K50328" s="23"/>
      <c r="L50328" s="23"/>
      <c r="M50328" s="22">
        <v>1507</v>
      </c>
      <c r="N50328" s="22">
        <v>1507</v>
      </c>
      <c r="O50328" s="20"/>
      <c r="P50328" s="20"/>
      <c r="Q50328" s="20"/>
      <c r="R50328" s="20"/>
    </row>
    <row r="50329" spans="1:18" ht="43.2" x14ac:dyDescent="0.25">
      <c r="A50329" s="1">
        <v>2022</v>
      </c>
      <c r="B50329" s="21">
        <v>12</v>
      </c>
      <c r="C50329" s="20" t="s">
        <v>103</v>
      </c>
      <c r="D50329" s="20" t="s">
        <v>104</v>
      </c>
      <c r="E50329" s="21">
        <v>1</v>
      </c>
      <c r="F50329" s="20" t="s">
        <v>30411</v>
      </c>
      <c r="G50329" s="21">
        <v>66020308</v>
      </c>
      <c r="H50329" s="20" t="s">
        <v>563</v>
      </c>
      <c r="I50329" s="20" t="s">
        <v>110</v>
      </c>
      <c r="J50329" s="20" t="s">
        <v>24</v>
      </c>
      <c r="K50329" s="24">
        <v>339.62</v>
      </c>
      <c r="L50329" s="24">
        <v>339.62</v>
      </c>
      <c r="M50329" s="23"/>
      <c r="N50329" s="23"/>
      <c r="O50329" s="20"/>
      <c r="P50329" s="20"/>
      <c r="Q50329" s="20"/>
      <c r="R50329" s="20"/>
    </row>
    <row r="50330" spans="1:18" ht="43.2" x14ac:dyDescent="0.25">
      <c r="A50330" s="1">
        <v>2022</v>
      </c>
      <c r="B50330" s="21">
        <v>12</v>
      </c>
      <c r="C50330" s="20" t="s">
        <v>103</v>
      </c>
      <c r="D50330" s="20" t="s">
        <v>104</v>
      </c>
      <c r="E50330" s="21">
        <v>2</v>
      </c>
      <c r="F50330" s="20" t="s">
        <v>30412</v>
      </c>
      <c r="G50330" s="21">
        <v>22210101</v>
      </c>
      <c r="H50330" s="20" t="s">
        <v>188</v>
      </c>
      <c r="I50330" s="20" t="s">
        <v>342</v>
      </c>
      <c r="J50330" s="20" t="s">
        <v>24</v>
      </c>
      <c r="K50330" s="24">
        <v>20.38</v>
      </c>
      <c r="L50330" s="24">
        <v>20.38</v>
      </c>
      <c r="M50330" s="23"/>
      <c r="N50330" s="23"/>
      <c r="O50330" s="20"/>
      <c r="P50330" s="20"/>
      <c r="Q50330" s="20"/>
      <c r="R50330" s="20"/>
    </row>
    <row r="50331" spans="1:18" ht="86.4" x14ac:dyDescent="0.25">
      <c r="A50331" s="1">
        <v>2022</v>
      </c>
      <c r="B50331" s="21">
        <v>12</v>
      </c>
      <c r="C50331" s="20" t="s">
        <v>103</v>
      </c>
      <c r="D50331" s="20" t="s">
        <v>104</v>
      </c>
      <c r="E50331" s="21">
        <v>3</v>
      </c>
      <c r="F50331" s="20" t="s">
        <v>30411</v>
      </c>
      <c r="G50331" s="21">
        <v>11230299</v>
      </c>
      <c r="H50331" s="20" t="s">
        <v>190</v>
      </c>
      <c r="I50331" s="20" t="s">
        <v>6917</v>
      </c>
      <c r="J50331" s="20" t="s">
        <v>24</v>
      </c>
      <c r="K50331" s="23"/>
      <c r="L50331" s="23"/>
      <c r="M50331" s="24">
        <v>360</v>
      </c>
      <c r="N50331" s="24">
        <v>360</v>
      </c>
      <c r="O50331" s="20"/>
      <c r="P50331" s="20"/>
      <c r="Q50331" s="20"/>
      <c r="R50331" s="20"/>
    </row>
    <row r="50332" spans="1:18" ht="57.6" x14ac:dyDescent="0.25">
      <c r="A50332" s="1">
        <v>2022</v>
      </c>
      <c r="B50332" s="21">
        <v>12</v>
      </c>
      <c r="C50332" s="20" t="s">
        <v>103</v>
      </c>
      <c r="D50332" s="20" t="s">
        <v>120</v>
      </c>
      <c r="E50332" s="21">
        <v>1</v>
      </c>
      <c r="F50332" s="20" t="s">
        <v>30413</v>
      </c>
      <c r="G50332" s="20" t="s">
        <v>538</v>
      </c>
      <c r="H50332" s="20" t="s">
        <v>539</v>
      </c>
      <c r="I50332" s="20" t="s">
        <v>37</v>
      </c>
      <c r="J50332" s="20" t="s">
        <v>24</v>
      </c>
      <c r="K50332" s="24">
        <v>809.73</v>
      </c>
      <c r="L50332" s="24">
        <v>809.73</v>
      </c>
      <c r="M50332" s="23"/>
      <c r="N50332" s="23"/>
      <c r="O50332" s="20"/>
      <c r="P50332" s="20"/>
      <c r="Q50332" s="20"/>
      <c r="R50332" s="20"/>
    </row>
    <row r="50333" spans="1:18" ht="72" x14ac:dyDescent="0.25">
      <c r="A50333" s="1">
        <v>2022</v>
      </c>
      <c r="B50333" s="21">
        <v>12</v>
      </c>
      <c r="C50333" s="20" t="s">
        <v>103</v>
      </c>
      <c r="D50333" s="20" t="s">
        <v>120</v>
      </c>
      <c r="E50333" s="21">
        <v>2</v>
      </c>
      <c r="F50333" s="20" t="s">
        <v>30414</v>
      </c>
      <c r="G50333" s="21">
        <v>22210101</v>
      </c>
      <c r="H50333" s="20" t="s">
        <v>188</v>
      </c>
      <c r="I50333" s="20" t="s">
        <v>37</v>
      </c>
      <c r="J50333" s="20" t="s">
        <v>24</v>
      </c>
      <c r="K50333" s="24">
        <v>105.27</v>
      </c>
      <c r="L50333" s="24">
        <v>105.27</v>
      </c>
      <c r="M50333" s="23"/>
      <c r="N50333" s="23"/>
      <c r="O50333" s="20"/>
      <c r="P50333" s="20"/>
      <c r="Q50333" s="20"/>
      <c r="R50333" s="20"/>
    </row>
    <row r="50334" spans="1:18" ht="86.4" x14ac:dyDescent="0.25">
      <c r="A50334" s="1">
        <v>2022</v>
      </c>
      <c r="B50334" s="21">
        <v>12</v>
      </c>
      <c r="C50334" s="20" t="s">
        <v>103</v>
      </c>
      <c r="D50334" s="20" t="s">
        <v>120</v>
      </c>
      <c r="E50334" s="21">
        <v>3</v>
      </c>
      <c r="F50334" s="20" t="s">
        <v>30413</v>
      </c>
      <c r="G50334" s="21">
        <v>11230299</v>
      </c>
      <c r="H50334" s="20" t="s">
        <v>190</v>
      </c>
      <c r="I50334" s="20" t="s">
        <v>18533</v>
      </c>
      <c r="J50334" s="20" t="s">
        <v>24</v>
      </c>
      <c r="K50334" s="23"/>
      <c r="L50334" s="23"/>
      <c r="M50334" s="24">
        <v>495</v>
      </c>
      <c r="N50334" s="24">
        <v>495</v>
      </c>
      <c r="O50334" s="20"/>
      <c r="P50334" s="20"/>
      <c r="Q50334" s="20"/>
      <c r="R50334" s="20"/>
    </row>
    <row r="50335" spans="1:18" ht="72" x14ac:dyDescent="0.25">
      <c r="A50335" s="1">
        <v>2022</v>
      </c>
      <c r="B50335" s="21">
        <v>12</v>
      </c>
      <c r="C50335" s="20" t="s">
        <v>103</v>
      </c>
      <c r="D50335" s="20" t="s">
        <v>120</v>
      </c>
      <c r="E50335" s="21">
        <v>4</v>
      </c>
      <c r="F50335" s="20" t="s">
        <v>30413</v>
      </c>
      <c r="G50335" s="21">
        <v>11230299</v>
      </c>
      <c r="H50335" s="20" t="s">
        <v>190</v>
      </c>
      <c r="I50335" s="20" t="s">
        <v>5230</v>
      </c>
      <c r="J50335" s="20" t="s">
        <v>24</v>
      </c>
      <c r="K50335" s="23"/>
      <c r="L50335" s="23"/>
      <c r="M50335" s="24">
        <v>420</v>
      </c>
      <c r="N50335" s="24">
        <v>420</v>
      </c>
      <c r="O50335" s="20"/>
      <c r="P50335" s="20"/>
      <c r="Q50335" s="20"/>
      <c r="R50335" s="20"/>
    </row>
    <row r="50336" spans="1:18" ht="57.6" x14ac:dyDescent="0.25">
      <c r="A50336" s="1">
        <v>2022</v>
      </c>
      <c r="B50336" s="21">
        <v>12</v>
      </c>
      <c r="C50336" s="20" t="s">
        <v>103</v>
      </c>
      <c r="D50336" s="20" t="s">
        <v>128</v>
      </c>
      <c r="E50336" s="21">
        <v>1</v>
      </c>
      <c r="F50336" s="20" t="s">
        <v>30415</v>
      </c>
      <c r="G50336" s="20" t="s">
        <v>538</v>
      </c>
      <c r="H50336" s="20" t="s">
        <v>539</v>
      </c>
      <c r="I50336" s="20" t="s">
        <v>649</v>
      </c>
      <c r="J50336" s="20" t="s">
        <v>24</v>
      </c>
      <c r="K50336" s="24">
        <v>55.88</v>
      </c>
      <c r="L50336" s="24">
        <v>55.88</v>
      </c>
      <c r="M50336" s="23"/>
      <c r="N50336" s="23"/>
      <c r="O50336" s="20"/>
      <c r="P50336" s="20"/>
      <c r="Q50336" s="20"/>
      <c r="R50336" s="20"/>
    </row>
    <row r="50337" spans="1:18" ht="57.6" x14ac:dyDescent="0.25">
      <c r="A50337" s="1">
        <v>2022</v>
      </c>
      <c r="B50337" s="21">
        <v>12</v>
      </c>
      <c r="C50337" s="20" t="s">
        <v>103</v>
      </c>
      <c r="D50337" s="20" t="s">
        <v>128</v>
      </c>
      <c r="E50337" s="21">
        <v>2</v>
      </c>
      <c r="F50337" s="20" t="s">
        <v>30415</v>
      </c>
      <c r="G50337" s="20" t="s">
        <v>268</v>
      </c>
      <c r="H50337" s="20" t="s">
        <v>269</v>
      </c>
      <c r="I50337" s="20" t="s">
        <v>649</v>
      </c>
      <c r="J50337" s="20" t="s">
        <v>24</v>
      </c>
      <c r="K50337" s="22">
        <v>1665.37</v>
      </c>
      <c r="L50337" s="22">
        <v>1665.37</v>
      </c>
      <c r="M50337" s="23"/>
      <c r="N50337" s="23"/>
      <c r="O50337" s="20"/>
      <c r="P50337" s="20"/>
      <c r="Q50337" s="20"/>
      <c r="R50337" s="20"/>
    </row>
    <row r="50338" spans="1:18" ht="57.6" x14ac:dyDescent="0.25">
      <c r="A50338" s="1">
        <v>2022</v>
      </c>
      <c r="B50338" s="21">
        <v>12</v>
      </c>
      <c r="C50338" s="20" t="s">
        <v>103</v>
      </c>
      <c r="D50338" s="20" t="s">
        <v>128</v>
      </c>
      <c r="E50338" s="21">
        <v>3</v>
      </c>
      <c r="F50338" s="20" t="s">
        <v>30415</v>
      </c>
      <c r="G50338" s="20" t="s">
        <v>450</v>
      </c>
      <c r="H50338" s="20" t="s">
        <v>451</v>
      </c>
      <c r="I50338" s="20" t="s">
        <v>649</v>
      </c>
      <c r="J50338" s="20" t="s">
        <v>24</v>
      </c>
      <c r="K50338" s="22">
        <v>1579.22</v>
      </c>
      <c r="L50338" s="22">
        <v>1579.22</v>
      </c>
      <c r="M50338" s="23"/>
      <c r="N50338" s="23"/>
      <c r="O50338" s="20"/>
      <c r="P50338" s="20"/>
      <c r="Q50338" s="20"/>
      <c r="R50338" s="20"/>
    </row>
    <row r="50339" spans="1:18" ht="43.2" x14ac:dyDescent="0.25">
      <c r="A50339" s="1">
        <v>2022</v>
      </c>
      <c r="B50339" s="21">
        <v>12</v>
      </c>
      <c r="C50339" s="20" t="s">
        <v>103</v>
      </c>
      <c r="D50339" s="20" t="s">
        <v>128</v>
      </c>
      <c r="E50339" s="21">
        <v>4</v>
      </c>
      <c r="F50339" s="20" t="s">
        <v>30416</v>
      </c>
      <c r="G50339" s="21">
        <v>22210101</v>
      </c>
      <c r="H50339" s="20" t="s">
        <v>188</v>
      </c>
      <c r="I50339" s="20" t="s">
        <v>649</v>
      </c>
      <c r="J50339" s="20" t="s">
        <v>24</v>
      </c>
      <c r="K50339" s="24">
        <v>198.03</v>
      </c>
      <c r="L50339" s="24">
        <v>198.03</v>
      </c>
      <c r="M50339" s="23"/>
      <c r="N50339" s="23"/>
      <c r="O50339" s="20"/>
      <c r="P50339" s="20"/>
      <c r="Q50339" s="20"/>
      <c r="R50339" s="20"/>
    </row>
    <row r="50340" spans="1:18" ht="86.4" x14ac:dyDescent="0.25">
      <c r="A50340" s="1">
        <v>2022</v>
      </c>
      <c r="B50340" s="21">
        <v>12</v>
      </c>
      <c r="C50340" s="20" t="s">
        <v>103</v>
      </c>
      <c r="D50340" s="20" t="s">
        <v>128</v>
      </c>
      <c r="E50340" s="21">
        <v>5</v>
      </c>
      <c r="F50340" s="20" t="s">
        <v>30415</v>
      </c>
      <c r="G50340" s="21">
        <v>11230299</v>
      </c>
      <c r="H50340" s="20" t="s">
        <v>190</v>
      </c>
      <c r="I50340" s="20" t="s">
        <v>4401</v>
      </c>
      <c r="J50340" s="20" t="s">
        <v>24</v>
      </c>
      <c r="K50340" s="23"/>
      <c r="L50340" s="23"/>
      <c r="M50340" s="22">
        <v>3498.5</v>
      </c>
      <c r="N50340" s="22">
        <v>3498.5</v>
      </c>
      <c r="O50340" s="20"/>
      <c r="P50340" s="20"/>
      <c r="Q50340" s="20"/>
      <c r="R50340" s="20"/>
    </row>
    <row r="50341" spans="1:18" ht="57.6" x14ac:dyDescent="0.25">
      <c r="A50341" s="1">
        <v>2022</v>
      </c>
      <c r="B50341" s="21">
        <v>12</v>
      </c>
      <c r="C50341" s="20" t="s">
        <v>103</v>
      </c>
      <c r="D50341" s="20" t="s">
        <v>133</v>
      </c>
      <c r="E50341" s="21">
        <v>1</v>
      </c>
      <c r="F50341" s="20" t="s">
        <v>30417</v>
      </c>
      <c r="G50341" s="20" t="s">
        <v>538</v>
      </c>
      <c r="H50341" s="20" t="s">
        <v>539</v>
      </c>
      <c r="I50341" s="20" t="s">
        <v>649</v>
      </c>
      <c r="J50341" s="20" t="s">
        <v>24</v>
      </c>
      <c r="K50341" s="22">
        <v>6390.28</v>
      </c>
      <c r="L50341" s="22">
        <v>6390.28</v>
      </c>
      <c r="M50341" s="23"/>
      <c r="N50341" s="23"/>
      <c r="O50341" s="20"/>
      <c r="P50341" s="20"/>
      <c r="Q50341" s="20"/>
      <c r="R50341" s="20"/>
    </row>
    <row r="50342" spans="1:18" ht="57.6" x14ac:dyDescent="0.25">
      <c r="A50342" s="1">
        <v>2022</v>
      </c>
      <c r="B50342" s="21">
        <v>12</v>
      </c>
      <c r="C50342" s="20" t="s">
        <v>103</v>
      </c>
      <c r="D50342" s="20" t="s">
        <v>133</v>
      </c>
      <c r="E50342" s="21">
        <v>2</v>
      </c>
      <c r="F50342" s="20" t="s">
        <v>30418</v>
      </c>
      <c r="G50342" s="21">
        <v>22210101</v>
      </c>
      <c r="H50342" s="20" t="s">
        <v>188</v>
      </c>
      <c r="I50342" s="20" t="s">
        <v>649</v>
      </c>
      <c r="J50342" s="20" t="s">
        <v>24</v>
      </c>
      <c r="K50342" s="24">
        <v>830.72</v>
      </c>
      <c r="L50342" s="24">
        <v>830.72</v>
      </c>
      <c r="M50342" s="23"/>
      <c r="N50342" s="23"/>
      <c r="O50342" s="20"/>
      <c r="P50342" s="20"/>
      <c r="Q50342" s="20"/>
      <c r="R50342" s="20"/>
    </row>
    <row r="50343" spans="1:18" ht="72" x14ac:dyDescent="0.25">
      <c r="A50343" s="1">
        <v>2022</v>
      </c>
      <c r="B50343" s="21">
        <v>12</v>
      </c>
      <c r="C50343" s="20" t="s">
        <v>103</v>
      </c>
      <c r="D50343" s="20" t="s">
        <v>133</v>
      </c>
      <c r="E50343" s="21">
        <v>3</v>
      </c>
      <c r="F50343" s="20" t="s">
        <v>30419</v>
      </c>
      <c r="G50343" s="21">
        <v>11230299</v>
      </c>
      <c r="H50343" s="20" t="s">
        <v>190</v>
      </c>
      <c r="I50343" s="20" t="s">
        <v>5260</v>
      </c>
      <c r="J50343" s="20" t="s">
        <v>24</v>
      </c>
      <c r="K50343" s="23"/>
      <c r="L50343" s="23"/>
      <c r="M50343" s="22">
        <v>7221</v>
      </c>
      <c r="N50343" s="22">
        <v>7221</v>
      </c>
      <c r="O50343" s="20"/>
      <c r="P50343" s="20"/>
      <c r="Q50343" s="20"/>
      <c r="R50343" s="20"/>
    </row>
    <row r="50344" spans="1:18" ht="57.6" x14ac:dyDescent="0.25">
      <c r="A50344" s="1">
        <v>2022</v>
      </c>
      <c r="B50344" s="21">
        <v>12</v>
      </c>
      <c r="C50344" s="20" t="s">
        <v>103</v>
      </c>
      <c r="D50344" s="20" t="s">
        <v>137</v>
      </c>
      <c r="E50344" s="21">
        <v>1</v>
      </c>
      <c r="F50344" s="20" t="s">
        <v>30417</v>
      </c>
      <c r="G50344" s="20" t="s">
        <v>268</v>
      </c>
      <c r="H50344" s="20" t="s">
        <v>269</v>
      </c>
      <c r="I50344" s="20" t="s">
        <v>649</v>
      </c>
      <c r="J50344" s="20" t="s">
        <v>24</v>
      </c>
      <c r="K50344" s="22">
        <v>1949.56</v>
      </c>
      <c r="L50344" s="22">
        <v>1949.56</v>
      </c>
      <c r="M50344" s="23"/>
      <c r="N50344" s="23"/>
      <c r="O50344" s="20"/>
      <c r="P50344" s="20"/>
      <c r="Q50344" s="20"/>
      <c r="R50344" s="20"/>
    </row>
    <row r="50345" spans="1:18" ht="57.6" x14ac:dyDescent="0.25">
      <c r="A50345" s="1">
        <v>2022</v>
      </c>
      <c r="B50345" s="21">
        <v>12</v>
      </c>
      <c r="C50345" s="20" t="s">
        <v>103</v>
      </c>
      <c r="D50345" s="20" t="s">
        <v>137</v>
      </c>
      <c r="E50345" s="21">
        <v>2</v>
      </c>
      <c r="F50345" s="20" t="s">
        <v>30420</v>
      </c>
      <c r="G50345" s="21">
        <v>22210101</v>
      </c>
      <c r="H50345" s="20" t="s">
        <v>188</v>
      </c>
      <c r="I50345" s="20" t="s">
        <v>649</v>
      </c>
      <c r="J50345" s="20" t="s">
        <v>24</v>
      </c>
      <c r="K50345" s="24">
        <v>253.44</v>
      </c>
      <c r="L50345" s="24">
        <v>253.44</v>
      </c>
      <c r="M50345" s="23"/>
      <c r="N50345" s="23"/>
      <c r="O50345" s="20"/>
      <c r="P50345" s="20"/>
      <c r="Q50345" s="20"/>
      <c r="R50345" s="20"/>
    </row>
    <row r="50346" spans="1:18" ht="72" x14ac:dyDescent="0.25">
      <c r="A50346" s="1">
        <v>2022</v>
      </c>
      <c r="B50346" s="21">
        <v>12</v>
      </c>
      <c r="C50346" s="20" t="s">
        <v>103</v>
      </c>
      <c r="D50346" s="20" t="s">
        <v>137</v>
      </c>
      <c r="E50346" s="21">
        <v>3</v>
      </c>
      <c r="F50346" s="20" t="s">
        <v>30419</v>
      </c>
      <c r="G50346" s="21">
        <v>11230299</v>
      </c>
      <c r="H50346" s="20" t="s">
        <v>190</v>
      </c>
      <c r="I50346" s="20" t="s">
        <v>5260</v>
      </c>
      <c r="J50346" s="20" t="s">
        <v>24</v>
      </c>
      <c r="K50346" s="23"/>
      <c r="L50346" s="23"/>
      <c r="M50346" s="22">
        <v>2203</v>
      </c>
      <c r="N50346" s="22">
        <v>2203</v>
      </c>
      <c r="O50346" s="20"/>
      <c r="P50346" s="20"/>
      <c r="Q50346" s="20"/>
      <c r="R50346" s="20"/>
    </row>
    <row r="50347" spans="1:18" ht="57.6" x14ac:dyDescent="0.25">
      <c r="A50347" s="1">
        <v>2022</v>
      </c>
      <c r="B50347" s="21">
        <v>12</v>
      </c>
      <c r="C50347" s="20" t="s">
        <v>103</v>
      </c>
      <c r="D50347" s="20" t="s">
        <v>138</v>
      </c>
      <c r="E50347" s="21">
        <v>1</v>
      </c>
      <c r="F50347" s="20" t="s">
        <v>30421</v>
      </c>
      <c r="G50347" s="20" t="s">
        <v>185</v>
      </c>
      <c r="H50347" s="20" t="s">
        <v>186</v>
      </c>
      <c r="I50347" s="20" t="s">
        <v>37</v>
      </c>
      <c r="J50347" s="20" t="s">
        <v>24</v>
      </c>
      <c r="K50347" s="22">
        <v>15000</v>
      </c>
      <c r="L50347" s="22">
        <v>15000</v>
      </c>
      <c r="M50347" s="23"/>
      <c r="N50347" s="23"/>
      <c r="O50347" s="20"/>
      <c r="P50347" s="20"/>
      <c r="Q50347" s="20"/>
      <c r="R50347" s="20"/>
    </row>
    <row r="50348" spans="1:18" ht="86.4" x14ac:dyDescent="0.25">
      <c r="A50348" s="1">
        <v>2022</v>
      </c>
      <c r="B50348" s="21">
        <v>12</v>
      </c>
      <c r="C50348" s="20" t="s">
        <v>103</v>
      </c>
      <c r="D50348" s="20" t="s">
        <v>138</v>
      </c>
      <c r="E50348" s="21">
        <v>2</v>
      </c>
      <c r="F50348" s="20" t="s">
        <v>30422</v>
      </c>
      <c r="G50348" s="21">
        <v>22210101</v>
      </c>
      <c r="H50348" s="20" t="s">
        <v>188</v>
      </c>
      <c r="I50348" s="20" t="s">
        <v>37</v>
      </c>
      <c r="J50348" s="20" t="s">
        <v>24</v>
      </c>
      <c r="K50348" s="24">
        <v>900</v>
      </c>
      <c r="L50348" s="24">
        <v>900</v>
      </c>
      <c r="M50348" s="23"/>
      <c r="N50348" s="23"/>
      <c r="O50348" s="20"/>
      <c r="P50348" s="20"/>
      <c r="Q50348" s="20"/>
      <c r="R50348" s="20"/>
    </row>
    <row r="50349" spans="1:18" ht="86.4" x14ac:dyDescent="0.25">
      <c r="A50349" s="1">
        <v>2022</v>
      </c>
      <c r="B50349" s="21">
        <v>12</v>
      </c>
      <c r="C50349" s="20" t="s">
        <v>103</v>
      </c>
      <c r="D50349" s="20" t="s">
        <v>138</v>
      </c>
      <c r="E50349" s="21">
        <v>3</v>
      </c>
      <c r="F50349" s="20" t="s">
        <v>30421</v>
      </c>
      <c r="G50349" s="21">
        <v>11230299</v>
      </c>
      <c r="H50349" s="20" t="s">
        <v>190</v>
      </c>
      <c r="I50349" s="20" t="s">
        <v>13832</v>
      </c>
      <c r="J50349" s="20" t="s">
        <v>24</v>
      </c>
      <c r="K50349" s="23"/>
      <c r="L50349" s="23"/>
      <c r="M50349" s="22">
        <v>15900</v>
      </c>
      <c r="N50349" s="22">
        <v>15900</v>
      </c>
      <c r="O50349" s="20"/>
      <c r="P50349" s="20"/>
      <c r="Q50349" s="20"/>
      <c r="R50349" s="20"/>
    </row>
    <row r="50350" spans="1:18" ht="57.6" x14ac:dyDescent="0.25">
      <c r="A50350" s="1">
        <v>2022</v>
      </c>
      <c r="B50350" s="21">
        <v>12</v>
      </c>
      <c r="C50350" s="20" t="s">
        <v>103</v>
      </c>
      <c r="D50350" s="20" t="s">
        <v>138</v>
      </c>
      <c r="E50350" s="21">
        <v>4</v>
      </c>
      <c r="F50350" s="20" t="s">
        <v>30423</v>
      </c>
      <c r="G50350" s="20" t="s">
        <v>185</v>
      </c>
      <c r="H50350" s="20" t="s">
        <v>186</v>
      </c>
      <c r="I50350" s="20" t="s">
        <v>37</v>
      </c>
      <c r="J50350" s="20" t="s">
        <v>24</v>
      </c>
      <c r="K50350" s="22">
        <v>-15000</v>
      </c>
      <c r="L50350" s="22">
        <v>-15000</v>
      </c>
      <c r="M50350" s="23"/>
      <c r="N50350" s="23"/>
      <c r="O50350" s="20"/>
      <c r="P50350" s="20"/>
      <c r="Q50350" s="20"/>
      <c r="R50350" s="20"/>
    </row>
    <row r="50351" spans="1:18" ht="86.4" x14ac:dyDescent="0.25">
      <c r="A50351" s="1">
        <v>2022</v>
      </c>
      <c r="B50351" s="21">
        <v>12</v>
      </c>
      <c r="C50351" s="20" t="s">
        <v>103</v>
      </c>
      <c r="D50351" s="20" t="s">
        <v>138</v>
      </c>
      <c r="E50351" s="21">
        <v>5</v>
      </c>
      <c r="F50351" s="20" t="s">
        <v>30423</v>
      </c>
      <c r="G50351" s="21">
        <v>11230299</v>
      </c>
      <c r="H50351" s="20" t="s">
        <v>190</v>
      </c>
      <c r="I50351" s="20" t="s">
        <v>13832</v>
      </c>
      <c r="J50351" s="20" t="s">
        <v>24</v>
      </c>
      <c r="K50351" s="23"/>
      <c r="L50351" s="23"/>
      <c r="M50351" s="22">
        <v>-15000</v>
      </c>
      <c r="N50351" s="22">
        <v>-15000</v>
      </c>
      <c r="O50351" s="20"/>
      <c r="P50351" s="20"/>
      <c r="Q50351" s="20"/>
      <c r="R50351" s="20"/>
    </row>
    <row r="50352" spans="1:18" ht="57.6" x14ac:dyDescent="0.25">
      <c r="A50352" s="1">
        <v>2022</v>
      </c>
      <c r="B50352" s="21">
        <v>12</v>
      </c>
      <c r="C50352" s="20" t="s">
        <v>103</v>
      </c>
      <c r="D50352" s="20" t="s">
        <v>144</v>
      </c>
      <c r="E50352" s="21">
        <v>1</v>
      </c>
      <c r="F50352" s="20" t="s">
        <v>30424</v>
      </c>
      <c r="G50352" s="20" t="s">
        <v>185</v>
      </c>
      <c r="H50352" s="20" t="s">
        <v>186</v>
      </c>
      <c r="I50352" s="20" t="s">
        <v>649</v>
      </c>
      <c r="J50352" s="20" t="s">
        <v>24</v>
      </c>
      <c r="K50352" s="22">
        <v>55701.32</v>
      </c>
      <c r="L50352" s="22">
        <v>55701.32</v>
      </c>
      <c r="M50352" s="23"/>
      <c r="N50352" s="23"/>
      <c r="O50352" s="20"/>
      <c r="P50352" s="20"/>
      <c r="Q50352" s="20"/>
      <c r="R50352" s="20"/>
    </row>
    <row r="50353" spans="1:18" ht="57.6" x14ac:dyDescent="0.25">
      <c r="A50353" s="1">
        <v>2022</v>
      </c>
      <c r="B50353" s="21">
        <v>12</v>
      </c>
      <c r="C50353" s="20" t="s">
        <v>103</v>
      </c>
      <c r="D50353" s="20" t="s">
        <v>144</v>
      </c>
      <c r="E50353" s="21">
        <v>2</v>
      </c>
      <c r="F50353" s="20" t="s">
        <v>30425</v>
      </c>
      <c r="G50353" s="21">
        <v>22210101</v>
      </c>
      <c r="H50353" s="20" t="s">
        <v>188</v>
      </c>
      <c r="I50353" s="20" t="s">
        <v>649</v>
      </c>
      <c r="J50353" s="20" t="s">
        <v>24</v>
      </c>
      <c r="K50353" s="22">
        <v>3342.08</v>
      </c>
      <c r="L50353" s="22">
        <v>3342.08</v>
      </c>
      <c r="M50353" s="23"/>
      <c r="N50353" s="23"/>
      <c r="O50353" s="20"/>
      <c r="P50353" s="20"/>
      <c r="Q50353" s="20"/>
      <c r="R50353" s="20"/>
    </row>
    <row r="50354" spans="1:18" ht="86.4" x14ac:dyDescent="0.25">
      <c r="A50354" s="1">
        <v>2022</v>
      </c>
      <c r="B50354" s="21">
        <v>12</v>
      </c>
      <c r="C50354" s="20" t="s">
        <v>103</v>
      </c>
      <c r="D50354" s="20" t="s">
        <v>144</v>
      </c>
      <c r="E50354" s="21">
        <v>3</v>
      </c>
      <c r="F50354" s="20" t="s">
        <v>30424</v>
      </c>
      <c r="G50354" s="21">
        <v>11230299</v>
      </c>
      <c r="H50354" s="20" t="s">
        <v>190</v>
      </c>
      <c r="I50354" s="20" t="s">
        <v>4306</v>
      </c>
      <c r="J50354" s="20" t="s">
        <v>24</v>
      </c>
      <c r="K50354" s="23"/>
      <c r="L50354" s="23"/>
      <c r="M50354" s="22">
        <v>59043.4</v>
      </c>
      <c r="N50354" s="22">
        <v>59043.4</v>
      </c>
      <c r="O50354" s="20"/>
      <c r="P50354" s="20"/>
      <c r="Q50354" s="20"/>
      <c r="R50354" s="20"/>
    </row>
    <row r="50355" spans="1:18" ht="57.6" x14ac:dyDescent="0.25">
      <c r="A50355" s="1">
        <v>2022</v>
      </c>
      <c r="B50355" s="21">
        <v>12</v>
      </c>
      <c r="C50355" s="20" t="s">
        <v>103</v>
      </c>
      <c r="D50355" s="20" t="s">
        <v>144</v>
      </c>
      <c r="E50355" s="21">
        <v>4</v>
      </c>
      <c r="F50355" s="20" t="s">
        <v>30426</v>
      </c>
      <c r="G50355" s="20" t="s">
        <v>185</v>
      </c>
      <c r="H50355" s="20" t="s">
        <v>186</v>
      </c>
      <c r="I50355" s="20" t="s">
        <v>649</v>
      </c>
      <c r="J50355" s="20" t="s">
        <v>24</v>
      </c>
      <c r="K50355" s="22">
        <v>-50984.91</v>
      </c>
      <c r="L50355" s="22">
        <v>-50984.91</v>
      </c>
      <c r="M50355" s="23"/>
      <c r="N50355" s="23"/>
      <c r="O50355" s="20"/>
      <c r="P50355" s="20"/>
      <c r="Q50355" s="20"/>
      <c r="R50355" s="20"/>
    </row>
    <row r="50356" spans="1:18" ht="86.4" x14ac:dyDescent="0.25">
      <c r="A50356" s="1">
        <v>2022</v>
      </c>
      <c r="B50356" s="21">
        <v>12</v>
      </c>
      <c r="C50356" s="20" t="s">
        <v>103</v>
      </c>
      <c r="D50356" s="20" t="s">
        <v>144</v>
      </c>
      <c r="E50356" s="21">
        <v>5</v>
      </c>
      <c r="F50356" s="20" t="s">
        <v>30426</v>
      </c>
      <c r="G50356" s="21">
        <v>11230299</v>
      </c>
      <c r="H50356" s="20" t="s">
        <v>190</v>
      </c>
      <c r="I50356" s="20" t="s">
        <v>4306</v>
      </c>
      <c r="J50356" s="20" t="s">
        <v>24</v>
      </c>
      <c r="K50356" s="23"/>
      <c r="L50356" s="23"/>
      <c r="M50356" s="22">
        <v>-50984.91</v>
      </c>
      <c r="N50356" s="22">
        <v>-50984.91</v>
      </c>
      <c r="O50356" s="20"/>
      <c r="P50356" s="20"/>
      <c r="Q50356" s="20"/>
      <c r="R50356" s="20"/>
    </row>
    <row r="50357" spans="1:18" ht="72" x14ac:dyDescent="0.25">
      <c r="A50357" s="1">
        <v>2022</v>
      </c>
      <c r="B50357" s="21">
        <v>12</v>
      </c>
      <c r="C50357" s="21">
        <v>10</v>
      </c>
      <c r="D50357" s="20" t="s">
        <v>20</v>
      </c>
      <c r="E50357" s="21">
        <v>1</v>
      </c>
      <c r="F50357" s="20" t="s">
        <v>30427</v>
      </c>
      <c r="G50357" s="21">
        <v>122199</v>
      </c>
      <c r="H50357" s="20" t="s">
        <v>3285</v>
      </c>
      <c r="I50357" s="20" t="s">
        <v>2868</v>
      </c>
      <c r="J50357" s="20" t="s">
        <v>24</v>
      </c>
      <c r="K50357" s="22">
        <v>-3552</v>
      </c>
      <c r="L50357" s="22">
        <v>-3552</v>
      </c>
      <c r="M50357" s="23"/>
      <c r="N50357" s="23"/>
      <c r="O50357" s="20"/>
      <c r="P50357" s="20"/>
      <c r="Q50357" s="20"/>
      <c r="R50357" s="20"/>
    </row>
    <row r="50358" spans="1:18" ht="72" x14ac:dyDescent="0.25">
      <c r="A50358" s="1">
        <v>2022</v>
      </c>
      <c r="B50358" s="21">
        <v>12</v>
      </c>
      <c r="C50358" s="21">
        <v>10</v>
      </c>
      <c r="D50358" s="20" t="s">
        <v>20</v>
      </c>
      <c r="E50358" s="21">
        <v>2</v>
      </c>
      <c r="F50358" s="20" t="s">
        <v>30427</v>
      </c>
      <c r="G50358" s="21">
        <v>224199</v>
      </c>
      <c r="H50358" s="20" t="s">
        <v>135</v>
      </c>
      <c r="I50358" s="20" t="s">
        <v>6000</v>
      </c>
      <c r="J50358" s="20" t="s">
        <v>24</v>
      </c>
      <c r="K50358" s="22">
        <v>3552</v>
      </c>
      <c r="L50358" s="22">
        <v>3552</v>
      </c>
      <c r="M50358" s="23"/>
      <c r="N50358" s="23"/>
      <c r="O50358" s="20"/>
      <c r="P50358" s="20"/>
      <c r="Q50358" s="20"/>
      <c r="R50358" s="20"/>
    </row>
    <row r="50359" spans="1:18" ht="43.2" x14ac:dyDescent="0.25">
      <c r="A50359" s="1">
        <v>2022</v>
      </c>
      <c r="B50359" s="21">
        <v>12</v>
      </c>
      <c r="C50359" s="21">
        <v>13</v>
      </c>
      <c r="D50359" s="20" t="s">
        <v>150</v>
      </c>
      <c r="E50359" s="21">
        <v>1</v>
      </c>
      <c r="F50359" s="20" t="s">
        <v>30428</v>
      </c>
      <c r="G50359" s="20" t="s">
        <v>794</v>
      </c>
      <c r="H50359" s="20" t="s">
        <v>795</v>
      </c>
      <c r="I50359" s="20" t="s">
        <v>341</v>
      </c>
      <c r="J50359" s="20" t="s">
        <v>24</v>
      </c>
      <c r="K50359" s="22">
        <v>14203.36</v>
      </c>
      <c r="L50359" s="22">
        <v>14203.36</v>
      </c>
      <c r="M50359" s="23"/>
      <c r="N50359" s="23"/>
      <c r="O50359" s="20"/>
      <c r="P50359" s="20"/>
      <c r="Q50359" s="20"/>
      <c r="R50359" s="20"/>
    </row>
    <row r="50360" spans="1:18" ht="28.8" x14ac:dyDescent="0.25">
      <c r="A50360" s="1">
        <v>2022</v>
      </c>
      <c r="B50360" s="21">
        <v>12</v>
      </c>
      <c r="C50360" s="21">
        <v>13</v>
      </c>
      <c r="D50360" s="20" t="s">
        <v>150</v>
      </c>
      <c r="E50360" s="21">
        <v>2</v>
      </c>
      <c r="F50360" s="20" t="s">
        <v>30428</v>
      </c>
      <c r="G50360" s="21">
        <v>64020303</v>
      </c>
      <c r="H50360" s="20" t="s">
        <v>796</v>
      </c>
      <c r="I50360" s="20" t="s">
        <v>341</v>
      </c>
      <c r="J50360" s="20" t="s">
        <v>24</v>
      </c>
      <c r="K50360" s="22">
        <v>48003.38</v>
      </c>
      <c r="L50360" s="22">
        <v>48003.38</v>
      </c>
      <c r="M50360" s="23"/>
      <c r="N50360" s="23"/>
      <c r="O50360" s="20"/>
      <c r="P50360" s="20"/>
      <c r="Q50360" s="20"/>
      <c r="R50360" s="20"/>
    </row>
    <row r="50361" spans="1:18" ht="86.4" x14ac:dyDescent="0.25">
      <c r="A50361" s="1">
        <v>2022</v>
      </c>
      <c r="B50361" s="21">
        <v>12</v>
      </c>
      <c r="C50361" s="21">
        <v>13</v>
      </c>
      <c r="D50361" s="20" t="s">
        <v>150</v>
      </c>
      <c r="E50361" s="21">
        <v>3</v>
      </c>
      <c r="F50361" s="20" t="s">
        <v>30428</v>
      </c>
      <c r="G50361" s="21">
        <v>1002</v>
      </c>
      <c r="H50361" s="20" t="s">
        <v>25</v>
      </c>
      <c r="I50361" s="20" t="s">
        <v>125</v>
      </c>
      <c r="J50361" s="20" t="s">
        <v>24</v>
      </c>
      <c r="K50361" s="23"/>
      <c r="L50361" s="23"/>
      <c r="M50361" s="22">
        <v>62206.74</v>
      </c>
      <c r="N50361" s="22">
        <v>62206.74</v>
      </c>
      <c r="O50361" s="20"/>
      <c r="P50361" s="20"/>
      <c r="Q50361" s="20"/>
      <c r="R50361" s="20"/>
    </row>
    <row r="50362" spans="1:18" ht="86.4" x14ac:dyDescent="0.25">
      <c r="A50362" s="1">
        <v>2022</v>
      </c>
      <c r="B50362" s="21">
        <v>12</v>
      </c>
      <c r="C50362" s="21">
        <v>13</v>
      </c>
      <c r="D50362" s="20" t="s">
        <v>153</v>
      </c>
      <c r="E50362" s="21">
        <v>1</v>
      </c>
      <c r="F50362" s="20" t="s">
        <v>30429</v>
      </c>
      <c r="G50362" s="21">
        <v>11230299</v>
      </c>
      <c r="H50362" s="20" t="s">
        <v>190</v>
      </c>
      <c r="I50362" s="20" t="s">
        <v>25689</v>
      </c>
      <c r="J50362" s="20" t="s">
        <v>24</v>
      </c>
      <c r="K50362" s="22">
        <v>57094.22</v>
      </c>
      <c r="L50362" s="22">
        <v>57094.22</v>
      </c>
      <c r="M50362" s="23"/>
      <c r="N50362" s="23"/>
      <c r="O50362" s="20"/>
      <c r="P50362" s="20"/>
      <c r="Q50362" s="20"/>
      <c r="R50362" s="20"/>
    </row>
    <row r="50363" spans="1:18" ht="86.4" x14ac:dyDescent="0.25">
      <c r="A50363" s="1">
        <v>2022</v>
      </c>
      <c r="B50363" s="21">
        <v>12</v>
      </c>
      <c r="C50363" s="21">
        <v>13</v>
      </c>
      <c r="D50363" s="20" t="s">
        <v>153</v>
      </c>
      <c r="E50363" s="21">
        <v>2</v>
      </c>
      <c r="F50363" s="20" t="s">
        <v>30429</v>
      </c>
      <c r="G50363" s="21">
        <v>1002</v>
      </c>
      <c r="H50363" s="20" t="s">
        <v>25</v>
      </c>
      <c r="I50363" s="20" t="s">
        <v>125</v>
      </c>
      <c r="J50363" s="20" t="s">
        <v>24</v>
      </c>
      <c r="K50363" s="23"/>
      <c r="L50363" s="23"/>
      <c r="M50363" s="22">
        <v>57094.22</v>
      </c>
      <c r="N50363" s="22">
        <v>57094.22</v>
      </c>
      <c r="O50363" s="20"/>
      <c r="P50363" s="20"/>
      <c r="Q50363" s="20"/>
      <c r="R50363" s="20"/>
    </row>
    <row r="50364" spans="1:18" ht="43.2" x14ac:dyDescent="0.25">
      <c r="A50364" s="1">
        <v>2022</v>
      </c>
      <c r="B50364" s="21">
        <v>12</v>
      </c>
      <c r="C50364" s="21">
        <v>13</v>
      </c>
      <c r="D50364" s="20" t="s">
        <v>153</v>
      </c>
      <c r="E50364" s="21">
        <v>3</v>
      </c>
      <c r="F50364" s="20" t="s">
        <v>30430</v>
      </c>
      <c r="G50364" s="20" t="s">
        <v>1362</v>
      </c>
      <c r="H50364" s="20" t="s">
        <v>1363</v>
      </c>
      <c r="I50364" s="20" t="s">
        <v>341</v>
      </c>
      <c r="J50364" s="20" t="s">
        <v>24</v>
      </c>
      <c r="K50364" s="22">
        <v>1485.23</v>
      </c>
      <c r="L50364" s="22">
        <v>1485.23</v>
      </c>
      <c r="M50364" s="23"/>
      <c r="N50364" s="23"/>
      <c r="O50364" s="20"/>
      <c r="P50364" s="20"/>
      <c r="Q50364" s="20"/>
      <c r="R50364" s="20"/>
    </row>
    <row r="50365" spans="1:18" ht="57.6" x14ac:dyDescent="0.25">
      <c r="A50365" s="1">
        <v>2022</v>
      </c>
      <c r="B50365" s="21">
        <v>12</v>
      </c>
      <c r="C50365" s="21">
        <v>13</v>
      </c>
      <c r="D50365" s="20" t="s">
        <v>153</v>
      </c>
      <c r="E50365" s="21">
        <v>4</v>
      </c>
      <c r="F50365" s="20" t="s">
        <v>30430</v>
      </c>
      <c r="G50365" s="21">
        <v>224199</v>
      </c>
      <c r="H50365" s="20" t="s">
        <v>135</v>
      </c>
      <c r="I50365" s="20" t="s">
        <v>5959</v>
      </c>
      <c r="J50365" s="20" t="s">
        <v>24</v>
      </c>
      <c r="K50365" s="22">
        <v>55608.99</v>
      </c>
      <c r="L50365" s="22">
        <v>55608.99</v>
      </c>
      <c r="M50365" s="23"/>
      <c r="N50365" s="23"/>
      <c r="O50365" s="20"/>
      <c r="P50365" s="20"/>
      <c r="Q50365" s="20"/>
      <c r="R50365" s="20"/>
    </row>
    <row r="50366" spans="1:18" ht="86.4" x14ac:dyDescent="0.25">
      <c r="A50366" s="1">
        <v>2022</v>
      </c>
      <c r="B50366" s="21">
        <v>12</v>
      </c>
      <c r="C50366" s="21">
        <v>13</v>
      </c>
      <c r="D50366" s="20" t="s">
        <v>153</v>
      </c>
      <c r="E50366" s="21">
        <v>5</v>
      </c>
      <c r="F50366" s="20" t="s">
        <v>30430</v>
      </c>
      <c r="G50366" s="21">
        <v>11230299</v>
      </c>
      <c r="H50366" s="20" t="s">
        <v>190</v>
      </c>
      <c r="I50366" s="20" t="s">
        <v>25689</v>
      </c>
      <c r="J50366" s="20" t="s">
        <v>24</v>
      </c>
      <c r="K50366" s="23"/>
      <c r="L50366" s="23"/>
      <c r="M50366" s="22">
        <v>57094.22</v>
      </c>
      <c r="N50366" s="22">
        <v>57094.22</v>
      </c>
      <c r="O50366" s="20"/>
      <c r="P50366" s="20"/>
      <c r="Q50366" s="20"/>
      <c r="R50366" s="20"/>
    </row>
    <row r="50367" spans="1:18" ht="86.4" x14ac:dyDescent="0.25">
      <c r="A50367" s="1">
        <v>2022</v>
      </c>
      <c r="B50367" s="21">
        <v>12</v>
      </c>
      <c r="C50367" s="21">
        <v>13</v>
      </c>
      <c r="D50367" s="20" t="s">
        <v>160</v>
      </c>
      <c r="E50367" s="21">
        <v>1</v>
      </c>
      <c r="F50367" s="20" t="s">
        <v>30431</v>
      </c>
      <c r="G50367" s="21">
        <v>11230299</v>
      </c>
      <c r="H50367" s="20" t="s">
        <v>190</v>
      </c>
      <c r="I50367" s="20" t="s">
        <v>30432</v>
      </c>
      <c r="J50367" s="20" t="s">
        <v>24</v>
      </c>
      <c r="K50367" s="22">
        <v>22895.06</v>
      </c>
      <c r="L50367" s="22">
        <v>22895.06</v>
      </c>
      <c r="M50367" s="23"/>
      <c r="N50367" s="23"/>
      <c r="O50367" s="20"/>
      <c r="P50367" s="20"/>
      <c r="Q50367" s="20"/>
      <c r="R50367" s="20"/>
    </row>
    <row r="50368" spans="1:18" ht="86.4" x14ac:dyDescent="0.25">
      <c r="A50368" s="1">
        <v>2022</v>
      </c>
      <c r="B50368" s="21">
        <v>12</v>
      </c>
      <c r="C50368" s="21">
        <v>13</v>
      </c>
      <c r="D50368" s="20" t="s">
        <v>160</v>
      </c>
      <c r="E50368" s="21">
        <v>2</v>
      </c>
      <c r="F50368" s="20" t="s">
        <v>30431</v>
      </c>
      <c r="G50368" s="21">
        <v>1002</v>
      </c>
      <c r="H50368" s="20" t="s">
        <v>25</v>
      </c>
      <c r="I50368" s="20" t="s">
        <v>125</v>
      </c>
      <c r="J50368" s="20" t="s">
        <v>24</v>
      </c>
      <c r="K50368" s="23"/>
      <c r="L50368" s="23"/>
      <c r="M50368" s="22">
        <v>22895.06</v>
      </c>
      <c r="N50368" s="22">
        <v>22895.06</v>
      </c>
      <c r="O50368" s="20"/>
      <c r="P50368" s="20"/>
      <c r="Q50368" s="20"/>
      <c r="R50368" s="20"/>
    </row>
    <row r="50369" spans="1:18" ht="43.2" x14ac:dyDescent="0.25">
      <c r="A50369" s="1">
        <v>2022</v>
      </c>
      <c r="B50369" s="21">
        <v>12</v>
      </c>
      <c r="C50369" s="21">
        <v>13</v>
      </c>
      <c r="D50369" s="20" t="s">
        <v>160</v>
      </c>
      <c r="E50369" s="21">
        <v>3</v>
      </c>
      <c r="F50369" s="20" t="s">
        <v>30433</v>
      </c>
      <c r="G50369" s="20" t="s">
        <v>1362</v>
      </c>
      <c r="H50369" s="20" t="s">
        <v>1363</v>
      </c>
      <c r="I50369" s="20" t="s">
        <v>22820</v>
      </c>
      <c r="J50369" s="20" t="s">
        <v>24</v>
      </c>
      <c r="K50369" s="24">
        <v>463.49</v>
      </c>
      <c r="L50369" s="24">
        <v>463.49</v>
      </c>
      <c r="M50369" s="23"/>
      <c r="N50369" s="23"/>
      <c r="O50369" s="20"/>
      <c r="P50369" s="20"/>
      <c r="Q50369" s="20"/>
      <c r="R50369" s="20"/>
    </row>
    <row r="50370" spans="1:18" ht="57.6" x14ac:dyDescent="0.25">
      <c r="A50370" s="1">
        <v>2022</v>
      </c>
      <c r="B50370" s="21">
        <v>12</v>
      </c>
      <c r="C50370" s="21">
        <v>13</v>
      </c>
      <c r="D50370" s="20" t="s">
        <v>160</v>
      </c>
      <c r="E50370" s="21">
        <v>4</v>
      </c>
      <c r="F50370" s="20" t="s">
        <v>30433</v>
      </c>
      <c r="G50370" s="21">
        <v>224199</v>
      </c>
      <c r="H50370" s="20" t="s">
        <v>135</v>
      </c>
      <c r="I50370" s="20" t="s">
        <v>24292</v>
      </c>
      <c r="J50370" s="20" t="s">
        <v>24</v>
      </c>
      <c r="K50370" s="22">
        <v>22431.57</v>
      </c>
      <c r="L50370" s="22">
        <v>22431.57</v>
      </c>
      <c r="M50370" s="23"/>
      <c r="N50370" s="23"/>
      <c r="O50370" s="20"/>
      <c r="P50370" s="20"/>
      <c r="Q50370" s="20"/>
      <c r="R50370" s="20"/>
    </row>
    <row r="50371" spans="1:18" ht="86.4" x14ac:dyDescent="0.25">
      <c r="A50371" s="1">
        <v>2022</v>
      </c>
      <c r="B50371" s="21">
        <v>12</v>
      </c>
      <c r="C50371" s="21">
        <v>13</v>
      </c>
      <c r="D50371" s="20" t="s">
        <v>160</v>
      </c>
      <c r="E50371" s="21">
        <v>5</v>
      </c>
      <c r="F50371" s="20" t="s">
        <v>30433</v>
      </c>
      <c r="G50371" s="21">
        <v>11230299</v>
      </c>
      <c r="H50371" s="20" t="s">
        <v>190</v>
      </c>
      <c r="I50371" s="20" t="s">
        <v>30432</v>
      </c>
      <c r="J50371" s="20" t="s">
        <v>24</v>
      </c>
      <c r="K50371" s="23"/>
      <c r="L50371" s="23"/>
      <c r="M50371" s="22">
        <v>22895.06</v>
      </c>
      <c r="N50371" s="22">
        <v>22895.06</v>
      </c>
      <c r="O50371" s="20"/>
      <c r="P50371" s="20"/>
      <c r="Q50371" s="20"/>
      <c r="R50371" s="20"/>
    </row>
    <row r="50372" spans="1:18" ht="86.4" x14ac:dyDescent="0.25">
      <c r="A50372" s="1">
        <v>2022</v>
      </c>
      <c r="B50372" s="21">
        <v>12</v>
      </c>
      <c r="C50372" s="21">
        <v>13</v>
      </c>
      <c r="D50372" s="20" t="s">
        <v>165</v>
      </c>
      <c r="E50372" s="21">
        <v>1</v>
      </c>
      <c r="F50372" s="20" t="s">
        <v>30434</v>
      </c>
      <c r="G50372" s="21">
        <v>224199</v>
      </c>
      <c r="H50372" s="20" t="s">
        <v>135</v>
      </c>
      <c r="I50372" s="20" t="s">
        <v>30435</v>
      </c>
      <c r="J50372" s="20" t="s">
        <v>24</v>
      </c>
      <c r="K50372" s="22">
        <v>6900</v>
      </c>
      <c r="L50372" s="22">
        <v>6900</v>
      </c>
      <c r="M50372" s="23"/>
      <c r="N50372" s="23"/>
      <c r="O50372" s="20"/>
      <c r="P50372" s="20"/>
      <c r="Q50372" s="20"/>
      <c r="R50372" s="20"/>
    </row>
    <row r="50373" spans="1:18" ht="86.4" x14ac:dyDescent="0.25">
      <c r="A50373" s="1">
        <v>2022</v>
      </c>
      <c r="B50373" s="21">
        <v>12</v>
      </c>
      <c r="C50373" s="21">
        <v>13</v>
      </c>
      <c r="D50373" s="20" t="s">
        <v>165</v>
      </c>
      <c r="E50373" s="21">
        <v>2</v>
      </c>
      <c r="F50373" s="20" t="s">
        <v>30434</v>
      </c>
      <c r="G50373" s="21">
        <v>1002</v>
      </c>
      <c r="H50373" s="20" t="s">
        <v>25</v>
      </c>
      <c r="I50373" s="20" t="s">
        <v>125</v>
      </c>
      <c r="J50373" s="20" t="s">
        <v>24</v>
      </c>
      <c r="K50373" s="23"/>
      <c r="L50373" s="23"/>
      <c r="M50373" s="22">
        <v>6900</v>
      </c>
      <c r="N50373" s="22">
        <v>6900</v>
      </c>
      <c r="O50373" s="20"/>
      <c r="P50373" s="20"/>
      <c r="Q50373" s="20"/>
      <c r="R50373" s="20"/>
    </row>
    <row r="50374" spans="1:18" ht="43.2" x14ac:dyDescent="0.25">
      <c r="A50374" s="1">
        <v>2022</v>
      </c>
      <c r="B50374" s="21">
        <v>12</v>
      </c>
      <c r="C50374" s="21">
        <v>13</v>
      </c>
      <c r="D50374" s="20" t="s">
        <v>172</v>
      </c>
      <c r="E50374" s="21">
        <v>1</v>
      </c>
      <c r="F50374" s="20" t="s">
        <v>30436</v>
      </c>
      <c r="G50374" s="21">
        <v>64010204</v>
      </c>
      <c r="H50374" s="20" t="s">
        <v>6809</v>
      </c>
      <c r="I50374" s="20" t="s">
        <v>340</v>
      </c>
      <c r="J50374" s="20" t="s">
        <v>24</v>
      </c>
      <c r="K50374" s="22">
        <v>12933.77</v>
      </c>
      <c r="L50374" s="22">
        <v>12933.77</v>
      </c>
      <c r="M50374" s="23"/>
      <c r="N50374" s="23"/>
      <c r="O50374" s="20"/>
      <c r="P50374" s="20"/>
      <c r="Q50374" s="20"/>
      <c r="R50374" s="20"/>
    </row>
    <row r="50375" spans="1:18" ht="57.6" x14ac:dyDescent="0.25">
      <c r="A50375" s="1">
        <v>2022</v>
      </c>
      <c r="B50375" s="21">
        <v>12</v>
      </c>
      <c r="C50375" s="21">
        <v>13</v>
      </c>
      <c r="D50375" s="20" t="s">
        <v>172</v>
      </c>
      <c r="E50375" s="21">
        <v>2</v>
      </c>
      <c r="F50375" s="20" t="s">
        <v>30437</v>
      </c>
      <c r="G50375" s="21">
        <v>22210101</v>
      </c>
      <c r="H50375" s="20" t="s">
        <v>188</v>
      </c>
      <c r="I50375" s="20" t="s">
        <v>340</v>
      </c>
      <c r="J50375" s="20" t="s">
        <v>24</v>
      </c>
      <c r="K50375" s="24">
        <v>66.23</v>
      </c>
      <c r="L50375" s="24">
        <v>66.23</v>
      </c>
      <c r="M50375" s="23"/>
      <c r="N50375" s="23"/>
      <c r="O50375" s="20"/>
      <c r="P50375" s="20"/>
      <c r="Q50375" s="20"/>
      <c r="R50375" s="20"/>
    </row>
    <row r="50376" spans="1:18" ht="86.4" x14ac:dyDescent="0.25">
      <c r="A50376" s="1">
        <v>2022</v>
      </c>
      <c r="B50376" s="21">
        <v>12</v>
      </c>
      <c r="C50376" s="21">
        <v>13</v>
      </c>
      <c r="D50376" s="20" t="s">
        <v>172</v>
      </c>
      <c r="E50376" s="21">
        <v>3</v>
      </c>
      <c r="F50376" s="20" t="s">
        <v>30436</v>
      </c>
      <c r="G50376" s="21">
        <v>1002</v>
      </c>
      <c r="H50376" s="20" t="s">
        <v>25</v>
      </c>
      <c r="I50376" s="20" t="s">
        <v>125</v>
      </c>
      <c r="J50376" s="20" t="s">
        <v>24</v>
      </c>
      <c r="K50376" s="23"/>
      <c r="L50376" s="23"/>
      <c r="M50376" s="22">
        <v>13000</v>
      </c>
      <c r="N50376" s="22">
        <v>13000</v>
      </c>
      <c r="O50376" s="20"/>
      <c r="P50376" s="20"/>
      <c r="Q50376" s="20"/>
      <c r="R50376" s="20"/>
    </row>
    <row r="50377" spans="1:18" ht="57.6" x14ac:dyDescent="0.25">
      <c r="A50377" s="1">
        <v>2022</v>
      </c>
      <c r="B50377" s="21">
        <v>12</v>
      </c>
      <c r="C50377" s="21">
        <v>13</v>
      </c>
      <c r="D50377" s="20" t="s">
        <v>183</v>
      </c>
      <c r="E50377" s="21">
        <v>1</v>
      </c>
      <c r="F50377" s="20" t="s">
        <v>30438</v>
      </c>
      <c r="G50377" s="20" t="s">
        <v>1412</v>
      </c>
      <c r="H50377" s="20" t="s">
        <v>1413</v>
      </c>
      <c r="I50377" s="20" t="s">
        <v>340</v>
      </c>
      <c r="J50377" s="20" t="s">
        <v>24</v>
      </c>
      <c r="K50377" s="22">
        <v>6572</v>
      </c>
      <c r="L50377" s="22">
        <v>6572</v>
      </c>
      <c r="M50377" s="23"/>
      <c r="N50377" s="23"/>
      <c r="O50377" s="20"/>
      <c r="P50377" s="20"/>
      <c r="Q50377" s="20"/>
      <c r="R50377" s="20"/>
    </row>
    <row r="50378" spans="1:18" ht="86.4" x14ac:dyDescent="0.25">
      <c r="A50378" s="1">
        <v>2022</v>
      </c>
      <c r="B50378" s="21">
        <v>12</v>
      </c>
      <c r="C50378" s="21">
        <v>13</v>
      </c>
      <c r="D50378" s="20" t="s">
        <v>183</v>
      </c>
      <c r="E50378" s="21">
        <v>2</v>
      </c>
      <c r="F50378" s="20" t="s">
        <v>30438</v>
      </c>
      <c r="G50378" s="21">
        <v>1002</v>
      </c>
      <c r="H50378" s="20" t="s">
        <v>25</v>
      </c>
      <c r="I50378" s="20" t="s">
        <v>125</v>
      </c>
      <c r="J50378" s="20" t="s">
        <v>24</v>
      </c>
      <c r="K50378" s="23"/>
      <c r="L50378" s="23"/>
      <c r="M50378" s="22">
        <v>6572</v>
      </c>
      <c r="N50378" s="22">
        <v>6572</v>
      </c>
      <c r="O50378" s="20"/>
      <c r="P50378" s="20"/>
      <c r="Q50378" s="20"/>
      <c r="R50378" s="20"/>
    </row>
    <row r="50379" spans="1:18" ht="57.6" x14ac:dyDescent="0.25">
      <c r="A50379" s="1">
        <v>2022</v>
      </c>
      <c r="B50379" s="21">
        <v>12</v>
      </c>
      <c r="C50379" s="21">
        <v>13</v>
      </c>
      <c r="D50379" s="20" t="s">
        <v>194</v>
      </c>
      <c r="E50379" s="21">
        <v>1</v>
      </c>
      <c r="F50379" s="20" t="s">
        <v>30439</v>
      </c>
      <c r="G50379" s="20" t="s">
        <v>538</v>
      </c>
      <c r="H50379" s="20" t="s">
        <v>539</v>
      </c>
      <c r="I50379" s="20" t="s">
        <v>341</v>
      </c>
      <c r="J50379" s="20" t="s">
        <v>24</v>
      </c>
      <c r="K50379" s="22">
        <v>3000</v>
      </c>
      <c r="L50379" s="22">
        <v>3000</v>
      </c>
      <c r="M50379" s="23"/>
      <c r="N50379" s="23"/>
      <c r="O50379" s="20"/>
      <c r="P50379" s="20"/>
      <c r="Q50379" s="20"/>
      <c r="R50379" s="20"/>
    </row>
    <row r="50380" spans="1:18" ht="86.4" x14ac:dyDescent="0.25">
      <c r="A50380" s="1">
        <v>2022</v>
      </c>
      <c r="B50380" s="21">
        <v>12</v>
      </c>
      <c r="C50380" s="21">
        <v>13</v>
      </c>
      <c r="D50380" s="20" t="s">
        <v>194</v>
      </c>
      <c r="E50380" s="21">
        <v>2</v>
      </c>
      <c r="F50380" s="20" t="s">
        <v>30439</v>
      </c>
      <c r="G50380" s="21">
        <v>1002</v>
      </c>
      <c r="H50380" s="20" t="s">
        <v>25</v>
      </c>
      <c r="I50380" s="20" t="s">
        <v>125</v>
      </c>
      <c r="J50380" s="20" t="s">
        <v>24</v>
      </c>
      <c r="K50380" s="23"/>
      <c r="L50380" s="23"/>
      <c r="M50380" s="22">
        <v>3000</v>
      </c>
      <c r="N50380" s="22">
        <v>3000</v>
      </c>
      <c r="O50380" s="20"/>
      <c r="P50380" s="20"/>
      <c r="Q50380" s="20"/>
      <c r="R50380" s="20"/>
    </row>
    <row r="50381" spans="1:18" ht="57.6" x14ac:dyDescent="0.25">
      <c r="A50381" s="1">
        <v>2022</v>
      </c>
      <c r="B50381" s="21">
        <v>12</v>
      </c>
      <c r="C50381" s="21">
        <v>13</v>
      </c>
      <c r="D50381" s="20" t="s">
        <v>201</v>
      </c>
      <c r="E50381" s="21">
        <v>1</v>
      </c>
      <c r="F50381" s="20" t="s">
        <v>30440</v>
      </c>
      <c r="G50381" s="20" t="s">
        <v>199</v>
      </c>
      <c r="H50381" s="20" t="s">
        <v>200</v>
      </c>
      <c r="I50381" s="20" t="s">
        <v>341</v>
      </c>
      <c r="J50381" s="20" t="s">
        <v>24</v>
      </c>
      <c r="K50381" s="24">
        <v>151.87</v>
      </c>
      <c r="L50381" s="24">
        <v>151.87</v>
      </c>
      <c r="M50381" s="23"/>
      <c r="N50381" s="23"/>
      <c r="O50381" s="20"/>
      <c r="P50381" s="20"/>
      <c r="Q50381" s="20"/>
      <c r="R50381" s="20"/>
    </row>
    <row r="50382" spans="1:18" ht="86.4" x14ac:dyDescent="0.25">
      <c r="A50382" s="1">
        <v>2022</v>
      </c>
      <c r="B50382" s="21">
        <v>12</v>
      </c>
      <c r="C50382" s="21">
        <v>13</v>
      </c>
      <c r="D50382" s="20" t="s">
        <v>201</v>
      </c>
      <c r="E50382" s="21">
        <v>2</v>
      </c>
      <c r="F50382" s="20" t="s">
        <v>30440</v>
      </c>
      <c r="G50382" s="21">
        <v>1002</v>
      </c>
      <c r="H50382" s="20" t="s">
        <v>25</v>
      </c>
      <c r="I50382" s="20" t="s">
        <v>125</v>
      </c>
      <c r="J50382" s="20" t="s">
        <v>24</v>
      </c>
      <c r="K50382" s="23"/>
      <c r="L50382" s="23"/>
      <c r="M50382" s="24">
        <v>151.87</v>
      </c>
      <c r="N50382" s="24">
        <v>151.87</v>
      </c>
      <c r="O50382" s="20"/>
      <c r="P50382" s="20"/>
      <c r="Q50382" s="20"/>
      <c r="R50382" s="20"/>
    </row>
    <row r="50383" spans="1:18" ht="57.6" x14ac:dyDescent="0.25">
      <c r="A50383" s="1">
        <v>2022</v>
      </c>
      <c r="B50383" s="21">
        <v>12</v>
      </c>
      <c r="C50383" s="21">
        <v>13</v>
      </c>
      <c r="D50383" s="20" t="s">
        <v>206</v>
      </c>
      <c r="E50383" s="21">
        <v>1</v>
      </c>
      <c r="F50383" s="20" t="s">
        <v>30441</v>
      </c>
      <c r="G50383" s="20" t="s">
        <v>1502</v>
      </c>
      <c r="H50383" s="20" t="s">
        <v>1503</v>
      </c>
      <c r="I50383" s="20" t="s">
        <v>81</v>
      </c>
      <c r="J50383" s="20" t="s">
        <v>24</v>
      </c>
      <c r="K50383" s="24">
        <v>376</v>
      </c>
      <c r="L50383" s="24">
        <v>376</v>
      </c>
      <c r="M50383" s="23"/>
      <c r="N50383" s="23"/>
      <c r="O50383" s="20"/>
      <c r="P50383" s="20"/>
      <c r="Q50383" s="20"/>
      <c r="R50383" s="20"/>
    </row>
    <row r="50384" spans="1:18" ht="86.4" x14ac:dyDescent="0.25">
      <c r="A50384" s="1">
        <v>2022</v>
      </c>
      <c r="B50384" s="21">
        <v>12</v>
      </c>
      <c r="C50384" s="21">
        <v>13</v>
      </c>
      <c r="D50384" s="20" t="s">
        <v>206</v>
      </c>
      <c r="E50384" s="21">
        <v>2</v>
      </c>
      <c r="F50384" s="20" t="s">
        <v>30441</v>
      </c>
      <c r="G50384" s="21">
        <v>1002</v>
      </c>
      <c r="H50384" s="20" t="s">
        <v>25</v>
      </c>
      <c r="I50384" s="20" t="s">
        <v>125</v>
      </c>
      <c r="J50384" s="20" t="s">
        <v>24</v>
      </c>
      <c r="K50384" s="23"/>
      <c r="L50384" s="23"/>
      <c r="M50384" s="24">
        <v>376</v>
      </c>
      <c r="N50384" s="24">
        <v>376</v>
      </c>
      <c r="O50384" s="20"/>
      <c r="P50384" s="20"/>
      <c r="Q50384" s="20"/>
      <c r="R50384" s="20"/>
    </row>
    <row r="50385" spans="1:18" ht="57.6" x14ac:dyDescent="0.25">
      <c r="A50385" s="1">
        <v>2022</v>
      </c>
      <c r="B50385" s="21">
        <v>12</v>
      </c>
      <c r="C50385" s="21">
        <v>13</v>
      </c>
      <c r="D50385" s="20" t="s">
        <v>210</v>
      </c>
      <c r="E50385" s="21">
        <v>1</v>
      </c>
      <c r="F50385" s="20" t="s">
        <v>30442</v>
      </c>
      <c r="G50385" s="20" t="s">
        <v>199</v>
      </c>
      <c r="H50385" s="20" t="s">
        <v>200</v>
      </c>
      <c r="I50385" s="20" t="s">
        <v>81</v>
      </c>
      <c r="J50385" s="20" t="s">
        <v>24</v>
      </c>
      <c r="K50385" s="22">
        <v>1900.87</v>
      </c>
      <c r="L50385" s="22">
        <v>1900.87</v>
      </c>
      <c r="M50385" s="23"/>
      <c r="N50385" s="23"/>
      <c r="O50385" s="20"/>
      <c r="P50385" s="20"/>
      <c r="Q50385" s="20"/>
      <c r="R50385" s="20"/>
    </row>
    <row r="50386" spans="1:18" ht="86.4" x14ac:dyDescent="0.25">
      <c r="A50386" s="1">
        <v>2022</v>
      </c>
      <c r="B50386" s="21">
        <v>12</v>
      </c>
      <c r="C50386" s="21">
        <v>13</v>
      </c>
      <c r="D50386" s="20" t="s">
        <v>210</v>
      </c>
      <c r="E50386" s="21">
        <v>2</v>
      </c>
      <c r="F50386" s="20" t="s">
        <v>30443</v>
      </c>
      <c r="G50386" s="21">
        <v>22210101</v>
      </c>
      <c r="H50386" s="20" t="s">
        <v>188</v>
      </c>
      <c r="I50386" s="20" t="s">
        <v>81</v>
      </c>
      <c r="J50386" s="20" t="s">
        <v>24</v>
      </c>
      <c r="K50386" s="24">
        <v>22.52</v>
      </c>
      <c r="L50386" s="24">
        <v>22.52</v>
      </c>
      <c r="M50386" s="23"/>
      <c r="N50386" s="23"/>
      <c r="O50386" s="20"/>
      <c r="P50386" s="20"/>
      <c r="Q50386" s="20"/>
      <c r="R50386" s="20"/>
    </row>
    <row r="50387" spans="1:18" ht="86.4" x14ac:dyDescent="0.25">
      <c r="A50387" s="1">
        <v>2022</v>
      </c>
      <c r="B50387" s="21">
        <v>12</v>
      </c>
      <c r="C50387" s="21">
        <v>13</v>
      </c>
      <c r="D50387" s="20" t="s">
        <v>210</v>
      </c>
      <c r="E50387" s="21">
        <v>3</v>
      </c>
      <c r="F50387" s="20" t="s">
        <v>30442</v>
      </c>
      <c r="G50387" s="21">
        <v>1002</v>
      </c>
      <c r="H50387" s="20" t="s">
        <v>25</v>
      </c>
      <c r="I50387" s="20" t="s">
        <v>125</v>
      </c>
      <c r="J50387" s="20" t="s">
        <v>24</v>
      </c>
      <c r="K50387" s="23"/>
      <c r="L50387" s="23"/>
      <c r="M50387" s="22">
        <v>1923.39</v>
      </c>
      <c r="N50387" s="22">
        <v>1923.39</v>
      </c>
      <c r="O50387" s="20"/>
      <c r="P50387" s="20"/>
      <c r="Q50387" s="20"/>
      <c r="R50387" s="20"/>
    </row>
    <row r="50388" spans="1:18" ht="43.2" x14ac:dyDescent="0.25">
      <c r="A50388" s="1">
        <v>2022</v>
      </c>
      <c r="B50388" s="21">
        <v>12</v>
      </c>
      <c r="C50388" s="21">
        <v>13</v>
      </c>
      <c r="D50388" s="20" t="s">
        <v>213</v>
      </c>
      <c r="E50388" s="21">
        <v>1</v>
      </c>
      <c r="F50388" s="20" t="s">
        <v>30444</v>
      </c>
      <c r="G50388" s="20" t="s">
        <v>327</v>
      </c>
      <c r="H50388" s="20" t="s">
        <v>328</v>
      </c>
      <c r="I50388" s="20" t="s">
        <v>81</v>
      </c>
      <c r="J50388" s="20" t="s">
        <v>24</v>
      </c>
      <c r="K50388" s="24">
        <v>155</v>
      </c>
      <c r="L50388" s="24">
        <v>155</v>
      </c>
      <c r="M50388" s="23"/>
      <c r="N50388" s="23"/>
      <c r="O50388" s="20"/>
      <c r="P50388" s="20"/>
      <c r="Q50388" s="20"/>
      <c r="R50388" s="20"/>
    </row>
    <row r="50389" spans="1:18" ht="86.4" x14ac:dyDescent="0.25">
      <c r="A50389" s="1">
        <v>2022</v>
      </c>
      <c r="B50389" s="21">
        <v>12</v>
      </c>
      <c r="C50389" s="21">
        <v>13</v>
      </c>
      <c r="D50389" s="20" t="s">
        <v>213</v>
      </c>
      <c r="E50389" s="21">
        <v>2</v>
      </c>
      <c r="F50389" s="20" t="s">
        <v>30444</v>
      </c>
      <c r="G50389" s="21">
        <v>1002</v>
      </c>
      <c r="H50389" s="20" t="s">
        <v>25</v>
      </c>
      <c r="I50389" s="20" t="s">
        <v>125</v>
      </c>
      <c r="J50389" s="20" t="s">
        <v>24</v>
      </c>
      <c r="K50389" s="23"/>
      <c r="L50389" s="23"/>
      <c r="M50389" s="24">
        <v>155</v>
      </c>
      <c r="N50389" s="24">
        <v>155</v>
      </c>
      <c r="O50389" s="20"/>
      <c r="P50389" s="20"/>
      <c r="Q50389" s="20"/>
      <c r="R50389" s="20"/>
    </row>
    <row r="50390" spans="1:18" ht="57.6" x14ac:dyDescent="0.25">
      <c r="A50390" s="1">
        <v>2022</v>
      </c>
      <c r="B50390" s="21">
        <v>12</v>
      </c>
      <c r="C50390" s="21">
        <v>13</v>
      </c>
      <c r="D50390" s="20" t="s">
        <v>215</v>
      </c>
      <c r="E50390" s="21">
        <v>1</v>
      </c>
      <c r="F50390" s="20" t="s">
        <v>30445</v>
      </c>
      <c r="G50390" s="20" t="s">
        <v>1485</v>
      </c>
      <c r="H50390" s="20" t="s">
        <v>1486</v>
      </c>
      <c r="I50390" s="20" t="s">
        <v>341</v>
      </c>
      <c r="J50390" s="20" t="s">
        <v>24</v>
      </c>
      <c r="K50390" s="22">
        <v>1839.39</v>
      </c>
      <c r="L50390" s="22">
        <v>1839.39</v>
      </c>
      <c r="M50390" s="23"/>
      <c r="N50390" s="23"/>
      <c r="O50390" s="20"/>
      <c r="P50390" s="20"/>
      <c r="Q50390" s="20"/>
      <c r="R50390" s="20"/>
    </row>
    <row r="50391" spans="1:18" ht="86.4" x14ac:dyDescent="0.25">
      <c r="A50391" s="1">
        <v>2022</v>
      </c>
      <c r="B50391" s="21">
        <v>12</v>
      </c>
      <c r="C50391" s="21">
        <v>13</v>
      </c>
      <c r="D50391" s="20" t="s">
        <v>215</v>
      </c>
      <c r="E50391" s="21">
        <v>2</v>
      </c>
      <c r="F50391" s="20" t="s">
        <v>30445</v>
      </c>
      <c r="G50391" s="21">
        <v>1002</v>
      </c>
      <c r="H50391" s="20" t="s">
        <v>25</v>
      </c>
      <c r="I50391" s="20" t="s">
        <v>125</v>
      </c>
      <c r="J50391" s="20" t="s">
        <v>24</v>
      </c>
      <c r="K50391" s="23"/>
      <c r="L50391" s="23"/>
      <c r="M50391" s="22">
        <v>1839.39</v>
      </c>
      <c r="N50391" s="22">
        <v>1839.39</v>
      </c>
      <c r="O50391" s="20"/>
      <c r="P50391" s="20"/>
      <c r="Q50391" s="20"/>
      <c r="R50391" s="20"/>
    </row>
    <row r="50392" spans="1:18" ht="57.6" x14ac:dyDescent="0.25">
      <c r="A50392" s="1">
        <v>2022</v>
      </c>
      <c r="B50392" s="21">
        <v>12</v>
      </c>
      <c r="C50392" s="21">
        <v>13</v>
      </c>
      <c r="D50392" s="20" t="s">
        <v>220</v>
      </c>
      <c r="E50392" s="21">
        <v>1</v>
      </c>
      <c r="F50392" s="20" t="s">
        <v>30446</v>
      </c>
      <c r="G50392" s="20" t="s">
        <v>199</v>
      </c>
      <c r="H50392" s="20" t="s">
        <v>200</v>
      </c>
      <c r="I50392" s="20" t="s">
        <v>341</v>
      </c>
      <c r="J50392" s="20" t="s">
        <v>24</v>
      </c>
      <c r="K50392" s="24">
        <v>595</v>
      </c>
      <c r="L50392" s="24">
        <v>595</v>
      </c>
      <c r="M50392" s="23"/>
      <c r="N50392" s="23"/>
      <c r="O50392" s="20"/>
      <c r="P50392" s="20"/>
      <c r="Q50392" s="20"/>
      <c r="R50392" s="20"/>
    </row>
    <row r="50393" spans="1:18" ht="57.6" x14ac:dyDescent="0.25">
      <c r="A50393" s="1">
        <v>2022</v>
      </c>
      <c r="B50393" s="21">
        <v>12</v>
      </c>
      <c r="C50393" s="21">
        <v>13</v>
      </c>
      <c r="D50393" s="20" t="s">
        <v>220</v>
      </c>
      <c r="E50393" s="21">
        <v>2</v>
      </c>
      <c r="F50393" s="20" t="s">
        <v>30446</v>
      </c>
      <c r="G50393" s="20" t="s">
        <v>450</v>
      </c>
      <c r="H50393" s="20" t="s">
        <v>451</v>
      </c>
      <c r="I50393" s="20" t="s">
        <v>341</v>
      </c>
      <c r="J50393" s="20" t="s">
        <v>24</v>
      </c>
      <c r="K50393" s="24">
        <v>268.39999999999998</v>
      </c>
      <c r="L50393" s="24">
        <v>268.39999999999998</v>
      </c>
      <c r="M50393" s="23"/>
      <c r="N50393" s="23"/>
      <c r="O50393" s="20"/>
      <c r="P50393" s="20"/>
      <c r="Q50393" s="20"/>
      <c r="R50393" s="20"/>
    </row>
    <row r="50394" spans="1:18" ht="86.4" x14ac:dyDescent="0.25">
      <c r="A50394" s="1">
        <v>2022</v>
      </c>
      <c r="B50394" s="21">
        <v>12</v>
      </c>
      <c r="C50394" s="21">
        <v>13</v>
      </c>
      <c r="D50394" s="20" t="s">
        <v>220</v>
      </c>
      <c r="E50394" s="21">
        <v>3</v>
      </c>
      <c r="F50394" s="20" t="s">
        <v>30446</v>
      </c>
      <c r="G50394" s="21">
        <v>1002</v>
      </c>
      <c r="H50394" s="20" t="s">
        <v>25</v>
      </c>
      <c r="I50394" s="20" t="s">
        <v>125</v>
      </c>
      <c r="J50394" s="20" t="s">
        <v>24</v>
      </c>
      <c r="K50394" s="23"/>
      <c r="L50394" s="23"/>
      <c r="M50394" s="24">
        <v>863.4</v>
      </c>
      <c r="N50394" s="24">
        <v>863.4</v>
      </c>
      <c r="O50394" s="20"/>
      <c r="P50394" s="20"/>
      <c r="Q50394" s="20"/>
      <c r="R50394" s="20"/>
    </row>
    <row r="50395" spans="1:18" ht="57.6" x14ac:dyDescent="0.25">
      <c r="A50395" s="1">
        <v>2022</v>
      </c>
      <c r="B50395" s="21">
        <v>12</v>
      </c>
      <c r="C50395" s="21">
        <v>13</v>
      </c>
      <c r="D50395" s="20" t="s">
        <v>224</v>
      </c>
      <c r="E50395" s="21">
        <v>1</v>
      </c>
      <c r="F50395" s="20" t="s">
        <v>30447</v>
      </c>
      <c r="G50395" s="20" t="s">
        <v>1412</v>
      </c>
      <c r="H50395" s="20" t="s">
        <v>1413</v>
      </c>
      <c r="I50395" s="20" t="s">
        <v>341</v>
      </c>
      <c r="J50395" s="20" t="s">
        <v>24</v>
      </c>
      <c r="K50395" s="22">
        <v>1000</v>
      </c>
      <c r="L50395" s="22">
        <v>1000</v>
      </c>
      <c r="M50395" s="23"/>
      <c r="N50395" s="23"/>
      <c r="O50395" s="20"/>
      <c r="P50395" s="20"/>
      <c r="Q50395" s="20"/>
      <c r="R50395" s="20"/>
    </row>
    <row r="50396" spans="1:18" ht="86.4" x14ac:dyDescent="0.25">
      <c r="A50396" s="1">
        <v>2022</v>
      </c>
      <c r="B50396" s="21">
        <v>12</v>
      </c>
      <c r="C50396" s="21">
        <v>13</v>
      </c>
      <c r="D50396" s="20" t="s">
        <v>224</v>
      </c>
      <c r="E50396" s="21">
        <v>2</v>
      </c>
      <c r="F50396" s="20" t="s">
        <v>30448</v>
      </c>
      <c r="G50396" s="21">
        <v>1002</v>
      </c>
      <c r="H50396" s="20" t="s">
        <v>25</v>
      </c>
      <c r="I50396" s="20" t="s">
        <v>125</v>
      </c>
      <c r="J50396" s="20" t="s">
        <v>24</v>
      </c>
      <c r="K50396" s="23"/>
      <c r="L50396" s="23"/>
      <c r="M50396" s="22">
        <v>1000</v>
      </c>
      <c r="N50396" s="22">
        <v>1000</v>
      </c>
      <c r="O50396" s="20"/>
      <c r="P50396" s="20"/>
      <c r="Q50396" s="20"/>
      <c r="R50396" s="20"/>
    </row>
    <row r="50397" spans="1:18" ht="57.6" x14ac:dyDescent="0.25">
      <c r="A50397" s="1">
        <v>2022</v>
      </c>
      <c r="B50397" s="21">
        <v>12</v>
      </c>
      <c r="C50397" s="21">
        <v>13</v>
      </c>
      <c r="D50397" s="20" t="s">
        <v>233</v>
      </c>
      <c r="E50397" s="21">
        <v>1</v>
      </c>
      <c r="F50397" s="20" t="s">
        <v>30449</v>
      </c>
      <c r="G50397" s="20" t="s">
        <v>199</v>
      </c>
      <c r="H50397" s="20" t="s">
        <v>200</v>
      </c>
      <c r="I50397" s="20" t="s">
        <v>341</v>
      </c>
      <c r="J50397" s="20" t="s">
        <v>24</v>
      </c>
      <c r="K50397" s="24">
        <v>992</v>
      </c>
      <c r="L50397" s="24">
        <v>992</v>
      </c>
      <c r="M50397" s="23"/>
      <c r="N50397" s="23"/>
      <c r="O50397" s="20"/>
      <c r="P50397" s="20"/>
      <c r="Q50397" s="20"/>
      <c r="R50397" s="20"/>
    </row>
    <row r="50398" spans="1:18" ht="86.4" x14ac:dyDescent="0.25">
      <c r="A50398" s="1">
        <v>2022</v>
      </c>
      <c r="B50398" s="21">
        <v>12</v>
      </c>
      <c r="C50398" s="21">
        <v>13</v>
      </c>
      <c r="D50398" s="20" t="s">
        <v>233</v>
      </c>
      <c r="E50398" s="21">
        <v>2</v>
      </c>
      <c r="F50398" s="20" t="s">
        <v>30449</v>
      </c>
      <c r="G50398" s="21">
        <v>1002</v>
      </c>
      <c r="H50398" s="20" t="s">
        <v>25</v>
      </c>
      <c r="I50398" s="20" t="s">
        <v>125</v>
      </c>
      <c r="J50398" s="20" t="s">
        <v>24</v>
      </c>
      <c r="K50398" s="23"/>
      <c r="L50398" s="23"/>
      <c r="M50398" s="24">
        <v>992</v>
      </c>
      <c r="N50398" s="24">
        <v>992</v>
      </c>
      <c r="O50398" s="20"/>
      <c r="P50398" s="20"/>
      <c r="Q50398" s="20"/>
      <c r="R50398" s="20"/>
    </row>
    <row r="50399" spans="1:18" ht="43.2" x14ac:dyDescent="0.25">
      <c r="A50399" s="1">
        <v>2022</v>
      </c>
      <c r="B50399" s="21">
        <v>12</v>
      </c>
      <c r="C50399" s="21">
        <v>13</v>
      </c>
      <c r="D50399" s="20" t="s">
        <v>242</v>
      </c>
      <c r="E50399" s="21">
        <v>1</v>
      </c>
      <c r="F50399" s="20" t="s">
        <v>30450</v>
      </c>
      <c r="G50399" s="21">
        <v>64010205</v>
      </c>
      <c r="H50399" s="20" t="s">
        <v>9548</v>
      </c>
      <c r="I50399" s="20" t="s">
        <v>341</v>
      </c>
      <c r="J50399" s="20" t="s">
        <v>24</v>
      </c>
      <c r="K50399" s="22">
        <v>1031.3699999999999</v>
      </c>
      <c r="L50399" s="22">
        <v>1031.3699999999999</v>
      </c>
      <c r="M50399" s="23"/>
      <c r="N50399" s="23"/>
      <c r="O50399" s="20"/>
      <c r="P50399" s="20"/>
      <c r="Q50399" s="20"/>
      <c r="R50399" s="20"/>
    </row>
    <row r="50400" spans="1:18" ht="86.4" x14ac:dyDescent="0.25">
      <c r="A50400" s="1">
        <v>2022</v>
      </c>
      <c r="B50400" s="21">
        <v>12</v>
      </c>
      <c r="C50400" s="21">
        <v>13</v>
      </c>
      <c r="D50400" s="20" t="s">
        <v>242</v>
      </c>
      <c r="E50400" s="21">
        <v>2</v>
      </c>
      <c r="F50400" s="20" t="s">
        <v>30450</v>
      </c>
      <c r="G50400" s="21">
        <v>1002</v>
      </c>
      <c r="H50400" s="20" t="s">
        <v>25</v>
      </c>
      <c r="I50400" s="20" t="s">
        <v>125</v>
      </c>
      <c r="J50400" s="20" t="s">
        <v>24</v>
      </c>
      <c r="K50400" s="23"/>
      <c r="L50400" s="23"/>
      <c r="M50400" s="22">
        <v>1031.3699999999999</v>
      </c>
      <c r="N50400" s="22">
        <v>1031.3699999999999</v>
      </c>
      <c r="O50400" s="20"/>
      <c r="P50400" s="20"/>
      <c r="Q50400" s="20"/>
      <c r="R50400" s="20"/>
    </row>
    <row r="50401" spans="1:18" ht="72" x14ac:dyDescent="0.25">
      <c r="A50401" s="1">
        <v>2022</v>
      </c>
      <c r="B50401" s="21">
        <v>12</v>
      </c>
      <c r="C50401" s="21">
        <v>14</v>
      </c>
      <c r="D50401" s="20" t="s">
        <v>258</v>
      </c>
      <c r="E50401" s="21">
        <v>1</v>
      </c>
      <c r="F50401" s="20" t="s">
        <v>30451</v>
      </c>
      <c r="G50401" s="21">
        <v>1001</v>
      </c>
      <c r="H50401" s="20" t="s">
        <v>951</v>
      </c>
      <c r="I50401" s="20"/>
      <c r="J50401" s="20" t="s">
        <v>24</v>
      </c>
      <c r="K50401" s="22">
        <v>3011</v>
      </c>
      <c r="L50401" s="22">
        <v>3011</v>
      </c>
      <c r="M50401" s="23"/>
      <c r="N50401" s="23"/>
      <c r="O50401" s="20"/>
      <c r="P50401" s="20"/>
      <c r="Q50401" s="20" t="s">
        <v>952</v>
      </c>
      <c r="R50401" s="20"/>
    </row>
    <row r="50402" spans="1:18" ht="115.2" x14ac:dyDescent="0.25">
      <c r="A50402" s="1">
        <v>2022</v>
      </c>
      <c r="B50402" s="21">
        <v>12</v>
      </c>
      <c r="C50402" s="21">
        <v>14</v>
      </c>
      <c r="D50402" s="20" t="s">
        <v>258</v>
      </c>
      <c r="E50402" s="21">
        <v>2</v>
      </c>
      <c r="F50402" s="20" t="s">
        <v>30452</v>
      </c>
      <c r="G50402" s="21">
        <v>224199</v>
      </c>
      <c r="H50402" s="20" t="s">
        <v>135</v>
      </c>
      <c r="I50402" s="20" t="s">
        <v>6000</v>
      </c>
      <c r="J50402" s="20" t="s">
        <v>24</v>
      </c>
      <c r="K50402" s="24">
        <v>629.66999999999996</v>
      </c>
      <c r="L50402" s="24">
        <v>629.66999999999996</v>
      </c>
      <c r="M50402" s="23"/>
      <c r="N50402" s="23"/>
      <c r="O50402" s="20"/>
      <c r="P50402" s="20"/>
      <c r="Q50402" s="20"/>
      <c r="R50402" s="20"/>
    </row>
    <row r="50403" spans="1:18" ht="72" x14ac:dyDescent="0.25">
      <c r="A50403" s="1">
        <v>2022</v>
      </c>
      <c r="B50403" s="21">
        <v>12</v>
      </c>
      <c r="C50403" s="21">
        <v>14</v>
      </c>
      <c r="D50403" s="20" t="s">
        <v>258</v>
      </c>
      <c r="E50403" s="21">
        <v>3</v>
      </c>
      <c r="F50403" s="20" t="s">
        <v>30453</v>
      </c>
      <c r="G50403" s="21">
        <v>101299</v>
      </c>
      <c r="H50403" s="20" t="s">
        <v>33</v>
      </c>
      <c r="I50403" s="20" t="s">
        <v>21440</v>
      </c>
      <c r="J50403" s="20" t="s">
        <v>24</v>
      </c>
      <c r="K50403" s="22">
        <v>13490.36</v>
      </c>
      <c r="L50403" s="22">
        <v>13490.36</v>
      </c>
      <c r="M50403" s="23"/>
      <c r="N50403" s="23"/>
      <c r="O50403" s="20"/>
      <c r="P50403" s="20"/>
      <c r="Q50403" s="20"/>
      <c r="R50403" s="20"/>
    </row>
    <row r="50404" spans="1:18" ht="72" x14ac:dyDescent="0.25">
      <c r="A50404" s="1">
        <v>2022</v>
      </c>
      <c r="B50404" s="21">
        <v>12</v>
      </c>
      <c r="C50404" s="21">
        <v>14</v>
      </c>
      <c r="D50404" s="20" t="s">
        <v>258</v>
      </c>
      <c r="E50404" s="21">
        <v>4</v>
      </c>
      <c r="F50404" s="20" t="s">
        <v>30454</v>
      </c>
      <c r="G50404" s="21">
        <v>101299</v>
      </c>
      <c r="H50404" s="20" t="s">
        <v>33</v>
      </c>
      <c r="I50404" s="20" t="s">
        <v>1084</v>
      </c>
      <c r="J50404" s="20" t="s">
        <v>24</v>
      </c>
      <c r="K50404" s="24">
        <v>333</v>
      </c>
      <c r="L50404" s="24">
        <v>333</v>
      </c>
      <c r="M50404" s="23"/>
      <c r="N50404" s="23"/>
      <c r="O50404" s="20"/>
      <c r="P50404" s="20"/>
      <c r="Q50404" s="20"/>
      <c r="R50404" s="20"/>
    </row>
    <row r="50405" spans="1:18" ht="72" x14ac:dyDescent="0.25">
      <c r="A50405" s="1">
        <v>2022</v>
      </c>
      <c r="B50405" s="21">
        <v>12</v>
      </c>
      <c r="C50405" s="21">
        <v>14</v>
      </c>
      <c r="D50405" s="20" t="s">
        <v>258</v>
      </c>
      <c r="E50405" s="21">
        <v>5</v>
      </c>
      <c r="F50405" s="20" t="s">
        <v>30455</v>
      </c>
      <c r="G50405" s="21">
        <v>101299</v>
      </c>
      <c r="H50405" s="20" t="s">
        <v>33</v>
      </c>
      <c r="I50405" s="20" t="s">
        <v>841</v>
      </c>
      <c r="J50405" s="20" t="s">
        <v>24</v>
      </c>
      <c r="K50405" s="24">
        <v>76</v>
      </c>
      <c r="L50405" s="24">
        <v>76</v>
      </c>
      <c r="M50405" s="23"/>
      <c r="N50405" s="23"/>
      <c r="O50405" s="20"/>
      <c r="P50405" s="20"/>
      <c r="Q50405" s="20"/>
      <c r="R50405" s="20"/>
    </row>
    <row r="50406" spans="1:18" ht="57.6" x14ac:dyDescent="0.25">
      <c r="A50406" s="1">
        <v>2022</v>
      </c>
      <c r="B50406" s="21">
        <v>12</v>
      </c>
      <c r="C50406" s="21">
        <v>14</v>
      </c>
      <c r="D50406" s="20" t="s">
        <v>258</v>
      </c>
      <c r="E50406" s="21">
        <v>6</v>
      </c>
      <c r="F50406" s="20" t="s">
        <v>30456</v>
      </c>
      <c r="G50406" s="21">
        <v>22030202</v>
      </c>
      <c r="H50406" s="20" t="s">
        <v>36</v>
      </c>
      <c r="I50406" s="20" t="s">
        <v>4420</v>
      </c>
      <c r="J50406" s="20" t="s">
        <v>24</v>
      </c>
      <c r="K50406" s="23"/>
      <c r="L50406" s="23"/>
      <c r="M50406" s="22">
        <v>11472.16</v>
      </c>
      <c r="N50406" s="22">
        <v>11472.16</v>
      </c>
      <c r="O50406" s="20"/>
      <c r="P50406" s="20"/>
      <c r="Q50406" s="20"/>
      <c r="R50406" s="20"/>
    </row>
    <row r="50407" spans="1:18" ht="72" x14ac:dyDescent="0.25">
      <c r="A50407" s="1">
        <v>2022</v>
      </c>
      <c r="B50407" s="21">
        <v>12</v>
      </c>
      <c r="C50407" s="21">
        <v>14</v>
      </c>
      <c r="D50407" s="20" t="s">
        <v>258</v>
      </c>
      <c r="E50407" s="21">
        <v>7</v>
      </c>
      <c r="F50407" s="20" t="s">
        <v>30457</v>
      </c>
      <c r="G50407" s="21">
        <v>22030202</v>
      </c>
      <c r="H50407" s="20" t="s">
        <v>36</v>
      </c>
      <c r="I50407" s="20" t="s">
        <v>4420</v>
      </c>
      <c r="J50407" s="20" t="s">
        <v>24</v>
      </c>
      <c r="K50407" s="23"/>
      <c r="L50407" s="23"/>
      <c r="M50407" s="22">
        <v>1500</v>
      </c>
      <c r="N50407" s="22">
        <v>1500</v>
      </c>
      <c r="O50407" s="20"/>
      <c r="P50407" s="20"/>
      <c r="Q50407" s="20"/>
      <c r="R50407" s="20"/>
    </row>
    <row r="50408" spans="1:18" ht="57.6" x14ac:dyDescent="0.25">
      <c r="A50408" s="1">
        <v>2022</v>
      </c>
      <c r="B50408" s="21">
        <v>12</v>
      </c>
      <c r="C50408" s="21">
        <v>14</v>
      </c>
      <c r="D50408" s="20" t="s">
        <v>258</v>
      </c>
      <c r="E50408" s="21">
        <v>8</v>
      </c>
      <c r="F50408" s="20" t="s">
        <v>30458</v>
      </c>
      <c r="G50408" s="21">
        <v>22030227</v>
      </c>
      <c r="H50408" s="20" t="s">
        <v>3104</v>
      </c>
      <c r="I50408" s="20" t="s">
        <v>4420</v>
      </c>
      <c r="J50408" s="20" t="s">
        <v>24</v>
      </c>
      <c r="K50408" s="23"/>
      <c r="L50408" s="23"/>
      <c r="M50408" s="24">
        <v>520</v>
      </c>
      <c r="N50408" s="24">
        <v>520</v>
      </c>
      <c r="O50408" s="20"/>
      <c r="P50408" s="20"/>
      <c r="Q50408" s="20"/>
      <c r="R50408" s="20"/>
    </row>
    <row r="50409" spans="1:18" ht="57.6" x14ac:dyDescent="0.25">
      <c r="A50409" s="1">
        <v>2022</v>
      </c>
      <c r="B50409" s="21">
        <v>12</v>
      </c>
      <c r="C50409" s="21">
        <v>14</v>
      </c>
      <c r="D50409" s="20" t="s">
        <v>258</v>
      </c>
      <c r="E50409" s="21">
        <v>9</v>
      </c>
      <c r="F50409" s="20" t="s">
        <v>30459</v>
      </c>
      <c r="G50409" s="21">
        <v>22030227</v>
      </c>
      <c r="H50409" s="20" t="s">
        <v>3104</v>
      </c>
      <c r="I50409" s="20" t="s">
        <v>4420</v>
      </c>
      <c r="J50409" s="20" t="s">
        <v>24</v>
      </c>
      <c r="K50409" s="23"/>
      <c r="L50409" s="23"/>
      <c r="M50409" s="22">
        <v>3084</v>
      </c>
      <c r="N50409" s="22">
        <v>3084</v>
      </c>
      <c r="O50409" s="20"/>
      <c r="P50409" s="20"/>
      <c r="Q50409" s="20"/>
      <c r="R50409" s="20"/>
    </row>
    <row r="50410" spans="1:18" ht="57.6" x14ac:dyDescent="0.25">
      <c r="A50410" s="1">
        <v>2022</v>
      </c>
      <c r="B50410" s="21">
        <v>12</v>
      </c>
      <c r="C50410" s="21">
        <v>14</v>
      </c>
      <c r="D50410" s="20" t="s">
        <v>258</v>
      </c>
      <c r="E50410" s="21">
        <v>10</v>
      </c>
      <c r="F50410" s="20" t="s">
        <v>30460</v>
      </c>
      <c r="G50410" s="21">
        <v>22030216</v>
      </c>
      <c r="H50410" s="20" t="s">
        <v>171</v>
      </c>
      <c r="I50410" s="20" t="s">
        <v>4420</v>
      </c>
      <c r="J50410" s="20" t="s">
        <v>24</v>
      </c>
      <c r="K50410" s="23"/>
      <c r="L50410" s="23"/>
      <c r="M50410" s="24">
        <v>192</v>
      </c>
      <c r="N50410" s="24">
        <v>192</v>
      </c>
      <c r="O50410" s="20"/>
      <c r="P50410" s="20"/>
      <c r="Q50410" s="20"/>
      <c r="R50410" s="20"/>
    </row>
    <row r="50411" spans="1:18" ht="57.6" x14ac:dyDescent="0.25">
      <c r="A50411" s="1">
        <v>2022</v>
      </c>
      <c r="B50411" s="21">
        <v>12</v>
      </c>
      <c r="C50411" s="21">
        <v>14</v>
      </c>
      <c r="D50411" s="20" t="s">
        <v>258</v>
      </c>
      <c r="E50411" s="21">
        <v>11</v>
      </c>
      <c r="F50411" s="20" t="s">
        <v>30461</v>
      </c>
      <c r="G50411" s="21">
        <v>224199</v>
      </c>
      <c r="H50411" s="20" t="s">
        <v>135</v>
      </c>
      <c r="I50411" s="20" t="s">
        <v>4433</v>
      </c>
      <c r="J50411" s="20" t="s">
        <v>24</v>
      </c>
      <c r="K50411" s="23"/>
      <c r="L50411" s="23"/>
      <c r="M50411" s="24">
        <v>771.87</v>
      </c>
      <c r="N50411" s="24">
        <v>771.87</v>
      </c>
      <c r="O50411" s="20"/>
      <c r="P50411" s="20"/>
      <c r="Q50411" s="20"/>
      <c r="R50411" s="20"/>
    </row>
    <row r="50412" spans="1:18" ht="57.6" x14ac:dyDescent="0.25">
      <c r="A50412" s="1">
        <v>2022</v>
      </c>
      <c r="B50412" s="21">
        <v>12</v>
      </c>
      <c r="C50412" s="21">
        <v>14</v>
      </c>
      <c r="D50412" s="20" t="s">
        <v>264</v>
      </c>
      <c r="E50412" s="21">
        <v>1</v>
      </c>
      <c r="F50412" s="20" t="s">
        <v>30462</v>
      </c>
      <c r="G50412" s="21">
        <v>101299</v>
      </c>
      <c r="H50412" s="20" t="s">
        <v>33</v>
      </c>
      <c r="I50412" s="20" t="s">
        <v>21440</v>
      </c>
      <c r="J50412" s="20" t="s">
        <v>24</v>
      </c>
      <c r="K50412" s="22">
        <v>7725.86</v>
      </c>
      <c r="L50412" s="22">
        <v>7725.86</v>
      </c>
      <c r="M50412" s="23"/>
      <c r="N50412" s="23"/>
      <c r="O50412" s="20"/>
      <c r="P50412" s="20"/>
      <c r="Q50412" s="20"/>
      <c r="R50412" s="20"/>
    </row>
    <row r="50413" spans="1:18" ht="43.2" x14ac:dyDescent="0.25">
      <c r="A50413" s="1">
        <v>2022</v>
      </c>
      <c r="B50413" s="21">
        <v>12</v>
      </c>
      <c r="C50413" s="21">
        <v>14</v>
      </c>
      <c r="D50413" s="20" t="s">
        <v>264</v>
      </c>
      <c r="E50413" s="21">
        <v>2</v>
      </c>
      <c r="F50413" s="20" t="s">
        <v>30463</v>
      </c>
      <c r="G50413" s="21">
        <v>101299</v>
      </c>
      <c r="H50413" s="20" t="s">
        <v>33</v>
      </c>
      <c r="I50413" s="20" t="s">
        <v>841</v>
      </c>
      <c r="J50413" s="20" t="s">
        <v>24</v>
      </c>
      <c r="K50413" s="24">
        <v>187</v>
      </c>
      <c r="L50413" s="24">
        <v>187</v>
      </c>
      <c r="M50413" s="23"/>
      <c r="N50413" s="23"/>
      <c r="O50413" s="20"/>
      <c r="P50413" s="20"/>
      <c r="Q50413" s="20"/>
      <c r="R50413" s="20"/>
    </row>
    <row r="50414" spans="1:18" ht="43.2" x14ac:dyDescent="0.25">
      <c r="A50414" s="1">
        <v>2022</v>
      </c>
      <c r="B50414" s="21">
        <v>12</v>
      </c>
      <c r="C50414" s="21">
        <v>14</v>
      </c>
      <c r="D50414" s="20" t="s">
        <v>264</v>
      </c>
      <c r="E50414" s="21">
        <v>3</v>
      </c>
      <c r="F50414" s="20" t="s">
        <v>30464</v>
      </c>
      <c r="G50414" s="21">
        <v>101299</v>
      </c>
      <c r="H50414" s="20" t="s">
        <v>33</v>
      </c>
      <c r="I50414" s="20" t="s">
        <v>1084</v>
      </c>
      <c r="J50414" s="20" t="s">
        <v>24</v>
      </c>
      <c r="K50414" s="24">
        <v>106</v>
      </c>
      <c r="L50414" s="24">
        <v>106</v>
      </c>
      <c r="M50414" s="23"/>
      <c r="N50414" s="23"/>
      <c r="O50414" s="20"/>
      <c r="P50414" s="20"/>
      <c r="Q50414" s="20"/>
      <c r="R50414" s="20"/>
    </row>
    <row r="50415" spans="1:18" ht="43.2" x14ac:dyDescent="0.25">
      <c r="A50415" s="1">
        <v>2022</v>
      </c>
      <c r="B50415" s="21">
        <v>12</v>
      </c>
      <c r="C50415" s="21">
        <v>14</v>
      </c>
      <c r="D50415" s="20" t="s">
        <v>264</v>
      </c>
      <c r="E50415" s="21">
        <v>4</v>
      </c>
      <c r="F50415" s="20" t="s">
        <v>30465</v>
      </c>
      <c r="G50415" s="21">
        <v>22030202</v>
      </c>
      <c r="H50415" s="20" t="s">
        <v>36</v>
      </c>
      <c r="I50415" s="20" t="s">
        <v>341</v>
      </c>
      <c r="J50415" s="20" t="s">
        <v>24</v>
      </c>
      <c r="K50415" s="23"/>
      <c r="L50415" s="23"/>
      <c r="M50415" s="22">
        <v>6924.54</v>
      </c>
      <c r="N50415" s="22">
        <v>6924.54</v>
      </c>
      <c r="O50415" s="20"/>
      <c r="P50415" s="20"/>
      <c r="Q50415" s="20"/>
      <c r="R50415" s="20"/>
    </row>
    <row r="50416" spans="1:18" ht="43.2" x14ac:dyDescent="0.25">
      <c r="A50416" s="1">
        <v>2022</v>
      </c>
      <c r="B50416" s="21">
        <v>12</v>
      </c>
      <c r="C50416" s="21">
        <v>14</v>
      </c>
      <c r="D50416" s="20" t="s">
        <v>264</v>
      </c>
      <c r="E50416" s="21">
        <v>5</v>
      </c>
      <c r="F50416" s="20" t="s">
        <v>30466</v>
      </c>
      <c r="G50416" s="21">
        <v>22030207</v>
      </c>
      <c r="H50416" s="20" t="s">
        <v>84</v>
      </c>
      <c r="I50416" s="20" t="s">
        <v>341</v>
      </c>
      <c r="J50416" s="20" t="s">
        <v>24</v>
      </c>
      <c r="K50416" s="23"/>
      <c r="L50416" s="23"/>
      <c r="M50416" s="24">
        <v>293</v>
      </c>
      <c r="N50416" s="24">
        <v>293</v>
      </c>
      <c r="O50416" s="20"/>
      <c r="P50416" s="20"/>
      <c r="Q50416" s="20"/>
      <c r="R50416" s="20"/>
    </row>
    <row r="50417" spans="1:18" ht="43.2" x14ac:dyDescent="0.25">
      <c r="A50417" s="1">
        <v>2022</v>
      </c>
      <c r="B50417" s="21">
        <v>12</v>
      </c>
      <c r="C50417" s="21">
        <v>14</v>
      </c>
      <c r="D50417" s="20" t="s">
        <v>264</v>
      </c>
      <c r="E50417" s="21">
        <v>6</v>
      </c>
      <c r="F50417" s="20" t="s">
        <v>30467</v>
      </c>
      <c r="G50417" s="21">
        <v>22030216</v>
      </c>
      <c r="H50417" s="20" t="s">
        <v>171</v>
      </c>
      <c r="I50417" s="20" t="s">
        <v>341</v>
      </c>
      <c r="J50417" s="20" t="s">
        <v>24</v>
      </c>
      <c r="K50417" s="23"/>
      <c r="L50417" s="23"/>
      <c r="M50417" s="24">
        <v>240</v>
      </c>
      <c r="N50417" s="24">
        <v>240</v>
      </c>
      <c r="O50417" s="20"/>
      <c r="P50417" s="20"/>
      <c r="Q50417" s="20"/>
      <c r="R50417" s="20"/>
    </row>
    <row r="50418" spans="1:18" ht="43.2" x14ac:dyDescent="0.25">
      <c r="A50418" s="1">
        <v>2022</v>
      </c>
      <c r="B50418" s="21">
        <v>12</v>
      </c>
      <c r="C50418" s="21">
        <v>14</v>
      </c>
      <c r="D50418" s="20" t="s">
        <v>264</v>
      </c>
      <c r="E50418" s="21">
        <v>7</v>
      </c>
      <c r="F50418" s="20" t="s">
        <v>30468</v>
      </c>
      <c r="G50418" s="21">
        <v>22030201</v>
      </c>
      <c r="H50418" s="20" t="s">
        <v>3506</v>
      </c>
      <c r="I50418" s="20" t="s">
        <v>341</v>
      </c>
      <c r="J50418" s="20" t="s">
        <v>24</v>
      </c>
      <c r="K50418" s="23"/>
      <c r="L50418" s="23"/>
      <c r="M50418" s="24">
        <v>400</v>
      </c>
      <c r="N50418" s="24">
        <v>400</v>
      </c>
      <c r="O50418" s="20"/>
      <c r="P50418" s="20"/>
      <c r="Q50418" s="20"/>
      <c r="R50418" s="20"/>
    </row>
    <row r="50419" spans="1:18" ht="57.6" x14ac:dyDescent="0.25">
      <c r="A50419" s="1">
        <v>2022</v>
      </c>
      <c r="B50419" s="21">
        <v>12</v>
      </c>
      <c r="C50419" s="21">
        <v>14</v>
      </c>
      <c r="D50419" s="20" t="s">
        <v>264</v>
      </c>
      <c r="E50419" s="21">
        <v>8</v>
      </c>
      <c r="F50419" s="20" t="s">
        <v>30469</v>
      </c>
      <c r="G50419" s="21">
        <v>224199</v>
      </c>
      <c r="H50419" s="20" t="s">
        <v>135</v>
      </c>
      <c r="I50419" s="20" t="s">
        <v>5959</v>
      </c>
      <c r="J50419" s="20" t="s">
        <v>24</v>
      </c>
      <c r="K50419" s="23"/>
      <c r="L50419" s="23"/>
      <c r="M50419" s="24">
        <v>161.32</v>
      </c>
      <c r="N50419" s="24">
        <v>161.32</v>
      </c>
      <c r="O50419" s="20"/>
      <c r="P50419" s="20"/>
      <c r="Q50419" s="20"/>
      <c r="R50419" s="20"/>
    </row>
    <row r="50420" spans="1:18" ht="57.6" x14ac:dyDescent="0.25">
      <c r="A50420" s="1">
        <v>2022</v>
      </c>
      <c r="B50420" s="21">
        <v>12</v>
      </c>
      <c r="C50420" s="21">
        <v>14</v>
      </c>
      <c r="D50420" s="20" t="s">
        <v>266</v>
      </c>
      <c r="E50420" s="21">
        <v>1</v>
      </c>
      <c r="F50420" s="20" t="s">
        <v>30470</v>
      </c>
      <c r="G50420" s="21">
        <v>101299</v>
      </c>
      <c r="H50420" s="20" t="s">
        <v>33</v>
      </c>
      <c r="I50420" s="20" t="s">
        <v>1084</v>
      </c>
      <c r="J50420" s="20" t="s">
        <v>24</v>
      </c>
      <c r="K50420" s="24">
        <v>97</v>
      </c>
      <c r="L50420" s="24">
        <v>97</v>
      </c>
      <c r="M50420" s="23"/>
      <c r="N50420" s="23"/>
      <c r="O50420" s="20"/>
      <c r="P50420" s="20"/>
      <c r="Q50420" s="20"/>
      <c r="R50420" s="20"/>
    </row>
    <row r="50421" spans="1:18" ht="57.6" x14ac:dyDescent="0.25">
      <c r="A50421" s="1">
        <v>2022</v>
      </c>
      <c r="B50421" s="21">
        <v>12</v>
      </c>
      <c r="C50421" s="21">
        <v>14</v>
      </c>
      <c r="D50421" s="20" t="s">
        <v>266</v>
      </c>
      <c r="E50421" s="21">
        <v>2</v>
      </c>
      <c r="F50421" s="20" t="s">
        <v>30471</v>
      </c>
      <c r="G50421" s="21">
        <v>101299</v>
      </c>
      <c r="H50421" s="20" t="s">
        <v>33</v>
      </c>
      <c r="I50421" s="20" t="s">
        <v>841</v>
      </c>
      <c r="J50421" s="20" t="s">
        <v>24</v>
      </c>
      <c r="K50421" s="24">
        <v>8</v>
      </c>
      <c r="L50421" s="24">
        <v>8</v>
      </c>
      <c r="M50421" s="23"/>
      <c r="N50421" s="23"/>
      <c r="O50421" s="20"/>
      <c r="P50421" s="20"/>
      <c r="Q50421" s="20"/>
      <c r="R50421" s="20"/>
    </row>
    <row r="50422" spans="1:18" ht="43.2" x14ac:dyDescent="0.25">
      <c r="A50422" s="1">
        <v>2022</v>
      </c>
      <c r="B50422" s="21">
        <v>12</v>
      </c>
      <c r="C50422" s="21">
        <v>14</v>
      </c>
      <c r="D50422" s="20" t="s">
        <v>266</v>
      </c>
      <c r="E50422" s="21">
        <v>3</v>
      </c>
      <c r="F50422" s="20" t="s">
        <v>30472</v>
      </c>
      <c r="G50422" s="21">
        <v>22030207</v>
      </c>
      <c r="H50422" s="20" t="s">
        <v>84</v>
      </c>
      <c r="I50422" s="20" t="s">
        <v>37</v>
      </c>
      <c r="J50422" s="20" t="s">
        <v>24</v>
      </c>
      <c r="K50422" s="23"/>
      <c r="L50422" s="23"/>
      <c r="M50422" s="24">
        <v>105</v>
      </c>
      <c r="N50422" s="24">
        <v>105</v>
      </c>
      <c r="O50422" s="20"/>
      <c r="P50422" s="20"/>
      <c r="Q50422" s="20"/>
      <c r="R50422" s="20"/>
    </row>
    <row r="50423" spans="1:18" ht="57.6" x14ac:dyDescent="0.25">
      <c r="A50423" s="1">
        <v>2022</v>
      </c>
      <c r="B50423" s="21">
        <v>12</v>
      </c>
      <c r="C50423" s="21">
        <v>14</v>
      </c>
      <c r="D50423" s="20" t="s">
        <v>270</v>
      </c>
      <c r="E50423" s="21">
        <v>1</v>
      </c>
      <c r="F50423" s="20" t="s">
        <v>30473</v>
      </c>
      <c r="G50423" s="21">
        <v>101299</v>
      </c>
      <c r="H50423" s="20" t="s">
        <v>33</v>
      </c>
      <c r="I50423" s="20" t="s">
        <v>21440</v>
      </c>
      <c r="J50423" s="20" t="s">
        <v>24</v>
      </c>
      <c r="K50423" s="22">
        <v>4968.4399999999996</v>
      </c>
      <c r="L50423" s="22">
        <v>4968.4399999999996</v>
      </c>
      <c r="M50423" s="23"/>
      <c r="N50423" s="23"/>
      <c r="O50423" s="20"/>
      <c r="P50423" s="20"/>
      <c r="Q50423" s="20"/>
      <c r="R50423" s="20"/>
    </row>
    <row r="50424" spans="1:18" ht="57.6" x14ac:dyDescent="0.25">
      <c r="A50424" s="1">
        <v>2022</v>
      </c>
      <c r="B50424" s="21">
        <v>12</v>
      </c>
      <c r="C50424" s="21">
        <v>14</v>
      </c>
      <c r="D50424" s="20" t="s">
        <v>270</v>
      </c>
      <c r="E50424" s="21">
        <v>2</v>
      </c>
      <c r="F50424" s="20" t="s">
        <v>30474</v>
      </c>
      <c r="G50424" s="21">
        <v>101299</v>
      </c>
      <c r="H50424" s="20" t="s">
        <v>33</v>
      </c>
      <c r="I50424" s="20" t="s">
        <v>1084</v>
      </c>
      <c r="J50424" s="20" t="s">
        <v>24</v>
      </c>
      <c r="K50424" s="24">
        <v>14</v>
      </c>
      <c r="L50424" s="24">
        <v>14</v>
      </c>
      <c r="M50424" s="23"/>
      <c r="N50424" s="23"/>
      <c r="O50424" s="20"/>
      <c r="P50424" s="20"/>
      <c r="Q50424" s="20"/>
      <c r="R50424" s="20"/>
    </row>
    <row r="50425" spans="1:18" ht="43.2" x14ac:dyDescent="0.25">
      <c r="A50425" s="1">
        <v>2022</v>
      </c>
      <c r="B50425" s="21">
        <v>12</v>
      </c>
      <c r="C50425" s="21">
        <v>14</v>
      </c>
      <c r="D50425" s="20" t="s">
        <v>270</v>
      </c>
      <c r="E50425" s="21">
        <v>3</v>
      </c>
      <c r="F50425" s="20" t="s">
        <v>30475</v>
      </c>
      <c r="G50425" s="21">
        <v>22030202</v>
      </c>
      <c r="H50425" s="20" t="s">
        <v>36</v>
      </c>
      <c r="I50425" s="20" t="s">
        <v>81</v>
      </c>
      <c r="J50425" s="20" t="s">
        <v>24</v>
      </c>
      <c r="K50425" s="23"/>
      <c r="L50425" s="23"/>
      <c r="M50425" s="22">
        <v>1449.42</v>
      </c>
      <c r="N50425" s="22">
        <v>1449.42</v>
      </c>
      <c r="O50425" s="20"/>
      <c r="P50425" s="20"/>
      <c r="Q50425" s="20"/>
      <c r="R50425" s="20"/>
    </row>
    <row r="50426" spans="1:18" ht="43.2" x14ac:dyDescent="0.25">
      <c r="A50426" s="1">
        <v>2022</v>
      </c>
      <c r="B50426" s="21">
        <v>12</v>
      </c>
      <c r="C50426" s="21">
        <v>14</v>
      </c>
      <c r="D50426" s="20" t="s">
        <v>270</v>
      </c>
      <c r="E50426" s="21">
        <v>4</v>
      </c>
      <c r="F50426" s="20" t="s">
        <v>30476</v>
      </c>
      <c r="G50426" s="21">
        <v>22030202</v>
      </c>
      <c r="H50426" s="20" t="s">
        <v>36</v>
      </c>
      <c r="I50426" s="20" t="s">
        <v>81</v>
      </c>
      <c r="J50426" s="20" t="s">
        <v>24</v>
      </c>
      <c r="K50426" s="23"/>
      <c r="L50426" s="23"/>
      <c r="M50426" s="22">
        <v>2619.02</v>
      </c>
      <c r="N50426" s="22">
        <v>2619.02</v>
      </c>
      <c r="O50426" s="20"/>
      <c r="P50426" s="20"/>
      <c r="Q50426" s="20"/>
      <c r="R50426" s="20"/>
    </row>
    <row r="50427" spans="1:18" ht="57.6" x14ac:dyDescent="0.25">
      <c r="A50427" s="1">
        <v>2022</v>
      </c>
      <c r="B50427" s="21">
        <v>12</v>
      </c>
      <c r="C50427" s="21">
        <v>14</v>
      </c>
      <c r="D50427" s="20" t="s">
        <v>270</v>
      </c>
      <c r="E50427" s="21">
        <v>5</v>
      </c>
      <c r="F50427" s="20" t="s">
        <v>30477</v>
      </c>
      <c r="G50427" s="21">
        <v>22030202</v>
      </c>
      <c r="H50427" s="20" t="s">
        <v>36</v>
      </c>
      <c r="I50427" s="20" t="s">
        <v>81</v>
      </c>
      <c r="J50427" s="20" t="s">
        <v>24</v>
      </c>
      <c r="K50427" s="23"/>
      <c r="L50427" s="23"/>
      <c r="M50427" s="24">
        <v>600</v>
      </c>
      <c r="N50427" s="24">
        <v>600</v>
      </c>
      <c r="O50427" s="20"/>
      <c r="P50427" s="20"/>
      <c r="Q50427" s="20"/>
      <c r="R50427" s="20"/>
    </row>
    <row r="50428" spans="1:18" ht="57.6" x14ac:dyDescent="0.25">
      <c r="A50428" s="1">
        <v>2022</v>
      </c>
      <c r="B50428" s="21">
        <v>12</v>
      </c>
      <c r="C50428" s="21">
        <v>14</v>
      </c>
      <c r="D50428" s="20" t="s">
        <v>270</v>
      </c>
      <c r="E50428" s="21">
        <v>6</v>
      </c>
      <c r="F50428" s="20" t="s">
        <v>30478</v>
      </c>
      <c r="G50428" s="21">
        <v>22030202</v>
      </c>
      <c r="H50428" s="20" t="s">
        <v>36</v>
      </c>
      <c r="I50428" s="20" t="s">
        <v>81</v>
      </c>
      <c r="J50428" s="20" t="s">
        <v>24</v>
      </c>
      <c r="K50428" s="23"/>
      <c r="L50428" s="23"/>
      <c r="M50428" s="24">
        <v>300</v>
      </c>
      <c r="N50428" s="24">
        <v>300</v>
      </c>
      <c r="O50428" s="20"/>
      <c r="P50428" s="20"/>
      <c r="Q50428" s="20"/>
      <c r="R50428" s="20"/>
    </row>
    <row r="50429" spans="1:18" ht="43.2" x14ac:dyDescent="0.25">
      <c r="A50429" s="1">
        <v>2022</v>
      </c>
      <c r="B50429" s="21">
        <v>12</v>
      </c>
      <c r="C50429" s="21">
        <v>14</v>
      </c>
      <c r="D50429" s="20" t="s">
        <v>270</v>
      </c>
      <c r="E50429" s="21">
        <v>7</v>
      </c>
      <c r="F50429" s="20" t="s">
        <v>30479</v>
      </c>
      <c r="G50429" s="21">
        <v>22030207</v>
      </c>
      <c r="H50429" s="20" t="s">
        <v>84</v>
      </c>
      <c r="I50429" s="20" t="s">
        <v>81</v>
      </c>
      <c r="J50429" s="20" t="s">
        <v>24</v>
      </c>
      <c r="K50429" s="23"/>
      <c r="L50429" s="23"/>
      <c r="M50429" s="24">
        <v>14</v>
      </c>
      <c r="N50429" s="24">
        <v>14</v>
      </c>
      <c r="O50429" s="20"/>
      <c r="P50429" s="20"/>
      <c r="Q50429" s="20"/>
      <c r="R50429" s="20"/>
    </row>
    <row r="50430" spans="1:18" ht="57.6" x14ac:dyDescent="0.25">
      <c r="A50430" s="1">
        <v>2022</v>
      </c>
      <c r="B50430" s="21">
        <v>12</v>
      </c>
      <c r="C50430" s="21">
        <v>14</v>
      </c>
      <c r="D50430" s="20" t="s">
        <v>274</v>
      </c>
      <c r="E50430" s="21">
        <v>1</v>
      </c>
      <c r="F50430" s="20" t="s">
        <v>30480</v>
      </c>
      <c r="G50430" s="21">
        <v>101299</v>
      </c>
      <c r="H50430" s="20" t="s">
        <v>33</v>
      </c>
      <c r="I50430" s="20" t="s">
        <v>21440</v>
      </c>
      <c r="J50430" s="20" t="s">
        <v>24</v>
      </c>
      <c r="K50430" s="22">
        <v>16612.740000000002</v>
      </c>
      <c r="L50430" s="22">
        <v>16612.740000000002</v>
      </c>
      <c r="M50430" s="23"/>
      <c r="N50430" s="23"/>
      <c r="O50430" s="20"/>
      <c r="P50430" s="20"/>
      <c r="Q50430" s="20"/>
      <c r="R50430" s="20"/>
    </row>
    <row r="50431" spans="1:18" ht="57.6" x14ac:dyDescent="0.25">
      <c r="A50431" s="1">
        <v>2022</v>
      </c>
      <c r="B50431" s="21">
        <v>12</v>
      </c>
      <c r="C50431" s="21">
        <v>14</v>
      </c>
      <c r="D50431" s="20" t="s">
        <v>274</v>
      </c>
      <c r="E50431" s="21">
        <v>2</v>
      </c>
      <c r="F50431" s="20" t="s">
        <v>30481</v>
      </c>
      <c r="G50431" s="21">
        <v>1001</v>
      </c>
      <c r="H50431" s="20" t="s">
        <v>951</v>
      </c>
      <c r="I50431" s="20"/>
      <c r="J50431" s="20" t="s">
        <v>24</v>
      </c>
      <c r="K50431" s="24">
        <v>262</v>
      </c>
      <c r="L50431" s="24">
        <v>262</v>
      </c>
      <c r="M50431" s="23"/>
      <c r="N50431" s="23"/>
      <c r="O50431" s="20"/>
      <c r="P50431" s="20"/>
      <c r="Q50431" s="20" t="s">
        <v>952</v>
      </c>
      <c r="R50431" s="20"/>
    </row>
    <row r="50432" spans="1:18" ht="57.6" x14ac:dyDescent="0.25">
      <c r="A50432" s="1">
        <v>2022</v>
      </c>
      <c r="B50432" s="21">
        <v>12</v>
      </c>
      <c r="C50432" s="21">
        <v>14</v>
      </c>
      <c r="D50432" s="20" t="s">
        <v>274</v>
      </c>
      <c r="E50432" s="21">
        <v>3</v>
      </c>
      <c r="F50432" s="20" t="s">
        <v>30482</v>
      </c>
      <c r="G50432" s="21">
        <v>101299</v>
      </c>
      <c r="H50432" s="20" t="s">
        <v>33</v>
      </c>
      <c r="I50432" s="20" t="s">
        <v>1084</v>
      </c>
      <c r="J50432" s="20" t="s">
        <v>24</v>
      </c>
      <c r="K50432" s="22">
        <v>1048</v>
      </c>
      <c r="L50432" s="22">
        <v>1048</v>
      </c>
      <c r="M50432" s="23"/>
      <c r="N50432" s="23"/>
      <c r="O50432" s="20"/>
      <c r="P50432" s="20"/>
      <c r="Q50432" s="20"/>
      <c r="R50432" s="20"/>
    </row>
    <row r="50433" spans="1:18" ht="57.6" x14ac:dyDescent="0.25">
      <c r="A50433" s="1">
        <v>2022</v>
      </c>
      <c r="B50433" s="21">
        <v>12</v>
      </c>
      <c r="C50433" s="21">
        <v>14</v>
      </c>
      <c r="D50433" s="20" t="s">
        <v>274</v>
      </c>
      <c r="E50433" s="21">
        <v>4</v>
      </c>
      <c r="F50433" s="20" t="s">
        <v>30483</v>
      </c>
      <c r="G50433" s="21">
        <v>101299</v>
      </c>
      <c r="H50433" s="20" t="s">
        <v>33</v>
      </c>
      <c r="I50433" s="20" t="s">
        <v>841</v>
      </c>
      <c r="J50433" s="20" t="s">
        <v>24</v>
      </c>
      <c r="K50433" s="24">
        <v>32</v>
      </c>
      <c r="L50433" s="24">
        <v>32</v>
      </c>
      <c r="M50433" s="23"/>
      <c r="N50433" s="23"/>
      <c r="O50433" s="20"/>
      <c r="P50433" s="20"/>
      <c r="Q50433" s="20"/>
      <c r="R50433" s="20"/>
    </row>
    <row r="50434" spans="1:18" ht="57.6" x14ac:dyDescent="0.25">
      <c r="A50434" s="1">
        <v>2022</v>
      </c>
      <c r="B50434" s="21">
        <v>12</v>
      </c>
      <c r="C50434" s="21">
        <v>14</v>
      </c>
      <c r="D50434" s="20" t="s">
        <v>274</v>
      </c>
      <c r="E50434" s="21">
        <v>5</v>
      </c>
      <c r="F50434" s="20" t="s">
        <v>30484</v>
      </c>
      <c r="G50434" s="21">
        <v>101299</v>
      </c>
      <c r="H50434" s="20" t="s">
        <v>33</v>
      </c>
      <c r="I50434" s="20" t="s">
        <v>34</v>
      </c>
      <c r="J50434" s="20" t="s">
        <v>24</v>
      </c>
      <c r="K50434" s="24">
        <v>20</v>
      </c>
      <c r="L50434" s="24">
        <v>20</v>
      </c>
      <c r="M50434" s="23"/>
      <c r="N50434" s="23"/>
      <c r="O50434" s="20"/>
      <c r="P50434" s="20"/>
      <c r="Q50434" s="20"/>
      <c r="R50434" s="20"/>
    </row>
    <row r="50435" spans="1:18" ht="43.2" x14ac:dyDescent="0.25">
      <c r="A50435" s="1">
        <v>2022</v>
      </c>
      <c r="B50435" s="21">
        <v>12</v>
      </c>
      <c r="C50435" s="21">
        <v>14</v>
      </c>
      <c r="D50435" s="20" t="s">
        <v>274</v>
      </c>
      <c r="E50435" s="21">
        <v>6</v>
      </c>
      <c r="F50435" s="20" t="s">
        <v>30485</v>
      </c>
      <c r="G50435" s="21">
        <v>22030202</v>
      </c>
      <c r="H50435" s="20" t="s">
        <v>36</v>
      </c>
      <c r="I50435" s="20" t="s">
        <v>649</v>
      </c>
      <c r="J50435" s="20" t="s">
        <v>24</v>
      </c>
      <c r="K50435" s="23"/>
      <c r="L50435" s="23"/>
      <c r="M50435" s="22">
        <v>4182.05</v>
      </c>
      <c r="N50435" s="22">
        <v>4182.05</v>
      </c>
      <c r="O50435" s="20"/>
      <c r="P50435" s="20"/>
      <c r="Q50435" s="20"/>
      <c r="R50435" s="20"/>
    </row>
    <row r="50436" spans="1:18" ht="43.2" x14ac:dyDescent="0.25">
      <c r="A50436" s="1">
        <v>2022</v>
      </c>
      <c r="B50436" s="21">
        <v>12</v>
      </c>
      <c r="C50436" s="21">
        <v>14</v>
      </c>
      <c r="D50436" s="20" t="s">
        <v>274</v>
      </c>
      <c r="E50436" s="21">
        <v>7</v>
      </c>
      <c r="F50436" s="20" t="s">
        <v>30486</v>
      </c>
      <c r="G50436" s="21">
        <v>22030202</v>
      </c>
      <c r="H50436" s="20" t="s">
        <v>36</v>
      </c>
      <c r="I50436" s="20" t="s">
        <v>649</v>
      </c>
      <c r="J50436" s="20" t="s">
        <v>24</v>
      </c>
      <c r="K50436" s="23"/>
      <c r="L50436" s="23"/>
      <c r="M50436" s="22">
        <v>4475.3999999999996</v>
      </c>
      <c r="N50436" s="22">
        <v>4475.3999999999996</v>
      </c>
      <c r="O50436" s="20"/>
      <c r="P50436" s="20"/>
      <c r="Q50436" s="20"/>
      <c r="R50436" s="20"/>
    </row>
    <row r="50437" spans="1:18" ht="43.2" x14ac:dyDescent="0.25">
      <c r="A50437" s="1">
        <v>2022</v>
      </c>
      <c r="B50437" s="21">
        <v>12</v>
      </c>
      <c r="C50437" s="21">
        <v>14</v>
      </c>
      <c r="D50437" s="20" t="s">
        <v>274</v>
      </c>
      <c r="E50437" s="21">
        <v>8</v>
      </c>
      <c r="F50437" s="20" t="s">
        <v>30487</v>
      </c>
      <c r="G50437" s="21">
        <v>22030202</v>
      </c>
      <c r="H50437" s="20" t="s">
        <v>36</v>
      </c>
      <c r="I50437" s="20" t="s">
        <v>649</v>
      </c>
      <c r="J50437" s="20" t="s">
        <v>24</v>
      </c>
      <c r="K50437" s="23"/>
      <c r="L50437" s="23"/>
      <c r="M50437" s="22">
        <v>4160</v>
      </c>
      <c r="N50437" s="22">
        <v>4160</v>
      </c>
      <c r="O50437" s="20"/>
      <c r="P50437" s="20"/>
      <c r="Q50437" s="20"/>
      <c r="R50437" s="20"/>
    </row>
    <row r="50438" spans="1:18" ht="43.2" x14ac:dyDescent="0.25">
      <c r="A50438" s="1">
        <v>2022</v>
      </c>
      <c r="B50438" s="21">
        <v>12</v>
      </c>
      <c r="C50438" s="21">
        <v>14</v>
      </c>
      <c r="D50438" s="20" t="s">
        <v>274</v>
      </c>
      <c r="E50438" s="21">
        <v>9</v>
      </c>
      <c r="F50438" s="20" t="s">
        <v>30488</v>
      </c>
      <c r="G50438" s="21">
        <v>22030207</v>
      </c>
      <c r="H50438" s="20" t="s">
        <v>84</v>
      </c>
      <c r="I50438" s="20" t="s">
        <v>649</v>
      </c>
      <c r="J50438" s="20" t="s">
        <v>24</v>
      </c>
      <c r="K50438" s="23"/>
      <c r="L50438" s="23"/>
      <c r="M50438" s="22">
        <v>1767</v>
      </c>
      <c r="N50438" s="22">
        <v>1767</v>
      </c>
      <c r="O50438" s="20"/>
      <c r="P50438" s="20"/>
      <c r="Q50438" s="20"/>
      <c r="R50438" s="20"/>
    </row>
    <row r="50439" spans="1:18" ht="43.2" x14ac:dyDescent="0.25">
      <c r="A50439" s="1">
        <v>2022</v>
      </c>
      <c r="B50439" s="21">
        <v>12</v>
      </c>
      <c r="C50439" s="21">
        <v>14</v>
      </c>
      <c r="D50439" s="20" t="s">
        <v>274</v>
      </c>
      <c r="E50439" s="21">
        <v>10</v>
      </c>
      <c r="F50439" s="20" t="s">
        <v>30489</v>
      </c>
      <c r="G50439" s="21">
        <v>22030219</v>
      </c>
      <c r="H50439" s="20" t="s">
        <v>39</v>
      </c>
      <c r="I50439" s="20" t="s">
        <v>649</v>
      </c>
      <c r="J50439" s="20" t="s">
        <v>24</v>
      </c>
      <c r="K50439" s="23"/>
      <c r="L50439" s="23"/>
      <c r="M50439" s="24">
        <v>167</v>
      </c>
      <c r="N50439" s="24">
        <v>167</v>
      </c>
      <c r="O50439" s="20"/>
      <c r="P50439" s="20"/>
      <c r="Q50439" s="20"/>
      <c r="R50439" s="20"/>
    </row>
    <row r="50440" spans="1:18" ht="43.2" x14ac:dyDescent="0.25">
      <c r="A50440" s="1">
        <v>2022</v>
      </c>
      <c r="B50440" s="21">
        <v>12</v>
      </c>
      <c r="C50440" s="21">
        <v>14</v>
      </c>
      <c r="D50440" s="20" t="s">
        <v>274</v>
      </c>
      <c r="E50440" s="21">
        <v>11</v>
      </c>
      <c r="F50440" s="20" t="s">
        <v>30490</v>
      </c>
      <c r="G50440" s="21">
        <v>22030210</v>
      </c>
      <c r="H50440" s="20" t="s">
        <v>158</v>
      </c>
      <c r="I50440" s="20" t="s">
        <v>649</v>
      </c>
      <c r="J50440" s="20" t="s">
        <v>24</v>
      </c>
      <c r="K50440" s="23"/>
      <c r="L50440" s="23"/>
      <c r="M50440" s="24">
        <v>600</v>
      </c>
      <c r="N50440" s="24">
        <v>600</v>
      </c>
      <c r="O50440" s="20"/>
      <c r="P50440" s="20"/>
      <c r="Q50440" s="20"/>
      <c r="R50440" s="20"/>
    </row>
    <row r="50441" spans="1:18" ht="57.6" x14ac:dyDescent="0.25">
      <c r="A50441" s="1">
        <v>2022</v>
      </c>
      <c r="B50441" s="21">
        <v>12</v>
      </c>
      <c r="C50441" s="21">
        <v>14</v>
      </c>
      <c r="D50441" s="20" t="s">
        <v>274</v>
      </c>
      <c r="E50441" s="21">
        <v>12</v>
      </c>
      <c r="F50441" s="20" t="s">
        <v>30491</v>
      </c>
      <c r="G50441" s="21">
        <v>224199</v>
      </c>
      <c r="H50441" s="20" t="s">
        <v>135</v>
      </c>
      <c r="I50441" s="20" t="s">
        <v>4653</v>
      </c>
      <c r="J50441" s="20" t="s">
        <v>24</v>
      </c>
      <c r="K50441" s="23"/>
      <c r="L50441" s="23"/>
      <c r="M50441" s="24">
        <v>40.880000000000003</v>
      </c>
      <c r="N50441" s="24">
        <v>40.880000000000003</v>
      </c>
      <c r="O50441" s="20"/>
      <c r="P50441" s="20"/>
      <c r="Q50441" s="20"/>
      <c r="R50441" s="20"/>
    </row>
    <row r="50442" spans="1:18" ht="43.2" x14ac:dyDescent="0.25">
      <c r="A50442" s="1">
        <v>2022</v>
      </c>
      <c r="B50442" s="21">
        <v>12</v>
      </c>
      <c r="C50442" s="21">
        <v>14</v>
      </c>
      <c r="D50442" s="20" t="s">
        <v>274</v>
      </c>
      <c r="E50442" s="21">
        <v>13</v>
      </c>
      <c r="F50442" s="20" t="s">
        <v>30492</v>
      </c>
      <c r="G50442" s="21">
        <v>22030217</v>
      </c>
      <c r="H50442" s="20" t="s">
        <v>219</v>
      </c>
      <c r="I50442" s="20" t="s">
        <v>649</v>
      </c>
      <c r="J50442" s="20" t="s">
        <v>24</v>
      </c>
      <c r="K50442" s="23"/>
      <c r="L50442" s="23"/>
      <c r="M50442" s="22">
        <v>2570</v>
      </c>
      <c r="N50442" s="22">
        <v>2570</v>
      </c>
      <c r="O50442" s="20"/>
      <c r="P50442" s="20"/>
      <c r="Q50442" s="20"/>
      <c r="R50442" s="20"/>
    </row>
    <row r="50443" spans="1:18" ht="57.6" x14ac:dyDescent="0.25">
      <c r="A50443" s="1">
        <v>2022</v>
      </c>
      <c r="B50443" s="21">
        <v>12</v>
      </c>
      <c r="C50443" s="21">
        <v>14</v>
      </c>
      <c r="D50443" s="20" t="s">
        <v>274</v>
      </c>
      <c r="E50443" s="21">
        <v>14</v>
      </c>
      <c r="F50443" s="20" t="s">
        <v>30493</v>
      </c>
      <c r="G50443" s="21">
        <v>224199</v>
      </c>
      <c r="H50443" s="20" t="s">
        <v>135</v>
      </c>
      <c r="I50443" s="20" t="s">
        <v>4653</v>
      </c>
      <c r="J50443" s="20" t="s">
        <v>24</v>
      </c>
      <c r="K50443" s="23"/>
      <c r="L50443" s="23"/>
      <c r="M50443" s="24">
        <v>12.41</v>
      </c>
      <c r="N50443" s="24">
        <v>12.41</v>
      </c>
      <c r="O50443" s="20"/>
      <c r="P50443" s="20"/>
      <c r="Q50443" s="20"/>
      <c r="R50443" s="20"/>
    </row>
    <row r="50444" spans="1:18" ht="57.6" x14ac:dyDescent="0.25">
      <c r="A50444" s="1">
        <v>2022</v>
      </c>
      <c r="B50444" s="21">
        <v>12</v>
      </c>
      <c r="C50444" s="21">
        <v>14</v>
      </c>
      <c r="D50444" s="20" t="s">
        <v>277</v>
      </c>
      <c r="E50444" s="21">
        <v>1</v>
      </c>
      <c r="F50444" s="20" t="s">
        <v>30494</v>
      </c>
      <c r="G50444" s="21">
        <v>101299</v>
      </c>
      <c r="H50444" s="20" t="s">
        <v>33</v>
      </c>
      <c r="I50444" s="20" t="s">
        <v>21440</v>
      </c>
      <c r="J50444" s="20" t="s">
        <v>24</v>
      </c>
      <c r="K50444" s="22">
        <v>7480.82</v>
      </c>
      <c r="L50444" s="22">
        <v>7480.82</v>
      </c>
      <c r="M50444" s="23"/>
      <c r="N50444" s="23"/>
      <c r="O50444" s="20"/>
      <c r="P50444" s="20"/>
      <c r="Q50444" s="20"/>
      <c r="R50444" s="20"/>
    </row>
    <row r="50445" spans="1:18" ht="57.6" x14ac:dyDescent="0.25">
      <c r="A50445" s="1">
        <v>2022</v>
      </c>
      <c r="B50445" s="21">
        <v>12</v>
      </c>
      <c r="C50445" s="21">
        <v>14</v>
      </c>
      <c r="D50445" s="20" t="s">
        <v>277</v>
      </c>
      <c r="E50445" s="21">
        <v>2</v>
      </c>
      <c r="F50445" s="20" t="s">
        <v>30495</v>
      </c>
      <c r="G50445" s="21">
        <v>101299</v>
      </c>
      <c r="H50445" s="20" t="s">
        <v>33</v>
      </c>
      <c r="I50445" s="20" t="s">
        <v>1084</v>
      </c>
      <c r="J50445" s="20" t="s">
        <v>24</v>
      </c>
      <c r="K50445" s="24">
        <v>22</v>
      </c>
      <c r="L50445" s="24">
        <v>22</v>
      </c>
      <c r="M50445" s="23"/>
      <c r="N50445" s="23"/>
      <c r="O50445" s="20"/>
      <c r="P50445" s="20"/>
      <c r="Q50445" s="20"/>
      <c r="R50445" s="20"/>
    </row>
    <row r="50446" spans="1:18" ht="43.2" x14ac:dyDescent="0.25">
      <c r="A50446" s="1">
        <v>2022</v>
      </c>
      <c r="B50446" s="21">
        <v>12</v>
      </c>
      <c r="C50446" s="21">
        <v>14</v>
      </c>
      <c r="D50446" s="20" t="s">
        <v>277</v>
      </c>
      <c r="E50446" s="21">
        <v>3</v>
      </c>
      <c r="F50446" s="20" t="s">
        <v>30496</v>
      </c>
      <c r="G50446" s="21">
        <v>22030202</v>
      </c>
      <c r="H50446" s="20" t="s">
        <v>36</v>
      </c>
      <c r="I50446" s="20" t="s">
        <v>81</v>
      </c>
      <c r="J50446" s="20" t="s">
        <v>24</v>
      </c>
      <c r="K50446" s="23"/>
      <c r="L50446" s="23"/>
      <c r="M50446" s="22">
        <v>6280.82</v>
      </c>
      <c r="N50446" s="22">
        <v>6280.82</v>
      </c>
      <c r="O50446" s="20"/>
      <c r="P50446" s="20"/>
      <c r="Q50446" s="20"/>
      <c r="R50446" s="20"/>
    </row>
    <row r="50447" spans="1:18" ht="57.6" x14ac:dyDescent="0.25">
      <c r="A50447" s="1">
        <v>2022</v>
      </c>
      <c r="B50447" s="21">
        <v>12</v>
      </c>
      <c r="C50447" s="21">
        <v>14</v>
      </c>
      <c r="D50447" s="20" t="s">
        <v>277</v>
      </c>
      <c r="E50447" s="21">
        <v>4</v>
      </c>
      <c r="F50447" s="20" t="s">
        <v>30497</v>
      </c>
      <c r="G50447" s="21">
        <v>22030202</v>
      </c>
      <c r="H50447" s="20" t="s">
        <v>36</v>
      </c>
      <c r="I50447" s="20" t="s">
        <v>81</v>
      </c>
      <c r="J50447" s="20" t="s">
        <v>24</v>
      </c>
      <c r="K50447" s="23"/>
      <c r="L50447" s="23"/>
      <c r="M50447" s="24">
        <v>700</v>
      </c>
      <c r="N50447" s="24">
        <v>700</v>
      </c>
      <c r="O50447" s="20"/>
      <c r="P50447" s="20"/>
      <c r="Q50447" s="20"/>
      <c r="R50447" s="20"/>
    </row>
    <row r="50448" spans="1:18" ht="43.2" x14ac:dyDescent="0.25">
      <c r="A50448" s="1">
        <v>2022</v>
      </c>
      <c r="B50448" s="21">
        <v>12</v>
      </c>
      <c r="C50448" s="21">
        <v>14</v>
      </c>
      <c r="D50448" s="20" t="s">
        <v>277</v>
      </c>
      <c r="E50448" s="21">
        <v>5</v>
      </c>
      <c r="F50448" s="20" t="s">
        <v>30498</v>
      </c>
      <c r="G50448" s="21">
        <v>22030207</v>
      </c>
      <c r="H50448" s="20" t="s">
        <v>84</v>
      </c>
      <c r="I50448" s="20" t="s">
        <v>81</v>
      </c>
      <c r="J50448" s="20" t="s">
        <v>24</v>
      </c>
      <c r="K50448" s="23"/>
      <c r="L50448" s="23"/>
      <c r="M50448" s="24">
        <v>22</v>
      </c>
      <c r="N50448" s="24">
        <v>22</v>
      </c>
      <c r="O50448" s="20"/>
      <c r="P50448" s="20"/>
      <c r="Q50448" s="20"/>
      <c r="R50448" s="20"/>
    </row>
    <row r="50449" spans="1:18" ht="43.2" x14ac:dyDescent="0.25">
      <c r="A50449" s="1">
        <v>2022</v>
      </c>
      <c r="B50449" s="21">
        <v>12</v>
      </c>
      <c r="C50449" s="21">
        <v>14</v>
      </c>
      <c r="D50449" s="20" t="s">
        <v>277</v>
      </c>
      <c r="E50449" s="21">
        <v>6</v>
      </c>
      <c r="F50449" s="20" t="s">
        <v>30499</v>
      </c>
      <c r="G50449" s="21">
        <v>22030217</v>
      </c>
      <c r="H50449" s="20" t="s">
        <v>219</v>
      </c>
      <c r="I50449" s="20" t="s">
        <v>81</v>
      </c>
      <c r="J50449" s="20" t="s">
        <v>24</v>
      </c>
      <c r="K50449" s="23"/>
      <c r="L50449" s="23"/>
      <c r="M50449" s="24">
        <v>500</v>
      </c>
      <c r="N50449" s="24">
        <v>500</v>
      </c>
      <c r="O50449" s="20"/>
      <c r="P50449" s="20"/>
      <c r="Q50449" s="20"/>
      <c r="R50449" s="20"/>
    </row>
    <row r="50450" spans="1:18" ht="57.6" x14ac:dyDescent="0.25">
      <c r="A50450" s="1">
        <v>2022</v>
      </c>
      <c r="B50450" s="21">
        <v>12</v>
      </c>
      <c r="C50450" s="21">
        <v>14</v>
      </c>
      <c r="D50450" s="20" t="s">
        <v>280</v>
      </c>
      <c r="E50450" s="21">
        <v>1</v>
      </c>
      <c r="F50450" s="20" t="s">
        <v>30500</v>
      </c>
      <c r="G50450" s="21">
        <v>101299</v>
      </c>
      <c r="H50450" s="20" t="s">
        <v>33</v>
      </c>
      <c r="I50450" s="20" t="s">
        <v>21440</v>
      </c>
      <c r="J50450" s="20" t="s">
        <v>24</v>
      </c>
      <c r="K50450" s="22">
        <v>1506.21</v>
      </c>
      <c r="L50450" s="22">
        <v>1506.21</v>
      </c>
      <c r="M50450" s="23"/>
      <c r="N50450" s="23"/>
      <c r="O50450" s="20"/>
      <c r="P50450" s="20"/>
      <c r="Q50450" s="20"/>
      <c r="R50450" s="20"/>
    </row>
    <row r="50451" spans="1:18" ht="57.6" x14ac:dyDescent="0.25">
      <c r="A50451" s="1">
        <v>2022</v>
      </c>
      <c r="B50451" s="21">
        <v>12</v>
      </c>
      <c r="C50451" s="21">
        <v>14</v>
      </c>
      <c r="D50451" s="20" t="s">
        <v>280</v>
      </c>
      <c r="E50451" s="21">
        <v>2</v>
      </c>
      <c r="F50451" s="20" t="s">
        <v>30501</v>
      </c>
      <c r="G50451" s="21">
        <v>101299</v>
      </c>
      <c r="H50451" s="20" t="s">
        <v>33</v>
      </c>
      <c r="I50451" s="20" t="s">
        <v>1084</v>
      </c>
      <c r="J50451" s="20" t="s">
        <v>24</v>
      </c>
      <c r="K50451" s="24">
        <v>99</v>
      </c>
      <c r="L50451" s="24">
        <v>99</v>
      </c>
      <c r="M50451" s="23"/>
      <c r="N50451" s="23"/>
      <c r="O50451" s="20"/>
      <c r="P50451" s="20"/>
      <c r="Q50451" s="20"/>
      <c r="R50451" s="20"/>
    </row>
    <row r="50452" spans="1:18" ht="43.2" x14ac:dyDescent="0.25">
      <c r="A50452" s="1">
        <v>2022</v>
      </c>
      <c r="B50452" s="21">
        <v>12</v>
      </c>
      <c r="C50452" s="21">
        <v>14</v>
      </c>
      <c r="D50452" s="20" t="s">
        <v>280</v>
      </c>
      <c r="E50452" s="21">
        <v>3</v>
      </c>
      <c r="F50452" s="20" t="s">
        <v>30502</v>
      </c>
      <c r="G50452" s="21">
        <v>22030202</v>
      </c>
      <c r="H50452" s="20" t="s">
        <v>36</v>
      </c>
      <c r="I50452" s="20" t="s">
        <v>37</v>
      </c>
      <c r="J50452" s="20" t="s">
        <v>24</v>
      </c>
      <c r="K50452" s="23"/>
      <c r="L50452" s="23"/>
      <c r="M50452" s="22">
        <v>1236.21</v>
      </c>
      <c r="N50452" s="22">
        <v>1236.21</v>
      </c>
      <c r="O50452" s="20"/>
      <c r="P50452" s="20"/>
      <c r="Q50452" s="20"/>
      <c r="R50452" s="20"/>
    </row>
    <row r="50453" spans="1:18" ht="43.2" x14ac:dyDescent="0.25">
      <c r="A50453" s="1">
        <v>2022</v>
      </c>
      <c r="B50453" s="21">
        <v>12</v>
      </c>
      <c r="C50453" s="21">
        <v>14</v>
      </c>
      <c r="D50453" s="20" t="s">
        <v>280</v>
      </c>
      <c r="E50453" s="21">
        <v>4</v>
      </c>
      <c r="F50453" s="20" t="s">
        <v>30503</v>
      </c>
      <c r="G50453" s="21">
        <v>22030202</v>
      </c>
      <c r="H50453" s="20" t="s">
        <v>36</v>
      </c>
      <c r="I50453" s="20" t="s">
        <v>37</v>
      </c>
      <c r="J50453" s="20" t="s">
        <v>24</v>
      </c>
      <c r="K50453" s="23"/>
      <c r="L50453" s="23"/>
      <c r="M50453" s="24">
        <v>270</v>
      </c>
      <c r="N50453" s="24">
        <v>270</v>
      </c>
      <c r="O50453" s="20"/>
      <c r="P50453" s="20"/>
      <c r="Q50453" s="20"/>
      <c r="R50453" s="20"/>
    </row>
    <row r="50454" spans="1:18" ht="43.2" x14ac:dyDescent="0.25">
      <c r="A50454" s="1">
        <v>2022</v>
      </c>
      <c r="B50454" s="21">
        <v>12</v>
      </c>
      <c r="C50454" s="21">
        <v>14</v>
      </c>
      <c r="D50454" s="20" t="s">
        <v>280</v>
      </c>
      <c r="E50454" s="21">
        <v>5</v>
      </c>
      <c r="F50454" s="20" t="s">
        <v>30504</v>
      </c>
      <c r="G50454" s="21">
        <v>22030207</v>
      </c>
      <c r="H50454" s="20" t="s">
        <v>84</v>
      </c>
      <c r="I50454" s="20" t="s">
        <v>37</v>
      </c>
      <c r="J50454" s="20" t="s">
        <v>24</v>
      </c>
      <c r="K50454" s="23"/>
      <c r="L50454" s="23"/>
      <c r="M50454" s="24">
        <v>99</v>
      </c>
      <c r="N50454" s="24">
        <v>99</v>
      </c>
      <c r="O50454" s="20"/>
      <c r="P50454" s="20"/>
      <c r="Q50454" s="20"/>
      <c r="R50454" s="20"/>
    </row>
    <row r="50455" spans="1:18" ht="100.8" x14ac:dyDescent="0.25">
      <c r="A50455" s="1">
        <v>2022</v>
      </c>
      <c r="B50455" s="21">
        <v>12</v>
      </c>
      <c r="C50455" s="21">
        <v>14</v>
      </c>
      <c r="D50455" s="20" t="s">
        <v>286</v>
      </c>
      <c r="E50455" s="21">
        <v>1</v>
      </c>
      <c r="F50455" s="20" t="s">
        <v>30505</v>
      </c>
      <c r="G50455" s="21">
        <v>224199</v>
      </c>
      <c r="H50455" s="20" t="s">
        <v>135</v>
      </c>
      <c r="I50455" s="20" t="s">
        <v>3824</v>
      </c>
      <c r="J50455" s="20" t="s">
        <v>24</v>
      </c>
      <c r="K50455" s="22">
        <v>3216.66</v>
      </c>
      <c r="L50455" s="22">
        <v>3216.66</v>
      </c>
      <c r="M50455" s="23"/>
      <c r="N50455" s="23"/>
      <c r="O50455" s="20"/>
      <c r="P50455" s="20"/>
      <c r="Q50455" s="20"/>
      <c r="R50455" s="20"/>
    </row>
    <row r="50456" spans="1:18" ht="57.6" x14ac:dyDescent="0.25">
      <c r="A50456" s="1">
        <v>2022</v>
      </c>
      <c r="B50456" s="21">
        <v>12</v>
      </c>
      <c r="C50456" s="21">
        <v>14</v>
      </c>
      <c r="D50456" s="20" t="s">
        <v>286</v>
      </c>
      <c r="E50456" s="21">
        <v>2</v>
      </c>
      <c r="F50456" s="20" t="s">
        <v>30506</v>
      </c>
      <c r="G50456" s="21">
        <v>101299</v>
      </c>
      <c r="H50456" s="20" t="s">
        <v>33</v>
      </c>
      <c r="I50456" s="20" t="s">
        <v>21440</v>
      </c>
      <c r="J50456" s="20" t="s">
        <v>24</v>
      </c>
      <c r="K50456" s="22">
        <v>8696.02</v>
      </c>
      <c r="L50456" s="22">
        <v>8696.02</v>
      </c>
      <c r="M50456" s="23"/>
      <c r="N50456" s="23"/>
      <c r="O50456" s="20"/>
      <c r="P50456" s="20"/>
      <c r="Q50456" s="20"/>
      <c r="R50456" s="20"/>
    </row>
    <row r="50457" spans="1:18" ht="57.6" x14ac:dyDescent="0.25">
      <c r="A50457" s="1">
        <v>2022</v>
      </c>
      <c r="B50457" s="21">
        <v>12</v>
      </c>
      <c r="C50457" s="21">
        <v>14</v>
      </c>
      <c r="D50457" s="20" t="s">
        <v>286</v>
      </c>
      <c r="E50457" s="21">
        <v>3</v>
      </c>
      <c r="F50457" s="20" t="s">
        <v>30507</v>
      </c>
      <c r="G50457" s="21">
        <v>1001</v>
      </c>
      <c r="H50457" s="20" t="s">
        <v>951</v>
      </c>
      <c r="I50457" s="20"/>
      <c r="J50457" s="20" t="s">
        <v>24</v>
      </c>
      <c r="K50457" s="24">
        <v>39</v>
      </c>
      <c r="L50457" s="24">
        <v>39</v>
      </c>
      <c r="M50457" s="23"/>
      <c r="N50457" s="23"/>
      <c r="O50457" s="20"/>
      <c r="P50457" s="20"/>
      <c r="Q50457" s="20" t="s">
        <v>952</v>
      </c>
      <c r="R50457" s="20"/>
    </row>
    <row r="50458" spans="1:18" ht="57.6" x14ac:dyDescent="0.25">
      <c r="A50458" s="1">
        <v>2022</v>
      </c>
      <c r="B50458" s="21">
        <v>12</v>
      </c>
      <c r="C50458" s="21">
        <v>14</v>
      </c>
      <c r="D50458" s="20" t="s">
        <v>286</v>
      </c>
      <c r="E50458" s="21">
        <v>4</v>
      </c>
      <c r="F50458" s="20" t="s">
        <v>30508</v>
      </c>
      <c r="G50458" s="21">
        <v>101299</v>
      </c>
      <c r="H50458" s="20" t="s">
        <v>33</v>
      </c>
      <c r="I50458" s="20" t="s">
        <v>1084</v>
      </c>
      <c r="J50458" s="20" t="s">
        <v>24</v>
      </c>
      <c r="K50458" s="24">
        <v>871</v>
      </c>
      <c r="L50458" s="24">
        <v>871</v>
      </c>
      <c r="M50458" s="23"/>
      <c r="N50458" s="23"/>
      <c r="O50458" s="20"/>
      <c r="P50458" s="20"/>
      <c r="Q50458" s="20"/>
      <c r="R50458" s="20"/>
    </row>
    <row r="50459" spans="1:18" ht="57.6" x14ac:dyDescent="0.25">
      <c r="A50459" s="1">
        <v>2022</v>
      </c>
      <c r="B50459" s="21">
        <v>12</v>
      </c>
      <c r="C50459" s="21">
        <v>14</v>
      </c>
      <c r="D50459" s="20" t="s">
        <v>286</v>
      </c>
      <c r="E50459" s="21">
        <v>5</v>
      </c>
      <c r="F50459" s="20" t="s">
        <v>30509</v>
      </c>
      <c r="G50459" s="21">
        <v>101299</v>
      </c>
      <c r="H50459" s="20" t="s">
        <v>33</v>
      </c>
      <c r="I50459" s="20" t="s">
        <v>841</v>
      </c>
      <c r="J50459" s="20" t="s">
        <v>24</v>
      </c>
      <c r="K50459" s="24">
        <v>36</v>
      </c>
      <c r="L50459" s="24">
        <v>36</v>
      </c>
      <c r="M50459" s="23"/>
      <c r="N50459" s="23"/>
      <c r="O50459" s="20"/>
      <c r="P50459" s="20"/>
      <c r="Q50459" s="20"/>
      <c r="R50459" s="20"/>
    </row>
    <row r="50460" spans="1:18" ht="57.6" x14ac:dyDescent="0.25">
      <c r="A50460" s="1">
        <v>2022</v>
      </c>
      <c r="B50460" s="21">
        <v>12</v>
      </c>
      <c r="C50460" s="21">
        <v>14</v>
      </c>
      <c r="D50460" s="20" t="s">
        <v>286</v>
      </c>
      <c r="E50460" s="21">
        <v>6</v>
      </c>
      <c r="F50460" s="20" t="s">
        <v>30510</v>
      </c>
      <c r="G50460" s="21">
        <v>101299</v>
      </c>
      <c r="H50460" s="20" t="s">
        <v>33</v>
      </c>
      <c r="I50460" s="20" t="s">
        <v>34</v>
      </c>
      <c r="J50460" s="20" t="s">
        <v>24</v>
      </c>
      <c r="K50460" s="24">
        <v>17.72</v>
      </c>
      <c r="L50460" s="24">
        <v>17.72</v>
      </c>
      <c r="M50460" s="23"/>
      <c r="N50460" s="23"/>
      <c r="O50460" s="20"/>
      <c r="P50460" s="20"/>
      <c r="Q50460" s="20"/>
      <c r="R50460" s="20"/>
    </row>
    <row r="50461" spans="1:18" ht="57.6" x14ac:dyDescent="0.25">
      <c r="A50461" s="1">
        <v>2022</v>
      </c>
      <c r="B50461" s="21">
        <v>12</v>
      </c>
      <c r="C50461" s="21">
        <v>14</v>
      </c>
      <c r="D50461" s="20" t="s">
        <v>286</v>
      </c>
      <c r="E50461" s="21">
        <v>7</v>
      </c>
      <c r="F50461" s="20" t="s">
        <v>30511</v>
      </c>
      <c r="G50461" s="21">
        <v>101299</v>
      </c>
      <c r="H50461" s="20" t="s">
        <v>33</v>
      </c>
      <c r="I50461" s="20" t="s">
        <v>34</v>
      </c>
      <c r="J50461" s="20" t="s">
        <v>24</v>
      </c>
      <c r="K50461" s="24">
        <v>100</v>
      </c>
      <c r="L50461" s="24">
        <v>100</v>
      </c>
      <c r="M50461" s="23"/>
      <c r="N50461" s="23"/>
      <c r="O50461" s="20"/>
      <c r="P50461" s="20"/>
      <c r="Q50461" s="20"/>
      <c r="R50461" s="20"/>
    </row>
    <row r="50462" spans="1:18" ht="43.2" x14ac:dyDescent="0.25">
      <c r="A50462" s="1">
        <v>2022</v>
      </c>
      <c r="B50462" s="21">
        <v>12</v>
      </c>
      <c r="C50462" s="21">
        <v>14</v>
      </c>
      <c r="D50462" s="20" t="s">
        <v>286</v>
      </c>
      <c r="E50462" s="21">
        <v>8</v>
      </c>
      <c r="F50462" s="20" t="s">
        <v>30512</v>
      </c>
      <c r="G50462" s="21">
        <v>22030202</v>
      </c>
      <c r="H50462" s="20" t="s">
        <v>36</v>
      </c>
      <c r="I50462" s="20" t="s">
        <v>649</v>
      </c>
      <c r="J50462" s="20" t="s">
        <v>24</v>
      </c>
      <c r="K50462" s="23"/>
      <c r="L50462" s="23"/>
      <c r="M50462" s="22">
        <v>3682.68</v>
      </c>
      <c r="N50462" s="22">
        <v>3682.68</v>
      </c>
      <c r="O50462" s="20"/>
      <c r="P50462" s="20"/>
      <c r="Q50462" s="20"/>
      <c r="R50462" s="20"/>
    </row>
    <row r="50463" spans="1:18" ht="43.2" x14ac:dyDescent="0.25">
      <c r="A50463" s="1">
        <v>2022</v>
      </c>
      <c r="B50463" s="21">
        <v>12</v>
      </c>
      <c r="C50463" s="21">
        <v>14</v>
      </c>
      <c r="D50463" s="20" t="s">
        <v>286</v>
      </c>
      <c r="E50463" s="21">
        <v>9</v>
      </c>
      <c r="F50463" s="20" t="s">
        <v>30513</v>
      </c>
      <c r="G50463" s="21">
        <v>22030202</v>
      </c>
      <c r="H50463" s="20" t="s">
        <v>36</v>
      </c>
      <c r="I50463" s="20" t="s">
        <v>649</v>
      </c>
      <c r="J50463" s="20" t="s">
        <v>24</v>
      </c>
      <c r="K50463" s="23"/>
      <c r="L50463" s="23"/>
      <c r="M50463" s="22">
        <v>4080</v>
      </c>
      <c r="N50463" s="22">
        <v>4080</v>
      </c>
      <c r="O50463" s="20"/>
      <c r="P50463" s="20"/>
      <c r="Q50463" s="20"/>
      <c r="R50463" s="20"/>
    </row>
    <row r="50464" spans="1:18" ht="43.2" x14ac:dyDescent="0.25">
      <c r="A50464" s="1">
        <v>2022</v>
      </c>
      <c r="B50464" s="21">
        <v>12</v>
      </c>
      <c r="C50464" s="21">
        <v>14</v>
      </c>
      <c r="D50464" s="20" t="s">
        <v>286</v>
      </c>
      <c r="E50464" s="21">
        <v>10</v>
      </c>
      <c r="F50464" s="20" t="s">
        <v>30514</v>
      </c>
      <c r="G50464" s="21">
        <v>22030207</v>
      </c>
      <c r="H50464" s="20" t="s">
        <v>84</v>
      </c>
      <c r="I50464" s="20" t="s">
        <v>649</v>
      </c>
      <c r="J50464" s="20" t="s">
        <v>24</v>
      </c>
      <c r="K50464" s="23"/>
      <c r="L50464" s="23"/>
      <c r="M50464" s="24">
        <v>946</v>
      </c>
      <c r="N50464" s="24">
        <v>946</v>
      </c>
      <c r="O50464" s="20"/>
      <c r="P50464" s="20"/>
      <c r="Q50464" s="20"/>
      <c r="R50464" s="20"/>
    </row>
    <row r="50465" spans="1:18" ht="57.6" x14ac:dyDescent="0.25">
      <c r="A50465" s="1">
        <v>2022</v>
      </c>
      <c r="B50465" s="21">
        <v>12</v>
      </c>
      <c r="C50465" s="21">
        <v>14</v>
      </c>
      <c r="D50465" s="20" t="s">
        <v>286</v>
      </c>
      <c r="E50465" s="21">
        <v>11</v>
      </c>
      <c r="F50465" s="20" t="s">
        <v>30515</v>
      </c>
      <c r="G50465" s="21">
        <v>224199</v>
      </c>
      <c r="H50465" s="20" t="s">
        <v>135</v>
      </c>
      <c r="I50465" s="20" t="s">
        <v>4653</v>
      </c>
      <c r="J50465" s="20" t="s">
        <v>24</v>
      </c>
      <c r="K50465" s="23"/>
      <c r="L50465" s="23"/>
      <c r="M50465" s="24">
        <v>17.72</v>
      </c>
      <c r="N50465" s="24">
        <v>17.72</v>
      </c>
      <c r="O50465" s="20"/>
      <c r="P50465" s="20"/>
      <c r="Q50465" s="20"/>
      <c r="R50465" s="20"/>
    </row>
    <row r="50466" spans="1:18" ht="43.2" x14ac:dyDescent="0.25">
      <c r="A50466" s="1">
        <v>2022</v>
      </c>
      <c r="B50466" s="21">
        <v>12</v>
      </c>
      <c r="C50466" s="21">
        <v>14</v>
      </c>
      <c r="D50466" s="20" t="s">
        <v>286</v>
      </c>
      <c r="E50466" s="21">
        <v>12</v>
      </c>
      <c r="F50466" s="20" t="s">
        <v>30516</v>
      </c>
      <c r="G50466" s="21">
        <v>22030217</v>
      </c>
      <c r="H50466" s="20" t="s">
        <v>219</v>
      </c>
      <c r="I50466" s="20" t="s">
        <v>649</v>
      </c>
      <c r="J50466" s="20" t="s">
        <v>24</v>
      </c>
      <c r="K50466" s="23"/>
      <c r="L50466" s="23"/>
      <c r="M50466" s="22">
        <v>4100</v>
      </c>
      <c r="N50466" s="22">
        <v>4100</v>
      </c>
      <c r="O50466" s="20"/>
      <c r="P50466" s="20"/>
      <c r="Q50466" s="20"/>
      <c r="R50466" s="20"/>
    </row>
    <row r="50467" spans="1:18" ht="57.6" x14ac:dyDescent="0.25">
      <c r="A50467" s="1">
        <v>2022</v>
      </c>
      <c r="B50467" s="21">
        <v>12</v>
      </c>
      <c r="C50467" s="21">
        <v>14</v>
      </c>
      <c r="D50467" s="20" t="s">
        <v>286</v>
      </c>
      <c r="E50467" s="21">
        <v>13</v>
      </c>
      <c r="F50467" s="20" t="s">
        <v>30517</v>
      </c>
      <c r="G50467" s="21">
        <v>224199</v>
      </c>
      <c r="H50467" s="20" t="s">
        <v>135</v>
      </c>
      <c r="I50467" s="20" t="s">
        <v>4653</v>
      </c>
      <c r="J50467" s="20" t="s">
        <v>24</v>
      </c>
      <c r="K50467" s="23"/>
      <c r="L50467" s="23"/>
      <c r="M50467" s="24">
        <v>150</v>
      </c>
      <c r="N50467" s="24">
        <v>150</v>
      </c>
      <c r="O50467" s="20"/>
      <c r="P50467" s="20"/>
      <c r="Q50467" s="20"/>
      <c r="R50467" s="20"/>
    </row>
    <row r="50468" spans="1:18" ht="57.6" x14ac:dyDescent="0.25">
      <c r="A50468" s="1">
        <v>2022</v>
      </c>
      <c r="B50468" s="21">
        <v>12</v>
      </c>
      <c r="C50468" s="21">
        <v>14</v>
      </c>
      <c r="D50468" s="20" t="s">
        <v>291</v>
      </c>
      <c r="E50468" s="21">
        <v>1</v>
      </c>
      <c r="F50468" s="20" t="s">
        <v>30518</v>
      </c>
      <c r="G50468" s="21">
        <v>101299</v>
      </c>
      <c r="H50468" s="20" t="s">
        <v>33</v>
      </c>
      <c r="I50468" s="20" t="s">
        <v>21440</v>
      </c>
      <c r="J50468" s="20" t="s">
        <v>24</v>
      </c>
      <c r="K50468" s="22">
        <v>10639.95</v>
      </c>
      <c r="L50468" s="22">
        <v>10639.95</v>
      </c>
      <c r="M50468" s="23"/>
      <c r="N50468" s="23"/>
      <c r="O50468" s="20"/>
      <c r="P50468" s="20"/>
      <c r="Q50468" s="20"/>
      <c r="R50468" s="20"/>
    </row>
    <row r="50469" spans="1:18" ht="43.2" x14ac:dyDescent="0.25">
      <c r="A50469" s="1">
        <v>2022</v>
      </c>
      <c r="B50469" s="21">
        <v>12</v>
      </c>
      <c r="C50469" s="21">
        <v>14</v>
      </c>
      <c r="D50469" s="20" t="s">
        <v>291</v>
      </c>
      <c r="E50469" s="21">
        <v>2</v>
      </c>
      <c r="F50469" s="20" t="s">
        <v>30519</v>
      </c>
      <c r="G50469" s="21">
        <v>101299</v>
      </c>
      <c r="H50469" s="20" t="s">
        <v>33</v>
      </c>
      <c r="I50469" s="20" t="s">
        <v>1084</v>
      </c>
      <c r="J50469" s="20" t="s">
        <v>24</v>
      </c>
      <c r="K50469" s="24">
        <v>202</v>
      </c>
      <c r="L50469" s="24">
        <v>202</v>
      </c>
      <c r="M50469" s="23"/>
      <c r="N50469" s="23"/>
      <c r="O50469" s="20"/>
      <c r="P50469" s="20"/>
      <c r="Q50469" s="20"/>
      <c r="R50469" s="20"/>
    </row>
    <row r="50470" spans="1:18" ht="86.4" x14ac:dyDescent="0.25">
      <c r="A50470" s="1">
        <v>2022</v>
      </c>
      <c r="B50470" s="21">
        <v>12</v>
      </c>
      <c r="C50470" s="21">
        <v>14</v>
      </c>
      <c r="D50470" s="20" t="s">
        <v>291</v>
      </c>
      <c r="E50470" s="21">
        <v>3</v>
      </c>
      <c r="F50470" s="20" t="s">
        <v>30520</v>
      </c>
      <c r="G50470" s="21">
        <v>1002</v>
      </c>
      <c r="H50470" s="20" t="s">
        <v>25</v>
      </c>
      <c r="I50470" s="20" t="s">
        <v>125</v>
      </c>
      <c r="J50470" s="20" t="s">
        <v>24</v>
      </c>
      <c r="K50470" s="22">
        <v>25600</v>
      </c>
      <c r="L50470" s="22">
        <v>25600</v>
      </c>
      <c r="M50470" s="23"/>
      <c r="N50470" s="23"/>
      <c r="O50470" s="20"/>
      <c r="P50470" s="20"/>
      <c r="Q50470" s="20" t="s">
        <v>952</v>
      </c>
      <c r="R50470" s="20"/>
    </row>
    <row r="50471" spans="1:18" ht="86.4" x14ac:dyDescent="0.25">
      <c r="A50471" s="1">
        <v>2022</v>
      </c>
      <c r="B50471" s="21">
        <v>12</v>
      </c>
      <c r="C50471" s="21">
        <v>14</v>
      </c>
      <c r="D50471" s="20" t="s">
        <v>291</v>
      </c>
      <c r="E50471" s="21">
        <v>4</v>
      </c>
      <c r="F50471" s="20" t="s">
        <v>30520</v>
      </c>
      <c r="G50471" s="21">
        <v>1002</v>
      </c>
      <c r="H50471" s="20" t="s">
        <v>25</v>
      </c>
      <c r="I50471" s="20" t="s">
        <v>125</v>
      </c>
      <c r="J50471" s="20" t="s">
        <v>24</v>
      </c>
      <c r="K50471" s="22">
        <v>10400</v>
      </c>
      <c r="L50471" s="22">
        <v>10400</v>
      </c>
      <c r="M50471" s="23"/>
      <c r="N50471" s="23"/>
      <c r="O50471" s="20"/>
      <c r="P50471" s="20"/>
      <c r="Q50471" s="20" t="s">
        <v>952</v>
      </c>
      <c r="R50471" s="20"/>
    </row>
    <row r="50472" spans="1:18" ht="43.2" x14ac:dyDescent="0.25">
      <c r="A50472" s="1">
        <v>2022</v>
      </c>
      <c r="B50472" s="21">
        <v>12</v>
      </c>
      <c r="C50472" s="21">
        <v>14</v>
      </c>
      <c r="D50472" s="20" t="s">
        <v>291</v>
      </c>
      <c r="E50472" s="21">
        <v>5</v>
      </c>
      <c r="F50472" s="20" t="s">
        <v>30521</v>
      </c>
      <c r="G50472" s="21">
        <v>22030202</v>
      </c>
      <c r="H50472" s="20" t="s">
        <v>36</v>
      </c>
      <c r="I50472" s="20" t="s">
        <v>341</v>
      </c>
      <c r="J50472" s="20" t="s">
        <v>24</v>
      </c>
      <c r="K50472" s="23"/>
      <c r="L50472" s="23"/>
      <c r="M50472" s="22">
        <v>9207.7900000000009</v>
      </c>
      <c r="N50472" s="22">
        <v>9207.7900000000009</v>
      </c>
      <c r="O50472" s="20"/>
      <c r="P50472" s="20"/>
      <c r="Q50472" s="20"/>
      <c r="R50472" s="20"/>
    </row>
    <row r="50473" spans="1:18" ht="43.2" x14ac:dyDescent="0.25">
      <c r="A50473" s="1">
        <v>2022</v>
      </c>
      <c r="B50473" s="21">
        <v>12</v>
      </c>
      <c r="C50473" s="21">
        <v>14</v>
      </c>
      <c r="D50473" s="20" t="s">
        <v>291</v>
      </c>
      <c r="E50473" s="21">
        <v>6</v>
      </c>
      <c r="F50473" s="20" t="s">
        <v>30522</v>
      </c>
      <c r="G50473" s="21">
        <v>22030202</v>
      </c>
      <c r="H50473" s="20" t="s">
        <v>36</v>
      </c>
      <c r="I50473" s="20" t="s">
        <v>341</v>
      </c>
      <c r="J50473" s="20" t="s">
        <v>24</v>
      </c>
      <c r="K50473" s="23"/>
      <c r="L50473" s="23"/>
      <c r="M50473" s="24">
        <v>-250</v>
      </c>
      <c r="N50473" s="24">
        <v>-250</v>
      </c>
      <c r="O50473" s="20"/>
      <c r="P50473" s="20"/>
      <c r="Q50473" s="20"/>
      <c r="R50473" s="20"/>
    </row>
    <row r="50474" spans="1:18" ht="43.2" x14ac:dyDescent="0.25">
      <c r="A50474" s="1">
        <v>2022</v>
      </c>
      <c r="B50474" s="21">
        <v>12</v>
      </c>
      <c r="C50474" s="21">
        <v>14</v>
      </c>
      <c r="D50474" s="20" t="s">
        <v>291</v>
      </c>
      <c r="E50474" s="21">
        <v>7</v>
      </c>
      <c r="F50474" s="20" t="s">
        <v>30523</v>
      </c>
      <c r="G50474" s="21">
        <v>22030207</v>
      </c>
      <c r="H50474" s="20" t="s">
        <v>84</v>
      </c>
      <c r="I50474" s="20" t="s">
        <v>341</v>
      </c>
      <c r="J50474" s="20" t="s">
        <v>24</v>
      </c>
      <c r="K50474" s="23"/>
      <c r="L50474" s="23"/>
      <c r="M50474" s="24">
        <v>202</v>
      </c>
      <c r="N50474" s="24">
        <v>202</v>
      </c>
      <c r="O50474" s="20"/>
      <c r="P50474" s="20"/>
      <c r="Q50474" s="20"/>
      <c r="R50474" s="20"/>
    </row>
    <row r="50475" spans="1:18" ht="43.2" x14ac:dyDescent="0.25">
      <c r="A50475" s="1">
        <v>2022</v>
      </c>
      <c r="B50475" s="21">
        <v>12</v>
      </c>
      <c r="C50475" s="21">
        <v>14</v>
      </c>
      <c r="D50475" s="20" t="s">
        <v>291</v>
      </c>
      <c r="E50475" s="21">
        <v>8</v>
      </c>
      <c r="F50475" s="20" t="s">
        <v>30524</v>
      </c>
      <c r="G50475" s="21">
        <v>22030227</v>
      </c>
      <c r="H50475" s="20" t="s">
        <v>3104</v>
      </c>
      <c r="I50475" s="20" t="s">
        <v>341</v>
      </c>
      <c r="J50475" s="20" t="s">
        <v>24</v>
      </c>
      <c r="K50475" s="23"/>
      <c r="L50475" s="23"/>
      <c r="M50475" s="22">
        <v>36000</v>
      </c>
      <c r="N50475" s="22">
        <v>36000</v>
      </c>
      <c r="O50475" s="20"/>
      <c r="P50475" s="20"/>
      <c r="Q50475" s="20"/>
      <c r="R50475" s="20"/>
    </row>
    <row r="50476" spans="1:18" ht="43.2" x14ac:dyDescent="0.25">
      <c r="A50476" s="1">
        <v>2022</v>
      </c>
      <c r="B50476" s="21">
        <v>12</v>
      </c>
      <c r="C50476" s="21">
        <v>14</v>
      </c>
      <c r="D50476" s="20" t="s">
        <v>291</v>
      </c>
      <c r="E50476" s="21">
        <v>9</v>
      </c>
      <c r="F50476" s="20" t="s">
        <v>30525</v>
      </c>
      <c r="G50476" s="21">
        <v>22030210</v>
      </c>
      <c r="H50476" s="20" t="s">
        <v>158</v>
      </c>
      <c r="I50476" s="20" t="s">
        <v>341</v>
      </c>
      <c r="J50476" s="20" t="s">
        <v>24</v>
      </c>
      <c r="K50476" s="23"/>
      <c r="L50476" s="23"/>
      <c r="M50476" s="24">
        <v>1</v>
      </c>
      <c r="N50476" s="24">
        <v>1</v>
      </c>
      <c r="O50476" s="20"/>
      <c r="P50476" s="20"/>
      <c r="Q50476" s="20"/>
      <c r="R50476" s="20"/>
    </row>
    <row r="50477" spans="1:18" ht="43.2" x14ac:dyDescent="0.25">
      <c r="A50477" s="1">
        <v>2022</v>
      </c>
      <c r="B50477" s="21">
        <v>12</v>
      </c>
      <c r="C50477" s="21">
        <v>14</v>
      </c>
      <c r="D50477" s="20" t="s">
        <v>291</v>
      </c>
      <c r="E50477" s="21">
        <v>10</v>
      </c>
      <c r="F50477" s="20" t="s">
        <v>30526</v>
      </c>
      <c r="G50477" s="21">
        <v>22030220</v>
      </c>
      <c r="H50477" s="20" t="s">
        <v>486</v>
      </c>
      <c r="I50477" s="20" t="s">
        <v>341</v>
      </c>
      <c r="J50477" s="20" t="s">
        <v>24</v>
      </c>
      <c r="K50477" s="23"/>
      <c r="L50477" s="23"/>
      <c r="M50477" s="24">
        <v>35</v>
      </c>
      <c r="N50477" s="24">
        <v>35</v>
      </c>
      <c r="O50477" s="20"/>
      <c r="P50477" s="20"/>
      <c r="Q50477" s="20"/>
      <c r="R50477" s="20"/>
    </row>
    <row r="50478" spans="1:18" ht="43.2" x14ac:dyDescent="0.25">
      <c r="A50478" s="1">
        <v>2022</v>
      </c>
      <c r="B50478" s="21">
        <v>12</v>
      </c>
      <c r="C50478" s="21">
        <v>14</v>
      </c>
      <c r="D50478" s="20" t="s">
        <v>291</v>
      </c>
      <c r="E50478" s="21">
        <v>11</v>
      </c>
      <c r="F50478" s="20" t="s">
        <v>30527</v>
      </c>
      <c r="G50478" s="21">
        <v>22030216</v>
      </c>
      <c r="H50478" s="20" t="s">
        <v>171</v>
      </c>
      <c r="I50478" s="20" t="s">
        <v>341</v>
      </c>
      <c r="J50478" s="20" t="s">
        <v>24</v>
      </c>
      <c r="K50478" s="23"/>
      <c r="L50478" s="23"/>
      <c r="M50478" s="24">
        <v>248</v>
      </c>
      <c r="N50478" s="24">
        <v>248</v>
      </c>
      <c r="O50478" s="20"/>
      <c r="P50478" s="20"/>
      <c r="Q50478" s="20"/>
      <c r="R50478" s="20"/>
    </row>
    <row r="50479" spans="1:18" ht="43.2" x14ac:dyDescent="0.25">
      <c r="A50479" s="1">
        <v>2022</v>
      </c>
      <c r="B50479" s="21">
        <v>12</v>
      </c>
      <c r="C50479" s="21">
        <v>14</v>
      </c>
      <c r="D50479" s="20" t="s">
        <v>291</v>
      </c>
      <c r="E50479" s="21">
        <v>12</v>
      </c>
      <c r="F50479" s="20" t="s">
        <v>30528</v>
      </c>
      <c r="G50479" s="21">
        <v>22030201</v>
      </c>
      <c r="H50479" s="20" t="s">
        <v>3506</v>
      </c>
      <c r="I50479" s="20" t="s">
        <v>341</v>
      </c>
      <c r="J50479" s="20" t="s">
        <v>24</v>
      </c>
      <c r="K50479" s="23"/>
      <c r="L50479" s="23"/>
      <c r="M50479" s="24">
        <v>400</v>
      </c>
      <c r="N50479" s="24">
        <v>400</v>
      </c>
      <c r="O50479" s="20"/>
      <c r="P50479" s="20"/>
      <c r="Q50479" s="20"/>
      <c r="R50479" s="20"/>
    </row>
    <row r="50480" spans="1:18" ht="43.2" x14ac:dyDescent="0.25">
      <c r="A50480" s="1">
        <v>2022</v>
      </c>
      <c r="B50480" s="21">
        <v>12</v>
      </c>
      <c r="C50480" s="21">
        <v>14</v>
      </c>
      <c r="D50480" s="20" t="s">
        <v>291</v>
      </c>
      <c r="E50480" s="21">
        <v>13</v>
      </c>
      <c r="F50480" s="20" t="s">
        <v>30529</v>
      </c>
      <c r="G50480" s="21">
        <v>22030201</v>
      </c>
      <c r="H50480" s="20" t="s">
        <v>3506</v>
      </c>
      <c r="I50480" s="20" t="s">
        <v>341</v>
      </c>
      <c r="J50480" s="20" t="s">
        <v>24</v>
      </c>
      <c r="K50480" s="23"/>
      <c r="L50480" s="23"/>
      <c r="M50480" s="24">
        <v>-400</v>
      </c>
      <c r="N50480" s="24">
        <v>-400</v>
      </c>
      <c r="O50480" s="20"/>
      <c r="P50480" s="20"/>
      <c r="Q50480" s="20"/>
      <c r="R50480" s="20"/>
    </row>
    <row r="50481" spans="1:18" ht="57.6" x14ac:dyDescent="0.25">
      <c r="A50481" s="1">
        <v>2022</v>
      </c>
      <c r="B50481" s="21">
        <v>12</v>
      </c>
      <c r="C50481" s="21">
        <v>14</v>
      </c>
      <c r="D50481" s="20" t="s">
        <v>291</v>
      </c>
      <c r="E50481" s="21">
        <v>14</v>
      </c>
      <c r="F50481" s="20" t="s">
        <v>30530</v>
      </c>
      <c r="G50481" s="21">
        <v>224199</v>
      </c>
      <c r="H50481" s="20" t="s">
        <v>135</v>
      </c>
      <c r="I50481" s="20" t="s">
        <v>5959</v>
      </c>
      <c r="J50481" s="20" t="s">
        <v>24</v>
      </c>
      <c r="K50481" s="23"/>
      <c r="L50481" s="23"/>
      <c r="M50481" s="24">
        <v>598.16</v>
      </c>
      <c r="N50481" s="24">
        <v>598.16</v>
      </c>
      <c r="O50481" s="20"/>
      <c r="P50481" s="20"/>
      <c r="Q50481" s="20"/>
      <c r="R50481" s="20"/>
    </row>
    <row r="50482" spans="1:18" ht="43.2" x14ac:dyDescent="0.25">
      <c r="A50482" s="1">
        <v>2022</v>
      </c>
      <c r="B50482" s="21">
        <v>12</v>
      </c>
      <c r="C50482" s="21">
        <v>14</v>
      </c>
      <c r="D50482" s="20" t="s">
        <v>291</v>
      </c>
      <c r="E50482" s="21">
        <v>15</v>
      </c>
      <c r="F50482" s="20" t="s">
        <v>30531</v>
      </c>
      <c r="G50482" s="21">
        <v>22030217</v>
      </c>
      <c r="H50482" s="20" t="s">
        <v>219</v>
      </c>
      <c r="I50482" s="20" t="s">
        <v>341</v>
      </c>
      <c r="J50482" s="20" t="s">
        <v>24</v>
      </c>
      <c r="K50482" s="23"/>
      <c r="L50482" s="23"/>
      <c r="M50482" s="24">
        <v>800</v>
      </c>
      <c r="N50482" s="24">
        <v>800</v>
      </c>
      <c r="O50482" s="20"/>
      <c r="P50482" s="20"/>
      <c r="Q50482" s="20"/>
      <c r="R50482" s="20"/>
    </row>
    <row r="50483" spans="1:18" ht="57.6" x14ac:dyDescent="0.25">
      <c r="A50483" s="1">
        <v>2022</v>
      </c>
      <c r="B50483" s="21">
        <v>12</v>
      </c>
      <c r="C50483" s="21">
        <v>14</v>
      </c>
      <c r="D50483" s="20" t="s">
        <v>294</v>
      </c>
      <c r="E50483" s="21">
        <v>1</v>
      </c>
      <c r="F50483" s="20" t="s">
        <v>30532</v>
      </c>
      <c r="G50483" s="21">
        <v>101299</v>
      </c>
      <c r="H50483" s="20" t="s">
        <v>33</v>
      </c>
      <c r="I50483" s="20" t="s">
        <v>21440</v>
      </c>
      <c r="J50483" s="20" t="s">
        <v>24</v>
      </c>
      <c r="K50483" s="22">
        <v>9007.56</v>
      </c>
      <c r="L50483" s="22">
        <v>9007.56</v>
      </c>
      <c r="M50483" s="23"/>
      <c r="N50483" s="23"/>
      <c r="O50483" s="20"/>
      <c r="P50483" s="20"/>
      <c r="Q50483" s="20"/>
      <c r="R50483" s="20"/>
    </row>
    <row r="50484" spans="1:18" ht="57.6" x14ac:dyDescent="0.25">
      <c r="A50484" s="1">
        <v>2022</v>
      </c>
      <c r="B50484" s="21">
        <v>12</v>
      </c>
      <c r="C50484" s="21">
        <v>14</v>
      </c>
      <c r="D50484" s="20" t="s">
        <v>294</v>
      </c>
      <c r="E50484" s="21">
        <v>2</v>
      </c>
      <c r="F50484" s="20" t="s">
        <v>30533</v>
      </c>
      <c r="G50484" s="21">
        <v>101299</v>
      </c>
      <c r="H50484" s="20" t="s">
        <v>33</v>
      </c>
      <c r="I50484" s="20" t="s">
        <v>34</v>
      </c>
      <c r="J50484" s="20" t="s">
        <v>24</v>
      </c>
      <c r="K50484" s="24">
        <v>60</v>
      </c>
      <c r="L50484" s="24">
        <v>60</v>
      </c>
      <c r="M50484" s="23"/>
      <c r="N50484" s="23"/>
      <c r="O50484" s="20"/>
      <c r="P50484" s="20"/>
      <c r="Q50484" s="20"/>
      <c r="R50484" s="20"/>
    </row>
    <row r="50485" spans="1:18" ht="57.6" x14ac:dyDescent="0.25">
      <c r="A50485" s="1">
        <v>2022</v>
      </c>
      <c r="B50485" s="21">
        <v>12</v>
      </c>
      <c r="C50485" s="21">
        <v>14</v>
      </c>
      <c r="D50485" s="20" t="s">
        <v>294</v>
      </c>
      <c r="E50485" s="21">
        <v>3</v>
      </c>
      <c r="F50485" s="20" t="s">
        <v>30534</v>
      </c>
      <c r="G50485" s="21">
        <v>101299</v>
      </c>
      <c r="H50485" s="20" t="s">
        <v>33</v>
      </c>
      <c r="I50485" s="20" t="s">
        <v>1084</v>
      </c>
      <c r="J50485" s="20" t="s">
        <v>24</v>
      </c>
      <c r="K50485" s="24">
        <v>425</v>
      </c>
      <c r="L50485" s="24">
        <v>425</v>
      </c>
      <c r="M50485" s="23"/>
      <c r="N50485" s="23"/>
      <c r="O50485" s="20"/>
      <c r="P50485" s="20"/>
      <c r="Q50485" s="20"/>
      <c r="R50485" s="20"/>
    </row>
    <row r="50486" spans="1:18" ht="57.6" x14ac:dyDescent="0.25">
      <c r="A50486" s="1">
        <v>2022</v>
      </c>
      <c r="B50486" s="21">
        <v>12</v>
      </c>
      <c r="C50486" s="21">
        <v>14</v>
      </c>
      <c r="D50486" s="20" t="s">
        <v>294</v>
      </c>
      <c r="E50486" s="21">
        <v>4</v>
      </c>
      <c r="F50486" s="20" t="s">
        <v>30535</v>
      </c>
      <c r="G50486" s="21">
        <v>101299</v>
      </c>
      <c r="H50486" s="20" t="s">
        <v>33</v>
      </c>
      <c r="I50486" s="20" t="s">
        <v>841</v>
      </c>
      <c r="J50486" s="20" t="s">
        <v>24</v>
      </c>
      <c r="K50486" s="24">
        <v>57</v>
      </c>
      <c r="L50486" s="24">
        <v>57</v>
      </c>
      <c r="M50486" s="23"/>
      <c r="N50486" s="23"/>
      <c r="O50486" s="20"/>
      <c r="P50486" s="20"/>
      <c r="Q50486" s="20"/>
      <c r="R50486" s="20"/>
    </row>
    <row r="50487" spans="1:18" ht="43.2" x14ac:dyDescent="0.25">
      <c r="A50487" s="1">
        <v>2022</v>
      </c>
      <c r="B50487" s="21">
        <v>12</v>
      </c>
      <c r="C50487" s="21">
        <v>14</v>
      </c>
      <c r="D50487" s="20" t="s">
        <v>294</v>
      </c>
      <c r="E50487" s="21">
        <v>5</v>
      </c>
      <c r="F50487" s="20" t="s">
        <v>30536</v>
      </c>
      <c r="G50487" s="21">
        <v>22030202</v>
      </c>
      <c r="H50487" s="20" t="s">
        <v>36</v>
      </c>
      <c r="I50487" s="20" t="s">
        <v>4420</v>
      </c>
      <c r="J50487" s="20" t="s">
        <v>24</v>
      </c>
      <c r="K50487" s="23"/>
      <c r="L50487" s="23"/>
      <c r="M50487" s="22">
        <v>3872.16</v>
      </c>
      <c r="N50487" s="22">
        <v>3872.16</v>
      </c>
      <c r="O50487" s="20"/>
      <c r="P50487" s="20"/>
      <c r="Q50487" s="20"/>
      <c r="R50487" s="20"/>
    </row>
    <row r="50488" spans="1:18" ht="57.6" x14ac:dyDescent="0.25">
      <c r="A50488" s="1">
        <v>2022</v>
      </c>
      <c r="B50488" s="21">
        <v>12</v>
      </c>
      <c r="C50488" s="21">
        <v>14</v>
      </c>
      <c r="D50488" s="20" t="s">
        <v>294</v>
      </c>
      <c r="E50488" s="21">
        <v>6</v>
      </c>
      <c r="F50488" s="20" t="s">
        <v>30537</v>
      </c>
      <c r="G50488" s="21">
        <v>22030202</v>
      </c>
      <c r="H50488" s="20" t="s">
        <v>36</v>
      </c>
      <c r="I50488" s="20" t="s">
        <v>4420</v>
      </c>
      <c r="J50488" s="20" t="s">
        <v>24</v>
      </c>
      <c r="K50488" s="23"/>
      <c r="L50488" s="23"/>
      <c r="M50488" s="24">
        <v>960</v>
      </c>
      <c r="N50488" s="24">
        <v>960</v>
      </c>
      <c r="O50488" s="20"/>
      <c r="P50488" s="20"/>
      <c r="Q50488" s="20"/>
      <c r="R50488" s="20"/>
    </row>
    <row r="50489" spans="1:18" ht="43.2" x14ac:dyDescent="0.25">
      <c r="A50489" s="1">
        <v>2022</v>
      </c>
      <c r="B50489" s="21">
        <v>12</v>
      </c>
      <c r="C50489" s="21">
        <v>14</v>
      </c>
      <c r="D50489" s="20" t="s">
        <v>294</v>
      </c>
      <c r="E50489" s="21">
        <v>7</v>
      </c>
      <c r="F50489" s="20" t="s">
        <v>30538</v>
      </c>
      <c r="G50489" s="21">
        <v>22030227</v>
      </c>
      <c r="H50489" s="20" t="s">
        <v>3104</v>
      </c>
      <c r="I50489" s="20" t="s">
        <v>4420</v>
      </c>
      <c r="J50489" s="20" t="s">
        <v>24</v>
      </c>
      <c r="K50489" s="23"/>
      <c r="L50489" s="23"/>
      <c r="M50489" s="24">
        <v>482</v>
      </c>
      <c r="N50489" s="24">
        <v>482</v>
      </c>
      <c r="O50489" s="20"/>
      <c r="P50489" s="20"/>
      <c r="Q50489" s="20"/>
      <c r="R50489" s="20"/>
    </row>
    <row r="50490" spans="1:18" ht="43.2" x14ac:dyDescent="0.25">
      <c r="A50490" s="1">
        <v>2022</v>
      </c>
      <c r="B50490" s="21">
        <v>12</v>
      </c>
      <c r="C50490" s="21">
        <v>14</v>
      </c>
      <c r="D50490" s="20" t="s">
        <v>294</v>
      </c>
      <c r="E50490" s="21">
        <v>8</v>
      </c>
      <c r="F50490" s="20" t="s">
        <v>30539</v>
      </c>
      <c r="G50490" s="21">
        <v>22030227</v>
      </c>
      <c r="H50490" s="20" t="s">
        <v>3104</v>
      </c>
      <c r="I50490" s="20" t="s">
        <v>4420</v>
      </c>
      <c r="J50490" s="20" t="s">
        <v>24</v>
      </c>
      <c r="K50490" s="23"/>
      <c r="L50490" s="23"/>
      <c r="M50490" s="22">
        <v>2570</v>
      </c>
      <c r="N50490" s="22">
        <v>2570</v>
      </c>
      <c r="O50490" s="20"/>
      <c r="P50490" s="20"/>
      <c r="Q50490" s="20"/>
      <c r="R50490" s="20"/>
    </row>
    <row r="50491" spans="1:18" ht="43.2" x14ac:dyDescent="0.25">
      <c r="A50491" s="1">
        <v>2022</v>
      </c>
      <c r="B50491" s="21">
        <v>12</v>
      </c>
      <c r="C50491" s="21">
        <v>14</v>
      </c>
      <c r="D50491" s="20" t="s">
        <v>294</v>
      </c>
      <c r="E50491" s="21">
        <v>9</v>
      </c>
      <c r="F50491" s="20" t="s">
        <v>30540</v>
      </c>
      <c r="G50491" s="21">
        <v>22030219</v>
      </c>
      <c r="H50491" s="20" t="s">
        <v>39</v>
      </c>
      <c r="I50491" s="20" t="s">
        <v>4420</v>
      </c>
      <c r="J50491" s="20" t="s">
        <v>24</v>
      </c>
      <c r="K50491" s="23"/>
      <c r="L50491" s="23"/>
      <c r="M50491" s="24">
        <v>278.75</v>
      </c>
      <c r="N50491" s="24">
        <v>278.75</v>
      </c>
      <c r="O50491" s="20"/>
      <c r="P50491" s="20"/>
      <c r="Q50491" s="20"/>
      <c r="R50491" s="20"/>
    </row>
    <row r="50492" spans="1:18" ht="43.2" x14ac:dyDescent="0.25">
      <c r="A50492" s="1">
        <v>2022</v>
      </c>
      <c r="B50492" s="21">
        <v>12</v>
      </c>
      <c r="C50492" s="21">
        <v>14</v>
      </c>
      <c r="D50492" s="20" t="s">
        <v>294</v>
      </c>
      <c r="E50492" s="21">
        <v>10</v>
      </c>
      <c r="F50492" s="20" t="s">
        <v>30541</v>
      </c>
      <c r="G50492" s="21">
        <v>22030221</v>
      </c>
      <c r="H50492" s="20" t="s">
        <v>646</v>
      </c>
      <c r="I50492" s="20" t="s">
        <v>4420</v>
      </c>
      <c r="J50492" s="20" t="s">
        <v>24</v>
      </c>
      <c r="K50492" s="23"/>
      <c r="L50492" s="23"/>
      <c r="M50492" s="24">
        <v>30</v>
      </c>
      <c r="N50492" s="24">
        <v>30</v>
      </c>
      <c r="O50492" s="20"/>
      <c r="P50492" s="20"/>
      <c r="Q50492" s="20"/>
      <c r="R50492" s="20"/>
    </row>
    <row r="50493" spans="1:18" ht="43.2" x14ac:dyDescent="0.25">
      <c r="A50493" s="1">
        <v>2022</v>
      </c>
      <c r="B50493" s="21">
        <v>12</v>
      </c>
      <c r="C50493" s="21">
        <v>14</v>
      </c>
      <c r="D50493" s="20" t="s">
        <v>294</v>
      </c>
      <c r="E50493" s="21">
        <v>11</v>
      </c>
      <c r="F50493" s="20" t="s">
        <v>30542</v>
      </c>
      <c r="G50493" s="21">
        <v>22030216</v>
      </c>
      <c r="H50493" s="20" t="s">
        <v>171</v>
      </c>
      <c r="I50493" s="20" t="s">
        <v>4420</v>
      </c>
      <c r="J50493" s="20" t="s">
        <v>24</v>
      </c>
      <c r="K50493" s="23"/>
      <c r="L50493" s="23"/>
      <c r="M50493" s="24">
        <v>184</v>
      </c>
      <c r="N50493" s="24">
        <v>184</v>
      </c>
      <c r="O50493" s="20"/>
      <c r="P50493" s="20"/>
      <c r="Q50493" s="20"/>
      <c r="R50493" s="20"/>
    </row>
    <row r="50494" spans="1:18" ht="57.6" x14ac:dyDescent="0.25">
      <c r="A50494" s="1">
        <v>2022</v>
      </c>
      <c r="B50494" s="21">
        <v>12</v>
      </c>
      <c r="C50494" s="21">
        <v>14</v>
      </c>
      <c r="D50494" s="20" t="s">
        <v>294</v>
      </c>
      <c r="E50494" s="21">
        <v>12</v>
      </c>
      <c r="F50494" s="20" t="s">
        <v>30543</v>
      </c>
      <c r="G50494" s="21">
        <v>224199</v>
      </c>
      <c r="H50494" s="20" t="s">
        <v>135</v>
      </c>
      <c r="I50494" s="20" t="s">
        <v>4433</v>
      </c>
      <c r="J50494" s="20" t="s">
        <v>24</v>
      </c>
      <c r="K50494" s="23"/>
      <c r="L50494" s="23"/>
      <c r="M50494" s="24">
        <v>172.65</v>
      </c>
      <c r="N50494" s="24">
        <v>172.65</v>
      </c>
      <c r="O50494" s="20"/>
      <c r="P50494" s="20"/>
      <c r="Q50494" s="20"/>
      <c r="R50494" s="20"/>
    </row>
    <row r="50495" spans="1:18" ht="43.2" x14ac:dyDescent="0.25">
      <c r="A50495" s="1">
        <v>2022</v>
      </c>
      <c r="B50495" s="21">
        <v>12</v>
      </c>
      <c r="C50495" s="21">
        <v>14</v>
      </c>
      <c r="D50495" s="20" t="s">
        <v>294</v>
      </c>
      <c r="E50495" s="21">
        <v>13</v>
      </c>
      <c r="F50495" s="20" t="s">
        <v>30544</v>
      </c>
      <c r="G50495" s="21">
        <v>22030217</v>
      </c>
      <c r="H50495" s="20" t="s">
        <v>219</v>
      </c>
      <c r="I50495" s="20" t="s">
        <v>4420</v>
      </c>
      <c r="J50495" s="20" t="s">
        <v>24</v>
      </c>
      <c r="K50495" s="23"/>
      <c r="L50495" s="23"/>
      <c r="M50495" s="22">
        <v>1000</v>
      </c>
      <c r="N50495" s="22">
        <v>1000</v>
      </c>
      <c r="O50495" s="20"/>
      <c r="P50495" s="20"/>
      <c r="Q50495" s="20"/>
      <c r="R50495" s="20"/>
    </row>
    <row r="50496" spans="1:18" ht="57.6" x14ac:dyDescent="0.25">
      <c r="A50496" s="1">
        <v>2022</v>
      </c>
      <c r="B50496" s="21">
        <v>12</v>
      </c>
      <c r="C50496" s="21">
        <v>14</v>
      </c>
      <c r="D50496" s="20" t="s">
        <v>297</v>
      </c>
      <c r="E50496" s="21">
        <v>1</v>
      </c>
      <c r="F50496" s="20" t="s">
        <v>30545</v>
      </c>
      <c r="G50496" s="21">
        <v>101299</v>
      </c>
      <c r="H50496" s="20" t="s">
        <v>33</v>
      </c>
      <c r="I50496" s="20" t="s">
        <v>21440</v>
      </c>
      <c r="J50496" s="20" t="s">
        <v>24</v>
      </c>
      <c r="K50496" s="22">
        <v>10784.42</v>
      </c>
      <c r="L50496" s="22">
        <v>10784.42</v>
      </c>
      <c r="M50496" s="23"/>
      <c r="N50496" s="23"/>
      <c r="O50496" s="20"/>
      <c r="P50496" s="20"/>
      <c r="Q50496" s="20"/>
      <c r="R50496" s="20"/>
    </row>
    <row r="50497" spans="1:18" ht="43.2" x14ac:dyDescent="0.25">
      <c r="A50497" s="1">
        <v>2022</v>
      </c>
      <c r="B50497" s="21">
        <v>12</v>
      </c>
      <c r="C50497" s="21">
        <v>14</v>
      </c>
      <c r="D50497" s="20" t="s">
        <v>297</v>
      </c>
      <c r="E50497" s="21">
        <v>2</v>
      </c>
      <c r="F50497" s="20" t="s">
        <v>30546</v>
      </c>
      <c r="G50497" s="21">
        <v>101299</v>
      </c>
      <c r="H50497" s="20" t="s">
        <v>33</v>
      </c>
      <c r="I50497" s="20" t="s">
        <v>841</v>
      </c>
      <c r="J50497" s="20" t="s">
        <v>24</v>
      </c>
      <c r="K50497" s="24">
        <v>20</v>
      </c>
      <c r="L50497" s="24">
        <v>20</v>
      </c>
      <c r="M50497" s="23"/>
      <c r="N50497" s="23"/>
      <c r="O50497" s="20"/>
      <c r="P50497" s="20"/>
      <c r="Q50497" s="20"/>
      <c r="R50497" s="20"/>
    </row>
    <row r="50498" spans="1:18" ht="43.2" x14ac:dyDescent="0.25">
      <c r="A50498" s="1">
        <v>2022</v>
      </c>
      <c r="B50498" s="21">
        <v>12</v>
      </c>
      <c r="C50498" s="21">
        <v>14</v>
      </c>
      <c r="D50498" s="20" t="s">
        <v>297</v>
      </c>
      <c r="E50498" s="21">
        <v>3</v>
      </c>
      <c r="F50498" s="20" t="s">
        <v>30547</v>
      </c>
      <c r="G50498" s="21">
        <v>101299</v>
      </c>
      <c r="H50498" s="20" t="s">
        <v>33</v>
      </c>
      <c r="I50498" s="20" t="s">
        <v>1084</v>
      </c>
      <c r="J50498" s="20" t="s">
        <v>24</v>
      </c>
      <c r="K50498" s="24">
        <v>342</v>
      </c>
      <c r="L50498" s="24">
        <v>342</v>
      </c>
      <c r="M50498" s="23"/>
      <c r="N50498" s="23"/>
      <c r="O50498" s="20"/>
      <c r="P50498" s="20"/>
      <c r="Q50498" s="20"/>
      <c r="R50498" s="20"/>
    </row>
    <row r="50499" spans="1:18" ht="57.6" x14ac:dyDescent="0.25">
      <c r="A50499" s="1">
        <v>2022</v>
      </c>
      <c r="B50499" s="21">
        <v>12</v>
      </c>
      <c r="C50499" s="21">
        <v>14</v>
      </c>
      <c r="D50499" s="20" t="s">
        <v>297</v>
      </c>
      <c r="E50499" s="21">
        <v>4</v>
      </c>
      <c r="F50499" s="20" t="s">
        <v>30548</v>
      </c>
      <c r="G50499" s="21">
        <v>1001</v>
      </c>
      <c r="H50499" s="20" t="s">
        <v>951</v>
      </c>
      <c r="I50499" s="20"/>
      <c r="J50499" s="20" t="s">
        <v>24</v>
      </c>
      <c r="K50499" s="24">
        <v>1</v>
      </c>
      <c r="L50499" s="24">
        <v>1</v>
      </c>
      <c r="M50499" s="23"/>
      <c r="N50499" s="23"/>
      <c r="O50499" s="20"/>
      <c r="P50499" s="20"/>
      <c r="Q50499" s="20" t="s">
        <v>952</v>
      </c>
      <c r="R50499" s="20"/>
    </row>
    <row r="50500" spans="1:18" ht="43.2" x14ac:dyDescent="0.25">
      <c r="A50500" s="1">
        <v>2022</v>
      </c>
      <c r="B50500" s="21">
        <v>12</v>
      </c>
      <c r="C50500" s="21">
        <v>14</v>
      </c>
      <c r="D50500" s="20" t="s">
        <v>297</v>
      </c>
      <c r="E50500" s="21">
        <v>5</v>
      </c>
      <c r="F50500" s="20" t="s">
        <v>30549</v>
      </c>
      <c r="G50500" s="21">
        <v>22030202</v>
      </c>
      <c r="H50500" s="20" t="s">
        <v>36</v>
      </c>
      <c r="I50500" s="20" t="s">
        <v>341</v>
      </c>
      <c r="J50500" s="20" t="s">
        <v>24</v>
      </c>
      <c r="K50500" s="23"/>
      <c r="L50500" s="23"/>
      <c r="M50500" s="22">
        <v>7173.19</v>
      </c>
      <c r="N50500" s="22">
        <v>7173.19</v>
      </c>
      <c r="O50500" s="20"/>
      <c r="P50500" s="20"/>
      <c r="Q50500" s="20"/>
      <c r="R50500" s="20"/>
    </row>
    <row r="50501" spans="1:18" ht="43.2" x14ac:dyDescent="0.25">
      <c r="A50501" s="1">
        <v>2022</v>
      </c>
      <c r="B50501" s="21">
        <v>12</v>
      </c>
      <c r="C50501" s="21">
        <v>14</v>
      </c>
      <c r="D50501" s="20" t="s">
        <v>297</v>
      </c>
      <c r="E50501" s="21">
        <v>6</v>
      </c>
      <c r="F50501" s="20" t="s">
        <v>30550</v>
      </c>
      <c r="G50501" s="21">
        <v>22030207</v>
      </c>
      <c r="H50501" s="20" t="s">
        <v>84</v>
      </c>
      <c r="I50501" s="20" t="s">
        <v>341</v>
      </c>
      <c r="J50501" s="20" t="s">
        <v>24</v>
      </c>
      <c r="K50501" s="23"/>
      <c r="L50501" s="23"/>
      <c r="M50501" s="24">
        <v>362</v>
      </c>
      <c r="N50501" s="24">
        <v>362</v>
      </c>
      <c r="O50501" s="20"/>
      <c r="P50501" s="20"/>
      <c r="Q50501" s="20"/>
      <c r="R50501" s="20"/>
    </row>
    <row r="50502" spans="1:18" ht="43.2" x14ac:dyDescent="0.25">
      <c r="A50502" s="1">
        <v>2022</v>
      </c>
      <c r="B50502" s="21">
        <v>12</v>
      </c>
      <c r="C50502" s="21">
        <v>14</v>
      </c>
      <c r="D50502" s="20" t="s">
        <v>297</v>
      </c>
      <c r="E50502" s="21">
        <v>7</v>
      </c>
      <c r="F50502" s="20" t="s">
        <v>30551</v>
      </c>
      <c r="G50502" s="21">
        <v>22030210</v>
      </c>
      <c r="H50502" s="20" t="s">
        <v>158</v>
      </c>
      <c r="I50502" s="20" t="s">
        <v>341</v>
      </c>
      <c r="J50502" s="20" t="s">
        <v>24</v>
      </c>
      <c r="K50502" s="23"/>
      <c r="L50502" s="23"/>
      <c r="M50502" s="24">
        <v>1</v>
      </c>
      <c r="N50502" s="24">
        <v>1</v>
      </c>
      <c r="O50502" s="20"/>
      <c r="P50502" s="20"/>
      <c r="Q50502" s="20"/>
      <c r="R50502" s="20"/>
    </row>
    <row r="50503" spans="1:18" ht="57.6" x14ac:dyDescent="0.25">
      <c r="A50503" s="1">
        <v>2022</v>
      </c>
      <c r="B50503" s="21">
        <v>12</v>
      </c>
      <c r="C50503" s="21">
        <v>14</v>
      </c>
      <c r="D50503" s="20" t="s">
        <v>297</v>
      </c>
      <c r="E50503" s="21">
        <v>8</v>
      </c>
      <c r="F50503" s="20" t="s">
        <v>30552</v>
      </c>
      <c r="G50503" s="21">
        <v>2203020901</v>
      </c>
      <c r="H50503" s="20" t="s">
        <v>12269</v>
      </c>
      <c r="I50503" s="20" t="s">
        <v>341</v>
      </c>
      <c r="J50503" s="20" t="s">
        <v>24</v>
      </c>
      <c r="K50503" s="23"/>
      <c r="L50503" s="23"/>
      <c r="M50503" s="24">
        <v>120</v>
      </c>
      <c r="N50503" s="24">
        <v>120</v>
      </c>
      <c r="O50503" s="20"/>
      <c r="P50503" s="20"/>
      <c r="Q50503" s="20"/>
      <c r="R50503" s="20"/>
    </row>
    <row r="50504" spans="1:18" ht="43.2" x14ac:dyDescent="0.25">
      <c r="A50504" s="1">
        <v>2022</v>
      </c>
      <c r="B50504" s="21">
        <v>12</v>
      </c>
      <c r="C50504" s="21">
        <v>14</v>
      </c>
      <c r="D50504" s="20" t="s">
        <v>297</v>
      </c>
      <c r="E50504" s="21">
        <v>9</v>
      </c>
      <c r="F50504" s="20" t="s">
        <v>30553</v>
      </c>
      <c r="G50504" s="21">
        <v>22030216</v>
      </c>
      <c r="H50504" s="20" t="s">
        <v>171</v>
      </c>
      <c r="I50504" s="20" t="s">
        <v>341</v>
      </c>
      <c r="J50504" s="20" t="s">
        <v>24</v>
      </c>
      <c r="K50504" s="23"/>
      <c r="L50504" s="23"/>
      <c r="M50504" s="24">
        <v>264</v>
      </c>
      <c r="N50504" s="24">
        <v>264</v>
      </c>
      <c r="O50504" s="20"/>
      <c r="P50504" s="20"/>
      <c r="Q50504" s="20"/>
      <c r="R50504" s="20"/>
    </row>
    <row r="50505" spans="1:18" ht="57.6" x14ac:dyDescent="0.25">
      <c r="A50505" s="1">
        <v>2022</v>
      </c>
      <c r="B50505" s="21">
        <v>12</v>
      </c>
      <c r="C50505" s="21">
        <v>14</v>
      </c>
      <c r="D50505" s="20" t="s">
        <v>297</v>
      </c>
      <c r="E50505" s="21">
        <v>10</v>
      </c>
      <c r="F50505" s="20" t="s">
        <v>30554</v>
      </c>
      <c r="G50505" s="21">
        <v>224199</v>
      </c>
      <c r="H50505" s="20" t="s">
        <v>135</v>
      </c>
      <c r="I50505" s="20" t="s">
        <v>5959</v>
      </c>
      <c r="J50505" s="20" t="s">
        <v>24</v>
      </c>
      <c r="K50505" s="23"/>
      <c r="L50505" s="23"/>
      <c r="M50505" s="24">
        <v>527.23</v>
      </c>
      <c r="N50505" s="24">
        <v>527.23</v>
      </c>
      <c r="O50505" s="20"/>
      <c r="P50505" s="20"/>
      <c r="Q50505" s="20"/>
      <c r="R50505" s="20"/>
    </row>
    <row r="50506" spans="1:18" ht="43.2" x14ac:dyDescent="0.25">
      <c r="A50506" s="1">
        <v>2022</v>
      </c>
      <c r="B50506" s="21">
        <v>12</v>
      </c>
      <c r="C50506" s="21">
        <v>14</v>
      </c>
      <c r="D50506" s="20" t="s">
        <v>297</v>
      </c>
      <c r="E50506" s="21">
        <v>11</v>
      </c>
      <c r="F50506" s="20" t="s">
        <v>30555</v>
      </c>
      <c r="G50506" s="21">
        <v>22030217</v>
      </c>
      <c r="H50506" s="20" t="s">
        <v>219</v>
      </c>
      <c r="I50506" s="20" t="s">
        <v>341</v>
      </c>
      <c r="J50506" s="20" t="s">
        <v>24</v>
      </c>
      <c r="K50506" s="23"/>
      <c r="L50506" s="23"/>
      <c r="M50506" s="22">
        <v>2700</v>
      </c>
      <c r="N50506" s="22">
        <v>2700</v>
      </c>
      <c r="O50506" s="20"/>
      <c r="P50506" s="20"/>
      <c r="Q50506" s="20"/>
      <c r="R50506" s="20"/>
    </row>
    <row r="50507" spans="1:18" ht="57.6" x14ac:dyDescent="0.25">
      <c r="A50507" s="1">
        <v>2022</v>
      </c>
      <c r="B50507" s="21">
        <v>12</v>
      </c>
      <c r="C50507" s="21">
        <v>14</v>
      </c>
      <c r="D50507" s="20" t="s">
        <v>300</v>
      </c>
      <c r="E50507" s="21">
        <v>1</v>
      </c>
      <c r="F50507" s="20" t="s">
        <v>30556</v>
      </c>
      <c r="G50507" s="21">
        <v>101299</v>
      </c>
      <c r="H50507" s="20" t="s">
        <v>33</v>
      </c>
      <c r="I50507" s="20" t="s">
        <v>1084</v>
      </c>
      <c r="J50507" s="20" t="s">
        <v>24</v>
      </c>
      <c r="K50507" s="24">
        <v>137</v>
      </c>
      <c r="L50507" s="24">
        <v>137</v>
      </c>
      <c r="M50507" s="23"/>
      <c r="N50507" s="23"/>
      <c r="O50507" s="20"/>
      <c r="P50507" s="20"/>
      <c r="Q50507" s="20"/>
      <c r="R50507" s="20"/>
    </row>
    <row r="50508" spans="1:18" ht="57.6" x14ac:dyDescent="0.25">
      <c r="A50508" s="1">
        <v>2022</v>
      </c>
      <c r="B50508" s="21">
        <v>12</v>
      </c>
      <c r="C50508" s="21">
        <v>14</v>
      </c>
      <c r="D50508" s="20" t="s">
        <v>300</v>
      </c>
      <c r="E50508" s="21">
        <v>2</v>
      </c>
      <c r="F50508" s="20" t="s">
        <v>30557</v>
      </c>
      <c r="G50508" s="21">
        <v>101299</v>
      </c>
      <c r="H50508" s="20" t="s">
        <v>33</v>
      </c>
      <c r="I50508" s="20" t="s">
        <v>841</v>
      </c>
      <c r="J50508" s="20" t="s">
        <v>24</v>
      </c>
      <c r="K50508" s="24">
        <v>3</v>
      </c>
      <c r="L50508" s="24">
        <v>3</v>
      </c>
      <c r="M50508" s="23"/>
      <c r="N50508" s="23"/>
      <c r="O50508" s="20"/>
      <c r="P50508" s="20"/>
      <c r="Q50508" s="20"/>
      <c r="R50508" s="20"/>
    </row>
    <row r="50509" spans="1:18" ht="43.2" x14ac:dyDescent="0.25">
      <c r="A50509" s="1">
        <v>2022</v>
      </c>
      <c r="B50509" s="21">
        <v>12</v>
      </c>
      <c r="C50509" s="21">
        <v>14</v>
      </c>
      <c r="D50509" s="20" t="s">
        <v>300</v>
      </c>
      <c r="E50509" s="21">
        <v>3</v>
      </c>
      <c r="F50509" s="20" t="s">
        <v>30558</v>
      </c>
      <c r="G50509" s="21">
        <v>22030207</v>
      </c>
      <c r="H50509" s="20" t="s">
        <v>84</v>
      </c>
      <c r="I50509" s="20" t="s">
        <v>37</v>
      </c>
      <c r="J50509" s="20" t="s">
        <v>24</v>
      </c>
      <c r="K50509" s="23"/>
      <c r="L50509" s="23"/>
      <c r="M50509" s="24">
        <v>140</v>
      </c>
      <c r="N50509" s="24">
        <v>140</v>
      </c>
      <c r="O50509" s="20"/>
      <c r="P50509" s="20"/>
      <c r="Q50509" s="20"/>
      <c r="R50509" s="20"/>
    </row>
    <row r="50510" spans="1:18" ht="57.6" x14ac:dyDescent="0.25">
      <c r="A50510" s="1">
        <v>2022</v>
      </c>
      <c r="B50510" s="21">
        <v>12</v>
      </c>
      <c r="C50510" s="21">
        <v>14</v>
      </c>
      <c r="D50510" s="20" t="s">
        <v>303</v>
      </c>
      <c r="E50510" s="21">
        <v>1</v>
      </c>
      <c r="F50510" s="20" t="s">
        <v>30559</v>
      </c>
      <c r="G50510" s="21">
        <v>101299</v>
      </c>
      <c r="H50510" s="20" t="s">
        <v>33</v>
      </c>
      <c r="I50510" s="20" t="s">
        <v>21440</v>
      </c>
      <c r="J50510" s="20" t="s">
        <v>24</v>
      </c>
      <c r="K50510" s="22">
        <v>20091.240000000002</v>
      </c>
      <c r="L50510" s="22">
        <v>20091.240000000002</v>
      </c>
      <c r="M50510" s="23"/>
      <c r="N50510" s="23"/>
      <c r="O50510" s="20"/>
      <c r="P50510" s="20"/>
      <c r="Q50510" s="20"/>
      <c r="R50510" s="20"/>
    </row>
    <row r="50511" spans="1:18" ht="57.6" x14ac:dyDescent="0.25">
      <c r="A50511" s="1">
        <v>2022</v>
      </c>
      <c r="B50511" s="21">
        <v>12</v>
      </c>
      <c r="C50511" s="21">
        <v>14</v>
      </c>
      <c r="D50511" s="20" t="s">
        <v>303</v>
      </c>
      <c r="E50511" s="21">
        <v>2</v>
      </c>
      <c r="F50511" s="20" t="s">
        <v>30560</v>
      </c>
      <c r="G50511" s="21">
        <v>1001</v>
      </c>
      <c r="H50511" s="20" t="s">
        <v>951</v>
      </c>
      <c r="I50511" s="20"/>
      <c r="J50511" s="20" t="s">
        <v>24</v>
      </c>
      <c r="K50511" s="24">
        <v>7</v>
      </c>
      <c r="L50511" s="24">
        <v>7</v>
      </c>
      <c r="M50511" s="23"/>
      <c r="N50511" s="23"/>
      <c r="O50511" s="20"/>
      <c r="P50511" s="20"/>
      <c r="Q50511" s="20" t="s">
        <v>952</v>
      </c>
      <c r="R50511" s="20"/>
    </row>
    <row r="50512" spans="1:18" ht="57.6" x14ac:dyDescent="0.25">
      <c r="A50512" s="1">
        <v>2022</v>
      </c>
      <c r="B50512" s="21">
        <v>12</v>
      </c>
      <c r="C50512" s="21">
        <v>14</v>
      </c>
      <c r="D50512" s="20" t="s">
        <v>303</v>
      </c>
      <c r="E50512" s="21">
        <v>3</v>
      </c>
      <c r="F50512" s="20" t="s">
        <v>30561</v>
      </c>
      <c r="G50512" s="21">
        <v>101299</v>
      </c>
      <c r="H50512" s="20" t="s">
        <v>33</v>
      </c>
      <c r="I50512" s="20" t="s">
        <v>1084</v>
      </c>
      <c r="J50512" s="20" t="s">
        <v>24</v>
      </c>
      <c r="K50512" s="22">
        <v>1451</v>
      </c>
      <c r="L50512" s="22">
        <v>1451</v>
      </c>
      <c r="M50512" s="23"/>
      <c r="N50512" s="23"/>
      <c r="O50512" s="20"/>
      <c r="P50512" s="20"/>
      <c r="Q50512" s="20"/>
      <c r="R50512" s="20"/>
    </row>
    <row r="50513" spans="1:18" ht="57.6" x14ac:dyDescent="0.25">
      <c r="A50513" s="1">
        <v>2022</v>
      </c>
      <c r="B50513" s="21">
        <v>12</v>
      </c>
      <c r="C50513" s="21">
        <v>14</v>
      </c>
      <c r="D50513" s="20" t="s">
        <v>303</v>
      </c>
      <c r="E50513" s="21">
        <v>4</v>
      </c>
      <c r="F50513" s="20" t="s">
        <v>30562</v>
      </c>
      <c r="G50513" s="21">
        <v>101299</v>
      </c>
      <c r="H50513" s="20" t="s">
        <v>33</v>
      </c>
      <c r="I50513" s="20" t="s">
        <v>841</v>
      </c>
      <c r="J50513" s="20" t="s">
        <v>24</v>
      </c>
      <c r="K50513" s="24">
        <v>18</v>
      </c>
      <c r="L50513" s="24">
        <v>18</v>
      </c>
      <c r="M50513" s="23"/>
      <c r="N50513" s="23"/>
      <c r="O50513" s="20"/>
      <c r="P50513" s="20"/>
      <c r="Q50513" s="20"/>
      <c r="R50513" s="20"/>
    </row>
    <row r="50514" spans="1:18" ht="43.2" x14ac:dyDescent="0.25">
      <c r="A50514" s="1">
        <v>2022</v>
      </c>
      <c r="B50514" s="21">
        <v>12</v>
      </c>
      <c r="C50514" s="21">
        <v>14</v>
      </c>
      <c r="D50514" s="20" t="s">
        <v>303</v>
      </c>
      <c r="E50514" s="21">
        <v>5</v>
      </c>
      <c r="F50514" s="20" t="s">
        <v>30563</v>
      </c>
      <c r="G50514" s="21">
        <v>22030202</v>
      </c>
      <c r="H50514" s="20" t="s">
        <v>36</v>
      </c>
      <c r="I50514" s="20" t="s">
        <v>649</v>
      </c>
      <c r="J50514" s="20" t="s">
        <v>24</v>
      </c>
      <c r="K50514" s="23"/>
      <c r="L50514" s="23"/>
      <c r="M50514" s="22">
        <v>4512.96</v>
      </c>
      <c r="N50514" s="22">
        <v>4512.96</v>
      </c>
      <c r="O50514" s="20"/>
      <c r="P50514" s="20"/>
      <c r="Q50514" s="20"/>
      <c r="R50514" s="20"/>
    </row>
    <row r="50515" spans="1:18" ht="43.2" x14ac:dyDescent="0.25">
      <c r="A50515" s="1">
        <v>2022</v>
      </c>
      <c r="B50515" s="21">
        <v>12</v>
      </c>
      <c r="C50515" s="21">
        <v>14</v>
      </c>
      <c r="D50515" s="20" t="s">
        <v>303</v>
      </c>
      <c r="E50515" s="21">
        <v>6</v>
      </c>
      <c r="F50515" s="20" t="s">
        <v>30564</v>
      </c>
      <c r="G50515" s="21">
        <v>22030202</v>
      </c>
      <c r="H50515" s="20" t="s">
        <v>36</v>
      </c>
      <c r="I50515" s="20" t="s">
        <v>649</v>
      </c>
      <c r="J50515" s="20" t="s">
        <v>24</v>
      </c>
      <c r="K50515" s="23"/>
      <c r="L50515" s="23"/>
      <c r="M50515" s="22">
        <v>1050</v>
      </c>
      <c r="N50515" s="22">
        <v>1050</v>
      </c>
      <c r="O50515" s="20"/>
      <c r="P50515" s="20"/>
      <c r="Q50515" s="20"/>
      <c r="R50515" s="20"/>
    </row>
    <row r="50516" spans="1:18" ht="43.2" x14ac:dyDescent="0.25">
      <c r="A50516" s="1">
        <v>2022</v>
      </c>
      <c r="B50516" s="21">
        <v>12</v>
      </c>
      <c r="C50516" s="21">
        <v>14</v>
      </c>
      <c r="D50516" s="20" t="s">
        <v>303</v>
      </c>
      <c r="E50516" s="21">
        <v>7</v>
      </c>
      <c r="F50516" s="20" t="s">
        <v>30565</v>
      </c>
      <c r="G50516" s="21">
        <v>22030207</v>
      </c>
      <c r="H50516" s="20" t="s">
        <v>84</v>
      </c>
      <c r="I50516" s="20" t="s">
        <v>649</v>
      </c>
      <c r="J50516" s="20" t="s">
        <v>24</v>
      </c>
      <c r="K50516" s="23"/>
      <c r="L50516" s="23"/>
      <c r="M50516" s="22">
        <v>1476</v>
      </c>
      <c r="N50516" s="22">
        <v>1476</v>
      </c>
      <c r="O50516" s="20"/>
      <c r="P50516" s="20"/>
      <c r="Q50516" s="20"/>
      <c r="R50516" s="20"/>
    </row>
    <row r="50517" spans="1:18" ht="43.2" x14ac:dyDescent="0.25">
      <c r="A50517" s="1">
        <v>2022</v>
      </c>
      <c r="B50517" s="21">
        <v>12</v>
      </c>
      <c r="C50517" s="21">
        <v>14</v>
      </c>
      <c r="D50517" s="20" t="s">
        <v>303</v>
      </c>
      <c r="E50517" s="21">
        <v>8</v>
      </c>
      <c r="F50517" s="20" t="s">
        <v>30566</v>
      </c>
      <c r="G50517" s="21">
        <v>22030220</v>
      </c>
      <c r="H50517" s="20" t="s">
        <v>486</v>
      </c>
      <c r="I50517" s="20" t="s">
        <v>649</v>
      </c>
      <c r="J50517" s="20" t="s">
        <v>24</v>
      </c>
      <c r="K50517" s="23"/>
      <c r="L50517" s="23"/>
      <c r="M50517" s="24">
        <v>300</v>
      </c>
      <c r="N50517" s="24">
        <v>300</v>
      </c>
      <c r="O50517" s="20"/>
      <c r="P50517" s="20"/>
      <c r="Q50517" s="20"/>
      <c r="R50517" s="20"/>
    </row>
    <row r="50518" spans="1:18" ht="57.6" x14ac:dyDescent="0.25">
      <c r="A50518" s="1">
        <v>2022</v>
      </c>
      <c r="B50518" s="21">
        <v>12</v>
      </c>
      <c r="C50518" s="21">
        <v>14</v>
      </c>
      <c r="D50518" s="20" t="s">
        <v>303</v>
      </c>
      <c r="E50518" s="21">
        <v>9</v>
      </c>
      <c r="F50518" s="20" t="s">
        <v>30567</v>
      </c>
      <c r="G50518" s="21">
        <v>2203020901</v>
      </c>
      <c r="H50518" s="20" t="s">
        <v>12269</v>
      </c>
      <c r="I50518" s="20" t="s">
        <v>649</v>
      </c>
      <c r="J50518" s="20" t="s">
        <v>24</v>
      </c>
      <c r="K50518" s="23"/>
      <c r="L50518" s="23"/>
      <c r="M50518" s="24">
        <v>13</v>
      </c>
      <c r="N50518" s="24">
        <v>13</v>
      </c>
      <c r="O50518" s="20"/>
      <c r="P50518" s="20"/>
      <c r="Q50518" s="20"/>
      <c r="R50518" s="20"/>
    </row>
    <row r="50519" spans="1:18" ht="57.6" x14ac:dyDescent="0.25">
      <c r="A50519" s="1">
        <v>2022</v>
      </c>
      <c r="B50519" s="21">
        <v>12</v>
      </c>
      <c r="C50519" s="21">
        <v>14</v>
      </c>
      <c r="D50519" s="20" t="s">
        <v>303</v>
      </c>
      <c r="E50519" s="21">
        <v>10</v>
      </c>
      <c r="F50519" s="20" t="s">
        <v>30568</v>
      </c>
      <c r="G50519" s="21">
        <v>224199</v>
      </c>
      <c r="H50519" s="20" t="s">
        <v>135</v>
      </c>
      <c r="I50519" s="20" t="s">
        <v>4653</v>
      </c>
      <c r="J50519" s="20" t="s">
        <v>24</v>
      </c>
      <c r="K50519" s="23"/>
      <c r="L50519" s="23"/>
      <c r="M50519" s="24">
        <v>606.91</v>
      </c>
      <c r="N50519" s="24">
        <v>606.91</v>
      </c>
      <c r="O50519" s="20"/>
      <c r="P50519" s="20"/>
      <c r="Q50519" s="20"/>
      <c r="R50519" s="20"/>
    </row>
    <row r="50520" spans="1:18" ht="43.2" x14ac:dyDescent="0.25">
      <c r="A50520" s="1">
        <v>2022</v>
      </c>
      <c r="B50520" s="21">
        <v>12</v>
      </c>
      <c r="C50520" s="21">
        <v>14</v>
      </c>
      <c r="D50520" s="20" t="s">
        <v>303</v>
      </c>
      <c r="E50520" s="21">
        <v>11</v>
      </c>
      <c r="F50520" s="20" t="s">
        <v>30569</v>
      </c>
      <c r="G50520" s="21">
        <v>22030217</v>
      </c>
      <c r="H50520" s="20" t="s">
        <v>219</v>
      </c>
      <c r="I50520" s="20" t="s">
        <v>649</v>
      </c>
      <c r="J50520" s="20" t="s">
        <v>24</v>
      </c>
      <c r="K50520" s="23"/>
      <c r="L50520" s="23"/>
      <c r="M50520" s="22">
        <v>13607.37</v>
      </c>
      <c r="N50520" s="22">
        <v>13607.37</v>
      </c>
      <c r="O50520" s="20"/>
      <c r="P50520" s="20"/>
      <c r="Q50520" s="20"/>
      <c r="R50520" s="20"/>
    </row>
    <row r="50521" spans="1:18" ht="57.6" x14ac:dyDescent="0.25">
      <c r="A50521" s="1">
        <v>2022</v>
      </c>
      <c r="B50521" s="21">
        <v>12</v>
      </c>
      <c r="C50521" s="21">
        <v>14</v>
      </c>
      <c r="D50521" s="20" t="s">
        <v>303</v>
      </c>
      <c r="E50521" s="21">
        <v>12</v>
      </c>
      <c r="F50521" s="20" t="s">
        <v>30570</v>
      </c>
      <c r="G50521" s="21">
        <v>224199</v>
      </c>
      <c r="H50521" s="20" t="s">
        <v>135</v>
      </c>
      <c r="I50521" s="20" t="s">
        <v>4653</v>
      </c>
      <c r="J50521" s="20" t="s">
        <v>24</v>
      </c>
      <c r="K50521" s="23"/>
      <c r="L50521" s="23"/>
      <c r="M50521" s="24">
        <v>1</v>
      </c>
      <c r="N50521" s="24">
        <v>1</v>
      </c>
      <c r="O50521" s="20"/>
      <c r="P50521" s="20"/>
      <c r="Q50521" s="20"/>
      <c r="R50521" s="20"/>
    </row>
    <row r="50522" spans="1:18" ht="57.6" x14ac:dyDescent="0.25">
      <c r="A50522" s="1">
        <v>2022</v>
      </c>
      <c r="B50522" s="21">
        <v>12</v>
      </c>
      <c r="C50522" s="21">
        <v>14</v>
      </c>
      <c r="D50522" s="20" t="s">
        <v>306</v>
      </c>
      <c r="E50522" s="21">
        <v>1</v>
      </c>
      <c r="F50522" s="20" t="s">
        <v>30571</v>
      </c>
      <c r="G50522" s="21">
        <v>101299</v>
      </c>
      <c r="H50522" s="20" t="s">
        <v>33</v>
      </c>
      <c r="I50522" s="20" t="s">
        <v>21440</v>
      </c>
      <c r="J50522" s="20" t="s">
        <v>24</v>
      </c>
      <c r="K50522" s="22">
        <v>10790.12</v>
      </c>
      <c r="L50522" s="22">
        <v>10790.12</v>
      </c>
      <c r="M50522" s="23"/>
      <c r="N50522" s="23"/>
      <c r="O50522" s="20"/>
      <c r="P50522" s="20"/>
      <c r="Q50522" s="20"/>
      <c r="R50522" s="20"/>
    </row>
    <row r="50523" spans="1:18" ht="57.6" x14ac:dyDescent="0.25">
      <c r="A50523" s="1">
        <v>2022</v>
      </c>
      <c r="B50523" s="21">
        <v>12</v>
      </c>
      <c r="C50523" s="21">
        <v>14</v>
      </c>
      <c r="D50523" s="20" t="s">
        <v>306</v>
      </c>
      <c r="E50523" s="21">
        <v>2</v>
      </c>
      <c r="F50523" s="20" t="s">
        <v>30572</v>
      </c>
      <c r="G50523" s="21">
        <v>101299</v>
      </c>
      <c r="H50523" s="20" t="s">
        <v>33</v>
      </c>
      <c r="I50523" s="20" t="s">
        <v>1084</v>
      </c>
      <c r="J50523" s="20" t="s">
        <v>24</v>
      </c>
      <c r="K50523" s="24">
        <v>54</v>
      </c>
      <c r="L50523" s="24">
        <v>54</v>
      </c>
      <c r="M50523" s="23"/>
      <c r="N50523" s="23"/>
      <c r="O50523" s="20"/>
      <c r="P50523" s="20"/>
      <c r="Q50523" s="20"/>
      <c r="R50523" s="20"/>
    </row>
    <row r="50524" spans="1:18" ht="43.2" x14ac:dyDescent="0.25">
      <c r="A50524" s="1">
        <v>2022</v>
      </c>
      <c r="B50524" s="21">
        <v>12</v>
      </c>
      <c r="C50524" s="21">
        <v>14</v>
      </c>
      <c r="D50524" s="20" t="s">
        <v>306</v>
      </c>
      <c r="E50524" s="21">
        <v>3</v>
      </c>
      <c r="F50524" s="20" t="s">
        <v>30573</v>
      </c>
      <c r="G50524" s="21">
        <v>22030202</v>
      </c>
      <c r="H50524" s="20" t="s">
        <v>36</v>
      </c>
      <c r="I50524" s="20" t="s">
        <v>81</v>
      </c>
      <c r="J50524" s="20" t="s">
        <v>24</v>
      </c>
      <c r="K50524" s="23"/>
      <c r="L50524" s="23"/>
      <c r="M50524" s="22">
        <v>5790.12</v>
      </c>
      <c r="N50524" s="22">
        <v>5790.12</v>
      </c>
      <c r="O50524" s="20"/>
      <c r="P50524" s="20"/>
      <c r="Q50524" s="20"/>
      <c r="R50524" s="20"/>
    </row>
    <row r="50525" spans="1:18" ht="43.2" x14ac:dyDescent="0.25">
      <c r="A50525" s="1">
        <v>2022</v>
      </c>
      <c r="B50525" s="21">
        <v>12</v>
      </c>
      <c r="C50525" s="21">
        <v>14</v>
      </c>
      <c r="D50525" s="20" t="s">
        <v>306</v>
      </c>
      <c r="E50525" s="21">
        <v>4</v>
      </c>
      <c r="F50525" s="20" t="s">
        <v>30574</v>
      </c>
      <c r="G50525" s="21">
        <v>22030207</v>
      </c>
      <c r="H50525" s="20" t="s">
        <v>84</v>
      </c>
      <c r="I50525" s="20" t="s">
        <v>81</v>
      </c>
      <c r="J50525" s="20" t="s">
        <v>24</v>
      </c>
      <c r="K50525" s="23"/>
      <c r="L50525" s="23"/>
      <c r="M50525" s="24">
        <v>54</v>
      </c>
      <c r="N50525" s="24">
        <v>54</v>
      </c>
      <c r="O50525" s="20"/>
      <c r="P50525" s="20"/>
      <c r="Q50525" s="20"/>
      <c r="R50525" s="20"/>
    </row>
    <row r="50526" spans="1:18" ht="43.2" x14ac:dyDescent="0.25">
      <c r="A50526" s="1">
        <v>2022</v>
      </c>
      <c r="B50526" s="21">
        <v>12</v>
      </c>
      <c r="C50526" s="21">
        <v>14</v>
      </c>
      <c r="D50526" s="20" t="s">
        <v>306</v>
      </c>
      <c r="E50526" s="21">
        <v>5</v>
      </c>
      <c r="F50526" s="20" t="s">
        <v>30575</v>
      </c>
      <c r="G50526" s="21">
        <v>22030217</v>
      </c>
      <c r="H50526" s="20" t="s">
        <v>219</v>
      </c>
      <c r="I50526" s="20" t="s">
        <v>81</v>
      </c>
      <c r="J50526" s="20" t="s">
        <v>24</v>
      </c>
      <c r="K50526" s="23"/>
      <c r="L50526" s="23"/>
      <c r="M50526" s="22">
        <v>5000</v>
      </c>
      <c r="N50526" s="22">
        <v>5000</v>
      </c>
      <c r="O50526" s="20"/>
      <c r="P50526" s="20"/>
      <c r="Q50526" s="20"/>
      <c r="R50526" s="20"/>
    </row>
    <row r="50527" spans="1:18" ht="57.6" x14ac:dyDescent="0.25">
      <c r="A50527" s="1">
        <v>2022</v>
      </c>
      <c r="B50527" s="21">
        <v>12</v>
      </c>
      <c r="C50527" s="21">
        <v>14</v>
      </c>
      <c r="D50527" s="20" t="s">
        <v>309</v>
      </c>
      <c r="E50527" s="21">
        <v>1</v>
      </c>
      <c r="F50527" s="20" t="s">
        <v>30576</v>
      </c>
      <c r="G50527" s="21">
        <v>101299</v>
      </c>
      <c r="H50527" s="20" t="s">
        <v>33</v>
      </c>
      <c r="I50527" s="20" t="s">
        <v>21440</v>
      </c>
      <c r="J50527" s="20" t="s">
        <v>24</v>
      </c>
      <c r="K50527" s="22">
        <v>6140.95</v>
      </c>
      <c r="L50527" s="22">
        <v>6140.95</v>
      </c>
      <c r="M50527" s="23"/>
      <c r="N50527" s="23"/>
      <c r="O50527" s="20"/>
      <c r="P50527" s="20"/>
      <c r="Q50527" s="20"/>
      <c r="R50527" s="20"/>
    </row>
    <row r="50528" spans="1:18" ht="57.6" x14ac:dyDescent="0.25">
      <c r="A50528" s="1">
        <v>2022</v>
      </c>
      <c r="B50528" s="21">
        <v>12</v>
      </c>
      <c r="C50528" s="21">
        <v>14</v>
      </c>
      <c r="D50528" s="20" t="s">
        <v>309</v>
      </c>
      <c r="E50528" s="21">
        <v>2</v>
      </c>
      <c r="F50528" s="20" t="s">
        <v>30577</v>
      </c>
      <c r="G50528" s="21">
        <v>101299</v>
      </c>
      <c r="H50528" s="20" t="s">
        <v>33</v>
      </c>
      <c r="I50528" s="20" t="s">
        <v>1084</v>
      </c>
      <c r="J50528" s="20" t="s">
        <v>24</v>
      </c>
      <c r="K50528" s="24">
        <v>182</v>
      </c>
      <c r="L50528" s="24">
        <v>182</v>
      </c>
      <c r="M50528" s="23"/>
      <c r="N50528" s="23"/>
      <c r="O50528" s="20"/>
      <c r="P50528" s="20"/>
      <c r="Q50528" s="20"/>
      <c r="R50528" s="20"/>
    </row>
    <row r="50529" spans="1:18" ht="43.2" x14ac:dyDescent="0.25">
      <c r="A50529" s="1">
        <v>2022</v>
      </c>
      <c r="B50529" s="21">
        <v>12</v>
      </c>
      <c r="C50529" s="21">
        <v>14</v>
      </c>
      <c r="D50529" s="20" t="s">
        <v>309</v>
      </c>
      <c r="E50529" s="21">
        <v>3</v>
      </c>
      <c r="F50529" s="20" t="s">
        <v>30578</v>
      </c>
      <c r="G50529" s="21">
        <v>22030202</v>
      </c>
      <c r="H50529" s="20" t="s">
        <v>36</v>
      </c>
      <c r="I50529" s="20" t="s">
        <v>37</v>
      </c>
      <c r="J50529" s="20" t="s">
        <v>24</v>
      </c>
      <c r="K50529" s="23"/>
      <c r="L50529" s="23"/>
      <c r="M50529" s="22">
        <v>6127.05</v>
      </c>
      <c r="N50529" s="22">
        <v>6127.05</v>
      </c>
      <c r="O50529" s="20"/>
      <c r="P50529" s="20"/>
      <c r="Q50529" s="20"/>
      <c r="R50529" s="20"/>
    </row>
    <row r="50530" spans="1:18" ht="57.6" x14ac:dyDescent="0.25">
      <c r="A50530" s="1">
        <v>2022</v>
      </c>
      <c r="B50530" s="21">
        <v>12</v>
      </c>
      <c r="C50530" s="21">
        <v>14</v>
      </c>
      <c r="D50530" s="20" t="s">
        <v>309</v>
      </c>
      <c r="E50530" s="21">
        <v>4</v>
      </c>
      <c r="F50530" s="20" t="s">
        <v>30579</v>
      </c>
      <c r="G50530" s="21">
        <v>2203020901</v>
      </c>
      <c r="H50530" s="20" t="s">
        <v>12269</v>
      </c>
      <c r="I50530" s="20" t="s">
        <v>37</v>
      </c>
      <c r="J50530" s="20" t="s">
        <v>24</v>
      </c>
      <c r="K50530" s="23"/>
      <c r="L50530" s="23"/>
      <c r="M50530" s="24">
        <v>13.9</v>
      </c>
      <c r="N50530" s="24">
        <v>13.9</v>
      </c>
      <c r="O50530" s="20"/>
      <c r="P50530" s="20"/>
      <c r="Q50530" s="20"/>
      <c r="R50530" s="20"/>
    </row>
    <row r="50531" spans="1:18" ht="43.2" x14ac:dyDescent="0.25">
      <c r="A50531" s="1">
        <v>2022</v>
      </c>
      <c r="B50531" s="21">
        <v>12</v>
      </c>
      <c r="C50531" s="21">
        <v>14</v>
      </c>
      <c r="D50531" s="20" t="s">
        <v>309</v>
      </c>
      <c r="E50531" s="21">
        <v>5</v>
      </c>
      <c r="F50531" s="20" t="s">
        <v>30580</v>
      </c>
      <c r="G50531" s="21">
        <v>22030207</v>
      </c>
      <c r="H50531" s="20" t="s">
        <v>84</v>
      </c>
      <c r="I50531" s="20" t="s">
        <v>37</v>
      </c>
      <c r="J50531" s="20" t="s">
        <v>24</v>
      </c>
      <c r="K50531" s="23"/>
      <c r="L50531" s="23"/>
      <c r="M50531" s="24">
        <v>182</v>
      </c>
      <c r="N50531" s="24">
        <v>182</v>
      </c>
      <c r="O50531" s="20"/>
      <c r="P50531" s="20"/>
      <c r="Q50531" s="20"/>
      <c r="R50531" s="20"/>
    </row>
    <row r="50532" spans="1:18" ht="57.6" x14ac:dyDescent="0.25">
      <c r="A50532" s="1">
        <v>2022</v>
      </c>
      <c r="B50532" s="21">
        <v>12</v>
      </c>
      <c r="C50532" s="21">
        <v>14</v>
      </c>
      <c r="D50532" s="20" t="s">
        <v>325</v>
      </c>
      <c r="E50532" s="21">
        <v>1</v>
      </c>
      <c r="F50532" s="20" t="s">
        <v>30581</v>
      </c>
      <c r="G50532" s="21">
        <v>1001</v>
      </c>
      <c r="H50532" s="20" t="s">
        <v>951</v>
      </c>
      <c r="I50532" s="20"/>
      <c r="J50532" s="20" t="s">
        <v>24</v>
      </c>
      <c r="K50532" s="22">
        <v>3000</v>
      </c>
      <c r="L50532" s="22">
        <v>3000</v>
      </c>
      <c r="M50532" s="23"/>
      <c r="N50532" s="23"/>
      <c r="O50532" s="20"/>
      <c r="P50532" s="20"/>
      <c r="Q50532" s="20" t="s">
        <v>952</v>
      </c>
      <c r="R50532" s="20"/>
    </row>
    <row r="50533" spans="1:18" ht="57.6" x14ac:dyDescent="0.25">
      <c r="A50533" s="1">
        <v>2022</v>
      </c>
      <c r="B50533" s="21">
        <v>12</v>
      </c>
      <c r="C50533" s="21">
        <v>14</v>
      </c>
      <c r="D50533" s="20" t="s">
        <v>325</v>
      </c>
      <c r="E50533" s="21">
        <v>2</v>
      </c>
      <c r="F50533" s="20" t="s">
        <v>30582</v>
      </c>
      <c r="G50533" s="21">
        <v>101299</v>
      </c>
      <c r="H50533" s="20" t="s">
        <v>33</v>
      </c>
      <c r="I50533" s="20" t="s">
        <v>21440</v>
      </c>
      <c r="J50533" s="20" t="s">
        <v>24</v>
      </c>
      <c r="K50533" s="22">
        <v>13649.42</v>
      </c>
      <c r="L50533" s="22">
        <v>13649.42</v>
      </c>
      <c r="M50533" s="23"/>
      <c r="N50533" s="23"/>
      <c r="O50533" s="20"/>
      <c r="P50533" s="20"/>
      <c r="Q50533" s="20"/>
      <c r="R50533" s="20"/>
    </row>
    <row r="50534" spans="1:18" ht="57.6" x14ac:dyDescent="0.25">
      <c r="A50534" s="1">
        <v>2022</v>
      </c>
      <c r="B50534" s="21">
        <v>12</v>
      </c>
      <c r="C50534" s="21">
        <v>14</v>
      </c>
      <c r="D50534" s="20" t="s">
        <v>325</v>
      </c>
      <c r="E50534" s="21">
        <v>3</v>
      </c>
      <c r="F50534" s="20" t="s">
        <v>30583</v>
      </c>
      <c r="G50534" s="21">
        <v>101299</v>
      </c>
      <c r="H50534" s="20" t="s">
        <v>33</v>
      </c>
      <c r="I50534" s="20" t="s">
        <v>1084</v>
      </c>
      <c r="J50534" s="20" t="s">
        <v>24</v>
      </c>
      <c r="K50534" s="24">
        <v>423</v>
      </c>
      <c r="L50534" s="24">
        <v>423</v>
      </c>
      <c r="M50534" s="23"/>
      <c r="N50534" s="23"/>
      <c r="O50534" s="20"/>
      <c r="P50534" s="20"/>
      <c r="Q50534" s="20"/>
      <c r="R50534" s="20"/>
    </row>
    <row r="50535" spans="1:18" ht="57.6" x14ac:dyDescent="0.25">
      <c r="A50535" s="1">
        <v>2022</v>
      </c>
      <c r="B50535" s="21">
        <v>12</v>
      </c>
      <c r="C50535" s="21">
        <v>14</v>
      </c>
      <c r="D50535" s="20" t="s">
        <v>325</v>
      </c>
      <c r="E50535" s="21">
        <v>4</v>
      </c>
      <c r="F50535" s="20" t="s">
        <v>30584</v>
      </c>
      <c r="G50535" s="21">
        <v>101299</v>
      </c>
      <c r="H50535" s="20" t="s">
        <v>33</v>
      </c>
      <c r="I50535" s="20" t="s">
        <v>841</v>
      </c>
      <c r="J50535" s="20" t="s">
        <v>24</v>
      </c>
      <c r="K50535" s="24">
        <v>2</v>
      </c>
      <c r="L50535" s="24">
        <v>2</v>
      </c>
      <c r="M50535" s="23"/>
      <c r="N50535" s="23"/>
      <c r="O50535" s="20"/>
      <c r="P50535" s="20"/>
      <c r="Q50535" s="20"/>
      <c r="R50535" s="20"/>
    </row>
    <row r="50536" spans="1:18" ht="43.2" x14ac:dyDescent="0.25">
      <c r="A50536" s="1">
        <v>2022</v>
      </c>
      <c r="B50536" s="21">
        <v>12</v>
      </c>
      <c r="C50536" s="21">
        <v>14</v>
      </c>
      <c r="D50536" s="20" t="s">
        <v>325</v>
      </c>
      <c r="E50536" s="21">
        <v>5</v>
      </c>
      <c r="F50536" s="20" t="s">
        <v>30585</v>
      </c>
      <c r="G50536" s="21">
        <v>22030202</v>
      </c>
      <c r="H50536" s="20" t="s">
        <v>36</v>
      </c>
      <c r="I50536" s="20" t="s">
        <v>4420</v>
      </c>
      <c r="J50536" s="20" t="s">
        <v>24</v>
      </c>
      <c r="K50536" s="23"/>
      <c r="L50536" s="23"/>
      <c r="M50536" s="22">
        <v>11424.74</v>
      </c>
      <c r="N50536" s="22">
        <v>11424.74</v>
      </c>
      <c r="O50536" s="20"/>
      <c r="P50536" s="20"/>
      <c r="Q50536" s="20"/>
      <c r="R50536" s="20"/>
    </row>
    <row r="50537" spans="1:18" ht="57.6" x14ac:dyDescent="0.25">
      <c r="A50537" s="1">
        <v>2022</v>
      </c>
      <c r="B50537" s="21">
        <v>12</v>
      </c>
      <c r="C50537" s="21">
        <v>14</v>
      </c>
      <c r="D50537" s="20" t="s">
        <v>325</v>
      </c>
      <c r="E50537" s="21">
        <v>6</v>
      </c>
      <c r="F50537" s="20" t="s">
        <v>30586</v>
      </c>
      <c r="G50537" s="21">
        <v>22030202</v>
      </c>
      <c r="H50537" s="20" t="s">
        <v>36</v>
      </c>
      <c r="I50537" s="20" t="s">
        <v>4420</v>
      </c>
      <c r="J50537" s="20" t="s">
        <v>24</v>
      </c>
      <c r="K50537" s="23"/>
      <c r="L50537" s="23"/>
      <c r="M50537" s="22">
        <v>1080</v>
      </c>
      <c r="N50537" s="22">
        <v>1080</v>
      </c>
      <c r="O50537" s="20"/>
      <c r="P50537" s="20"/>
      <c r="Q50537" s="20"/>
      <c r="R50537" s="20"/>
    </row>
    <row r="50538" spans="1:18" ht="43.2" x14ac:dyDescent="0.25">
      <c r="A50538" s="1">
        <v>2022</v>
      </c>
      <c r="B50538" s="21">
        <v>12</v>
      </c>
      <c r="C50538" s="21">
        <v>14</v>
      </c>
      <c r="D50538" s="20" t="s">
        <v>325</v>
      </c>
      <c r="E50538" s="21">
        <v>7</v>
      </c>
      <c r="F50538" s="20" t="s">
        <v>30587</v>
      </c>
      <c r="G50538" s="21">
        <v>22030227</v>
      </c>
      <c r="H50538" s="20" t="s">
        <v>3104</v>
      </c>
      <c r="I50538" s="20" t="s">
        <v>4420</v>
      </c>
      <c r="J50538" s="20" t="s">
        <v>24</v>
      </c>
      <c r="K50538" s="23"/>
      <c r="L50538" s="23"/>
      <c r="M50538" s="24">
        <v>425</v>
      </c>
      <c r="N50538" s="24">
        <v>425</v>
      </c>
      <c r="O50538" s="20"/>
      <c r="P50538" s="20"/>
      <c r="Q50538" s="20"/>
      <c r="R50538" s="20"/>
    </row>
    <row r="50539" spans="1:18" ht="43.2" x14ac:dyDescent="0.25">
      <c r="A50539" s="1">
        <v>2022</v>
      </c>
      <c r="B50539" s="21">
        <v>12</v>
      </c>
      <c r="C50539" s="21">
        <v>14</v>
      </c>
      <c r="D50539" s="20" t="s">
        <v>325</v>
      </c>
      <c r="E50539" s="21">
        <v>8</v>
      </c>
      <c r="F50539" s="20" t="s">
        <v>30588</v>
      </c>
      <c r="G50539" s="21">
        <v>22030227</v>
      </c>
      <c r="H50539" s="20" t="s">
        <v>3104</v>
      </c>
      <c r="I50539" s="20" t="s">
        <v>4420</v>
      </c>
      <c r="J50539" s="20" t="s">
        <v>24</v>
      </c>
      <c r="K50539" s="23"/>
      <c r="L50539" s="23"/>
      <c r="M50539" s="22">
        <v>2313</v>
      </c>
      <c r="N50539" s="22">
        <v>2313</v>
      </c>
      <c r="O50539" s="20"/>
      <c r="P50539" s="20"/>
      <c r="Q50539" s="20"/>
      <c r="R50539" s="20"/>
    </row>
    <row r="50540" spans="1:18" ht="43.2" x14ac:dyDescent="0.25">
      <c r="A50540" s="1">
        <v>2022</v>
      </c>
      <c r="B50540" s="21">
        <v>12</v>
      </c>
      <c r="C50540" s="21">
        <v>14</v>
      </c>
      <c r="D50540" s="20" t="s">
        <v>325</v>
      </c>
      <c r="E50540" s="21">
        <v>9</v>
      </c>
      <c r="F50540" s="20" t="s">
        <v>30589</v>
      </c>
      <c r="G50540" s="21">
        <v>22030216</v>
      </c>
      <c r="H50540" s="20" t="s">
        <v>171</v>
      </c>
      <c r="I50540" s="20" t="s">
        <v>4420</v>
      </c>
      <c r="J50540" s="20" t="s">
        <v>24</v>
      </c>
      <c r="K50540" s="23"/>
      <c r="L50540" s="23"/>
      <c r="M50540" s="24">
        <v>248</v>
      </c>
      <c r="N50540" s="24">
        <v>248</v>
      </c>
      <c r="O50540" s="20"/>
      <c r="P50540" s="20"/>
      <c r="Q50540" s="20"/>
      <c r="R50540" s="20"/>
    </row>
    <row r="50541" spans="1:18" ht="57.6" x14ac:dyDescent="0.25">
      <c r="A50541" s="1">
        <v>2022</v>
      </c>
      <c r="B50541" s="21">
        <v>12</v>
      </c>
      <c r="C50541" s="21">
        <v>14</v>
      </c>
      <c r="D50541" s="20" t="s">
        <v>325</v>
      </c>
      <c r="E50541" s="21">
        <v>10</v>
      </c>
      <c r="F50541" s="20" t="s">
        <v>30590</v>
      </c>
      <c r="G50541" s="21">
        <v>224199</v>
      </c>
      <c r="H50541" s="20" t="s">
        <v>135</v>
      </c>
      <c r="I50541" s="20" t="s">
        <v>4433</v>
      </c>
      <c r="J50541" s="20" t="s">
        <v>24</v>
      </c>
      <c r="K50541" s="23"/>
      <c r="L50541" s="23"/>
      <c r="M50541" s="22">
        <v>1383.68</v>
      </c>
      <c r="N50541" s="22">
        <v>1383.68</v>
      </c>
      <c r="O50541" s="20"/>
      <c r="P50541" s="20"/>
      <c r="Q50541" s="20"/>
      <c r="R50541" s="20"/>
    </row>
    <row r="50542" spans="1:18" ht="43.2" x14ac:dyDescent="0.25">
      <c r="A50542" s="1">
        <v>2022</v>
      </c>
      <c r="B50542" s="21">
        <v>12</v>
      </c>
      <c r="C50542" s="21">
        <v>14</v>
      </c>
      <c r="D50542" s="20" t="s">
        <v>325</v>
      </c>
      <c r="E50542" s="21">
        <v>11</v>
      </c>
      <c r="F50542" s="20" t="s">
        <v>30591</v>
      </c>
      <c r="G50542" s="21">
        <v>22030217</v>
      </c>
      <c r="H50542" s="20" t="s">
        <v>219</v>
      </c>
      <c r="I50542" s="20" t="s">
        <v>4420</v>
      </c>
      <c r="J50542" s="20" t="s">
        <v>24</v>
      </c>
      <c r="K50542" s="23"/>
      <c r="L50542" s="23"/>
      <c r="M50542" s="24">
        <v>200</v>
      </c>
      <c r="N50542" s="24">
        <v>200</v>
      </c>
      <c r="O50542" s="20"/>
      <c r="P50542" s="20"/>
      <c r="Q50542" s="20"/>
      <c r="R50542" s="20"/>
    </row>
    <row r="50543" spans="1:18" ht="57.6" x14ac:dyDescent="0.25">
      <c r="A50543" s="1">
        <v>2022</v>
      </c>
      <c r="B50543" s="21">
        <v>12</v>
      </c>
      <c r="C50543" s="21">
        <v>14</v>
      </c>
      <c r="D50543" s="20" t="s">
        <v>332</v>
      </c>
      <c r="E50543" s="21">
        <v>1</v>
      </c>
      <c r="F50543" s="20" t="s">
        <v>30592</v>
      </c>
      <c r="G50543" s="21">
        <v>101299</v>
      </c>
      <c r="H50543" s="20" t="s">
        <v>33</v>
      </c>
      <c r="I50543" s="20" t="s">
        <v>21440</v>
      </c>
      <c r="J50543" s="20" t="s">
        <v>24</v>
      </c>
      <c r="K50543" s="22">
        <v>17097.5</v>
      </c>
      <c r="L50543" s="22">
        <v>17097.5</v>
      </c>
      <c r="M50543" s="23"/>
      <c r="N50543" s="23"/>
      <c r="O50543" s="20"/>
      <c r="P50543" s="20"/>
      <c r="Q50543" s="20"/>
      <c r="R50543" s="20"/>
    </row>
    <row r="50544" spans="1:18" ht="43.2" x14ac:dyDescent="0.25">
      <c r="A50544" s="1">
        <v>2022</v>
      </c>
      <c r="B50544" s="21">
        <v>12</v>
      </c>
      <c r="C50544" s="21">
        <v>14</v>
      </c>
      <c r="D50544" s="20" t="s">
        <v>332</v>
      </c>
      <c r="E50544" s="21">
        <v>2</v>
      </c>
      <c r="F50544" s="20" t="s">
        <v>30593</v>
      </c>
      <c r="G50544" s="21">
        <v>101299</v>
      </c>
      <c r="H50544" s="20" t="s">
        <v>33</v>
      </c>
      <c r="I50544" s="20" t="s">
        <v>841</v>
      </c>
      <c r="J50544" s="20" t="s">
        <v>24</v>
      </c>
      <c r="K50544" s="24">
        <v>11</v>
      </c>
      <c r="L50544" s="24">
        <v>11</v>
      </c>
      <c r="M50544" s="23"/>
      <c r="N50544" s="23"/>
      <c r="O50544" s="20"/>
      <c r="P50544" s="20"/>
      <c r="Q50544" s="20"/>
      <c r="R50544" s="20"/>
    </row>
    <row r="50545" spans="1:18" ht="43.2" x14ac:dyDescent="0.25">
      <c r="A50545" s="1">
        <v>2022</v>
      </c>
      <c r="B50545" s="21">
        <v>12</v>
      </c>
      <c r="C50545" s="21">
        <v>14</v>
      </c>
      <c r="D50545" s="20" t="s">
        <v>332</v>
      </c>
      <c r="E50545" s="21">
        <v>3</v>
      </c>
      <c r="F50545" s="20" t="s">
        <v>30594</v>
      </c>
      <c r="G50545" s="21">
        <v>101299</v>
      </c>
      <c r="H50545" s="20" t="s">
        <v>33</v>
      </c>
      <c r="I50545" s="20" t="s">
        <v>1084</v>
      </c>
      <c r="J50545" s="20" t="s">
        <v>24</v>
      </c>
      <c r="K50545" s="24">
        <v>428</v>
      </c>
      <c r="L50545" s="24">
        <v>428</v>
      </c>
      <c r="M50545" s="23"/>
      <c r="N50545" s="23"/>
      <c r="O50545" s="20"/>
      <c r="P50545" s="20"/>
      <c r="Q50545" s="20"/>
      <c r="R50545" s="20"/>
    </row>
    <row r="50546" spans="1:18" ht="43.2" x14ac:dyDescent="0.25">
      <c r="A50546" s="1">
        <v>2022</v>
      </c>
      <c r="B50546" s="21">
        <v>12</v>
      </c>
      <c r="C50546" s="21">
        <v>14</v>
      </c>
      <c r="D50546" s="20" t="s">
        <v>332</v>
      </c>
      <c r="E50546" s="21">
        <v>4</v>
      </c>
      <c r="F50546" s="20" t="s">
        <v>30595</v>
      </c>
      <c r="G50546" s="21">
        <v>22030202</v>
      </c>
      <c r="H50546" s="20" t="s">
        <v>36</v>
      </c>
      <c r="I50546" s="20" t="s">
        <v>341</v>
      </c>
      <c r="J50546" s="20" t="s">
        <v>24</v>
      </c>
      <c r="K50546" s="23"/>
      <c r="L50546" s="23"/>
      <c r="M50546" s="22">
        <v>14581.8</v>
      </c>
      <c r="N50546" s="22">
        <v>14581.8</v>
      </c>
      <c r="O50546" s="20"/>
      <c r="P50546" s="20"/>
      <c r="Q50546" s="20"/>
      <c r="R50546" s="20"/>
    </row>
    <row r="50547" spans="1:18" ht="43.2" x14ac:dyDescent="0.25">
      <c r="A50547" s="1">
        <v>2022</v>
      </c>
      <c r="B50547" s="21">
        <v>12</v>
      </c>
      <c r="C50547" s="21">
        <v>14</v>
      </c>
      <c r="D50547" s="20" t="s">
        <v>332</v>
      </c>
      <c r="E50547" s="21">
        <v>5</v>
      </c>
      <c r="F50547" s="20" t="s">
        <v>30596</v>
      </c>
      <c r="G50547" s="21">
        <v>22030207</v>
      </c>
      <c r="H50547" s="20" t="s">
        <v>84</v>
      </c>
      <c r="I50547" s="20" t="s">
        <v>341</v>
      </c>
      <c r="J50547" s="20" t="s">
        <v>24</v>
      </c>
      <c r="K50547" s="23"/>
      <c r="L50547" s="23"/>
      <c r="M50547" s="24">
        <v>439</v>
      </c>
      <c r="N50547" s="24">
        <v>439</v>
      </c>
      <c r="O50547" s="20"/>
      <c r="P50547" s="20"/>
      <c r="Q50547" s="20"/>
      <c r="R50547" s="20"/>
    </row>
    <row r="50548" spans="1:18" ht="43.2" x14ac:dyDescent="0.25">
      <c r="A50548" s="1">
        <v>2022</v>
      </c>
      <c r="B50548" s="21">
        <v>12</v>
      </c>
      <c r="C50548" s="21">
        <v>14</v>
      </c>
      <c r="D50548" s="20" t="s">
        <v>332</v>
      </c>
      <c r="E50548" s="21">
        <v>6</v>
      </c>
      <c r="F50548" s="20" t="s">
        <v>30597</v>
      </c>
      <c r="G50548" s="21">
        <v>22030210</v>
      </c>
      <c r="H50548" s="20" t="s">
        <v>158</v>
      </c>
      <c r="I50548" s="20" t="s">
        <v>341</v>
      </c>
      <c r="J50548" s="20" t="s">
        <v>24</v>
      </c>
      <c r="K50548" s="23"/>
      <c r="L50548" s="23"/>
      <c r="M50548" s="24">
        <v>3.5</v>
      </c>
      <c r="N50548" s="24">
        <v>3.5</v>
      </c>
      <c r="O50548" s="20"/>
      <c r="P50548" s="20"/>
      <c r="Q50548" s="20"/>
      <c r="R50548" s="20"/>
    </row>
    <row r="50549" spans="1:18" ht="43.2" x14ac:dyDescent="0.25">
      <c r="A50549" s="1">
        <v>2022</v>
      </c>
      <c r="B50549" s="21">
        <v>12</v>
      </c>
      <c r="C50549" s="21">
        <v>14</v>
      </c>
      <c r="D50549" s="20" t="s">
        <v>332</v>
      </c>
      <c r="E50549" s="21">
        <v>7</v>
      </c>
      <c r="F50549" s="20" t="s">
        <v>30598</v>
      </c>
      <c r="G50549" s="21">
        <v>22030216</v>
      </c>
      <c r="H50549" s="20" t="s">
        <v>171</v>
      </c>
      <c r="I50549" s="20" t="s">
        <v>341</v>
      </c>
      <c r="J50549" s="20" t="s">
        <v>24</v>
      </c>
      <c r="K50549" s="23"/>
      <c r="L50549" s="23"/>
      <c r="M50549" s="24">
        <v>480</v>
      </c>
      <c r="N50549" s="24">
        <v>480</v>
      </c>
      <c r="O50549" s="20"/>
      <c r="P50549" s="20"/>
      <c r="Q50549" s="20"/>
      <c r="R50549" s="20"/>
    </row>
    <row r="50550" spans="1:18" ht="57.6" x14ac:dyDescent="0.25">
      <c r="A50550" s="1">
        <v>2022</v>
      </c>
      <c r="B50550" s="21">
        <v>12</v>
      </c>
      <c r="C50550" s="21">
        <v>14</v>
      </c>
      <c r="D50550" s="20" t="s">
        <v>332</v>
      </c>
      <c r="E50550" s="21">
        <v>8</v>
      </c>
      <c r="F50550" s="20" t="s">
        <v>30599</v>
      </c>
      <c r="G50550" s="21">
        <v>224199</v>
      </c>
      <c r="H50550" s="20" t="s">
        <v>135</v>
      </c>
      <c r="I50550" s="20" t="s">
        <v>5959</v>
      </c>
      <c r="J50550" s="20" t="s">
        <v>24</v>
      </c>
      <c r="K50550" s="23"/>
      <c r="L50550" s="23"/>
      <c r="M50550" s="22">
        <v>1532.2</v>
      </c>
      <c r="N50550" s="22">
        <v>1532.2</v>
      </c>
      <c r="O50550" s="20"/>
      <c r="P50550" s="20"/>
      <c r="Q50550" s="20"/>
      <c r="R50550" s="20"/>
    </row>
    <row r="50551" spans="1:18" ht="43.2" x14ac:dyDescent="0.25">
      <c r="A50551" s="1">
        <v>2022</v>
      </c>
      <c r="B50551" s="21">
        <v>12</v>
      </c>
      <c r="C50551" s="21">
        <v>14</v>
      </c>
      <c r="D50551" s="20" t="s">
        <v>332</v>
      </c>
      <c r="E50551" s="21">
        <v>9</v>
      </c>
      <c r="F50551" s="20" t="s">
        <v>30600</v>
      </c>
      <c r="G50551" s="21">
        <v>22030217</v>
      </c>
      <c r="H50551" s="20" t="s">
        <v>219</v>
      </c>
      <c r="I50551" s="20" t="s">
        <v>341</v>
      </c>
      <c r="J50551" s="20" t="s">
        <v>24</v>
      </c>
      <c r="K50551" s="23"/>
      <c r="L50551" s="23"/>
      <c r="M50551" s="24">
        <v>500</v>
      </c>
      <c r="N50551" s="24">
        <v>500</v>
      </c>
      <c r="O50551" s="20"/>
      <c r="P50551" s="20"/>
      <c r="Q50551" s="20"/>
      <c r="R50551" s="20"/>
    </row>
    <row r="50552" spans="1:18" ht="57.6" x14ac:dyDescent="0.25">
      <c r="A50552" s="1">
        <v>2022</v>
      </c>
      <c r="B50552" s="21">
        <v>12</v>
      </c>
      <c r="C50552" s="21">
        <v>14</v>
      </c>
      <c r="D50552" s="20" t="s">
        <v>337</v>
      </c>
      <c r="E50552" s="21">
        <v>1</v>
      </c>
      <c r="F50552" s="20" t="s">
        <v>30601</v>
      </c>
      <c r="G50552" s="21">
        <v>101299</v>
      </c>
      <c r="H50552" s="20" t="s">
        <v>33</v>
      </c>
      <c r="I50552" s="20" t="s">
        <v>21440</v>
      </c>
      <c r="J50552" s="20" t="s">
        <v>24</v>
      </c>
      <c r="K50552" s="22">
        <v>4428.12</v>
      </c>
      <c r="L50552" s="22">
        <v>4428.12</v>
      </c>
      <c r="M50552" s="23"/>
      <c r="N50552" s="23"/>
      <c r="O50552" s="20"/>
      <c r="P50552" s="20"/>
      <c r="Q50552" s="20"/>
      <c r="R50552" s="20"/>
    </row>
    <row r="50553" spans="1:18" ht="57.6" x14ac:dyDescent="0.25">
      <c r="A50553" s="1">
        <v>2022</v>
      </c>
      <c r="B50553" s="21">
        <v>12</v>
      </c>
      <c r="C50553" s="21">
        <v>14</v>
      </c>
      <c r="D50553" s="20" t="s">
        <v>337</v>
      </c>
      <c r="E50553" s="21">
        <v>2</v>
      </c>
      <c r="F50553" s="20" t="s">
        <v>30602</v>
      </c>
      <c r="G50553" s="21">
        <v>101299</v>
      </c>
      <c r="H50553" s="20" t="s">
        <v>33</v>
      </c>
      <c r="I50553" s="20" t="s">
        <v>1084</v>
      </c>
      <c r="J50553" s="20" t="s">
        <v>24</v>
      </c>
      <c r="K50553" s="24">
        <v>30</v>
      </c>
      <c r="L50553" s="24">
        <v>30</v>
      </c>
      <c r="M50553" s="23"/>
      <c r="N50553" s="23"/>
      <c r="O50553" s="20"/>
      <c r="P50553" s="20"/>
      <c r="Q50553" s="20"/>
      <c r="R50553" s="20"/>
    </row>
    <row r="50554" spans="1:18" ht="43.2" x14ac:dyDescent="0.25">
      <c r="A50554" s="1">
        <v>2022</v>
      </c>
      <c r="B50554" s="21">
        <v>12</v>
      </c>
      <c r="C50554" s="21">
        <v>14</v>
      </c>
      <c r="D50554" s="20" t="s">
        <v>337</v>
      </c>
      <c r="E50554" s="21">
        <v>3</v>
      </c>
      <c r="F50554" s="20" t="s">
        <v>30603</v>
      </c>
      <c r="G50554" s="21">
        <v>22030202</v>
      </c>
      <c r="H50554" s="20" t="s">
        <v>36</v>
      </c>
      <c r="I50554" s="20" t="s">
        <v>81</v>
      </c>
      <c r="J50554" s="20" t="s">
        <v>24</v>
      </c>
      <c r="K50554" s="23"/>
      <c r="L50554" s="23"/>
      <c r="M50554" s="22">
        <v>3828.12</v>
      </c>
      <c r="N50554" s="22">
        <v>3828.12</v>
      </c>
      <c r="O50554" s="20"/>
      <c r="P50554" s="20"/>
      <c r="Q50554" s="20"/>
      <c r="R50554" s="20"/>
    </row>
    <row r="50555" spans="1:18" ht="57.6" x14ac:dyDescent="0.25">
      <c r="A50555" s="1">
        <v>2022</v>
      </c>
      <c r="B50555" s="21">
        <v>12</v>
      </c>
      <c r="C50555" s="21">
        <v>14</v>
      </c>
      <c r="D50555" s="20" t="s">
        <v>337</v>
      </c>
      <c r="E50555" s="21">
        <v>4</v>
      </c>
      <c r="F50555" s="20" t="s">
        <v>30604</v>
      </c>
      <c r="G50555" s="21">
        <v>22030202</v>
      </c>
      <c r="H50555" s="20" t="s">
        <v>36</v>
      </c>
      <c r="I50555" s="20" t="s">
        <v>81</v>
      </c>
      <c r="J50555" s="20" t="s">
        <v>24</v>
      </c>
      <c r="K50555" s="23"/>
      <c r="L50555" s="23"/>
      <c r="M50555" s="24">
        <v>600</v>
      </c>
      <c r="N50555" s="24">
        <v>600</v>
      </c>
      <c r="O50555" s="20"/>
      <c r="P50555" s="20"/>
      <c r="Q50555" s="20"/>
      <c r="R50555" s="20"/>
    </row>
    <row r="50556" spans="1:18" ht="43.2" x14ac:dyDescent="0.25">
      <c r="A50556" s="1">
        <v>2022</v>
      </c>
      <c r="B50556" s="21">
        <v>12</v>
      </c>
      <c r="C50556" s="21">
        <v>14</v>
      </c>
      <c r="D50556" s="20" t="s">
        <v>337</v>
      </c>
      <c r="E50556" s="21">
        <v>5</v>
      </c>
      <c r="F50556" s="20" t="s">
        <v>30605</v>
      </c>
      <c r="G50556" s="21">
        <v>22030207</v>
      </c>
      <c r="H50556" s="20" t="s">
        <v>84</v>
      </c>
      <c r="I50556" s="20" t="s">
        <v>81</v>
      </c>
      <c r="J50556" s="20" t="s">
        <v>24</v>
      </c>
      <c r="K50556" s="23"/>
      <c r="L50556" s="23"/>
      <c r="M50556" s="24">
        <v>30</v>
      </c>
      <c r="N50556" s="24">
        <v>30</v>
      </c>
      <c r="O50556" s="20"/>
      <c r="P50556" s="20"/>
      <c r="Q50556" s="20"/>
      <c r="R50556" s="20"/>
    </row>
    <row r="50557" spans="1:18" ht="57.6" x14ac:dyDescent="0.25">
      <c r="A50557" s="1">
        <v>2022</v>
      </c>
      <c r="B50557" s="21">
        <v>12</v>
      </c>
      <c r="C50557" s="21">
        <v>14</v>
      </c>
      <c r="D50557" s="20" t="s">
        <v>357</v>
      </c>
      <c r="E50557" s="21">
        <v>1</v>
      </c>
      <c r="F50557" s="20" t="s">
        <v>30606</v>
      </c>
      <c r="G50557" s="21">
        <v>101299</v>
      </c>
      <c r="H50557" s="20" t="s">
        <v>33</v>
      </c>
      <c r="I50557" s="20" t="s">
        <v>21440</v>
      </c>
      <c r="J50557" s="20" t="s">
        <v>24</v>
      </c>
      <c r="K50557" s="22">
        <v>6405.87</v>
      </c>
      <c r="L50557" s="22">
        <v>6405.87</v>
      </c>
      <c r="M50557" s="23"/>
      <c r="N50557" s="23"/>
      <c r="O50557" s="20"/>
      <c r="P50557" s="20"/>
      <c r="Q50557" s="20"/>
      <c r="R50557" s="20"/>
    </row>
    <row r="50558" spans="1:18" ht="57.6" x14ac:dyDescent="0.25">
      <c r="A50558" s="1">
        <v>2022</v>
      </c>
      <c r="B50558" s="21">
        <v>12</v>
      </c>
      <c r="C50558" s="21">
        <v>14</v>
      </c>
      <c r="D50558" s="20" t="s">
        <v>357</v>
      </c>
      <c r="E50558" s="21">
        <v>2</v>
      </c>
      <c r="F50558" s="20" t="s">
        <v>30607</v>
      </c>
      <c r="G50558" s="21">
        <v>1001</v>
      </c>
      <c r="H50558" s="20" t="s">
        <v>951</v>
      </c>
      <c r="I50558" s="20"/>
      <c r="J50558" s="20" t="s">
        <v>24</v>
      </c>
      <c r="K50558" s="24">
        <v>63</v>
      </c>
      <c r="L50558" s="24">
        <v>63</v>
      </c>
      <c r="M50558" s="23"/>
      <c r="N50558" s="23"/>
      <c r="O50558" s="20"/>
      <c r="P50558" s="20"/>
      <c r="Q50558" s="20" t="s">
        <v>952</v>
      </c>
      <c r="R50558" s="20"/>
    </row>
    <row r="50559" spans="1:18" ht="57.6" x14ac:dyDescent="0.25">
      <c r="A50559" s="1">
        <v>2022</v>
      </c>
      <c r="B50559" s="21">
        <v>12</v>
      </c>
      <c r="C50559" s="21">
        <v>14</v>
      </c>
      <c r="D50559" s="20" t="s">
        <v>357</v>
      </c>
      <c r="E50559" s="21">
        <v>3</v>
      </c>
      <c r="F50559" s="20" t="s">
        <v>30608</v>
      </c>
      <c r="G50559" s="21">
        <v>101299</v>
      </c>
      <c r="H50559" s="20" t="s">
        <v>33</v>
      </c>
      <c r="I50559" s="20" t="s">
        <v>1084</v>
      </c>
      <c r="J50559" s="20" t="s">
        <v>24</v>
      </c>
      <c r="K50559" s="22">
        <v>1261</v>
      </c>
      <c r="L50559" s="22">
        <v>1261</v>
      </c>
      <c r="M50559" s="23"/>
      <c r="N50559" s="23"/>
      <c r="O50559" s="20"/>
      <c r="P50559" s="20"/>
      <c r="Q50559" s="20"/>
      <c r="R50559" s="20"/>
    </row>
    <row r="50560" spans="1:18" ht="57.6" x14ac:dyDescent="0.25">
      <c r="A50560" s="1">
        <v>2022</v>
      </c>
      <c r="B50560" s="21">
        <v>12</v>
      </c>
      <c r="C50560" s="21">
        <v>14</v>
      </c>
      <c r="D50560" s="20" t="s">
        <v>357</v>
      </c>
      <c r="E50560" s="21">
        <v>4</v>
      </c>
      <c r="F50560" s="20" t="s">
        <v>30609</v>
      </c>
      <c r="G50560" s="21">
        <v>101299</v>
      </c>
      <c r="H50560" s="20" t="s">
        <v>33</v>
      </c>
      <c r="I50560" s="20" t="s">
        <v>841</v>
      </c>
      <c r="J50560" s="20" t="s">
        <v>24</v>
      </c>
      <c r="K50560" s="24">
        <v>39</v>
      </c>
      <c r="L50560" s="24">
        <v>39</v>
      </c>
      <c r="M50560" s="23"/>
      <c r="N50560" s="23"/>
      <c r="O50560" s="20"/>
      <c r="P50560" s="20"/>
      <c r="Q50560" s="20"/>
      <c r="R50560" s="20"/>
    </row>
    <row r="50561" spans="1:18" ht="57.6" x14ac:dyDescent="0.25">
      <c r="A50561" s="1">
        <v>2022</v>
      </c>
      <c r="B50561" s="21">
        <v>12</v>
      </c>
      <c r="C50561" s="21">
        <v>14</v>
      </c>
      <c r="D50561" s="20" t="s">
        <v>357</v>
      </c>
      <c r="E50561" s="21">
        <v>5</v>
      </c>
      <c r="F50561" s="20" t="s">
        <v>30610</v>
      </c>
      <c r="G50561" s="21">
        <v>101299</v>
      </c>
      <c r="H50561" s="20" t="s">
        <v>33</v>
      </c>
      <c r="I50561" s="20" t="s">
        <v>34</v>
      </c>
      <c r="J50561" s="20" t="s">
        <v>24</v>
      </c>
      <c r="K50561" s="24">
        <v>100</v>
      </c>
      <c r="L50561" s="24">
        <v>100</v>
      </c>
      <c r="M50561" s="23"/>
      <c r="N50561" s="23"/>
      <c r="O50561" s="20"/>
      <c r="P50561" s="20"/>
      <c r="Q50561" s="20"/>
      <c r="R50561" s="20"/>
    </row>
    <row r="50562" spans="1:18" ht="43.2" x14ac:dyDescent="0.25">
      <c r="A50562" s="1">
        <v>2022</v>
      </c>
      <c r="B50562" s="21">
        <v>12</v>
      </c>
      <c r="C50562" s="21">
        <v>14</v>
      </c>
      <c r="D50562" s="20" t="s">
        <v>357</v>
      </c>
      <c r="E50562" s="21">
        <v>6</v>
      </c>
      <c r="F50562" s="20" t="s">
        <v>30611</v>
      </c>
      <c r="G50562" s="21">
        <v>22030202</v>
      </c>
      <c r="H50562" s="20" t="s">
        <v>36</v>
      </c>
      <c r="I50562" s="20" t="s">
        <v>649</v>
      </c>
      <c r="J50562" s="20" t="s">
        <v>24</v>
      </c>
      <c r="K50562" s="23"/>
      <c r="L50562" s="23"/>
      <c r="M50562" s="22">
        <v>3228.23</v>
      </c>
      <c r="N50562" s="22">
        <v>3228.23</v>
      </c>
      <c r="O50562" s="20"/>
      <c r="P50562" s="20"/>
      <c r="Q50562" s="20"/>
      <c r="R50562" s="20"/>
    </row>
    <row r="50563" spans="1:18" ht="43.2" x14ac:dyDescent="0.25">
      <c r="A50563" s="1">
        <v>2022</v>
      </c>
      <c r="B50563" s="21">
        <v>12</v>
      </c>
      <c r="C50563" s="21">
        <v>14</v>
      </c>
      <c r="D50563" s="20" t="s">
        <v>357</v>
      </c>
      <c r="E50563" s="21">
        <v>7</v>
      </c>
      <c r="F50563" s="20" t="s">
        <v>30612</v>
      </c>
      <c r="G50563" s="21">
        <v>22030202</v>
      </c>
      <c r="H50563" s="20" t="s">
        <v>36</v>
      </c>
      <c r="I50563" s="20" t="s">
        <v>649</v>
      </c>
      <c r="J50563" s="20" t="s">
        <v>24</v>
      </c>
      <c r="K50563" s="23"/>
      <c r="L50563" s="23"/>
      <c r="M50563" s="24">
        <v>250.72</v>
      </c>
      <c r="N50563" s="24">
        <v>250.72</v>
      </c>
      <c r="O50563" s="20"/>
      <c r="P50563" s="20"/>
      <c r="Q50563" s="20"/>
      <c r="R50563" s="20"/>
    </row>
    <row r="50564" spans="1:18" ht="43.2" x14ac:dyDescent="0.25">
      <c r="A50564" s="1">
        <v>2022</v>
      </c>
      <c r="B50564" s="21">
        <v>12</v>
      </c>
      <c r="C50564" s="21">
        <v>14</v>
      </c>
      <c r="D50564" s="20" t="s">
        <v>357</v>
      </c>
      <c r="E50564" s="21">
        <v>8</v>
      </c>
      <c r="F50564" s="20" t="s">
        <v>30613</v>
      </c>
      <c r="G50564" s="21">
        <v>22030207</v>
      </c>
      <c r="H50564" s="20" t="s">
        <v>84</v>
      </c>
      <c r="I50564" s="20" t="s">
        <v>649</v>
      </c>
      <c r="J50564" s="20" t="s">
        <v>24</v>
      </c>
      <c r="K50564" s="23"/>
      <c r="L50564" s="23"/>
      <c r="M50564" s="22">
        <v>1333</v>
      </c>
      <c r="N50564" s="22">
        <v>1333</v>
      </c>
      <c r="O50564" s="20"/>
      <c r="P50564" s="20"/>
      <c r="Q50564" s="20"/>
      <c r="R50564" s="20"/>
    </row>
    <row r="50565" spans="1:18" ht="43.2" x14ac:dyDescent="0.25">
      <c r="A50565" s="1">
        <v>2022</v>
      </c>
      <c r="B50565" s="21">
        <v>12</v>
      </c>
      <c r="C50565" s="21">
        <v>14</v>
      </c>
      <c r="D50565" s="20" t="s">
        <v>357</v>
      </c>
      <c r="E50565" s="21">
        <v>9</v>
      </c>
      <c r="F50565" s="20" t="s">
        <v>30614</v>
      </c>
      <c r="G50565" s="21">
        <v>22030219</v>
      </c>
      <c r="H50565" s="20" t="s">
        <v>39</v>
      </c>
      <c r="I50565" s="20" t="s">
        <v>649</v>
      </c>
      <c r="J50565" s="20" t="s">
        <v>24</v>
      </c>
      <c r="K50565" s="23"/>
      <c r="L50565" s="23"/>
      <c r="M50565" s="24">
        <v>196.92</v>
      </c>
      <c r="N50565" s="24">
        <v>196.92</v>
      </c>
      <c r="O50565" s="20"/>
      <c r="P50565" s="20"/>
      <c r="Q50565" s="20"/>
      <c r="R50565" s="20"/>
    </row>
    <row r="50566" spans="1:18" ht="43.2" x14ac:dyDescent="0.25">
      <c r="A50566" s="1">
        <v>2022</v>
      </c>
      <c r="B50566" s="21">
        <v>12</v>
      </c>
      <c r="C50566" s="21">
        <v>14</v>
      </c>
      <c r="D50566" s="20" t="s">
        <v>357</v>
      </c>
      <c r="E50566" s="21">
        <v>10</v>
      </c>
      <c r="F50566" s="20" t="s">
        <v>30615</v>
      </c>
      <c r="G50566" s="21">
        <v>22030220</v>
      </c>
      <c r="H50566" s="20" t="s">
        <v>486</v>
      </c>
      <c r="I50566" s="20" t="s">
        <v>649</v>
      </c>
      <c r="J50566" s="20" t="s">
        <v>24</v>
      </c>
      <c r="K50566" s="23"/>
      <c r="L50566" s="23"/>
      <c r="M50566" s="24">
        <v>30</v>
      </c>
      <c r="N50566" s="24">
        <v>30</v>
      </c>
      <c r="O50566" s="20"/>
      <c r="P50566" s="20"/>
      <c r="Q50566" s="20"/>
      <c r="R50566" s="20"/>
    </row>
    <row r="50567" spans="1:18" ht="43.2" x14ac:dyDescent="0.25">
      <c r="A50567" s="1">
        <v>2022</v>
      </c>
      <c r="B50567" s="21">
        <v>12</v>
      </c>
      <c r="C50567" s="21">
        <v>14</v>
      </c>
      <c r="D50567" s="20" t="s">
        <v>357</v>
      </c>
      <c r="E50567" s="21">
        <v>11</v>
      </c>
      <c r="F50567" s="20" t="s">
        <v>30616</v>
      </c>
      <c r="G50567" s="21">
        <v>22030217</v>
      </c>
      <c r="H50567" s="20" t="s">
        <v>219</v>
      </c>
      <c r="I50567" s="20" t="s">
        <v>649</v>
      </c>
      <c r="J50567" s="20" t="s">
        <v>24</v>
      </c>
      <c r="K50567" s="23"/>
      <c r="L50567" s="23"/>
      <c r="M50567" s="22">
        <v>2730</v>
      </c>
      <c r="N50567" s="22">
        <v>2730</v>
      </c>
      <c r="O50567" s="20"/>
      <c r="P50567" s="20"/>
      <c r="Q50567" s="20"/>
      <c r="R50567" s="20"/>
    </row>
    <row r="50568" spans="1:18" ht="72" x14ac:dyDescent="0.25">
      <c r="A50568" s="1">
        <v>2022</v>
      </c>
      <c r="B50568" s="21">
        <v>12</v>
      </c>
      <c r="C50568" s="21">
        <v>14</v>
      </c>
      <c r="D50568" s="20" t="s">
        <v>357</v>
      </c>
      <c r="E50568" s="21">
        <v>12</v>
      </c>
      <c r="F50568" s="20" t="s">
        <v>30617</v>
      </c>
      <c r="G50568" s="21">
        <v>22410801</v>
      </c>
      <c r="H50568" s="20" t="s">
        <v>41</v>
      </c>
      <c r="I50568" s="20" t="s">
        <v>3864</v>
      </c>
      <c r="J50568" s="20" t="s">
        <v>24</v>
      </c>
      <c r="K50568" s="23"/>
      <c r="L50568" s="23"/>
      <c r="M50568" s="24">
        <v>100</v>
      </c>
      <c r="N50568" s="24">
        <v>100</v>
      </c>
      <c r="O50568" s="20"/>
      <c r="P50568" s="20"/>
      <c r="Q50568" s="20"/>
      <c r="R50568" s="20"/>
    </row>
    <row r="50569" spans="1:18" ht="57.6" x14ac:dyDescent="0.25">
      <c r="A50569" s="1">
        <v>2022</v>
      </c>
      <c r="B50569" s="21">
        <v>12</v>
      </c>
      <c r="C50569" s="21">
        <v>14</v>
      </c>
      <c r="D50569" s="20" t="s">
        <v>362</v>
      </c>
      <c r="E50569" s="21">
        <v>1</v>
      </c>
      <c r="F50569" s="20" t="s">
        <v>30618</v>
      </c>
      <c r="G50569" s="21">
        <v>101299</v>
      </c>
      <c r="H50569" s="20" t="s">
        <v>33</v>
      </c>
      <c r="I50569" s="20" t="s">
        <v>21440</v>
      </c>
      <c r="J50569" s="20" t="s">
        <v>24</v>
      </c>
      <c r="K50569" s="22">
        <v>19267.560000000001</v>
      </c>
      <c r="L50569" s="22">
        <v>19267.560000000001</v>
      </c>
      <c r="M50569" s="23"/>
      <c r="N50569" s="23"/>
      <c r="O50569" s="20"/>
      <c r="P50569" s="20"/>
      <c r="Q50569" s="20"/>
      <c r="R50569" s="20"/>
    </row>
    <row r="50570" spans="1:18" ht="57.6" x14ac:dyDescent="0.25">
      <c r="A50570" s="1">
        <v>2022</v>
      </c>
      <c r="B50570" s="21">
        <v>12</v>
      </c>
      <c r="C50570" s="21">
        <v>14</v>
      </c>
      <c r="D50570" s="20" t="s">
        <v>362</v>
      </c>
      <c r="E50570" s="21">
        <v>2</v>
      </c>
      <c r="F50570" s="20" t="s">
        <v>30619</v>
      </c>
      <c r="G50570" s="21">
        <v>101299</v>
      </c>
      <c r="H50570" s="20" t="s">
        <v>33</v>
      </c>
      <c r="I50570" s="20" t="s">
        <v>1084</v>
      </c>
      <c r="J50570" s="20" t="s">
        <v>24</v>
      </c>
      <c r="K50570" s="24">
        <v>562</v>
      </c>
      <c r="L50570" s="24">
        <v>562</v>
      </c>
      <c r="M50570" s="23"/>
      <c r="N50570" s="23"/>
      <c r="O50570" s="20"/>
      <c r="P50570" s="20"/>
      <c r="Q50570" s="20"/>
      <c r="R50570" s="20"/>
    </row>
    <row r="50571" spans="1:18" ht="57.6" x14ac:dyDescent="0.25">
      <c r="A50571" s="1">
        <v>2022</v>
      </c>
      <c r="B50571" s="21">
        <v>12</v>
      </c>
      <c r="C50571" s="21">
        <v>14</v>
      </c>
      <c r="D50571" s="20" t="s">
        <v>362</v>
      </c>
      <c r="E50571" s="21">
        <v>3</v>
      </c>
      <c r="F50571" s="20" t="s">
        <v>30620</v>
      </c>
      <c r="G50571" s="21">
        <v>101299</v>
      </c>
      <c r="H50571" s="20" t="s">
        <v>33</v>
      </c>
      <c r="I50571" s="20" t="s">
        <v>841</v>
      </c>
      <c r="J50571" s="20" t="s">
        <v>24</v>
      </c>
      <c r="K50571" s="24">
        <v>16</v>
      </c>
      <c r="L50571" s="24">
        <v>16</v>
      </c>
      <c r="M50571" s="23"/>
      <c r="N50571" s="23"/>
      <c r="O50571" s="20"/>
      <c r="P50571" s="20"/>
      <c r="Q50571" s="20"/>
      <c r="R50571" s="20"/>
    </row>
    <row r="50572" spans="1:18" ht="43.2" x14ac:dyDescent="0.25">
      <c r="A50572" s="1">
        <v>2022</v>
      </c>
      <c r="B50572" s="21">
        <v>12</v>
      </c>
      <c r="C50572" s="21">
        <v>14</v>
      </c>
      <c r="D50572" s="20" t="s">
        <v>362</v>
      </c>
      <c r="E50572" s="21">
        <v>4</v>
      </c>
      <c r="F50572" s="20" t="s">
        <v>30621</v>
      </c>
      <c r="G50572" s="21">
        <v>22030202</v>
      </c>
      <c r="H50572" s="20" t="s">
        <v>36</v>
      </c>
      <c r="I50572" s="20" t="s">
        <v>4420</v>
      </c>
      <c r="J50572" s="20" t="s">
        <v>24</v>
      </c>
      <c r="K50572" s="23"/>
      <c r="L50572" s="23"/>
      <c r="M50572" s="22">
        <v>15207.64</v>
      </c>
      <c r="N50572" s="22">
        <v>15207.64</v>
      </c>
      <c r="O50572" s="20"/>
      <c r="P50572" s="20"/>
      <c r="Q50572" s="20"/>
      <c r="R50572" s="20"/>
    </row>
    <row r="50573" spans="1:18" ht="57.6" x14ac:dyDescent="0.25">
      <c r="A50573" s="1">
        <v>2022</v>
      </c>
      <c r="B50573" s="21">
        <v>12</v>
      </c>
      <c r="C50573" s="21">
        <v>14</v>
      </c>
      <c r="D50573" s="20" t="s">
        <v>362</v>
      </c>
      <c r="E50573" s="21">
        <v>5</v>
      </c>
      <c r="F50573" s="20" t="s">
        <v>30622</v>
      </c>
      <c r="G50573" s="21">
        <v>22030202</v>
      </c>
      <c r="H50573" s="20" t="s">
        <v>36</v>
      </c>
      <c r="I50573" s="20" t="s">
        <v>4420</v>
      </c>
      <c r="J50573" s="20" t="s">
        <v>24</v>
      </c>
      <c r="K50573" s="23"/>
      <c r="L50573" s="23"/>
      <c r="M50573" s="22">
        <v>1380</v>
      </c>
      <c r="N50573" s="22">
        <v>1380</v>
      </c>
      <c r="O50573" s="20"/>
      <c r="P50573" s="20"/>
      <c r="Q50573" s="20"/>
      <c r="R50573" s="20"/>
    </row>
    <row r="50574" spans="1:18" ht="57.6" x14ac:dyDescent="0.25">
      <c r="A50574" s="1">
        <v>2022</v>
      </c>
      <c r="B50574" s="21">
        <v>12</v>
      </c>
      <c r="C50574" s="21">
        <v>14</v>
      </c>
      <c r="D50574" s="20" t="s">
        <v>362</v>
      </c>
      <c r="E50574" s="21">
        <v>6</v>
      </c>
      <c r="F50574" s="20" t="s">
        <v>30623</v>
      </c>
      <c r="G50574" s="21">
        <v>22030202</v>
      </c>
      <c r="H50574" s="20" t="s">
        <v>36</v>
      </c>
      <c r="I50574" s="20" t="s">
        <v>4420</v>
      </c>
      <c r="J50574" s="20" t="s">
        <v>24</v>
      </c>
      <c r="K50574" s="23"/>
      <c r="L50574" s="23"/>
      <c r="M50574" s="24">
        <v>720</v>
      </c>
      <c r="N50574" s="24">
        <v>720</v>
      </c>
      <c r="O50574" s="20"/>
      <c r="P50574" s="20"/>
      <c r="Q50574" s="20"/>
      <c r="R50574" s="20"/>
    </row>
    <row r="50575" spans="1:18" ht="43.2" x14ac:dyDescent="0.25">
      <c r="A50575" s="1">
        <v>2022</v>
      </c>
      <c r="B50575" s="21">
        <v>12</v>
      </c>
      <c r="C50575" s="21">
        <v>14</v>
      </c>
      <c r="D50575" s="20" t="s">
        <v>362</v>
      </c>
      <c r="E50575" s="21">
        <v>7</v>
      </c>
      <c r="F50575" s="20" t="s">
        <v>30624</v>
      </c>
      <c r="G50575" s="21">
        <v>22030227</v>
      </c>
      <c r="H50575" s="20" t="s">
        <v>3104</v>
      </c>
      <c r="I50575" s="20" t="s">
        <v>4420</v>
      </c>
      <c r="J50575" s="20" t="s">
        <v>24</v>
      </c>
      <c r="K50575" s="23"/>
      <c r="L50575" s="23"/>
      <c r="M50575" s="24">
        <v>578</v>
      </c>
      <c r="N50575" s="24">
        <v>578</v>
      </c>
      <c r="O50575" s="20"/>
      <c r="P50575" s="20"/>
      <c r="Q50575" s="20"/>
      <c r="R50575" s="20"/>
    </row>
    <row r="50576" spans="1:18" ht="43.2" x14ac:dyDescent="0.25">
      <c r="A50576" s="1">
        <v>2022</v>
      </c>
      <c r="B50576" s="21">
        <v>12</v>
      </c>
      <c r="C50576" s="21">
        <v>14</v>
      </c>
      <c r="D50576" s="20" t="s">
        <v>362</v>
      </c>
      <c r="E50576" s="21">
        <v>8</v>
      </c>
      <c r="F50576" s="20" t="s">
        <v>30625</v>
      </c>
      <c r="G50576" s="21">
        <v>22030220</v>
      </c>
      <c r="H50576" s="20" t="s">
        <v>486</v>
      </c>
      <c r="I50576" s="20" t="s">
        <v>4420</v>
      </c>
      <c r="J50576" s="20" t="s">
        <v>24</v>
      </c>
      <c r="K50576" s="23"/>
      <c r="L50576" s="23"/>
      <c r="M50576" s="24">
        <v>50</v>
      </c>
      <c r="N50576" s="24">
        <v>50</v>
      </c>
      <c r="O50576" s="20"/>
      <c r="P50576" s="20"/>
      <c r="Q50576" s="20"/>
      <c r="R50576" s="20"/>
    </row>
    <row r="50577" spans="1:18" ht="43.2" x14ac:dyDescent="0.25">
      <c r="A50577" s="1">
        <v>2022</v>
      </c>
      <c r="B50577" s="21">
        <v>12</v>
      </c>
      <c r="C50577" s="21">
        <v>14</v>
      </c>
      <c r="D50577" s="20" t="s">
        <v>362</v>
      </c>
      <c r="E50577" s="21">
        <v>9</v>
      </c>
      <c r="F50577" s="20" t="s">
        <v>30626</v>
      </c>
      <c r="G50577" s="21">
        <v>22030216</v>
      </c>
      <c r="H50577" s="20" t="s">
        <v>171</v>
      </c>
      <c r="I50577" s="20" t="s">
        <v>4420</v>
      </c>
      <c r="J50577" s="20" t="s">
        <v>24</v>
      </c>
      <c r="K50577" s="23"/>
      <c r="L50577" s="23"/>
      <c r="M50577" s="24">
        <v>368</v>
      </c>
      <c r="N50577" s="24">
        <v>368</v>
      </c>
      <c r="O50577" s="20"/>
      <c r="P50577" s="20"/>
      <c r="Q50577" s="20"/>
      <c r="R50577" s="20"/>
    </row>
    <row r="50578" spans="1:18" ht="57.6" x14ac:dyDescent="0.25">
      <c r="A50578" s="1">
        <v>2022</v>
      </c>
      <c r="B50578" s="21">
        <v>12</v>
      </c>
      <c r="C50578" s="21">
        <v>14</v>
      </c>
      <c r="D50578" s="20" t="s">
        <v>362</v>
      </c>
      <c r="E50578" s="21">
        <v>10</v>
      </c>
      <c r="F50578" s="20" t="s">
        <v>30627</v>
      </c>
      <c r="G50578" s="21">
        <v>224199</v>
      </c>
      <c r="H50578" s="20" t="s">
        <v>135</v>
      </c>
      <c r="I50578" s="20" t="s">
        <v>4433</v>
      </c>
      <c r="J50578" s="20" t="s">
        <v>24</v>
      </c>
      <c r="K50578" s="23"/>
      <c r="L50578" s="23"/>
      <c r="M50578" s="22">
        <v>1341.92</v>
      </c>
      <c r="N50578" s="22">
        <v>1341.92</v>
      </c>
      <c r="O50578" s="20"/>
      <c r="P50578" s="20"/>
      <c r="Q50578" s="20"/>
      <c r="R50578" s="20"/>
    </row>
    <row r="50579" spans="1:18" ht="43.2" x14ac:dyDescent="0.25">
      <c r="A50579" s="1">
        <v>2022</v>
      </c>
      <c r="B50579" s="21">
        <v>12</v>
      </c>
      <c r="C50579" s="21">
        <v>14</v>
      </c>
      <c r="D50579" s="20" t="s">
        <v>362</v>
      </c>
      <c r="E50579" s="21">
        <v>11</v>
      </c>
      <c r="F50579" s="20" t="s">
        <v>30628</v>
      </c>
      <c r="G50579" s="21">
        <v>22030217</v>
      </c>
      <c r="H50579" s="20" t="s">
        <v>219</v>
      </c>
      <c r="I50579" s="20" t="s">
        <v>4420</v>
      </c>
      <c r="J50579" s="20" t="s">
        <v>24</v>
      </c>
      <c r="K50579" s="23"/>
      <c r="L50579" s="23"/>
      <c r="M50579" s="24">
        <v>200</v>
      </c>
      <c r="N50579" s="24">
        <v>200</v>
      </c>
      <c r="O50579" s="20"/>
      <c r="P50579" s="20"/>
      <c r="Q50579" s="20"/>
      <c r="R50579" s="20"/>
    </row>
    <row r="50580" spans="1:18" ht="57.6" x14ac:dyDescent="0.25">
      <c r="A50580" s="1">
        <v>2022</v>
      </c>
      <c r="B50580" s="21">
        <v>12</v>
      </c>
      <c r="C50580" s="21">
        <v>14</v>
      </c>
      <c r="D50580" s="20" t="s">
        <v>366</v>
      </c>
      <c r="E50580" s="21">
        <v>1</v>
      </c>
      <c r="F50580" s="20" t="s">
        <v>30629</v>
      </c>
      <c r="G50580" s="21">
        <v>101299</v>
      </c>
      <c r="H50580" s="20" t="s">
        <v>33</v>
      </c>
      <c r="I50580" s="20" t="s">
        <v>21440</v>
      </c>
      <c r="J50580" s="20" t="s">
        <v>24</v>
      </c>
      <c r="K50580" s="22">
        <v>18672.14</v>
      </c>
      <c r="L50580" s="22">
        <v>18672.14</v>
      </c>
      <c r="M50580" s="23"/>
      <c r="N50580" s="23"/>
      <c r="O50580" s="20"/>
      <c r="P50580" s="20"/>
      <c r="Q50580" s="20"/>
      <c r="R50580" s="20"/>
    </row>
    <row r="50581" spans="1:18" ht="57.6" x14ac:dyDescent="0.25">
      <c r="A50581" s="1">
        <v>2022</v>
      </c>
      <c r="B50581" s="21">
        <v>12</v>
      </c>
      <c r="C50581" s="21">
        <v>14</v>
      </c>
      <c r="D50581" s="20" t="s">
        <v>366</v>
      </c>
      <c r="E50581" s="21">
        <v>2</v>
      </c>
      <c r="F50581" s="20" t="s">
        <v>30630</v>
      </c>
      <c r="G50581" s="21">
        <v>1001</v>
      </c>
      <c r="H50581" s="20" t="s">
        <v>951</v>
      </c>
      <c r="I50581" s="20"/>
      <c r="J50581" s="20" t="s">
        <v>24</v>
      </c>
      <c r="K50581" s="24">
        <v>81</v>
      </c>
      <c r="L50581" s="24">
        <v>81</v>
      </c>
      <c r="M50581" s="23"/>
      <c r="N50581" s="23"/>
      <c r="O50581" s="20"/>
      <c r="P50581" s="20"/>
      <c r="Q50581" s="20" t="s">
        <v>952</v>
      </c>
      <c r="R50581" s="20"/>
    </row>
    <row r="50582" spans="1:18" ht="57.6" x14ac:dyDescent="0.25">
      <c r="A50582" s="1">
        <v>2022</v>
      </c>
      <c r="B50582" s="21">
        <v>12</v>
      </c>
      <c r="C50582" s="21">
        <v>14</v>
      </c>
      <c r="D50582" s="20" t="s">
        <v>366</v>
      </c>
      <c r="E50582" s="21">
        <v>3</v>
      </c>
      <c r="F50582" s="20" t="s">
        <v>30631</v>
      </c>
      <c r="G50582" s="21">
        <v>101299</v>
      </c>
      <c r="H50582" s="20" t="s">
        <v>33</v>
      </c>
      <c r="I50582" s="20" t="s">
        <v>1084</v>
      </c>
      <c r="J50582" s="20" t="s">
        <v>24</v>
      </c>
      <c r="K50582" s="24">
        <v>345</v>
      </c>
      <c r="L50582" s="24">
        <v>345</v>
      </c>
      <c r="M50582" s="23"/>
      <c r="N50582" s="23"/>
      <c r="O50582" s="20"/>
      <c r="P50582" s="20"/>
      <c r="Q50582" s="20"/>
      <c r="R50582" s="20"/>
    </row>
    <row r="50583" spans="1:18" ht="43.2" x14ac:dyDescent="0.25">
      <c r="A50583" s="1">
        <v>2022</v>
      </c>
      <c r="B50583" s="21">
        <v>12</v>
      </c>
      <c r="C50583" s="21">
        <v>14</v>
      </c>
      <c r="D50583" s="20" t="s">
        <v>366</v>
      </c>
      <c r="E50583" s="21">
        <v>4</v>
      </c>
      <c r="F50583" s="20" t="s">
        <v>30632</v>
      </c>
      <c r="G50583" s="21">
        <v>22030202</v>
      </c>
      <c r="H50583" s="20" t="s">
        <v>36</v>
      </c>
      <c r="I50583" s="20" t="s">
        <v>4420</v>
      </c>
      <c r="J50583" s="20" t="s">
        <v>24</v>
      </c>
      <c r="K50583" s="23"/>
      <c r="L50583" s="23"/>
      <c r="M50583" s="22">
        <v>14292.77</v>
      </c>
      <c r="N50583" s="22">
        <v>14292.77</v>
      </c>
      <c r="O50583" s="20"/>
      <c r="P50583" s="20"/>
      <c r="Q50583" s="20"/>
      <c r="R50583" s="20"/>
    </row>
    <row r="50584" spans="1:18" ht="57.6" x14ac:dyDescent="0.25">
      <c r="A50584" s="1">
        <v>2022</v>
      </c>
      <c r="B50584" s="21">
        <v>12</v>
      </c>
      <c r="C50584" s="21">
        <v>14</v>
      </c>
      <c r="D50584" s="20" t="s">
        <v>366</v>
      </c>
      <c r="E50584" s="21">
        <v>5</v>
      </c>
      <c r="F50584" s="20" t="s">
        <v>30633</v>
      </c>
      <c r="G50584" s="21">
        <v>22030202</v>
      </c>
      <c r="H50584" s="20" t="s">
        <v>36</v>
      </c>
      <c r="I50584" s="20" t="s">
        <v>4420</v>
      </c>
      <c r="J50584" s="20" t="s">
        <v>24</v>
      </c>
      <c r="K50584" s="23"/>
      <c r="L50584" s="23"/>
      <c r="M50584" s="22">
        <v>1080</v>
      </c>
      <c r="N50584" s="22">
        <v>1080</v>
      </c>
      <c r="O50584" s="20"/>
      <c r="P50584" s="20"/>
      <c r="Q50584" s="20"/>
      <c r="R50584" s="20"/>
    </row>
    <row r="50585" spans="1:18" ht="57.6" x14ac:dyDescent="0.25">
      <c r="A50585" s="1">
        <v>2022</v>
      </c>
      <c r="B50585" s="21">
        <v>12</v>
      </c>
      <c r="C50585" s="21">
        <v>14</v>
      </c>
      <c r="D50585" s="20" t="s">
        <v>366</v>
      </c>
      <c r="E50585" s="21">
        <v>6</v>
      </c>
      <c r="F50585" s="20" t="s">
        <v>30634</v>
      </c>
      <c r="G50585" s="21">
        <v>22030202</v>
      </c>
      <c r="H50585" s="20" t="s">
        <v>36</v>
      </c>
      <c r="I50585" s="20" t="s">
        <v>4420</v>
      </c>
      <c r="J50585" s="20" t="s">
        <v>24</v>
      </c>
      <c r="K50585" s="23"/>
      <c r="L50585" s="23"/>
      <c r="M50585" s="24">
        <v>450</v>
      </c>
      <c r="N50585" s="24">
        <v>450</v>
      </c>
      <c r="O50585" s="20"/>
      <c r="P50585" s="20"/>
      <c r="Q50585" s="20"/>
      <c r="R50585" s="20"/>
    </row>
    <row r="50586" spans="1:18" ht="43.2" x14ac:dyDescent="0.25">
      <c r="A50586" s="1">
        <v>2022</v>
      </c>
      <c r="B50586" s="21">
        <v>12</v>
      </c>
      <c r="C50586" s="21">
        <v>14</v>
      </c>
      <c r="D50586" s="20" t="s">
        <v>366</v>
      </c>
      <c r="E50586" s="21">
        <v>7</v>
      </c>
      <c r="F50586" s="20" t="s">
        <v>30635</v>
      </c>
      <c r="G50586" s="21">
        <v>22030227</v>
      </c>
      <c r="H50586" s="20" t="s">
        <v>3104</v>
      </c>
      <c r="I50586" s="20" t="s">
        <v>4420</v>
      </c>
      <c r="J50586" s="20" t="s">
        <v>24</v>
      </c>
      <c r="K50586" s="23"/>
      <c r="L50586" s="23"/>
      <c r="M50586" s="24">
        <v>426</v>
      </c>
      <c r="N50586" s="24">
        <v>426</v>
      </c>
      <c r="O50586" s="20"/>
      <c r="P50586" s="20"/>
      <c r="Q50586" s="20"/>
      <c r="R50586" s="20"/>
    </row>
    <row r="50587" spans="1:18" ht="43.2" x14ac:dyDescent="0.25">
      <c r="A50587" s="1">
        <v>2022</v>
      </c>
      <c r="B50587" s="21">
        <v>12</v>
      </c>
      <c r="C50587" s="21">
        <v>14</v>
      </c>
      <c r="D50587" s="20" t="s">
        <v>366</v>
      </c>
      <c r="E50587" s="21">
        <v>8</v>
      </c>
      <c r="F50587" s="20" t="s">
        <v>30636</v>
      </c>
      <c r="G50587" s="21">
        <v>22030227</v>
      </c>
      <c r="H50587" s="20" t="s">
        <v>3104</v>
      </c>
      <c r="I50587" s="20" t="s">
        <v>4420</v>
      </c>
      <c r="J50587" s="20" t="s">
        <v>24</v>
      </c>
      <c r="K50587" s="23"/>
      <c r="L50587" s="23"/>
      <c r="M50587" s="24">
        <v>257</v>
      </c>
      <c r="N50587" s="24">
        <v>257</v>
      </c>
      <c r="O50587" s="20"/>
      <c r="P50587" s="20"/>
      <c r="Q50587" s="20"/>
      <c r="R50587" s="20"/>
    </row>
    <row r="50588" spans="1:18" ht="43.2" x14ac:dyDescent="0.25">
      <c r="A50588" s="1">
        <v>2022</v>
      </c>
      <c r="B50588" s="21">
        <v>12</v>
      </c>
      <c r="C50588" s="21">
        <v>14</v>
      </c>
      <c r="D50588" s="20" t="s">
        <v>366</v>
      </c>
      <c r="E50588" s="21">
        <v>9</v>
      </c>
      <c r="F50588" s="20" t="s">
        <v>30637</v>
      </c>
      <c r="G50588" s="21">
        <v>22030220</v>
      </c>
      <c r="H50588" s="20" t="s">
        <v>486</v>
      </c>
      <c r="I50588" s="20" t="s">
        <v>4420</v>
      </c>
      <c r="J50588" s="20" t="s">
        <v>24</v>
      </c>
      <c r="K50588" s="23"/>
      <c r="L50588" s="23"/>
      <c r="M50588" s="24">
        <v>40</v>
      </c>
      <c r="N50588" s="24">
        <v>40</v>
      </c>
      <c r="O50588" s="20"/>
      <c r="P50588" s="20"/>
      <c r="Q50588" s="20"/>
      <c r="R50588" s="20"/>
    </row>
    <row r="50589" spans="1:18" ht="43.2" x14ac:dyDescent="0.25">
      <c r="A50589" s="1">
        <v>2022</v>
      </c>
      <c r="B50589" s="21">
        <v>12</v>
      </c>
      <c r="C50589" s="21">
        <v>14</v>
      </c>
      <c r="D50589" s="20" t="s">
        <v>366</v>
      </c>
      <c r="E50589" s="21">
        <v>10</v>
      </c>
      <c r="F50589" s="20" t="s">
        <v>30638</v>
      </c>
      <c r="G50589" s="21">
        <v>22030216</v>
      </c>
      <c r="H50589" s="20" t="s">
        <v>171</v>
      </c>
      <c r="I50589" s="20" t="s">
        <v>4420</v>
      </c>
      <c r="J50589" s="20" t="s">
        <v>24</v>
      </c>
      <c r="K50589" s="23"/>
      <c r="L50589" s="23"/>
      <c r="M50589" s="24">
        <v>480</v>
      </c>
      <c r="N50589" s="24">
        <v>480</v>
      </c>
      <c r="O50589" s="20"/>
      <c r="P50589" s="20"/>
      <c r="Q50589" s="20"/>
      <c r="R50589" s="20"/>
    </row>
    <row r="50590" spans="1:18" ht="57.6" x14ac:dyDescent="0.25">
      <c r="A50590" s="1">
        <v>2022</v>
      </c>
      <c r="B50590" s="21">
        <v>12</v>
      </c>
      <c r="C50590" s="21">
        <v>14</v>
      </c>
      <c r="D50590" s="20" t="s">
        <v>366</v>
      </c>
      <c r="E50590" s="21">
        <v>11</v>
      </c>
      <c r="F50590" s="20" t="s">
        <v>30639</v>
      </c>
      <c r="G50590" s="21">
        <v>224199</v>
      </c>
      <c r="H50590" s="20" t="s">
        <v>135</v>
      </c>
      <c r="I50590" s="20" t="s">
        <v>4433</v>
      </c>
      <c r="J50590" s="20" t="s">
        <v>24</v>
      </c>
      <c r="K50590" s="23"/>
      <c r="L50590" s="23"/>
      <c r="M50590" s="22">
        <v>2072.37</v>
      </c>
      <c r="N50590" s="22">
        <v>2072.37</v>
      </c>
      <c r="O50590" s="20"/>
      <c r="P50590" s="20"/>
      <c r="Q50590" s="20"/>
      <c r="R50590" s="20"/>
    </row>
    <row r="50591" spans="1:18" ht="57.6" x14ac:dyDescent="0.25">
      <c r="A50591" s="1">
        <v>2022</v>
      </c>
      <c r="B50591" s="21">
        <v>12</v>
      </c>
      <c r="C50591" s="21">
        <v>14</v>
      </c>
      <c r="D50591" s="20" t="s">
        <v>373</v>
      </c>
      <c r="E50591" s="21">
        <v>1</v>
      </c>
      <c r="F50591" s="20" t="s">
        <v>30640</v>
      </c>
      <c r="G50591" s="21">
        <v>101299</v>
      </c>
      <c r="H50591" s="20" t="s">
        <v>33</v>
      </c>
      <c r="I50591" s="20" t="s">
        <v>21440</v>
      </c>
      <c r="J50591" s="20" t="s">
        <v>24</v>
      </c>
      <c r="K50591" s="22">
        <v>5920.99</v>
      </c>
      <c r="L50591" s="22">
        <v>5920.99</v>
      </c>
      <c r="M50591" s="23"/>
      <c r="N50591" s="23"/>
      <c r="O50591" s="20"/>
      <c r="P50591" s="20"/>
      <c r="Q50591" s="20"/>
      <c r="R50591" s="20"/>
    </row>
    <row r="50592" spans="1:18" ht="57.6" x14ac:dyDescent="0.25">
      <c r="A50592" s="1">
        <v>2022</v>
      </c>
      <c r="B50592" s="21">
        <v>12</v>
      </c>
      <c r="C50592" s="21">
        <v>14</v>
      </c>
      <c r="D50592" s="20" t="s">
        <v>373</v>
      </c>
      <c r="E50592" s="21">
        <v>2</v>
      </c>
      <c r="F50592" s="20" t="s">
        <v>30641</v>
      </c>
      <c r="G50592" s="21">
        <v>101299</v>
      </c>
      <c r="H50592" s="20" t="s">
        <v>33</v>
      </c>
      <c r="I50592" s="20" t="s">
        <v>1084</v>
      </c>
      <c r="J50592" s="20" t="s">
        <v>24</v>
      </c>
      <c r="K50592" s="24">
        <v>118</v>
      </c>
      <c r="L50592" s="24">
        <v>118</v>
      </c>
      <c r="M50592" s="23"/>
      <c r="N50592" s="23"/>
      <c r="O50592" s="20"/>
      <c r="P50592" s="20"/>
      <c r="Q50592" s="20"/>
      <c r="R50592" s="20"/>
    </row>
    <row r="50593" spans="1:18" ht="86.4" x14ac:dyDescent="0.25">
      <c r="A50593" s="1">
        <v>2022</v>
      </c>
      <c r="B50593" s="21">
        <v>12</v>
      </c>
      <c r="C50593" s="21">
        <v>14</v>
      </c>
      <c r="D50593" s="20" t="s">
        <v>373</v>
      </c>
      <c r="E50593" s="21">
        <v>3</v>
      </c>
      <c r="F50593" s="20" t="s">
        <v>30642</v>
      </c>
      <c r="G50593" s="21">
        <v>1002</v>
      </c>
      <c r="H50593" s="20" t="s">
        <v>25</v>
      </c>
      <c r="I50593" s="20" t="s">
        <v>125</v>
      </c>
      <c r="J50593" s="20" t="s">
        <v>24</v>
      </c>
      <c r="K50593" s="22">
        <v>6000</v>
      </c>
      <c r="L50593" s="22">
        <v>6000</v>
      </c>
      <c r="M50593" s="23"/>
      <c r="N50593" s="23"/>
      <c r="O50593" s="20"/>
      <c r="P50593" s="20"/>
      <c r="Q50593" s="20" t="s">
        <v>952</v>
      </c>
      <c r="R50593" s="20"/>
    </row>
    <row r="50594" spans="1:18" ht="43.2" x14ac:dyDescent="0.25">
      <c r="A50594" s="1">
        <v>2022</v>
      </c>
      <c r="B50594" s="21">
        <v>12</v>
      </c>
      <c r="C50594" s="21">
        <v>14</v>
      </c>
      <c r="D50594" s="20" t="s">
        <v>373</v>
      </c>
      <c r="E50594" s="21">
        <v>4</v>
      </c>
      <c r="F50594" s="20" t="s">
        <v>30643</v>
      </c>
      <c r="G50594" s="21">
        <v>22030202</v>
      </c>
      <c r="H50594" s="20" t="s">
        <v>36</v>
      </c>
      <c r="I50594" s="20" t="s">
        <v>37</v>
      </c>
      <c r="J50594" s="20" t="s">
        <v>24</v>
      </c>
      <c r="K50594" s="23"/>
      <c r="L50594" s="23"/>
      <c r="M50594" s="22">
        <v>5875.29</v>
      </c>
      <c r="N50594" s="22">
        <v>5875.29</v>
      </c>
      <c r="O50594" s="20"/>
      <c r="P50594" s="20"/>
      <c r="Q50594" s="20"/>
      <c r="R50594" s="20"/>
    </row>
    <row r="50595" spans="1:18" ht="57.6" x14ac:dyDescent="0.25">
      <c r="A50595" s="1">
        <v>2022</v>
      </c>
      <c r="B50595" s="21">
        <v>12</v>
      </c>
      <c r="C50595" s="21">
        <v>14</v>
      </c>
      <c r="D50595" s="20" t="s">
        <v>373</v>
      </c>
      <c r="E50595" s="21">
        <v>5</v>
      </c>
      <c r="F50595" s="20" t="s">
        <v>30644</v>
      </c>
      <c r="G50595" s="21">
        <v>2203020901</v>
      </c>
      <c r="H50595" s="20" t="s">
        <v>12269</v>
      </c>
      <c r="I50595" s="20" t="s">
        <v>37</v>
      </c>
      <c r="J50595" s="20" t="s">
        <v>24</v>
      </c>
      <c r="K50595" s="23"/>
      <c r="L50595" s="23"/>
      <c r="M50595" s="24">
        <v>41.7</v>
      </c>
      <c r="N50595" s="24">
        <v>41.7</v>
      </c>
      <c r="O50595" s="20"/>
      <c r="P50595" s="20"/>
      <c r="Q50595" s="20"/>
      <c r="R50595" s="20"/>
    </row>
    <row r="50596" spans="1:18" ht="43.2" x14ac:dyDescent="0.25">
      <c r="A50596" s="1">
        <v>2022</v>
      </c>
      <c r="B50596" s="21">
        <v>12</v>
      </c>
      <c r="C50596" s="21">
        <v>14</v>
      </c>
      <c r="D50596" s="20" t="s">
        <v>373</v>
      </c>
      <c r="E50596" s="21">
        <v>6</v>
      </c>
      <c r="F50596" s="20" t="s">
        <v>30645</v>
      </c>
      <c r="G50596" s="21">
        <v>22030207</v>
      </c>
      <c r="H50596" s="20" t="s">
        <v>84</v>
      </c>
      <c r="I50596" s="20" t="s">
        <v>37</v>
      </c>
      <c r="J50596" s="20" t="s">
        <v>24</v>
      </c>
      <c r="K50596" s="23"/>
      <c r="L50596" s="23"/>
      <c r="M50596" s="24">
        <v>118</v>
      </c>
      <c r="N50596" s="24">
        <v>118</v>
      </c>
      <c r="O50596" s="20"/>
      <c r="P50596" s="20"/>
      <c r="Q50596" s="20"/>
      <c r="R50596" s="20"/>
    </row>
    <row r="50597" spans="1:18" ht="43.2" x14ac:dyDescent="0.25">
      <c r="A50597" s="1">
        <v>2022</v>
      </c>
      <c r="B50597" s="21">
        <v>12</v>
      </c>
      <c r="C50597" s="21">
        <v>14</v>
      </c>
      <c r="D50597" s="20" t="s">
        <v>373</v>
      </c>
      <c r="E50597" s="21">
        <v>7</v>
      </c>
      <c r="F50597" s="20" t="s">
        <v>30646</v>
      </c>
      <c r="G50597" s="21">
        <v>22030227</v>
      </c>
      <c r="H50597" s="20" t="s">
        <v>3104</v>
      </c>
      <c r="I50597" s="20" t="s">
        <v>37</v>
      </c>
      <c r="J50597" s="20" t="s">
        <v>24</v>
      </c>
      <c r="K50597" s="23"/>
      <c r="L50597" s="23"/>
      <c r="M50597" s="22">
        <v>4200</v>
      </c>
      <c r="N50597" s="22">
        <v>4200</v>
      </c>
      <c r="O50597" s="20"/>
      <c r="P50597" s="20"/>
      <c r="Q50597" s="20"/>
      <c r="R50597" s="20"/>
    </row>
    <row r="50598" spans="1:18" ht="57.6" x14ac:dyDescent="0.25">
      <c r="A50598" s="1">
        <v>2022</v>
      </c>
      <c r="B50598" s="21">
        <v>12</v>
      </c>
      <c r="C50598" s="21">
        <v>14</v>
      </c>
      <c r="D50598" s="20" t="s">
        <v>373</v>
      </c>
      <c r="E50598" s="21">
        <v>8</v>
      </c>
      <c r="F50598" s="20" t="s">
        <v>30647</v>
      </c>
      <c r="G50598" s="21">
        <v>2203020901</v>
      </c>
      <c r="H50598" s="20" t="s">
        <v>12269</v>
      </c>
      <c r="I50598" s="20" t="s">
        <v>37</v>
      </c>
      <c r="J50598" s="20" t="s">
        <v>24</v>
      </c>
      <c r="K50598" s="23"/>
      <c r="L50598" s="23"/>
      <c r="M50598" s="22">
        <v>1800</v>
      </c>
      <c r="N50598" s="22">
        <v>1800</v>
      </c>
      <c r="O50598" s="20"/>
      <c r="P50598" s="20"/>
      <c r="Q50598" s="20"/>
      <c r="R50598" s="20"/>
    </row>
    <row r="50599" spans="1:18" ht="57.6" x14ac:dyDescent="0.25">
      <c r="A50599" s="1">
        <v>2022</v>
      </c>
      <c r="B50599" s="21">
        <v>12</v>
      </c>
      <c r="C50599" s="21">
        <v>14</v>
      </c>
      <c r="D50599" s="20" t="s">
        <v>373</v>
      </c>
      <c r="E50599" s="21">
        <v>9</v>
      </c>
      <c r="F50599" s="20" t="s">
        <v>30648</v>
      </c>
      <c r="G50599" s="21">
        <v>22030216</v>
      </c>
      <c r="H50599" s="20" t="s">
        <v>171</v>
      </c>
      <c r="I50599" s="20" t="s">
        <v>37</v>
      </c>
      <c r="J50599" s="20" t="s">
        <v>24</v>
      </c>
      <c r="K50599" s="23"/>
      <c r="L50599" s="23"/>
      <c r="M50599" s="24">
        <v>4</v>
      </c>
      <c r="N50599" s="24">
        <v>4</v>
      </c>
      <c r="O50599" s="20"/>
      <c r="P50599" s="20"/>
      <c r="Q50599" s="20"/>
      <c r="R50599" s="20"/>
    </row>
    <row r="50600" spans="1:18" ht="57.6" x14ac:dyDescent="0.25">
      <c r="A50600" s="1">
        <v>2022</v>
      </c>
      <c r="B50600" s="21">
        <v>12</v>
      </c>
      <c r="C50600" s="21">
        <v>14</v>
      </c>
      <c r="D50600" s="20" t="s">
        <v>382</v>
      </c>
      <c r="E50600" s="21">
        <v>1</v>
      </c>
      <c r="F50600" s="20" t="s">
        <v>30649</v>
      </c>
      <c r="G50600" s="21">
        <v>101299</v>
      </c>
      <c r="H50600" s="20" t="s">
        <v>33</v>
      </c>
      <c r="I50600" s="20" t="s">
        <v>21440</v>
      </c>
      <c r="J50600" s="20" t="s">
        <v>24</v>
      </c>
      <c r="K50600" s="22">
        <v>10161.61</v>
      </c>
      <c r="L50600" s="22">
        <v>10161.61</v>
      </c>
      <c r="M50600" s="23"/>
      <c r="N50600" s="23"/>
      <c r="O50600" s="20"/>
      <c r="P50600" s="20"/>
      <c r="Q50600" s="20"/>
      <c r="R50600" s="20"/>
    </row>
    <row r="50601" spans="1:18" ht="57.6" x14ac:dyDescent="0.25">
      <c r="A50601" s="1">
        <v>2022</v>
      </c>
      <c r="B50601" s="21">
        <v>12</v>
      </c>
      <c r="C50601" s="21">
        <v>14</v>
      </c>
      <c r="D50601" s="20" t="s">
        <v>382</v>
      </c>
      <c r="E50601" s="21">
        <v>2</v>
      </c>
      <c r="F50601" s="20" t="s">
        <v>30650</v>
      </c>
      <c r="G50601" s="21">
        <v>1001</v>
      </c>
      <c r="H50601" s="20" t="s">
        <v>951</v>
      </c>
      <c r="I50601" s="20"/>
      <c r="J50601" s="20" t="s">
        <v>24</v>
      </c>
      <c r="K50601" s="24">
        <v>106</v>
      </c>
      <c r="L50601" s="24">
        <v>106</v>
      </c>
      <c r="M50601" s="23"/>
      <c r="N50601" s="23"/>
      <c r="O50601" s="20"/>
      <c r="P50601" s="20"/>
      <c r="Q50601" s="20" t="s">
        <v>952</v>
      </c>
      <c r="R50601" s="20"/>
    </row>
    <row r="50602" spans="1:18" ht="57.6" x14ac:dyDescent="0.25">
      <c r="A50602" s="1">
        <v>2022</v>
      </c>
      <c r="B50602" s="21">
        <v>12</v>
      </c>
      <c r="C50602" s="21">
        <v>14</v>
      </c>
      <c r="D50602" s="20" t="s">
        <v>382</v>
      </c>
      <c r="E50602" s="21">
        <v>3</v>
      </c>
      <c r="F50602" s="20" t="s">
        <v>30651</v>
      </c>
      <c r="G50602" s="21">
        <v>101299</v>
      </c>
      <c r="H50602" s="20" t="s">
        <v>33</v>
      </c>
      <c r="I50602" s="20" t="s">
        <v>1084</v>
      </c>
      <c r="J50602" s="20" t="s">
        <v>24</v>
      </c>
      <c r="K50602" s="22">
        <v>1105</v>
      </c>
      <c r="L50602" s="22">
        <v>1105</v>
      </c>
      <c r="M50602" s="23"/>
      <c r="N50602" s="23"/>
      <c r="O50602" s="20"/>
      <c r="P50602" s="20"/>
      <c r="Q50602" s="20"/>
      <c r="R50602" s="20"/>
    </row>
    <row r="50603" spans="1:18" ht="57.6" x14ac:dyDescent="0.25">
      <c r="A50603" s="1">
        <v>2022</v>
      </c>
      <c r="B50603" s="21">
        <v>12</v>
      </c>
      <c r="C50603" s="21">
        <v>14</v>
      </c>
      <c r="D50603" s="20" t="s">
        <v>382</v>
      </c>
      <c r="E50603" s="21">
        <v>4</v>
      </c>
      <c r="F50603" s="20" t="s">
        <v>30652</v>
      </c>
      <c r="G50603" s="21">
        <v>101299</v>
      </c>
      <c r="H50603" s="20" t="s">
        <v>33</v>
      </c>
      <c r="I50603" s="20" t="s">
        <v>841</v>
      </c>
      <c r="J50603" s="20" t="s">
        <v>24</v>
      </c>
      <c r="K50603" s="24">
        <v>40</v>
      </c>
      <c r="L50603" s="24">
        <v>40</v>
      </c>
      <c r="M50603" s="23"/>
      <c r="N50603" s="23"/>
      <c r="O50603" s="20"/>
      <c r="P50603" s="20"/>
      <c r="Q50603" s="20"/>
      <c r="R50603" s="20"/>
    </row>
    <row r="50604" spans="1:18" ht="86.4" x14ac:dyDescent="0.25">
      <c r="A50604" s="1">
        <v>2022</v>
      </c>
      <c r="B50604" s="21">
        <v>12</v>
      </c>
      <c r="C50604" s="21">
        <v>14</v>
      </c>
      <c r="D50604" s="20" t="s">
        <v>382</v>
      </c>
      <c r="E50604" s="21">
        <v>5</v>
      </c>
      <c r="F50604" s="20" t="s">
        <v>30653</v>
      </c>
      <c r="G50604" s="21">
        <v>1002</v>
      </c>
      <c r="H50604" s="20" t="s">
        <v>25</v>
      </c>
      <c r="I50604" s="20" t="s">
        <v>125</v>
      </c>
      <c r="J50604" s="20" t="s">
        <v>24</v>
      </c>
      <c r="K50604" s="24">
        <v>600</v>
      </c>
      <c r="L50604" s="24">
        <v>600</v>
      </c>
      <c r="M50604" s="23"/>
      <c r="N50604" s="23"/>
      <c r="O50604" s="20"/>
      <c r="P50604" s="20"/>
      <c r="Q50604" s="20" t="s">
        <v>952</v>
      </c>
      <c r="R50604" s="20"/>
    </row>
    <row r="50605" spans="1:18" ht="86.4" x14ac:dyDescent="0.25">
      <c r="A50605" s="1">
        <v>2022</v>
      </c>
      <c r="B50605" s="21">
        <v>12</v>
      </c>
      <c r="C50605" s="21">
        <v>14</v>
      </c>
      <c r="D50605" s="20" t="s">
        <v>382</v>
      </c>
      <c r="E50605" s="21">
        <v>6</v>
      </c>
      <c r="F50605" s="20" t="s">
        <v>30653</v>
      </c>
      <c r="G50605" s="21">
        <v>1002</v>
      </c>
      <c r="H50605" s="20" t="s">
        <v>25</v>
      </c>
      <c r="I50605" s="20" t="s">
        <v>125</v>
      </c>
      <c r="J50605" s="20" t="s">
        <v>24</v>
      </c>
      <c r="K50605" s="24">
        <v>800</v>
      </c>
      <c r="L50605" s="24">
        <v>800</v>
      </c>
      <c r="M50605" s="23"/>
      <c r="N50605" s="23"/>
      <c r="O50605" s="20"/>
      <c r="P50605" s="20"/>
      <c r="Q50605" s="20" t="s">
        <v>952</v>
      </c>
      <c r="R50605" s="20"/>
    </row>
    <row r="50606" spans="1:18" ht="43.2" x14ac:dyDescent="0.25">
      <c r="A50606" s="1">
        <v>2022</v>
      </c>
      <c r="B50606" s="21">
        <v>12</v>
      </c>
      <c r="C50606" s="21">
        <v>14</v>
      </c>
      <c r="D50606" s="20" t="s">
        <v>382</v>
      </c>
      <c r="E50606" s="21">
        <v>7</v>
      </c>
      <c r="F50606" s="20" t="s">
        <v>30654</v>
      </c>
      <c r="G50606" s="21">
        <v>22030202</v>
      </c>
      <c r="H50606" s="20" t="s">
        <v>36</v>
      </c>
      <c r="I50606" s="20" t="s">
        <v>649</v>
      </c>
      <c r="J50606" s="20" t="s">
        <v>24</v>
      </c>
      <c r="K50606" s="23"/>
      <c r="L50606" s="23"/>
      <c r="M50606" s="22">
        <v>8682.4</v>
      </c>
      <c r="N50606" s="22">
        <v>8682.4</v>
      </c>
      <c r="O50606" s="20"/>
      <c r="P50606" s="20"/>
      <c r="Q50606" s="20"/>
      <c r="R50606" s="20"/>
    </row>
    <row r="50607" spans="1:18" ht="43.2" x14ac:dyDescent="0.25">
      <c r="A50607" s="1">
        <v>2022</v>
      </c>
      <c r="B50607" s="21">
        <v>12</v>
      </c>
      <c r="C50607" s="21">
        <v>14</v>
      </c>
      <c r="D50607" s="20" t="s">
        <v>382</v>
      </c>
      <c r="E50607" s="21">
        <v>8</v>
      </c>
      <c r="F50607" s="20" t="s">
        <v>30655</v>
      </c>
      <c r="G50607" s="21">
        <v>22030207</v>
      </c>
      <c r="H50607" s="20" t="s">
        <v>84</v>
      </c>
      <c r="I50607" s="20" t="s">
        <v>649</v>
      </c>
      <c r="J50607" s="20" t="s">
        <v>24</v>
      </c>
      <c r="K50607" s="23"/>
      <c r="L50607" s="23"/>
      <c r="M50607" s="22">
        <v>1171</v>
      </c>
      <c r="N50607" s="22">
        <v>1171</v>
      </c>
      <c r="O50607" s="20"/>
      <c r="P50607" s="20"/>
      <c r="Q50607" s="20"/>
      <c r="R50607" s="20"/>
    </row>
    <row r="50608" spans="1:18" ht="57.6" x14ac:dyDescent="0.25">
      <c r="A50608" s="1">
        <v>2022</v>
      </c>
      <c r="B50608" s="21">
        <v>12</v>
      </c>
      <c r="C50608" s="21">
        <v>14</v>
      </c>
      <c r="D50608" s="20" t="s">
        <v>382</v>
      </c>
      <c r="E50608" s="21">
        <v>9</v>
      </c>
      <c r="F50608" s="20" t="s">
        <v>30656</v>
      </c>
      <c r="G50608" s="21">
        <v>2203020901</v>
      </c>
      <c r="H50608" s="20" t="s">
        <v>12269</v>
      </c>
      <c r="I50608" s="20" t="s">
        <v>649</v>
      </c>
      <c r="J50608" s="20" t="s">
        <v>24</v>
      </c>
      <c r="K50608" s="23"/>
      <c r="L50608" s="23"/>
      <c r="M50608" s="24">
        <v>110</v>
      </c>
      <c r="N50608" s="24">
        <v>110</v>
      </c>
      <c r="O50608" s="20"/>
      <c r="P50608" s="20"/>
      <c r="Q50608" s="20"/>
      <c r="R50608" s="20"/>
    </row>
    <row r="50609" spans="1:18" ht="57.6" x14ac:dyDescent="0.25">
      <c r="A50609" s="1">
        <v>2022</v>
      </c>
      <c r="B50609" s="21">
        <v>12</v>
      </c>
      <c r="C50609" s="21">
        <v>14</v>
      </c>
      <c r="D50609" s="20" t="s">
        <v>382</v>
      </c>
      <c r="E50609" s="21">
        <v>10</v>
      </c>
      <c r="F50609" s="20" t="s">
        <v>30657</v>
      </c>
      <c r="G50609" s="21">
        <v>224199</v>
      </c>
      <c r="H50609" s="20" t="s">
        <v>135</v>
      </c>
      <c r="I50609" s="20" t="s">
        <v>4653</v>
      </c>
      <c r="J50609" s="20" t="s">
        <v>24</v>
      </c>
      <c r="K50609" s="23"/>
      <c r="L50609" s="23"/>
      <c r="M50609" s="24">
        <v>19.21</v>
      </c>
      <c r="N50609" s="24">
        <v>19.21</v>
      </c>
      <c r="O50609" s="20"/>
      <c r="P50609" s="20"/>
      <c r="Q50609" s="20"/>
      <c r="R50609" s="20"/>
    </row>
    <row r="50610" spans="1:18" ht="43.2" x14ac:dyDescent="0.25">
      <c r="A50610" s="1">
        <v>2022</v>
      </c>
      <c r="B50610" s="21">
        <v>12</v>
      </c>
      <c r="C50610" s="21">
        <v>14</v>
      </c>
      <c r="D50610" s="20" t="s">
        <v>382</v>
      </c>
      <c r="E50610" s="21">
        <v>11</v>
      </c>
      <c r="F50610" s="20" t="s">
        <v>30658</v>
      </c>
      <c r="G50610" s="21">
        <v>22030217</v>
      </c>
      <c r="H50610" s="20" t="s">
        <v>219</v>
      </c>
      <c r="I50610" s="20" t="s">
        <v>649</v>
      </c>
      <c r="J50610" s="20" t="s">
        <v>24</v>
      </c>
      <c r="K50610" s="23"/>
      <c r="L50610" s="23"/>
      <c r="M50610" s="22">
        <v>2780</v>
      </c>
      <c r="N50610" s="22">
        <v>2780</v>
      </c>
      <c r="O50610" s="20"/>
      <c r="P50610" s="20"/>
      <c r="Q50610" s="20"/>
      <c r="R50610" s="20"/>
    </row>
    <row r="50611" spans="1:18" ht="57.6" x14ac:dyDescent="0.25">
      <c r="A50611" s="1">
        <v>2022</v>
      </c>
      <c r="B50611" s="21">
        <v>12</v>
      </c>
      <c r="C50611" s="21">
        <v>14</v>
      </c>
      <c r="D50611" s="20" t="s">
        <v>382</v>
      </c>
      <c r="E50611" s="21">
        <v>12</v>
      </c>
      <c r="F50611" s="20" t="s">
        <v>30659</v>
      </c>
      <c r="G50611" s="21">
        <v>224199</v>
      </c>
      <c r="H50611" s="20" t="s">
        <v>135</v>
      </c>
      <c r="I50611" s="20" t="s">
        <v>4653</v>
      </c>
      <c r="J50611" s="20" t="s">
        <v>24</v>
      </c>
      <c r="K50611" s="23"/>
      <c r="L50611" s="23"/>
      <c r="M50611" s="24">
        <v>50</v>
      </c>
      <c r="N50611" s="24">
        <v>50</v>
      </c>
      <c r="O50611" s="20"/>
      <c r="P50611" s="20"/>
      <c r="Q50611" s="20"/>
      <c r="R50611" s="20"/>
    </row>
    <row r="50612" spans="1:18" ht="57.6" x14ac:dyDescent="0.25">
      <c r="A50612" s="1">
        <v>2022</v>
      </c>
      <c r="B50612" s="21">
        <v>12</v>
      </c>
      <c r="C50612" s="21">
        <v>14</v>
      </c>
      <c r="D50612" s="20" t="s">
        <v>388</v>
      </c>
      <c r="E50612" s="21">
        <v>1</v>
      </c>
      <c r="F50612" s="20" t="s">
        <v>30660</v>
      </c>
      <c r="G50612" s="21">
        <v>101299</v>
      </c>
      <c r="H50612" s="20" t="s">
        <v>33</v>
      </c>
      <c r="I50612" s="20" t="s">
        <v>21440</v>
      </c>
      <c r="J50612" s="20" t="s">
        <v>24</v>
      </c>
      <c r="K50612" s="22">
        <v>8967.48</v>
      </c>
      <c r="L50612" s="22">
        <v>8967.48</v>
      </c>
      <c r="M50612" s="23"/>
      <c r="N50612" s="23"/>
      <c r="O50612" s="20"/>
      <c r="P50612" s="20"/>
      <c r="Q50612" s="20"/>
      <c r="R50612" s="20"/>
    </row>
    <row r="50613" spans="1:18" ht="57.6" x14ac:dyDescent="0.25">
      <c r="A50613" s="1">
        <v>2022</v>
      </c>
      <c r="B50613" s="21">
        <v>12</v>
      </c>
      <c r="C50613" s="21">
        <v>14</v>
      </c>
      <c r="D50613" s="20" t="s">
        <v>388</v>
      </c>
      <c r="E50613" s="21">
        <v>2</v>
      </c>
      <c r="F50613" s="20" t="s">
        <v>30661</v>
      </c>
      <c r="G50613" s="21">
        <v>101299</v>
      </c>
      <c r="H50613" s="20" t="s">
        <v>33</v>
      </c>
      <c r="I50613" s="20" t="s">
        <v>1084</v>
      </c>
      <c r="J50613" s="20" t="s">
        <v>24</v>
      </c>
      <c r="K50613" s="24">
        <v>12</v>
      </c>
      <c r="L50613" s="24">
        <v>12</v>
      </c>
      <c r="M50613" s="23"/>
      <c r="N50613" s="23"/>
      <c r="O50613" s="20"/>
      <c r="P50613" s="20"/>
      <c r="Q50613" s="20"/>
      <c r="R50613" s="20"/>
    </row>
    <row r="50614" spans="1:18" ht="43.2" x14ac:dyDescent="0.25">
      <c r="A50614" s="1">
        <v>2022</v>
      </c>
      <c r="B50614" s="21">
        <v>12</v>
      </c>
      <c r="C50614" s="21">
        <v>14</v>
      </c>
      <c r="D50614" s="20" t="s">
        <v>388</v>
      </c>
      <c r="E50614" s="21">
        <v>3</v>
      </c>
      <c r="F50614" s="20" t="s">
        <v>30662</v>
      </c>
      <c r="G50614" s="21">
        <v>22030202</v>
      </c>
      <c r="H50614" s="20" t="s">
        <v>36</v>
      </c>
      <c r="I50614" s="20" t="s">
        <v>81</v>
      </c>
      <c r="J50614" s="20" t="s">
        <v>24</v>
      </c>
      <c r="K50614" s="23"/>
      <c r="L50614" s="23"/>
      <c r="M50614" s="22">
        <v>2895.06</v>
      </c>
      <c r="N50614" s="22">
        <v>2895.06</v>
      </c>
      <c r="O50614" s="20"/>
      <c r="P50614" s="20"/>
      <c r="Q50614" s="20"/>
      <c r="R50614" s="20"/>
    </row>
    <row r="50615" spans="1:18" ht="43.2" x14ac:dyDescent="0.25">
      <c r="A50615" s="1">
        <v>2022</v>
      </c>
      <c r="B50615" s="21">
        <v>12</v>
      </c>
      <c r="C50615" s="21">
        <v>14</v>
      </c>
      <c r="D50615" s="20" t="s">
        <v>388</v>
      </c>
      <c r="E50615" s="21">
        <v>4</v>
      </c>
      <c r="F50615" s="20" t="s">
        <v>30663</v>
      </c>
      <c r="G50615" s="21">
        <v>22030202</v>
      </c>
      <c r="H50615" s="20" t="s">
        <v>36</v>
      </c>
      <c r="I50615" s="20" t="s">
        <v>81</v>
      </c>
      <c r="J50615" s="20" t="s">
        <v>24</v>
      </c>
      <c r="K50615" s="23"/>
      <c r="L50615" s="23"/>
      <c r="M50615" s="22">
        <v>1772.42</v>
      </c>
      <c r="N50615" s="22">
        <v>1772.42</v>
      </c>
      <c r="O50615" s="20"/>
      <c r="P50615" s="20"/>
      <c r="Q50615" s="20"/>
      <c r="R50615" s="20"/>
    </row>
    <row r="50616" spans="1:18" ht="43.2" x14ac:dyDescent="0.25">
      <c r="A50616" s="1">
        <v>2022</v>
      </c>
      <c r="B50616" s="21">
        <v>12</v>
      </c>
      <c r="C50616" s="21">
        <v>14</v>
      </c>
      <c r="D50616" s="20" t="s">
        <v>388</v>
      </c>
      <c r="E50616" s="21">
        <v>5</v>
      </c>
      <c r="F50616" s="20" t="s">
        <v>30664</v>
      </c>
      <c r="G50616" s="21">
        <v>22030207</v>
      </c>
      <c r="H50616" s="20" t="s">
        <v>84</v>
      </c>
      <c r="I50616" s="20" t="s">
        <v>81</v>
      </c>
      <c r="J50616" s="20" t="s">
        <v>24</v>
      </c>
      <c r="K50616" s="23"/>
      <c r="L50616" s="23"/>
      <c r="M50616" s="24">
        <v>12</v>
      </c>
      <c r="N50616" s="24">
        <v>12</v>
      </c>
      <c r="O50616" s="20"/>
      <c r="P50616" s="20"/>
      <c r="Q50616" s="20"/>
      <c r="R50616" s="20"/>
    </row>
    <row r="50617" spans="1:18" ht="43.2" x14ac:dyDescent="0.25">
      <c r="A50617" s="1">
        <v>2022</v>
      </c>
      <c r="B50617" s="21">
        <v>12</v>
      </c>
      <c r="C50617" s="21">
        <v>14</v>
      </c>
      <c r="D50617" s="20" t="s">
        <v>388</v>
      </c>
      <c r="E50617" s="21">
        <v>6</v>
      </c>
      <c r="F50617" s="20" t="s">
        <v>30665</v>
      </c>
      <c r="G50617" s="21">
        <v>22030210</v>
      </c>
      <c r="H50617" s="20" t="s">
        <v>158</v>
      </c>
      <c r="I50617" s="20" t="s">
        <v>81</v>
      </c>
      <c r="J50617" s="20" t="s">
        <v>24</v>
      </c>
      <c r="K50617" s="23"/>
      <c r="L50617" s="23"/>
      <c r="M50617" s="22">
        <v>2400</v>
      </c>
      <c r="N50617" s="22">
        <v>2400</v>
      </c>
      <c r="O50617" s="20"/>
      <c r="P50617" s="20"/>
      <c r="Q50617" s="20"/>
      <c r="R50617" s="20"/>
    </row>
    <row r="50618" spans="1:18" ht="43.2" x14ac:dyDescent="0.25">
      <c r="A50618" s="1">
        <v>2022</v>
      </c>
      <c r="B50618" s="21">
        <v>12</v>
      </c>
      <c r="C50618" s="21">
        <v>14</v>
      </c>
      <c r="D50618" s="20" t="s">
        <v>388</v>
      </c>
      <c r="E50618" s="21">
        <v>7</v>
      </c>
      <c r="F50618" s="20" t="s">
        <v>30666</v>
      </c>
      <c r="G50618" s="21">
        <v>22030217</v>
      </c>
      <c r="H50618" s="20" t="s">
        <v>219</v>
      </c>
      <c r="I50618" s="20" t="s">
        <v>81</v>
      </c>
      <c r="J50618" s="20" t="s">
        <v>24</v>
      </c>
      <c r="K50618" s="23"/>
      <c r="L50618" s="23"/>
      <c r="M50618" s="22">
        <v>1900</v>
      </c>
      <c r="N50618" s="22">
        <v>1900</v>
      </c>
      <c r="O50618" s="20"/>
      <c r="P50618" s="20"/>
      <c r="Q50618" s="20"/>
      <c r="R50618" s="20"/>
    </row>
    <row r="50619" spans="1:18" ht="57.6" x14ac:dyDescent="0.25">
      <c r="A50619" s="1">
        <v>2022</v>
      </c>
      <c r="B50619" s="21">
        <v>12</v>
      </c>
      <c r="C50619" s="21">
        <v>14</v>
      </c>
      <c r="D50619" s="20" t="s">
        <v>397</v>
      </c>
      <c r="E50619" s="21">
        <v>1</v>
      </c>
      <c r="F50619" s="20" t="s">
        <v>30667</v>
      </c>
      <c r="G50619" s="21">
        <v>101299</v>
      </c>
      <c r="H50619" s="20" t="s">
        <v>33</v>
      </c>
      <c r="I50619" s="20" t="s">
        <v>21440</v>
      </c>
      <c r="J50619" s="20" t="s">
        <v>24</v>
      </c>
      <c r="K50619" s="22">
        <v>15345.09</v>
      </c>
      <c r="L50619" s="22">
        <v>15345.09</v>
      </c>
      <c r="M50619" s="23"/>
      <c r="N50619" s="23"/>
      <c r="O50619" s="20"/>
      <c r="P50619" s="20"/>
      <c r="Q50619" s="20"/>
      <c r="R50619" s="20"/>
    </row>
    <row r="50620" spans="1:18" ht="57.6" x14ac:dyDescent="0.25">
      <c r="A50620" s="1">
        <v>2022</v>
      </c>
      <c r="B50620" s="21">
        <v>12</v>
      </c>
      <c r="C50620" s="21">
        <v>14</v>
      </c>
      <c r="D50620" s="20" t="s">
        <v>397</v>
      </c>
      <c r="E50620" s="21">
        <v>2</v>
      </c>
      <c r="F50620" s="20" t="s">
        <v>30668</v>
      </c>
      <c r="G50620" s="21">
        <v>101299</v>
      </c>
      <c r="H50620" s="20" t="s">
        <v>33</v>
      </c>
      <c r="I50620" s="20" t="s">
        <v>34</v>
      </c>
      <c r="J50620" s="20" t="s">
        <v>24</v>
      </c>
      <c r="K50620" s="24">
        <v>150</v>
      </c>
      <c r="L50620" s="24">
        <v>150</v>
      </c>
      <c r="M50620" s="23"/>
      <c r="N50620" s="23"/>
      <c r="O50620" s="20"/>
      <c r="P50620" s="20"/>
      <c r="Q50620" s="20"/>
      <c r="R50620" s="20"/>
    </row>
    <row r="50621" spans="1:18" ht="43.2" x14ac:dyDescent="0.25">
      <c r="A50621" s="1">
        <v>2022</v>
      </c>
      <c r="B50621" s="21">
        <v>12</v>
      </c>
      <c r="C50621" s="21">
        <v>14</v>
      </c>
      <c r="D50621" s="20" t="s">
        <v>397</v>
      </c>
      <c r="E50621" s="21">
        <v>3</v>
      </c>
      <c r="F50621" s="20" t="s">
        <v>30669</v>
      </c>
      <c r="G50621" s="21">
        <v>101299</v>
      </c>
      <c r="H50621" s="20" t="s">
        <v>33</v>
      </c>
      <c r="I50621" s="20" t="s">
        <v>841</v>
      </c>
      <c r="J50621" s="20" t="s">
        <v>24</v>
      </c>
      <c r="K50621" s="24">
        <v>5</v>
      </c>
      <c r="L50621" s="24">
        <v>5</v>
      </c>
      <c r="M50621" s="23"/>
      <c r="N50621" s="23"/>
      <c r="O50621" s="20"/>
      <c r="P50621" s="20"/>
      <c r="Q50621" s="20"/>
      <c r="R50621" s="20"/>
    </row>
    <row r="50622" spans="1:18" ht="43.2" x14ac:dyDescent="0.25">
      <c r="A50622" s="1">
        <v>2022</v>
      </c>
      <c r="B50622" s="21">
        <v>12</v>
      </c>
      <c r="C50622" s="21">
        <v>14</v>
      </c>
      <c r="D50622" s="20" t="s">
        <v>397</v>
      </c>
      <c r="E50622" s="21">
        <v>4</v>
      </c>
      <c r="F50622" s="20" t="s">
        <v>30670</v>
      </c>
      <c r="G50622" s="21">
        <v>101299</v>
      </c>
      <c r="H50622" s="20" t="s">
        <v>33</v>
      </c>
      <c r="I50622" s="20" t="s">
        <v>1084</v>
      </c>
      <c r="J50622" s="20" t="s">
        <v>24</v>
      </c>
      <c r="K50622" s="24">
        <v>228</v>
      </c>
      <c r="L50622" s="24">
        <v>228</v>
      </c>
      <c r="M50622" s="23"/>
      <c r="N50622" s="23"/>
      <c r="O50622" s="20"/>
      <c r="P50622" s="20"/>
      <c r="Q50622" s="20"/>
      <c r="R50622" s="20"/>
    </row>
    <row r="50623" spans="1:18" ht="43.2" x14ac:dyDescent="0.25">
      <c r="A50623" s="1">
        <v>2022</v>
      </c>
      <c r="B50623" s="21">
        <v>12</v>
      </c>
      <c r="C50623" s="21">
        <v>14</v>
      </c>
      <c r="D50623" s="20" t="s">
        <v>397</v>
      </c>
      <c r="E50623" s="21">
        <v>5</v>
      </c>
      <c r="F50623" s="20" t="s">
        <v>30671</v>
      </c>
      <c r="G50623" s="21">
        <v>22030202</v>
      </c>
      <c r="H50623" s="20" t="s">
        <v>36</v>
      </c>
      <c r="I50623" s="20" t="s">
        <v>341</v>
      </c>
      <c r="J50623" s="20" t="s">
        <v>24</v>
      </c>
      <c r="K50623" s="23"/>
      <c r="L50623" s="23"/>
      <c r="M50623" s="22">
        <v>14725.23</v>
      </c>
      <c r="N50623" s="22">
        <v>14725.23</v>
      </c>
      <c r="O50623" s="20"/>
      <c r="P50623" s="20"/>
      <c r="Q50623" s="20"/>
      <c r="R50623" s="20"/>
    </row>
    <row r="50624" spans="1:18" ht="43.2" x14ac:dyDescent="0.25">
      <c r="A50624" s="1">
        <v>2022</v>
      </c>
      <c r="B50624" s="21">
        <v>12</v>
      </c>
      <c r="C50624" s="21">
        <v>14</v>
      </c>
      <c r="D50624" s="20" t="s">
        <v>397</v>
      </c>
      <c r="E50624" s="21">
        <v>6</v>
      </c>
      <c r="F50624" s="20" t="s">
        <v>30672</v>
      </c>
      <c r="G50624" s="21">
        <v>22030202</v>
      </c>
      <c r="H50624" s="20" t="s">
        <v>36</v>
      </c>
      <c r="I50624" s="20" t="s">
        <v>341</v>
      </c>
      <c r="J50624" s="20" t="s">
        <v>24</v>
      </c>
      <c r="K50624" s="23"/>
      <c r="L50624" s="23"/>
      <c r="M50624" s="24">
        <v>-50</v>
      </c>
      <c r="N50624" s="24">
        <v>-50</v>
      </c>
      <c r="O50624" s="20"/>
      <c r="P50624" s="20"/>
      <c r="Q50624" s="20"/>
      <c r="R50624" s="20"/>
    </row>
    <row r="50625" spans="1:18" ht="43.2" x14ac:dyDescent="0.25">
      <c r="A50625" s="1">
        <v>2022</v>
      </c>
      <c r="B50625" s="21">
        <v>12</v>
      </c>
      <c r="C50625" s="21">
        <v>14</v>
      </c>
      <c r="D50625" s="20" t="s">
        <v>397</v>
      </c>
      <c r="E50625" s="21">
        <v>7</v>
      </c>
      <c r="F50625" s="20" t="s">
        <v>30673</v>
      </c>
      <c r="G50625" s="21">
        <v>22030207</v>
      </c>
      <c r="H50625" s="20" t="s">
        <v>84</v>
      </c>
      <c r="I50625" s="20" t="s">
        <v>341</v>
      </c>
      <c r="J50625" s="20" t="s">
        <v>24</v>
      </c>
      <c r="K50625" s="23"/>
      <c r="L50625" s="23"/>
      <c r="M50625" s="24">
        <v>233</v>
      </c>
      <c r="N50625" s="24">
        <v>233</v>
      </c>
      <c r="O50625" s="20"/>
      <c r="P50625" s="20"/>
      <c r="Q50625" s="20"/>
      <c r="R50625" s="20"/>
    </row>
    <row r="50626" spans="1:18" ht="43.2" x14ac:dyDescent="0.25">
      <c r="A50626" s="1">
        <v>2022</v>
      </c>
      <c r="B50626" s="21">
        <v>12</v>
      </c>
      <c r="C50626" s="21">
        <v>14</v>
      </c>
      <c r="D50626" s="20" t="s">
        <v>397</v>
      </c>
      <c r="E50626" s="21">
        <v>8</v>
      </c>
      <c r="F50626" s="20" t="s">
        <v>30674</v>
      </c>
      <c r="G50626" s="21">
        <v>22030216</v>
      </c>
      <c r="H50626" s="20" t="s">
        <v>171</v>
      </c>
      <c r="I50626" s="20" t="s">
        <v>341</v>
      </c>
      <c r="J50626" s="20" t="s">
        <v>24</v>
      </c>
      <c r="K50626" s="23"/>
      <c r="L50626" s="23"/>
      <c r="M50626" s="24">
        <v>632</v>
      </c>
      <c r="N50626" s="24">
        <v>632</v>
      </c>
      <c r="O50626" s="20"/>
      <c r="P50626" s="20"/>
      <c r="Q50626" s="20"/>
      <c r="R50626" s="20"/>
    </row>
    <row r="50627" spans="1:18" ht="43.2" x14ac:dyDescent="0.25">
      <c r="A50627" s="1">
        <v>2022</v>
      </c>
      <c r="B50627" s="21">
        <v>12</v>
      </c>
      <c r="C50627" s="21">
        <v>14</v>
      </c>
      <c r="D50627" s="20" t="s">
        <v>397</v>
      </c>
      <c r="E50627" s="21">
        <v>9</v>
      </c>
      <c r="F50627" s="20" t="s">
        <v>30675</v>
      </c>
      <c r="G50627" s="21">
        <v>22030201</v>
      </c>
      <c r="H50627" s="20" t="s">
        <v>3506</v>
      </c>
      <c r="I50627" s="20" t="s">
        <v>341</v>
      </c>
      <c r="J50627" s="20" t="s">
        <v>24</v>
      </c>
      <c r="K50627" s="23"/>
      <c r="L50627" s="23"/>
      <c r="M50627" s="24">
        <v>200</v>
      </c>
      <c r="N50627" s="24">
        <v>200</v>
      </c>
      <c r="O50627" s="20"/>
      <c r="P50627" s="20"/>
      <c r="Q50627" s="20"/>
      <c r="R50627" s="20"/>
    </row>
    <row r="50628" spans="1:18" ht="43.2" x14ac:dyDescent="0.25">
      <c r="A50628" s="1">
        <v>2022</v>
      </c>
      <c r="B50628" s="21">
        <v>12</v>
      </c>
      <c r="C50628" s="21">
        <v>14</v>
      </c>
      <c r="D50628" s="20" t="s">
        <v>397</v>
      </c>
      <c r="E50628" s="21">
        <v>10</v>
      </c>
      <c r="F50628" s="20" t="s">
        <v>30676</v>
      </c>
      <c r="G50628" s="21">
        <v>22030201</v>
      </c>
      <c r="H50628" s="20" t="s">
        <v>3506</v>
      </c>
      <c r="I50628" s="20" t="s">
        <v>341</v>
      </c>
      <c r="J50628" s="20" t="s">
        <v>24</v>
      </c>
      <c r="K50628" s="23"/>
      <c r="L50628" s="23"/>
      <c r="M50628" s="24">
        <v>-200</v>
      </c>
      <c r="N50628" s="24">
        <v>-200</v>
      </c>
      <c r="O50628" s="20"/>
      <c r="P50628" s="20"/>
      <c r="Q50628" s="20"/>
      <c r="R50628" s="20"/>
    </row>
    <row r="50629" spans="1:18" ht="57.6" x14ac:dyDescent="0.25">
      <c r="A50629" s="1">
        <v>2022</v>
      </c>
      <c r="B50629" s="21">
        <v>12</v>
      </c>
      <c r="C50629" s="21">
        <v>14</v>
      </c>
      <c r="D50629" s="20" t="s">
        <v>397</v>
      </c>
      <c r="E50629" s="21">
        <v>11</v>
      </c>
      <c r="F50629" s="20" t="s">
        <v>30677</v>
      </c>
      <c r="G50629" s="21">
        <v>224199</v>
      </c>
      <c r="H50629" s="20" t="s">
        <v>135</v>
      </c>
      <c r="I50629" s="20" t="s">
        <v>5959</v>
      </c>
      <c r="J50629" s="20" t="s">
        <v>24</v>
      </c>
      <c r="K50629" s="23"/>
      <c r="L50629" s="23"/>
      <c r="M50629" s="24">
        <v>187.86</v>
      </c>
      <c r="N50629" s="24">
        <v>187.86</v>
      </c>
      <c r="O50629" s="20"/>
      <c r="P50629" s="20"/>
      <c r="Q50629" s="20"/>
      <c r="R50629" s="20"/>
    </row>
    <row r="50630" spans="1:18" ht="57.6" x14ac:dyDescent="0.25">
      <c r="A50630" s="1">
        <v>2022</v>
      </c>
      <c r="B50630" s="21">
        <v>12</v>
      </c>
      <c r="C50630" s="21">
        <v>14</v>
      </c>
      <c r="D50630" s="20" t="s">
        <v>400</v>
      </c>
      <c r="E50630" s="21">
        <v>1</v>
      </c>
      <c r="F50630" s="20" t="s">
        <v>30678</v>
      </c>
      <c r="G50630" s="21">
        <v>101299</v>
      </c>
      <c r="H50630" s="20" t="s">
        <v>33</v>
      </c>
      <c r="I50630" s="20" t="s">
        <v>21440</v>
      </c>
      <c r="J50630" s="20" t="s">
        <v>24</v>
      </c>
      <c r="K50630" s="22">
        <v>23159.1</v>
      </c>
      <c r="L50630" s="22">
        <v>23159.1</v>
      </c>
      <c r="M50630" s="23"/>
      <c r="N50630" s="23"/>
      <c r="O50630" s="20"/>
      <c r="P50630" s="20"/>
      <c r="Q50630" s="20"/>
      <c r="R50630" s="20"/>
    </row>
    <row r="50631" spans="1:18" ht="57.6" x14ac:dyDescent="0.25">
      <c r="A50631" s="1">
        <v>2022</v>
      </c>
      <c r="B50631" s="21">
        <v>12</v>
      </c>
      <c r="C50631" s="21">
        <v>14</v>
      </c>
      <c r="D50631" s="20" t="s">
        <v>400</v>
      </c>
      <c r="E50631" s="21">
        <v>2</v>
      </c>
      <c r="F50631" s="20" t="s">
        <v>30679</v>
      </c>
      <c r="G50631" s="21">
        <v>1001</v>
      </c>
      <c r="H50631" s="20" t="s">
        <v>951</v>
      </c>
      <c r="I50631" s="20"/>
      <c r="J50631" s="20" t="s">
        <v>24</v>
      </c>
      <c r="K50631" s="24">
        <v>56</v>
      </c>
      <c r="L50631" s="24">
        <v>56</v>
      </c>
      <c r="M50631" s="23"/>
      <c r="N50631" s="23"/>
      <c r="O50631" s="20"/>
      <c r="P50631" s="20"/>
      <c r="Q50631" s="20" t="s">
        <v>952</v>
      </c>
      <c r="R50631" s="20"/>
    </row>
    <row r="50632" spans="1:18" ht="57.6" x14ac:dyDescent="0.25">
      <c r="A50632" s="1">
        <v>2022</v>
      </c>
      <c r="B50632" s="21">
        <v>12</v>
      </c>
      <c r="C50632" s="21">
        <v>14</v>
      </c>
      <c r="D50632" s="20" t="s">
        <v>400</v>
      </c>
      <c r="E50632" s="21">
        <v>3</v>
      </c>
      <c r="F50632" s="20" t="s">
        <v>30680</v>
      </c>
      <c r="G50632" s="21">
        <v>101299</v>
      </c>
      <c r="H50632" s="20" t="s">
        <v>33</v>
      </c>
      <c r="I50632" s="20" t="s">
        <v>1084</v>
      </c>
      <c r="J50632" s="20" t="s">
        <v>24</v>
      </c>
      <c r="K50632" s="22">
        <v>1118</v>
      </c>
      <c r="L50632" s="22">
        <v>1118</v>
      </c>
      <c r="M50632" s="23"/>
      <c r="N50632" s="23"/>
      <c r="O50632" s="20"/>
      <c r="P50632" s="20"/>
      <c r="Q50632" s="20"/>
      <c r="R50632" s="20"/>
    </row>
    <row r="50633" spans="1:18" ht="57.6" x14ac:dyDescent="0.25">
      <c r="A50633" s="1">
        <v>2022</v>
      </c>
      <c r="B50633" s="21">
        <v>12</v>
      </c>
      <c r="C50633" s="21">
        <v>14</v>
      </c>
      <c r="D50633" s="20" t="s">
        <v>400</v>
      </c>
      <c r="E50633" s="21">
        <v>4</v>
      </c>
      <c r="F50633" s="20" t="s">
        <v>30681</v>
      </c>
      <c r="G50633" s="21">
        <v>101299</v>
      </c>
      <c r="H50633" s="20" t="s">
        <v>33</v>
      </c>
      <c r="I50633" s="20" t="s">
        <v>841</v>
      </c>
      <c r="J50633" s="20" t="s">
        <v>24</v>
      </c>
      <c r="K50633" s="24">
        <v>52</v>
      </c>
      <c r="L50633" s="24">
        <v>52</v>
      </c>
      <c r="M50633" s="23"/>
      <c r="N50633" s="23"/>
      <c r="O50633" s="20"/>
      <c r="P50633" s="20"/>
      <c r="Q50633" s="20"/>
      <c r="R50633" s="20"/>
    </row>
    <row r="50634" spans="1:18" ht="43.2" x14ac:dyDescent="0.25">
      <c r="A50634" s="1">
        <v>2022</v>
      </c>
      <c r="B50634" s="21">
        <v>12</v>
      </c>
      <c r="C50634" s="21">
        <v>14</v>
      </c>
      <c r="D50634" s="20" t="s">
        <v>400</v>
      </c>
      <c r="E50634" s="21">
        <v>5</v>
      </c>
      <c r="F50634" s="20" t="s">
        <v>30682</v>
      </c>
      <c r="G50634" s="21">
        <v>22030202</v>
      </c>
      <c r="H50634" s="20" t="s">
        <v>36</v>
      </c>
      <c r="I50634" s="20" t="s">
        <v>649</v>
      </c>
      <c r="J50634" s="20" t="s">
        <v>24</v>
      </c>
      <c r="K50634" s="23"/>
      <c r="L50634" s="23"/>
      <c r="M50634" s="22">
        <v>5049.87</v>
      </c>
      <c r="N50634" s="22">
        <v>5049.87</v>
      </c>
      <c r="O50634" s="20"/>
      <c r="P50634" s="20"/>
      <c r="Q50634" s="20"/>
      <c r="R50634" s="20"/>
    </row>
    <row r="50635" spans="1:18" ht="43.2" x14ac:dyDescent="0.25">
      <c r="A50635" s="1">
        <v>2022</v>
      </c>
      <c r="B50635" s="21">
        <v>12</v>
      </c>
      <c r="C50635" s="21">
        <v>14</v>
      </c>
      <c r="D50635" s="20" t="s">
        <v>400</v>
      </c>
      <c r="E50635" s="21">
        <v>6</v>
      </c>
      <c r="F50635" s="20" t="s">
        <v>30683</v>
      </c>
      <c r="G50635" s="21">
        <v>22030202</v>
      </c>
      <c r="H50635" s="20" t="s">
        <v>36</v>
      </c>
      <c r="I50635" s="20" t="s">
        <v>649</v>
      </c>
      <c r="J50635" s="20" t="s">
        <v>24</v>
      </c>
      <c r="K50635" s="23"/>
      <c r="L50635" s="23"/>
      <c r="M50635" s="24">
        <v>498.86</v>
      </c>
      <c r="N50635" s="24">
        <v>498.86</v>
      </c>
      <c r="O50635" s="20"/>
      <c r="P50635" s="20"/>
      <c r="Q50635" s="20"/>
      <c r="R50635" s="20"/>
    </row>
    <row r="50636" spans="1:18" ht="43.2" x14ac:dyDescent="0.25">
      <c r="A50636" s="1">
        <v>2022</v>
      </c>
      <c r="B50636" s="21">
        <v>12</v>
      </c>
      <c r="C50636" s="21">
        <v>14</v>
      </c>
      <c r="D50636" s="20" t="s">
        <v>400</v>
      </c>
      <c r="E50636" s="21">
        <v>7</v>
      </c>
      <c r="F50636" s="20" t="s">
        <v>30684</v>
      </c>
      <c r="G50636" s="21">
        <v>22030202</v>
      </c>
      <c r="H50636" s="20" t="s">
        <v>36</v>
      </c>
      <c r="I50636" s="20" t="s">
        <v>649</v>
      </c>
      <c r="J50636" s="20" t="s">
        <v>24</v>
      </c>
      <c r="K50636" s="23"/>
      <c r="L50636" s="23"/>
      <c r="M50636" s="22">
        <v>2903.58</v>
      </c>
      <c r="N50636" s="22">
        <v>2903.58</v>
      </c>
      <c r="O50636" s="20"/>
      <c r="P50636" s="20"/>
      <c r="Q50636" s="20"/>
      <c r="R50636" s="20"/>
    </row>
    <row r="50637" spans="1:18" ht="43.2" x14ac:dyDescent="0.25">
      <c r="A50637" s="1">
        <v>2022</v>
      </c>
      <c r="B50637" s="21">
        <v>12</v>
      </c>
      <c r="C50637" s="21">
        <v>14</v>
      </c>
      <c r="D50637" s="20" t="s">
        <v>400</v>
      </c>
      <c r="E50637" s="21">
        <v>8</v>
      </c>
      <c r="F50637" s="20" t="s">
        <v>30685</v>
      </c>
      <c r="G50637" s="21">
        <v>22030215</v>
      </c>
      <c r="H50637" s="20" t="s">
        <v>44</v>
      </c>
      <c r="I50637" s="20" t="s">
        <v>649</v>
      </c>
      <c r="J50637" s="20" t="s">
        <v>24</v>
      </c>
      <c r="K50637" s="23"/>
      <c r="L50637" s="23"/>
      <c r="M50637" s="22">
        <v>9492.36</v>
      </c>
      <c r="N50637" s="22">
        <v>9492.36</v>
      </c>
      <c r="O50637" s="20"/>
      <c r="P50637" s="20"/>
      <c r="Q50637" s="20"/>
      <c r="R50637" s="20"/>
    </row>
    <row r="50638" spans="1:18" ht="43.2" x14ac:dyDescent="0.25">
      <c r="A50638" s="1">
        <v>2022</v>
      </c>
      <c r="B50638" s="21">
        <v>12</v>
      </c>
      <c r="C50638" s="21">
        <v>14</v>
      </c>
      <c r="D50638" s="20" t="s">
        <v>400</v>
      </c>
      <c r="E50638" s="21">
        <v>9</v>
      </c>
      <c r="F50638" s="20" t="s">
        <v>30686</v>
      </c>
      <c r="G50638" s="21">
        <v>22030207</v>
      </c>
      <c r="H50638" s="20" t="s">
        <v>84</v>
      </c>
      <c r="I50638" s="20" t="s">
        <v>649</v>
      </c>
      <c r="J50638" s="20" t="s">
        <v>24</v>
      </c>
      <c r="K50638" s="23"/>
      <c r="L50638" s="23"/>
      <c r="M50638" s="22">
        <v>1576</v>
      </c>
      <c r="N50638" s="22">
        <v>1576</v>
      </c>
      <c r="O50638" s="20"/>
      <c r="P50638" s="20"/>
      <c r="Q50638" s="20"/>
      <c r="R50638" s="20"/>
    </row>
    <row r="50639" spans="1:18" ht="57.6" x14ac:dyDescent="0.25">
      <c r="A50639" s="1">
        <v>2022</v>
      </c>
      <c r="B50639" s="21">
        <v>12</v>
      </c>
      <c r="C50639" s="21">
        <v>14</v>
      </c>
      <c r="D50639" s="20" t="s">
        <v>400</v>
      </c>
      <c r="E50639" s="21">
        <v>10</v>
      </c>
      <c r="F50639" s="20" t="s">
        <v>30687</v>
      </c>
      <c r="G50639" s="21">
        <v>2203020901</v>
      </c>
      <c r="H50639" s="20" t="s">
        <v>12269</v>
      </c>
      <c r="I50639" s="20" t="s">
        <v>649</v>
      </c>
      <c r="J50639" s="20" t="s">
        <v>24</v>
      </c>
      <c r="K50639" s="23"/>
      <c r="L50639" s="23"/>
      <c r="M50639" s="24">
        <v>13</v>
      </c>
      <c r="N50639" s="24">
        <v>13</v>
      </c>
      <c r="O50639" s="20"/>
      <c r="P50639" s="20"/>
      <c r="Q50639" s="20"/>
      <c r="R50639" s="20"/>
    </row>
    <row r="50640" spans="1:18" ht="57.6" x14ac:dyDescent="0.25">
      <c r="A50640" s="1">
        <v>2022</v>
      </c>
      <c r="B50640" s="21">
        <v>12</v>
      </c>
      <c r="C50640" s="21">
        <v>14</v>
      </c>
      <c r="D50640" s="20" t="s">
        <v>400</v>
      </c>
      <c r="E50640" s="21">
        <v>11</v>
      </c>
      <c r="F50640" s="20" t="s">
        <v>30688</v>
      </c>
      <c r="G50640" s="21">
        <v>224199</v>
      </c>
      <c r="H50640" s="20" t="s">
        <v>135</v>
      </c>
      <c r="I50640" s="20" t="s">
        <v>4653</v>
      </c>
      <c r="J50640" s="20" t="s">
        <v>24</v>
      </c>
      <c r="K50640" s="23"/>
      <c r="L50640" s="23"/>
      <c r="M50640" s="24">
        <v>302.74</v>
      </c>
      <c r="N50640" s="24">
        <v>302.74</v>
      </c>
      <c r="O50640" s="20"/>
      <c r="P50640" s="20"/>
      <c r="Q50640" s="20"/>
      <c r="R50640" s="20"/>
    </row>
    <row r="50641" spans="1:18" ht="43.2" x14ac:dyDescent="0.25">
      <c r="A50641" s="1">
        <v>2022</v>
      </c>
      <c r="B50641" s="21">
        <v>12</v>
      </c>
      <c r="C50641" s="21">
        <v>14</v>
      </c>
      <c r="D50641" s="20" t="s">
        <v>400</v>
      </c>
      <c r="E50641" s="21">
        <v>12</v>
      </c>
      <c r="F50641" s="20" t="s">
        <v>30689</v>
      </c>
      <c r="G50641" s="21">
        <v>22030217</v>
      </c>
      <c r="H50641" s="20" t="s">
        <v>219</v>
      </c>
      <c r="I50641" s="20" t="s">
        <v>649</v>
      </c>
      <c r="J50641" s="20" t="s">
        <v>24</v>
      </c>
      <c r="K50641" s="23"/>
      <c r="L50641" s="23"/>
      <c r="M50641" s="22">
        <v>5050</v>
      </c>
      <c r="N50641" s="22">
        <v>5050</v>
      </c>
      <c r="O50641" s="20"/>
      <c r="P50641" s="20"/>
      <c r="Q50641" s="20"/>
      <c r="R50641" s="20"/>
    </row>
    <row r="50642" spans="1:18" ht="72" x14ac:dyDescent="0.25">
      <c r="A50642" s="1">
        <v>2022</v>
      </c>
      <c r="B50642" s="21">
        <v>12</v>
      </c>
      <c r="C50642" s="21">
        <v>14</v>
      </c>
      <c r="D50642" s="20" t="s">
        <v>400</v>
      </c>
      <c r="E50642" s="21">
        <v>13</v>
      </c>
      <c r="F50642" s="20" t="s">
        <v>30690</v>
      </c>
      <c r="G50642" s="21">
        <v>22410801</v>
      </c>
      <c r="H50642" s="20" t="s">
        <v>41</v>
      </c>
      <c r="I50642" s="20" t="s">
        <v>3864</v>
      </c>
      <c r="J50642" s="20" t="s">
        <v>24</v>
      </c>
      <c r="K50642" s="23"/>
      <c r="L50642" s="23"/>
      <c r="M50642" s="24">
        <v>50</v>
      </c>
      <c r="N50642" s="24">
        <v>50</v>
      </c>
      <c r="O50642" s="20"/>
      <c r="P50642" s="20"/>
      <c r="Q50642" s="20"/>
      <c r="R50642" s="20"/>
    </row>
    <row r="50643" spans="1:18" ht="72" x14ac:dyDescent="0.25">
      <c r="A50643" s="1">
        <v>2022</v>
      </c>
      <c r="B50643" s="21">
        <v>12</v>
      </c>
      <c r="C50643" s="21">
        <v>14</v>
      </c>
      <c r="D50643" s="20" t="s">
        <v>400</v>
      </c>
      <c r="E50643" s="21">
        <v>14</v>
      </c>
      <c r="F50643" s="20" t="s">
        <v>30691</v>
      </c>
      <c r="G50643" s="21">
        <v>22410801</v>
      </c>
      <c r="H50643" s="20" t="s">
        <v>41</v>
      </c>
      <c r="I50643" s="20" t="s">
        <v>3864</v>
      </c>
      <c r="J50643" s="20" t="s">
        <v>24</v>
      </c>
      <c r="K50643" s="23"/>
      <c r="L50643" s="23"/>
      <c r="M50643" s="24">
        <v>-200</v>
      </c>
      <c r="N50643" s="24">
        <v>-200</v>
      </c>
      <c r="O50643" s="20"/>
      <c r="P50643" s="20"/>
      <c r="Q50643" s="20"/>
      <c r="R50643" s="20"/>
    </row>
    <row r="50644" spans="1:18" ht="72" x14ac:dyDescent="0.25">
      <c r="A50644" s="1">
        <v>2022</v>
      </c>
      <c r="B50644" s="21">
        <v>12</v>
      </c>
      <c r="C50644" s="21">
        <v>14</v>
      </c>
      <c r="D50644" s="20" t="s">
        <v>400</v>
      </c>
      <c r="E50644" s="21">
        <v>15</v>
      </c>
      <c r="F50644" s="20" t="s">
        <v>30692</v>
      </c>
      <c r="G50644" s="21">
        <v>22410801</v>
      </c>
      <c r="H50644" s="20" t="s">
        <v>41</v>
      </c>
      <c r="I50644" s="20" t="s">
        <v>3864</v>
      </c>
      <c r="J50644" s="20" t="s">
        <v>24</v>
      </c>
      <c r="K50644" s="23"/>
      <c r="L50644" s="23"/>
      <c r="M50644" s="24">
        <v>-200</v>
      </c>
      <c r="N50644" s="24">
        <v>-200</v>
      </c>
      <c r="O50644" s="20"/>
      <c r="P50644" s="20"/>
      <c r="Q50644" s="20"/>
      <c r="R50644" s="20"/>
    </row>
    <row r="50645" spans="1:18" ht="57.6" x14ac:dyDescent="0.25">
      <c r="A50645" s="1">
        <v>2022</v>
      </c>
      <c r="B50645" s="21">
        <v>12</v>
      </c>
      <c r="C50645" s="21">
        <v>14</v>
      </c>
      <c r="D50645" s="20" t="s">
        <v>400</v>
      </c>
      <c r="E50645" s="21">
        <v>16</v>
      </c>
      <c r="F50645" s="20" t="s">
        <v>30693</v>
      </c>
      <c r="G50645" s="21">
        <v>224199</v>
      </c>
      <c r="H50645" s="20" t="s">
        <v>135</v>
      </c>
      <c r="I50645" s="20" t="s">
        <v>4653</v>
      </c>
      <c r="J50645" s="20" t="s">
        <v>24</v>
      </c>
      <c r="K50645" s="23"/>
      <c r="L50645" s="23"/>
      <c r="M50645" s="24">
        <v>-40.72</v>
      </c>
      <c r="N50645" s="24">
        <v>-40.72</v>
      </c>
      <c r="O50645" s="20"/>
      <c r="P50645" s="20"/>
      <c r="Q50645" s="20"/>
      <c r="R50645" s="20"/>
    </row>
    <row r="50646" spans="1:18" ht="57.6" x14ac:dyDescent="0.25">
      <c r="A50646" s="1">
        <v>2022</v>
      </c>
      <c r="B50646" s="21">
        <v>12</v>
      </c>
      <c r="C50646" s="21">
        <v>14</v>
      </c>
      <c r="D50646" s="20" t="s">
        <v>400</v>
      </c>
      <c r="E50646" s="21">
        <v>17</v>
      </c>
      <c r="F50646" s="20" t="s">
        <v>30694</v>
      </c>
      <c r="G50646" s="21">
        <v>224199</v>
      </c>
      <c r="H50646" s="20" t="s">
        <v>135</v>
      </c>
      <c r="I50646" s="20" t="s">
        <v>4653</v>
      </c>
      <c r="J50646" s="20" t="s">
        <v>24</v>
      </c>
      <c r="K50646" s="23"/>
      <c r="L50646" s="23"/>
      <c r="M50646" s="24">
        <v>-110.59</v>
      </c>
      <c r="N50646" s="24">
        <v>-110.59</v>
      </c>
      <c r="O50646" s="20"/>
      <c r="P50646" s="20"/>
      <c r="Q50646" s="20"/>
      <c r="R50646" s="20"/>
    </row>
    <row r="50647" spans="1:18" ht="57.6" x14ac:dyDescent="0.25">
      <c r="A50647" s="1">
        <v>2022</v>
      </c>
      <c r="B50647" s="21">
        <v>12</v>
      </c>
      <c r="C50647" s="21">
        <v>14</v>
      </c>
      <c r="D50647" s="20" t="s">
        <v>405</v>
      </c>
      <c r="E50647" s="21">
        <v>1</v>
      </c>
      <c r="F50647" s="20" t="s">
        <v>30695</v>
      </c>
      <c r="G50647" s="21">
        <v>101299</v>
      </c>
      <c r="H50647" s="20" t="s">
        <v>33</v>
      </c>
      <c r="I50647" s="20" t="s">
        <v>21440</v>
      </c>
      <c r="J50647" s="20" t="s">
        <v>24</v>
      </c>
      <c r="K50647" s="22">
        <v>8398.89</v>
      </c>
      <c r="L50647" s="22">
        <v>8398.89</v>
      </c>
      <c r="M50647" s="23"/>
      <c r="N50647" s="23"/>
      <c r="O50647" s="20"/>
      <c r="P50647" s="20"/>
      <c r="Q50647" s="20"/>
      <c r="R50647" s="20"/>
    </row>
    <row r="50648" spans="1:18" ht="57.6" x14ac:dyDescent="0.25">
      <c r="A50648" s="1">
        <v>2022</v>
      </c>
      <c r="B50648" s="21">
        <v>12</v>
      </c>
      <c r="C50648" s="21">
        <v>14</v>
      </c>
      <c r="D50648" s="20" t="s">
        <v>405</v>
      </c>
      <c r="E50648" s="21">
        <v>2</v>
      </c>
      <c r="F50648" s="20" t="s">
        <v>30696</v>
      </c>
      <c r="G50648" s="21">
        <v>101299</v>
      </c>
      <c r="H50648" s="20" t="s">
        <v>33</v>
      </c>
      <c r="I50648" s="20" t="s">
        <v>1084</v>
      </c>
      <c r="J50648" s="20" t="s">
        <v>24</v>
      </c>
      <c r="K50648" s="24">
        <v>39</v>
      </c>
      <c r="L50648" s="24">
        <v>39</v>
      </c>
      <c r="M50648" s="23"/>
      <c r="N50648" s="23"/>
      <c r="O50648" s="20"/>
      <c r="P50648" s="20"/>
      <c r="Q50648" s="20"/>
      <c r="R50648" s="20"/>
    </row>
    <row r="50649" spans="1:18" ht="43.2" x14ac:dyDescent="0.25">
      <c r="A50649" s="1">
        <v>2022</v>
      </c>
      <c r="B50649" s="21">
        <v>12</v>
      </c>
      <c r="C50649" s="21">
        <v>14</v>
      </c>
      <c r="D50649" s="20" t="s">
        <v>405</v>
      </c>
      <c r="E50649" s="21">
        <v>3</v>
      </c>
      <c r="F50649" s="20" t="s">
        <v>30697</v>
      </c>
      <c r="G50649" s="21">
        <v>22030202</v>
      </c>
      <c r="H50649" s="20" t="s">
        <v>36</v>
      </c>
      <c r="I50649" s="20" t="s">
        <v>37</v>
      </c>
      <c r="J50649" s="20" t="s">
        <v>24</v>
      </c>
      <c r="K50649" s="23"/>
      <c r="L50649" s="23"/>
      <c r="M50649" s="22">
        <v>8338.1299999999992</v>
      </c>
      <c r="N50649" s="22">
        <v>8338.1299999999992</v>
      </c>
      <c r="O50649" s="20"/>
      <c r="P50649" s="20"/>
      <c r="Q50649" s="20"/>
      <c r="R50649" s="20"/>
    </row>
    <row r="50650" spans="1:18" ht="43.2" x14ac:dyDescent="0.25">
      <c r="A50650" s="1">
        <v>2022</v>
      </c>
      <c r="B50650" s="21">
        <v>12</v>
      </c>
      <c r="C50650" s="21">
        <v>14</v>
      </c>
      <c r="D50650" s="20" t="s">
        <v>405</v>
      </c>
      <c r="E50650" s="21">
        <v>4</v>
      </c>
      <c r="F50650" s="20" t="s">
        <v>30698</v>
      </c>
      <c r="G50650" s="21">
        <v>22030207</v>
      </c>
      <c r="H50650" s="20" t="s">
        <v>84</v>
      </c>
      <c r="I50650" s="20" t="s">
        <v>37</v>
      </c>
      <c r="J50650" s="20" t="s">
        <v>24</v>
      </c>
      <c r="K50650" s="23"/>
      <c r="L50650" s="23"/>
      <c r="M50650" s="24">
        <v>39</v>
      </c>
      <c r="N50650" s="24">
        <v>39</v>
      </c>
      <c r="O50650" s="20"/>
      <c r="P50650" s="20"/>
      <c r="Q50650" s="20"/>
      <c r="R50650" s="20"/>
    </row>
    <row r="50651" spans="1:18" ht="72" x14ac:dyDescent="0.25">
      <c r="A50651" s="1">
        <v>2022</v>
      </c>
      <c r="B50651" s="21">
        <v>12</v>
      </c>
      <c r="C50651" s="21">
        <v>14</v>
      </c>
      <c r="D50651" s="20" t="s">
        <v>405</v>
      </c>
      <c r="E50651" s="21">
        <v>5</v>
      </c>
      <c r="F50651" s="20" t="s">
        <v>30699</v>
      </c>
      <c r="G50651" s="21">
        <v>22030219</v>
      </c>
      <c r="H50651" s="20" t="s">
        <v>39</v>
      </c>
      <c r="I50651" s="20" t="s">
        <v>37</v>
      </c>
      <c r="J50651" s="20" t="s">
        <v>24</v>
      </c>
      <c r="K50651" s="23"/>
      <c r="L50651" s="23"/>
      <c r="M50651" s="24">
        <v>100</v>
      </c>
      <c r="N50651" s="24">
        <v>100</v>
      </c>
      <c r="O50651" s="20"/>
      <c r="P50651" s="20"/>
      <c r="Q50651" s="20"/>
      <c r="R50651" s="20"/>
    </row>
    <row r="50652" spans="1:18" ht="43.2" x14ac:dyDescent="0.25">
      <c r="A50652" s="1">
        <v>2022</v>
      </c>
      <c r="B50652" s="21">
        <v>12</v>
      </c>
      <c r="C50652" s="21">
        <v>14</v>
      </c>
      <c r="D50652" s="20" t="s">
        <v>405</v>
      </c>
      <c r="E50652" s="21">
        <v>6</v>
      </c>
      <c r="F50652" s="20" t="s">
        <v>30700</v>
      </c>
      <c r="G50652" s="21">
        <v>22030221</v>
      </c>
      <c r="H50652" s="20" t="s">
        <v>646</v>
      </c>
      <c r="I50652" s="20" t="s">
        <v>37</v>
      </c>
      <c r="J50652" s="20" t="s">
        <v>24</v>
      </c>
      <c r="K50652" s="23"/>
      <c r="L50652" s="23"/>
      <c r="M50652" s="24">
        <v>60</v>
      </c>
      <c r="N50652" s="24">
        <v>60</v>
      </c>
      <c r="O50652" s="20"/>
      <c r="P50652" s="20"/>
      <c r="Q50652" s="20"/>
      <c r="R50652" s="20"/>
    </row>
    <row r="50653" spans="1:18" ht="72" x14ac:dyDescent="0.25">
      <c r="A50653" s="1">
        <v>2022</v>
      </c>
      <c r="B50653" s="21">
        <v>12</v>
      </c>
      <c r="C50653" s="21">
        <v>14</v>
      </c>
      <c r="D50653" s="20" t="s">
        <v>405</v>
      </c>
      <c r="E50653" s="21">
        <v>7</v>
      </c>
      <c r="F50653" s="20" t="s">
        <v>30701</v>
      </c>
      <c r="G50653" s="21">
        <v>22410801</v>
      </c>
      <c r="H50653" s="20" t="s">
        <v>41</v>
      </c>
      <c r="I50653" s="20" t="s">
        <v>42</v>
      </c>
      <c r="J50653" s="20" t="s">
        <v>24</v>
      </c>
      <c r="K50653" s="23"/>
      <c r="L50653" s="23"/>
      <c r="M50653" s="24">
        <v>-100</v>
      </c>
      <c r="N50653" s="24">
        <v>-100</v>
      </c>
      <c r="O50653" s="20"/>
      <c r="P50653" s="20"/>
      <c r="Q50653" s="20"/>
      <c r="R50653" s="20"/>
    </row>
    <row r="50654" spans="1:18" ht="43.2" x14ac:dyDescent="0.25">
      <c r="A50654" s="1">
        <v>2022</v>
      </c>
      <c r="B50654" s="21">
        <v>12</v>
      </c>
      <c r="C50654" s="21">
        <v>14</v>
      </c>
      <c r="D50654" s="20" t="s">
        <v>405</v>
      </c>
      <c r="E50654" s="21">
        <v>8</v>
      </c>
      <c r="F50654" s="20" t="s">
        <v>30702</v>
      </c>
      <c r="G50654" s="21">
        <v>22030202</v>
      </c>
      <c r="H50654" s="20" t="s">
        <v>36</v>
      </c>
      <c r="I50654" s="20" t="s">
        <v>37</v>
      </c>
      <c r="J50654" s="20" t="s">
        <v>24</v>
      </c>
      <c r="K50654" s="23"/>
      <c r="L50654" s="23"/>
      <c r="M50654" s="24">
        <v>0.76</v>
      </c>
      <c r="N50654" s="24">
        <v>0.76</v>
      </c>
      <c r="O50654" s="20"/>
      <c r="P50654" s="20"/>
      <c r="Q50654" s="20"/>
      <c r="R50654" s="20"/>
    </row>
    <row r="50655" spans="1:18" ht="57.6" x14ac:dyDescent="0.25">
      <c r="A50655" s="1">
        <v>2022</v>
      </c>
      <c r="B50655" s="21">
        <v>12</v>
      </c>
      <c r="C50655" s="21">
        <v>14</v>
      </c>
      <c r="D50655" s="20" t="s">
        <v>406</v>
      </c>
      <c r="E50655" s="21">
        <v>1</v>
      </c>
      <c r="F50655" s="20" t="s">
        <v>30703</v>
      </c>
      <c r="G50655" s="21">
        <v>101299</v>
      </c>
      <c r="H50655" s="20" t="s">
        <v>33</v>
      </c>
      <c r="I50655" s="20" t="s">
        <v>21440</v>
      </c>
      <c r="J50655" s="20" t="s">
        <v>24</v>
      </c>
      <c r="K50655" s="22">
        <v>12914.91</v>
      </c>
      <c r="L50655" s="22">
        <v>12914.91</v>
      </c>
      <c r="M50655" s="23"/>
      <c r="N50655" s="23"/>
      <c r="O50655" s="20"/>
      <c r="P50655" s="20"/>
      <c r="Q50655" s="20"/>
      <c r="R50655" s="20"/>
    </row>
    <row r="50656" spans="1:18" ht="57.6" x14ac:dyDescent="0.25">
      <c r="A50656" s="1">
        <v>2022</v>
      </c>
      <c r="B50656" s="21">
        <v>12</v>
      </c>
      <c r="C50656" s="21">
        <v>14</v>
      </c>
      <c r="D50656" s="20" t="s">
        <v>406</v>
      </c>
      <c r="E50656" s="21">
        <v>2</v>
      </c>
      <c r="F50656" s="20" t="s">
        <v>30704</v>
      </c>
      <c r="G50656" s="21">
        <v>101299</v>
      </c>
      <c r="H50656" s="20" t="s">
        <v>33</v>
      </c>
      <c r="I50656" s="20" t="s">
        <v>1084</v>
      </c>
      <c r="J50656" s="20" t="s">
        <v>24</v>
      </c>
      <c r="K50656" s="24">
        <v>493</v>
      </c>
      <c r="L50656" s="24">
        <v>493</v>
      </c>
      <c r="M50656" s="23"/>
      <c r="N50656" s="23"/>
      <c r="O50656" s="20"/>
      <c r="P50656" s="20"/>
      <c r="Q50656" s="20"/>
      <c r="R50656" s="20"/>
    </row>
    <row r="50657" spans="1:18" ht="57.6" x14ac:dyDescent="0.25">
      <c r="A50657" s="1">
        <v>2022</v>
      </c>
      <c r="B50657" s="21">
        <v>12</v>
      </c>
      <c r="C50657" s="21">
        <v>14</v>
      </c>
      <c r="D50657" s="20" t="s">
        <v>406</v>
      </c>
      <c r="E50657" s="21">
        <v>3</v>
      </c>
      <c r="F50657" s="20" t="s">
        <v>30705</v>
      </c>
      <c r="G50657" s="21">
        <v>101299</v>
      </c>
      <c r="H50657" s="20" t="s">
        <v>33</v>
      </c>
      <c r="I50657" s="20" t="s">
        <v>841</v>
      </c>
      <c r="J50657" s="20" t="s">
        <v>24</v>
      </c>
      <c r="K50657" s="24">
        <v>4</v>
      </c>
      <c r="L50657" s="24">
        <v>4</v>
      </c>
      <c r="M50657" s="23"/>
      <c r="N50657" s="23"/>
      <c r="O50657" s="20"/>
      <c r="P50657" s="20"/>
      <c r="Q50657" s="20"/>
      <c r="R50657" s="20"/>
    </row>
    <row r="50658" spans="1:18" ht="57.6" x14ac:dyDescent="0.25">
      <c r="A50658" s="1">
        <v>2022</v>
      </c>
      <c r="B50658" s="21">
        <v>12</v>
      </c>
      <c r="C50658" s="21">
        <v>14</v>
      </c>
      <c r="D50658" s="20" t="s">
        <v>406</v>
      </c>
      <c r="E50658" s="21">
        <v>4</v>
      </c>
      <c r="F50658" s="20" t="s">
        <v>30706</v>
      </c>
      <c r="G50658" s="21">
        <v>1001</v>
      </c>
      <c r="H50658" s="20" t="s">
        <v>951</v>
      </c>
      <c r="I50658" s="20"/>
      <c r="J50658" s="20" t="s">
        <v>24</v>
      </c>
      <c r="K50658" s="24">
        <v>12</v>
      </c>
      <c r="L50658" s="24">
        <v>12</v>
      </c>
      <c r="M50658" s="23"/>
      <c r="N50658" s="23"/>
      <c r="O50658" s="20"/>
      <c r="P50658" s="20"/>
      <c r="Q50658" s="20" t="s">
        <v>952</v>
      </c>
      <c r="R50658" s="20"/>
    </row>
    <row r="50659" spans="1:18" ht="43.2" x14ac:dyDescent="0.25">
      <c r="A50659" s="1">
        <v>2022</v>
      </c>
      <c r="B50659" s="21">
        <v>12</v>
      </c>
      <c r="C50659" s="21">
        <v>14</v>
      </c>
      <c r="D50659" s="20" t="s">
        <v>406</v>
      </c>
      <c r="E50659" s="21">
        <v>5</v>
      </c>
      <c r="F50659" s="20" t="s">
        <v>30707</v>
      </c>
      <c r="G50659" s="21">
        <v>22030202</v>
      </c>
      <c r="H50659" s="20" t="s">
        <v>36</v>
      </c>
      <c r="I50659" s="20" t="s">
        <v>4420</v>
      </c>
      <c r="J50659" s="20" t="s">
        <v>24</v>
      </c>
      <c r="K50659" s="23"/>
      <c r="L50659" s="23"/>
      <c r="M50659" s="22">
        <v>10071.92</v>
      </c>
      <c r="N50659" s="22">
        <v>10071.92</v>
      </c>
      <c r="O50659" s="20"/>
      <c r="P50659" s="20"/>
      <c r="Q50659" s="20"/>
      <c r="R50659" s="20"/>
    </row>
    <row r="50660" spans="1:18" ht="57.6" x14ac:dyDescent="0.25">
      <c r="A50660" s="1">
        <v>2022</v>
      </c>
      <c r="B50660" s="21">
        <v>12</v>
      </c>
      <c r="C50660" s="21">
        <v>14</v>
      </c>
      <c r="D50660" s="20" t="s">
        <v>406</v>
      </c>
      <c r="E50660" s="21">
        <v>6</v>
      </c>
      <c r="F50660" s="20" t="s">
        <v>30708</v>
      </c>
      <c r="G50660" s="21">
        <v>22030202</v>
      </c>
      <c r="H50660" s="20" t="s">
        <v>36</v>
      </c>
      <c r="I50660" s="20" t="s">
        <v>4420</v>
      </c>
      <c r="J50660" s="20" t="s">
        <v>24</v>
      </c>
      <c r="K50660" s="23"/>
      <c r="L50660" s="23"/>
      <c r="M50660" s="22">
        <v>1080</v>
      </c>
      <c r="N50660" s="22">
        <v>1080</v>
      </c>
      <c r="O50660" s="20"/>
      <c r="P50660" s="20"/>
      <c r="Q50660" s="20"/>
      <c r="R50660" s="20"/>
    </row>
    <row r="50661" spans="1:18" ht="43.2" x14ac:dyDescent="0.25">
      <c r="A50661" s="1">
        <v>2022</v>
      </c>
      <c r="B50661" s="21">
        <v>12</v>
      </c>
      <c r="C50661" s="21">
        <v>14</v>
      </c>
      <c r="D50661" s="20" t="s">
        <v>406</v>
      </c>
      <c r="E50661" s="21">
        <v>7</v>
      </c>
      <c r="F50661" s="20" t="s">
        <v>30709</v>
      </c>
      <c r="G50661" s="21">
        <v>22030227</v>
      </c>
      <c r="H50661" s="20" t="s">
        <v>3104</v>
      </c>
      <c r="I50661" s="20" t="s">
        <v>4420</v>
      </c>
      <c r="J50661" s="20" t="s">
        <v>24</v>
      </c>
      <c r="K50661" s="23"/>
      <c r="L50661" s="23"/>
      <c r="M50661" s="24">
        <v>497</v>
      </c>
      <c r="N50661" s="24">
        <v>497</v>
      </c>
      <c r="O50661" s="20"/>
      <c r="P50661" s="20"/>
      <c r="Q50661" s="20"/>
      <c r="R50661" s="20"/>
    </row>
    <row r="50662" spans="1:18" ht="43.2" x14ac:dyDescent="0.25">
      <c r="A50662" s="1">
        <v>2022</v>
      </c>
      <c r="B50662" s="21">
        <v>12</v>
      </c>
      <c r="C50662" s="21">
        <v>14</v>
      </c>
      <c r="D50662" s="20" t="s">
        <v>406</v>
      </c>
      <c r="E50662" s="21">
        <v>8</v>
      </c>
      <c r="F50662" s="20" t="s">
        <v>30710</v>
      </c>
      <c r="G50662" s="21">
        <v>22030220</v>
      </c>
      <c r="H50662" s="20" t="s">
        <v>486</v>
      </c>
      <c r="I50662" s="20" t="s">
        <v>4420</v>
      </c>
      <c r="J50662" s="20" t="s">
        <v>24</v>
      </c>
      <c r="K50662" s="23"/>
      <c r="L50662" s="23"/>
      <c r="M50662" s="24">
        <v>20</v>
      </c>
      <c r="N50662" s="24">
        <v>20</v>
      </c>
      <c r="O50662" s="20"/>
      <c r="P50662" s="20"/>
      <c r="Q50662" s="20"/>
      <c r="R50662" s="20"/>
    </row>
    <row r="50663" spans="1:18" ht="43.2" x14ac:dyDescent="0.25">
      <c r="A50663" s="1">
        <v>2022</v>
      </c>
      <c r="B50663" s="21">
        <v>12</v>
      </c>
      <c r="C50663" s="21">
        <v>14</v>
      </c>
      <c r="D50663" s="20" t="s">
        <v>406</v>
      </c>
      <c r="E50663" s="21">
        <v>9</v>
      </c>
      <c r="F50663" s="20" t="s">
        <v>30711</v>
      </c>
      <c r="G50663" s="21">
        <v>22030216</v>
      </c>
      <c r="H50663" s="20" t="s">
        <v>171</v>
      </c>
      <c r="I50663" s="20" t="s">
        <v>4420</v>
      </c>
      <c r="J50663" s="20" t="s">
        <v>24</v>
      </c>
      <c r="K50663" s="23"/>
      <c r="L50663" s="23"/>
      <c r="M50663" s="24">
        <v>112</v>
      </c>
      <c r="N50663" s="24">
        <v>112</v>
      </c>
      <c r="O50663" s="20"/>
      <c r="P50663" s="20"/>
      <c r="Q50663" s="20"/>
      <c r="R50663" s="20"/>
    </row>
    <row r="50664" spans="1:18" ht="57.6" x14ac:dyDescent="0.25">
      <c r="A50664" s="1">
        <v>2022</v>
      </c>
      <c r="B50664" s="21">
        <v>12</v>
      </c>
      <c r="C50664" s="21">
        <v>14</v>
      </c>
      <c r="D50664" s="20" t="s">
        <v>406</v>
      </c>
      <c r="E50664" s="21">
        <v>10</v>
      </c>
      <c r="F50664" s="20" t="s">
        <v>30712</v>
      </c>
      <c r="G50664" s="21">
        <v>224199</v>
      </c>
      <c r="H50664" s="20" t="s">
        <v>135</v>
      </c>
      <c r="I50664" s="20" t="s">
        <v>4433</v>
      </c>
      <c r="J50664" s="20" t="s">
        <v>24</v>
      </c>
      <c r="K50664" s="23"/>
      <c r="L50664" s="23"/>
      <c r="M50664" s="22">
        <v>1642.99</v>
      </c>
      <c r="N50664" s="22">
        <v>1642.99</v>
      </c>
      <c r="O50664" s="20"/>
      <c r="P50664" s="20"/>
      <c r="Q50664" s="20"/>
      <c r="R50664" s="20"/>
    </row>
    <row r="50665" spans="1:18" ht="57.6" x14ac:dyDescent="0.25">
      <c r="A50665" s="1">
        <v>2022</v>
      </c>
      <c r="B50665" s="21">
        <v>12</v>
      </c>
      <c r="C50665" s="21">
        <v>14</v>
      </c>
      <c r="D50665" s="20" t="s">
        <v>411</v>
      </c>
      <c r="E50665" s="21">
        <v>1</v>
      </c>
      <c r="F50665" s="20" t="s">
        <v>30713</v>
      </c>
      <c r="G50665" s="21">
        <v>101299</v>
      </c>
      <c r="H50665" s="20" t="s">
        <v>33</v>
      </c>
      <c r="I50665" s="20" t="s">
        <v>1084</v>
      </c>
      <c r="J50665" s="20" t="s">
        <v>24</v>
      </c>
      <c r="K50665" s="24">
        <v>12</v>
      </c>
      <c r="L50665" s="24">
        <v>12</v>
      </c>
      <c r="M50665" s="23"/>
      <c r="N50665" s="23"/>
      <c r="O50665" s="20"/>
      <c r="P50665" s="20"/>
      <c r="Q50665" s="20"/>
      <c r="R50665" s="20"/>
    </row>
    <row r="50666" spans="1:18" ht="57.6" x14ac:dyDescent="0.25">
      <c r="A50666" s="1">
        <v>2022</v>
      </c>
      <c r="B50666" s="21">
        <v>12</v>
      </c>
      <c r="C50666" s="21">
        <v>14</v>
      </c>
      <c r="D50666" s="20" t="s">
        <v>411</v>
      </c>
      <c r="E50666" s="21">
        <v>2</v>
      </c>
      <c r="F50666" s="20" t="s">
        <v>30714</v>
      </c>
      <c r="G50666" s="21">
        <v>101299</v>
      </c>
      <c r="H50666" s="20" t="s">
        <v>33</v>
      </c>
      <c r="I50666" s="20" t="s">
        <v>21440</v>
      </c>
      <c r="J50666" s="20" t="s">
        <v>24</v>
      </c>
      <c r="K50666" s="24">
        <v>500</v>
      </c>
      <c r="L50666" s="24">
        <v>500</v>
      </c>
      <c r="M50666" s="23"/>
      <c r="N50666" s="23"/>
      <c r="O50666" s="20"/>
      <c r="P50666" s="20"/>
      <c r="Q50666" s="20"/>
      <c r="R50666" s="20"/>
    </row>
    <row r="50667" spans="1:18" ht="43.2" x14ac:dyDescent="0.25">
      <c r="A50667" s="1">
        <v>2022</v>
      </c>
      <c r="B50667" s="21">
        <v>12</v>
      </c>
      <c r="C50667" s="21">
        <v>14</v>
      </c>
      <c r="D50667" s="20" t="s">
        <v>411</v>
      </c>
      <c r="E50667" s="21">
        <v>3</v>
      </c>
      <c r="F50667" s="20" t="s">
        <v>30715</v>
      </c>
      <c r="G50667" s="21">
        <v>22030207</v>
      </c>
      <c r="H50667" s="20" t="s">
        <v>84</v>
      </c>
      <c r="I50667" s="20" t="s">
        <v>81</v>
      </c>
      <c r="J50667" s="20" t="s">
        <v>24</v>
      </c>
      <c r="K50667" s="23"/>
      <c r="L50667" s="23"/>
      <c r="M50667" s="24">
        <v>12</v>
      </c>
      <c r="N50667" s="24">
        <v>12</v>
      </c>
      <c r="O50667" s="20"/>
      <c r="P50667" s="20"/>
      <c r="Q50667" s="20"/>
      <c r="R50667" s="20"/>
    </row>
    <row r="50668" spans="1:18" ht="43.2" x14ac:dyDescent="0.25">
      <c r="A50668" s="1">
        <v>2022</v>
      </c>
      <c r="B50668" s="21">
        <v>12</v>
      </c>
      <c r="C50668" s="21">
        <v>14</v>
      </c>
      <c r="D50668" s="20" t="s">
        <v>411</v>
      </c>
      <c r="E50668" s="21">
        <v>4</v>
      </c>
      <c r="F50668" s="20" t="s">
        <v>30716</v>
      </c>
      <c r="G50668" s="21">
        <v>22030217</v>
      </c>
      <c r="H50668" s="20" t="s">
        <v>219</v>
      </c>
      <c r="I50668" s="20" t="s">
        <v>81</v>
      </c>
      <c r="J50668" s="20" t="s">
        <v>24</v>
      </c>
      <c r="K50668" s="23"/>
      <c r="L50668" s="23"/>
      <c r="M50668" s="24">
        <v>500</v>
      </c>
      <c r="N50668" s="24">
        <v>500</v>
      </c>
      <c r="O50668" s="20"/>
      <c r="P50668" s="20"/>
      <c r="Q50668" s="20"/>
      <c r="R50668" s="20"/>
    </row>
    <row r="50669" spans="1:18" ht="86.4" x14ac:dyDescent="0.25">
      <c r="A50669" s="1">
        <v>2022</v>
      </c>
      <c r="B50669" s="21">
        <v>12</v>
      </c>
      <c r="C50669" s="21">
        <v>14</v>
      </c>
      <c r="D50669" s="20" t="s">
        <v>415</v>
      </c>
      <c r="E50669" s="21">
        <v>1</v>
      </c>
      <c r="F50669" s="20" t="s">
        <v>30717</v>
      </c>
      <c r="G50669" s="21">
        <v>1002</v>
      </c>
      <c r="H50669" s="20" t="s">
        <v>25</v>
      </c>
      <c r="I50669" s="20" t="s">
        <v>125</v>
      </c>
      <c r="J50669" s="20" t="s">
        <v>24</v>
      </c>
      <c r="K50669" s="22">
        <v>2226.3000000000002</v>
      </c>
      <c r="L50669" s="22">
        <v>2226.3000000000002</v>
      </c>
      <c r="M50669" s="23"/>
      <c r="N50669" s="23"/>
      <c r="O50669" s="20"/>
      <c r="P50669" s="20"/>
      <c r="Q50669" s="20" t="s">
        <v>952</v>
      </c>
      <c r="R50669" s="20"/>
    </row>
    <row r="50670" spans="1:18" ht="57.6" x14ac:dyDescent="0.25">
      <c r="A50670" s="1">
        <v>2022</v>
      </c>
      <c r="B50670" s="21">
        <v>12</v>
      </c>
      <c r="C50670" s="21">
        <v>14</v>
      </c>
      <c r="D50670" s="20" t="s">
        <v>415</v>
      </c>
      <c r="E50670" s="21">
        <v>2</v>
      </c>
      <c r="F50670" s="20" t="s">
        <v>30718</v>
      </c>
      <c r="G50670" s="21">
        <v>101299</v>
      </c>
      <c r="H50670" s="20" t="s">
        <v>33</v>
      </c>
      <c r="I50670" s="20" t="s">
        <v>21440</v>
      </c>
      <c r="J50670" s="20" t="s">
        <v>24</v>
      </c>
      <c r="K50670" s="22">
        <v>18102.740000000002</v>
      </c>
      <c r="L50670" s="22">
        <v>18102.740000000002</v>
      </c>
      <c r="M50670" s="23"/>
      <c r="N50670" s="23"/>
      <c r="O50670" s="20"/>
      <c r="P50670" s="20"/>
      <c r="Q50670" s="20"/>
      <c r="R50670" s="20"/>
    </row>
    <row r="50671" spans="1:18" ht="57.6" x14ac:dyDescent="0.25">
      <c r="A50671" s="1">
        <v>2022</v>
      </c>
      <c r="B50671" s="21">
        <v>12</v>
      </c>
      <c r="C50671" s="21">
        <v>14</v>
      </c>
      <c r="D50671" s="20" t="s">
        <v>415</v>
      </c>
      <c r="E50671" s="21">
        <v>3</v>
      </c>
      <c r="F50671" s="20" t="s">
        <v>30719</v>
      </c>
      <c r="G50671" s="21">
        <v>1001</v>
      </c>
      <c r="H50671" s="20" t="s">
        <v>951</v>
      </c>
      <c r="I50671" s="20"/>
      <c r="J50671" s="20" t="s">
        <v>24</v>
      </c>
      <c r="K50671" s="24">
        <v>19</v>
      </c>
      <c r="L50671" s="24">
        <v>19</v>
      </c>
      <c r="M50671" s="23"/>
      <c r="N50671" s="23"/>
      <c r="O50671" s="20"/>
      <c r="P50671" s="20"/>
      <c r="Q50671" s="20" t="s">
        <v>952</v>
      </c>
      <c r="R50671" s="20"/>
    </row>
    <row r="50672" spans="1:18" ht="57.6" x14ac:dyDescent="0.25">
      <c r="A50672" s="1">
        <v>2022</v>
      </c>
      <c r="B50672" s="21">
        <v>12</v>
      </c>
      <c r="C50672" s="21">
        <v>14</v>
      </c>
      <c r="D50672" s="20" t="s">
        <v>415</v>
      </c>
      <c r="E50672" s="21">
        <v>4</v>
      </c>
      <c r="F50672" s="20" t="s">
        <v>30720</v>
      </c>
      <c r="G50672" s="21">
        <v>101299</v>
      </c>
      <c r="H50672" s="20" t="s">
        <v>33</v>
      </c>
      <c r="I50672" s="20" t="s">
        <v>1084</v>
      </c>
      <c r="J50672" s="20" t="s">
        <v>24</v>
      </c>
      <c r="K50672" s="24">
        <v>873</v>
      </c>
      <c r="L50672" s="24">
        <v>873</v>
      </c>
      <c r="M50672" s="23"/>
      <c r="N50672" s="23"/>
      <c r="O50672" s="20"/>
      <c r="P50672" s="20"/>
      <c r="Q50672" s="20"/>
      <c r="R50672" s="20"/>
    </row>
    <row r="50673" spans="1:18" ht="57.6" x14ac:dyDescent="0.25">
      <c r="A50673" s="1">
        <v>2022</v>
      </c>
      <c r="B50673" s="21">
        <v>12</v>
      </c>
      <c r="C50673" s="21">
        <v>14</v>
      </c>
      <c r="D50673" s="20" t="s">
        <v>415</v>
      </c>
      <c r="E50673" s="21">
        <v>5</v>
      </c>
      <c r="F50673" s="20" t="s">
        <v>30721</v>
      </c>
      <c r="G50673" s="21">
        <v>101299</v>
      </c>
      <c r="H50673" s="20" t="s">
        <v>33</v>
      </c>
      <c r="I50673" s="20" t="s">
        <v>841</v>
      </c>
      <c r="J50673" s="20" t="s">
        <v>24</v>
      </c>
      <c r="K50673" s="24">
        <v>37</v>
      </c>
      <c r="L50673" s="24">
        <v>37</v>
      </c>
      <c r="M50673" s="23"/>
      <c r="N50673" s="23"/>
      <c r="O50673" s="20"/>
      <c r="P50673" s="20"/>
      <c r="Q50673" s="20"/>
      <c r="R50673" s="20"/>
    </row>
    <row r="50674" spans="1:18" ht="43.2" x14ac:dyDescent="0.25">
      <c r="A50674" s="1">
        <v>2022</v>
      </c>
      <c r="B50674" s="21">
        <v>12</v>
      </c>
      <c r="C50674" s="21">
        <v>14</v>
      </c>
      <c r="D50674" s="20" t="s">
        <v>415</v>
      </c>
      <c r="E50674" s="21">
        <v>6</v>
      </c>
      <c r="F50674" s="20" t="s">
        <v>30722</v>
      </c>
      <c r="G50674" s="21">
        <v>22030202</v>
      </c>
      <c r="H50674" s="20" t="s">
        <v>36</v>
      </c>
      <c r="I50674" s="20" t="s">
        <v>649</v>
      </c>
      <c r="J50674" s="20" t="s">
        <v>24</v>
      </c>
      <c r="K50674" s="23"/>
      <c r="L50674" s="23"/>
      <c r="M50674" s="22">
        <v>10564.75</v>
      </c>
      <c r="N50674" s="22">
        <v>10564.75</v>
      </c>
      <c r="O50674" s="20"/>
      <c r="P50674" s="20"/>
      <c r="Q50674" s="20"/>
      <c r="R50674" s="20"/>
    </row>
    <row r="50675" spans="1:18" ht="43.2" x14ac:dyDescent="0.25">
      <c r="A50675" s="1">
        <v>2022</v>
      </c>
      <c r="B50675" s="21">
        <v>12</v>
      </c>
      <c r="C50675" s="21">
        <v>14</v>
      </c>
      <c r="D50675" s="20" t="s">
        <v>415</v>
      </c>
      <c r="E50675" s="21">
        <v>7</v>
      </c>
      <c r="F50675" s="20" t="s">
        <v>30723</v>
      </c>
      <c r="G50675" s="21">
        <v>22030202</v>
      </c>
      <c r="H50675" s="20" t="s">
        <v>36</v>
      </c>
      <c r="I50675" s="20" t="s">
        <v>649</v>
      </c>
      <c r="J50675" s="20" t="s">
        <v>24</v>
      </c>
      <c r="K50675" s="23"/>
      <c r="L50675" s="23"/>
      <c r="M50675" s="24">
        <v>746.97</v>
      </c>
      <c r="N50675" s="24">
        <v>746.97</v>
      </c>
      <c r="O50675" s="20"/>
      <c r="P50675" s="20"/>
      <c r="Q50675" s="20"/>
      <c r="R50675" s="20"/>
    </row>
    <row r="50676" spans="1:18" ht="43.2" x14ac:dyDescent="0.25">
      <c r="A50676" s="1">
        <v>2022</v>
      </c>
      <c r="B50676" s="21">
        <v>12</v>
      </c>
      <c r="C50676" s="21">
        <v>14</v>
      </c>
      <c r="D50676" s="20" t="s">
        <v>415</v>
      </c>
      <c r="E50676" s="21">
        <v>8</v>
      </c>
      <c r="F50676" s="20" t="s">
        <v>30724</v>
      </c>
      <c r="G50676" s="21">
        <v>22030202</v>
      </c>
      <c r="H50676" s="20" t="s">
        <v>36</v>
      </c>
      <c r="I50676" s="20" t="s">
        <v>649</v>
      </c>
      <c r="J50676" s="20" t="s">
        <v>24</v>
      </c>
      <c r="K50676" s="23"/>
      <c r="L50676" s="23"/>
      <c r="M50676" s="22">
        <v>1447.32</v>
      </c>
      <c r="N50676" s="22">
        <v>1447.32</v>
      </c>
      <c r="O50676" s="20"/>
      <c r="P50676" s="20"/>
      <c r="Q50676" s="20"/>
      <c r="R50676" s="20"/>
    </row>
    <row r="50677" spans="1:18" ht="43.2" x14ac:dyDescent="0.25">
      <c r="A50677" s="1">
        <v>2022</v>
      </c>
      <c r="B50677" s="21">
        <v>12</v>
      </c>
      <c r="C50677" s="21">
        <v>14</v>
      </c>
      <c r="D50677" s="20" t="s">
        <v>415</v>
      </c>
      <c r="E50677" s="21">
        <v>9</v>
      </c>
      <c r="F50677" s="20" t="s">
        <v>30725</v>
      </c>
      <c r="G50677" s="21">
        <v>2203022201</v>
      </c>
      <c r="H50677" s="20" t="s">
        <v>11643</v>
      </c>
      <c r="I50677" s="20" t="s">
        <v>649</v>
      </c>
      <c r="J50677" s="20" t="s">
        <v>24</v>
      </c>
      <c r="K50677" s="23"/>
      <c r="L50677" s="23"/>
      <c r="M50677" s="22">
        <v>1840</v>
      </c>
      <c r="N50677" s="22">
        <v>1840</v>
      </c>
      <c r="O50677" s="20"/>
      <c r="P50677" s="20"/>
      <c r="Q50677" s="20"/>
      <c r="R50677" s="20"/>
    </row>
    <row r="50678" spans="1:18" ht="43.2" x14ac:dyDescent="0.25">
      <c r="A50678" s="1">
        <v>2022</v>
      </c>
      <c r="B50678" s="21">
        <v>12</v>
      </c>
      <c r="C50678" s="21">
        <v>14</v>
      </c>
      <c r="D50678" s="20" t="s">
        <v>415</v>
      </c>
      <c r="E50678" s="21">
        <v>10</v>
      </c>
      <c r="F50678" s="20" t="s">
        <v>30726</v>
      </c>
      <c r="G50678" s="21">
        <v>22030207</v>
      </c>
      <c r="H50678" s="20" t="s">
        <v>84</v>
      </c>
      <c r="I50678" s="20" t="s">
        <v>649</v>
      </c>
      <c r="J50678" s="20" t="s">
        <v>24</v>
      </c>
      <c r="K50678" s="23"/>
      <c r="L50678" s="23"/>
      <c r="M50678" s="22">
        <v>1809</v>
      </c>
      <c r="N50678" s="22">
        <v>1809</v>
      </c>
      <c r="O50678" s="20"/>
      <c r="P50678" s="20"/>
      <c r="Q50678" s="20"/>
      <c r="R50678" s="20"/>
    </row>
    <row r="50679" spans="1:18" ht="43.2" x14ac:dyDescent="0.25">
      <c r="A50679" s="1">
        <v>2022</v>
      </c>
      <c r="B50679" s="21">
        <v>12</v>
      </c>
      <c r="C50679" s="21">
        <v>14</v>
      </c>
      <c r="D50679" s="20" t="s">
        <v>415</v>
      </c>
      <c r="E50679" s="21">
        <v>11</v>
      </c>
      <c r="F50679" s="20" t="s">
        <v>30727</v>
      </c>
      <c r="G50679" s="21">
        <v>22030217</v>
      </c>
      <c r="H50679" s="20" t="s">
        <v>219</v>
      </c>
      <c r="I50679" s="20" t="s">
        <v>649</v>
      </c>
      <c r="J50679" s="20" t="s">
        <v>24</v>
      </c>
      <c r="K50679" s="23"/>
      <c r="L50679" s="23"/>
      <c r="M50679" s="22">
        <v>4850</v>
      </c>
      <c r="N50679" s="22">
        <v>4850</v>
      </c>
      <c r="O50679" s="20"/>
      <c r="P50679" s="20"/>
      <c r="Q50679" s="20"/>
      <c r="R50679" s="20"/>
    </row>
    <row r="50680" spans="1:18" ht="57.6" x14ac:dyDescent="0.25">
      <c r="A50680" s="1">
        <v>2022</v>
      </c>
      <c r="B50680" s="21">
        <v>12</v>
      </c>
      <c r="C50680" s="21">
        <v>14</v>
      </c>
      <c r="D50680" s="20" t="s">
        <v>418</v>
      </c>
      <c r="E50680" s="21">
        <v>1</v>
      </c>
      <c r="F50680" s="20" t="s">
        <v>30728</v>
      </c>
      <c r="G50680" s="21">
        <v>1001</v>
      </c>
      <c r="H50680" s="20" t="s">
        <v>951</v>
      </c>
      <c r="I50680" s="20"/>
      <c r="J50680" s="20" t="s">
        <v>24</v>
      </c>
      <c r="K50680" s="24">
        <v>450</v>
      </c>
      <c r="L50680" s="24">
        <v>450</v>
      </c>
      <c r="M50680" s="23"/>
      <c r="N50680" s="23"/>
      <c r="O50680" s="20"/>
      <c r="P50680" s="20"/>
      <c r="Q50680" s="20" t="s">
        <v>952</v>
      </c>
      <c r="R50680" s="20"/>
    </row>
    <row r="50681" spans="1:18" ht="57.6" x14ac:dyDescent="0.25">
      <c r="A50681" s="1">
        <v>2022</v>
      </c>
      <c r="B50681" s="21">
        <v>12</v>
      </c>
      <c r="C50681" s="21">
        <v>14</v>
      </c>
      <c r="D50681" s="20" t="s">
        <v>418</v>
      </c>
      <c r="E50681" s="21">
        <v>2</v>
      </c>
      <c r="F50681" s="20" t="s">
        <v>30729</v>
      </c>
      <c r="G50681" s="21">
        <v>101299</v>
      </c>
      <c r="H50681" s="20" t="s">
        <v>33</v>
      </c>
      <c r="I50681" s="20" t="s">
        <v>21440</v>
      </c>
      <c r="J50681" s="20" t="s">
        <v>24</v>
      </c>
      <c r="K50681" s="22">
        <v>9872.83</v>
      </c>
      <c r="L50681" s="22">
        <v>9872.83</v>
      </c>
      <c r="M50681" s="23"/>
      <c r="N50681" s="23"/>
      <c r="O50681" s="20"/>
      <c r="P50681" s="20"/>
      <c r="Q50681" s="20"/>
      <c r="R50681" s="20"/>
    </row>
    <row r="50682" spans="1:18" ht="57.6" x14ac:dyDescent="0.25">
      <c r="A50682" s="1">
        <v>2022</v>
      </c>
      <c r="B50682" s="21">
        <v>12</v>
      </c>
      <c r="C50682" s="21">
        <v>14</v>
      </c>
      <c r="D50682" s="20" t="s">
        <v>418</v>
      </c>
      <c r="E50682" s="21">
        <v>3</v>
      </c>
      <c r="F50682" s="20" t="s">
        <v>30730</v>
      </c>
      <c r="G50682" s="21">
        <v>101299</v>
      </c>
      <c r="H50682" s="20" t="s">
        <v>33</v>
      </c>
      <c r="I50682" s="20" t="s">
        <v>1084</v>
      </c>
      <c r="J50682" s="20" t="s">
        <v>24</v>
      </c>
      <c r="K50682" s="24">
        <v>335</v>
      </c>
      <c r="L50682" s="24">
        <v>335</v>
      </c>
      <c r="M50682" s="23"/>
      <c r="N50682" s="23"/>
      <c r="O50682" s="20"/>
      <c r="P50682" s="20"/>
      <c r="Q50682" s="20"/>
      <c r="R50682" s="20"/>
    </row>
    <row r="50683" spans="1:18" ht="57.6" x14ac:dyDescent="0.25">
      <c r="A50683" s="1">
        <v>2022</v>
      </c>
      <c r="B50683" s="21">
        <v>12</v>
      </c>
      <c r="C50683" s="21">
        <v>14</v>
      </c>
      <c r="D50683" s="20" t="s">
        <v>418</v>
      </c>
      <c r="E50683" s="21">
        <v>4</v>
      </c>
      <c r="F50683" s="20" t="s">
        <v>30731</v>
      </c>
      <c r="G50683" s="21">
        <v>101299</v>
      </c>
      <c r="H50683" s="20" t="s">
        <v>33</v>
      </c>
      <c r="I50683" s="20" t="s">
        <v>841</v>
      </c>
      <c r="J50683" s="20" t="s">
        <v>24</v>
      </c>
      <c r="K50683" s="24">
        <v>4</v>
      </c>
      <c r="L50683" s="24">
        <v>4</v>
      </c>
      <c r="M50683" s="23"/>
      <c r="N50683" s="23"/>
      <c r="O50683" s="20"/>
      <c r="P50683" s="20"/>
      <c r="Q50683" s="20"/>
      <c r="R50683" s="20"/>
    </row>
    <row r="50684" spans="1:18" ht="43.2" x14ac:dyDescent="0.25">
      <c r="A50684" s="1">
        <v>2022</v>
      </c>
      <c r="B50684" s="21">
        <v>12</v>
      </c>
      <c r="C50684" s="21">
        <v>14</v>
      </c>
      <c r="D50684" s="20" t="s">
        <v>418</v>
      </c>
      <c r="E50684" s="21">
        <v>5</v>
      </c>
      <c r="F50684" s="20" t="s">
        <v>30732</v>
      </c>
      <c r="G50684" s="21">
        <v>22030202</v>
      </c>
      <c r="H50684" s="20" t="s">
        <v>36</v>
      </c>
      <c r="I50684" s="20" t="s">
        <v>4420</v>
      </c>
      <c r="J50684" s="20" t="s">
        <v>24</v>
      </c>
      <c r="K50684" s="23"/>
      <c r="L50684" s="23"/>
      <c r="M50684" s="22">
        <v>8398.17</v>
      </c>
      <c r="N50684" s="22">
        <v>8398.17</v>
      </c>
      <c r="O50684" s="20"/>
      <c r="P50684" s="20"/>
      <c r="Q50684" s="20"/>
      <c r="R50684" s="20"/>
    </row>
    <row r="50685" spans="1:18" ht="57.6" x14ac:dyDescent="0.25">
      <c r="A50685" s="1">
        <v>2022</v>
      </c>
      <c r="B50685" s="21">
        <v>12</v>
      </c>
      <c r="C50685" s="21">
        <v>14</v>
      </c>
      <c r="D50685" s="20" t="s">
        <v>418</v>
      </c>
      <c r="E50685" s="21">
        <v>6</v>
      </c>
      <c r="F50685" s="20" t="s">
        <v>30733</v>
      </c>
      <c r="G50685" s="21">
        <v>22030202</v>
      </c>
      <c r="H50685" s="20" t="s">
        <v>36</v>
      </c>
      <c r="I50685" s="20" t="s">
        <v>4420</v>
      </c>
      <c r="J50685" s="20" t="s">
        <v>24</v>
      </c>
      <c r="K50685" s="23"/>
      <c r="L50685" s="23"/>
      <c r="M50685" s="24">
        <v>720</v>
      </c>
      <c r="N50685" s="24">
        <v>720</v>
      </c>
      <c r="O50685" s="20"/>
      <c r="P50685" s="20"/>
      <c r="Q50685" s="20"/>
      <c r="R50685" s="20"/>
    </row>
    <row r="50686" spans="1:18" ht="43.2" x14ac:dyDescent="0.25">
      <c r="A50686" s="1">
        <v>2022</v>
      </c>
      <c r="B50686" s="21">
        <v>12</v>
      </c>
      <c r="C50686" s="21">
        <v>14</v>
      </c>
      <c r="D50686" s="20" t="s">
        <v>418</v>
      </c>
      <c r="E50686" s="21">
        <v>7</v>
      </c>
      <c r="F50686" s="20" t="s">
        <v>30734</v>
      </c>
      <c r="G50686" s="21">
        <v>22030227</v>
      </c>
      <c r="H50686" s="20" t="s">
        <v>3104</v>
      </c>
      <c r="I50686" s="20" t="s">
        <v>4420</v>
      </c>
      <c r="J50686" s="20" t="s">
        <v>24</v>
      </c>
      <c r="K50686" s="23"/>
      <c r="L50686" s="23"/>
      <c r="M50686" s="24">
        <v>339</v>
      </c>
      <c r="N50686" s="24">
        <v>339</v>
      </c>
      <c r="O50686" s="20"/>
      <c r="P50686" s="20"/>
      <c r="Q50686" s="20"/>
      <c r="R50686" s="20"/>
    </row>
    <row r="50687" spans="1:18" ht="43.2" x14ac:dyDescent="0.25">
      <c r="A50687" s="1">
        <v>2022</v>
      </c>
      <c r="B50687" s="21">
        <v>12</v>
      </c>
      <c r="C50687" s="21">
        <v>14</v>
      </c>
      <c r="D50687" s="20" t="s">
        <v>418</v>
      </c>
      <c r="E50687" s="21">
        <v>8</v>
      </c>
      <c r="F50687" s="20" t="s">
        <v>30735</v>
      </c>
      <c r="G50687" s="21">
        <v>22030216</v>
      </c>
      <c r="H50687" s="20" t="s">
        <v>171</v>
      </c>
      <c r="I50687" s="20" t="s">
        <v>4420</v>
      </c>
      <c r="J50687" s="20" t="s">
        <v>24</v>
      </c>
      <c r="K50687" s="23"/>
      <c r="L50687" s="23"/>
      <c r="M50687" s="24">
        <v>184</v>
      </c>
      <c r="N50687" s="24">
        <v>184</v>
      </c>
      <c r="O50687" s="20"/>
      <c r="P50687" s="20"/>
      <c r="Q50687" s="20"/>
      <c r="R50687" s="20"/>
    </row>
    <row r="50688" spans="1:18" ht="57.6" x14ac:dyDescent="0.25">
      <c r="A50688" s="1">
        <v>2022</v>
      </c>
      <c r="B50688" s="21">
        <v>12</v>
      </c>
      <c r="C50688" s="21">
        <v>14</v>
      </c>
      <c r="D50688" s="20" t="s">
        <v>418</v>
      </c>
      <c r="E50688" s="21">
        <v>9</v>
      </c>
      <c r="F50688" s="20" t="s">
        <v>30736</v>
      </c>
      <c r="G50688" s="21">
        <v>224199</v>
      </c>
      <c r="H50688" s="20" t="s">
        <v>135</v>
      </c>
      <c r="I50688" s="20" t="s">
        <v>4433</v>
      </c>
      <c r="J50688" s="20" t="s">
        <v>24</v>
      </c>
      <c r="K50688" s="23"/>
      <c r="L50688" s="23"/>
      <c r="M50688" s="22">
        <v>1020.66</v>
      </c>
      <c r="N50688" s="22">
        <v>1020.66</v>
      </c>
      <c r="O50688" s="20"/>
      <c r="P50688" s="20"/>
      <c r="Q50688" s="20"/>
      <c r="R50688" s="20"/>
    </row>
    <row r="50689" spans="1:18" ht="57.6" x14ac:dyDescent="0.25">
      <c r="A50689" s="1">
        <v>2022</v>
      </c>
      <c r="B50689" s="21">
        <v>12</v>
      </c>
      <c r="C50689" s="21">
        <v>14</v>
      </c>
      <c r="D50689" s="20" t="s">
        <v>421</v>
      </c>
      <c r="E50689" s="21">
        <v>1</v>
      </c>
      <c r="F50689" s="20" t="s">
        <v>30737</v>
      </c>
      <c r="G50689" s="21">
        <v>101299</v>
      </c>
      <c r="H50689" s="20" t="s">
        <v>33</v>
      </c>
      <c r="I50689" s="20" t="s">
        <v>21440</v>
      </c>
      <c r="J50689" s="20" t="s">
        <v>24</v>
      </c>
      <c r="K50689" s="22">
        <v>18570.419999999998</v>
      </c>
      <c r="L50689" s="22">
        <v>18570.419999999998</v>
      </c>
      <c r="M50689" s="23"/>
      <c r="N50689" s="23"/>
      <c r="O50689" s="20"/>
      <c r="P50689" s="20"/>
      <c r="Q50689" s="20"/>
      <c r="R50689" s="20"/>
    </row>
    <row r="50690" spans="1:18" ht="57.6" x14ac:dyDescent="0.25">
      <c r="A50690" s="1">
        <v>2022</v>
      </c>
      <c r="B50690" s="21">
        <v>12</v>
      </c>
      <c r="C50690" s="21">
        <v>14</v>
      </c>
      <c r="D50690" s="20" t="s">
        <v>421</v>
      </c>
      <c r="E50690" s="21">
        <v>2</v>
      </c>
      <c r="F50690" s="20" t="s">
        <v>30738</v>
      </c>
      <c r="G50690" s="21">
        <v>101299</v>
      </c>
      <c r="H50690" s="20" t="s">
        <v>33</v>
      </c>
      <c r="I50690" s="20" t="s">
        <v>34</v>
      </c>
      <c r="J50690" s="20" t="s">
        <v>24</v>
      </c>
      <c r="K50690" s="24">
        <v>698</v>
      </c>
      <c r="L50690" s="24">
        <v>698</v>
      </c>
      <c r="M50690" s="23"/>
      <c r="N50690" s="23"/>
      <c r="O50690" s="20"/>
      <c r="P50690" s="20"/>
      <c r="Q50690" s="20"/>
      <c r="R50690" s="20"/>
    </row>
    <row r="50691" spans="1:18" ht="57.6" x14ac:dyDescent="0.25">
      <c r="A50691" s="1">
        <v>2022</v>
      </c>
      <c r="B50691" s="21">
        <v>12</v>
      </c>
      <c r="C50691" s="21">
        <v>14</v>
      </c>
      <c r="D50691" s="20" t="s">
        <v>421</v>
      </c>
      <c r="E50691" s="21">
        <v>3</v>
      </c>
      <c r="F50691" s="20" t="s">
        <v>30739</v>
      </c>
      <c r="G50691" s="21">
        <v>1001</v>
      </c>
      <c r="H50691" s="20" t="s">
        <v>951</v>
      </c>
      <c r="I50691" s="20"/>
      <c r="J50691" s="20" t="s">
        <v>24</v>
      </c>
      <c r="K50691" s="24">
        <v>33</v>
      </c>
      <c r="L50691" s="24">
        <v>33</v>
      </c>
      <c r="M50691" s="23"/>
      <c r="N50691" s="23"/>
      <c r="O50691" s="20"/>
      <c r="P50691" s="20"/>
      <c r="Q50691" s="20" t="s">
        <v>952</v>
      </c>
      <c r="R50691" s="20"/>
    </row>
    <row r="50692" spans="1:18" ht="43.2" x14ac:dyDescent="0.25">
      <c r="A50692" s="1">
        <v>2022</v>
      </c>
      <c r="B50692" s="21">
        <v>12</v>
      </c>
      <c r="C50692" s="21">
        <v>14</v>
      </c>
      <c r="D50692" s="20" t="s">
        <v>421</v>
      </c>
      <c r="E50692" s="21">
        <v>4</v>
      </c>
      <c r="F50692" s="20" t="s">
        <v>30740</v>
      </c>
      <c r="G50692" s="21">
        <v>101299</v>
      </c>
      <c r="H50692" s="20" t="s">
        <v>33</v>
      </c>
      <c r="I50692" s="20" t="s">
        <v>1084</v>
      </c>
      <c r="J50692" s="20" t="s">
        <v>24</v>
      </c>
      <c r="K50692" s="24">
        <v>264</v>
      </c>
      <c r="L50692" s="24">
        <v>264</v>
      </c>
      <c r="M50692" s="23"/>
      <c r="N50692" s="23"/>
      <c r="O50692" s="20"/>
      <c r="P50692" s="20"/>
      <c r="Q50692" s="20"/>
      <c r="R50692" s="20"/>
    </row>
    <row r="50693" spans="1:18" ht="43.2" x14ac:dyDescent="0.25">
      <c r="A50693" s="1">
        <v>2022</v>
      </c>
      <c r="B50693" s="21">
        <v>12</v>
      </c>
      <c r="C50693" s="21">
        <v>14</v>
      </c>
      <c r="D50693" s="20" t="s">
        <v>421</v>
      </c>
      <c r="E50693" s="21">
        <v>5</v>
      </c>
      <c r="F50693" s="20" t="s">
        <v>30741</v>
      </c>
      <c r="G50693" s="21">
        <v>22030202</v>
      </c>
      <c r="H50693" s="20" t="s">
        <v>36</v>
      </c>
      <c r="I50693" s="20" t="s">
        <v>341</v>
      </c>
      <c r="J50693" s="20" t="s">
        <v>24</v>
      </c>
      <c r="K50693" s="23"/>
      <c r="L50693" s="23"/>
      <c r="M50693" s="22">
        <v>14497.26</v>
      </c>
      <c r="N50693" s="22">
        <v>14497.26</v>
      </c>
      <c r="O50693" s="20"/>
      <c r="P50693" s="20"/>
      <c r="Q50693" s="20"/>
      <c r="R50693" s="20"/>
    </row>
    <row r="50694" spans="1:18" ht="43.2" x14ac:dyDescent="0.25">
      <c r="A50694" s="1">
        <v>2022</v>
      </c>
      <c r="B50694" s="21">
        <v>12</v>
      </c>
      <c r="C50694" s="21">
        <v>14</v>
      </c>
      <c r="D50694" s="20" t="s">
        <v>421</v>
      </c>
      <c r="E50694" s="21">
        <v>6</v>
      </c>
      <c r="F50694" s="20" t="s">
        <v>30742</v>
      </c>
      <c r="G50694" s="21">
        <v>22030207</v>
      </c>
      <c r="H50694" s="20" t="s">
        <v>84</v>
      </c>
      <c r="I50694" s="20" t="s">
        <v>341</v>
      </c>
      <c r="J50694" s="20" t="s">
        <v>24</v>
      </c>
      <c r="K50694" s="23"/>
      <c r="L50694" s="23"/>
      <c r="M50694" s="24">
        <v>297</v>
      </c>
      <c r="N50694" s="24">
        <v>297</v>
      </c>
      <c r="O50694" s="20"/>
      <c r="P50694" s="20"/>
      <c r="Q50694" s="20"/>
      <c r="R50694" s="20"/>
    </row>
    <row r="50695" spans="1:18" ht="43.2" x14ac:dyDescent="0.25">
      <c r="A50695" s="1">
        <v>2022</v>
      </c>
      <c r="B50695" s="21">
        <v>12</v>
      </c>
      <c r="C50695" s="21">
        <v>14</v>
      </c>
      <c r="D50695" s="20" t="s">
        <v>421</v>
      </c>
      <c r="E50695" s="21">
        <v>7</v>
      </c>
      <c r="F50695" s="20" t="s">
        <v>30743</v>
      </c>
      <c r="G50695" s="21">
        <v>22030219</v>
      </c>
      <c r="H50695" s="20" t="s">
        <v>39</v>
      </c>
      <c r="I50695" s="20" t="s">
        <v>341</v>
      </c>
      <c r="J50695" s="20" t="s">
        <v>24</v>
      </c>
      <c r="K50695" s="23"/>
      <c r="L50695" s="23"/>
      <c r="M50695" s="24">
        <v>315.14</v>
      </c>
      <c r="N50695" s="24">
        <v>315.14</v>
      </c>
      <c r="O50695" s="20"/>
      <c r="P50695" s="20"/>
      <c r="Q50695" s="20"/>
      <c r="R50695" s="20"/>
    </row>
    <row r="50696" spans="1:18" ht="43.2" x14ac:dyDescent="0.25">
      <c r="A50696" s="1">
        <v>2022</v>
      </c>
      <c r="B50696" s="21">
        <v>12</v>
      </c>
      <c r="C50696" s="21">
        <v>14</v>
      </c>
      <c r="D50696" s="20" t="s">
        <v>421</v>
      </c>
      <c r="E50696" s="21">
        <v>8</v>
      </c>
      <c r="F50696" s="20" t="s">
        <v>30744</v>
      </c>
      <c r="G50696" s="21">
        <v>22030220</v>
      </c>
      <c r="H50696" s="20" t="s">
        <v>486</v>
      </c>
      <c r="I50696" s="20" t="s">
        <v>341</v>
      </c>
      <c r="J50696" s="20" t="s">
        <v>24</v>
      </c>
      <c r="K50696" s="23"/>
      <c r="L50696" s="23"/>
      <c r="M50696" s="24">
        <v>30</v>
      </c>
      <c r="N50696" s="24">
        <v>30</v>
      </c>
      <c r="O50696" s="20"/>
      <c r="P50696" s="20"/>
      <c r="Q50696" s="20"/>
      <c r="R50696" s="20"/>
    </row>
    <row r="50697" spans="1:18" ht="43.2" x14ac:dyDescent="0.25">
      <c r="A50697" s="1">
        <v>2022</v>
      </c>
      <c r="B50697" s="21">
        <v>12</v>
      </c>
      <c r="C50697" s="21">
        <v>14</v>
      </c>
      <c r="D50697" s="20" t="s">
        <v>421</v>
      </c>
      <c r="E50697" s="21">
        <v>9</v>
      </c>
      <c r="F50697" s="20" t="s">
        <v>30745</v>
      </c>
      <c r="G50697" s="21">
        <v>22030216</v>
      </c>
      <c r="H50697" s="20" t="s">
        <v>171</v>
      </c>
      <c r="I50697" s="20" t="s">
        <v>341</v>
      </c>
      <c r="J50697" s="20" t="s">
        <v>24</v>
      </c>
      <c r="K50697" s="23"/>
      <c r="L50697" s="23"/>
      <c r="M50697" s="24">
        <v>776</v>
      </c>
      <c r="N50697" s="24">
        <v>776</v>
      </c>
      <c r="O50697" s="20"/>
      <c r="P50697" s="20"/>
      <c r="Q50697" s="20"/>
      <c r="R50697" s="20"/>
    </row>
    <row r="50698" spans="1:18" ht="57.6" x14ac:dyDescent="0.25">
      <c r="A50698" s="1">
        <v>2022</v>
      </c>
      <c r="B50698" s="21">
        <v>12</v>
      </c>
      <c r="C50698" s="21">
        <v>14</v>
      </c>
      <c r="D50698" s="20" t="s">
        <v>421</v>
      </c>
      <c r="E50698" s="21">
        <v>10</v>
      </c>
      <c r="F50698" s="20" t="s">
        <v>30746</v>
      </c>
      <c r="G50698" s="21">
        <v>224199</v>
      </c>
      <c r="H50698" s="20" t="s">
        <v>135</v>
      </c>
      <c r="I50698" s="20" t="s">
        <v>5959</v>
      </c>
      <c r="J50698" s="20" t="s">
        <v>24</v>
      </c>
      <c r="K50698" s="23"/>
      <c r="L50698" s="23"/>
      <c r="M50698" s="22">
        <v>1750.02</v>
      </c>
      <c r="N50698" s="22">
        <v>1750.02</v>
      </c>
      <c r="O50698" s="20"/>
      <c r="P50698" s="20"/>
      <c r="Q50698" s="20"/>
      <c r="R50698" s="20"/>
    </row>
    <row r="50699" spans="1:18" ht="43.2" x14ac:dyDescent="0.25">
      <c r="A50699" s="1">
        <v>2022</v>
      </c>
      <c r="B50699" s="21">
        <v>12</v>
      </c>
      <c r="C50699" s="21">
        <v>14</v>
      </c>
      <c r="D50699" s="20" t="s">
        <v>421</v>
      </c>
      <c r="E50699" s="21">
        <v>11</v>
      </c>
      <c r="F50699" s="20" t="s">
        <v>30747</v>
      </c>
      <c r="G50699" s="21">
        <v>22030217</v>
      </c>
      <c r="H50699" s="20" t="s">
        <v>219</v>
      </c>
      <c r="I50699" s="20" t="s">
        <v>341</v>
      </c>
      <c r="J50699" s="20" t="s">
        <v>24</v>
      </c>
      <c r="K50699" s="23"/>
      <c r="L50699" s="23"/>
      <c r="M50699" s="22">
        <v>1400</v>
      </c>
      <c r="N50699" s="22">
        <v>1400</v>
      </c>
      <c r="O50699" s="20"/>
      <c r="P50699" s="20"/>
      <c r="Q50699" s="20"/>
      <c r="R50699" s="20"/>
    </row>
    <row r="50700" spans="1:18" ht="57.6" x14ac:dyDescent="0.25">
      <c r="A50700" s="1">
        <v>2022</v>
      </c>
      <c r="B50700" s="21">
        <v>12</v>
      </c>
      <c r="C50700" s="21">
        <v>14</v>
      </c>
      <c r="D50700" s="20" t="s">
        <v>421</v>
      </c>
      <c r="E50700" s="21">
        <v>12</v>
      </c>
      <c r="F50700" s="20" t="s">
        <v>30748</v>
      </c>
      <c r="G50700" s="21">
        <v>22410801</v>
      </c>
      <c r="H50700" s="20" t="s">
        <v>41</v>
      </c>
      <c r="I50700" s="20" t="s">
        <v>5958</v>
      </c>
      <c r="J50700" s="20" t="s">
        <v>24</v>
      </c>
      <c r="K50700" s="23"/>
      <c r="L50700" s="23"/>
      <c r="M50700" s="24">
        <v>500</v>
      </c>
      <c r="N50700" s="24">
        <v>500</v>
      </c>
      <c r="O50700" s="20"/>
      <c r="P50700" s="20"/>
      <c r="Q50700" s="20"/>
      <c r="R50700" s="20"/>
    </row>
    <row r="50701" spans="1:18" ht="57.6" x14ac:dyDescent="0.25">
      <c r="A50701" s="1">
        <v>2022</v>
      </c>
      <c r="B50701" s="21">
        <v>12</v>
      </c>
      <c r="C50701" s="21">
        <v>14</v>
      </c>
      <c r="D50701" s="20" t="s">
        <v>425</v>
      </c>
      <c r="E50701" s="21">
        <v>1</v>
      </c>
      <c r="F50701" s="20" t="s">
        <v>30749</v>
      </c>
      <c r="G50701" s="21">
        <v>101299</v>
      </c>
      <c r="H50701" s="20" t="s">
        <v>33</v>
      </c>
      <c r="I50701" s="20" t="s">
        <v>21440</v>
      </c>
      <c r="J50701" s="20" t="s">
        <v>24</v>
      </c>
      <c r="K50701" s="22">
        <v>17218.84</v>
      </c>
      <c r="L50701" s="22">
        <v>17218.84</v>
      </c>
      <c r="M50701" s="23"/>
      <c r="N50701" s="23"/>
      <c r="O50701" s="20"/>
      <c r="P50701" s="20"/>
      <c r="Q50701" s="20"/>
      <c r="R50701" s="20"/>
    </row>
    <row r="50702" spans="1:18" ht="43.2" x14ac:dyDescent="0.25">
      <c r="A50702" s="1">
        <v>2022</v>
      </c>
      <c r="B50702" s="21">
        <v>12</v>
      </c>
      <c r="C50702" s="21">
        <v>14</v>
      </c>
      <c r="D50702" s="20" t="s">
        <v>425</v>
      </c>
      <c r="E50702" s="21">
        <v>2</v>
      </c>
      <c r="F50702" s="20" t="s">
        <v>30750</v>
      </c>
      <c r="G50702" s="21">
        <v>101299</v>
      </c>
      <c r="H50702" s="20" t="s">
        <v>33</v>
      </c>
      <c r="I50702" s="20" t="s">
        <v>841</v>
      </c>
      <c r="J50702" s="20" t="s">
        <v>24</v>
      </c>
      <c r="K50702" s="24">
        <v>6</v>
      </c>
      <c r="L50702" s="24">
        <v>6</v>
      </c>
      <c r="M50702" s="23"/>
      <c r="N50702" s="23"/>
      <c r="O50702" s="20"/>
      <c r="P50702" s="20"/>
      <c r="Q50702" s="20"/>
      <c r="R50702" s="20"/>
    </row>
    <row r="50703" spans="1:18" ht="43.2" x14ac:dyDescent="0.25">
      <c r="A50703" s="1">
        <v>2022</v>
      </c>
      <c r="B50703" s="21">
        <v>12</v>
      </c>
      <c r="C50703" s="21">
        <v>14</v>
      </c>
      <c r="D50703" s="20" t="s">
        <v>425</v>
      </c>
      <c r="E50703" s="21">
        <v>3</v>
      </c>
      <c r="F50703" s="20" t="s">
        <v>30751</v>
      </c>
      <c r="G50703" s="21">
        <v>101299</v>
      </c>
      <c r="H50703" s="20" t="s">
        <v>33</v>
      </c>
      <c r="I50703" s="20" t="s">
        <v>1084</v>
      </c>
      <c r="J50703" s="20" t="s">
        <v>24</v>
      </c>
      <c r="K50703" s="24">
        <v>323</v>
      </c>
      <c r="L50703" s="24">
        <v>323</v>
      </c>
      <c r="M50703" s="23"/>
      <c r="N50703" s="23"/>
      <c r="O50703" s="20"/>
      <c r="P50703" s="20"/>
      <c r="Q50703" s="20"/>
      <c r="R50703" s="20"/>
    </row>
    <row r="50704" spans="1:18" ht="43.2" x14ac:dyDescent="0.25">
      <c r="A50704" s="1">
        <v>2022</v>
      </c>
      <c r="B50704" s="21">
        <v>12</v>
      </c>
      <c r="C50704" s="21">
        <v>14</v>
      </c>
      <c r="D50704" s="20" t="s">
        <v>425</v>
      </c>
      <c r="E50704" s="21">
        <v>4</v>
      </c>
      <c r="F50704" s="20" t="s">
        <v>30752</v>
      </c>
      <c r="G50704" s="21">
        <v>22030202</v>
      </c>
      <c r="H50704" s="20" t="s">
        <v>36</v>
      </c>
      <c r="I50704" s="20" t="s">
        <v>341</v>
      </c>
      <c r="J50704" s="20" t="s">
        <v>24</v>
      </c>
      <c r="K50704" s="23"/>
      <c r="L50704" s="23"/>
      <c r="M50704" s="22">
        <v>15405.8</v>
      </c>
      <c r="N50704" s="22">
        <v>15405.8</v>
      </c>
      <c r="O50704" s="20"/>
      <c r="P50704" s="20"/>
      <c r="Q50704" s="20"/>
      <c r="R50704" s="20"/>
    </row>
    <row r="50705" spans="1:18" ht="43.2" x14ac:dyDescent="0.25">
      <c r="A50705" s="1">
        <v>2022</v>
      </c>
      <c r="B50705" s="21">
        <v>12</v>
      </c>
      <c r="C50705" s="21">
        <v>14</v>
      </c>
      <c r="D50705" s="20" t="s">
        <v>425</v>
      </c>
      <c r="E50705" s="21">
        <v>5</v>
      </c>
      <c r="F50705" s="20" t="s">
        <v>30753</v>
      </c>
      <c r="G50705" s="21">
        <v>22030207</v>
      </c>
      <c r="H50705" s="20" t="s">
        <v>84</v>
      </c>
      <c r="I50705" s="20" t="s">
        <v>341</v>
      </c>
      <c r="J50705" s="20" t="s">
        <v>24</v>
      </c>
      <c r="K50705" s="23"/>
      <c r="L50705" s="23"/>
      <c r="M50705" s="24">
        <v>329</v>
      </c>
      <c r="N50705" s="24">
        <v>329</v>
      </c>
      <c r="O50705" s="20"/>
      <c r="P50705" s="20"/>
      <c r="Q50705" s="20"/>
      <c r="R50705" s="20"/>
    </row>
    <row r="50706" spans="1:18" ht="43.2" x14ac:dyDescent="0.25">
      <c r="A50706" s="1">
        <v>2022</v>
      </c>
      <c r="B50706" s="21">
        <v>12</v>
      </c>
      <c r="C50706" s="21">
        <v>14</v>
      </c>
      <c r="D50706" s="20" t="s">
        <v>425</v>
      </c>
      <c r="E50706" s="21">
        <v>6</v>
      </c>
      <c r="F50706" s="20" t="s">
        <v>30754</v>
      </c>
      <c r="G50706" s="21">
        <v>22030216</v>
      </c>
      <c r="H50706" s="20" t="s">
        <v>171</v>
      </c>
      <c r="I50706" s="20" t="s">
        <v>341</v>
      </c>
      <c r="J50706" s="20" t="s">
        <v>24</v>
      </c>
      <c r="K50706" s="23"/>
      <c r="L50706" s="23"/>
      <c r="M50706" s="24">
        <v>576</v>
      </c>
      <c r="N50706" s="24">
        <v>576</v>
      </c>
      <c r="O50706" s="20"/>
      <c r="P50706" s="20"/>
      <c r="Q50706" s="20"/>
      <c r="R50706" s="20"/>
    </row>
    <row r="50707" spans="1:18" ht="43.2" x14ac:dyDescent="0.25">
      <c r="A50707" s="1">
        <v>2022</v>
      </c>
      <c r="B50707" s="21">
        <v>12</v>
      </c>
      <c r="C50707" s="21">
        <v>14</v>
      </c>
      <c r="D50707" s="20" t="s">
        <v>425</v>
      </c>
      <c r="E50707" s="21">
        <v>7</v>
      </c>
      <c r="F50707" s="20" t="s">
        <v>30755</v>
      </c>
      <c r="G50707" s="21">
        <v>22030217</v>
      </c>
      <c r="H50707" s="20" t="s">
        <v>219</v>
      </c>
      <c r="I50707" s="20" t="s">
        <v>341</v>
      </c>
      <c r="J50707" s="20" t="s">
        <v>24</v>
      </c>
      <c r="K50707" s="23"/>
      <c r="L50707" s="23"/>
      <c r="M50707" s="24">
        <v>200</v>
      </c>
      <c r="N50707" s="24">
        <v>200</v>
      </c>
      <c r="O50707" s="20"/>
      <c r="P50707" s="20"/>
      <c r="Q50707" s="20"/>
      <c r="R50707" s="20"/>
    </row>
    <row r="50708" spans="1:18" ht="57.6" x14ac:dyDescent="0.25">
      <c r="A50708" s="1">
        <v>2022</v>
      </c>
      <c r="B50708" s="21">
        <v>12</v>
      </c>
      <c r="C50708" s="21">
        <v>14</v>
      </c>
      <c r="D50708" s="20" t="s">
        <v>425</v>
      </c>
      <c r="E50708" s="21">
        <v>8</v>
      </c>
      <c r="F50708" s="20" t="s">
        <v>30756</v>
      </c>
      <c r="G50708" s="21">
        <v>224199</v>
      </c>
      <c r="H50708" s="20" t="s">
        <v>135</v>
      </c>
      <c r="I50708" s="20" t="s">
        <v>5959</v>
      </c>
      <c r="J50708" s="20" t="s">
        <v>24</v>
      </c>
      <c r="K50708" s="23"/>
      <c r="L50708" s="23"/>
      <c r="M50708" s="22">
        <v>1037.04</v>
      </c>
      <c r="N50708" s="22">
        <v>1037.04</v>
      </c>
      <c r="O50708" s="20"/>
      <c r="P50708" s="20"/>
      <c r="Q50708" s="20"/>
      <c r="R50708" s="20"/>
    </row>
    <row r="50709" spans="1:18" ht="57.6" x14ac:dyDescent="0.25">
      <c r="A50709" s="1">
        <v>2022</v>
      </c>
      <c r="B50709" s="21">
        <v>12</v>
      </c>
      <c r="C50709" s="21">
        <v>14</v>
      </c>
      <c r="D50709" s="20" t="s">
        <v>428</v>
      </c>
      <c r="E50709" s="21">
        <v>1</v>
      </c>
      <c r="F50709" s="20" t="s">
        <v>30757</v>
      </c>
      <c r="G50709" s="21">
        <v>101299</v>
      </c>
      <c r="H50709" s="20" t="s">
        <v>33</v>
      </c>
      <c r="I50709" s="20" t="s">
        <v>21440</v>
      </c>
      <c r="J50709" s="20" t="s">
        <v>24</v>
      </c>
      <c r="K50709" s="22">
        <v>15236.52</v>
      </c>
      <c r="L50709" s="22">
        <v>15236.52</v>
      </c>
      <c r="M50709" s="23"/>
      <c r="N50709" s="23"/>
      <c r="O50709" s="20"/>
      <c r="P50709" s="20"/>
      <c r="Q50709" s="20"/>
      <c r="R50709" s="20"/>
    </row>
    <row r="50710" spans="1:18" ht="57.6" x14ac:dyDescent="0.25">
      <c r="A50710" s="1">
        <v>2022</v>
      </c>
      <c r="B50710" s="21">
        <v>12</v>
      </c>
      <c r="C50710" s="21">
        <v>14</v>
      </c>
      <c r="D50710" s="20" t="s">
        <v>428</v>
      </c>
      <c r="E50710" s="21">
        <v>2</v>
      </c>
      <c r="F50710" s="20" t="s">
        <v>30758</v>
      </c>
      <c r="G50710" s="21">
        <v>101299</v>
      </c>
      <c r="H50710" s="20" t="s">
        <v>33</v>
      </c>
      <c r="I50710" s="20" t="s">
        <v>1084</v>
      </c>
      <c r="J50710" s="20" t="s">
        <v>24</v>
      </c>
      <c r="K50710" s="24">
        <v>408</v>
      </c>
      <c r="L50710" s="24">
        <v>408</v>
      </c>
      <c r="M50710" s="23"/>
      <c r="N50710" s="23"/>
      <c r="O50710" s="20"/>
      <c r="P50710" s="20"/>
      <c r="Q50710" s="20"/>
      <c r="R50710" s="20"/>
    </row>
    <row r="50711" spans="1:18" ht="57.6" x14ac:dyDescent="0.25">
      <c r="A50711" s="1">
        <v>2022</v>
      </c>
      <c r="B50711" s="21">
        <v>12</v>
      </c>
      <c r="C50711" s="21">
        <v>14</v>
      </c>
      <c r="D50711" s="20" t="s">
        <v>428</v>
      </c>
      <c r="E50711" s="21">
        <v>3</v>
      </c>
      <c r="F50711" s="20" t="s">
        <v>30759</v>
      </c>
      <c r="G50711" s="21">
        <v>101299</v>
      </c>
      <c r="H50711" s="20" t="s">
        <v>33</v>
      </c>
      <c r="I50711" s="20" t="s">
        <v>841</v>
      </c>
      <c r="J50711" s="20" t="s">
        <v>24</v>
      </c>
      <c r="K50711" s="24">
        <v>15</v>
      </c>
      <c r="L50711" s="24">
        <v>15</v>
      </c>
      <c r="M50711" s="23"/>
      <c r="N50711" s="23"/>
      <c r="O50711" s="20"/>
      <c r="P50711" s="20"/>
      <c r="Q50711" s="20"/>
      <c r="R50711" s="20"/>
    </row>
    <row r="50712" spans="1:18" ht="57.6" x14ac:dyDescent="0.25">
      <c r="A50712" s="1">
        <v>2022</v>
      </c>
      <c r="B50712" s="21">
        <v>12</v>
      </c>
      <c r="C50712" s="21">
        <v>14</v>
      </c>
      <c r="D50712" s="20" t="s">
        <v>428</v>
      </c>
      <c r="E50712" s="21">
        <v>4</v>
      </c>
      <c r="F50712" s="20" t="s">
        <v>30760</v>
      </c>
      <c r="G50712" s="21">
        <v>1001</v>
      </c>
      <c r="H50712" s="20" t="s">
        <v>951</v>
      </c>
      <c r="I50712" s="20"/>
      <c r="J50712" s="20" t="s">
        <v>24</v>
      </c>
      <c r="K50712" s="24">
        <v>20</v>
      </c>
      <c r="L50712" s="24">
        <v>20</v>
      </c>
      <c r="M50712" s="23"/>
      <c r="N50712" s="23"/>
      <c r="O50712" s="20"/>
      <c r="P50712" s="20"/>
      <c r="Q50712" s="20" t="s">
        <v>952</v>
      </c>
      <c r="R50712" s="20"/>
    </row>
    <row r="50713" spans="1:18" ht="43.2" x14ac:dyDescent="0.25">
      <c r="A50713" s="1">
        <v>2022</v>
      </c>
      <c r="B50713" s="21">
        <v>12</v>
      </c>
      <c r="C50713" s="21">
        <v>14</v>
      </c>
      <c r="D50713" s="20" t="s">
        <v>428</v>
      </c>
      <c r="E50713" s="21">
        <v>5</v>
      </c>
      <c r="F50713" s="20" t="s">
        <v>30761</v>
      </c>
      <c r="G50713" s="21">
        <v>22030202</v>
      </c>
      <c r="H50713" s="20" t="s">
        <v>36</v>
      </c>
      <c r="I50713" s="20" t="s">
        <v>4420</v>
      </c>
      <c r="J50713" s="20" t="s">
        <v>24</v>
      </c>
      <c r="K50713" s="23"/>
      <c r="L50713" s="23"/>
      <c r="M50713" s="22">
        <v>11837.99</v>
      </c>
      <c r="N50713" s="22">
        <v>11837.99</v>
      </c>
      <c r="O50713" s="20"/>
      <c r="P50713" s="20"/>
      <c r="Q50713" s="20"/>
      <c r="R50713" s="20"/>
    </row>
    <row r="50714" spans="1:18" ht="57.6" x14ac:dyDescent="0.25">
      <c r="A50714" s="1">
        <v>2022</v>
      </c>
      <c r="B50714" s="21">
        <v>12</v>
      </c>
      <c r="C50714" s="21">
        <v>14</v>
      </c>
      <c r="D50714" s="20" t="s">
        <v>428</v>
      </c>
      <c r="E50714" s="21">
        <v>6</v>
      </c>
      <c r="F50714" s="20" t="s">
        <v>30762</v>
      </c>
      <c r="G50714" s="21">
        <v>22030202</v>
      </c>
      <c r="H50714" s="20" t="s">
        <v>36</v>
      </c>
      <c r="I50714" s="20" t="s">
        <v>4420</v>
      </c>
      <c r="J50714" s="20" t="s">
        <v>24</v>
      </c>
      <c r="K50714" s="23"/>
      <c r="L50714" s="23"/>
      <c r="M50714" s="24">
        <v>360</v>
      </c>
      <c r="N50714" s="24">
        <v>360</v>
      </c>
      <c r="O50714" s="20"/>
      <c r="P50714" s="20"/>
      <c r="Q50714" s="20"/>
      <c r="R50714" s="20"/>
    </row>
    <row r="50715" spans="1:18" ht="57.6" x14ac:dyDescent="0.25">
      <c r="A50715" s="1">
        <v>2022</v>
      </c>
      <c r="B50715" s="21">
        <v>12</v>
      </c>
      <c r="C50715" s="21">
        <v>14</v>
      </c>
      <c r="D50715" s="20" t="s">
        <v>428</v>
      </c>
      <c r="E50715" s="21">
        <v>7</v>
      </c>
      <c r="F50715" s="20" t="s">
        <v>30763</v>
      </c>
      <c r="G50715" s="21">
        <v>22030202</v>
      </c>
      <c r="H50715" s="20" t="s">
        <v>36</v>
      </c>
      <c r="I50715" s="20" t="s">
        <v>4420</v>
      </c>
      <c r="J50715" s="20" t="s">
        <v>24</v>
      </c>
      <c r="K50715" s="23"/>
      <c r="L50715" s="23"/>
      <c r="M50715" s="24">
        <v>420</v>
      </c>
      <c r="N50715" s="24">
        <v>420</v>
      </c>
      <c r="O50715" s="20"/>
      <c r="P50715" s="20"/>
      <c r="Q50715" s="20"/>
      <c r="R50715" s="20"/>
    </row>
    <row r="50716" spans="1:18" ht="43.2" x14ac:dyDescent="0.25">
      <c r="A50716" s="1">
        <v>2022</v>
      </c>
      <c r="B50716" s="21">
        <v>12</v>
      </c>
      <c r="C50716" s="21">
        <v>14</v>
      </c>
      <c r="D50716" s="20" t="s">
        <v>428</v>
      </c>
      <c r="E50716" s="21">
        <v>8</v>
      </c>
      <c r="F50716" s="20" t="s">
        <v>30764</v>
      </c>
      <c r="G50716" s="21">
        <v>22030227</v>
      </c>
      <c r="H50716" s="20" t="s">
        <v>3104</v>
      </c>
      <c r="I50716" s="20" t="s">
        <v>4420</v>
      </c>
      <c r="J50716" s="20" t="s">
        <v>24</v>
      </c>
      <c r="K50716" s="23"/>
      <c r="L50716" s="23"/>
      <c r="M50716" s="24">
        <v>423</v>
      </c>
      <c r="N50716" s="24">
        <v>423</v>
      </c>
      <c r="O50716" s="20"/>
      <c r="P50716" s="20"/>
      <c r="Q50716" s="20"/>
      <c r="R50716" s="20"/>
    </row>
    <row r="50717" spans="1:18" ht="43.2" x14ac:dyDescent="0.25">
      <c r="A50717" s="1">
        <v>2022</v>
      </c>
      <c r="B50717" s="21">
        <v>12</v>
      </c>
      <c r="C50717" s="21">
        <v>14</v>
      </c>
      <c r="D50717" s="20" t="s">
        <v>428</v>
      </c>
      <c r="E50717" s="21">
        <v>9</v>
      </c>
      <c r="F50717" s="20" t="s">
        <v>30765</v>
      </c>
      <c r="G50717" s="21">
        <v>22030220</v>
      </c>
      <c r="H50717" s="20" t="s">
        <v>486</v>
      </c>
      <c r="I50717" s="20" t="s">
        <v>4420</v>
      </c>
      <c r="J50717" s="20" t="s">
        <v>24</v>
      </c>
      <c r="K50717" s="23"/>
      <c r="L50717" s="23"/>
      <c r="M50717" s="24">
        <v>20</v>
      </c>
      <c r="N50717" s="24">
        <v>20</v>
      </c>
      <c r="O50717" s="20"/>
      <c r="P50717" s="20"/>
      <c r="Q50717" s="20"/>
      <c r="R50717" s="20"/>
    </row>
    <row r="50718" spans="1:18" ht="43.2" x14ac:dyDescent="0.25">
      <c r="A50718" s="1">
        <v>2022</v>
      </c>
      <c r="B50718" s="21">
        <v>12</v>
      </c>
      <c r="C50718" s="21">
        <v>14</v>
      </c>
      <c r="D50718" s="20" t="s">
        <v>428</v>
      </c>
      <c r="E50718" s="21">
        <v>10</v>
      </c>
      <c r="F50718" s="20" t="s">
        <v>30766</v>
      </c>
      <c r="G50718" s="21">
        <v>22030216</v>
      </c>
      <c r="H50718" s="20" t="s">
        <v>171</v>
      </c>
      <c r="I50718" s="20" t="s">
        <v>4420</v>
      </c>
      <c r="J50718" s="20" t="s">
        <v>24</v>
      </c>
      <c r="K50718" s="23"/>
      <c r="L50718" s="23"/>
      <c r="M50718" s="24">
        <v>312</v>
      </c>
      <c r="N50718" s="24">
        <v>312</v>
      </c>
      <c r="O50718" s="20"/>
      <c r="P50718" s="20"/>
      <c r="Q50718" s="20"/>
      <c r="R50718" s="20"/>
    </row>
    <row r="50719" spans="1:18" ht="57.6" x14ac:dyDescent="0.25">
      <c r="A50719" s="1">
        <v>2022</v>
      </c>
      <c r="B50719" s="21">
        <v>12</v>
      </c>
      <c r="C50719" s="21">
        <v>14</v>
      </c>
      <c r="D50719" s="20" t="s">
        <v>428</v>
      </c>
      <c r="E50719" s="21">
        <v>11</v>
      </c>
      <c r="F50719" s="20" t="s">
        <v>30767</v>
      </c>
      <c r="G50719" s="21">
        <v>224199</v>
      </c>
      <c r="H50719" s="20" t="s">
        <v>135</v>
      </c>
      <c r="I50719" s="20" t="s">
        <v>4433</v>
      </c>
      <c r="J50719" s="20" t="s">
        <v>24</v>
      </c>
      <c r="K50719" s="23"/>
      <c r="L50719" s="23"/>
      <c r="M50719" s="22">
        <v>1906.53</v>
      </c>
      <c r="N50719" s="22">
        <v>1906.53</v>
      </c>
      <c r="O50719" s="20"/>
      <c r="P50719" s="20"/>
      <c r="Q50719" s="20"/>
      <c r="R50719" s="20"/>
    </row>
    <row r="50720" spans="1:18" ht="43.2" x14ac:dyDescent="0.25">
      <c r="A50720" s="1">
        <v>2022</v>
      </c>
      <c r="B50720" s="21">
        <v>12</v>
      </c>
      <c r="C50720" s="21">
        <v>14</v>
      </c>
      <c r="D50720" s="20" t="s">
        <v>428</v>
      </c>
      <c r="E50720" s="21">
        <v>12</v>
      </c>
      <c r="F50720" s="20" t="s">
        <v>30768</v>
      </c>
      <c r="G50720" s="21">
        <v>22030217</v>
      </c>
      <c r="H50720" s="20" t="s">
        <v>219</v>
      </c>
      <c r="I50720" s="20" t="s">
        <v>4420</v>
      </c>
      <c r="J50720" s="20" t="s">
        <v>24</v>
      </c>
      <c r="K50720" s="23"/>
      <c r="L50720" s="23"/>
      <c r="M50720" s="24">
        <v>400</v>
      </c>
      <c r="N50720" s="24">
        <v>400</v>
      </c>
      <c r="O50720" s="20"/>
      <c r="P50720" s="20"/>
      <c r="Q50720" s="20"/>
      <c r="R50720" s="20"/>
    </row>
    <row r="50721" spans="1:18" ht="57.6" x14ac:dyDescent="0.25">
      <c r="A50721" s="1">
        <v>2022</v>
      </c>
      <c r="B50721" s="21">
        <v>12</v>
      </c>
      <c r="C50721" s="21">
        <v>14</v>
      </c>
      <c r="D50721" s="20" t="s">
        <v>431</v>
      </c>
      <c r="E50721" s="21">
        <v>1</v>
      </c>
      <c r="F50721" s="20" t="s">
        <v>30769</v>
      </c>
      <c r="G50721" s="21">
        <v>101299</v>
      </c>
      <c r="H50721" s="20" t="s">
        <v>33</v>
      </c>
      <c r="I50721" s="20" t="s">
        <v>21440</v>
      </c>
      <c r="J50721" s="20" t="s">
        <v>24</v>
      </c>
      <c r="K50721" s="22">
        <v>6312.92</v>
      </c>
      <c r="L50721" s="22">
        <v>6312.92</v>
      </c>
      <c r="M50721" s="23"/>
      <c r="N50721" s="23"/>
      <c r="O50721" s="20"/>
      <c r="P50721" s="20"/>
      <c r="Q50721" s="20"/>
      <c r="R50721" s="20"/>
    </row>
    <row r="50722" spans="1:18" ht="57.6" x14ac:dyDescent="0.25">
      <c r="A50722" s="1">
        <v>2022</v>
      </c>
      <c r="B50722" s="21">
        <v>12</v>
      </c>
      <c r="C50722" s="21">
        <v>14</v>
      </c>
      <c r="D50722" s="20" t="s">
        <v>431</v>
      </c>
      <c r="E50722" s="21">
        <v>2</v>
      </c>
      <c r="F50722" s="20" t="s">
        <v>30770</v>
      </c>
      <c r="G50722" s="21">
        <v>101299</v>
      </c>
      <c r="H50722" s="20" t="s">
        <v>33</v>
      </c>
      <c r="I50722" s="20" t="s">
        <v>1084</v>
      </c>
      <c r="J50722" s="20" t="s">
        <v>24</v>
      </c>
      <c r="K50722" s="24">
        <v>105</v>
      </c>
      <c r="L50722" s="24">
        <v>105</v>
      </c>
      <c r="M50722" s="23"/>
      <c r="N50722" s="23"/>
      <c r="O50722" s="20"/>
      <c r="P50722" s="20"/>
      <c r="Q50722" s="20"/>
      <c r="R50722" s="20"/>
    </row>
    <row r="50723" spans="1:18" ht="43.2" x14ac:dyDescent="0.25">
      <c r="A50723" s="1">
        <v>2022</v>
      </c>
      <c r="B50723" s="21">
        <v>12</v>
      </c>
      <c r="C50723" s="21">
        <v>14</v>
      </c>
      <c r="D50723" s="20" t="s">
        <v>431</v>
      </c>
      <c r="E50723" s="21">
        <v>3</v>
      </c>
      <c r="F50723" s="20" t="s">
        <v>30771</v>
      </c>
      <c r="G50723" s="21">
        <v>1001</v>
      </c>
      <c r="H50723" s="20" t="s">
        <v>951</v>
      </c>
      <c r="I50723" s="20"/>
      <c r="J50723" s="20" t="s">
        <v>24</v>
      </c>
      <c r="K50723" s="24">
        <v>30</v>
      </c>
      <c r="L50723" s="24">
        <v>30</v>
      </c>
      <c r="M50723" s="23"/>
      <c r="N50723" s="23"/>
      <c r="O50723" s="20"/>
      <c r="P50723" s="20"/>
      <c r="Q50723" s="20" t="s">
        <v>952</v>
      </c>
      <c r="R50723" s="20"/>
    </row>
    <row r="50724" spans="1:18" ht="43.2" x14ac:dyDescent="0.25">
      <c r="A50724" s="1">
        <v>2022</v>
      </c>
      <c r="B50724" s="21">
        <v>12</v>
      </c>
      <c r="C50724" s="21">
        <v>14</v>
      </c>
      <c r="D50724" s="20" t="s">
        <v>431</v>
      </c>
      <c r="E50724" s="21">
        <v>4</v>
      </c>
      <c r="F50724" s="20" t="s">
        <v>30772</v>
      </c>
      <c r="G50724" s="21">
        <v>22030202</v>
      </c>
      <c r="H50724" s="20" t="s">
        <v>36</v>
      </c>
      <c r="I50724" s="20" t="s">
        <v>37</v>
      </c>
      <c r="J50724" s="20" t="s">
        <v>24</v>
      </c>
      <c r="K50724" s="23"/>
      <c r="L50724" s="23"/>
      <c r="M50724" s="22">
        <v>5232.92</v>
      </c>
      <c r="N50724" s="22">
        <v>5232.92</v>
      </c>
      <c r="O50724" s="20"/>
      <c r="P50724" s="20"/>
      <c r="Q50724" s="20"/>
      <c r="R50724" s="20"/>
    </row>
    <row r="50725" spans="1:18" ht="43.2" x14ac:dyDescent="0.25">
      <c r="A50725" s="1">
        <v>2022</v>
      </c>
      <c r="B50725" s="21">
        <v>12</v>
      </c>
      <c r="C50725" s="21">
        <v>14</v>
      </c>
      <c r="D50725" s="20" t="s">
        <v>431</v>
      </c>
      <c r="E50725" s="21">
        <v>5</v>
      </c>
      <c r="F50725" s="20" t="s">
        <v>30773</v>
      </c>
      <c r="G50725" s="21">
        <v>22030202</v>
      </c>
      <c r="H50725" s="20" t="s">
        <v>36</v>
      </c>
      <c r="I50725" s="20" t="s">
        <v>37</v>
      </c>
      <c r="J50725" s="20" t="s">
        <v>24</v>
      </c>
      <c r="K50725" s="23"/>
      <c r="L50725" s="23"/>
      <c r="M50725" s="22">
        <v>1080</v>
      </c>
      <c r="N50725" s="22">
        <v>1080</v>
      </c>
      <c r="O50725" s="20"/>
      <c r="P50725" s="20"/>
      <c r="Q50725" s="20"/>
      <c r="R50725" s="20"/>
    </row>
    <row r="50726" spans="1:18" ht="43.2" x14ac:dyDescent="0.25">
      <c r="A50726" s="1">
        <v>2022</v>
      </c>
      <c r="B50726" s="21">
        <v>12</v>
      </c>
      <c r="C50726" s="21">
        <v>14</v>
      </c>
      <c r="D50726" s="20" t="s">
        <v>431</v>
      </c>
      <c r="E50726" s="21">
        <v>6</v>
      </c>
      <c r="F50726" s="20" t="s">
        <v>30774</v>
      </c>
      <c r="G50726" s="21">
        <v>22030207</v>
      </c>
      <c r="H50726" s="20" t="s">
        <v>84</v>
      </c>
      <c r="I50726" s="20" t="s">
        <v>37</v>
      </c>
      <c r="J50726" s="20" t="s">
        <v>24</v>
      </c>
      <c r="K50726" s="23"/>
      <c r="L50726" s="23"/>
      <c r="M50726" s="24">
        <v>105</v>
      </c>
      <c r="N50726" s="24">
        <v>105</v>
      </c>
      <c r="O50726" s="20"/>
      <c r="P50726" s="20"/>
      <c r="Q50726" s="20"/>
      <c r="R50726" s="20"/>
    </row>
    <row r="50727" spans="1:18" ht="43.2" x14ac:dyDescent="0.25">
      <c r="A50727" s="1">
        <v>2022</v>
      </c>
      <c r="B50727" s="21">
        <v>12</v>
      </c>
      <c r="C50727" s="21">
        <v>14</v>
      </c>
      <c r="D50727" s="20" t="s">
        <v>431</v>
      </c>
      <c r="E50727" s="21">
        <v>7</v>
      </c>
      <c r="F50727" s="20" t="s">
        <v>30775</v>
      </c>
      <c r="G50727" s="21">
        <v>22030221</v>
      </c>
      <c r="H50727" s="20" t="s">
        <v>646</v>
      </c>
      <c r="I50727" s="20" t="s">
        <v>37</v>
      </c>
      <c r="J50727" s="20" t="s">
        <v>24</v>
      </c>
      <c r="K50727" s="23"/>
      <c r="L50727" s="23"/>
      <c r="M50727" s="24">
        <v>30</v>
      </c>
      <c r="N50727" s="24">
        <v>30</v>
      </c>
      <c r="O50727" s="20"/>
      <c r="P50727" s="20"/>
      <c r="Q50727" s="20"/>
      <c r="R50727" s="20"/>
    </row>
    <row r="50728" spans="1:18" ht="57.6" x14ac:dyDescent="0.25">
      <c r="A50728" s="1">
        <v>2022</v>
      </c>
      <c r="B50728" s="21">
        <v>12</v>
      </c>
      <c r="C50728" s="21">
        <v>14</v>
      </c>
      <c r="D50728" s="20" t="s">
        <v>434</v>
      </c>
      <c r="E50728" s="21">
        <v>1</v>
      </c>
      <c r="F50728" s="20" t="s">
        <v>30776</v>
      </c>
      <c r="G50728" s="21">
        <v>101299</v>
      </c>
      <c r="H50728" s="20" t="s">
        <v>33</v>
      </c>
      <c r="I50728" s="20" t="s">
        <v>21440</v>
      </c>
      <c r="J50728" s="20" t="s">
        <v>24</v>
      </c>
      <c r="K50728" s="22">
        <v>7002.72</v>
      </c>
      <c r="L50728" s="22">
        <v>7002.72</v>
      </c>
      <c r="M50728" s="23"/>
      <c r="N50728" s="23"/>
      <c r="O50728" s="20"/>
      <c r="P50728" s="20"/>
      <c r="Q50728" s="20"/>
      <c r="R50728" s="20"/>
    </row>
    <row r="50729" spans="1:18" ht="57.6" x14ac:dyDescent="0.25">
      <c r="A50729" s="1">
        <v>2022</v>
      </c>
      <c r="B50729" s="21">
        <v>12</v>
      </c>
      <c r="C50729" s="21">
        <v>14</v>
      </c>
      <c r="D50729" s="20" t="s">
        <v>434</v>
      </c>
      <c r="E50729" s="21">
        <v>2</v>
      </c>
      <c r="F50729" s="20" t="s">
        <v>30777</v>
      </c>
      <c r="G50729" s="21">
        <v>101299</v>
      </c>
      <c r="H50729" s="20" t="s">
        <v>33</v>
      </c>
      <c r="I50729" s="20" t="s">
        <v>1084</v>
      </c>
      <c r="J50729" s="20" t="s">
        <v>24</v>
      </c>
      <c r="K50729" s="24">
        <v>12</v>
      </c>
      <c r="L50729" s="24">
        <v>12</v>
      </c>
      <c r="M50729" s="23"/>
      <c r="N50729" s="23"/>
      <c r="O50729" s="20"/>
      <c r="P50729" s="20"/>
      <c r="Q50729" s="20"/>
      <c r="R50729" s="20"/>
    </row>
    <row r="50730" spans="1:18" ht="43.2" x14ac:dyDescent="0.25">
      <c r="A50730" s="1">
        <v>2022</v>
      </c>
      <c r="B50730" s="21">
        <v>12</v>
      </c>
      <c r="C50730" s="21">
        <v>14</v>
      </c>
      <c r="D50730" s="20" t="s">
        <v>434</v>
      </c>
      <c r="E50730" s="21">
        <v>3</v>
      </c>
      <c r="F50730" s="20" t="s">
        <v>30778</v>
      </c>
      <c r="G50730" s="21">
        <v>22030202</v>
      </c>
      <c r="H50730" s="20" t="s">
        <v>36</v>
      </c>
      <c r="I50730" s="20" t="s">
        <v>81</v>
      </c>
      <c r="J50730" s="20" t="s">
        <v>24</v>
      </c>
      <c r="K50730" s="23"/>
      <c r="L50730" s="23"/>
      <c r="M50730" s="22">
        <v>5802.72</v>
      </c>
      <c r="N50730" s="22">
        <v>5802.72</v>
      </c>
      <c r="O50730" s="20"/>
      <c r="P50730" s="20"/>
      <c r="Q50730" s="20"/>
      <c r="R50730" s="20"/>
    </row>
    <row r="50731" spans="1:18" ht="57.6" x14ac:dyDescent="0.25">
      <c r="A50731" s="1">
        <v>2022</v>
      </c>
      <c r="B50731" s="21">
        <v>12</v>
      </c>
      <c r="C50731" s="21">
        <v>14</v>
      </c>
      <c r="D50731" s="20" t="s">
        <v>434</v>
      </c>
      <c r="E50731" s="21">
        <v>4</v>
      </c>
      <c r="F50731" s="20" t="s">
        <v>30779</v>
      </c>
      <c r="G50731" s="21">
        <v>22030202</v>
      </c>
      <c r="H50731" s="20" t="s">
        <v>36</v>
      </c>
      <c r="I50731" s="20" t="s">
        <v>81</v>
      </c>
      <c r="J50731" s="20" t="s">
        <v>24</v>
      </c>
      <c r="K50731" s="23"/>
      <c r="L50731" s="23"/>
      <c r="M50731" s="22">
        <v>1200</v>
      </c>
      <c r="N50731" s="22">
        <v>1200</v>
      </c>
      <c r="O50731" s="20"/>
      <c r="P50731" s="20"/>
      <c r="Q50731" s="20"/>
      <c r="R50731" s="20"/>
    </row>
    <row r="50732" spans="1:18" ht="43.2" x14ac:dyDescent="0.25">
      <c r="A50732" s="1">
        <v>2022</v>
      </c>
      <c r="B50732" s="21">
        <v>12</v>
      </c>
      <c r="C50732" s="21">
        <v>14</v>
      </c>
      <c r="D50732" s="20" t="s">
        <v>434</v>
      </c>
      <c r="E50732" s="21">
        <v>5</v>
      </c>
      <c r="F50732" s="20" t="s">
        <v>30780</v>
      </c>
      <c r="G50732" s="21">
        <v>22030207</v>
      </c>
      <c r="H50732" s="20" t="s">
        <v>84</v>
      </c>
      <c r="I50732" s="20" t="s">
        <v>81</v>
      </c>
      <c r="J50732" s="20" t="s">
        <v>24</v>
      </c>
      <c r="K50732" s="23"/>
      <c r="L50732" s="23"/>
      <c r="M50732" s="24">
        <v>12</v>
      </c>
      <c r="N50732" s="24">
        <v>12</v>
      </c>
      <c r="O50732" s="20"/>
      <c r="P50732" s="20"/>
      <c r="Q50732" s="20"/>
      <c r="R50732" s="20"/>
    </row>
    <row r="50733" spans="1:18" ht="57.6" x14ac:dyDescent="0.25">
      <c r="A50733" s="1">
        <v>2022</v>
      </c>
      <c r="B50733" s="21">
        <v>12</v>
      </c>
      <c r="C50733" s="21">
        <v>14</v>
      </c>
      <c r="D50733" s="20" t="s">
        <v>437</v>
      </c>
      <c r="E50733" s="21">
        <v>1</v>
      </c>
      <c r="F50733" s="20" t="s">
        <v>30781</v>
      </c>
      <c r="G50733" s="21">
        <v>101299</v>
      </c>
      <c r="H50733" s="20" t="s">
        <v>33</v>
      </c>
      <c r="I50733" s="20" t="s">
        <v>21440</v>
      </c>
      <c r="J50733" s="20" t="s">
        <v>24</v>
      </c>
      <c r="K50733" s="22">
        <v>4487</v>
      </c>
      <c r="L50733" s="22">
        <v>4487</v>
      </c>
      <c r="M50733" s="23"/>
      <c r="N50733" s="23"/>
      <c r="O50733" s="20"/>
      <c r="P50733" s="20"/>
      <c r="Q50733" s="20"/>
      <c r="R50733" s="20"/>
    </row>
    <row r="50734" spans="1:18" ht="57.6" x14ac:dyDescent="0.25">
      <c r="A50734" s="1">
        <v>2022</v>
      </c>
      <c r="B50734" s="21">
        <v>12</v>
      </c>
      <c r="C50734" s="21">
        <v>14</v>
      </c>
      <c r="D50734" s="20" t="s">
        <v>437</v>
      </c>
      <c r="E50734" s="21">
        <v>2</v>
      </c>
      <c r="F50734" s="20" t="s">
        <v>30782</v>
      </c>
      <c r="G50734" s="21">
        <v>101299</v>
      </c>
      <c r="H50734" s="20" t="s">
        <v>33</v>
      </c>
      <c r="I50734" s="20" t="s">
        <v>1084</v>
      </c>
      <c r="J50734" s="20" t="s">
        <v>24</v>
      </c>
      <c r="K50734" s="24">
        <v>34</v>
      </c>
      <c r="L50734" s="24">
        <v>34</v>
      </c>
      <c r="M50734" s="23"/>
      <c r="N50734" s="23"/>
      <c r="O50734" s="20"/>
      <c r="P50734" s="20"/>
      <c r="Q50734" s="20"/>
      <c r="R50734" s="20"/>
    </row>
    <row r="50735" spans="1:18" ht="43.2" x14ac:dyDescent="0.25">
      <c r="A50735" s="1">
        <v>2022</v>
      </c>
      <c r="B50735" s="21">
        <v>12</v>
      </c>
      <c r="C50735" s="21">
        <v>14</v>
      </c>
      <c r="D50735" s="20" t="s">
        <v>437</v>
      </c>
      <c r="E50735" s="21">
        <v>3</v>
      </c>
      <c r="F50735" s="20" t="s">
        <v>30783</v>
      </c>
      <c r="G50735" s="21">
        <v>22030207</v>
      </c>
      <c r="H50735" s="20" t="s">
        <v>84</v>
      </c>
      <c r="I50735" s="20" t="s">
        <v>81</v>
      </c>
      <c r="J50735" s="20" t="s">
        <v>24</v>
      </c>
      <c r="K50735" s="23"/>
      <c r="L50735" s="23"/>
      <c r="M50735" s="22">
        <v>3458</v>
      </c>
      <c r="N50735" s="22">
        <v>3458</v>
      </c>
      <c r="O50735" s="20"/>
      <c r="P50735" s="20"/>
      <c r="Q50735" s="20"/>
      <c r="R50735" s="20"/>
    </row>
    <row r="50736" spans="1:18" ht="43.2" x14ac:dyDescent="0.25">
      <c r="A50736" s="1">
        <v>2022</v>
      </c>
      <c r="B50736" s="21">
        <v>12</v>
      </c>
      <c r="C50736" s="21">
        <v>14</v>
      </c>
      <c r="D50736" s="20" t="s">
        <v>437</v>
      </c>
      <c r="E50736" s="21">
        <v>4</v>
      </c>
      <c r="F50736" s="20" t="s">
        <v>30784</v>
      </c>
      <c r="G50736" s="21">
        <v>22030210</v>
      </c>
      <c r="H50736" s="20" t="s">
        <v>158</v>
      </c>
      <c r="I50736" s="20" t="s">
        <v>81</v>
      </c>
      <c r="J50736" s="20" t="s">
        <v>24</v>
      </c>
      <c r="K50736" s="23"/>
      <c r="L50736" s="23"/>
      <c r="M50736" s="24">
        <v>63</v>
      </c>
      <c r="N50736" s="24">
        <v>63</v>
      </c>
      <c r="O50736" s="20"/>
      <c r="P50736" s="20"/>
      <c r="Q50736" s="20"/>
      <c r="R50736" s="20"/>
    </row>
    <row r="50737" spans="1:18" ht="43.2" x14ac:dyDescent="0.25">
      <c r="A50737" s="1">
        <v>2022</v>
      </c>
      <c r="B50737" s="21">
        <v>12</v>
      </c>
      <c r="C50737" s="21">
        <v>14</v>
      </c>
      <c r="D50737" s="20" t="s">
        <v>437</v>
      </c>
      <c r="E50737" s="21">
        <v>5</v>
      </c>
      <c r="F50737" s="20" t="s">
        <v>30785</v>
      </c>
      <c r="G50737" s="21">
        <v>22030217</v>
      </c>
      <c r="H50737" s="20" t="s">
        <v>219</v>
      </c>
      <c r="I50737" s="20" t="s">
        <v>81</v>
      </c>
      <c r="J50737" s="20" t="s">
        <v>24</v>
      </c>
      <c r="K50737" s="23"/>
      <c r="L50737" s="23"/>
      <c r="M50737" s="22">
        <v>1000</v>
      </c>
      <c r="N50737" s="22">
        <v>1000</v>
      </c>
      <c r="O50737" s="20"/>
      <c r="P50737" s="20"/>
      <c r="Q50737" s="20"/>
      <c r="R50737" s="20"/>
    </row>
    <row r="50738" spans="1:18" ht="57.6" x14ac:dyDescent="0.25">
      <c r="A50738" s="1">
        <v>2022</v>
      </c>
      <c r="B50738" s="21">
        <v>12</v>
      </c>
      <c r="C50738" s="21">
        <v>14</v>
      </c>
      <c r="D50738" s="20" t="s">
        <v>440</v>
      </c>
      <c r="E50738" s="21">
        <v>1</v>
      </c>
      <c r="F50738" s="20" t="s">
        <v>30786</v>
      </c>
      <c r="G50738" s="21">
        <v>101299</v>
      </c>
      <c r="H50738" s="20" t="s">
        <v>33</v>
      </c>
      <c r="I50738" s="20" t="s">
        <v>21440</v>
      </c>
      <c r="J50738" s="20" t="s">
        <v>24</v>
      </c>
      <c r="K50738" s="22">
        <v>8595.2099999999991</v>
      </c>
      <c r="L50738" s="22">
        <v>8595.2099999999991</v>
      </c>
      <c r="M50738" s="23"/>
      <c r="N50738" s="23"/>
      <c r="O50738" s="20"/>
      <c r="P50738" s="20"/>
      <c r="Q50738" s="20"/>
      <c r="R50738" s="20"/>
    </row>
    <row r="50739" spans="1:18" ht="57.6" x14ac:dyDescent="0.25">
      <c r="A50739" s="1">
        <v>2022</v>
      </c>
      <c r="B50739" s="21">
        <v>12</v>
      </c>
      <c r="C50739" s="21">
        <v>14</v>
      </c>
      <c r="D50739" s="20" t="s">
        <v>440</v>
      </c>
      <c r="E50739" s="21">
        <v>2</v>
      </c>
      <c r="F50739" s="20" t="s">
        <v>30787</v>
      </c>
      <c r="G50739" s="21">
        <v>1001</v>
      </c>
      <c r="H50739" s="20" t="s">
        <v>951</v>
      </c>
      <c r="I50739" s="20"/>
      <c r="J50739" s="20" t="s">
        <v>24</v>
      </c>
      <c r="K50739" s="24">
        <v>35</v>
      </c>
      <c r="L50739" s="24">
        <v>35</v>
      </c>
      <c r="M50739" s="23"/>
      <c r="N50739" s="23"/>
      <c r="O50739" s="20"/>
      <c r="P50739" s="20"/>
      <c r="Q50739" s="20" t="s">
        <v>952</v>
      </c>
      <c r="R50739" s="20"/>
    </row>
    <row r="50740" spans="1:18" ht="57.6" x14ac:dyDescent="0.25">
      <c r="A50740" s="1">
        <v>2022</v>
      </c>
      <c r="B50740" s="21">
        <v>12</v>
      </c>
      <c r="C50740" s="21">
        <v>14</v>
      </c>
      <c r="D50740" s="20" t="s">
        <v>440</v>
      </c>
      <c r="E50740" s="21">
        <v>3</v>
      </c>
      <c r="F50740" s="20" t="s">
        <v>30788</v>
      </c>
      <c r="G50740" s="21">
        <v>101299</v>
      </c>
      <c r="H50740" s="20" t="s">
        <v>33</v>
      </c>
      <c r="I50740" s="20" t="s">
        <v>1084</v>
      </c>
      <c r="J50740" s="20" t="s">
        <v>24</v>
      </c>
      <c r="K50740" s="24">
        <v>884</v>
      </c>
      <c r="L50740" s="24">
        <v>884</v>
      </c>
      <c r="M50740" s="23"/>
      <c r="N50740" s="23"/>
      <c r="O50740" s="20"/>
      <c r="P50740" s="20"/>
      <c r="Q50740" s="20"/>
      <c r="R50740" s="20"/>
    </row>
    <row r="50741" spans="1:18" ht="57.6" x14ac:dyDescent="0.25">
      <c r="A50741" s="1">
        <v>2022</v>
      </c>
      <c r="B50741" s="21">
        <v>12</v>
      </c>
      <c r="C50741" s="21">
        <v>14</v>
      </c>
      <c r="D50741" s="20" t="s">
        <v>440</v>
      </c>
      <c r="E50741" s="21">
        <v>4</v>
      </c>
      <c r="F50741" s="20" t="s">
        <v>30789</v>
      </c>
      <c r="G50741" s="21">
        <v>101299</v>
      </c>
      <c r="H50741" s="20" t="s">
        <v>33</v>
      </c>
      <c r="I50741" s="20" t="s">
        <v>841</v>
      </c>
      <c r="J50741" s="20" t="s">
        <v>24</v>
      </c>
      <c r="K50741" s="24">
        <v>33</v>
      </c>
      <c r="L50741" s="24">
        <v>33</v>
      </c>
      <c r="M50741" s="23"/>
      <c r="N50741" s="23"/>
      <c r="O50741" s="20"/>
      <c r="P50741" s="20"/>
      <c r="Q50741" s="20"/>
      <c r="R50741" s="20"/>
    </row>
    <row r="50742" spans="1:18" ht="43.2" x14ac:dyDescent="0.25">
      <c r="A50742" s="1">
        <v>2022</v>
      </c>
      <c r="B50742" s="21">
        <v>12</v>
      </c>
      <c r="C50742" s="21">
        <v>14</v>
      </c>
      <c r="D50742" s="20" t="s">
        <v>440</v>
      </c>
      <c r="E50742" s="21">
        <v>5</v>
      </c>
      <c r="F50742" s="20" t="s">
        <v>30790</v>
      </c>
      <c r="G50742" s="21">
        <v>22030202</v>
      </c>
      <c r="H50742" s="20" t="s">
        <v>36</v>
      </c>
      <c r="I50742" s="20" t="s">
        <v>649</v>
      </c>
      <c r="J50742" s="20" t="s">
        <v>24</v>
      </c>
      <c r="K50742" s="23"/>
      <c r="L50742" s="23"/>
      <c r="M50742" s="22">
        <v>1032.1500000000001</v>
      </c>
      <c r="N50742" s="22">
        <v>1032.1500000000001</v>
      </c>
      <c r="O50742" s="20"/>
      <c r="P50742" s="20"/>
      <c r="Q50742" s="20"/>
      <c r="R50742" s="20"/>
    </row>
    <row r="50743" spans="1:18" ht="43.2" x14ac:dyDescent="0.25">
      <c r="A50743" s="1">
        <v>2022</v>
      </c>
      <c r="B50743" s="21">
        <v>12</v>
      </c>
      <c r="C50743" s="21">
        <v>14</v>
      </c>
      <c r="D50743" s="20" t="s">
        <v>440</v>
      </c>
      <c r="E50743" s="21">
        <v>6</v>
      </c>
      <c r="F50743" s="20" t="s">
        <v>30791</v>
      </c>
      <c r="G50743" s="21">
        <v>22030202</v>
      </c>
      <c r="H50743" s="20" t="s">
        <v>36</v>
      </c>
      <c r="I50743" s="20" t="s">
        <v>649</v>
      </c>
      <c r="J50743" s="20" t="s">
        <v>24</v>
      </c>
      <c r="K50743" s="23"/>
      <c r="L50743" s="23"/>
      <c r="M50743" s="22">
        <v>2153.06</v>
      </c>
      <c r="N50743" s="22">
        <v>2153.06</v>
      </c>
      <c r="O50743" s="20"/>
      <c r="P50743" s="20"/>
      <c r="Q50743" s="20"/>
      <c r="R50743" s="20"/>
    </row>
    <row r="50744" spans="1:18" ht="43.2" x14ac:dyDescent="0.25">
      <c r="A50744" s="1">
        <v>2022</v>
      </c>
      <c r="B50744" s="21">
        <v>12</v>
      </c>
      <c r="C50744" s="21">
        <v>14</v>
      </c>
      <c r="D50744" s="20" t="s">
        <v>440</v>
      </c>
      <c r="E50744" s="21">
        <v>7</v>
      </c>
      <c r="F50744" s="20" t="s">
        <v>30792</v>
      </c>
      <c r="G50744" s="21">
        <v>22030202</v>
      </c>
      <c r="H50744" s="20" t="s">
        <v>36</v>
      </c>
      <c r="I50744" s="20" t="s">
        <v>649</v>
      </c>
      <c r="J50744" s="20" t="s">
        <v>24</v>
      </c>
      <c r="K50744" s="23"/>
      <c r="L50744" s="23"/>
      <c r="M50744" s="22">
        <v>2140</v>
      </c>
      <c r="N50744" s="22">
        <v>2140</v>
      </c>
      <c r="O50744" s="20"/>
      <c r="P50744" s="20"/>
      <c r="Q50744" s="20"/>
      <c r="R50744" s="20"/>
    </row>
    <row r="50745" spans="1:18" ht="43.2" x14ac:dyDescent="0.25">
      <c r="A50745" s="1">
        <v>2022</v>
      </c>
      <c r="B50745" s="21">
        <v>12</v>
      </c>
      <c r="C50745" s="21">
        <v>14</v>
      </c>
      <c r="D50745" s="20" t="s">
        <v>440</v>
      </c>
      <c r="E50745" s="21">
        <v>8</v>
      </c>
      <c r="F50745" s="20" t="s">
        <v>30793</v>
      </c>
      <c r="G50745" s="21">
        <v>22030207</v>
      </c>
      <c r="H50745" s="20" t="s">
        <v>84</v>
      </c>
      <c r="I50745" s="20" t="s">
        <v>649</v>
      </c>
      <c r="J50745" s="20" t="s">
        <v>24</v>
      </c>
      <c r="K50745" s="23"/>
      <c r="L50745" s="23"/>
      <c r="M50745" s="22">
        <v>1532</v>
      </c>
      <c r="N50745" s="22">
        <v>1532</v>
      </c>
      <c r="O50745" s="20"/>
      <c r="P50745" s="20"/>
      <c r="Q50745" s="20"/>
      <c r="R50745" s="20"/>
    </row>
    <row r="50746" spans="1:18" ht="43.2" x14ac:dyDescent="0.25">
      <c r="A50746" s="1">
        <v>2022</v>
      </c>
      <c r="B50746" s="21">
        <v>12</v>
      </c>
      <c r="C50746" s="21">
        <v>14</v>
      </c>
      <c r="D50746" s="20" t="s">
        <v>440</v>
      </c>
      <c r="E50746" s="21">
        <v>9</v>
      </c>
      <c r="F50746" s="20" t="s">
        <v>30794</v>
      </c>
      <c r="G50746" s="21">
        <v>22030217</v>
      </c>
      <c r="H50746" s="20" t="s">
        <v>219</v>
      </c>
      <c r="I50746" s="20" t="s">
        <v>649</v>
      </c>
      <c r="J50746" s="20" t="s">
        <v>24</v>
      </c>
      <c r="K50746" s="23"/>
      <c r="L50746" s="23"/>
      <c r="M50746" s="22">
        <v>2690</v>
      </c>
      <c r="N50746" s="22">
        <v>2690</v>
      </c>
      <c r="O50746" s="20"/>
      <c r="P50746" s="20"/>
      <c r="Q50746" s="20"/>
      <c r="R50746" s="20"/>
    </row>
    <row r="50747" spans="1:18" ht="57.6" x14ac:dyDescent="0.25">
      <c r="A50747" s="1">
        <v>2022</v>
      </c>
      <c r="B50747" s="21">
        <v>12</v>
      </c>
      <c r="C50747" s="21">
        <v>14</v>
      </c>
      <c r="D50747" s="20" t="s">
        <v>442</v>
      </c>
      <c r="E50747" s="21">
        <v>1</v>
      </c>
      <c r="F50747" s="20" t="s">
        <v>30795</v>
      </c>
      <c r="G50747" s="21">
        <v>101299</v>
      </c>
      <c r="H50747" s="20" t="s">
        <v>33</v>
      </c>
      <c r="I50747" s="20" t="s">
        <v>21440</v>
      </c>
      <c r="J50747" s="20" t="s">
        <v>24</v>
      </c>
      <c r="K50747" s="22">
        <v>8000.81</v>
      </c>
      <c r="L50747" s="22">
        <v>8000.81</v>
      </c>
      <c r="M50747" s="23"/>
      <c r="N50747" s="23"/>
      <c r="O50747" s="20"/>
      <c r="P50747" s="20"/>
      <c r="Q50747" s="20"/>
      <c r="R50747" s="20"/>
    </row>
    <row r="50748" spans="1:18" ht="43.2" x14ac:dyDescent="0.25">
      <c r="A50748" s="1">
        <v>2022</v>
      </c>
      <c r="B50748" s="21">
        <v>12</v>
      </c>
      <c r="C50748" s="21">
        <v>14</v>
      </c>
      <c r="D50748" s="20" t="s">
        <v>442</v>
      </c>
      <c r="E50748" s="21">
        <v>2</v>
      </c>
      <c r="F50748" s="20" t="s">
        <v>30796</v>
      </c>
      <c r="G50748" s="21">
        <v>101299</v>
      </c>
      <c r="H50748" s="20" t="s">
        <v>33</v>
      </c>
      <c r="I50748" s="20" t="s">
        <v>1084</v>
      </c>
      <c r="J50748" s="20" t="s">
        <v>24</v>
      </c>
      <c r="K50748" s="24">
        <v>176</v>
      </c>
      <c r="L50748" s="24">
        <v>176</v>
      </c>
      <c r="M50748" s="23"/>
      <c r="N50748" s="23"/>
      <c r="O50748" s="20"/>
      <c r="P50748" s="20"/>
      <c r="Q50748" s="20"/>
      <c r="R50748" s="20"/>
    </row>
    <row r="50749" spans="1:18" ht="43.2" x14ac:dyDescent="0.25">
      <c r="A50749" s="1">
        <v>2022</v>
      </c>
      <c r="B50749" s="21">
        <v>12</v>
      </c>
      <c r="C50749" s="21">
        <v>14</v>
      </c>
      <c r="D50749" s="20" t="s">
        <v>442</v>
      </c>
      <c r="E50749" s="21">
        <v>3</v>
      </c>
      <c r="F50749" s="20" t="s">
        <v>30797</v>
      </c>
      <c r="G50749" s="21">
        <v>22030202</v>
      </c>
      <c r="H50749" s="20" t="s">
        <v>36</v>
      </c>
      <c r="I50749" s="20" t="s">
        <v>341</v>
      </c>
      <c r="J50749" s="20" t="s">
        <v>24</v>
      </c>
      <c r="K50749" s="23"/>
      <c r="L50749" s="23"/>
      <c r="M50749" s="22">
        <v>5695.04</v>
      </c>
      <c r="N50749" s="22">
        <v>5695.04</v>
      </c>
      <c r="O50749" s="20"/>
      <c r="P50749" s="20"/>
      <c r="Q50749" s="20"/>
      <c r="R50749" s="20"/>
    </row>
    <row r="50750" spans="1:18" ht="43.2" x14ac:dyDescent="0.25">
      <c r="A50750" s="1">
        <v>2022</v>
      </c>
      <c r="B50750" s="21">
        <v>12</v>
      </c>
      <c r="C50750" s="21">
        <v>14</v>
      </c>
      <c r="D50750" s="20" t="s">
        <v>442</v>
      </c>
      <c r="E50750" s="21">
        <v>4</v>
      </c>
      <c r="F50750" s="20" t="s">
        <v>30798</v>
      </c>
      <c r="G50750" s="21">
        <v>22030207</v>
      </c>
      <c r="H50750" s="20" t="s">
        <v>84</v>
      </c>
      <c r="I50750" s="20" t="s">
        <v>341</v>
      </c>
      <c r="J50750" s="20" t="s">
        <v>24</v>
      </c>
      <c r="K50750" s="23"/>
      <c r="L50750" s="23"/>
      <c r="M50750" s="24">
        <v>176</v>
      </c>
      <c r="N50750" s="24">
        <v>176</v>
      </c>
      <c r="O50750" s="20"/>
      <c r="P50750" s="20"/>
      <c r="Q50750" s="20"/>
      <c r="R50750" s="20"/>
    </row>
    <row r="50751" spans="1:18" ht="43.2" x14ac:dyDescent="0.25">
      <c r="A50751" s="1">
        <v>2022</v>
      </c>
      <c r="B50751" s="21">
        <v>12</v>
      </c>
      <c r="C50751" s="21">
        <v>14</v>
      </c>
      <c r="D50751" s="20" t="s">
        <v>442</v>
      </c>
      <c r="E50751" s="21">
        <v>5</v>
      </c>
      <c r="F50751" s="20" t="s">
        <v>30799</v>
      </c>
      <c r="G50751" s="21">
        <v>22030210</v>
      </c>
      <c r="H50751" s="20" t="s">
        <v>158</v>
      </c>
      <c r="I50751" s="20" t="s">
        <v>341</v>
      </c>
      <c r="J50751" s="20" t="s">
        <v>24</v>
      </c>
      <c r="K50751" s="23"/>
      <c r="L50751" s="23"/>
      <c r="M50751" s="24">
        <v>3</v>
      </c>
      <c r="N50751" s="24">
        <v>3</v>
      </c>
      <c r="O50751" s="20"/>
      <c r="P50751" s="20"/>
      <c r="Q50751" s="20"/>
      <c r="R50751" s="20"/>
    </row>
    <row r="50752" spans="1:18" ht="43.2" x14ac:dyDescent="0.25">
      <c r="A50752" s="1">
        <v>2022</v>
      </c>
      <c r="B50752" s="21">
        <v>12</v>
      </c>
      <c r="C50752" s="21">
        <v>14</v>
      </c>
      <c r="D50752" s="20" t="s">
        <v>442</v>
      </c>
      <c r="E50752" s="21">
        <v>6</v>
      </c>
      <c r="F50752" s="20" t="s">
        <v>30800</v>
      </c>
      <c r="G50752" s="21">
        <v>22030216</v>
      </c>
      <c r="H50752" s="20" t="s">
        <v>171</v>
      </c>
      <c r="I50752" s="20" t="s">
        <v>341</v>
      </c>
      <c r="J50752" s="20" t="s">
        <v>24</v>
      </c>
      <c r="K50752" s="23"/>
      <c r="L50752" s="23"/>
      <c r="M50752" s="24">
        <v>136</v>
      </c>
      <c r="N50752" s="24">
        <v>136</v>
      </c>
      <c r="O50752" s="20"/>
      <c r="P50752" s="20"/>
      <c r="Q50752" s="20"/>
      <c r="R50752" s="20"/>
    </row>
    <row r="50753" spans="1:18" ht="57.6" x14ac:dyDescent="0.25">
      <c r="A50753" s="1">
        <v>2022</v>
      </c>
      <c r="B50753" s="21">
        <v>12</v>
      </c>
      <c r="C50753" s="21">
        <v>14</v>
      </c>
      <c r="D50753" s="20" t="s">
        <v>442</v>
      </c>
      <c r="E50753" s="21">
        <v>7</v>
      </c>
      <c r="F50753" s="20" t="s">
        <v>30801</v>
      </c>
      <c r="G50753" s="21">
        <v>224199</v>
      </c>
      <c r="H50753" s="20" t="s">
        <v>135</v>
      </c>
      <c r="I50753" s="20" t="s">
        <v>5959</v>
      </c>
      <c r="J50753" s="20" t="s">
        <v>24</v>
      </c>
      <c r="K50753" s="23"/>
      <c r="L50753" s="23"/>
      <c r="M50753" s="24">
        <v>166.77</v>
      </c>
      <c r="N50753" s="24">
        <v>166.77</v>
      </c>
      <c r="O50753" s="20"/>
      <c r="P50753" s="20"/>
      <c r="Q50753" s="20"/>
      <c r="R50753" s="20"/>
    </row>
    <row r="50754" spans="1:18" ht="43.2" x14ac:dyDescent="0.25">
      <c r="A50754" s="1">
        <v>2022</v>
      </c>
      <c r="B50754" s="21">
        <v>12</v>
      </c>
      <c r="C50754" s="21">
        <v>14</v>
      </c>
      <c r="D50754" s="20" t="s">
        <v>442</v>
      </c>
      <c r="E50754" s="21">
        <v>8</v>
      </c>
      <c r="F50754" s="20" t="s">
        <v>30802</v>
      </c>
      <c r="G50754" s="21">
        <v>22030217</v>
      </c>
      <c r="H50754" s="20" t="s">
        <v>219</v>
      </c>
      <c r="I50754" s="20" t="s">
        <v>341</v>
      </c>
      <c r="J50754" s="20" t="s">
        <v>24</v>
      </c>
      <c r="K50754" s="23"/>
      <c r="L50754" s="23"/>
      <c r="M50754" s="22">
        <v>2000</v>
      </c>
      <c r="N50754" s="22">
        <v>2000</v>
      </c>
      <c r="O50754" s="20"/>
      <c r="P50754" s="20"/>
      <c r="Q50754" s="20"/>
      <c r="R50754" s="20"/>
    </row>
    <row r="50755" spans="1:18" ht="86.4" x14ac:dyDescent="0.25">
      <c r="A50755" s="1">
        <v>2022</v>
      </c>
      <c r="B50755" s="21">
        <v>12</v>
      </c>
      <c r="C50755" s="21">
        <v>14</v>
      </c>
      <c r="D50755" s="20" t="s">
        <v>445</v>
      </c>
      <c r="E50755" s="21">
        <v>1</v>
      </c>
      <c r="F50755" s="20" t="s">
        <v>30803</v>
      </c>
      <c r="G50755" s="21">
        <v>1002</v>
      </c>
      <c r="H50755" s="20" t="s">
        <v>25</v>
      </c>
      <c r="I50755" s="20" t="s">
        <v>125</v>
      </c>
      <c r="J50755" s="20" t="s">
        <v>24</v>
      </c>
      <c r="K50755" s="22">
        <v>2398.59</v>
      </c>
      <c r="L50755" s="22">
        <v>2398.59</v>
      </c>
      <c r="M50755" s="23"/>
      <c r="N50755" s="23"/>
      <c r="O50755" s="20"/>
      <c r="P50755" s="20"/>
      <c r="Q50755" s="20" t="s">
        <v>952</v>
      </c>
      <c r="R50755" s="20"/>
    </row>
    <row r="50756" spans="1:18" ht="57.6" x14ac:dyDescent="0.25">
      <c r="A50756" s="1">
        <v>2022</v>
      </c>
      <c r="B50756" s="21">
        <v>12</v>
      </c>
      <c r="C50756" s="21">
        <v>14</v>
      </c>
      <c r="D50756" s="20" t="s">
        <v>445</v>
      </c>
      <c r="E50756" s="21">
        <v>2</v>
      </c>
      <c r="F50756" s="20" t="s">
        <v>30804</v>
      </c>
      <c r="G50756" s="21">
        <v>1001</v>
      </c>
      <c r="H50756" s="20" t="s">
        <v>951</v>
      </c>
      <c r="I50756" s="20"/>
      <c r="J50756" s="20" t="s">
        <v>24</v>
      </c>
      <c r="K50756" s="24">
        <v>5</v>
      </c>
      <c r="L50756" s="24">
        <v>5</v>
      </c>
      <c r="M50756" s="23"/>
      <c r="N50756" s="23"/>
      <c r="O50756" s="20"/>
      <c r="P50756" s="20"/>
      <c r="Q50756" s="20"/>
      <c r="R50756" s="20"/>
    </row>
    <row r="50757" spans="1:18" ht="57.6" x14ac:dyDescent="0.25">
      <c r="A50757" s="1">
        <v>2022</v>
      </c>
      <c r="B50757" s="21">
        <v>12</v>
      </c>
      <c r="C50757" s="21">
        <v>14</v>
      </c>
      <c r="D50757" s="20" t="s">
        <v>445</v>
      </c>
      <c r="E50757" s="21">
        <v>3</v>
      </c>
      <c r="F50757" s="20" t="s">
        <v>30805</v>
      </c>
      <c r="G50757" s="21">
        <v>101299</v>
      </c>
      <c r="H50757" s="20" t="s">
        <v>33</v>
      </c>
      <c r="I50757" s="20" t="s">
        <v>1084</v>
      </c>
      <c r="J50757" s="20" t="s">
        <v>24</v>
      </c>
      <c r="K50757" s="24">
        <v>55</v>
      </c>
      <c r="L50757" s="24">
        <v>55</v>
      </c>
      <c r="M50757" s="23"/>
      <c r="N50757" s="23"/>
      <c r="O50757" s="20"/>
      <c r="P50757" s="20"/>
      <c r="Q50757" s="20"/>
      <c r="R50757" s="20"/>
    </row>
    <row r="50758" spans="1:18" ht="57.6" x14ac:dyDescent="0.25">
      <c r="A50758" s="1">
        <v>2022</v>
      </c>
      <c r="B50758" s="21">
        <v>12</v>
      </c>
      <c r="C50758" s="21">
        <v>14</v>
      </c>
      <c r="D50758" s="20" t="s">
        <v>445</v>
      </c>
      <c r="E50758" s="21">
        <v>4</v>
      </c>
      <c r="F50758" s="20" t="s">
        <v>30806</v>
      </c>
      <c r="G50758" s="21">
        <v>101299</v>
      </c>
      <c r="H50758" s="20" t="s">
        <v>33</v>
      </c>
      <c r="I50758" s="20" t="s">
        <v>841</v>
      </c>
      <c r="J50758" s="20" t="s">
        <v>24</v>
      </c>
      <c r="K50758" s="24">
        <v>5</v>
      </c>
      <c r="L50758" s="24">
        <v>5</v>
      </c>
      <c r="M50758" s="23"/>
      <c r="N50758" s="23"/>
      <c r="O50758" s="20"/>
      <c r="P50758" s="20"/>
      <c r="Q50758" s="20"/>
      <c r="R50758" s="20"/>
    </row>
    <row r="50759" spans="1:18" ht="57.6" x14ac:dyDescent="0.25">
      <c r="A50759" s="1">
        <v>2022</v>
      </c>
      <c r="B50759" s="21">
        <v>12</v>
      </c>
      <c r="C50759" s="21">
        <v>14</v>
      </c>
      <c r="D50759" s="20" t="s">
        <v>445</v>
      </c>
      <c r="E50759" s="21">
        <v>5</v>
      </c>
      <c r="F50759" s="20" t="s">
        <v>30807</v>
      </c>
      <c r="G50759" s="21">
        <v>101299</v>
      </c>
      <c r="H50759" s="20" t="s">
        <v>33</v>
      </c>
      <c r="I50759" s="20" t="s">
        <v>21440</v>
      </c>
      <c r="J50759" s="20" t="s">
        <v>24</v>
      </c>
      <c r="K50759" s="24">
        <v>30</v>
      </c>
      <c r="L50759" s="24">
        <v>30</v>
      </c>
      <c r="M50759" s="23"/>
      <c r="N50759" s="23"/>
      <c r="O50759" s="20"/>
      <c r="P50759" s="20"/>
      <c r="Q50759" s="20"/>
      <c r="R50759" s="20"/>
    </row>
    <row r="50760" spans="1:18" ht="43.2" x14ac:dyDescent="0.25">
      <c r="A50760" s="1">
        <v>2022</v>
      </c>
      <c r="B50760" s="21">
        <v>12</v>
      </c>
      <c r="C50760" s="21">
        <v>14</v>
      </c>
      <c r="D50760" s="20" t="s">
        <v>445</v>
      </c>
      <c r="E50760" s="21">
        <v>6</v>
      </c>
      <c r="F50760" s="20" t="s">
        <v>30808</v>
      </c>
      <c r="G50760" s="21">
        <v>22030202</v>
      </c>
      <c r="H50760" s="20" t="s">
        <v>36</v>
      </c>
      <c r="I50760" s="20" t="s">
        <v>37</v>
      </c>
      <c r="J50760" s="20" t="s">
        <v>24</v>
      </c>
      <c r="K50760" s="23"/>
      <c r="L50760" s="23"/>
      <c r="M50760" s="22">
        <v>2398.59</v>
      </c>
      <c r="N50760" s="22">
        <v>2398.59</v>
      </c>
      <c r="O50760" s="20"/>
      <c r="P50760" s="20"/>
      <c r="Q50760" s="20"/>
      <c r="R50760" s="20"/>
    </row>
    <row r="50761" spans="1:18" ht="43.2" x14ac:dyDescent="0.25">
      <c r="A50761" s="1">
        <v>2022</v>
      </c>
      <c r="B50761" s="21">
        <v>12</v>
      </c>
      <c r="C50761" s="21">
        <v>14</v>
      </c>
      <c r="D50761" s="20" t="s">
        <v>445</v>
      </c>
      <c r="E50761" s="21">
        <v>7</v>
      </c>
      <c r="F50761" s="20" t="s">
        <v>30809</v>
      </c>
      <c r="G50761" s="21">
        <v>22030207</v>
      </c>
      <c r="H50761" s="20" t="s">
        <v>84</v>
      </c>
      <c r="I50761" s="20" t="s">
        <v>37</v>
      </c>
      <c r="J50761" s="20" t="s">
        <v>24</v>
      </c>
      <c r="K50761" s="23"/>
      <c r="L50761" s="23"/>
      <c r="M50761" s="24">
        <v>65</v>
      </c>
      <c r="N50761" s="24">
        <v>65</v>
      </c>
      <c r="O50761" s="20"/>
      <c r="P50761" s="20"/>
      <c r="Q50761" s="20"/>
      <c r="R50761" s="20"/>
    </row>
    <row r="50762" spans="1:18" ht="43.2" x14ac:dyDescent="0.25">
      <c r="A50762" s="1">
        <v>2022</v>
      </c>
      <c r="B50762" s="21">
        <v>12</v>
      </c>
      <c r="C50762" s="21">
        <v>14</v>
      </c>
      <c r="D50762" s="20" t="s">
        <v>445</v>
      </c>
      <c r="E50762" s="21">
        <v>8</v>
      </c>
      <c r="F50762" s="20" t="s">
        <v>30810</v>
      </c>
      <c r="G50762" s="21">
        <v>22030220</v>
      </c>
      <c r="H50762" s="20" t="s">
        <v>486</v>
      </c>
      <c r="I50762" s="20" t="s">
        <v>37</v>
      </c>
      <c r="J50762" s="20" t="s">
        <v>24</v>
      </c>
      <c r="K50762" s="23"/>
      <c r="L50762" s="23"/>
      <c r="M50762" s="24">
        <v>30</v>
      </c>
      <c r="N50762" s="24">
        <v>30</v>
      </c>
      <c r="O50762" s="20"/>
      <c r="P50762" s="20"/>
      <c r="Q50762" s="20"/>
      <c r="R50762" s="20"/>
    </row>
    <row r="50763" spans="1:18" ht="57.6" x14ac:dyDescent="0.25">
      <c r="A50763" s="1">
        <v>2022</v>
      </c>
      <c r="B50763" s="21">
        <v>12</v>
      </c>
      <c r="C50763" s="21">
        <v>14</v>
      </c>
      <c r="D50763" s="20" t="s">
        <v>458</v>
      </c>
      <c r="E50763" s="21">
        <v>1</v>
      </c>
      <c r="F50763" s="20" t="s">
        <v>30811</v>
      </c>
      <c r="G50763" s="21">
        <v>101299</v>
      </c>
      <c r="H50763" s="20" t="s">
        <v>33</v>
      </c>
      <c r="I50763" s="20" t="s">
        <v>21440</v>
      </c>
      <c r="J50763" s="20" t="s">
        <v>24</v>
      </c>
      <c r="K50763" s="22">
        <v>16850</v>
      </c>
      <c r="L50763" s="22">
        <v>16850</v>
      </c>
      <c r="M50763" s="23"/>
      <c r="N50763" s="23"/>
      <c r="O50763" s="20"/>
      <c r="P50763" s="20"/>
      <c r="Q50763" s="20"/>
      <c r="R50763" s="20"/>
    </row>
    <row r="50764" spans="1:18" ht="57.6" x14ac:dyDescent="0.25">
      <c r="A50764" s="1">
        <v>2022</v>
      </c>
      <c r="B50764" s="21">
        <v>12</v>
      </c>
      <c r="C50764" s="21">
        <v>14</v>
      </c>
      <c r="D50764" s="20" t="s">
        <v>458</v>
      </c>
      <c r="E50764" s="21">
        <v>2</v>
      </c>
      <c r="F50764" s="20" t="s">
        <v>30812</v>
      </c>
      <c r="G50764" s="21">
        <v>12210101</v>
      </c>
      <c r="H50764" s="20" t="s">
        <v>22</v>
      </c>
      <c r="I50764" s="20" t="s">
        <v>11218</v>
      </c>
      <c r="J50764" s="20" t="s">
        <v>24</v>
      </c>
      <c r="K50764" s="22">
        <v>1000</v>
      </c>
      <c r="L50764" s="22">
        <v>1000</v>
      </c>
      <c r="M50764" s="23"/>
      <c r="N50764" s="23"/>
      <c r="O50764" s="20"/>
      <c r="P50764" s="20"/>
      <c r="Q50764" s="20"/>
      <c r="R50764" s="20"/>
    </row>
    <row r="50765" spans="1:18" ht="57.6" x14ac:dyDescent="0.25">
      <c r="A50765" s="1">
        <v>2022</v>
      </c>
      <c r="B50765" s="21">
        <v>12</v>
      </c>
      <c r="C50765" s="21">
        <v>14</v>
      </c>
      <c r="D50765" s="20" t="s">
        <v>458</v>
      </c>
      <c r="E50765" s="21">
        <v>3</v>
      </c>
      <c r="F50765" s="20" t="s">
        <v>30813</v>
      </c>
      <c r="G50765" s="21">
        <v>1001</v>
      </c>
      <c r="H50765" s="20" t="s">
        <v>951</v>
      </c>
      <c r="I50765" s="20"/>
      <c r="J50765" s="20" t="s">
        <v>24</v>
      </c>
      <c r="K50765" s="24">
        <v>3</v>
      </c>
      <c r="L50765" s="24">
        <v>3</v>
      </c>
      <c r="M50765" s="23"/>
      <c r="N50765" s="23"/>
      <c r="O50765" s="20"/>
      <c r="P50765" s="20"/>
      <c r="Q50765" s="20" t="s">
        <v>952</v>
      </c>
      <c r="R50765" s="20"/>
    </row>
    <row r="50766" spans="1:18" ht="43.2" x14ac:dyDescent="0.25">
      <c r="A50766" s="1">
        <v>2022</v>
      </c>
      <c r="B50766" s="21">
        <v>12</v>
      </c>
      <c r="C50766" s="21">
        <v>14</v>
      </c>
      <c r="D50766" s="20" t="s">
        <v>458</v>
      </c>
      <c r="E50766" s="21">
        <v>4</v>
      </c>
      <c r="F50766" s="20" t="s">
        <v>30814</v>
      </c>
      <c r="G50766" s="21">
        <v>101299</v>
      </c>
      <c r="H50766" s="20" t="s">
        <v>33</v>
      </c>
      <c r="I50766" s="20" t="s">
        <v>1084</v>
      </c>
      <c r="J50766" s="20" t="s">
        <v>24</v>
      </c>
      <c r="K50766" s="24">
        <v>299</v>
      </c>
      <c r="L50766" s="24">
        <v>299</v>
      </c>
      <c r="M50766" s="23"/>
      <c r="N50766" s="23"/>
      <c r="O50766" s="20"/>
      <c r="P50766" s="20"/>
      <c r="Q50766" s="20"/>
      <c r="R50766" s="20"/>
    </row>
    <row r="50767" spans="1:18" ht="43.2" x14ac:dyDescent="0.25">
      <c r="A50767" s="1">
        <v>2022</v>
      </c>
      <c r="B50767" s="21">
        <v>12</v>
      </c>
      <c r="C50767" s="21">
        <v>14</v>
      </c>
      <c r="D50767" s="20" t="s">
        <v>458</v>
      </c>
      <c r="E50767" s="21">
        <v>5</v>
      </c>
      <c r="F50767" s="20" t="s">
        <v>30815</v>
      </c>
      <c r="G50767" s="21">
        <v>22030202</v>
      </c>
      <c r="H50767" s="20" t="s">
        <v>36</v>
      </c>
      <c r="I50767" s="20" t="s">
        <v>341</v>
      </c>
      <c r="J50767" s="20" t="s">
        <v>24</v>
      </c>
      <c r="K50767" s="23"/>
      <c r="L50767" s="23"/>
      <c r="M50767" s="22">
        <v>15411.92</v>
      </c>
      <c r="N50767" s="22">
        <v>15411.92</v>
      </c>
      <c r="O50767" s="20"/>
      <c r="P50767" s="20"/>
      <c r="Q50767" s="20"/>
      <c r="R50767" s="20"/>
    </row>
    <row r="50768" spans="1:18" ht="43.2" x14ac:dyDescent="0.25">
      <c r="A50768" s="1">
        <v>2022</v>
      </c>
      <c r="B50768" s="21">
        <v>12</v>
      </c>
      <c r="C50768" s="21">
        <v>14</v>
      </c>
      <c r="D50768" s="20" t="s">
        <v>458</v>
      </c>
      <c r="E50768" s="21">
        <v>6</v>
      </c>
      <c r="F50768" s="20" t="s">
        <v>30816</v>
      </c>
      <c r="G50768" s="21">
        <v>2203022201</v>
      </c>
      <c r="H50768" s="20" t="s">
        <v>11643</v>
      </c>
      <c r="I50768" s="20" t="s">
        <v>341</v>
      </c>
      <c r="J50768" s="20" t="s">
        <v>24</v>
      </c>
      <c r="K50768" s="23"/>
      <c r="L50768" s="23"/>
      <c r="M50768" s="24">
        <v>600</v>
      </c>
      <c r="N50768" s="24">
        <v>600</v>
      </c>
      <c r="O50768" s="20"/>
      <c r="P50768" s="20"/>
      <c r="Q50768" s="20"/>
      <c r="R50768" s="20"/>
    </row>
    <row r="50769" spans="1:18" ht="43.2" x14ac:dyDescent="0.25">
      <c r="A50769" s="1">
        <v>2022</v>
      </c>
      <c r="B50769" s="21">
        <v>12</v>
      </c>
      <c r="C50769" s="21">
        <v>14</v>
      </c>
      <c r="D50769" s="20" t="s">
        <v>458</v>
      </c>
      <c r="E50769" s="21">
        <v>7</v>
      </c>
      <c r="F50769" s="20" t="s">
        <v>30817</v>
      </c>
      <c r="G50769" s="21">
        <v>22030207</v>
      </c>
      <c r="H50769" s="20" t="s">
        <v>84</v>
      </c>
      <c r="I50769" s="20" t="s">
        <v>341</v>
      </c>
      <c r="J50769" s="20" t="s">
        <v>24</v>
      </c>
      <c r="K50769" s="23"/>
      <c r="L50769" s="23"/>
      <c r="M50769" s="24">
        <v>302</v>
      </c>
      <c r="N50769" s="24">
        <v>302</v>
      </c>
      <c r="O50769" s="20"/>
      <c r="P50769" s="20"/>
      <c r="Q50769" s="20"/>
      <c r="R50769" s="20"/>
    </row>
    <row r="50770" spans="1:18" ht="43.2" x14ac:dyDescent="0.25">
      <c r="A50770" s="1">
        <v>2022</v>
      </c>
      <c r="B50770" s="21">
        <v>12</v>
      </c>
      <c r="C50770" s="21">
        <v>14</v>
      </c>
      <c r="D50770" s="20" t="s">
        <v>458</v>
      </c>
      <c r="E50770" s="21">
        <v>8</v>
      </c>
      <c r="F50770" s="20" t="s">
        <v>30818</v>
      </c>
      <c r="G50770" s="21">
        <v>22030216</v>
      </c>
      <c r="H50770" s="20" t="s">
        <v>171</v>
      </c>
      <c r="I50770" s="20" t="s">
        <v>341</v>
      </c>
      <c r="J50770" s="20" t="s">
        <v>24</v>
      </c>
      <c r="K50770" s="23"/>
      <c r="L50770" s="23"/>
      <c r="M50770" s="24">
        <v>384</v>
      </c>
      <c r="N50770" s="24">
        <v>384</v>
      </c>
      <c r="O50770" s="20"/>
      <c r="P50770" s="20"/>
      <c r="Q50770" s="20"/>
      <c r="R50770" s="20"/>
    </row>
    <row r="50771" spans="1:18" ht="43.2" x14ac:dyDescent="0.25">
      <c r="A50771" s="1">
        <v>2022</v>
      </c>
      <c r="B50771" s="21">
        <v>12</v>
      </c>
      <c r="C50771" s="21">
        <v>14</v>
      </c>
      <c r="D50771" s="20" t="s">
        <v>458</v>
      </c>
      <c r="E50771" s="21">
        <v>9</v>
      </c>
      <c r="F50771" s="20" t="s">
        <v>30819</v>
      </c>
      <c r="G50771" s="21">
        <v>22030201</v>
      </c>
      <c r="H50771" s="20" t="s">
        <v>3506</v>
      </c>
      <c r="I50771" s="20" t="s">
        <v>341</v>
      </c>
      <c r="J50771" s="20" t="s">
        <v>24</v>
      </c>
      <c r="K50771" s="23"/>
      <c r="L50771" s="23"/>
      <c r="M50771" s="24">
        <v>300</v>
      </c>
      <c r="N50771" s="24">
        <v>300</v>
      </c>
      <c r="O50771" s="20"/>
      <c r="P50771" s="20"/>
      <c r="Q50771" s="20"/>
      <c r="R50771" s="20"/>
    </row>
    <row r="50772" spans="1:18" ht="57.6" x14ac:dyDescent="0.25">
      <c r="A50772" s="1">
        <v>2022</v>
      </c>
      <c r="B50772" s="21">
        <v>12</v>
      </c>
      <c r="C50772" s="21">
        <v>14</v>
      </c>
      <c r="D50772" s="20" t="s">
        <v>458</v>
      </c>
      <c r="E50772" s="21">
        <v>10</v>
      </c>
      <c r="F50772" s="20" t="s">
        <v>30820</v>
      </c>
      <c r="G50772" s="21">
        <v>224199</v>
      </c>
      <c r="H50772" s="20" t="s">
        <v>135</v>
      </c>
      <c r="I50772" s="20" t="s">
        <v>5959</v>
      </c>
      <c r="J50772" s="20" t="s">
        <v>24</v>
      </c>
      <c r="K50772" s="23"/>
      <c r="L50772" s="23"/>
      <c r="M50772" s="22">
        <v>1054.08</v>
      </c>
      <c r="N50772" s="22">
        <v>1054.08</v>
      </c>
      <c r="O50772" s="20"/>
      <c r="P50772" s="20"/>
      <c r="Q50772" s="20"/>
      <c r="R50772" s="20"/>
    </row>
    <row r="50773" spans="1:18" ht="43.2" x14ac:dyDescent="0.25">
      <c r="A50773" s="1">
        <v>2022</v>
      </c>
      <c r="B50773" s="21">
        <v>12</v>
      </c>
      <c r="C50773" s="21">
        <v>14</v>
      </c>
      <c r="D50773" s="20" t="s">
        <v>458</v>
      </c>
      <c r="E50773" s="21">
        <v>11</v>
      </c>
      <c r="F50773" s="20" t="s">
        <v>30821</v>
      </c>
      <c r="G50773" s="21">
        <v>22030217</v>
      </c>
      <c r="H50773" s="20" t="s">
        <v>219</v>
      </c>
      <c r="I50773" s="20" t="s">
        <v>341</v>
      </c>
      <c r="J50773" s="20" t="s">
        <v>24</v>
      </c>
      <c r="K50773" s="23"/>
      <c r="L50773" s="23"/>
      <c r="M50773" s="24">
        <v>100</v>
      </c>
      <c r="N50773" s="24">
        <v>100</v>
      </c>
      <c r="O50773" s="20"/>
      <c r="P50773" s="20"/>
      <c r="Q50773" s="20"/>
      <c r="R50773" s="20"/>
    </row>
    <row r="50774" spans="1:18" ht="57.6" x14ac:dyDescent="0.25">
      <c r="A50774" s="1">
        <v>2022</v>
      </c>
      <c r="B50774" s="21">
        <v>12</v>
      </c>
      <c r="C50774" s="21">
        <v>14</v>
      </c>
      <c r="D50774" s="20" t="s">
        <v>464</v>
      </c>
      <c r="E50774" s="21">
        <v>1</v>
      </c>
      <c r="F50774" s="20" t="s">
        <v>30822</v>
      </c>
      <c r="G50774" s="21">
        <v>101299</v>
      </c>
      <c r="H50774" s="20" t="s">
        <v>33</v>
      </c>
      <c r="I50774" s="20" t="s">
        <v>21440</v>
      </c>
      <c r="J50774" s="20" t="s">
        <v>24</v>
      </c>
      <c r="K50774" s="22">
        <v>20204.330000000002</v>
      </c>
      <c r="L50774" s="22">
        <v>20204.330000000002</v>
      </c>
      <c r="M50774" s="23"/>
      <c r="N50774" s="23"/>
      <c r="O50774" s="20"/>
      <c r="P50774" s="20"/>
      <c r="Q50774" s="20"/>
      <c r="R50774" s="20"/>
    </row>
    <row r="50775" spans="1:18" ht="57.6" x14ac:dyDescent="0.25">
      <c r="A50775" s="1">
        <v>2022</v>
      </c>
      <c r="B50775" s="21">
        <v>12</v>
      </c>
      <c r="C50775" s="21">
        <v>14</v>
      </c>
      <c r="D50775" s="20" t="s">
        <v>464</v>
      </c>
      <c r="E50775" s="21">
        <v>2</v>
      </c>
      <c r="F50775" s="20" t="s">
        <v>30823</v>
      </c>
      <c r="G50775" s="21">
        <v>1001</v>
      </c>
      <c r="H50775" s="20" t="s">
        <v>951</v>
      </c>
      <c r="I50775" s="20"/>
      <c r="J50775" s="20" t="s">
        <v>24</v>
      </c>
      <c r="K50775" s="24">
        <v>56</v>
      </c>
      <c r="L50775" s="24">
        <v>56</v>
      </c>
      <c r="M50775" s="23"/>
      <c r="N50775" s="23"/>
      <c r="O50775" s="20"/>
      <c r="P50775" s="20"/>
      <c r="Q50775" s="20" t="s">
        <v>952</v>
      </c>
      <c r="R50775" s="20"/>
    </row>
    <row r="50776" spans="1:18" ht="57.6" x14ac:dyDescent="0.25">
      <c r="A50776" s="1">
        <v>2022</v>
      </c>
      <c r="B50776" s="21">
        <v>12</v>
      </c>
      <c r="C50776" s="21">
        <v>14</v>
      </c>
      <c r="D50776" s="20" t="s">
        <v>464</v>
      </c>
      <c r="E50776" s="21">
        <v>3</v>
      </c>
      <c r="F50776" s="20" t="s">
        <v>30824</v>
      </c>
      <c r="G50776" s="21">
        <v>101299</v>
      </c>
      <c r="H50776" s="20" t="s">
        <v>33</v>
      </c>
      <c r="I50776" s="20" t="s">
        <v>1084</v>
      </c>
      <c r="J50776" s="20" t="s">
        <v>24</v>
      </c>
      <c r="K50776" s="24">
        <v>766</v>
      </c>
      <c r="L50776" s="24">
        <v>766</v>
      </c>
      <c r="M50776" s="23"/>
      <c r="N50776" s="23"/>
      <c r="O50776" s="20"/>
      <c r="P50776" s="20"/>
      <c r="Q50776" s="20"/>
      <c r="R50776" s="20"/>
    </row>
    <row r="50777" spans="1:18" ht="57.6" x14ac:dyDescent="0.25">
      <c r="A50777" s="1">
        <v>2022</v>
      </c>
      <c r="B50777" s="21">
        <v>12</v>
      </c>
      <c r="C50777" s="21">
        <v>14</v>
      </c>
      <c r="D50777" s="20" t="s">
        <v>464</v>
      </c>
      <c r="E50777" s="21">
        <v>4</v>
      </c>
      <c r="F50777" s="20" t="s">
        <v>30825</v>
      </c>
      <c r="G50777" s="21">
        <v>101299</v>
      </c>
      <c r="H50777" s="20" t="s">
        <v>33</v>
      </c>
      <c r="I50777" s="20" t="s">
        <v>841</v>
      </c>
      <c r="J50777" s="20" t="s">
        <v>24</v>
      </c>
      <c r="K50777" s="24">
        <v>31</v>
      </c>
      <c r="L50777" s="24">
        <v>31</v>
      </c>
      <c r="M50777" s="23"/>
      <c r="N50777" s="23"/>
      <c r="O50777" s="20"/>
      <c r="P50777" s="20"/>
      <c r="Q50777" s="20"/>
      <c r="R50777" s="20"/>
    </row>
    <row r="50778" spans="1:18" ht="57.6" x14ac:dyDescent="0.25">
      <c r="A50778" s="1">
        <v>2022</v>
      </c>
      <c r="B50778" s="21">
        <v>12</v>
      </c>
      <c r="C50778" s="21">
        <v>14</v>
      </c>
      <c r="D50778" s="20" t="s">
        <v>464</v>
      </c>
      <c r="E50778" s="21">
        <v>5</v>
      </c>
      <c r="F50778" s="20" t="s">
        <v>30826</v>
      </c>
      <c r="G50778" s="21">
        <v>101299</v>
      </c>
      <c r="H50778" s="20" t="s">
        <v>33</v>
      </c>
      <c r="I50778" s="20" t="s">
        <v>34</v>
      </c>
      <c r="J50778" s="20" t="s">
        <v>24</v>
      </c>
      <c r="K50778" s="24">
        <v>100</v>
      </c>
      <c r="L50778" s="24">
        <v>100</v>
      </c>
      <c r="M50778" s="23"/>
      <c r="N50778" s="23"/>
      <c r="O50778" s="20"/>
      <c r="P50778" s="20"/>
      <c r="Q50778" s="20"/>
      <c r="R50778" s="20"/>
    </row>
    <row r="50779" spans="1:18" ht="43.2" x14ac:dyDescent="0.25">
      <c r="A50779" s="1">
        <v>2022</v>
      </c>
      <c r="B50779" s="21">
        <v>12</v>
      </c>
      <c r="C50779" s="21">
        <v>14</v>
      </c>
      <c r="D50779" s="20" t="s">
        <v>464</v>
      </c>
      <c r="E50779" s="21">
        <v>6</v>
      </c>
      <c r="F50779" s="20" t="s">
        <v>30827</v>
      </c>
      <c r="G50779" s="21">
        <v>22030202</v>
      </c>
      <c r="H50779" s="20" t="s">
        <v>36</v>
      </c>
      <c r="I50779" s="20" t="s">
        <v>649</v>
      </c>
      <c r="J50779" s="20" t="s">
        <v>24</v>
      </c>
      <c r="K50779" s="23"/>
      <c r="L50779" s="23"/>
      <c r="M50779" s="22">
        <v>14937.5</v>
      </c>
      <c r="N50779" s="22">
        <v>14937.5</v>
      </c>
      <c r="O50779" s="20"/>
      <c r="P50779" s="20"/>
      <c r="Q50779" s="20"/>
      <c r="R50779" s="20"/>
    </row>
    <row r="50780" spans="1:18" ht="43.2" x14ac:dyDescent="0.25">
      <c r="A50780" s="1">
        <v>2022</v>
      </c>
      <c r="B50780" s="21">
        <v>12</v>
      </c>
      <c r="C50780" s="21">
        <v>14</v>
      </c>
      <c r="D50780" s="20" t="s">
        <v>464</v>
      </c>
      <c r="E50780" s="21">
        <v>7</v>
      </c>
      <c r="F50780" s="20" t="s">
        <v>30828</v>
      </c>
      <c r="G50780" s="21">
        <v>22030202</v>
      </c>
      <c r="H50780" s="20" t="s">
        <v>36</v>
      </c>
      <c r="I50780" s="20" t="s">
        <v>649</v>
      </c>
      <c r="J50780" s="20" t="s">
        <v>24</v>
      </c>
      <c r="K50780" s="23"/>
      <c r="L50780" s="23"/>
      <c r="M50780" s="22">
        <v>2999.28</v>
      </c>
      <c r="N50780" s="22">
        <v>2999.28</v>
      </c>
      <c r="O50780" s="20"/>
      <c r="P50780" s="20"/>
      <c r="Q50780" s="20"/>
      <c r="R50780" s="20"/>
    </row>
    <row r="50781" spans="1:18" ht="43.2" x14ac:dyDescent="0.25">
      <c r="A50781" s="1">
        <v>2022</v>
      </c>
      <c r="B50781" s="21">
        <v>12</v>
      </c>
      <c r="C50781" s="21">
        <v>14</v>
      </c>
      <c r="D50781" s="20" t="s">
        <v>464</v>
      </c>
      <c r="E50781" s="21">
        <v>8</v>
      </c>
      <c r="F50781" s="20" t="s">
        <v>30829</v>
      </c>
      <c r="G50781" s="21">
        <v>22030207</v>
      </c>
      <c r="H50781" s="20" t="s">
        <v>84</v>
      </c>
      <c r="I50781" s="20" t="s">
        <v>649</v>
      </c>
      <c r="J50781" s="20" t="s">
        <v>24</v>
      </c>
      <c r="K50781" s="23"/>
      <c r="L50781" s="23"/>
      <c r="M50781" s="24">
        <v>878</v>
      </c>
      <c r="N50781" s="24">
        <v>878</v>
      </c>
      <c r="O50781" s="20"/>
      <c r="P50781" s="20"/>
      <c r="Q50781" s="20"/>
      <c r="R50781" s="20"/>
    </row>
    <row r="50782" spans="1:18" ht="43.2" x14ac:dyDescent="0.25">
      <c r="A50782" s="1">
        <v>2022</v>
      </c>
      <c r="B50782" s="21">
        <v>12</v>
      </c>
      <c r="C50782" s="21">
        <v>14</v>
      </c>
      <c r="D50782" s="20" t="s">
        <v>464</v>
      </c>
      <c r="E50782" s="21">
        <v>9</v>
      </c>
      <c r="F50782" s="20" t="s">
        <v>30830</v>
      </c>
      <c r="G50782" s="21">
        <v>22030219</v>
      </c>
      <c r="H50782" s="20" t="s">
        <v>39</v>
      </c>
      <c r="I50782" s="20" t="s">
        <v>649</v>
      </c>
      <c r="J50782" s="20" t="s">
        <v>24</v>
      </c>
      <c r="K50782" s="23"/>
      <c r="L50782" s="23"/>
      <c r="M50782" s="24">
        <v>152.68</v>
      </c>
      <c r="N50782" s="24">
        <v>152.68</v>
      </c>
      <c r="O50782" s="20"/>
      <c r="P50782" s="20"/>
      <c r="Q50782" s="20"/>
      <c r="R50782" s="20"/>
    </row>
    <row r="50783" spans="1:18" ht="43.2" x14ac:dyDescent="0.25">
      <c r="A50783" s="1">
        <v>2022</v>
      </c>
      <c r="B50783" s="21">
        <v>12</v>
      </c>
      <c r="C50783" s="21">
        <v>14</v>
      </c>
      <c r="D50783" s="20" t="s">
        <v>464</v>
      </c>
      <c r="E50783" s="21">
        <v>10</v>
      </c>
      <c r="F50783" s="20" t="s">
        <v>30831</v>
      </c>
      <c r="G50783" s="21">
        <v>22030210</v>
      </c>
      <c r="H50783" s="20" t="s">
        <v>158</v>
      </c>
      <c r="I50783" s="20" t="s">
        <v>649</v>
      </c>
      <c r="J50783" s="20" t="s">
        <v>24</v>
      </c>
      <c r="K50783" s="23"/>
      <c r="L50783" s="23"/>
      <c r="M50783" s="24">
        <v>600</v>
      </c>
      <c r="N50783" s="24">
        <v>600</v>
      </c>
      <c r="O50783" s="20"/>
      <c r="P50783" s="20"/>
      <c r="Q50783" s="20"/>
      <c r="R50783" s="20"/>
    </row>
    <row r="50784" spans="1:18" ht="57.6" x14ac:dyDescent="0.25">
      <c r="A50784" s="1">
        <v>2022</v>
      </c>
      <c r="B50784" s="21">
        <v>12</v>
      </c>
      <c r="C50784" s="21">
        <v>14</v>
      </c>
      <c r="D50784" s="20" t="s">
        <v>464</v>
      </c>
      <c r="E50784" s="21">
        <v>11</v>
      </c>
      <c r="F50784" s="20" t="s">
        <v>30832</v>
      </c>
      <c r="G50784" s="21">
        <v>224199</v>
      </c>
      <c r="H50784" s="20" t="s">
        <v>135</v>
      </c>
      <c r="I50784" s="20" t="s">
        <v>4653</v>
      </c>
      <c r="J50784" s="20" t="s">
        <v>24</v>
      </c>
      <c r="K50784" s="23"/>
      <c r="L50784" s="23"/>
      <c r="M50784" s="24">
        <v>39.869999999999997</v>
      </c>
      <c r="N50784" s="24">
        <v>39.869999999999997</v>
      </c>
      <c r="O50784" s="20"/>
      <c r="P50784" s="20"/>
      <c r="Q50784" s="20"/>
      <c r="R50784" s="20"/>
    </row>
    <row r="50785" spans="1:18" ht="43.2" x14ac:dyDescent="0.25">
      <c r="A50785" s="1">
        <v>2022</v>
      </c>
      <c r="B50785" s="21">
        <v>12</v>
      </c>
      <c r="C50785" s="21">
        <v>14</v>
      </c>
      <c r="D50785" s="20" t="s">
        <v>464</v>
      </c>
      <c r="E50785" s="21">
        <v>12</v>
      </c>
      <c r="F50785" s="20" t="s">
        <v>30833</v>
      </c>
      <c r="G50785" s="21">
        <v>22030217</v>
      </c>
      <c r="H50785" s="20" t="s">
        <v>219</v>
      </c>
      <c r="I50785" s="20" t="s">
        <v>649</v>
      </c>
      <c r="J50785" s="20" t="s">
        <v>24</v>
      </c>
      <c r="K50785" s="23"/>
      <c r="L50785" s="23"/>
      <c r="M50785" s="22">
        <v>1430</v>
      </c>
      <c r="N50785" s="22">
        <v>1430</v>
      </c>
      <c r="O50785" s="20"/>
      <c r="P50785" s="20"/>
      <c r="Q50785" s="20"/>
      <c r="R50785" s="20"/>
    </row>
    <row r="50786" spans="1:18" ht="72" x14ac:dyDescent="0.25">
      <c r="A50786" s="1">
        <v>2022</v>
      </c>
      <c r="B50786" s="21">
        <v>12</v>
      </c>
      <c r="C50786" s="21">
        <v>14</v>
      </c>
      <c r="D50786" s="20" t="s">
        <v>464</v>
      </c>
      <c r="E50786" s="21">
        <v>13</v>
      </c>
      <c r="F50786" s="20" t="s">
        <v>30834</v>
      </c>
      <c r="G50786" s="21">
        <v>22410801</v>
      </c>
      <c r="H50786" s="20" t="s">
        <v>41</v>
      </c>
      <c r="I50786" s="20" t="s">
        <v>3864</v>
      </c>
      <c r="J50786" s="20" t="s">
        <v>24</v>
      </c>
      <c r="K50786" s="23"/>
      <c r="L50786" s="23"/>
      <c r="M50786" s="24">
        <v>100</v>
      </c>
      <c r="N50786" s="24">
        <v>100</v>
      </c>
      <c r="O50786" s="20"/>
      <c r="P50786" s="20"/>
      <c r="Q50786" s="20"/>
      <c r="R50786" s="20"/>
    </row>
    <row r="50787" spans="1:18" ht="57.6" x14ac:dyDescent="0.25">
      <c r="A50787" s="1">
        <v>2022</v>
      </c>
      <c r="B50787" s="21">
        <v>12</v>
      </c>
      <c r="C50787" s="21">
        <v>14</v>
      </c>
      <c r="D50787" s="20" t="s">
        <v>464</v>
      </c>
      <c r="E50787" s="21">
        <v>14</v>
      </c>
      <c r="F50787" s="20" t="s">
        <v>30835</v>
      </c>
      <c r="G50787" s="21">
        <v>224199</v>
      </c>
      <c r="H50787" s="20" t="s">
        <v>135</v>
      </c>
      <c r="I50787" s="20" t="s">
        <v>4653</v>
      </c>
      <c r="J50787" s="20" t="s">
        <v>24</v>
      </c>
      <c r="K50787" s="23"/>
      <c r="L50787" s="23"/>
      <c r="M50787" s="24">
        <v>20</v>
      </c>
      <c r="N50787" s="24">
        <v>20</v>
      </c>
      <c r="O50787" s="20"/>
      <c r="P50787" s="20"/>
      <c r="Q50787" s="20"/>
      <c r="R50787" s="20"/>
    </row>
    <row r="50788" spans="1:18" ht="57.6" x14ac:dyDescent="0.25">
      <c r="A50788" s="1">
        <v>2022</v>
      </c>
      <c r="B50788" s="21">
        <v>12</v>
      </c>
      <c r="C50788" s="21">
        <v>14</v>
      </c>
      <c r="D50788" s="20" t="s">
        <v>468</v>
      </c>
      <c r="E50788" s="21">
        <v>1</v>
      </c>
      <c r="F50788" s="20" t="s">
        <v>30836</v>
      </c>
      <c r="G50788" s="21">
        <v>101299</v>
      </c>
      <c r="H50788" s="20" t="s">
        <v>33</v>
      </c>
      <c r="I50788" s="20" t="s">
        <v>1084</v>
      </c>
      <c r="J50788" s="20" t="s">
        <v>24</v>
      </c>
      <c r="K50788" s="24">
        <v>9</v>
      </c>
      <c r="L50788" s="24">
        <v>9</v>
      </c>
      <c r="M50788" s="23"/>
      <c r="N50788" s="23"/>
      <c r="O50788" s="20"/>
      <c r="P50788" s="20"/>
      <c r="Q50788" s="20"/>
      <c r="R50788" s="20"/>
    </row>
    <row r="50789" spans="1:18" ht="57.6" x14ac:dyDescent="0.25">
      <c r="A50789" s="1">
        <v>2022</v>
      </c>
      <c r="B50789" s="21">
        <v>12</v>
      </c>
      <c r="C50789" s="21">
        <v>14</v>
      </c>
      <c r="D50789" s="20" t="s">
        <v>468</v>
      </c>
      <c r="E50789" s="21">
        <v>2</v>
      </c>
      <c r="F50789" s="20" t="s">
        <v>30837</v>
      </c>
      <c r="G50789" s="21">
        <v>101299</v>
      </c>
      <c r="H50789" s="20" t="s">
        <v>33</v>
      </c>
      <c r="I50789" s="20" t="s">
        <v>841</v>
      </c>
      <c r="J50789" s="20" t="s">
        <v>24</v>
      </c>
      <c r="K50789" s="24">
        <v>5</v>
      </c>
      <c r="L50789" s="24">
        <v>5</v>
      </c>
      <c r="M50789" s="23"/>
      <c r="N50789" s="23"/>
      <c r="O50789" s="20"/>
      <c r="P50789" s="20"/>
      <c r="Q50789" s="20"/>
      <c r="R50789" s="20"/>
    </row>
    <row r="50790" spans="1:18" ht="43.2" x14ac:dyDescent="0.25">
      <c r="A50790" s="1">
        <v>2022</v>
      </c>
      <c r="B50790" s="21">
        <v>12</v>
      </c>
      <c r="C50790" s="21">
        <v>14</v>
      </c>
      <c r="D50790" s="20" t="s">
        <v>468</v>
      </c>
      <c r="E50790" s="21">
        <v>3</v>
      </c>
      <c r="F50790" s="20" t="s">
        <v>30838</v>
      </c>
      <c r="G50790" s="21">
        <v>22030207</v>
      </c>
      <c r="H50790" s="20" t="s">
        <v>84</v>
      </c>
      <c r="I50790" s="20" t="s">
        <v>37</v>
      </c>
      <c r="J50790" s="20" t="s">
        <v>24</v>
      </c>
      <c r="K50790" s="23"/>
      <c r="L50790" s="23"/>
      <c r="M50790" s="24">
        <v>14</v>
      </c>
      <c r="N50790" s="24">
        <v>14</v>
      </c>
      <c r="O50790" s="20"/>
      <c r="P50790" s="20"/>
      <c r="Q50790" s="20"/>
      <c r="R50790" s="20"/>
    </row>
    <row r="50791" spans="1:18" ht="57.6" x14ac:dyDescent="0.25">
      <c r="A50791" s="1">
        <v>2022</v>
      </c>
      <c r="B50791" s="21">
        <v>12</v>
      </c>
      <c r="C50791" s="21">
        <v>14</v>
      </c>
      <c r="D50791" s="20" t="s">
        <v>472</v>
      </c>
      <c r="E50791" s="21">
        <v>1</v>
      </c>
      <c r="F50791" s="20" t="s">
        <v>30839</v>
      </c>
      <c r="G50791" s="21">
        <v>101299</v>
      </c>
      <c r="H50791" s="20" t="s">
        <v>33</v>
      </c>
      <c r="I50791" s="20" t="s">
        <v>21440</v>
      </c>
      <c r="J50791" s="20" t="s">
        <v>24</v>
      </c>
      <c r="K50791" s="22">
        <v>7643.7</v>
      </c>
      <c r="L50791" s="22">
        <v>7643.7</v>
      </c>
      <c r="M50791" s="23"/>
      <c r="N50791" s="23"/>
      <c r="O50791" s="20"/>
      <c r="P50791" s="20"/>
      <c r="Q50791" s="20"/>
      <c r="R50791" s="20"/>
    </row>
    <row r="50792" spans="1:18" ht="57.6" x14ac:dyDescent="0.25">
      <c r="A50792" s="1">
        <v>2022</v>
      </c>
      <c r="B50792" s="21">
        <v>12</v>
      </c>
      <c r="C50792" s="21">
        <v>14</v>
      </c>
      <c r="D50792" s="20" t="s">
        <v>472</v>
      </c>
      <c r="E50792" s="21">
        <v>2</v>
      </c>
      <c r="F50792" s="20" t="s">
        <v>30840</v>
      </c>
      <c r="G50792" s="21">
        <v>101299</v>
      </c>
      <c r="H50792" s="20" t="s">
        <v>33</v>
      </c>
      <c r="I50792" s="20" t="s">
        <v>1084</v>
      </c>
      <c r="J50792" s="20" t="s">
        <v>24</v>
      </c>
      <c r="K50792" s="24">
        <v>333</v>
      </c>
      <c r="L50792" s="24">
        <v>333</v>
      </c>
      <c r="M50792" s="23"/>
      <c r="N50792" s="23"/>
      <c r="O50792" s="20"/>
      <c r="P50792" s="20"/>
      <c r="Q50792" s="20"/>
      <c r="R50792" s="20"/>
    </row>
    <row r="50793" spans="1:18" ht="57.6" x14ac:dyDescent="0.25">
      <c r="A50793" s="1">
        <v>2022</v>
      </c>
      <c r="B50793" s="21">
        <v>12</v>
      </c>
      <c r="C50793" s="21">
        <v>14</v>
      </c>
      <c r="D50793" s="20" t="s">
        <v>472</v>
      </c>
      <c r="E50793" s="21">
        <v>3</v>
      </c>
      <c r="F50793" s="20" t="s">
        <v>30841</v>
      </c>
      <c r="G50793" s="21">
        <v>101299</v>
      </c>
      <c r="H50793" s="20" t="s">
        <v>33</v>
      </c>
      <c r="I50793" s="20" t="s">
        <v>841</v>
      </c>
      <c r="J50793" s="20" t="s">
        <v>24</v>
      </c>
      <c r="K50793" s="24">
        <v>65</v>
      </c>
      <c r="L50793" s="24">
        <v>65</v>
      </c>
      <c r="M50793" s="23"/>
      <c r="N50793" s="23"/>
      <c r="O50793" s="20"/>
      <c r="P50793" s="20"/>
      <c r="Q50793" s="20"/>
      <c r="R50793" s="20"/>
    </row>
    <row r="50794" spans="1:18" ht="57.6" x14ac:dyDescent="0.25">
      <c r="A50794" s="1">
        <v>2022</v>
      </c>
      <c r="B50794" s="21">
        <v>12</v>
      </c>
      <c r="C50794" s="21">
        <v>14</v>
      </c>
      <c r="D50794" s="20" t="s">
        <v>472</v>
      </c>
      <c r="E50794" s="21">
        <v>4</v>
      </c>
      <c r="F50794" s="20" t="s">
        <v>30842</v>
      </c>
      <c r="G50794" s="21">
        <v>1001</v>
      </c>
      <c r="H50794" s="20" t="s">
        <v>951</v>
      </c>
      <c r="I50794" s="20"/>
      <c r="J50794" s="20" t="s">
        <v>24</v>
      </c>
      <c r="K50794" s="24">
        <v>260</v>
      </c>
      <c r="L50794" s="24">
        <v>260</v>
      </c>
      <c r="M50794" s="23"/>
      <c r="N50794" s="23"/>
      <c r="O50794" s="20"/>
      <c r="P50794" s="20"/>
      <c r="Q50794" s="20" t="s">
        <v>952</v>
      </c>
      <c r="R50794" s="20"/>
    </row>
    <row r="50795" spans="1:18" ht="43.2" x14ac:dyDescent="0.25">
      <c r="A50795" s="1">
        <v>2022</v>
      </c>
      <c r="B50795" s="21">
        <v>12</v>
      </c>
      <c r="C50795" s="21">
        <v>14</v>
      </c>
      <c r="D50795" s="20" t="s">
        <v>472</v>
      </c>
      <c r="E50795" s="21">
        <v>5</v>
      </c>
      <c r="F50795" s="20" t="s">
        <v>30843</v>
      </c>
      <c r="G50795" s="21">
        <v>22030202</v>
      </c>
      <c r="H50795" s="20" t="s">
        <v>36</v>
      </c>
      <c r="I50795" s="20" t="s">
        <v>4420</v>
      </c>
      <c r="J50795" s="20" t="s">
        <v>24</v>
      </c>
      <c r="K50795" s="23"/>
      <c r="L50795" s="23"/>
      <c r="M50795" s="22">
        <v>6628.74</v>
      </c>
      <c r="N50795" s="22">
        <v>6628.74</v>
      </c>
      <c r="O50795" s="20"/>
      <c r="P50795" s="20"/>
      <c r="Q50795" s="20"/>
      <c r="R50795" s="20"/>
    </row>
    <row r="50796" spans="1:18" ht="43.2" x14ac:dyDescent="0.25">
      <c r="A50796" s="1">
        <v>2022</v>
      </c>
      <c r="B50796" s="21">
        <v>12</v>
      </c>
      <c r="C50796" s="21">
        <v>14</v>
      </c>
      <c r="D50796" s="20" t="s">
        <v>472</v>
      </c>
      <c r="E50796" s="21">
        <v>6</v>
      </c>
      <c r="F50796" s="20" t="s">
        <v>30844</v>
      </c>
      <c r="G50796" s="21">
        <v>22030227</v>
      </c>
      <c r="H50796" s="20" t="s">
        <v>3104</v>
      </c>
      <c r="I50796" s="20" t="s">
        <v>4420</v>
      </c>
      <c r="J50796" s="20" t="s">
        <v>24</v>
      </c>
      <c r="K50796" s="23"/>
      <c r="L50796" s="23"/>
      <c r="M50796" s="24">
        <v>398</v>
      </c>
      <c r="N50796" s="24">
        <v>398</v>
      </c>
      <c r="O50796" s="20"/>
      <c r="P50796" s="20"/>
      <c r="Q50796" s="20"/>
      <c r="R50796" s="20"/>
    </row>
    <row r="50797" spans="1:18" ht="43.2" x14ac:dyDescent="0.25">
      <c r="A50797" s="1">
        <v>2022</v>
      </c>
      <c r="B50797" s="21">
        <v>12</v>
      </c>
      <c r="C50797" s="21">
        <v>14</v>
      </c>
      <c r="D50797" s="20" t="s">
        <v>472</v>
      </c>
      <c r="E50797" s="21">
        <v>7</v>
      </c>
      <c r="F50797" s="20" t="s">
        <v>30845</v>
      </c>
      <c r="G50797" s="21">
        <v>22030216</v>
      </c>
      <c r="H50797" s="20" t="s">
        <v>171</v>
      </c>
      <c r="I50797" s="20" t="s">
        <v>4420</v>
      </c>
      <c r="J50797" s="20" t="s">
        <v>24</v>
      </c>
      <c r="K50797" s="23"/>
      <c r="L50797" s="23"/>
      <c r="M50797" s="24">
        <v>312</v>
      </c>
      <c r="N50797" s="24">
        <v>312</v>
      </c>
      <c r="O50797" s="20"/>
      <c r="P50797" s="20"/>
      <c r="Q50797" s="20"/>
      <c r="R50797" s="20"/>
    </row>
    <row r="50798" spans="1:18" ht="57.6" x14ac:dyDescent="0.25">
      <c r="A50798" s="1">
        <v>2022</v>
      </c>
      <c r="B50798" s="21">
        <v>12</v>
      </c>
      <c r="C50798" s="21">
        <v>14</v>
      </c>
      <c r="D50798" s="20" t="s">
        <v>472</v>
      </c>
      <c r="E50798" s="21">
        <v>8</v>
      </c>
      <c r="F50798" s="20" t="s">
        <v>30846</v>
      </c>
      <c r="G50798" s="21">
        <v>224199</v>
      </c>
      <c r="H50798" s="20" t="s">
        <v>135</v>
      </c>
      <c r="I50798" s="20" t="s">
        <v>4433</v>
      </c>
      <c r="J50798" s="20" t="s">
        <v>24</v>
      </c>
      <c r="K50798" s="23"/>
      <c r="L50798" s="23"/>
      <c r="M50798" s="24">
        <v>962.96</v>
      </c>
      <c r="N50798" s="24">
        <v>962.96</v>
      </c>
      <c r="O50798" s="20"/>
      <c r="P50798" s="20"/>
      <c r="Q50798" s="20"/>
      <c r="R50798" s="20"/>
    </row>
    <row r="50799" spans="1:18" ht="57.6" x14ac:dyDescent="0.25">
      <c r="A50799" s="1">
        <v>2022</v>
      </c>
      <c r="B50799" s="21">
        <v>12</v>
      </c>
      <c r="C50799" s="21">
        <v>14</v>
      </c>
      <c r="D50799" s="20" t="s">
        <v>479</v>
      </c>
      <c r="E50799" s="21">
        <v>1</v>
      </c>
      <c r="F50799" s="20" t="s">
        <v>30847</v>
      </c>
      <c r="G50799" s="21">
        <v>101299</v>
      </c>
      <c r="H50799" s="20" t="s">
        <v>33</v>
      </c>
      <c r="I50799" s="20" t="s">
        <v>21440</v>
      </c>
      <c r="J50799" s="20" t="s">
        <v>24</v>
      </c>
      <c r="K50799" s="22">
        <v>44540.800000000003</v>
      </c>
      <c r="L50799" s="22">
        <v>44540.800000000003</v>
      </c>
      <c r="M50799" s="23"/>
      <c r="N50799" s="23"/>
      <c r="O50799" s="20"/>
      <c r="P50799" s="20"/>
      <c r="Q50799" s="20"/>
      <c r="R50799" s="20"/>
    </row>
    <row r="50800" spans="1:18" ht="57.6" x14ac:dyDescent="0.25">
      <c r="A50800" s="1">
        <v>2022</v>
      </c>
      <c r="B50800" s="21">
        <v>12</v>
      </c>
      <c r="C50800" s="21">
        <v>14</v>
      </c>
      <c r="D50800" s="20" t="s">
        <v>479</v>
      </c>
      <c r="E50800" s="21">
        <v>2</v>
      </c>
      <c r="F50800" s="20" t="s">
        <v>30848</v>
      </c>
      <c r="G50800" s="21">
        <v>101299</v>
      </c>
      <c r="H50800" s="20" t="s">
        <v>33</v>
      </c>
      <c r="I50800" s="20" t="s">
        <v>34</v>
      </c>
      <c r="J50800" s="20" t="s">
        <v>24</v>
      </c>
      <c r="K50800" s="24">
        <v>347.63</v>
      </c>
      <c r="L50800" s="24">
        <v>347.63</v>
      </c>
      <c r="M50800" s="23"/>
      <c r="N50800" s="23"/>
      <c r="O50800" s="20"/>
      <c r="P50800" s="20"/>
      <c r="Q50800" s="20"/>
      <c r="R50800" s="20"/>
    </row>
    <row r="50801" spans="1:18" ht="57.6" x14ac:dyDescent="0.25">
      <c r="A50801" s="1">
        <v>2022</v>
      </c>
      <c r="B50801" s="21">
        <v>12</v>
      </c>
      <c r="C50801" s="21">
        <v>14</v>
      </c>
      <c r="D50801" s="20" t="s">
        <v>479</v>
      </c>
      <c r="E50801" s="21">
        <v>3</v>
      </c>
      <c r="F50801" s="20" t="s">
        <v>30849</v>
      </c>
      <c r="G50801" s="21">
        <v>1001</v>
      </c>
      <c r="H50801" s="20" t="s">
        <v>951</v>
      </c>
      <c r="I50801" s="20"/>
      <c r="J50801" s="20" t="s">
        <v>24</v>
      </c>
      <c r="K50801" s="24">
        <v>3</v>
      </c>
      <c r="L50801" s="24">
        <v>3</v>
      </c>
      <c r="M50801" s="23"/>
      <c r="N50801" s="23"/>
      <c r="O50801" s="20"/>
      <c r="P50801" s="20"/>
      <c r="Q50801" s="20" t="s">
        <v>952</v>
      </c>
      <c r="R50801" s="20"/>
    </row>
    <row r="50802" spans="1:18" ht="43.2" x14ac:dyDescent="0.25">
      <c r="A50802" s="1">
        <v>2022</v>
      </c>
      <c r="B50802" s="21">
        <v>12</v>
      </c>
      <c r="C50802" s="21">
        <v>14</v>
      </c>
      <c r="D50802" s="20" t="s">
        <v>479</v>
      </c>
      <c r="E50802" s="21">
        <v>4</v>
      </c>
      <c r="F50802" s="20" t="s">
        <v>30850</v>
      </c>
      <c r="G50802" s="21">
        <v>101299</v>
      </c>
      <c r="H50802" s="20" t="s">
        <v>33</v>
      </c>
      <c r="I50802" s="20" t="s">
        <v>1084</v>
      </c>
      <c r="J50802" s="20" t="s">
        <v>24</v>
      </c>
      <c r="K50802" s="24">
        <v>437</v>
      </c>
      <c r="L50802" s="24">
        <v>437</v>
      </c>
      <c r="M50802" s="23"/>
      <c r="N50802" s="23"/>
      <c r="O50802" s="20"/>
      <c r="P50802" s="20"/>
      <c r="Q50802" s="20"/>
      <c r="R50802" s="20"/>
    </row>
    <row r="50803" spans="1:18" ht="43.2" x14ac:dyDescent="0.25">
      <c r="A50803" s="1">
        <v>2022</v>
      </c>
      <c r="B50803" s="21">
        <v>12</v>
      </c>
      <c r="C50803" s="21">
        <v>14</v>
      </c>
      <c r="D50803" s="20" t="s">
        <v>479</v>
      </c>
      <c r="E50803" s="21">
        <v>5</v>
      </c>
      <c r="F50803" s="20" t="s">
        <v>30851</v>
      </c>
      <c r="G50803" s="21">
        <v>101299</v>
      </c>
      <c r="H50803" s="20" t="s">
        <v>33</v>
      </c>
      <c r="I50803" s="20" t="s">
        <v>841</v>
      </c>
      <c r="J50803" s="20" t="s">
        <v>24</v>
      </c>
      <c r="K50803" s="24">
        <v>6</v>
      </c>
      <c r="L50803" s="24">
        <v>6</v>
      </c>
      <c r="M50803" s="23"/>
      <c r="N50803" s="23"/>
      <c r="O50803" s="20"/>
      <c r="P50803" s="20"/>
      <c r="Q50803" s="20"/>
      <c r="R50803" s="20"/>
    </row>
    <row r="50804" spans="1:18" ht="43.2" x14ac:dyDescent="0.25">
      <c r="A50804" s="1">
        <v>2022</v>
      </c>
      <c r="B50804" s="21">
        <v>12</v>
      </c>
      <c r="C50804" s="21">
        <v>14</v>
      </c>
      <c r="D50804" s="20" t="s">
        <v>479</v>
      </c>
      <c r="E50804" s="21">
        <v>6</v>
      </c>
      <c r="F50804" s="20" t="s">
        <v>30852</v>
      </c>
      <c r="G50804" s="21">
        <v>22030202</v>
      </c>
      <c r="H50804" s="20" t="s">
        <v>36</v>
      </c>
      <c r="I50804" s="20" t="s">
        <v>341</v>
      </c>
      <c r="J50804" s="20" t="s">
        <v>24</v>
      </c>
      <c r="K50804" s="23"/>
      <c r="L50804" s="23"/>
      <c r="M50804" s="22">
        <v>33925.11</v>
      </c>
      <c r="N50804" s="22">
        <v>33925.11</v>
      </c>
      <c r="O50804" s="20"/>
      <c r="P50804" s="20"/>
      <c r="Q50804" s="20"/>
      <c r="R50804" s="20"/>
    </row>
    <row r="50805" spans="1:18" ht="43.2" x14ac:dyDescent="0.25">
      <c r="A50805" s="1">
        <v>2022</v>
      </c>
      <c r="B50805" s="21">
        <v>12</v>
      </c>
      <c r="C50805" s="21">
        <v>14</v>
      </c>
      <c r="D50805" s="20" t="s">
        <v>479</v>
      </c>
      <c r="E50805" s="21">
        <v>7</v>
      </c>
      <c r="F50805" s="20" t="s">
        <v>30853</v>
      </c>
      <c r="G50805" s="21">
        <v>22030210</v>
      </c>
      <c r="H50805" s="20" t="s">
        <v>158</v>
      </c>
      <c r="I50805" s="20" t="s">
        <v>341</v>
      </c>
      <c r="J50805" s="20" t="s">
        <v>24</v>
      </c>
      <c r="K50805" s="23"/>
      <c r="L50805" s="23"/>
      <c r="M50805" s="24">
        <v>12.63</v>
      </c>
      <c r="N50805" s="24">
        <v>12.63</v>
      </c>
      <c r="O50805" s="20"/>
      <c r="P50805" s="20"/>
      <c r="Q50805" s="20"/>
      <c r="R50805" s="20"/>
    </row>
    <row r="50806" spans="1:18" ht="43.2" x14ac:dyDescent="0.25">
      <c r="A50806" s="1">
        <v>2022</v>
      </c>
      <c r="B50806" s="21">
        <v>12</v>
      </c>
      <c r="C50806" s="21">
        <v>14</v>
      </c>
      <c r="D50806" s="20" t="s">
        <v>479</v>
      </c>
      <c r="E50806" s="21">
        <v>8</v>
      </c>
      <c r="F50806" s="20" t="s">
        <v>30854</v>
      </c>
      <c r="G50806" s="21">
        <v>22030207</v>
      </c>
      <c r="H50806" s="20" t="s">
        <v>84</v>
      </c>
      <c r="I50806" s="20" t="s">
        <v>341</v>
      </c>
      <c r="J50806" s="20" t="s">
        <v>24</v>
      </c>
      <c r="K50806" s="23"/>
      <c r="L50806" s="23"/>
      <c r="M50806" s="24">
        <v>446</v>
      </c>
      <c r="N50806" s="24">
        <v>446</v>
      </c>
      <c r="O50806" s="20"/>
      <c r="P50806" s="20"/>
      <c r="Q50806" s="20"/>
      <c r="R50806" s="20"/>
    </row>
    <row r="50807" spans="1:18" ht="43.2" x14ac:dyDescent="0.25">
      <c r="A50807" s="1">
        <v>2022</v>
      </c>
      <c r="B50807" s="21">
        <v>12</v>
      </c>
      <c r="C50807" s="21">
        <v>14</v>
      </c>
      <c r="D50807" s="20" t="s">
        <v>479</v>
      </c>
      <c r="E50807" s="21">
        <v>9</v>
      </c>
      <c r="F50807" s="20" t="s">
        <v>30855</v>
      </c>
      <c r="G50807" s="21">
        <v>22030221</v>
      </c>
      <c r="H50807" s="20" t="s">
        <v>646</v>
      </c>
      <c r="I50807" s="20" t="s">
        <v>341</v>
      </c>
      <c r="J50807" s="20" t="s">
        <v>24</v>
      </c>
      <c r="K50807" s="23"/>
      <c r="L50807" s="23"/>
      <c r="M50807" s="24">
        <v>30</v>
      </c>
      <c r="N50807" s="24">
        <v>30</v>
      </c>
      <c r="O50807" s="20"/>
      <c r="P50807" s="20"/>
      <c r="Q50807" s="20"/>
      <c r="R50807" s="20"/>
    </row>
    <row r="50808" spans="1:18" ht="43.2" x14ac:dyDescent="0.25">
      <c r="A50808" s="1">
        <v>2022</v>
      </c>
      <c r="B50808" s="21">
        <v>12</v>
      </c>
      <c r="C50808" s="21">
        <v>14</v>
      </c>
      <c r="D50808" s="20" t="s">
        <v>479</v>
      </c>
      <c r="E50808" s="21">
        <v>10</v>
      </c>
      <c r="F50808" s="20" t="s">
        <v>30856</v>
      </c>
      <c r="G50808" s="21">
        <v>22030216</v>
      </c>
      <c r="H50808" s="20" t="s">
        <v>171</v>
      </c>
      <c r="I50808" s="20" t="s">
        <v>341</v>
      </c>
      <c r="J50808" s="20" t="s">
        <v>24</v>
      </c>
      <c r="K50808" s="23"/>
      <c r="L50808" s="23"/>
      <c r="M50808" s="24">
        <v>672</v>
      </c>
      <c r="N50808" s="24">
        <v>672</v>
      </c>
      <c r="O50808" s="20"/>
      <c r="P50808" s="20"/>
      <c r="Q50808" s="20"/>
      <c r="R50808" s="20"/>
    </row>
    <row r="50809" spans="1:18" ht="57.6" x14ac:dyDescent="0.25">
      <c r="A50809" s="1">
        <v>2022</v>
      </c>
      <c r="B50809" s="21">
        <v>12</v>
      </c>
      <c r="C50809" s="21">
        <v>14</v>
      </c>
      <c r="D50809" s="20" t="s">
        <v>479</v>
      </c>
      <c r="E50809" s="21">
        <v>11</v>
      </c>
      <c r="F50809" s="20" t="s">
        <v>30857</v>
      </c>
      <c r="G50809" s="21">
        <v>224199</v>
      </c>
      <c r="H50809" s="20" t="s">
        <v>135</v>
      </c>
      <c r="I50809" s="20" t="s">
        <v>5959</v>
      </c>
      <c r="J50809" s="20" t="s">
        <v>24</v>
      </c>
      <c r="K50809" s="23"/>
      <c r="L50809" s="23"/>
      <c r="M50809" s="22">
        <v>3948.69</v>
      </c>
      <c r="N50809" s="22">
        <v>3948.69</v>
      </c>
      <c r="O50809" s="20"/>
      <c r="P50809" s="20"/>
      <c r="Q50809" s="20"/>
      <c r="R50809" s="20"/>
    </row>
    <row r="50810" spans="1:18" ht="43.2" x14ac:dyDescent="0.25">
      <c r="A50810" s="1">
        <v>2022</v>
      </c>
      <c r="B50810" s="21">
        <v>12</v>
      </c>
      <c r="C50810" s="21">
        <v>14</v>
      </c>
      <c r="D50810" s="20" t="s">
        <v>479</v>
      </c>
      <c r="E50810" s="21">
        <v>12</v>
      </c>
      <c r="F50810" s="20" t="s">
        <v>30858</v>
      </c>
      <c r="G50810" s="21">
        <v>22030217</v>
      </c>
      <c r="H50810" s="20" t="s">
        <v>219</v>
      </c>
      <c r="I50810" s="20" t="s">
        <v>341</v>
      </c>
      <c r="J50810" s="20" t="s">
        <v>24</v>
      </c>
      <c r="K50810" s="23"/>
      <c r="L50810" s="23"/>
      <c r="M50810" s="22">
        <v>6300</v>
      </c>
      <c r="N50810" s="22">
        <v>6300</v>
      </c>
      <c r="O50810" s="20"/>
      <c r="P50810" s="20"/>
      <c r="Q50810" s="20"/>
      <c r="R50810" s="20"/>
    </row>
    <row r="50811" spans="1:18" ht="57.6" x14ac:dyDescent="0.25">
      <c r="A50811" s="1">
        <v>2022</v>
      </c>
      <c r="B50811" s="21">
        <v>12</v>
      </c>
      <c r="C50811" s="21">
        <v>14</v>
      </c>
      <c r="D50811" s="20" t="s">
        <v>489</v>
      </c>
      <c r="E50811" s="21">
        <v>1</v>
      </c>
      <c r="F50811" s="20" t="s">
        <v>30859</v>
      </c>
      <c r="G50811" s="21">
        <v>101299</v>
      </c>
      <c r="H50811" s="20" t="s">
        <v>33</v>
      </c>
      <c r="I50811" s="20" t="s">
        <v>21440</v>
      </c>
      <c r="J50811" s="20" t="s">
        <v>24</v>
      </c>
      <c r="K50811" s="22">
        <v>4294.6899999999996</v>
      </c>
      <c r="L50811" s="22">
        <v>4294.6899999999996</v>
      </c>
      <c r="M50811" s="23"/>
      <c r="N50811" s="23"/>
      <c r="O50811" s="20"/>
      <c r="P50811" s="20"/>
      <c r="Q50811" s="20"/>
      <c r="R50811" s="20"/>
    </row>
    <row r="50812" spans="1:18" ht="57.6" x14ac:dyDescent="0.25">
      <c r="A50812" s="1">
        <v>2022</v>
      </c>
      <c r="B50812" s="21">
        <v>12</v>
      </c>
      <c r="C50812" s="21">
        <v>14</v>
      </c>
      <c r="D50812" s="20" t="s">
        <v>489</v>
      </c>
      <c r="E50812" s="21">
        <v>2</v>
      </c>
      <c r="F50812" s="20" t="s">
        <v>30860</v>
      </c>
      <c r="G50812" s="21">
        <v>1001</v>
      </c>
      <c r="H50812" s="20" t="s">
        <v>951</v>
      </c>
      <c r="I50812" s="20"/>
      <c r="J50812" s="20" t="s">
        <v>24</v>
      </c>
      <c r="K50812" s="24">
        <v>25</v>
      </c>
      <c r="L50812" s="24">
        <v>25</v>
      </c>
      <c r="M50812" s="23"/>
      <c r="N50812" s="23"/>
      <c r="O50812" s="20"/>
      <c r="P50812" s="20"/>
      <c r="Q50812" s="20" t="s">
        <v>952</v>
      </c>
      <c r="R50812" s="20"/>
    </row>
    <row r="50813" spans="1:18" ht="57.6" x14ac:dyDescent="0.25">
      <c r="A50813" s="1">
        <v>2022</v>
      </c>
      <c r="B50813" s="21">
        <v>12</v>
      </c>
      <c r="C50813" s="21">
        <v>14</v>
      </c>
      <c r="D50813" s="20" t="s">
        <v>489</v>
      </c>
      <c r="E50813" s="21">
        <v>3</v>
      </c>
      <c r="F50813" s="20" t="s">
        <v>30861</v>
      </c>
      <c r="G50813" s="21">
        <v>101299</v>
      </c>
      <c r="H50813" s="20" t="s">
        <v>33</v>
      </c>
      <c r="I50813" s="20" t="s">
        <v>1084</v>
      </c>
      <c r="J50813" s="20" t="s">
        <v>24</v>
      </c>
      <c r="K50813" s="22">
        <v>1169</v>
      </c>
      <c r="L50813" s="22">
        <v>1169</v>
      </c>
      <c r="M50813" s="23"/>
      <c r="N50813" s="23"/>
      <c r="O50813" s="20"/>
      <c r="P50813" s="20"/>
      <c r="Q50813" s="20"/>
      <c r="R50813" s="20"/>
    </row>
    <row r="50814" spans="1:18" ht="57.6" x14ac:dyDescent="0.25">
      <c r="A50814" s="1">
        <v>2022</v>
      </c>
      <c r="B50814" s="21">
        <v>12</v>
      </c>
      <c r="C50814" s="21">
        <v>14</v>
      </c>
      <c r="D50814" s="20" t="s">
        <v>489</v>
      </c>
      <c r="E50814" s="21">
        <v>4</v>
      </c>
      <c r="F50814" s="20" t="s">
        <v>30862</v>
      </c>
      <c r="G50814" s="21">
        <v>101299</v>
      </c>
      <c r="H50814" s="20" t="s">
        <v>33</v>
      </c>
      <c r="I50814" s="20" t="s">
        <v>841</v>
      </c>
      <c r="J50814" s="20" t="s">
        <v>24</v>
      </c>
      <c r="K50814" s="24">
        <v>51</v>
      </c>
      <c r="L50814" s="24">
        <v>51</v>
      </c>
      <c r="M50814" s="23"/>
      <c r="N50814" s="23"/>
      <c r="O50814" s="20"/>
      <c r="P50814" s="20"/>
      <c r="Q50814" s="20"/>
      <c r="R50814" s="20"/>
    </row>
    <row r="50815" spans="1:18" ht="43.2" x14ac:dyDescent="0.25">
      <c r="A50815" s="1">
        <v>2022</v>
      </c>
      <c r="B50815" s="21">
        <v>12</v>
      </c>
      <c r="C50815" s="21">
        <v>14</v>
      </c>
      <c r="D50815" s="20" t="s">
        <v>489</v>
      </c>
      <c r="E50815" s="21">
        <v>5</v>
      </c>
      <c r="F50815" s="20" t="s">
        <v>30863</v>
      </c>
      <c r="G50815" s="21">
        <v>22030202</v>
      </c>
      <c r="H50815" s="20" t="s">
        <v>36</v>
      </c>
      <c r="I50815" s="20" t="s">
        <v>649</v>
      </c>
      <c r="J50815" s="20" t="s">
        <v>24</v>
      </c>
      <c r="K50815" s="23"/>
      <c r="L50815" s="23"/>
      <c r="M50815" s="24">
        <v>960.69</v>
      </c>
      <c r="N50815" s="24">
        <v>960.69</v>
      </c>
      <c r="O50815" s="20"/>
      <c r="P50815" s="20"/>
      <c r="Q50815" s="20"/>
      <c r="R50815" s="20"/>
    </row>
    <row r="50816" spans="1:18" ht="43.2" x14ac:dyDescent="0.25">
      <c r="A50816" s="1">
        <v>2022</v>
      </c>
      <c r="B50816" s="21">
        <v>12</v>
      </c>
      <c r="C50816" s="21">
        <v>14</v>
      </c>
      <c r="D50816" s="20" t="s">
        <v>489</v>
      </c>
      <c r="E50816" s="21">
        <v>6</v>
      </c>
      <c r="F50816" s="20" t="s">
        <v>30864</v>
      </c>
      <c r="G50816" s="21">
        <v>22030202</v>
      </c>
      <c r="H50816" s="20" t="s">
        <v>36</v>
      </c>
      <c r="I50816" s="20" t="s">
        <v>649</v>
      </c>
      <c r="J50816" s="20" t="s">
        <v>24</v>
      </c>
      <c r="K50816" s="23"/>
      <c r="L50816" s="23"/>
      <c r="M50816" s="22">
        <v>2124</v>
      </c>
      <c r="N50816" s="22">
        <v>2124</v>
      </c>
      <c r="O50816" s="20"/>
      <c r="P50816" s="20"/>
      <c r="Q50816" s="20"/>
      <c r="R50816" s="20"/>
    </row>
    <row r="50817" spans="1:18" ht="43.2" x14ac:dyDescent="0.25">
      <c r="A50817" s="1">
        <v>2022</v>
      </c>
      <c r="B50817" s="21">
        <v>12</v>
      </c>
      <c r="C50817" s="21">
        <v>14</v>
      </c>
      <c r="D50817" s="20" t="s">
        <v>489</v>
      </c>
      <c r="E50817" s="21">
        <v>7</v>
      </c>
      <c r="F50817" s="20" t="s">
        <v>30865</v>
      </c>
      <c r="G50817" s="21">
        <v>22030207</v>
      </c>
      <c r="H50817" s="20" t="s">
        <v>84</v>
      </c>
      <c r="I50817" s="20" t="s">
        <v>649</v>
      </c>
      <c r="J50817" s="20" t="s">
        <v>24</v>
      </c>
      <c r="K50817" s="23"/>
      <c r="L50817" s="23"/>
      <c r="M50817" s="22">
        <v>1245</v>
      </c>
      <c r="N50817" s="22">
        <v>1245</v>
      </c>
      <c r="O50817" s="20"/>
      <c r="P50817" s="20"/>
      <c r="Q50817" s="20"/>
      <c r="R50817" s="20"/>
    </row>
    <row r="50818" spans="1:18" ht="43.2" x14ac:dyDescent="0.25">
      <c r="A50818" s="1">
        <v>2022</v>
      </c>
      <c r="B50818" s="21">
        <v>12</v>
      </c>
      <c r="C50818" s="21">
        <v>14</v>
      </c>
      <c r="D50818" s="20" t="s">
        <v>489</v>
      </c>
      <c r="E50818" s="21">
        <v>8</v>
      </c>
      <c r="F50818" s="20" t="s">
        <v>30866</v>
      </c>
      <c r="G50818" s="21">
        <v>22030220</v>
      </c>
      <c r="H50818" s="20" t="s">
        <v>486</v>
      </c>
      <c r="I50818" s="20" t="s">
        <v>649</v>
      </c>
      <c r="J50818" s="20" t="s">
        <v>24</v>
      </c>
      <c r="K50818" s="23"/>
      <c r="L50818" s="23"/>
      <c r="M50818" s="24">
        <v>30</v>
      </c>
      <c r="N50818" s="24">
        <v>30</v>
      </c>
      <c r="O50818" s="20"/>
      <c r="P50818" s="20"/>
      <c r="Q50818" s="20"/>
      <c r="R50818" s="20"/>
    </row>
    <row r="50819" spans="1:18" ht="43.2" x14ac:dyDescent="0.25">
      <c r="A50819" s="1">
        <v>2022</v>
      </c>
      <c r="B50819" s="21">
        <v>12</v>
      </c>
      <c r="C50819" s="21">
        <v>14</v>
      </c>
      <c r="D50819" s="20" t="s">
        <v>489</v>
      </c>
      <c r="E50819" s="21">
        <v>9</v>
      </c>
      <c r="F50819" s="20" t="s">
        <v>30867</v>
      </c>
      <c r="G50819" s="21">
        <v>22030217</v>
      </c>
      <c r="H50819" s="20" t="s">
        <v>219</v>
      </c>
      <c r="I50819" s="20" t="s">
        <v>649</v>
      </c>
      <c r="J50819" s="20" t="s">
        <v>24</v>
      </c>
      <c r="K50819" s="23"/>
      <c r="L50819" s="23"/>
      <c r="M50819" s="24">
        <v>980</v>
      </c>
      <c r="N50819" s="24">
        <v>980</v>
      </c>
      <c r="O50819" s="20"/>
      <c r="P50819" s="20"/>
      <c r="Q50819" s="20"/>
      <c r="R50819" s="20"/>
    </row>
    <row r="50820" spans="1:18" ht="43.2" x14ac:dyDescent="0.25">
      <c r="A50820" s="1">
        <v>2022</v>
      </c>
      <c r="B50820" s="21">
        <v>12</v>
      </c>
      <c r="C50820" s="21">
        <v>14</v>
      </c>
      <c r="D50820" s="20" t="s">
        <v>489</v>
      </c>
      <c r="E50820" s="21">
        <v>10</v>
      </c>
      <c r="F50820" s="20" t="s">
        <v>30868</v>
      </c>
      <c r="G50820" s="21">
        <v>22030202</v>
      </c>
      <c r="H50820" s="20" t="s">
        <v>36</v>
      </c>
      <c r="I50820" s="20" t="s">
        <v>649</v>
      </c>
      <c r="J50820" s="20" t="s">
        <v>24</v>
      </c>
      <c r="K50820" s="23"/>
      <c r="L50820" s="23"/>
      <c r="M50820" s="24">
        <v>200</v>
      </c>
      <c r="N50820" s="24">
        <v>200</v>
      </c>
      <c r="O50820" s="20"/>
      <c r="P50820" s="20"/>
      <c r="Q50820" s="20"/>
      <c r="R50820" s="20"/>
    </row>
    <row r="50821" spans="1:18" ht="57.6" x14ac:dyDescent="0.25">
      <c r="A50821" s="1">
        <v>2022</v>
      </c>
      <c r="B50821" s="21">
        <v>12</v>
      </c>
      <c r="C50821" s="21">
        <v>14</v>
      </c>
      <c r="D50821" s="20" t="s">
        <v>495</v>
      </c>
      <c r="E50821" s="21">
        <v>1</v>
      </c>
      <c r="F50821" s="20" t="s">
        <v>30869</v>
      </c>
      <c r="G50821" s="21">
        <v>101299</v>
      </c>
      <c r="H50821" s="20" t="s">
        <v>33</v>
      </c>
      <c r="I50821" s="20" t="s">
        <v>21440</v>
      </c>
      <c r="J50821" s="20" t="s">
        <v>24</v>
      </c>
      <c r="K50821" s="22">
        <v>17267.68</v>
      </c>
      <c r="L50821" s="22">
        <v>17267.68</v>
      </c>
      <c r="M50821" s="23"/>
      <c r="N50821" s="23"/>
      <c r="O50821" s="20"/>
      <c r="P50821" s="20"/>
      <c r="Q50821" s="20"/>
      <c r="R50821" s="20"/>
    </row>
    <row r="50822" spans="1:18" ht="57.6" x14ac:dyDescent="0.25">
      <c r="A50822" s="1">
        <v>2022</v>
      </c>
      <c r="B50822" s="21">
        <v>12</v>
      </c>
      <c r="C50822" s="21">
        <v>14</v>
      </c>
      <c r="D50822" s="20" t="s">
        <v>495</v>
      </c>
      <c r="E50822" s="21">
        <v>2</v>
      </c>
      <c r="F50822" s="20" t="s">
        <v>30870</v>
      </c>
      <c r="G50822" s="21">
        <v>101299</v>
      </c>
      <c r="H50822" s="20" t="s">
        <v>33</v>
      </c>
      <c r="I50822" s="20" t="s">
        <v>1084</v>
      </c>
      <c r="J50822" s="20" t="s">
        <v>24</v>
      </c>
      <c r="K50822" s="24">
        <v>10</v>
      </c>
      <c r="L50822" s="24">
        <v>10</v>
      </c>
      <c r="M50822" s="23"/>
      <c r="N50822" s="23"/>
      <c r="O50822" s="20"/>
      <c r="P50822" s="20"/>
      <c r="Q50822" s="20"/>
      <c r="R50822" s="20"/>
    </row>
    <row r="50823" spans="1:18" ht="43.2" x14ac:dyDescent="0.25">
      <c r="A50823" s="1">
        <v>2022</v>
      </c>
      <c r="B50823" s="21">
        <v>12</v>
      </c>
      <c r="C50823" s="21">
        <v>14</v>
      </c>
      <c r="D50823" s="20" t="s">
        <v>495</v>
      </c>
      <c r="E50823" s="21">
        <v>3</v>
      </c>
      <c r="F50823" s="20" t="s">
        <v>30871</v>
      </c>
      <c r="G50823" s="21">
        <v>22030202</v>
      </c>
      <c r="H50823" s="20" t="s">
        <v>36</v>
      </c>
      <c r="I50823" s="20" t="s">
        <v>81</v>
      </c>
      <c r="J50823" s="20" t="s">
        <v>24</v>
      </c>
      <c r="K50823" s="23"/>
      <c r="L50823" s="23"/>
      <c r="M50823" s="22">
        <v>8697.18</v>
      </c>
      <c r="N50823" s="22">
        <v>8697.18</v>
      </c>
      <c r="O50823" s="20"/>
      <c r="P50823" s="20"/>
      <c r="Q50823" s="20"/>
      <c r="R50823" s="20"/>
    </row>
    <row r="50824" spans="1:18" ht="43.2" x14ac:dyDescent="0.25">
      <c r="A50824" s="1">
        <v>2022</v>
      </c>
      <c r="B50824" s="21">
        <v>12</v>
      </c>
      <c r="C50824" s="21">
        <v>14</v>
      </c>
      <c r="D50824" s="20" t="s">
        <v>495</v>
      </c>
      <c r="E50824" s="21">
        <v>4</v>
      </c>
      <c r="F50824" s="20" t="s">
        <v>30872</v>
      </c>
      <c r="G50824" s="21">
        <v>22030202</v>
      </c>
      <c r="H50824" s="20" t="s">
        <v>36</v>
      </c>
      <c r="I50824" s="20" t="s">
        <v>81</v>
      </c>
      <c r="J50824" s="20" t="s">
        <v>24</v>
      </c>
      <c r="K50824" s="23"/>
      <c r="L50824" s="23"/>
      <c r="M50824" s="22">
        <v>6230.5</v>
      </c>
      <c r="N50824" s="22">
        <v>6230.5</v>
      </c>
      <c r="O50824" s="20"/>
      <c r="P50824" s="20"/>
      <c r="Q50824" s="20"/>
      <c r="R50824" s="20"/>
    </row>
    <row r="50825" spans="1:18" ht="57.6" x14ac:dyDescent="0.25">
      <c r="A50825" s="1">
        <v>2022</v>
      </c>
      <c r="B50825" s="21">
        <v>12</v>
      </c>
      <c r="C50825" s="21">
        <v>14</v>
      </c>
      <c r="D50825" s="20" t="s">
        <v>495</v>
      </c>
      <c r="E50825" s="21">
        <v>5</v>
      </c>
      <c r="F50825" s="20" t="s">
        <v>30873</v>
      </c>
      <c r="G50825" s="21">
        <v>22030202</v>
      </c>
      <c r="H50825" s="20" t="s">
        <v>36</v>
      </c>
      <c r="I50825" s="20" t="s">
        <v>81</v>
      </c>
      <c r="J50825" s="20" t="s">
        <v>24</v>
      </c>
      <c r="K50825" s="23"/>
      <c r="L50825" s="23"/>
      <c r="M50825" s="24">
        <v>540</v>
      </c>
      <c r="N50825" s="24">
        <v>540</v>
      </c>
      <c r="O50825" s="20"/>
      <c r="P50825" s="20"/>
      <c r="Q50825" s="20"/>
      <c r="R50825" s="20"/>
    </row>
    <row r="50826" spans="1:18" ht="57.6" x14ac:dyDescent="0.25">
      <c r="A50826" s="1">
        <v>2022</v>
      </c>
      <c r="B50826" s="21">
        <v>12</v>
      </c>
      <c r="C50826" s="21">
        <v>14</v>
      </c>
      <c r="D50826" s="20" t="s">
        <v>495</v>
      </c>
      <c r="E50826" s="21">
        <v>6</v>
      </c>
      <c r="F50826" s="20" t="s">
        <v>30874</v>
      </c>
      <c r="G50826" s="21">
        <v>22030202</v>
      </c>
      <c r="H50826" s="20" t="s">
        <v>36</v>
      </c>
      <c r="I50826" s="20" t="s">
        <v>81</v>
      </c>
      <c r="J50826" s="20" t="s">
        <v>24</v>
      </c>
      <c r="K50826" s="23"/>
      <c r="L50826" s="23"/>
      <c r="M50826" s="22">
        <v>1800</v>
      </c>
      <c r="N50826" s="22">
        <v>1800</v>
      </c>
      <c r="O50826" s="20"/>
      <c r="P50826" s="20"/>
      <c r="Q50826" s="20"/>
      <c r="R50826" s="20"/>
    </row>
    <row r="50827" spans="1:18" ht="43.2" x14ac:dyDescent="0.25">
      <c r="A50827" s="1">
        <v>2022</v>
      </c>
      <c r="B50827" s="21">
        <v>12</v>
      </c>
      <c r="C50827" s="21">
        <v>14</v>
      </c>
      <c r="D50827" s="20" t="s">
        <v>495</v>
      </c>
      <c r="E50827" s="21">
        <v>7</v>
      </c>
      <c r="F50827" s="20" t="s">
        <v>30875</v>
      </c>
      <c r="G50827" s="21">
        <v>22030207</v>
      </c>
      <c r="H50827" s="20" t="s">
        <v>84</v>
      </c>
      <c r="I50827" s="20" t="s">
        <v>81</v>
      </c>
      <c r="J50827" s="20" t="s">
        <v>24</v>
      </c>
      <c r="K50827" s="23"/>
      <c r="L50827" s="23"/>
      <c r="M50827" s="24">
        <v>10</v>
      </c>
      <c r="N50827" s="24">
        <v>10</v>
      </c>
      <c r="O50827" s="20"/>
      <c r="P50827" s="20"/>
      <c r="Q50827" s="20"/>
      <c r="R50827" s="20"/>
    </row>
    <row r="50828" spans="1:18" ht="57.6" x14ac:dyDescent="0.25">
      <c r="A50828" s="1">
        <v>2022</v>
      </c>
      <c r="B50828" s="21">
        <v>12</v>
      </c>
      <c r="C50828" s="21">
        <v>14</v>
      </c>
      <c r="D50828" s="20" t="s">
        <v>496</v>
      </c>
      <c r="E50828" s="21">
        <v>1</v>
      </c>
      <c r="F50828" s="20" t="s">
        <v>30876</v>
      </c>
      <c r="G50828" s="21">
        <v>1001</v>
      </c>
      <c r="H50828" s="20" t="s">
        <v>951</v>
      </c>
      <c r="I50828" s="20"/>
      <c r="J50828" s="20" t="s">
        <v>24</v>
      </c>
      <c r="K50828" s="22">
        <v>2200</v>
      </c>
      <c r="L50828" s="22">
        <v>2200</v>
      </c>
      <c r="M50828" s="23"/>
      <c r="N50828" s="23"/>
      <c r="O50828" s="20"/>
      <c r="P50828" s="20"/>
      <c r="Q50828" s="20" t="s">
        <v>952</v>
      </c>
      <c r="R50828" s="20"/>
    </row>
    <row r="50829" spans="1:18" ht="57.6" x14ac:dyDescent="0.25">
      <c r="A50829" s="1">
        <v>2022</v>
      </c>
      <c r="B50829" s="21">
        <v>12</v>
      </c>
      <c r="C50829" s="21">
        <v>14</v>
      </c>
      <c r="D50829" s="20" t="s">
        <v>496</v>
      </c>
      <c r="E50829" s="21">
        <v>2</v>
      </c>
      <c r="F50829" s="20" t="s">
        <v>30877</v>
      </c>
      <c r="G50829" s="21">
        <v>101299</v>
      </c>
      <c r="H50829" s="20" t="s">
        <v>33</v>
      </c>
      <c r="I50829" s="20" t="s">
        <v>21440</v>
      </c>
      <c r="J50829" s="20" t="s">
        <v>24</v>
      </c>
      <c r="K50829" s="22">
        <v>27951.45</v>
      </c>
      <c r="L50829" s="22">
        <v>27951.45</v>
      </c>
      <c r="M50829" s="23"/>
      <c r="N50829" s="23"/>
      <c r="O50829" s="20"/>
      <c r="P50829" s="20"/>
      <c r="Q50829" s="20"/>
      <c r="R50829" s="20"/>
    </row>
    <row r="50830" spans="1:18" ht="57.6" x14ac:dyDescent="0.25">
      <c r="A50830" s="1">
        <v>2022</v>
      </c>
      <c r="B50830" s="21">
        <v>12</v>
      </c>
      <c r="C50830" s="21">
        <v>14</v>
      </c>
      <c r="D50830" s="20" t="s">
        <v>496</v>
      </c>
      <c r="E50830" s="21">
        <v>3</v>
      </c>
      <c r="F50830" s="20" t="s">
        <v>30878</v>
      </c>
      <c r="G50830" s="21">
        <v>101299</v>
      </c>
      <c r="H50830" s="20" t="s">
        <v>33</v>
      </c>
      <c r="I50830" s="20" t="s">
        <v>1084</v>
      </c>
      <c r="J50830" s="20" t="s">
        <v>24</v>
      </c>
      <c r="K50830" s="24">
        <v>234</v>
      </c>
      <c r="L50830" s="24">
        <v>234</v>
      </c>
      <c r="M50830" s="23"/>
      <c r="N50830" s="23"/>
      <c r="O50830" s="20"/>
      <c r="P50830" s="20"/>
      <c r="Q50830" s="20"/>
      <c r="R50830" s="20"/>
    </row>
    <row r="50831" spans="1:18" ht="57.6" x14ac:dyDescent="0.25">
      <c r="A50831" s="1">
        <v>2022</v>
      </c>
      <c r="B50831" s="21">
        <v>12</v>
      </c>
      <c r="C50831" s="21">
        <v>14</v>
      </c>
      <c r="D50831" s="20" t="s">
        <v>496</v>
      </c>
      <c r="E50831" s="21">
        <v>4</v>
      </c>
      <c r="F50831" s="20" t="s">
        <v>30879</v>
      </c>
      <c r="G50831" s="21">
        <v>101299</v>
      </c>
      <c r="H50831" s="20" t="s">
        <v>33</v>
      </c>
      <c r="I50831" s="20" t="s">
        <v>841</v>
      </c>
      <c r="J50831" s="20" t="s">
        <v>24</v>
      </c>
      <c r="K50831" s="24">
        <v>2</v>
      </c>
      <c r="L50831" s="24">
        <v>2</v>
      </c>
      <c r="M50831" s="23"/>
      <c r="N50831" s="23"/>
      <c r="O50831" s="20"/>
      <c r="P50831" s="20"/>
      <c r="Q50831" s="20"/>
      <c r="R50831" s="20"/>
    </row>
    <row r="50832" spans="1:18" ht="43.2" x14ac:dyDescent="0.25">
      <c r="A50832" s="1">
        <v>2022</v>
      </c>
      <c r="B50832" s="21">
        <v>12</v>
      </c>
      <c r="C50832" s="21">
        <v>14</v>
      </c>
      <c r="D50832" s="20" t="s">
        <v>496</v>
      </c>
      <c r="E50832" s="21">
        <v>5</v>
      </c>
      <c r="F50832" s="20" t="s">
        <v>30880</v>
      </c>
      <c r="G50832" s="21">
        <v>22030202</v>
      </c>
      <c r="H50832" s="20" t="s">
        <v>36</v>
      </c>
      <c r="I50832" s="20" t="s">
        <v>4420</v>
      </c>
      <c r="J50832" s="20" t="s">
        <v>24</v>
      </c>
      <c r="K50832" s="23"/>
      <c r="L50832" s="23"/>
      <c r="M50832" s="22">
        <v>22868.65</v>
      </c>
      <c r="N50832" s="22">
        <v>22868.65</v>
      </c>
      <c r="O50832" s="20"/>
      <c r="P50832" s="20"/>
      <c r="Q50832" s="20"/>
      <c r="R50832" s="20"/>
    </row>
    <row r="50833" spans="1:18" ht="57.6" x14ac:dyDescent="0.25">
      <c r="A50833" s="1">
        <v>2022</v>
      </c>
      <c r="B50833" s="21">
        <v>12</v>
      </c>
      <c r="C50833" s="21">
        <v>14</v>
      </c>
      <c r="D50833" s="20" t="s">
        <v>496</v>
      </c>
      <c r="E50833" s="21">
        <v>6</v>
      </c>
      <c r="F50833" s="20" t="s">
        <v>30881</v>
      </c>
      <c r="G50833" s="21">
        <v>22030202</v>
      </c>
      <c r="H50833" s="20" t="s">
        <v>36</v>
      </c>
      <c r="I50833" s="20" t="s">
        <v>4420</v>
      </c>
      <c r="J50833" s="20" t="s">
        <v>24</v>
      </c>
      <c r="K50833" s="23"/>
      <c r="L50833" s="23"/>
      <c r="M50833" s="22">
        <v>2160</v>
      </c>
      <c r="N50833" s="22">
        <v>2160</v>
      </c>
      <c r="O50833" s="20"/>
      <c r="P50833" s="20"/>
      <c r="Q50833" s="20"/>
      <c r="R50833" s="20"/>
    </row>
    <row r="50834" spans="1:18" ht="57.6" x14ac:dyDescent="0.25">
      <c r="A50834" s="1">
        <v>2022</v>
      </c>
      <c r="B50834" s="21">
        <v>12</v>
      </c>
      <c r="C50834" s="21">
        <v>14</v>
      </c>
      <c r="D50834" s="20" t="s">
        <v>496</v>
      </c>
      <c r="E50834" s="21">
        <v>7</v>
      </c>
      <c r="F50834" s="20" t="s">
        <v>30882</v>
      </c>
      <c r="G50834" s="21">
        <v>22030202</v>
      </c>
      <c r="H50834" s="20" t="s">
        <v>36</v>
      </c>
      <c r="I50834" s="20" t="s">
        <v>4420</v>
      </c>
      <c r="J50834" s="20" t="s">
        <v>24</v>
      </c>
      <c r="K50834" s="23"/>
      <c r="L50834" s="23"/>
      <c r="M50834" s="24">
        <v>720</v>
      </c>
      <c r="N50834" s="24">
        <v>720</v>
      </c>
      <c r="O50834" s="20"/>
      <c r="P50834" s="20"/>
      <c r="Q50834" s="20"/>
      <c r="R50834" s="20"/>
    </row>
    <row r="50835" spans="1:18" ht="43.2" x14ac:dyDescent="0.25">
      <c r="A50835" s="1">
        <v>2022</v>
      </c>
      <c r="B50835" s="21">
        <v>12</v>
      </c>
      <c r="C50835" s="21">
        <v>14</v>
      </c>
      <c r="D50835" s="20" t="s">
        <v>496</v>
      </c>
      <c r="E50835" s="21">
        <v>8</v>
      </c>
      <c r="F50835" s="20" t="s">
        <v>30883</v>
      </c>
      <c r="G50835" s="21">
        <v>2203022201</v>
      </c>
      <c r="H50835" s="20" t="s">
        <v>11643</v>
      </c>
      <c r="I50835" s="20" t="s">
        <v>4420</v>
      </c>
      <c r="J50835" s="20" t="s">
        <v>24</v>
      </c>
      <c r="K50835" s="23"/>
      <c r="L50835" s="23"/>
      <c r="M50835" s="22">
        <v>1800</v>
      </c>
      <c r="N50835" s="22">
        <v>1800</v>
      </c>
      <c r="O50835" s="20"/>
      <c r="P50835" s="20"/>
      <c r="Q50835" s="20"/>
      <c r="R50835" s="20"/>
    </row>
    <row r="50836" spans="1:18" ht="43.2" x14ac:dyDescent="0.25">
      <c r="A50836" s="1">
        <v>2022</v>
      </c>
      <c r="B50836" s="21">
        <v>12</v>
      </c>
      <c r="C50836" s="21">
        <v>14</v>
      </c>
      <c r="D50836" s="20" t="s">
        <v>496</v>
      </c>
      <c r="E50836" s="21">
        <v>9</v>
      </c>
      <c r="F50836" s="20" t="s">
        <v>30884</v>
      </c>
      <c r="G50836" s="21">
        <v>22030227</v>
      </c>
      <c r="H50836" s="20" t="s">
        <v>3104</v>
      </c>
      <c r="I50836" s="20" t="s">
        <v>4420</v>
      </c>
      <c r="J50836" s="20" t="s">
        <v>24</v>
      </c>
      <c r="K50836" s="23"/>
      <c r="L50836" s="23"/>
      <c r="M50836" s="24">
        <v>236</v>
      </c>
      <c r="N50836" s="24">
        <v>236</v>
      </c>
      <c r="O50836" s="20"/>
      <c r="P50836" s="20"/>
      <c r="Q50836" s="20"/>
      <c r="R50836" s="20"/>
    </row>
    <row r="50837" spans="1:18" ht="43.2" x14ac:dyDescent="0.25">
      <c r="A50837" s="1">
        <v>2022</v>
      </c>
      <c r="B50837" s="21">
        <v>12</v>
      </c>
      <c r="C50837" s="21">
        <v>14</v>
      </c>
      <c r="D50837" s="20" t="s">
        <v>496</v>
      </c>
      <c r="E50837" s="21">
        <v>10</v>
      </c>
      <c r="F50837" s="20" t="s">
        <v>30885</v>
      </c>
      <c r="G50837" s="21">
        <v>22030216</v>
      </c>
      <c r="H50837" s="20" t="s">
        <v>171</v>
      </c>
      <c r="I50837" s="20" t="s">
        <v>4420</v>
      </c>
      <c r="J50837" s="20" t="s">
        <v>24</v>
      </c>
      <c r="K50837" s="23"/>
      <c r="L50837" s="23"/>
      <c r="M50837" s="24">
        <v>792</v>
      </c>
      <c r="N50837" s="24">
        <v>792</v>
      </c>
      <c r="O50837" s="20"/>
      <c r="P50837" s="20"/>
      <c r="Q50837" s="20"/>
      <c r="R50837" s="20"/>
    </row>
    <row r="50838" spans="1:18" ht="57.6" x14ac:dyDescent="0.25">
      <c r="A50838" s="1">
        <v>2022</v>
      </c>
      <c r="B50838" s="21">
        <v>12</v>
      </c>
      <c r="C50838" s="21">
        <v>14</v>
      </c>
      <c r="D50838" s="20" t="s">
        <v>496</v>
      </c>
      <c r="E50838" s="21">
        <v>11</v>
      </c>
      <c r="F50838" s="20" t="s">
        <v>30886</v>
      </c>
      <c r="G50838" s="21">
        <v>224199</v>
      </c>
      <c r="H50838" s="20" t="s">
        <v>135</v>
      </c>
      <c r="I50838" s="20" t="s">
        <v>4433</v>
      </c>
      <c r="J50838" s="20" t="s">
        <v>24</v>
      </c>
      <c r="K50838" s="23"/>
      <c r="L50838" s="23"/>
      <c r="M50838" s="22">
        <v>1810.8</v>
      </c>
      <c r="N50838" s="22">
        <v>1810.8</v>
      </c>
      <c r="O50838" s="20"/>
      <c r="P50838" s="20"/>
      <c r="Q50838" s="20"/>
      <c r="R50838" s="20"/>
    </row>
    <row r="50839" spans="1:18" ht="57.6" x14ac:dyDescent="0.25">
      <c r="A50839" s="1">
        <v>2022</v>
      </c>
      <c r="B50839" s="21">
        <v>12</v>
      </c>
      <c r="C50839" s="21">
        <v>14</v>
      </c>
      <c r="D50839" s="20" t="s">
        <v>498</v>
      </c>
      <c r="E50839" s="21">
        <v>1</v>
      </c>
      <c r="F50839" s="20" t="s">
        <v>30887</v>
      </c>
      <c r="G50839" s="21">
        <v>101299</v>
      </c>
      <c r="H50839" s="20" t="s">
        <v>33</v>
      </c>
      <c r="I50839" s="20" t="s">
        <v>21440</v>
      </c>
      <c r="J50839" s="20" t="s">
        <v>24</v>
      </c>
      <c r="K50839" s="22">
        <v>2649.77</v>
      </c>
      <c r="L50839" s="22">
        <v>2649.77</v>
      </c>
      <c r="M50839" s="23"/>
      <c r="N50839" s="23"/>
      <c r="O50839" s="20"/>
      <c r="P50839" s="20"/>
      <c r="Q50839" s="20"/>
      <c r="R50839" s="20"/>
    </row>
    <row r="50840" spans="1:18" ht="57.6" x14ac:dyDescent="0.25">
      <c r="A50840" s="1">
        <v>2022</v>
      </c>
      <c r="B50840" s="21">
        <v>12</v>
      </c>
      <c r="C50840" s="21">
        <v>14</v>
      </c>
      <c r="D50840" s="20" t="s">
        <v>498</v>
      </c>
      <c r="E50840" s="21">
        <v>2</v>
      </c>
      <c r="F50840" s="20" t="s">
        <v>30888</v>
      </c>
      <c r="G50840" s="21">
        <v>101299</v>
      </c>
      <c r="H50840" s="20" t="s">
        <v>33</v>
      </c>
      <c r="I50840" s="20" t="s">
        <v>1084</v>
      </c>
      <c r="J50840" s="20" t="s">
        <v>24</v>
      </c>
      <c r="K50840" s="24">
        <v>59</v>
      </c>
      <c r="L50840" s="24">
        <v>59</v>
      </c>
      <c r="M50840" s="23"/>
      <c r="N50840" s="23"/>
      <c r="O50840" s="20"/>
      <c r="P50840" s="20"/>
      <c r="Q50840" s="20"/>
      <c r="R50840" s="20"/>
    </row>
    <row r="50841" spans="1:18" ht="43.2" x14ac:dyDescent="0.25">
      <c r="A50841" s="1">
        <v>2022</v>
      </c>
      <c r="B50841" s="21">
        <v>12</v>
      </c>
      <c r="C50841" s="21">
        <v>14</v>
      </c>
      <c r="D50841" s="20" t="s">
        <v>498</v>
      </c>
      <c r="E50841" s="21">
        <v>3</v>
      </c>
      <c r="F50841" s="20" t="s">
        <v>30889</v>
      </c>
      <c r="G50841" s="21">
        <v>22030202</v>
      </c>
      <c r="H50841" s="20" t="s">
        <v>36</v>
      </c>
      <c r="I50841" s="20" t="s">
        <v>37</v>
      </c>
      <c r="J50841" s="20" t="s">
        <v>24</v>
      </c>
      <c r="K50841" s="23"/>
      <c r="L50841" s="23"/>
      <c r="M50841" s="22">
        <v>2379.77</v>
      </c>
      <c r="N50841" s="22">
        <v>2379.77</v>
      </c>
      <c r="O50841" s="20"/>
      <c r="P50841" s="20"/>
      <c r="Q50841" s="20"/>
      <c r="R50841" s="20"/>
    </row>
    <row r="50842" spans="1:18" ht="43.2" x14ac:dyDescent="0.25">
      <c r="A50842" s="1">
        <v>2022</v>
      </c>
      <c r="B50842" s="21">
        <v>12</v>
      </c>
      <c r="C50842" s="21">
        <v>14</v>
      </c>
      <c r="D50842" s="20" t="s">
        <v>498</v>
      </c>
      <c r="E50842" s="21">
        <v>4</v>
      </c>
      <c r="F50842" s="20" t="s">
        <v>30890</v>
      </c>
      <c r="G50842" s="21">
        <v>22030202</v>
      </c>
      <c r="H50842" s="20" t="s">
        <v>36</v>
      </c>
      <c r="I50842" s="20" t="s">
        <v>37</v>
      </c>
      <c r="J50842" s="20" t="s">
        <v>24</v>
      </c>
      <c r="K50842" s="23"/>
      <c r="L50842" s="23"/>
      <c r="M50842" s="24">
        <v>270</v>
      </c>
      <c r="N50842" s="24">
        <v>270</v>
      </c>
      <c r="O50842" s="20"/>
      <c r="P50842" s="20"/>
      <c r="Q50842" s="20"/>
      <c r="R50842" s="20"/>
    </row>
    <row r="50843" spans="1:18" ht="43.2" x14ac:dyDescent="0.25">
      <c r="A50843" s="1">
        <v>2022</v>
      </c>
      <c r="B50843" s="21">
        <v>12</v>
      </c>
      <c r="C50843" s="21">
        <v>14</v>
      </c>
      <c r="D50843" s="20" t="s">
        <v>498</v>
      </c>
      <c r="E50843" s="21">
        <v>5</v>
      </c>
      <c r="F50843" s="20" t="s">
        <v>30891</v>
      </c>
      <c r="G50843" s="21">
        <v>22030207</v>
      </c>
      <c r="H50843" s="20" t="s">
        <v>84</v>
      </c>
      <c r="I50843" s="20" t="s">
        <v>37</v>
      </c>
      <c r="J50843" s="20" t="s">
        <v>24</v>
      </c>
      <c r="K50843" s="23"/>
      <c r="L50843" s="23"/>
      <c r="M50843" s="24">
        <v>59</v>
      </c>
      <c r="N50843" s="24">
        <v>59</v>
      </c>
      <c r="O50843" s="20"/>
      <c r="P50843" s="20"/>
      <c r="Q50843" s="20"/>
      <c r="R50843" s="20"/>
    </row>
    <row r="50844" spans="1:18" ht="57.6" x14ac:dyDescent="0.25">
      <c r="A50844" s="1">
        <v>2022</v>
      </c>
      <c r="B50844" s="21">
        <v>12</v>
      </c>
      <c r="C50844" s="21">
        <v>14</v>
      </c>
      <c r="D50844" s="20" t="s">
        <v>514</v>
      </c>
      <c r="E50844" s="21">
        <v>1</v>
      </c>
      <c r="F50844" s="20" t="s">
        <v>30892</v>
      </c>
      <c r="G50844" s="21">
        <v>1001</v>
      </c>
      <c r="H50844" s="20" t="s">
        <v>951</v>
      </c>
      <c r="I50844" s="20"/>
      <c r="J50844" s="20" t="s">
        <v>24</v>
      </c>
      <c r="K50844" s="22">
        <v>5000</v>
      </c>
      <c r="L50844" s="22">
        <v>5000</v>
      </c>
      <c r="M50844" s="23"/>
      <c r="N50844" s="23"/>
      <c r="O50844" s="20"/>
      <c r="P50844" s="20"/>
      <c r="Q50844" s="20" t="s">
        <v>952</v>
      </c>
      <c r="R50844" s="20"/>
    </row>
    <row r="50845" spans="1:18" ht="57.6" x14ac:dyDescent="0.25">
      <c r="A50845" s="1">
        <v>2022</v>
      </c>
      <c r="B50845" s="21">
        <v>12</v>
      </c>
      <c r="C50845" s="21">
        <v>14</v>
      </c>
      <c r="D50845" s="20" t="s">
        <v>514</v>
      </c>
      <c r="E50845" s="21">
        <v>2</v>
      </c>
      <c r="F50845" s="20" t="s">
        <v>30893</v>
      </c>
      <c r="G50845" s="21">
        <v>101299</v>
      </c>
      <c r="H50845" s="20" t="s">
        <v>33</v>
      </c>
      <c r="I50845" s="20" t="s">
        <v>21440</v>
      </c>
      <c r="J50845" s="20" t="s">
        <v>24</v>
      </c>
      <c r="K50845" s="22">
        <v>26543.19</v>
      </c>
      <c r="L50845" s="22">
        <v>26543.19</v>
      </c>
      <c r="M50845" s="23"/>
      <c r="N50845" s="23"/>
      <c r="O50845" s="20"/>
      <c r="P50845" s="20"/>
      <c r="Q50845" s="20"/>
      <c r="R50845" s="20"/>
    </row>
    <row r="50846" spans="1:18" ht="57.6" x14ac:dyDescent="0.25">
      <c r="A50846" s="1">
        <v>2022</v>
      </c>
      <c r="B50846" s="21">
        <v>12</v>
      </c>
      <c r="C50846" s="21">
        <v>14</v>
      </c>
      <c r="D50846" s="20" t="s">
        <v>514</v>
      </c>
      <c r="E50846" s="21">
        <v>3</v>
      </c>
      <c r="F50846" s="20" t="s">
        <v>30894</v>
      </c>
      <c r="G50846" s="21">
        <v>101299</v>
      </c>
      <c r="H50846" s="20" t="s">
        <v>33</v>
      </c>
      <c r="I50846" s="20" t="s">
        <v>1084</v>
      </c>
      <c r="J50846" s="20" t="s">
        <v>24</v>
      </c>
      <c r="K50846" s="24">
        <v>178</v>
      </c>
      <c r="L50846" s="24">
        <v>178</v>
      </c>
      <c r="M50846" s="23"/>
      <c r="N50846" s="23"/>
      <c r="O50846" s="20"/>
      <c r="P50846" s="20"/>
      <c r="Q50846" s="20"/>
      <c r="R50846" s="20"/>
    </row>
    <row r="50847" spans="1:18" ht="57.6" x14ac:dyDescent="0.25">
      <c r="A50847" s="1">
        <v>2022</v>
      </c>
      <c r="B50847" s="21">
        <v>12</v>
      </c>
      <c r="C50847" s="21">
        <v>14</v>
      </c>
      <c r="D50847" s="20" t="s">
        <v>514</v>
      </c>
      <c r="E50847" s="21">
        <v>4</v>
      </c>
      <c r="F50847" s="20" t="s">
        <v>30895</v>
      </c>
      <c r="G50847" s="21">
        <v>101299</v>
      </c>
      <c r="H50847" s="20" t="s">
        <v>33</v>
      </c>
      <c r="I50847" s="20" t="s">
        <v>841</v>
      </c>
      <c r="J50847" s="20" t="s">
        <v>24</v>
      </c>
      <c r="K50847" s="24">
        <v>35</v>
      </c>
      <c r="L50847" s="24">
        <v>35</v>
      </c>
      <c r="M50847" s="23"/>
      <c r="N50847" s="23"/>
      <c r="O50847" s="20"/>
      <c r="P50847" s="20"/>
      <c r="Q50847" s="20"/>
      <c r="R50847" s="20"/>
    </row>
    <row r="50848" spans="1:18" ht="43.2" x14ac:dyDescent="0.25">
      <c r="A50848" s="1">
        <v>2022</v>
      </c>
      <c r="B50848" s="21">
        <v>12</v>
      </c>
      <c r="C50848" s="21">
        <v>14</v>
      </c>
      <c r="D50848" s="20" t="s">
        <v>514</v>
      </c>
      <c r="E50848" s="21">
        <v>5</v>
      </c>
      <c r="F50848" s="20" t="s">
        <v>30896</v>
      </c>
      <c r="G50848" s="21">
        <v>22030202</v>
      </c>
      <c r="H50848" s="20" t="s">
        <v>36</v>
      </c>
      <c r="I50848" s="20" t="s">
        <v>4420</v>
      </c>
      <c r="J50848" s="20" t="s">
        <v>24</v>
      </c>
      <c r="K50848" s="23"/>
      <c r="L50848" s="23"/>
      <c r="M50848" s="22">
        <v>25161.05</v>
      </c>
      <c r="N50848" s="22">
        <v>25161.05</v>
      </c>
      <c r="O50848" s="20"/>
      <c r="P50848" s="20"/>
      <c r="Q50848" s="20"/>
      <c r="R50848" s="20"/>
    </row>
    <row r="50849" spans="1:18" ht="57.6" x14ac:dyDescent="0.25">
      <c r="A50849" s="1">
        <v>2022</v>
      </c>
      <c r="B50849" s="21">
        <v>12</v>
      </c>
      <c r="C50849" s="21">
        <v>14</v>
      </c>
      <c r="D50849" s="20" t="s">
        <v>514</v>
      </c>
      <c r="E50849" s="21">
        <v>6</v>
      </c>
      <c r="F50849" s="20" t="s">
        <v>30897</v>
      </c>
      <c r="G50849" s="21">
        <v>22030202</v>
      </c>
      <c r="H50849" s="20" t="s">
        <v>36</v>
      </c>
      <c r="I50849" s="20" t="s">
        <v>4420</v>
      </c>
      <c r="J50849" s="20" t="s">
        <v>24</v>
      </c>
      <c r="K50849" s="23"/>
      <c r="L50849" s="23"/>
      <c r="M50849" s="22">
        <v>3600</v>
      </c>
      <c r="N50849" s="22">
        <v>3600</v>
      </c>
      <c r="O50849" s="20"/>
      <c r="P50849" s="20"/>
      <c r="Q50849" s="20"/>
      <c r="R50849" s="20"/>
    </row>
    <row r="50850" spans="1:18" ht="43.2" x14ac:dyDescent="0.25">
      <c r="A50850" s="1">
        <v>2022</v>
      </c>
      <c r="B50850" s="21">
        <v>12</v>
      </c>
      <c r="C50850" s="21">
        <v>14</v>
      </c>
      <c r="D50850" s="20" t="s">
        <v>514</v>
      </c>
      <c r="E50850" s="21">
        <v>7</v>
      </c>
      <c r="F50850" s="20" t="s">
        <v>30898</v>
      </c>
      <c r="G50850" s="21">
        <v>22030227</v>
      </c>
      <c r="H50850" s="20" t="s">
        <v>3104</v>
      </c>
      <c r="I50850" s="20" t="s">
        <v>4420</v>
      </c>
      <c r="J50850" s="20" t="s">
        <v>24</v>
      </c>
      <c r="K50850" s="23"/>
      <c r="L50850" s="23"/>
      <c r="M50850" s="24">
        <v>213</v>
      </c>
      <c r="N50850" s="24">
        <v>213</v>
      </c>
      <c r="O50850" s="20"/>
      <c r="P50850" s="20"/>
      <c r="Q50850" s="20"/>
      <c r="R50850" s="20"/>
    </row>
    <row r="50851" spans="1:18" ht="43.2" x14ac:dyDescent="0.25">
      <c r="A50851" s="1">
        <v>2022</v>
      </c>
      <c r="B50851" s="21">
        <v>12</v>
      </c>
      <c r="C50851" s="21">
        <v>14</v>
      </c>
      <c r="D50851" s="20" t="s">
        <v>514</v>
      </c>
      <c r="E50851" s="21">
        <v>8</v>
      </c>
      <c r="F50851" s="20" t="s">
        <v>30899</v>
      </c>
      <c r="G50851" s="21">
        <v>22030220</v>
      </c>
      <c r="H50851" s="20" t="s">
        <v>486</v>
      </c>
      <c r="I50851" s="20" t="s">
        <v>4420</v>
      </c>
      <c r="J50851" s="20" t="s">
        <v>24</v>
      </c>
      <c r="K50851" s="23"/>
      <c r="L50851" s="23"/>
      <c r="M50851" s="24">
        <v>10</v>
      </c>
      <c r="N50851" s="24">
        <v>10</v>
      </c>
      <c r="O50851" s="20"/>
      <c r="P50851" s="20"/>
      <c r="Q50851" s="20"/>
      <c r="R50851" s="20"/>
    </row>
    <row r="50852" spans="1:18" ht="43.2" x14ac:dyDescent="0.25">
      <c r="A50852" s="1">
        <v>2022</v>
      </c>
      <c r="B50852" s="21">
        <v>12</v>
      </c>
      <c r="C50852" s="21">
        <v>14</v>
      </c>
      <c r="D50852" s="20" t="s">
        <v>514</v>
      </c>
      <c r="E50852" s="21">
        <v>9</v>
      </c>
      <c r="F50852" s="20" t="s">
        <v>30900</v>
      </c>
      <c r="G50852" s="21">
        <v>22030216</v>
      </c>
      <c r="H50852" s="20" t="s">
        <v>171</v>
      </c>
      <c r="I50852" s="20" t="s">
        <v>4420</v>
      </c>
      <c r="J50852" s="20" t="s">
        <v>24</v>
      </c>
      <c r="K50852" s="23"/>
      <c r="L50852" s="23"/>
      <c r="M50852" s="24">
        <v>616</v>
      </c>
      <c r="N50852" s="24">
        <v>616</v>
      </c>
      <c r="O50852" s="20"/>
      <c r="P50852" s="20"/>
      <c r="Q50852" s="20"/>
      <c r="R50852" s="20"/>
    </row>
    <row r="50853" spans="1:18" ht="57.6" x14ac:dyDescent="0.25">
      <c r="A50853" s="1">
        <v>2022</v>
      </c>
      <c r="B50853" s="21">
        <v>12</v>
      </c>
      <c r="C50853" s="21">
        <v>14</v>
      </c>
      <c r="D50853" s="20" t="s">
        <v>514</v>
      </c>
      <c r="E50853" s="21">
        <v>10</v>
      </c>
      <c r="F50853" s="20" t="s">
        <v>30901</v>
      </c>
      <c r="G50853" s="21">
        <v>224199</v>
      </c>
      <c r="H50853" s="20" t="s">
        <v>135</v>
      </c>
      <c r="I50853" s="20" t="s">
        <v>4433</v>
      </c>
      <c r="J50853" s="20" t="s">
        <v>24</v>
      </c>
      <c r="K50853" s="23"/>
      <c r="L50853" s="23"/>
      <c r="M50853" s="22">
        <v>1656.14</v>
      </c>
      <c r="N50853" s="22">
        <v>1656.14</v>
      </c>
      <c r="O50853" s="20"/>
      <c r="P50853" s="20"/>
      <c r="Q50853" s="20"/>
      <c r="R50853" s="20"/>
    </row>
    <row r="50854" spans="1:18" ht="43.2" x14ac:dyDescent="0.25">
      <c r="A50854" s="1">
        <v>2022</v>
      </c>
      <c r="B50854" s="21">
        <v>12</v>
      </c>
      <c r="C50854" s="21">
        <v>14</v>
      </c>
      <c r="D50854" s="20" t="s">
        <v>514</v>
      </c>
      <c r="E50854" s="21">
        <v>11</v>
      </c>
      <c r="F50854" s="20" t="s">
        <v>30902</v>
      </c>
      <c r="G50854" s="21">
        <v>22030217</v>
      </c>
      <c r="H50854" s="20" t="s">
        <v>219</v>
      </c>
      <c r="I50854" s="20" t="s">
        <v>4420</v>
      </c>
      <c r="J50854" s="20" t="s">
        <v>24</v>
      </c>
      <c r="K50854" s="23"/>
      <c r="L50854" s="23"/>
      <c r="M50854" s="24">
        <v>500</v>
      </c>
      <c r="N50854" s="24">
        <v>500</v>
      </c>
      <c r="O50854" s="20"/>
      <c r="P50854" s="20"/>
      <c r="Q50854" s="20"/>
      <c r="R50854" s="20"/>
    </row>
    <row r="50855" spans="1:18" ht="57.6" x14ac:dyDescent="0.25">
      <c r="A50855" s="1">
        <v>2022</v>
      </c>
      <c r="B50855" s="21">
        <v>12</v>
      </c>
      <c r="C50855" s="21">
        <v>14</v>
      </c>
      <c r="D50855" s="20" t="s">
        <v>516</v>
      </c>
      <c r="E50855" s="21">
        <v>1</v>
      </c>
      <c r="F50855" s="20" t="s">
        <v>30903</v>
      </c>
      <c r="G50855" s="21">
        <v>101299</v>
      </c>
      <c r="H50855" s="20" t="s">
        <v>33</v>
      </c>
      <c r="I50855" s="20" t="s">
        <v>21440</v>
      </c>
      <c r="J50855" s="20" t="s">
        <v>24</v>
      </c>
      <c r="K50855" s="22">
        <v>34491.54</v>
      </c>
      <c r="L50855" s="22">
        <v>34491.54</v>
      </c>
      <c r="M50855" s="23"/>
      <c r="N50855" s="23"/>
      <c r="O50855" s="20"/>
      <c r="P50855" s="20"/>
      <c r="Q50855" s="20"/>
      <c r="R50855" s="20"/>
    </row>
    <row r="50856" spans="1:18" ht="43.2" x14ac:dyDescent="0.25">
      <c r="A50856" s="1">
        <v>2022</v>
      </c>
      <c r="B50856" s="21">
        <v>12</v>
      </c>
      <c r="C50856" s="21">
        <v>14</v>
      </c>
      <c r="D50856" s="20" t="s">
        <v>516</v>
      </c>
      <c r="E50856" s="21">
        <v>2</v>
      </c>
      <c r="F50856" s="20" t="s">
        <v>30904</v>
      </c>
      <c r="G50856" s="21">
        <v>101299</v>
      </c>
      <c r="H50856" s="20" t="s">
        <v>33</v>
      </c>
      <c r="I50856" s="20" t="s">
        <v>841</v>
      </c>
      <c r="J50856" s="20" t="s">
        <v>24</v>
      </c>
      <c r="K50856" s="24">
        <v>31</v>
      </c>
      <c r="L50856" s="24">
        <v>31</v>
      </c>
      <c r="M50856" s="23"/>
      <c r="N50856" s="23"/>
      <c r="O50856" s="20"/>
      <c r="P50856" s="20"/>
      <c r="Q50856" s="20"/>
      <c r="R50856" s="20"/>
    </row>
    <row r="50857" spans="1:18" ht="43.2" x14ac:dyDescent="0.25">
      <c r="A50857" s="1">
        <v>2022</v>
      </c>
      <c r="B50857" s="21">
        <v>12</v>
      </c>
      <c r="C50857" s="21">
        <v>14</v>
      </c>
      <c r="D50857" s="20" t="s">
        <v>516</v>
      </c>
      <c r="E50857" s="21">
        <v>3</v>
      </c>
      <c r="F50857" s="20" t="s">
        <v>30905</v>
      </c>
      <c r="G50857" s="21">
        <v>101299</v>
      </c>
      <c r="H50857" s="20" t="s">
        <v>33</v>
      </c>
      <c r="I50857" s="20" t="s">
        <v>1084</v>
      </c>
      <c r="J50857" s="20" t="s">
        <v>24</v>
      </c>
      <c r="K50857" s="24">
        <v>274</v>
      </c>
      <c r="L50857" s="24">
        <v>274</v>
      </c>
      <c r="M50857" s="23"/>
      <c r="N50857" s="23"/>
      <c r="O50857" s="20"/>
      <c r="P50857" s="20"/>
      <c r="Q50857" s="20"/>
      <c r="R50857" s="20"/>
    </row>
    <row r="50858" spans="1:18" ht="57.6" x14ac:dyDescent="0.25">
      <c r="A50858" s="1">
        <v>2022</v>
      </c>
      <c r="B50858" s="21">
        <v>12</v>
      </c>
      <c r="C50858" s="21">
        <v>14</v>
      </c>
      <c r="D50858" s="20" t="s">
        <v>516</v>
      </c>
      <c r="E50858" s="21">
        <v>4</v>
      </c>
      <c r="F50858" s="20" t="s">
        <v>30906</v>
      </c>
      <c r="G50858" s="21">
        <v>101299</v>
      </c>
      <c r="H50858" s="20" t="s">
        <v>33</v>
      </c>
      <c r="I50858" s="20" t="s">
        <v>34</v>
      </c>
      <c r="J50858" s="20" t="s">
        <v>24</v>
      </c>
      <c r="K50858" s="24">
        <v>96.36</v>
      </c>
      <c r="L50858" s="24">
        <v>96.36</v>
      </c>
      <c r="M50858" s="23"/>
      <c r="N50858" s="23"/>
      <c r="O50858" s="20"/>
      <c r="P50858" s="20"/>
      <c r="Q50858" s="20"/>
      <c r="R50858" s="20"/>
    </row>
    <row r="50859" spans="1:18" ht="43.2" x14ac:dyDescent="0.25">
      <c r="A50859" s="1">
        <v>2022</v>
      </c>
      <c r="B50859" s="21">
        <v>12</v>
      </c>
      <c r="C50859" s="21">
        <v>14</v>
      </c>
      <c r="D50859" s="20" t="s">
        <v>516</v>
      </c>
      <c r="E50859" s="21">
        <v>5</v>
      </c>
      <c r="F50859" s="20" t="s">
        <v>30907</v>
      </c>
      <c r="G50859" s="21">
        <v>22030202</v>
      </c>
      <c r="H50859" s="20" t="s">
        <v>36</v>
      </c>
      <c r="I50859" s="20" t="s">
        <v>341</v>
      </c>
      <c r="J50859" s="20" t="s">
        <v>24</v>
      </c>
      <c r="K50859" s="23"/>
      <c r="L50859" s="23"/>
      <c r="M50859" s="22">
        <v>28316.34</v>
      </c>
      <c r="N50859" s="22">
        <v>28316.34</v>
      </c>
      <c r="O50859" s="20"/>
      <c r="P50859" s="20"/>
      <c r="Q50859" s="20"/>
      <c r="R50859" s="20"/>
    </row>
    <row r="50860" spans="1:18" ht="43.2" x14ac:dyDescent="0.25">
      <c r="A50860" s="1">
        <v>2022</v>
      </c>
      <c r="B50860" s="21">
        <v>12</v>
      </c>
      <c r="C50860" s="21">
        <v>14</v>
      </c>
      <c r="D50860" s="20" t="s">
        <v>516</v>
      </c>
      <c r="E50860" s="21">
        <v>6</v>
      </c>
      <c r="F50860" s="20" t="s">
        <v>30908</v>
      </c>
      <c r="G50860" s="21">
        <v>22030207</v>
      </c>
      <c r="H50860" s="20" t="s">
        <v>84</v>
      </c>
      <c r="I50860" s="20" t="s">
        <v>341</v>
      </c>
      <c r="J50860" s="20" t="s">
        <v>24</v>
      </c>
      <c r="K50860" s="23"/>
      <c r="L50860" s="23"/>
      <c r="M50860" s="24">
        <v>305</v>
      </c>
      <c r="N50860" s="24">
        <v>305</v>
      </c>
      <c r="O50860" s="20"/>
      <c r="P50860" s="20"/>
      <c r="Q50860" s="20"/>
      <c r="R50860" s="20"/>
    </row>
    <row r="50861" spans="1:18" ht="43.2" x14ac:dyDescent="0.25">
      <c r="A50861" s="1">
        <v>2022</v>
      </c>
      <c r="B50861" s="21">
        <v>12</v>
      </c>
      <c r="C50861" s="21">
        <v>14</v>
      </c>
      <c r="D50861" s="20" t="s">
        <v>516</v>
      </c>
      <c r="E50861" s="21">
        <v>7</v>
      </c>
      <c r="F50861" s="20" t="s">
        <v>30909</v>
      </c>
      <c r="G50861" s="21">
        <v>22030219</v>
      </c>
      <c r="H50861" s="20" t="s">
        <v>39</v>
      </c>
      <c r="I50861" s="20" t="s">
        <v>341</v>
      </c>
      <c r="J50861" s="20" t="s">
        <v>24</v>
      </c>
      <c r="K50861" s="23"/>
      <c r="L50861" s="23"/>
      <c r="M50861" s="24">
        <v>326.12</v>
      </c>
      <c r="N50861" s="24">
        <v>326.12</v>
      </c>
      <c r="O50861" s="20"/>
      <c r="P50861" s="20"/>
      <c r="Q50861" s="20"/>
      <c r="R50861" s="20"/>
    </row>
    <row r="50862" spans="1:18" ht="43.2" x14ac:dyDescent="0.25">
      <c r="A50862" s="1">
        <v>2022</v>
      </c>
      <c r="B50862" s="21">
        <v>12</v>
      </c>
      <c r="C50862" s="21">
        <v>14</v>
      </c>
      <c r="D50862" s="20" t="s">
        <v>516</v>
      </c>
      <c r="E50862" s="21">
        <v>8</v>
      </c>
      <c r="F50862" s="20" t="s">
        <v>30910</v>
      </c>
      <c r="G50862" s="21">
        <v>22030216</v>
      </c>
      <c r="H50862" s="20" t="s">
        <v>171</v>
      </c>
      <c r="I50862" s="20" t="s">
        <v>341</v>
      </c>
      <c r="J50862" s="20" t="s">
        <v>24</v>
      </c>
      <c r="K50862" s="23"/>
      <c r="L50862" s="23"/>
      <c r="M50862" s="22">
        <v>1128</v>
      </c>
      <c r="N50862" s="22">
        <v>1128</v>
      </c>
      <c r="O50862" s="20"/>
      <c r="P50862" s="20"/>
      <c r="Q50862" s="20"/>
      <c r="R50862" s="20"/>
    </row>
    <row r="50863" spans="1:18" ht="57.6" x14ac:dyDescent="0.25">
      <c r="A50863" s="1">
        <v>2022</v>
      </c>
      <c r="B50863" s="21">
        <v>12</v>
      </c>
      <c r="C50863" s="21">
        <v>14</v>
      </c>
      <c r="D50863" s="20" t="s">
        <v>516</v>
      </c>
      <c r="E50863" s="21">
        <v>9</v>
      </c>
      <c r="F50863" s="20" t="s">
        <v>30911</v>
      </c>
      <c r="G50863" s="21">
        <v>224199</v>
      </c>
      <c r="H50863" s="20" t="s">
        <v>135</v>
      </c>
      <c r="I50863" s="20" t="s">
        <v>5959</v>
      </c>
      <c r="J50863" s="20" t="s">
        <v>24</v>
      </c>
      <c r="K50863" s="23"/>
      <c r="L50863" s="23"/>
      <c r="M50863" s="22">
        <v>4317.4399999999996</v>
      </c>
      <c r="N50863" s="22">
        <v>4317.4399999999996</v>
      </c>
      <c r="O50863" s="20"/>
      <c r="P50863" s="20"/>
      <c r="Q50863" s="20"/>
      <c r="R50863" s="20"/>
    </row>
    <row r="50864" spans="1:18" ht="57.6" x14ac:dyDescent="0.25">
      <c r="A50864" s="1">
        <v>2022</v>
      </c>
      <c r="B50864" s="21">
        <v>12</v>
      </c>
      <c r="C50864" s="21">
        <v>14</v>
      </c>
      <c r="D50864" s="20" t="s">
        <v>516</v>
      </c>
      <c r="E50864" s="21">
        <v>10</v>
      </c>
      <c r="F50864" s="20" t="s">
        <v>30912</v>
      </c>
      <c r="G50864" s="21">
        <v>22410801</v>
      </c>
      <c r="H50864" s="20" t="s">
        <v>41</v>
      </c>
      <c r="I50864" s="20" t="s">
        <v>5958</v>
      </c>
      <c r="J50864" s="20" t="s">
        <v>24</v>
      </c>
      <c r="K50864" s="23"/>
      <c r="L50864" s="23"/>
      <c r="M50864" s="24">
        <v>500</v>
      </c>
      <c r="N50864" s="24">
        <v>500</v>
      </c>
      <c r="O50864" s="20"/>
      <c r="P50864" s="20"/>
      <c r="Q50864" s="20"/>
      <c r="R50864" s="20"/>
    </row>
    <row r="50865" spans="1:18" ht="57.6" x14ac:dyDescent="0.25">
      <c r="A50865" s="1">
        <v>2022</v>
      </c>
      <c r="B50865" s="21">
        <v>12</v>
      </c>
      <c r="C50865" s="21">
        <v>14</v>
      </c>
      <c r="D50865" s="20" t="s">
        <v>518</v>
      </c>
      <c r="E50865" s="21">
        <v>1</v>
      </c>
      <c r="F50865" s="20" t="s">
        <v>30913</v>
      </c>
      <c r="G50865" s="21">
        <v>101299</v>
      </c>
      <c r="H50865" s="20" t="s">
        <v>33</v>
      </c>
      <c r="I50865" s="20" t="s">
        <v>21440</v>
      </c>
      <c r="J50865" s="20" t="s">
        <v>24</v>
      </c>
      <c r="K50865" s="22">
        <v>92898.08</v>
      </c>
      <c r="L50865" s="22">
        <v>92898.08</v>
      </c>
      <c r="M50865" s="23"/>
      <c r="N50865" s="23"/>
      <c r="O50865" s="20"/>
      <c r="P50865" s="20"/>
      <c r="Q50865" s="20"/>
      <c r="R50865" s="20"/>
    </row>
    <row r="50866" spans="1:18" ht="57.6" x14ac:dyDescent="0.25">
      <c r="A50866" s="1">
        <v>2022</v>
      </c>
      <c r="B50866" s="21">
        <v>12</v>
      </c>
      <c r="C50866" s="21">
        <v>14</v>
      </c>
      <c r="D50866" s="20" t="s">
        <v>518</v>
      </c>
      <c r="E50866" s="21">
        <v>2</v>
      </c>
      <c r="F50866" s="20" t="s">
        <v>30914</v>
      </c>
      <c r="G50866" s="21">
        <v>101299</v>
      </c>
      <c r="H50866" s="20" t="s">
        <v>33</v>
      </c>
      <c r="I50866" s="20" t="s">
        <v>1084</v>
      </c>
      <c r="J50866" s="20" t="s">
        <v>24</v>
      </c>
      <c r="K50866" s="24">
        <v>132</v>
      </c>
      <c r="L50866" s="24">
        <v>132</v>
      </c>
      <c r="M50866" s="23"/>
      <c r="N50866" s="23"/>
      <c r="O50866" s="20"/>
      <c r="P50866" s="20"/>
      <c r="Q50866" s="20"/>
      <c r="R50866" s="20"/>
    </row>
    <row r="50867" spans="1:18" ht="43.2" x14ac:dyDescent="0.25">
      <c r="A50867" s="1">
        <v>2022</v>
      </c>
      <c r="B50867" s="21">
        <v>12</v>
      </c>
      <c r="C50867" s="21">
        <v>14</v>
      </c>
      <c r="D50867" s="20" t="s">
        <v>518</v>
      </c>
      <c r="E50867" s="21">
        <v>3</v>
      </c>
      <c r="F50867" s="20" t="s">
        <v>30915</v>
      </c>
      <c r="G50867" s="21">
        <v>22030202</v>
      </c>
      <c r="H50867" s="20" t="s">
        <v>36</v>
      </c>
      <c r="I50867" s="20" t="s">
        <v>81</v>
      </c>
      <c r="J50867" s="20" t="s">
        <v>24</v>
      </c>
      <c r="K50867" s="23"/>
      <c r="L50867" s="23"/>
      <c r="M50867" s="22">
        <v>5273.76</v>
      </c>
      <c r="N50867" s="22">
        <v>5273.76</v>
      </c>
      <c r="O50867" s="20"/>
      <c r="P50867" s="20"/>
      <c r="Q50867" s="20"/>
      <c r="R50867" s="20"/>
    </row>
    <row r="50868" spans="1:18" ht="43.2" x14ac:dyDescent="0.25">
      <c r="A50868" s="1">
        <v>2022</v>
      </c>
      <c r="B50868" s="21">
        <v>12</v>
      </c>
      <c r="C50868" s="21">
        <v>14</v>
      </c>
      <c r="D50868" s="20" t="s">
        <v>518</v>
      </c>
      <c r="E50868" s="21">
        <v>4</v>
      </c>
      <c r="F50868" s="20" t="s">
        <v>30916</v>
      </c>
      <c r="G50868" s="21">
        <v>22030202</v>
      </c>
      <c r="H50868" s="20" t="s">
        <v>36</v>
      </c>
      <c r="I50868" s="20" t="s">
        <v>81</v>
      </c>
      <c r="J50868" s="20" t="s">
        <v>24</v>
      </c>
      <c r="K50868" s="23"/>
      <c r="L50868" s="23"/>
      <c r="M50868" s="22">
        <v>83452.320000000007</v>
      </c>
      <c r="N50868" s="22">
        <v>83452.320000000007</v>
      </c>
      <c r="O50868" s="20"/>
      <c r="P50868" s="20"/>
      <c r="Q50868" s="20"/>
      <c r="R50868" s="20"/>
    </row>
    <row r="50869" spans="1:18" ht="57.6" x14ac:dyDescent="0.25">
      <c r="A50869" s="1">
        <v>2022</v>
      </c>
      <c r="B50869" s="21">
        <v>12</v>
      </c>
      <c r="C50869" s="21">
        <v>14</v>
      </c>
      <c r="D50869" s="20" t="s">
        <v>518</v>
      </c>
      <c r="E50869" s="21">
        <v>5</v>
      </c>
      <c r="F50869" s="20" t="s">
        <v>30917</v>
      </c>
      <c r="G50869" s="21">
        <v>22030202</v>
      </c>
      <c r="H50869" s="20" t="s">
        <v>36</v>
      </c>
      <c r="I50869" s="20" t="s">
        <v>81</v>
      </c>
      <c r="J50869" s="20" t="s">
        <v>24</v>
      </c>
      <c r="K50869" s="23"/>
      <c r="L50869" s="23"/>
      <c r="M50869" s="24">
        <v>600</v>
      </c>
      <c r="N50869" s="24">
        <v>600</v>
      </c>
      <c r="O50869" s="20"/>
      <c r="P50869" s="20"/>
      <c r="Q50869" s="20"/>
      <c r="R50869" s="20"/>
    </row>
    <row r="50870" spans="1:18" ht="43.2" x14ac:dyDescent="0.25">
      <c r="A50870" s="1">
        <v>2022</v>
      </c>
      <c r="B50870" s="21">
        <v>12</v>
      </c>
      <c r="C50870" s="21">
        <v>14</v>
      </c>
      <c r="D50870" s="20" t="s">
        <v>518</v>
      </c>
      <c r="E50870" s="21">
        <v>6</v>
      </c>
      <c r="F50870" s="20" t="s">
        <v>30918</v>
      </c>
      <c r="G50870" s="21">
        <v>22030207</v>
      </c>
      <c r="H50870" s="20" t="s">
        <v>84</v>
      </c>
      <c r="I50870" s="20" t="s">
        <v>81</v>
      </c>
      <c r="J50870" s="20" t="s">
        <v>24</v>
      </c>
      <c r="K50870" s="23"/>
      <c r="L50870" s="23"/>
      <c r="M50870" s="24">
        <v>132</v>
      </c>
      <c r="N50870" s="24">
        <v>132</v>
      </c>
      <c r="O50870" s="20"/>
      <c r="P50870" s="20"/>
      <c r="Q50870" s="20"/>
      <c r="R50870" s="20"/>
    </row>
    <row r="50871" spans="1:18" ht="43.2" x14ac:dyDescent="0.25">
      <c r="A50871" s="1">
        <v>2022</v>
      </c>
      <c r="B50871" s="21">
        <v>12</v>
      </c>
      <c r="C50871" s="21">
        <v>14</v>
      </c>
      <c r="D50871" s="20" t="s">
        <v>518</v>
      </c>
      <c r="E50871" s="21">
        <v>7</v>
      </c>
      <c r="F50871" s="20" t="s">
        <v>30919</v>
      </c>
      <c r="G50871" s="21">
        <v>22030210</v>
      </c>
      <c r="H50871" s="20" t="s">
        <v>158</v>
      </c>
      <c r="I50871" s="20" t="s">
        <v>81</v>
      </c>
      <c r="J50871" s="20" t="s">
        <v>24</v>
      </c>
      <c r="K50871" s="23"/>
      <c r="L50871" s="23"/>
      <c r="M50871" s="22">
        <v>2472</v>
      </c>
      <c r="N50871" s="22">
        <v>2472</v>
      </c>
      <c r="O50871" s="20"/>
      <c r="P50871" s="20"/>
      <c r="Q50871" s="20"/>
      <c r="R50871" s="20"/>
    </row>
    <row r="50872" spans="1:18" ht="43.2" x14ac:dyDescent="0.25">
      <c r="A50872" s="1">
        <v>2022</v>
      </c>
      <c r="B50872" s="21">
        <v>12</v>
      </c>
      <c r="C50872" s="21">
        <v>14</v>
      </c>
      <c r="D50872" s="20" t="s">
        <v>518</v>
      </c>
      <c r="E50872" s="21">
        <v>8</v>
      </c>
      <c r="F50872" s="20" t="s">
        <v>30920</v>
      </c>
      <c r="G50872" s="21">
        <v>22030217</v>
      </c>
      <c r="H50872" s="20" t="s">
        <v>219</v>
      </c>
      <c r="I50872" s="20" t="s">
        <v>81</v>
      </c>
      <c r="J50872" s="20" t="s">
        <v>24</v>
      </c>
      <c r="K50872" s="23"/>
      <c r="L50872" s="23"/>
      <c r="M50872" s="22">
        <v>1100</v>
      </c>
      <c r="N50872" s="22">
        <v>1100</v>
      </c>
      <c r="O50872" s="20"/>
      <c r="P50872" s="20"/>
      <c r="Q50872" s="20"/>
      <c r="R50872" s="20"/>
    </row>
    <row r="50873" spans="1:18" ht="57.6" x14ac:dyDescent="0.25">
      <c r="A50873" s="1">
        <v>2022</v>
      </c>
      <c r="B50873" s="21">
        <v>12</v>
      </c>
      <c r="C50873" s="21">
        <v>14</v>
      </c>
      <c r="D50873" s="20" t="s">
        <v>524</v>
      </c>
      <c r="E50873" s="21">
        <v>1</v>
      </c>
      <c r="F50873" s="20" t="s">
        <v>30921</v>
      </c>
      <c r="G50873" s="21">
        <v>101299</v>
      </c>
      <c r="H50873" s="20" t="s">
        <v>33</v>
      </c>
      <c r="I50873" s="20" t="s">
        <v>21440</v>
      </c>
      <c r="J50873" s="20" t="s">
        <v>24</v>
      </c>
      <c r="K50873" s="22">
        <v>24816.27</v>
      </c>
      <c r="L50873" s="22">
        <v>24816.27</v>
      </c>
      <c r="M50873" s="23"/>
      <c r="N50873" s="23"/>
      <c r="O50873" s="20"/>
      <c r="P50873" s="20"/>
      <c r="Q50873" s="20"/>
      <c r="R50873" s="20"/>
    </row>
    <row r="50874" spans="1:18" ht="43.2" x14ac:dyDescent="0.25">
      <c r="A50874" s="1">
        <v>2022</v>
      </c>
      <c r="B50874" s="21">
        <v>12</v>
      </c>
      <c r="C50874" s="21">
        <v>14</v>
      </c>
      <c r="D50874" s="20" t="s">
        <v>524</v>
      </c>
      <c r="E50874" s="21">
        <v>2</v>
      </c>
      <c r="F50874" s="20" t="s">
        <v>30922</v>
      </c>
      <c r="G50874" s="21">
        <v>101299</v>
      </c>
      <c r="H50874" s="20" t="s">
        <v>33</v>
      </c>
      <c r="I50874" s="20" t="s">
        <v>841</v>
      </c>
      <c r="J50874" s="20" t="s">
        <v>24</v>
      </c>
      <c r="K50874" s="24">
        <v>9</v>
      </c>
      <c r="L50874" s="24">
        <v>9</v>
      </c>
      <c r="M50874" s="23"/>
      <c r="N50874" s="23"/>
      <c r="O50874" s="20"/>
      <c r="P50874" s="20"/>
      <c r="Q50874" s="20"/>
      <c r="R50874" s="20"/>
    </row>
    <row r="50875" spans="1:18" ht="43.2" x14ac:dyDescent="0.25">
      <c r="A50875" s="1">
        <v>2022</v>
      </c>
      <c r="B50875" s="21">
        <v>12</v>
      </c>
      <c r="C50875" s="21">
        <v>14</v>
      </c>
      <c r="D50875" s="20" t="s">
        <v>524</v>
      </c>
      <c r="E50875" s="21">
        <v>3</v>
      </c>
      <c r="F50875" s="20" t="s">
        <v>30923</v>
      </c>
      <c r="G50875" s="21">
        <v>101299</v>
      </c>
      <c r="H50875" s="20" t="s">
        <v>33</v>
      </c>
      <c r="I50875" s="20" t="s">
        <v>1084</v>
      </c>
      <c r="J50875" s="20" t="s">
        <v>24</v>
      </c>
      <c r="K50875" s="24">
        <v>398</v>
      </c>
      <c r="L50875" s="24">
        <v>398</v>
      </c>
      <c r="M50875" s="23"/>
      <c r="N50875" s="23"/>
      <c r="O50875" s="20"/>
      <c r="P50875" s="20"/>
      <c r="Q50875" s="20"/>
      <c r="R50875" s="20"/>
    </row>
    <row r="50876" spans="1:18" ht="43.2" x14ac:dyDescent="0.25">
      <c r="A50876" s="1">
        <v>2022</v>
      </c>
      <c r="B50876" s="21">
        <v>12</v>
      </c>
      <c r="C50876" s="21">
        <v>14</v>
      </c>
      <c r="D50876" s="20" t="s">
        <v>524</v>
      </c>
      <c r="E50876" s="21">
        <v>4</v>
      </c>
      <c r="F50876" s="20" t="s">
        <v>30924</v>
      </c>
      <c r="G50876" s="21">
        <v>22030202</v>
      </c>
      <c r="H50876" s="20" t="s">
        <v>36</v>
      </c>
      <c r="I50876" s="20" t="s">
        <v>341</v>
      </c>
      <c r="J50876" s="20" t="s">
        <v>24</v>
      </c>
      <c r="K50876" s="23"/>
      <c r="L50876" s="23"/>
      <c r="M50876" s="22">
        <v>20883.8</v>
      </c>
      <c r="N50876" s="22">
        <v>20883.8</v>
      </c>
      <c r="O50876" s="20"/>
      <c r="P50876" s="20"/>
      <c r="Q50876" s="20"/>
      <c r="R50876" s="20"/>
    </row>
    <row r="50877" spans="1:18" ht="43.2" x14ac:dyDescent="0.25">
      <c r="A50877" s="1">
        <v>2022</v>
      </c>
      <c r="B50877" s="21">
        <v>12</v>
      </c>
      <c r="C50877" s="21">
        <v>14</v>
      </c>
      <c r="D50877" s="20" t="s">
        <v>524</v>
      </c>
      <c r="E50877" s="21">
        <v>5</v>
      </c>
      <c r="F50877" s="20" t="s">
        <v>30925</v>
      </c>
      <c r="G50877" s="21">
        <v>22030207</v>
      </c>
      <c r="H50877" s="20" t="s">
        <v>84</v>
      </c>
      <c r="I50877" s="20" t="s">
        <v>341</v>
      </c>
      <c r="J50877" s="20" t="s">
        <v>24</v>
      </c>
      <c r="K50877" s="23"/>
      <c r="L50877" s="23"/>
      <c r="M50877" s="24">
        <v>407</v>
      </c>
      <c r="N50877" s="24">
        <v>407</v>
      </c>
      <c r="O50877" s="20"/>
      <c r="P50877" s="20"/>
      <c r="Q50877" s="20"/>
      <c r="R50877" s="20"/>
    </row>
    <row r="50878" spans="1:18" ht="43.2" x14ac:dyDescent="0.25">
      <c r="A50878" s="1">
        <v>2022</v>
      </c>
      <c r="B50878" s="21">
        <v>12</v>
      </c>
      <c r="C50878" s="21">
        <v>14</v>
      </c>
      <c r="D50878" s="20" t="s">
        <v>524</v>
      </c>
      <c r="E50878" s="21">
        <v>6</v>
      </c>
      <c r="F50878" s="20" t="s">
        <v>30926</v>
      </c>
      <c r="G50878" s="21">
        <v>22030210</v>
      </c>
      <c r="H50878" s="20" t="s">
        <v>158</v>
      </c>
      <c r="I50878" s="20" t="s">
        <v>341</v>
      </c>
      <c r="J50878" s="20" t="s">
        <v>24</v>
      </c>
      <c r="K50878" s="23"/>
      <c r="L50878" s="23"/>
      <c r="M50878" s="24">
        <v>7</v>
      </c>
      <c r="N50878" s="24">
        <v>7</v>
      </c>
      <c r="O50878" s="20"/>
      <c r="P50878" s="20"/>
      <c r="Q50878" s="20"/>
      <c r="R50878" s="20"/>
    </row>
    <row r="50879" spans="1:18" ht="57.6" x14ac:dyDescent="0.25">
      <c r="A50879" s="1">
        <v>2022</v>
      </c>
      <c r="B50879" s="21">
        <v>12</v>
      </c>
      <c r="C50879" s="21">
        <v>14</v>
      </c>
      <c r="D50879" s="20" t="s">
        <v>524</v>
      </c>
      <c r="E50879" s="21">
        <v>7</v>
      </c>
      <c r="F50879" s="20" t="s">
        <v>30927</v>
      </c>
      <c r="G50879" s="21">
        <v>2203020901</v>
      </c>
      <c r="H50879" s="20" t="s">
        <v>12269</v>
      </c>
      <c r="I50879" s="20" t="s">
        <v>341</v>
      </c>
      <c r="J50879" s="20" t="s">
        <v>24</v>
      </c>
      <c r="K50879" s="23"/>
      <c r="L50879" s="23"/>
      <c r="M50879" s="24">
        <v>20</v>
      </c>
      <c r="N50879" s="24">
        <v>20</v>
      </c>
      <c r="O50879" s="20"/>
      <c r="P50879" s="20"/>
      <c r="Q50879" s="20"/>
      <c r="R50879" s="20"/>
    </row>
    <row r="50880" spans="1:18" ht="43.2" x14ac:dyDescent="0.25">
      <c r="A50880" s="1">
        <v>2022</v>
      </c>
      <c r="B50880" s="21">
        <v>12</v>
      </c>
      <c r="C50880" s="21">
        <v>14</v>
      </c>
      <c r="D50880" s="20" t="s">
        <v>524</v>
      </c>
      <c r="E50880" s="21">
        <v>8</v>
      </c>
      <c r="F50880" s="20" t="s">
        <v>30928</v>
      </c>
      <c r="G50880" s="21">
        <v>22030221</v>
      </c>
      <c r="H50880" s="20" t="s">
        <v>646</v>
      </c>
      <c r="I50880" s="20" t="s">
        <v>341</v>
      </c>
      <c r="J50880" s="20" t="s">
        <v>24</v>
      </c>
      <c r="K50880" s="23"/>
      <c r="L50880" s="23"/>
      <c r="M50880" s="24">
        <v>90</v>
      </c>
      <c r="N50880" s="24">
        <v>90</v>
      </c>
      <c r="O50880" s="20"/>
      <c r="P50880" s="20"/>
      <c r="Q50880" s="20"/>
      <c r="R50880" s="20"/>
    </row>
    <row r="50881" spans="1:18" ht="43.2" x14ac:dyDescent="0.25">
      <c r="A50881" s="1">
        <v>2022</v>
      </c>
      <c r="B50881" s="21">
        <v>12</v>
      </c>
      <c r="C50881" s="21">
        <v>14</v>
      </c>
      <c r="D50881" s="20" t="s">
        <v>524</v>
      </c>
      <c r="E50881" s="21">
        <v>9</v>
      </c>
      <c r="F50881" s="20" t="s">
        <v>30929</v>
      </c>
      <c r="G50881" s="21">
        <v>22030216</v>
      </c>
      <c r="H50881" s="20" t="s">
        <v>171</v>
      </c>
      <c r="I50881" s="20" t="s">
        <v>341</v>
      </c>
      <c r="J50881" s="20" t="s">
        <v>24</v>
      </c>
      <c r="K50881" s="23"/>
      <c r="L50881" s="23"/>
      <c r="M50881" s="24">
        <v>944</v>
      </c>
      <c r="N50881" s="24">
        <v>944</v>
      </c>
      <c r="O50881" s="20"/>
      <c r="P50881" s="20"/>
      <c r="Q50881" s="20"/>
      <c r="R50881" s="20"/>
    </row>
    <row r="50882" spans="1:18" ht="57.6" x14ac:dyDescent="0.25">
      <c r="A50882" s="1">
        <v>2022</v>
      </c>
      <c r="B50882" s="21">
        <v>12</v>
      </c>
      <c r="C50882" s="21">
        <v>14</v>
      </c>
      <c r="D50882" s="20" t="s">
        <v>524</v>
      </c>
      <c r="E50882" s="21">
        <v>10</v>
      </c>
      <c r="F50882" s="20" t="s">
        <v>30930</v>
      </c>
      <c r="G50882" s="21">
        <v>224199</v>
      </c>
      <c r="H50882" s="20" t="s">
        <v>135</v>
      </c>
      <c r="I50882" s="20" t="s">
        <v>5959</v>
      </c>
      <c r="J50882" s="20" t="s">
        <v>24</v>
      </c>
      <c r="K50882" s="23"/>
      <c r="L50882" s="23"/>
      <c r="M50882" s="22">
        <v>2771.47</v>
      </c>
      <c r="N50882" s="22">
        <v>2771.47</v>
      </c>
      <c r="O50882" s="20"/>
      <c r="P50882" s="20"/>
      <c r="Q50882" s="20"/>
      <c r="R50882" s="20"/>
    </row>
    <row r="50883" spans="1:18" ht="43.2" x14ac:dyDescent="0.25">
      <c r="A50883" s="1">
        <v>2022</v>
      </c>
      <c r="B50883" s="21">
        <v>12</v>
      </c>
      <c r="C50883" s="21">
        <v>14</v>
      </c>
      <c r="D50883" s="20" t="s">
        <v>524</v>
      </c>
      <c r="E50883" s="21">
        <v>11</v>
      </c>
      <c r="F50883" s="20" t="s">
        <v>30931</v>
      </c>
      <c r="G50883" s="21">
        <v>22030217</v>
      </c>
      <c r="H50883" s="20" t="s">
        <v>219</v>
      </c>
      <c r="I50883" s="20" t="s">
        <v>341</v>
      </c>
      <c r="J50883" s="20" t="s">
        <v>24</v>
      </c>
      <c r="K50883" s="23"/>
      <c r="L50883" s="23"/>
      <c r="M50883" s="24">
        <v>100</v>
      </c>
      <c r="N50883" s="24">
        <v>100</v>
      </c>
      <c r="O50883" s="20"/>
      <c r="P50883" s="20"/>
      <c r="Q50883" s="20"/>
      <c r="R50883" s="20"/>
    </row>
    <row r="50884" spans="1:18" ht="57.6" x14ac:dyDescent="0.25">
      <c r="A50884" s="1">
        <v>2022</v>
      </c>
      <c r="B50884" s="21">
        <v>12</v>
      </c>
      <c r="C50884" s="21">
        <v>14</v>
      </c>
      <c r="D50884" s="20" t="s">
        <v>529</v>
      </c>
      <c r="E50884" s="21">
        <v>1</v>
      </c>
      <c r="F50884" s="20" t="s">
        <v>30932</v>
      </c>
      <c r="G50884" s="21">
        <v>101299</v>
      </c>
      <c r="H50884" s="20" t="s">
        <v>33</v>
      </c>
      <c r="I50884" s="20" t="s">
        <v>21440</v>
      </c>
      <c r="J50884" s="20" t="s">
        <v>24</v>
      </c>
      <c r="K50884" s="22">
        <v>17343.28</v>
      </c>
      <c r="L50884" s="22">
        <v>17343.28</v>
      </c>
      <c r="M50884" s="23"/>
      <c r="N50884" s="23"/>
      <c r="O50884" s="20"/>
      <c r="P50884" s="20"/>
      <c r="Q50884" s="20"/>
      <c r="R50884" s="20"/>
    </row>
    <row r="50885" spans="1:18" ht="57.6" x14ac:dyDescent="0.25">
      <c r="A50885" s="1">
        <v>2022</v>
      </c>
      <c r="B50885" s="21">
        <v>12</v>
      </c>
      <c r="C50885" s="21">
        <v>14</v>
      </c>
      <c r="D50885" s="20" t="s">
        <v>529</v>
      </c>
      <c r="E50885" s="21">
        <v>2</v>
      </c>
      <c r="F50885" s="20" t="s">
        <v>30933</v>
      </c>
      <c r="G50885" s="21">
        <v>1001</v>
      </c>
      <c r="H50885" s="20" t="s">
        <v>951</v>
      </c>
      <c r="I50885" s="20"/>
      <c r="J50885" s="20" t="s">
        <v>24</v>
      </c>
      <c r="K50885" s="24">
        <v>2</v>
      </c>
      <c r="L50885" s="24">
        <v>2</v>
      </c>
      <c r="M50885" s="23"/>
      <c r="N50885" s="23"/>
      <c r="O50885" s="20"/>
      <c r="P50885" s="20"/>
      <c r="Q50885" s="20" t="s">
        <v>952</v>
      </c>
      <c r="R50885" s="20"/>
    </row>
    <row r="50886" spans="1:18" ht="57.6" x14ac:dyDescent="0.25">
      <c r="A50886" s="1">
        <v>2022</v>
      </c>
      <c r="B50886" s="21">
        <v>12</v>
      </c>
      <c r="C50886" s="21">
        <v>14</v>
      </c>
      <c r="D50886" s="20" t="s">
        <v>529</v>
      </c>
      <c r="E50886" s="21">
        <v>3</v>
      </c>
      <c r="F50886" s="20" t="s">
        <v>30934</v>
      </c>
      <c r="G50886" s="21">
        <v>101299</v>
      </c>
      <c r="H50886" s="20" t="s">
        <v>33</v>
      </c>
      <c r="I50886" s="20" t="s">
        <v>1084</v>
      </c>
      <c r="J50886" s="20" t="s">
        <v>24</v>
      </c>
      <c r="K50886" s="24">
        <v>159</v>
      </c>
      <c r="L50886" s="24">
        <v>159</v>
      </c>
      <c r="M50886" s="23"/>
      <c r="N50886" s="23"/>
      <c r="O50886" s="20"/>
      <c r="P50886" s="20"/>
      <c r="Q50886" s="20"/>
      <c r="R50886" s="20"/>
    </row>
    <row r="50887" spans="1:18" ht="57.6" x14ac:dyDescent="0.25">
      <c r="A50887" s="1">
        <v>2022</v>
      </c>
      <c r="B50887" s="21">
        <v>12</v>
      </c>
      <c r="C50887" s="21">
        <v>14</v>
      </c>
      <c r="D50887" s="20" t="s">
        <v>529</v>
      </c>
      <c r="E50887" s="21">
        <v>4</v>
      </c>
      <c r="F50887" s="20" t="s">
        <v>30935</v>
      </c>
      <c r="G50887" s="21">
        <v>101299</v>
      </c>
      <c r="H50887" s="20" t="s">
        <v>33</v>
      </c>
      <c r="I50887" s="20" t="s">
        <v>841</v>
      </c>
      <c r="J50887" s="20" t="s">
        <v>24</v>
      </c>
      <c r="K50887" s="24">
        <v>78</v>
      </c>
      <c r="L50887" s="24">
        <v>78</v>
      </c>
      <c r="M50887" s="23"/>
      <c r="N50887" s="23"/>
      <c r="O50887" s="20"/>
      <c r="P50887" s="20"/>
      <c r="Q50887" s="20"/>
      <c r="R50887" s="20"/>
    </row>
    <row r="50888" spans="1:18" ht="43.2" x14ac:dyDescent="0.25">
      <c r="A50888" s="1">
        <v>2022</v>
      </c>
      <c r="B50888" s="21">
        <v>12</v>
      </c>
      <c r="C50888" s="21">
        <v>14</v>
      </c>
      <c r="D50888" s="20" t="s">
        <v>529</v>
      </c>
      <c r="E50888" s="21">
        <v>5</v>
      </c>
      <c r="F50888" s="20" t="s">
        <v>30936</v>
      </c>
      <c r="G50888" s="21">
        <v>22030202</v>
      </c>
      <c r="H50888" s="20" t="s">
        <v>36</v>
      </c>
      <c r="I50888" s="20" t="s">
        <v>4420</v>
      </c>
      <c r="J50888" s="20" t="s">
        <v>24</v>
      </c>
      <c r="K50888" s="23"/>
      <c r="L50888" s="23"/>
      <c r="M50888" s="22">
        <v>13355.1</v>
      </c>
      <c r="N50888" s="22">
        <v>13355.1</v>
      </c>
      <c r="O50888" s="20"/>
      <c r="P50888" s="20"/>
      <c r="Q50888" s="20"/>
      <c r="R50888" s="20"/>
    </row>
    <row r="50889" spans="1:18" ht="57.6" x14ac:dyDescent="0.25">
      <c r="A50889" s="1">
        <v>2022</v>
      </c>
      <c r="B50889" s="21">
        <v>12</v>
      </c>
      <c r="C50889" s="21">
        <v>14</v>
      </c>
      <c r="D50889" s="20" t="s">
        <v>529</v>
      </c>
      <c r="E50889" s="21">
        <v>6</v>
      </c>
      <c r="F50889" s="20" t="s">
        <v>30937</v>
      </c>
      <c r="G50889" s="21">
        <v>22030202</v>
      </c>
      <c r="H50889" s="20" t="s">
        <v>36</v>
      </c>
      <c r="I50889" s="20" t="s">
        <v>4420</v>
      </c>
      <c r="J50889" s="20" t="s">
        <v>24</v>
      </c>
      <c r="K50889" s="23"/>
      <c r="L50889" s="23"/>
      <c r="M50889" s="22">
        <v>2880</v>
      </c>
      <c r="N50889" s="22">
        <v>2880</v>
      </c>
      <c r="O50889" s="20"/>
      <c r="P50889" s="20"/>
      <c r="Q50889" s="20"/>
      <c r="R50889" s="20"/>
    </row>
    <row r="50890" spans="1:18" ht="43.2" x14ac:dyDescent="0.25">
      <c r="A50890" s="1">
        <v>2022</v>
      </c>
      <c r="B50890" s="21">
        <v>12</v>
      </c>
      <c r="C50890" s="21">
        <v>14</v>
      </c>
      <c r="D50890" s="20" t="s">
        <v>529</v>
      </c>
      <c r="E50890" s="21">
        <v>7</v>
      </c>
      <c r="F50890" s="20" t="s">
        <v>30938</v>
      </c>
      <c r="G50890" s="21">
        <v>22030227</v>
      </c>
      <c r="H50890" s="20" t="s">
        <v>3104</v>
      </c>
      <c r="I50890" s="20" t="s">
        <v>4420</v>
      </c>
      <c r="J50890" s="20" t="s">
        <v>24</v>
      </c>
      <c r="K50890" s="23"/>
      <c r="L50890" s="23"/>
      <c r="M50890" s="24">
        <v>239</v>
      </c>
      <c r="N50890" s="24">
        <v>239</v>
      </c>
      <c r="O50890" s="20"/>
      <c r="P50890" s="20"/>
      <c r="Q50890" s="20"/>
      <c r="R50890" s="20"/>
    </row>
    <row r="50891" spans="1:18" ht="43.2" x14ac:dyDescent="0.25">
      <c r="A50891" s="1">
        <v>2022</v>
      </c>
      <c r="B50891" s="21">
        <v>12</v>
      </c>
      <c r="C50891" s="21">
        <v>14</v>
      </c>
      <c r="D50891" s="20" t="s">
        <v>529</v>
      </c>
      <c r="E50891" s="21">
        <v>8</v>
      </c>
      <c r="F50891" s="20" t="s">
        <v>30939</v>
      </c>
      <c r="G50891" s="21">
        <v>22030216</v>
      </c>
      <c r="H50891" s="20" t="s">
        <v>171</v>
      </c>
      <c r="I50891" s="20" t="s">
        <v>4420</v>
      </c>
      <c r="J50891" s="20" t="s">
        <v>24</v>
      </c>
      <c r="K50891" s="23"/>
      <c r="L50891" s="23"/>
      <c r="M50891" s="24">
        <v>264</v>
      </c>
      <c r="N50891" s="24">
        <v>264</v>
      </c>
      <c r="O50891" s="20"/>
      <c r="P50891" s="20"/>
      <c r="Q50891" s="20"/>
      <c r="R50891" s="20"/>
    </row>
    <row r="50892" spans="1:18" ht="57.6" x14ac:dyDescent="0.25">
      <c r="A50892" s="1">
        <v>2022</v>
      </c>
      <c r="B50892" s="21">
        <v>12</v>
      </c>
      <c r="C50892" s="21">
        <v>14</v>
      </c>
      <c r="D50892" s="20" t="s">
        <v>529</v>
      </c>
      <c r="E50892" s="21">
        <v>9</v>
      </c>
      <c r="F50892" s="20" t="s">
        <v>30940</v>
      </c>
      <c r="G50892" s="21">
        <v>224199</v>
      </c>
      <c r="H50892" s="20" t="s">
        <v>135</v>
      </c>
      <c r="I50892" s="20" t="s">
        <v>4433</v>
      </c>
      <c r="J50892" s="20" t="s">
        <v>24</v>
      </c>
      <c r="K50892" s="23"/>
      <c r="L50892" s="23"/>
      <c r="M50892" s="24">
        <v>844.18</v>
      </c>
      <c r="N50892" s="24">
        <v>844.18</v>
      </c>
      <c r="O50892" s="20"/>
      <c r="P50892" s="20"/>
      <c r="Q50892" s="20"/>
      <c r="R50892" s="20"/>
    </row>
    <row r="50893" spans="1:18" ht="57.6" x14ac:dyDescent="0.25">
      <c r="A50893" s="1">
        <v>2022</v>
      </c>
      <c r="B50893" s="21">
        <v>12</v>
      </c>
      <c r="C50893" s="21">
        <v>14</v>
      </c>
      <c r="D50893" s="20" t="s">
        <v>535</v>
      </c>
      <c r="E50893" s="21">
        <v>1</v>
      </c>
      <c r="F50893" s="20" t="s">
        <v>30941</v>
      </c>
      <c r="G50893" s="21">
        <v>101299</v>
      </c>
      <c r="H50893" s="20" t="s">
        <v>33</v>
      </c>
      <c r="I50893" s="20" t="s">
        <v>21440</v>
      </c>
      <c r="J50893" s="20" t="s">
        <v>24</v>
      </c>
      <c r="K50893" s="22">
        <v>14799.62</v>
      </c>
      <c r="L50893" s="22">
        <v>14799.62</v>
      </c>
      <c r="M50893" s="23"/>
      <c r="N50893" s="23"/>
      <c r="O50893" s="20"/>
      <c r="P50893" s="20"/>
      <c r="Q50893" s="20"/>
      <c r="R50893" s="20"/>
    </row>
    <row r="50894" spans="1:18" ht="57.6" x14ac:dyDescent="0.25">
      <c r="A50894" s="1">
        <v>2022</v>
      </c>
      <c r="B50894" s="21">
        <v>12</v>
      </c>
      <c r="C50894" s="21">
        <v>14</v>
      </c>
      <c r="D50894" s="20" t="s">
        <v>535</v>
      </c>
      <c r="E50894" s="21">
        <v>2</v>
      </c>
      <c r="F50894" s="20" t="s">
        <v>30942</v>
      </c>
      <c r="G50894" s="21">
        <v>101299</v>
      </c>
      <c r="H50894" s="20" t="s">
        <v>33</v>
      </c>
      <c r="I50894" s="20" t="s">
        <v>1084</v>
      </c>
      <c r="J50894" s="20" t="s">
        <v>24</v>
      </c>
      <c r="K50894" s="24">
        <v>44</v>
      </c>
      <c r="L50894" s="24">
        <v>44</v>
      </c>
      <c r="M50894" s="23"/>
      <c r="N50894" s="23"/>
      <c r="O50894" s="20"/>
      <c r="P50894" s="20"/>
      <c r="Q50894" s="20"/>
      <c r="R50894" s="20"/>
    </row>
    <row r="50895" spans="1:18" ht="43.2" x14ac:dyDescent="0.25">
      <c r="A50895" s="1">
        <v>2022</v>
      </c>
      <c r="B50895" s="21">
        <v>12</v>
      </c>
      <c r="C50895" s="21">
        <v>14</v>
      </c>
      <c r="D50895" s="20" t="s">
        <v>535</v>
      </c>
      <c r="E50895" s="21">
        <v>3</v>
      </c>
      <c r="F50895" s="20" t="s">
        <v>30943</v>
      </c>
      <c r="G50895" s="21">
        <v>22030202</v>
      </c>
      <c r="H50895" s="20" t="s">
        <v>36</v>
      </c>
      <c r="I50895" s="20" t="s">
        <v>81</v>
      </c>
      <c r="J50895" s="20" t="s">
        <v>24</v>
      </c>
      <c r="K50895" s="23"/>
      <c r="L50895" s="23"/>
      <c r="M50895" s="22">
        <v>11600.46</v>
      </c>
      <c r="N50895" s="22">
        <v>11600.46</v>
      </c>
      <c r="O50895" s="20"/>
      <c r="P50895" s="20"/>
      <c r="Q50895" s="20"/>
      <c r="R50895" s="20"/>
    </row>
    <row r="50896" spans="1:18" ht="43.2" x14ac:dyDescent="0.25">
      <c r="A50896" s="1">
        <v>2022</v>
      </c>
      <c r="B50896" s="21">
        <v>12</v>
      </c>
      <c r="C50896" s="21">
        <v>14</v>
      </c>
      <c r="D50896" s="20" t="s">
        <v>535</v>
      </c>
      <c r="E50896" s="21">
        <v>4</v>
      </c>
      <c r="F50896" s="20" t="s">
        <v>30944</v>
      </c>
      <c r="G50896" s="21">
        <v>22030202</v>
      </c>
      <c r="H50896" s="20" t="s">
        <v>36</v>
      </c>
      <c r="I50896" s="20" t="s">
        <v>81</v>
      </c>
      <c r="J50896" s="20" t="s">
        <v>24</v>
      </c>
      <c r="K50896" s="23"/>
      <c r="L50896" s="23"/>
      <c r="M50896" s="22">
        <v>1919.16</v>
      </c>
      <c r="N50896" s="22">
        <v>1919.16</v>
      </c>
      <c r="O50896" s="20"/>
      <c r="P50896" s="20"/>
      <c r="Q50896" s="20"/>
      <c r="R50896" s="20"/>
    </row>
    <row r="50897" spans="1:18" ht="57.6" x14ac:dyDescent="0.25">
      <c r="A50897" s="1">
        <v>2022</v>
      </c>
      <c r="B50897" s="21">
        <v>12</v>
      </c>
      <c r="C50897" s="21">
        <v>14</v>
      </c>
      <c r="D50897" s="20" t="s">
        <v>535</v>
      </c>
      <c r="E50897" s="21">
        <v>5</v>
      </c>
      <c r="F50897" s="20" t="s">
        <v>30945</v>
      </c>
      <c r="G50897" s="21">
        <v>22030202</v>
      </c>
      <c r="H50897" s="20" t="s">
        <v>36</v>
      </c>
      <c r="I50897" s="20" t="s">
        <v>81</v>
      </c>
      <c r="J50897" s="20" t="s">
        <v>24</v>
      </c>
      <c r="K50897" s="23"/>
      <c r="L50897" s="23"/>
      <c r="M50897" s="22">
        <v>1200</v>
      </c>
      <c r="N50897" s="22">
        <v>1200</v>
      </c>
      <c r="O50897" s="20"/>
      <c r="P50897" s="20"/>
      <c r="Q50897" s="20"/>
      <c r="R50897" s="20"/>
    </row>
    <row r="50898" spans="1:18" ht="43.2" x14ac:dyDescent="0.25">
      <c r="A50898" s="1">
        <v>2022</v>
      </c>
      <c r="B50898" s="21">
        <v>12</v>
      </c>
      <c r="C50898" s="21">
        <v>14</v>
      </c>
      <c r="D50898" s="20" t="s">
        <v>535</v>
      </c>
      <c r="E50898" s="21">
        <v>6</v>
      </c>
      <c r="F50898" s="20" t="s">
        <v>30946</v>
      </c>
      <c r="G50898" s="21">
        <v>22030207</v>
      </c>
      <c r="H50898" s="20" t="s">
        <v>84</v>
      </c>
      <c r="I50898" s="20" t="s">
        <v>81</v>
      </c>
      <c r="J50898" s="20" t="s">
        <v>24</v>
      </c>
      <c r="K50898" s="23"/>
      <c r="L50898" s="23"/>
      <c r="M50898" s="24">
        <v>44</v>
      </c>
      <c r="N50898" s="24">
        <v>44</v>
      </c>
      <c r="O50898" s="20"/>
      <c r="P50898" s="20"/>
      <c r="Q50898" s="20"/>
      <c r="R50898" s="20"/>
    </row>
    <row r="50899" spans="1:18" ht="43.2" x14ac:dyDescent="0.25">
      <c r="A50899" s="1">
        <v>2022</v>
      </c>
      <c r="B50899" s="21">
        <v>12</v>
      </c>
      <c r="C50899" s="21">
        <v>14</v>
      </c>
      <c r="D50899" s="20" t="s">
        <v>535</v>
      </c>
      <c r="E50899" s="21">
        <v>7</v>
      </c>
      <c r="F50899" s="20" t="s">
        <v>30947</v>
      </c>
      <c r="G50899" s="21">
        <v>22030220</v>
      </c>
      <c r="H50899" s="20" t="s">
        <v>486</v>
      </c>
      <c r="I50899" s="20" t="s">
        <v>81</v>
      </c>
      <c r="J50899" s="20" t="s">
        <v>24</v>
      </c>
      <c r="K50899" s="23"/>
      <c r="L50899" s="23"/>
      <c r="M50899" s="24">
        <v>80</v>
      </c>
      <c r="N50899" s="24">
        <v>80</v>
      </c>
      <c r="O50899" s="20"/>
      <c r="P50899" s="20"/>
      <c r="Q50899" s="20"/>
      <c r="R50899" s="20"/>
    </row>
    <row r="50900" spans="1:18" ht="57.6" x14ac:dyDescent="0.25">
      <c r="A50900" s="1">
        <v>2022</v>
      </c>
      <c r="B50900" s="21">
        <v>12</v>
      </c>
      <c r="C50900" s="21">
        <v>14</v>
      </c>
      <c r="D50900" s="20" t="s">
        <v>543</v>
      </c>
      <c r="E50900" s="21">
        <v>1</v>
      </c>
      <c r="F50900" s="20" t="s">
        <v>30948</v>
      </c>
      <c r="G50900" s="21">
        <v>101299</v>
      </c>
      <c r="H50900" s="20" t="s">
        <v>33</v>
      </c>
      <c r="I50900" s="20" t="s">
        <v>21440</v>
      </c>
      <c r="J50900" s="20" t="s">
        <v>24</v>
      </c>
      <c r="K50900" s="22">
        <v>6326.86</v>
      </c>
      <c r="L50900" s="22">
        <v>6326.86</v>
      </c>
      <c r="M50900" s="23"/>
      <c r="N50900" s="23"/>
      <c r="O50900" s="20"/>
      <c r="P50900" s="20"/>
      <c r="Q50900" s="20"/>
      <c r="R50900" s="20"/>
    </row>
    <row r="50901" spans="1:18" ht="57.6" x14ac:dyDescent="0.25">
      <c r="A50901" s="1">
        <v>2022</v>
      </c>
      <c r="B50901" s="21">
        <v>12</v>
      </c>
      <c r="C50901" s="21">
        <v>14</v>
      </c>
      <c r="D50901" s="20" t="s">
        <v>543</v>
      </c>
      <c r="E50901" s="21">
        <v>2</v>
      </c>
      <c r="F50901" s="20" t="s">
        <v>30949</v>
      </c>
      <c r="G50901" s="21">
        <v>101299</v>
      </c>
      <c r="H50901" s="20" t="s">
        <v>33</v>
      </c>
      <c r="I50901" s="20" t="s">
        <v>1084</v>
      </c>
      <c r="J50901" s="20" t="s">
        <v>24</v>
      </c>
      <c r="K50901" s="24">
        <v>42</v>
      </c>
      <c r="L50901" s="24">
        <v>42</v>
      </c>
      <c r="M50901" s="23"/>
      <c r="N50901" s="23"/>
      <c r="O50901" s="20"/>
      <c r="P50901" s="20"/>
      <c r="Q50901" s="20"/>
      <c r="R50901" s="20"/>
    </row>
    <row r="50902" spans="1:18" ht="43.2" x14ac:dyDescent="0.25">
      <c r="A50902" s="1">
        <v>2022</v>
      </c>
      <c r="B50902" s="21">
        <v>12</v>
      </c>
      <c r="C50902" s="21">
        <v>14</v>
      </c>
      <c r="D50902" s="20" t="s">
        <v>543</v>
      </c>
      <c r="E50902" s="21">
        <v>3</v>
      </c>
      <c r="F50902" s="20" t="s">
        <v>30950</v>
      </c>
      <c r="G50902" s="21">
        <v>22030202</v>
      </c>
      <c r="H50902" s="20" t="s">
        <v>36</v>
      </c>
      <c r="I50902" s="20" t="s">
        <v>37</v>
      </c>
      <c r="J50902" s="20" t="s">
        <v>24</v>
      </c>
      <c r="K50902" s="23"/>
      <c r="L50902" s="23"/>
      <c r="M50902" s="22">
        <v>5246.86</v>
      </c>
      <c r="N50902" s="22">
        <v>5246.86</v>
      </c>
      <c r="O50902" s="20"/>
      <c r="P50902" s="20"/>
      <c r="Q50902" s="20"/>
      <c r="R50902" s="20"/>
    </row>
    <row r="50903" spans="1:18" ht="43.2" x14ac:dyDescent="0.25">
      <c r="A50903" s="1">
        <v>2022</v>
      </c>
      <c r="B50903" s="21">
        <v>12</v>
      </c>
      <c r="C50903" s="21">
        <v>14</v>
      </c>
      <c r="D50903" s="20" t="s">
        <v>543</v>
      </c>
      <c r="E50903" s="21">
        <v>4</v>
      </c>
      <c r="F50903" s="20" t="s">
        <v>30951</v>
      </c>
      <c r="G50903" s="21">
        <v>22030202</v>
      </c>
      <c r="H50903" s="20" t="s">
        <v>36</v>
      </c>
      <c r="I50903" s="20" t="s">
        <v>37</v>
      </c>
      <c r="J50903" s="20" t="s">
        <v>24</v>
      </c>
      <c r="K50903" s="23"/>
      <c r="L50903" s="23"/>
      <c r="M50903" s="22">
        <v>1080</v>
      </c>
      <c r="N50903" s="22">
        <v>1080</v>
      </c>
      <c r="O50903" s="20"/>
      <c r="P50903" s="20"/>
      <c r="Q50903" s="20"/>
      <c r="R50903" s="20"/>
    </row>
    <row r="50904" spans="1:18" ht="43.2" x14ac:dyDescent="0.25">
      <c r="A50904" s="1">
        <v>2022</v>
      </c>
      <c r="B50904" s="21">
        <v>12</v>
      </c>
      <c r="C50904" s="21">
        <v>14</v>
      </c>
      <c r="D50904" s="20" t="s">
        <v>543</v>
      </c>
      <c r="E50904" s="21">
        <v>5</v>
      </c>
      <c r="F50904" s="20" t="s">
        <v>30952</v>
      </c>
      <c r="G50904" s="21">
        <v>22030207</v>
      </c>
      <c r="H50904" s="20" t="s">
        <v>84</v>
      </c>
      <c r="I50904" s="20" t="s">
        <v>37</v>
      </c>
      <c r="J50904" s="20" t="s">
        <v>24</v>
      </c>
      <c r="K50904" s="23"/>
      <c r="L50904" s="23"/>
      <c r="M50904" s="24">
        <v>42</v>
      </c>
      <c r="N50904" s="24">
        <v>42</v>
      </c>
      <c r="O50904" s="20"/>
      <c r="P50904" s="20"/>
      <c r="Q50904" s="20"/>
      <c r="R50904" s="20"/>
    </row>
    <row r="50905" spans="1:18" ht="100.8" x14ac:dyDescent="0.25">
      <c r="A50905" s="1">
        <v>2022</v>
      </c>
      <c r="B50905" s="21">
        <v>12</v>
      </c>
      <c r="C50905" s="21">
        <v>14</v>
      </c>
      <c r="D50905" s="20" t="s">
        <v>549</v>
      </c>
      <c r="E50905" s="21">
        <v>1</v>
      </c>
      <c r="F50905" s="20" t="s">
        <v>30953</v>
      </c>
      <c r="G50905" s="21">
        <v>22030211</v>
      </c>
      <c r="H50905" s="20" t="s">
        <v>174</v>
      </c>
      <c r="I50905" s="20" t="s">
        <v>439</v>
      </c>
      <c r="J50905" s="20" t="s">
        <v>24</v>
      </c>
      <c r="K50905" s="22">
        <v>-179548.16</v>
      </c>
      <c r="L50905" s="22">
        <v>-179548.16</v>
      </c>
      <c r="M50905" s="23"/>
      <c r="N50905" s="23"/>
      <c r="O50905" s="20"/>
      <c r="P50905" s="20"/>
      <c r="Q50905" s="20"/>
      <c r="R50905" s="20"/>
    </row>
    <row r="50906" spans="1:18" ht="100.8" x14ac:dyDescent="0.25">
      <c r="A50906" s="1">
        <v>2022</v>
      </c>
      <c r="B50906" s="21">
        <v>12</v>
      </c>
      <c r="C50906" s="21">
        <v>14</v>
      </c>
      <c r="D50906" s="20" t="s">
        <v>549</v>
      </c>
      <c r="E50906" s="21">
        <v>2</v>
      </c>
      <c r="F50906" s="20" t="s">
        <v>30953</v>
      </c>
      <c r="G50906" s="20" t="s">
        <v>176</v>
      </c>
      <c r="H50906" s="20" t="s">
        <v>177</v>
      </c>
      <c r="I50906" s="20" t="s">
        <v>317</v>
      </c>
      <c r="J50906" s="20" t="s">
        <v>24</v>
      </c>
      <c r="K50906" s="23"/>
      <c r="L50906" s="23"/>
      <c r="M50906" s="22">
        <v>-169385.05</v>
      </c>
      <c r="N50906" s="22">
        <v>-169385.05</v>
      </c>
      <c r="O50906" s="20"/>
      <c r="P50906" s="20"/>
      <c r="Q50906" s="20"/>
      <c r="R50906" s="20"/>
    </row>
    <row r="50907" spans="1:18" ht="129.6" x14ac:dyDescent="0.25">
      <c r="A50907" s="1">
        <v>2022</v>
      </c>
      <c r="B50907" s="21">
        <v>12</v>
      </c>
      <c r="C50907" s="21">
        <v>14</v>
      </c>
      <c r="D50907" s="20" t="s">
        <v>549</v>
      </c>
      <c r="E50907" s="21">
        <v>3</v>
      </c>
      <c r="F50907" s="20" t="s">
        <v>30954</v>
      </c>
      <c r="G50907" s="21">
        <v>22210103</v>
      </c>
      <c r="H50907" s="20" t="s">
        <v>178</v>
      </c>
      <c r="I50907" s="20" t="s">
        <v>317</v>
      </c>
      <c r="J50907" s="20" t="s">
        <v>24</v>
      </c>
      <c r="K50907" s="23"/>
      <c r="L50907" s="23"/>
      <c r="M50907" s="22">
        <v>-10163.11</v>
      </c>
      <c r="N50907" s="22">
        <v>-10163.11</v>
      </c>
      <c r="O50907" s="20"/>
      <c r="P50907" s="20"/>
      <c r="Q50907" s="20"/>
      <c r="R50907" s="20"/>
    </row>
    <row r="50908" spans="1:18" ht="72" x14ac:dyDescent="0.25">
      <c r="A50908" s="1">
        <v>2022</v>
      </c>
      <c r="B50908" s="21">
        <v>12</v>
      </c>
      <c r="C50908" s="21">
        <v>14</v>
      </c>
      <c r="D50908" s="20" t="s">
        <v>549</v>
      </c>
      <c r="E50908" s="21">
        <v>4</v>
      </c>
      <c r="F50908" s="20" t="s">
        <v>29169</v>
      </c>
      <c r="G50908" s="21">
        <v>22030211</v>
      </c>
      <c r="H50908" s="20" t="s">
        <v>174</v>
      </c>
      <c r="I50908" s="20" t="s">
        <v>439</v>
      </c>
      <c r="J50908" s="20" t="s">
        <v>24</v>
      </c>
      <c r="K50908" s="22">
        <v>168861.46</v>
      </c>
      <c r="L50908" s="22">
        <v>168861.46</v>
      </c>
      <c r="M50908" s="23"/>
      <c r="N50908" s="23"/>
      <c r="O50908" s="20"/>
      <c r="P50908" s="20"/>
      <c r="Q50908" s="20"/>
      <c r="R50908" s="20"/>
    </row>
    <row r="50909" spans="1:18" ht="57.6" x14ac:dyDescent="0.25">
      <c r="A50909" s="1">
        <v>2022</v>
      </c>
      <c r="B50909" s="21">
        <v>12</v>
      </c>
      <c r="C50909" s="21">
        <v>14</v>
      </c>
      <c r="D50909" s="20" t="s">
        <v>549</v>
      </c>
      <c r="E50909" s="21">
        <v>5</v>
      </c>
      <c r="F50909" s="20" t="s">
        <v>29169</v>
      </c>
      <c r="G50909" s="20" t="s">
        <v>176</v>
      </c>
      <c r="H50909" s="20" t="s">
        <v>177</v>
      </c>
      <c r="I50909" s="20" t="s">
        <v>317</v>
      </c>
      <c r="J50909" s="20" t="s">
        <v>24</v>
      </c>
      <c r="K50909" s="23"/>
      <c r="L50909" s="23"/>
      <c r="M50909" s="22">
        <v>159303.26</v>
      </c>
      <c r="N50909" s="22">
        <v>159303.26</v>
      </c>
      <c r="O50909" s="20"/>
      <c r="P50909" s="20"/>
      <c r="Q50909" s="20"/>
      <c r="R50909" s="20"/>
    </row>
    <row r="50910" spans="1:18" ht="72" x14ac:dyDescent="0.25">
      <c r="A50910" s="1">
        <v>2022</v>
      </c>
      <c r="B50910" s="21">
        <v>12</v>
      </c>
      <c r="C50910" s="21">
        <v>14</v>
      </c>
      <c r="D50910" s="20" t="s">
        <v>549</v>
      </c>
      <c r="E50910" s="21">
        <v>6</v>
      </c>
      <c r="F50910" s="20" t="s">
        <v>30955</v>
      </c>
      <c r="G50910" s="21">
        <v>22210103</v>
      </c>
      <c r="H50910" s="20" t="s">
        <v>178</v>
      </c>
      <c r="I50910" s="20" t="s">
        <v>317</v>
      </c>
      <c r="J50910" s="20" t="s">
        <v>24</v>
      </c>
      <c r="K50910" s="23"/>
      <c r="L50910" s="23"/>
      <c r="M50910" s="22">
        <v>9558.2000000000007</v>
      </c>
      <c r="N50910" s="22">
        <v>9558.2000000000007</v>
      </c>
      <c r="O50910" s="20"/>
      <c r="P50910" s="20"/>
      <c r="Q50910" s="20"/>
      <c r="R50910" s="20"/>
    </row>
    <row r="50911" spans="1:18" ht="43.2" x14ac:dyDescent="0.25">
      <c r="A50911" s="1">
        <v>2022</v>
      </c>
      <c r="B50911" s="21">
        <v>12</v>
      </c>
      <c r="C50911" s="21">
        <v>15</v>
      </c>
      <c r="D50911" s="20" t="s">
        <v>72</v>
      </c>
      <c r="E50911" s="21">
        <v>1</v>
      </c>
      <c r="F50911" s="20" t="s">
        <v>30956</v>
      </c>
      <c r="G50911" s="21">
        <v>22030227</v>
      </c>
      <c r="H50911" s="20" t="s">
        <v>3104</v>
      </c>
      <c r="I50911" s="20" t="s">
        <v>649</v>
      </c>
      <c r="J50911" s="20" t="s">
        <v>24</v>
      </c>
      <c r="K50911" s="23"/>
      <c r="L50911" s="23"/>
      <c r="M50911" s="22">
        <v>-8000</v>
      </c>
      <c r="N50911" s="22">
        <v>-8000</v>
      </c>
      <c r="O50911" s="20"/>
      <c r="P50911" s="20"/>
      <c r="Q50911" s="20"/>
      <c r="R50911" s="20"/>
    </row>
    <row r="50912" spans="1:18" ht="86.4" x14ac:dyDescent="0.25">
      <c r="A50912" s="1">
        <v>2022</v>
      </c>
      <c r="B50912" s="21">
        <v>12</v>
      </c>
      <c r="C50912" s="21">
        <v>15</v>
      </c>
      <c r="D50912" s="20" t="s">
        <v>72</v>
      </c>
      <c r="E50912" s="21">
        <v>2</v>
      </c>
      <c r="F50912" s="20" t="s">
        <v>30957</v>
      </c>
      <c r="G50912" s="21">
        <v>1002</v>
      </c>
      <c r="H50912" s="20" t="s">
        <v>25</v>
      </c>
      <c r="I50912" s="20" t="s">
        <v>125</v>
      </c>
      <c r="J50912" s="20" t="s">
        <v>24</v>
      </c>
      <c r="K50912" s="23"/>
      <c r="L50912" s="23"/>
      <c r="M50912" s="22">
        <v>8000</v>
      </c>
      <c r="N50912" s="22">
        <v>8000</v>
      </c>
      <c r="O50912" s="20"/>
      <c r="P50912" s="20"/>
      <c r="Q50912" s="20"/>
      <c r="R50912" s="20"/>
    </row>
    <row r="50913" spans="1:18" ht="43.2" x14ac:dyDescent="0.25">
      <c r="A50913" s="1">
        <v>2022</v>
      </c>
      <c r="B50913" s="21">
        <v>12</v>
      </c>
      <c r="C50913" s="21">
        <v>15</v>
      </c>
      <c r="D50913" s="20" t="s">
        <v>78</v>
      </c>
      <c r="E50913" s="21">
        <v>1</v>
      </c>
      <c r="F50913" s="20" t="s">
        <v>30958</v>
      </c>
      <c r="G50913" s="20" t="s">
        <v>512</v>
      </c>
      <c r="H50913" s="20" t="s">
        <v>513</v>
      </c>
      <c r="I50913" s="20" t="s">
        <v>37</v>
      </c>
      <c r="J50913" s="20" t="s">
        <v>24</v>
      </c>
      <c r="K50913" s="24">
        <v>752.85</v>
      </c>
      <c r="L50913" s="24">
        <v>752.85</v>
      </c>
      <c r="M50913" s="23"/>
      <c r="N50913" s="23"/>
      <c r="O50913" s="20"/>
      <c r="P50913" s="20"/>
      <c r="Q50913" s="20"/>
      <c r="R50913" s="20"/>
    </row>
    <row r="50914" spans="1:18" ht="57.6" x14ac:dyDescent="0.25">
      <c r="A50914" s="1">
        <v>2022</v>
      </c>
      <c r="B50914" s="21">
        <v>12</v>
      </c>
      <c r="C50914" s="21">
        <v>15</v>
      </c>
      <c r="D50914" s="20" t="s">
        <v>78</v>
      </c>
      <c r="E50914" s="21">
        <v>2</v>
      </c>
      <c r="F50914" s="20" t="s">
        <v>30959</v>
      </c>
      <c r="G50914" s="21">
        <v>22210101</v>
      </c>
      <c r="H50914" s="20" t="s">
        <v>188</v>
      </c>
      <c r="I50914" s="20" t="s">
        <v>37</v>
      </c>
      <c r="J50914" s="20" t="s">
        <v>24</v>
      </c>
      <c r="K50914" s="24">
        <v>45.45</v>
      </c>
      <c r="L50914" s="24">
        <v>45.45</v>
      </c>
      <c r="M50914" s="23"/>
      <c r="N50914" s="23"/>
      <c r="O50914" s="20"/>
      <c r="P50914" s="20"/>
      <c r="Q50914" s="20"/>
      <c r="R50914" s="20"/>
    </row>
    <row r="50915" spans="1:18" ht="86.4" x14ac:dyDescent="0.25">
      <c r="A50915" s="1">
        <v>2022</v>
      </c>
      <c r="B50915" s="21">
        <v>12</v>
      </c>
      <c r="C50915" s="21">
        <v>15</v>
      </c>
      <c r="D50915" s="20" t="s">
        <v>78</v>
      </c>
      <c r="E50915" s="21">
        <v>3</v>
      </c>
      <c r="F50915" s="20" t="s">
        <v>30960</v>
      </c>
      <c r="G50915" s="21">
        <v>1002</v>
      </c>
      <c r="H50915" s="20" t="s">
        <v>25</v>
      </c>
      <c r="I50915" s="20" t="s">
        <v>125</v>
      </c>
      <c r="J50915" s="20" t="s">
        <v>24</v>
      </c>
      <c r="K50915" s="23"/>
      <c r="L50915" s="23"/>
      <c r="M50915" s="24">
        <v>798.3</v>
      </c>
      <c r="N50915" s="24">
        <v>798.3</v>
      </c>
      <c r="O50915" s="20"/>
      <c r="P50915" s="20"/>
      <c r="Q50915" s="20"/>
      <c r="R50915" s="20"/>
    </row>
    <row r="50916" spans="1:18" ht="57.6" x14ac:dyDescent="0.25">
      <c r="A50916" s="1">
        <v>2022</v>
      </c>
      <c r="B50916" s="21">
        <v>12</v>
      </c>
      <c r="C50916" s="21">
        <v>15</v>
      </c>
      <c r="D50916" s="20" t="s">
        <v>85</v>
      </c>
      <c r="E50916" s="21">
        <v>1</v>
      </c>
      <c r="F50916" s="20" t="s">
        <v>30961</v>
      </c>
      <c r="G50916" s="20" t="s">
        <v>538</v>
      </c>
      <c r="H50916" s="20" t="s">
        <v>539</v>
      </c>
      <c r="I50916" s="20" t="s">
        <v>37</v>
      </c>
      <c r="J50916" s="20" t="s">
        <v>24</v>
      </c>
      <c r="K50916" s="24">
        <v>132</v>
      </c>
      <c r="L50916" s="24">
        <v>132</v>
      </c>
      <c r="M50916" s="23"/>
      <c r="N50916" s="23"/>
      <c r="O50916" s="20"/>
      <c r="P50916" s="20"/>
      <c r="Q50916" s="20"/>
      <c r="R50916" s="20"/>
    </row>
    <row r="50917" spans="1:18" ht="86.4" x14ac:dyDescent="0.25">
      <c r="A50917" s="1">
        <v>2022</v>
      </c>
      <c r="B50917" s="21">
        <v>12</v>
      </c>
      <c r="C50917" s="21">
        <v>15</v>
      </c>
      <c r="D50917" s="20" t="s">
        <v>85</v>
      </c>
      <c r="E50917" s="21">
        <v>2</v>
      </c>
      <c r="F50917" s="20" t="s">
        <v>30961</v>
      </c>
      <c r="G50917" s="21">
        <v>1002</v>
      </c>
      <c r="H50917" s="20" t="s">
        <v>25</v>
      </c>
      <c r="I50917" s="20" t="s">
        <v>125</v>
      </c>
      <c r="J50917" s="20" t="s">
        <v>24</v>
      </c>
      <c r="K50917" s="23"/>
      <c r="L50917" s="23"/>
      <c r="M50917" s="24">
        <v>132</v>
      </c>
      <c r="N50917" s="24">
        <v>132</v>
      </c>
      <c r="O50917" s="20"/>
      <c r="P50917" s="20"/>
      <c r="Q50917" s="20"/>
      <c r="R50917" s="20"/>
    </row>
    <row r="50918" spans="1:18" ht="43.2" x14ac:dyDescent="0.25">
      <c r="A50918" s="1">
        <v>2022</v>
      </c>
      <c r="B50918" s="21">
        <v>12</v>
      </c>
      <c r="C50918" s="21">
        <v>15</v>
      </c>
      <c r="D50918" s="20" t="s">
        <v>89</v>
      </c>
      <c r="E50918" s="21">
        <v>1</v>
      </c>
      <c r="F50918" s="20" t="s">
        <v>30962</v>
      </c>
      <c r="G50918" s="20" t="s">
        <v>327</v>
      </c>
      <c r="H50918" s="20" t="s">
        <v>328</v>
      </c>
      <c r="I50918" s="20" t="s">
        <v>37</v>
      </c>
      <c r="J50918" s="20" t="s">
        <v>24</v>
      </c>
      <c r="K50918" s="24">
        <v>126.21</v>
      </c>
      <c r="L50918" s="24">
        <v>126.21</v>
      </c>
      <c r="M50918" s="23"/>
      <c r="N50918" s="23"/>
      <c r="O50918" s="20"/>
      <c r="P50918" s="20"/>
      <c r="Q50918" s="20"/>
      <c r="R50918" s="20"/>
    </row>
    <row r="50919" spans="1:18" ht="57.6" x14ac:dyDescent="0.25">
      <c r="A50919" s="1">
        <v>2022</v>
      </c>
      <c r="B50919" s="21">
        <v>12</v>
      </c>
      <c r="C50919" s="21">
        <v>15</v>
      </c>
      <c r="D50919" s="20" t="s">
        <v>89</v>
      </c>
      <c r="E50919" s="21">
        <v>2</v>
      </c>
      <c r="F50919" s="20" t="s">
        <v>30963</v>
      </c>
      <c r="G50919" s="21">
        <v>22210101</v>
      </c>
      <c r="H50919" s="20" t="s">
        <v>188</v>
      </c>
      <c r="I50919" s="20" t="s">
        <v>37</v>
      </c>
      <c r="J50919" s="20" t="s">
        <v>24</v>
      </c>
      <c r="K50919" s="24">
        <v>3.79</v>
      </c>
      <c r="L50919" s="24">
        <v>3.79</v>
      </c>
      <c r="M50919" s="23"/>
      <c r="N50919" s="23"/>
      <c r="O50919" s="20"/>
      <c r="P50919" s="20"/>
      <c r="Q50919" s="20"/>
      <c r="R50919" s="20"/>
    </row>
    <row r="50920" spans="1:18" ht="86.4" x14ac:dyDescent="0.25">
      <c r="A50920" s="1">
        <v>2022</v>
      </c>
      <c r="B50920" s="21">
        <v>12</v>
      </c>
      <c r="C50920" s="21">
        <v>15</v>
      </c>
      <c r="D50920" s="20" t="s">
        <v>89</v>
      </c>
      <c r="E50920" s="21">
        <v>3</v>
      </c>
      <c r="F50920" s="20" t="s">
        <v>30962</v>
      </c>
      <c r="G50920" s="21">
        <v>1002</v>
      </c>
      <c r="H50920" s="20" t="s">
        <v>25</v>
      </c>
      <c r="I50920" s="20" t="s">
        <v>125</v>
      </c>
      <c r="J50920" s="20" t="s">
        <v>24</v>
      </c>
      <c r="K50920" s="23"/>
      <c r="L50920" s="23"/>
      <c r="M50920" s="24">
        <v>130</v>
      </c>
      <c r="N50920" s="24">
        <v>130</v>
      </c>
      <c r="O50920" s="20"/>
      <c r="P50920" s="20"/>
      <c r="Q50920" s="20"/>
      <c r="R50920" s="20"/>
    </row>
    <row r="50921" spans="1:18" ht="115.2" x14ac:dyDescent="0.25">
      <c r="A50921" s="1">
        <v>2022</v>
      </c>
      <c r="B50921" s="21">
        <v>12</v>
      </c>
      <c r="C50921" s="21">
        <v>15</v>
      </c>
      <c r="D50921" s="20" t="s">
        <v>552</v>
      </c>
      <c r="E50921" s="21">
        <v>1</v>
      </c>
      <c r="F50921" s="20" t="s">
        <v>30964</v>
      </c>
      <c r="G50921" s="21">
        <v>2203020605</v>
      </c>
      <c r="H50921" s="20" t="s">
        <v>52</v>
      </c>
      <c r="I50921" s="20" t="s">
        <v>17682</v>
      </c>
      <c r="J50921" s="20" t="s">
        <v>24</v>
      </c>
      <c r="K50921" s="22">
        <v>104405</v>
      </c>
      <c r="L50921" s="22">
        <v>104405</v>
      </c>
      <c r="M50921" s="23"/>
      <c r="N50921" s="23"/>
      <c r="O50921" s="20"/>
      <c r="P50921" s="20"/>
      <c r="Q50921" s="20"/>
      <c r="R50921" s="20"/>
    </row>
    <row r="50922" spans="1:18" ht="115.2" x14ac:dyDescent="0.25">
      <c r="A50922" s="1">
        <v>2022</v>
      </c>
      <c r="B50922" s="21">
        <v>12</v>
      </c>
      <c r="C50922" s="21">
        <v>15</v>
      </c>
      <c r="D50922" s="20" t="s">
        <v>552</v>
      </c>
      <c r="E50922" s="21">
        <v>2</v>
      </c>
      <c r="F50922" s="20" t="s">
        <v>30964</v>
      </c>
      <c r="G50922" s="21">
        <v>6001020199</v>
      </c>
      <c r="H50922" s="20" t="s">
        <v>3243</v>
      </c>
      <c r="I50922" s="20" t="s">
        <v>13685</v>
      </c>
      <c r="J50922" s="20" t="s">
        <v>24</v>
      </c>
      <c r="K50922" s="23"/>
      <c r="L50922" s="23"/>
      <c r="M50922" s="22">
        <v>98495.28</v>
      </c>
      <c r="N50922" s="22">
        <v>98495.28</v>
      </c>
      <c r="O50922" s="20"/>
      <c r="P50922" s="20"/>
      <c r="Q50922" s="20"/>
      <c r="R50922" s="20"/>
    </row>
    <row r="50923" spans="1:18" ht="115.2" x14ac:dyDescent="0.25">
      <c r="A50923" s="1">
        <v>2022</v>
      </c>
      <c r="B50923" s="21">
        <v>12</v>
      </c>
      <c r="C50923" s="21">
        <v>15</v>
      </c>
      <c r="D50923" s="20" t="s">
        <v>552</v>
      </c>
      <c r="E50923" s="21">
        <v>3</v>
      </c>
      <c r="F50923" s="20" t="s">
        <v>30965</v>
      </c>
      <c r="G50923" s="21">
        <v>22210103</v>
      </c>
      <c r="H50923" s="20" t="s">
        <v>178</v>
      </c>
      <c r="I50923" s="20" t="s">
        <v>13685</v>
      </c>
      <c r="J50923" s="20" t="s">
        <v>24</v>
      </c>
      <c r="K50923" s="23"/>
      <c r="L50923" s="23"/>
      <c r="M50923" s="22">
        <v>5909.72</v>
      </c>
      <c r="N50923" s="22">
        <v>5909.72</v>
      </c>
      <c r="O50923" s="20"/>
      <c r="P50923" s="20"/>
      <c r="Q50923" s="20"/>
      <c r="R50923" s="20"/>
    </row>
    <row r="50924" spans="1:18" ht="57.6" x14ac:dyDescent="0.25">
      <c r="A50924" s="1">
        <v>2022</v>
      </c>
      <c r="B50924" s="21">
        <v>12</v>
      </c>
      <c r="C50924" s="21">
        <v>15</v>
      </c>
      <c r="D50924" s="20" t="s">
        <v>555</v>
      </c>
      <c r="E50924" s="21">
        <v>1</v>
      </c>
      <c r="F50924" s="20" t="s">
        <v>30966</v>
      </c>
      <c r="G50924" s="20" t="s">
        <v>734</v>
      </c>
      <c r="H50924" s="20" t="s">
        <v>735</v>
      </c>
      <c r="I50924" s="20" t="s">
        <v>37</v>
      </c>
      <c r="J50924" s="20" t="s">
        <v>24</v>
      </c>
      <c r="K50924" s="22">
        <v>1454.32</v>
      </c>
      <c r="L50924" s="22">
        <v>1454.32</v>
      </c>
      <c r="M50924" s="23"/>
      <c r="N50924" s="23"/>
      <c r="O50924" s="20"/>
      <c r="P50924" s="20"/>
      <c r="Q50924" s="20"/>
      <c r="R50924" s="20"/>
    </row>
    <row r="50925" spans="1:18" ht="57.6" x14ac:dyDescent="0.25">
      <c r="A50925" s="1">
        <v>2022</v>
      </c>
      <c r="B50925" s="21">
        <v>12</v>
      </c>
      <c r="C50925" s="21">
        <v>15</v>
      </c>
      <c r="D50925" s="20" t="s">
        <v>555</v>
      </c>
      <c r="E50925" s="21">
        <v>2</v>
      </c>
      <c r="F50925" s="20" t="s">
        <v>30966</v>
      </c>
      <c r="G50925" s="20" t="s">
        <v>734</v>
      </c>
      <c r="H50925" s="20" t="s">
        <v>735</v>
      </c>
      <c r="I50925" s="20" t="s">
        <v>81</v>
      </c>
      <c r="J50925" s="20" t="s">
        <v>24</v>
      </c>
      <c r="K50925" s="22">
        <v>1490.9</v>
      </c>
      <c r="L50925" s="22">
        <v>1490.9</v>
      </c>
      <c r="M50925" s="23"/>
      <c r="N50925" s="23"/>
      <c r="O50925" s="20"/>
      <c r="P50925" s="20"/>
      <c r="Q50925" s="20"/>
      <c r="R50925" s="20"/>
    </row>
    <row r="50926" spans="1:18" ht="57.6" x14ac:dyDescent="0.25">
      <c r="A50926" s="1">
        <v>2022</v>
      </c>
      <c r="B50926" s="21">
        <v>12</v>
      </c>
      <c r="C50926" s="21">
        <v>15</v>
      </c>
      <c r="D50926" s="20" t="s">
        <v>555</v>
      </c>
      <c r="E50926" s="21">
        <v>3</v>
      </c>
      <c r="F50926" s="20" t="s">
        <v>30966</v>
      </c>
      <c r="G50926" s="20" t="s">
        <v>734</v>
      </c>
      <c r="H50926" s="20" t="s">
        <v>735</v>
      </c>
      <c r="I50926" s="20" t="s">
        <v>4420</v>
      </c>
      <c r="J50926" s="20" t="s">
        <v>24</v>
      </c>
      <c r="K50926" s="24">
        <v>77.069999999999993</v>
      </c>
      <c r="L50926" s="24">
        <v>77.069999999999993</v>
      </c>
      <c r="M50926" s="23"/>
      <c r="N50926" s="23"/>
      <c r="O50926" s="20"/>
      <c r="P50926" s="20"/>
      <c r="Q50926" s="20"/>
      <c r="R50926" s="20"/>
    </row>
    <row r="50927" spans="1:18" ht="43.2" x14ac:dyDescent="0.25">
      <c r="A50927" s="1">
        <v>2022</v>
      </c>
      <c r="B50927" s="21">
        <v>12</v>
      </c>
      <c r="C50927" s="21">
        <v>15</v>
      </c>
      <c r="D50927" s="20" t="s">
        <v>555</v>
      </c>
      <c r="E50927" s="21">
        <v>4</v>
      </c>
      <c r="F50927" s="20" t="s">
        <v>30966</v>
      </c>
      <c r="G50927" s="21">
        <v>66020701</v>
      </c>
      <c r="H50927" s="20" t="s">
        <v>8048</v>
      </c>
      <c r="I50927" s="20" t="s">
        <v>110</v>
      </c>
      <c r="J50927" s="20" t="s">
        <v>24</v>
      </c>
      <c r="K50927" s="24">
        <v>550.16</v>
      </c>
      <c r="L50927" s="24">
        <v>550.16</v>
      </c>
      <c r="M50927" s="23"/>
      <c r="N50927" s="23"/>
      <c r="O50927" s="20"/>
      <c r="P50927" s="20"/>
      <c r="Q50927" s="20"/>
      <c r="R50927" s="20"/>
    </row>
    <row r="50928" spans="1:18" ht="57.6" x14ac:dyDescent="0.25">
      <c r="A50928" s="1">
        <v>2022</v>
      </c>
      <c r="B50928" s="21">
        <v>12</v>
      </c>
      <c r="C50928" s="21">
        <v>15</v>
      </c>
      <c r="D50928" s="20" t="s">
        <v>555</v>
      </c>
      <c r="E50928" s="21">
        <v>5</v>
      </c>
      <c r="F50928" s="20" t="s">
        <v>30966</v>
      </c>
      <c r="G50928" s="21">
        <v>66020701</v>
      </c>
      <c r="H50928" s="20" t="s">
        <v>8048</v>
      </c>
      <c r="I50928" s="20" t="s">
        <v>18507</v>
      </c>
      <c r="J50928" s="20" t="s">
        <v>24</v>
      </c>
      <c r="K50928" s="24">
        <v>462.11</v>
      </c>
      <c r="L50928" s="24">
        <v>462.11</v>
      </c>
      <c r="M50928" s="23"/>
      <c r="N50928" s="23"/>
      <c r="O50928" s="20"/>
      <c r="P50928" s="20"/>
      <c r="Q50928" s="20"/>
      <c r="R50928" s="20"/>
    </row>
    <row r="50929" spans="1:18" ht="57.6" x14ac:dyDescent="0.25">
      <c r="A50929" s="1">
        <v>2022</v>
      </c>
      <c r="B50929" s="21">
        <v>12</v>
      </c>
      <c r="C50929" s="21">
        <v>15</v>
      </c>
      <c r="D50929" s="20" t="s">
        <v>555</v>
      </c>
      <c r="E50929" s="21">
        <v>6</v>
      </c>
      <c r="F50929" s="20" t="s">
        <v>30966</v>
      </c>
      <c r="G50929" s="20" t="s">
        <v>734</v>
      </c>
      <c r="H50929" s="20" t="s">
        <v>735</v>
      </c>
      <c r="I50929" s="20" t="s">
        <v>649</v>
      </c>
      <c r="J50929" s="20" t="s">
        <v>24</v>
      </c>
      <c r="K50929" s="24">
        <v>507.35</v>
      </c>
      <c r="L50929" s="24">
        <v>507.35</v>
      </c>
      <c r="M50929" s="23"/>
      <c r="N50929" s="23"/>
      <c r="O50929" s="20"/>
      <c r="P50929" s="20"/>
      <c r="Q50929" s="20"/>
      <c r="R50929" s="20"/>
    </row>
    <row r="50930" spans="1:18" ht="57.6" x14ac:dyDescent="0.25">
      <c r="A50930" s="1">
        <v>2022</v>
      </c>
      <c r="B50930" s="21">
        <v>12</v>
      </c>
      <c r="C50930" s="21">
        <v>15</v>
      </c>
      <c r="D50930" s="20" t="s">
        <v>555</v>
      </c>
      <c r="E50930" s="21">
        <v>7</v>
      </c>
      <c r="F50930" s="20" t="s">
        <v>30966</v>
      </c>
      <c r="G50930" s="20" t="s">
        <v>734</v>
      </c>
      <c r="H50930" s="20" t="s">
        <v>735</v>
      </c>
      <c r="I50930" s="20" t="s">
        <v>17850</v>
      </c>
      <c r="J50930" s="20" t="s">
        <v>24</v>
      </c>
      <c r="K50930" s="24">
        <v>77.069999999999993</v>
      </c>
      <c r="L50930" s="24">
        <v>77.069999999999993</v>
      </c>
      <c r="M50930" s="23"/>
      <c r="N50930" s="23"/>
      <c r="O50930" s="20"/>
      <c r="P50930" s="20"/>
      <c r="Q50930" s="20"/>
      <c r="R50930" s="20"/>
    </row>
    <row r="50931" spans="1:18" ht="57.6" x14ac:dyDescent="0.25">
      <c r="A50931" s="1">
        <v>2022</v>
      </c>
      <c r="B50931" s="21">
        <v>12</v>
      </c>
      <c r="C50931" s="21">
        <v>15</v>
      </c>
      <c r="D50931" s="20" t="s">
        <v>555</v>
      </c>
      <c r="E50931" s="21">
        <v>8</v>
      </c>
      <c r="F50931" s="20" t="s">
        <v>30966</v>
      </c>
      <c r="G50931" s="20" t="s">
        <v>734</v>
      </c>
      <c r="H50931" s="20" t="s">
        <v>735</v>
      </c>
      <c r="I50931" s="20" t="s">
        <v>340</v>
      </c>
      <c r="J50931" s="20" t="s">
        <v>24</v>
      </c>
      <c r="K50931" s="24">
        <v>100.42</v>
      </c>
      <c r="L50931" s="24">
        <v>100.42</v>
      </c>
      <c r="M50931" s="23"/>
      <c r="N50931" s="23"/>
      <c r="O50931" s="20"/>
      <c r="P50931" s="20"/>
      <c r="Q50931" s="20"/>
      <c r="R50931" s="20"/>
    </row>
    <row r="50932" spans="1:18" ht="57.6" x14ac:dyDescent="0.25">
      <c r="A50932" s="1">
        <v>2022</v>
      </c>
      <c r="B50932" s="21">
        <v>12</v>
      </c>
      <c r="C50932" s="21">
        <v>15</v>
      </c>
      <c r="D50932" s="20" t="s">
        <v>555</v>
      </c>
      <c r="E50932" s="21">
        <v>9</v>
      </c>
      <c r="F50932" s="20" t="s">
        <v>30966</v>
      </c>
      <c r="G50932" s="20" t="s">
        <v>734</v>
      </c>
      <c r="H50932" s="20" t="s">
        <v>735</v>
      </c>
      <c r="I50932" s="20" t="s">
        <v>16227</v>
      </c>
      <c r="J50932" s="20" t="s">
        <v>24</v>
      </c>
      <c r="K50932" s="24">
        <v>636.28</v>
      </c>
      <c r="L50932" s="24">
        <v>636.28</v>
      </c>
      <c r="M50932" s="23"/>
      <c r="N50932" s="23"/>
      <c r="O50932" s="20"/>
      <c r="P50932" s="20"/>
      <c r="Q50932" s="20"/>
      <c r="R50932" s="20"/>
    </row>
    <row r="50933" spans="1:18" ht="28.8" x14ac:dyDescent="0.25">
      <c r="A50933" s="1">
        <v>2022</v>
      </c>
      <c r="B50933" s="21">
        <v>12</v>
      </c>
      <c r="C50933" s="21">
        <v>15</v>
      </c>
      <c r="D50933" s="20" t="s">
        <v>555</v>
      </c>
      <c r="E50933" s="21">
        <v>10</v>
      </c>
      <c r="F50933" s="20" t="s">
        <v>30966</v>
      </c>
      <c r="G50933" s="21">
        <v>160208</v>
      </c>
      <c r="H50933" s="20" t="s">
        <v>7128</v>
      </c>
      <c r="I50933" s="20"/>
      <c r="J50933" s="20" t="s">
        <v>24</v>
      </c>
      <c r="K50933" s="23"/>
      <c r="L50933" s="23"/>
      <c r="M50933" s="24">
        <v>189.58</v>
      </c>
      <c r="N50933" s="24">
        <v>189.58</v>
      </c>
      <c r="O50933" s="20"/>
      <c r="P50933" s="20"/>
      <c r="Q50933" s="20"/>
      <c r="R50933" s="20"/>
    </row>
    <row r="50934" spans="1:18" ht="28.8" x14ac:dyDescent="0.25">
      <c r="A50934" s="1">
        <v>2022</v>
      </c>
      <c r="B50934" s="21">
        <v>12</v>
      </c>
      <c r="C50934" s="21">
        <v>15</v>
      </c>
      <c r="D50934" s="20" t="s">
        <v>555</v>
      </c>
      <c r="E50934" s="21">
        <v>11</v>
      </c>
      <c r="F50934" s="20" t="s">
        <v>30966</v>
      </c>
      <c r="G50934" s="21">
        <v>160203</v>
      </c>
      <c r="H50934" s="20" t="s">
        <v>737</v>
      </c>
      <c r="I50934" s="20"/>
      <c r="J50934" s="20" t="s">
        <v>24</v>
      </c>
      <c r="K50934" s="23"/>
      <c r="L50934" s="23"/>
      <c r="M50934" s="22">
        <v>5166.1000000000004</v>
      </c>
      <c r="N50934" s="22">
        <v>5166.1000000000004</v>
      </c>
      <c r="O50934" s="20"/>
      <c r="P50934" s="20"/>
      <c r="Q50934" s="20"/>
      <c r="R50934" s="20"/>
    </row>
    <row r="50935" spans="1:18" ht="57.6" x14ac:dyDescent="0.25">
      <c r="A50935" s="1">
        <v>2022</v>
      </c>
      <c r="B50935" s="21">
        <v>12</v>
      </c>
      <c r="C50935" s="21">
        <v>15</v>
      </c>
      <c r="D50935" s="20" t="s">
        <v>557</v>
      </c>
      <c r="E50935" s="21">
        <v>1</v>
      </c>
      <c r="F50935" s="20" t="s">
        <v>30967</v>
      </c>
      <c r="G50935" s="20" t="s">
        <v>185</v>
      </c>
      <c r="H50935" s="20" t="s">
        <v>186</v>
      </c>
      <c r="I50935" s="20" t="s">
        <v>37</v>
      </c>
      <c r="J50935" s="20" t="s">
        <v>24</v>
      </c>
      <c r="K50935" s="22">
        <v>15000</v>
      </c>
      <c r="L50935" s="22">
        <v>15000</v>
      </c>
      <c r="M50935" s="23"/>
      <c r="N50935" s="23"/>
      <c r="O50935" s="20"/>
      <c r="P50935" s="20"/>
      <c r="Q50935" s="20"/>
      <c r="R50935" s="20"/>
    </row>
    <row r="50936" spans="1:18" ht="86.4" x14ac:dyDescent="0.25">
      <c r="A50936" s="1">
        <v>2022</v>
      </c>
      <c r="B50936" s="21">
        <v>12</v>
      </c>
      <c r="C50936" s="21">
        <v>15</v>
      </c>
      <c r="D50936" s="20" t="s">
        <v>557</v>
      </c>
      <c r="E50936" s="21">
        <v>2</v>
      </c>
      <c r="F50936" s="20" t="s">
        <v>30967</v>
      </c>
      <c r="G50936" s="21">
        <v>11230299</v>
      </c>
      <c r="H50936" s="20" t="s">
        <v>190</v>
      </c>
      <c r="I50936" s="20" t="s">
        <v>13832</v>
      </c>
      <c r="J50936" s="20" t="s">
        <v>24</v>
      </c>
      <c r="K50936" s="23"/>
      <c r="L50936" s="23"/>
      <c r="M50936" s="22">
        <v>15000</v>
      </c>
      <c r="N50936" s="22">
        <v>15000</v>
      </c>
      <c r="O50936" s="20"/>
      <c r="P50936" s="20"/>
      <c r="Q50936" s="20"/>
      <c r="R50936" s="20"/>
    </row>
    <row r="50937" spans="1:18" ht="57.6" x14ac:dyDescent="0.25">
      <c r="A50937" s="1">
        <v>2022</v>
      </c>
      <c r="B50937" s="21">
        <v>12</v>
      </c>
      <c r="C50937" s="21">
        <v>15</v>
      </c>
      <c r="D50937" s="20" t="s">
        <v>557</v>
      </c>
      <c r="E50937" s="21">
        <v>3</v>
      </c>
      <c r="F50937" s="20" t="s">
        <v>30968</v>
      </c>
      <c r="G50937" s="20" t="s">
        <v>3765</v>
      </c>
      <c r="H50937" s="20" t="s">
        <v>3766</v>
      </c>
      <c r="I50937" s="20" t="s">
        <v>37</v>
      </c>
      <c r="J50937" s="20" t="s">
        <v>24</v>
      </c>
      <c r="K50937" s="22">
        <v>38800</v>
      </c>
      <c r="L50937" s="22">
        <v>38800</v>
      </c>
      <c r="M50937" s="23"/>
      <c r="N50937" s="23"/>
      <c r="O50937" s="20"/>
      <c r="P50937" s="20"/>
      <c r="Q50937" s="20"/>
      <c r="R50937" s="20"/>
    </row>
    <row r="50938" spans="1:18" ht="86.4" x14ac:dyDescent="0.25">
      <c r="A50938" s="1">
        <v>2022</v>
      </c>
      <c r="B50938" s="21">
        <v>12</v>
      </c>
      <c r="C50938" s="21">
        <v>15</v>
      </c>
      <c r="D50938" s="20" t="s">
        <v>557</v>
      </c>
      <c r="E50938" s="21">
        <v>4</v>
      </c>
      <c r="F50938" s="20" t="s">
        <v>30968</v>
      </c>
      <c r="G50938" s="21">
        <v>11230299</v>
      </c>
      <c r="H50938" s="20" t="s">
        <v>190</v>
      </c>
      <c r="I50938" s="20" t="s">
        <v>24344</v>
      </c>
      <c r="J50938" s="20" t="s">
        <v>24</v>
      </c>
      <c r="K50938" s="23"/>
      <c r="L50938" s="23"/>
      <c r="M50938" s="22">
        <v>38800</v>
      </c>
      <c r="N50938" s="22">
        <v>38800</v>
      </c>
      <c r="O50938" s="20"/>
      <c r="P50938" s="20"/>
      <c r="Q50938" s="20"/>
      <c r="R50938" s="20"/>
    </row>
    <row r="50939" spans="1:18" ht="57.6" x14ac:dyDescent="0.25">
      <c r="A50939" s="1">
        <v>2022</v>
      </c>
      <c r="B50939" s="21">
        <v>12</v>
      </c>
      <c r="C50939" s="21">
        <v>15</v>
      </c>
      <c r="D50939" s="20" t="s">
        <v>557</v>
      </c>
      <c r="E50939" s="21">
        <v>5</v>
      </c>
      <c r="F50939" s="20" t="s">
        <v>30969</v>
      </c>
      <c r="G50939" s="20" t="s">
        <v>185</v>
      </c>
      <c r="H50939" s="20" t="s">
        <v>186</v>
      </c>
      <c r="I50939" s="20" t="s">
        <v>649</v>
      </c>
      <c r="J50939" s="20" t="s">
        <v>24</v>
      </c>
      <c r="K50939" s="22">
        <v>56283.02</v>
      </c>
      <c r="L50939" s="22">
        <v>56283.02</v>
      </c>
      <c r="M50939" s="23"/>
      <c r="N50939" s="23"/>
      <c r="O50939" s="20"/>
      <c r="P50939" s="20"/>
      <c r="Q50939" s="20"/>
      <c r="R50939" s="20"/>
    </row>
    <row r="50940" spans="1:18" ht="86.4" x14ac:dyDescent="0.25">
      <c r="A50940" s="1">
        <v>2022</v>
      </c>
      <c r="B50940" s="21">
        <v>12</v>
      </c>
      <c r="C50940" s="21">
        <v>15</v>
      </c>
      <c r="D50940" s="20" t="s">
        <v>557</v>
      </c>
      <c r="E50940" s="21">
        <v>6</v>
      </c>
      <c r="F50940" s="20" t="s">
        <v>30969</v>
      </c>
      <c r="G50940" s="21">
        <v>11230299</v>
      </c>
      <c r="H50940" s="20" t="s">
        <v>190</v>
      </c>
      <c r="I50940" s="20" t="s">
        <v>4306</v>
      </c>
      <c r="J50940" s="20" t="s">
        <v>24</v>
      </c>
      <c r="K50940" s="23"/>
      <c r="L50940" s="23"/>
      <c r="M50940" s="22">
        <v>56283.02</v>
      </c>
      <c r="N50940" s="22">
        <v>56283.02</v>
      </c>
      <c r="O50940" s="20"/>
      <c r="P50940" s="20"/>
      <c r="Q50940" s="20"/>
      <c r="R50940" s="20"/>
    </row>
    <row r="50941" spans="1:18" ht="43.2" x14ac:dyDescent="0.25">
      <c r="A50941" s="1">
        <v>2022</v>
      </c>
      <c r="B50941" s="21">
        <v>12</v>
      </c>
      <c r="C50941" s="21">
        <v>15</v>
      </c>
      <c r="D50941" s="20" t="s">
        <v>558</v>
      </c>
      <c r="E50941" s="21">
        <v>1</v>
      </c>
      <c r="F50941" s="20" t="s">
        <v>23344</v>
      </c>
      <c r="G50941" s="21">
        <v>12210101</v>
      </c>
      <c r="H50941" s="20" t="s">
        <v>22</v>
      </c>
      <c r="I50941" s="20" t="s">
        <v>119</v>
      </c>
      <c r="J50941" s="20" t="s">
        <v>24</v>
      </c>
      <c r="K50941" s="22">
        <v>45564.77</v>
      </c>
      <c r="L50941" s="22">
        <v>45564.77</v>
      </c>
      <c r="M50941" s="23"/>
      <c r="N50941" s="23"/>
      <c r="O50941" s="20"/>
      <c r="P50941" s="20"/>
      <c r="Q50941" s="20"/>
      <c r="R50941" s="20"/>
    </row>
    <row r="50942" spans="1:18" ht="43.2" x14ac:dyDescent="0.25">
      <c r="A50942" s="1">
        <v>2022</v>
      </c>
      <c r="B50942" s="21">
        <v>12</v>
      </c>
      <c r="C50942" s="21">
        <v>15</v>
      </c>
      <c r="D50942" s="20" t="s">
        <v>558</v>
      </c>
      <c r="E50942" s="21">
        <v>2</v>
      </c>
      <c r="F50942" s="20" t="s">
        <v>23344</v>
      </c>
      <c r="G50942" s="21">
        <v>1221020102</v>
      </c>
      <c r="H50942" s="20" t="s">
        <v>470</v>
      </c>
      <c r="I50942" s="20" t="s">
        <v>21222</v>
      </c>
      <c r="J50942" s="20" t="s">
        <v>24</v>
      </c>
      <c r="K50942" s="23"/>
      <c r="L50942" s="23"/>
      <c r="M50942" s="22">
        <v>45564.77</v>
      </c>
      <c r="N50942" s="22">
        <v>45564.77</v>
      </c>
      <c r="O50942" s="20"/>
      <c r="P50942" s="20"/>
      <c r="Q50942" s="20"/>
      <c r="R50942" s="20"/>
    </row>
    <row r="50943" spans="1:18" ht="57.6" x14ac:dyDescent="0.25">
      <c r="A50943" s="1">
        <v>2022</v>
      </c>
      <c r="B50943" s="21">
        <v>12</v>
      </c>
      <c r="C50943" s="21">
        <v>15</v>
      </c>
      <c r="D50943" s="20" t="s">
        <v>561</v>
      </c>
      <c r="E50943" s="21">
        <v>1</v>
      </c>
      <c r="F50943" s="20" t="s">
        <v>30970</v>
      </c>
      <c r="G50943" s="20" t="s">
        <v>185</v>
      </c>
      <c r="H50943" s="20" t="s">
        <v>186</v>
      </c>
      <c r="I50943" s="20" t="s">
        <v>4420</v>
      </c>
      <c r="J50943" s="20" t="s">
        <v>24</v>
      </c>
      <c r="K50943" s="22">
        <v>22449.06</v>
      </c>
      <c r="L50943" s="22">
        <v>22449.06</v>
      </c>
      <c r="M50943" s="23"/>
      <c r="N50943" s="23"/>
      <c r="O50943" s="20"/>
      <c r="P50943" s="20"/>
      <c r="Q50943" s="20"/>
      <c r="R50943" s="20"/>
    </row>
    <row r="50944" spans="1:18" ht="86.4" x14ac:dyDescent="0.25">
      <c r="A50944" s="1">
        <v>2022</v>
      </c>
      <c r="B50944" s="21">
        <v>12</v>
      </c>
      <c r="C50944" s="21">
        <v>15</v>
      </c>
      <c r="D50944" s="20" t="s">
        <v>561</v>
      </c>
      <c r="E50944" s="21">
        <v>2</v>
      </c>
      <c r="F50944" s="20" t="s">
        <v>30970</v>
      </c>
      <c r="G50944" s="21">
        <v>11230299</v>
      </c>
      <c r="H50944" s="20" t="s">
        <v>190</v>
      </c>
      <c r="I50944" s="20" t="s">
        <v>13843</v>
      </c>
      <c r="J50944" s="20" t="s">
        <v>24</v>
      </c>
      <c r="K50944" s="23"/>
      <c r="L50944" s="23"/>
      <c r="M50944" s="22">
        <v>22449.06</v>
      </c>
      <c r="N50944" s="22">
        <v>22449.06</v>
      </c>
      <c r="O50944" s="20"/>
      <c r="P50944" s="20"/>
      <c r="Q50944" s="20"/>
      <c r="R50944" s="20"/>
    </row>
    <row r="50945" spans="1:18" ht="57.6" x14ac:dyDescent="0.25">
      <c r="A50945" s="1">
        <v>2022</v>
      </c>
      <c r="B50945" s="21">
        <v>12</v>
      </c>
      <c r="C50945" s="21">
        <v>15</v>
      </c>
      <c r="D50945" s="20" t="s">
        <v>561</v>
      </c>
      <c r="E50945" s="21">
        <v>3</v>
      </c>
      <c r="F50945" s="20" t="s">
        <v>30971</v>
      </c>
      <c r="G50945" s="20" t="s">
        <v>3778</v>
      </c>
      <c r="H50945" s="20" t="s">
        <v>3779</v>
      </c>
      <c r="I50945" s="20" t="s">
        <v>4420</v>
      </c>
      <c r="J50945" s="20" t="s">
        <v>24</v>
      </c>
      <c r="K50945" s="22">
        <v>5907.08</v>
      </c>
      <c r="L50945" s="22">
        <v>5907.08</v>
      </c>
      <c r="M50945" s="23"/>
      <c r="N50945" s="23"/>
      <c r="O50945" s="20"/>
      <c r="P50945" s="20"/>
      <c r="Q50945" s="20"/>
      <c r="R50945" s="20"/>
    </row>
    <row r="50946" spans="1:18" ht="86.4" x14ac:dyDescent="0.25">
      <c r="A50946" s="1">
        <v>2022</v>
      </c>
      <c r="B50946" s="21">
        <v>12</v>
      </c>
      <c r="C50946" s="21">
        <v>15</v>
      </c>
      <c r="D50946" s="20" t="s">
        <v>561</v>
      </c>
      <c r="E50946" s="21">
        <v>4</v>
      </c>
      <c r="F50946" s="20" t="s">
        <v>30971</v>
      </c>
      <c r="G50946" s="21">
        <v>11230299</v>
      </c>
      <c r="H50946" s="20" t="s">
        <v>190</v>
      </c>
      <c r="I50946" s="20" t="s">
        <v>4639</v>
      </c>
      <c r="J50946" s="20" t="s">
        <v>24</v>
      </c>
      <c r="K50946" s="23"/>
      <c r="L50946" s="23"/>
      <c r="M50946" s="22">
        <v>5907.08</v>
      </c>
      <c r="N50946" s="22">
        <v>5907.08</v>
      </c>
      <c r="O50946" s="20"/>
      <c r="P50946" s="20"/>
      <c r="Q50946" s="20"/>
      <c r="R50946" s="20"/>
    </row>
    <row r="50947" spans="1:18" ht="57.6" x14ac:dyDescent="0.25">
      <c r="A50947" s="1">
        <v>2022</v>
      </c>
      <c r="B50947" s="21">
        <v>12</v>
      </c>
      <c r="C50947" s="21">
        <v>15</v>
      </c>
      <c r="D50947" s="20" t="s">
        <v>561</v>
      </c>
      <c r="E50947" s="21">
        <v>5</v>
      </c>
      <c r="F50947" s="20" t="s">
        <v>30972</v>
      </c>
      <c r="G50947" s="20" t="s">
        <v>4967</v>
      </c>
      <c r="H50947" s="20" t="s">
        <v>4968</v>
      </c>
      <c r="I50947" s="20" t="s">
        <v>4420</v>
      </c>
      <c r="J50947" s="20" t="s">
        <v>24</v>
      </c>
      <c r="K50947" s="22">
        <v>7359.99</v>
      </c>
      <c r="L50947" s="22">
        <v>7359.99</v>
      </c>
      <c r="M50947" s="23"/>
      <c r="N50947" s="23"/>
      <c r="O50947" s="20"/>
      <c r="P50947" s="20"/>
      <c r="Q50947" s="20"/>
      <c r="R50947" s="20"/>
    </row>
    <row r="50948" spans="1:18" ht="86.4" x14ac:dyDescent="0.25">
      <c r="A50948" s="1">
        <v>2022</v>
      </c>
      <c r="B50948" s="21">
        <v>12</v>
      </c>
      <c r="C50948" s="21">
        <v>15</v>
      </c>
      <c r="D50948" s="20" t="s">
        <v>561</v>
      </c>
      <c r="E50948" s="21">
        <v>6</v>
      </c>
      <c r="F50948" s="20" t="s">
        <v>30972</v>
      </c>
      <c r="G50948" s="21">
        <v>11230299</v>
      </c>
      <c r="H50948" s="20" t="s">
        <v>190</v>
      </c>
      <c r="I50948" s="20" t="s">
        <v>7141</v>
      </c>
      <c r="J50948" s="20" t="s">
        <v>24</v>
      </c>
      <c r="K50948" s="23"/>
      <c r="L50948" s="23"/>
      <c r="M50948" s="22">
        <v>7359.99</v>
      </c>
      <c r="N50948" s="22">
        <v>7359.99</v>
      </c>
      <c r="O50948" s="20"/>
      <c r="P50948" s="20"/>
      <c r="Q50948" s="20"/>
      <c r="R50948" s="20"/>
    </row>
    <row r="50949" spans="1:18" ht="57.6" x14ac:dyDescent="0.25">
      <c r="A50949" s="1">
        <v>2022</v>
      </c>
      <c r="B50949" s="21">
        <v>12</v>
      </c>
      <c r="C50949" s="21">
        <v>15</v>
      </c>
      <c r="D50949" s="20" t="s">
        <v>561</v>
      </c>
      <c r="E50949" s="21">
        <v>7</v>
      </c>
      <c r="F50949" s="20" t="s">
        <v>30973</v>
      </c>
      <c r="G50949" s="20" t="s">
        <v>185</v>
      </c>
      <c r="H50949" s="20" t="s">
        <v>186</v>
      </c>
      <c r="I50949" s="20" t="s">
        <v>341</v>
      </c>
      <c r="J50949" s="20" t="s">
        <v>24</v>
      </c>
      <c r="K50949" s="22">
        <v>35000</v>
      </c>
      <c r="L50949" s="22">
        <v>35000</v>
      </c>
      <c r="M50949" s="23"/>
      <c r="N50949" s="23"/>
      <c r="O50949" s="20"/>
      <c r="P50949" s="20"/>
      <c r="Q50949" s="20"/>
      <c r="R50949" s="20"/>
    </row>
    <row r="50950" spans="1:18" ht="86.4" x14ac:dyDescent="0.25">
      <c r="A50950" s="1">
        <v>2022</v>
      </c>
      <c r="B50950" s="21">
        <v>12</v>
      </c>
      <c r="C50950" s="21">
        <v>15</v>
      </c>
      <c r="D50950" s="20" t="s">
        <v>561</v>
      </c>
      <c r="E50950" s="21">
        <v>8</v>
      </c>
      <c r="F50950" s="20" t="s">
        <v>30973</v>
      </c>
      <c r="G50950" s="21">
        <v>11230299</v>
      </c>
      <c r="H50950" s="20" t="s">
        <v>190</v>
      </c>
      <c r="I50950" s="20" t="s">
        <v>13840</v>
      </c>
      <c r="J50950" s="20" t="s">
        <v>24</v>
      </c>
      <c r="K50950" s="23"/>
      <c r="L50950" s="23"/>
      <c r="M50950" s="22">
        <v>35000</v>
      </c>
      <c r="N50950" s="22">
        <v>35000</v>
      </c>
      <c r="O50950" s="20"/>
      <c r="P50950" s="20"/>
      <c r="Q50950" s="20"/>
      <c r="R50950" s="20"/>
    </row>
    <row r="50951" spans="1:18" ht="57.6" x14ac:dyDescent="0.25">
      <c r="A50951" s="1">
        <v>2022</v>
      </c>
      <c r="B50951" s="21">
        <v>12</v>
      </c>
      <c r="C50951" s="21">
        <v>15</v>
      </c>
      <c r="D50951" s="20" t="s">
        <v>561</v>
      </c>
      <c r="E50951" s="21">
        <v>9</v>
      </c>
      <c r="F50951" s="20" t="s">
        <v>30974</v>
      </c>
      <c r="G50951" s="20" t="s">
        <v>3778</v>
      </c>
      <c r="H50951" s="20" t="s">
        <v>3779</v>
      </c>
      <c r="I50951" s="20" t="s">
        <v>341</v>
      </c>
      <c r="J50951" s="20" t="s">
        <v>24</v>
      </c>
      <c r="K50951" s="22">
        <v>6885.09</v>
      </c>
      <c r="L50951" s="22">
        <v>6885.09</v>
      </c>
      <c r="M50951" s="23"/>
      <c r="N50951" s="23"/>
      <c r="O50951" s="20"/>
      <c r="P50951" s="20"/>
      <c r="Q50951" s="20"/>
      <c r="R50951" s="20"/>
    </row>
    <row r="50952" spans="1:18" ht="86.4" x14ac:dyDescent="0.25">
      <c r="A50952" s="1">
        <v>2022</v>
      </c>
      <c r="B50952" s="21">
        <v>12</v>
      </c>
      <c r="C50952" s="21">
        <v>15</v>
      </c>
      <c r="D50952" s="20" t="s">
        <v>561</v>
      </c>
      <c r="E50952" s="21">
        <v>10</v>
      </c>
      <c r="F50952" s="20" t="s">
        <v>30975</v>
      </c>
      <c r="G50952" s="21">
        <v>11230299</v>
      </c>
      <c r="H50952" s="20" t="s">
        <v>190</v>
      </c>
      <c r="I50952" s="20" t="s">
        <v>4301</v>
      </c>
      <c r="J50952" s="20" t="s">
        <v>24</v>
      </c>
      <c r="K50952" s="23"/>
      <c r="L50952" s="23"/>
      <c r="M50952" s="22">
        <v>6885.09</v>
      </c>
      <c r="N50952" s="22">
        <v>6885.09</v>
      </c>
      <c r="O50952" s="20"/>
      <c r="P50952" s="20"/>
      <c r="Q50952" s="20"/>
      <c r="R50952" s="20"/>
    </row>
    <row r="50953" spans="1:18" ht="57.6" x14ac:dyDescent="0.25">
      <c r="A50953" s="1">
        <v>2022</v>
      </c>
      <c r="B50953" s="21">
        <v>12</v>
      </c>
      <c r="C50953" s="21">
        <v>15</v>
      </c>
      <c r="D50953" s="20" t="s">
        <v>561</v>
      </c>
      <c r="E50953" s="21">
        <v>11</v>
      </c>
      <c r="F50953" s="20" t="s">
        <v>30976</v>
      </c>
      <c r="G50953" s="20" t="s">
        <v>4967</v>
      </c>
      <c r="H50953" s="20" t="s">
        <v>4968</v>
      </c>
      <c r="I50953" s="20" t="s">
        <v>341</v>
      </c>
      <c r="J50953" s="20" t="s">
        <v>24</v>
      </c>
      <c r="K50953" s="22">
        <v>12771.11</v>
      </c>
      <c r="L50953" s="22">
        <v>12771.11</v>
      </c>
      <c r="M50953" s="23"/>
      <c r="N50953" s="23"/>
      <c r="O50953" s="20"/>
      <c r="P50953" s="20"/>
      <c r="Q50953" s="20"/>
      <c r="R50953" s="20"/>
    </row>
    <row r="50954" spans="1:18" ht="86.4" x14ac:dyDescent="0.25">
      <c r="A50954" s="1">
        <v>2022</v>
      </c>
      <c r="B50954" s="21">
        <v>12</v>
      </c>
      <c r="C50954" s="21">
        <v>15</v>
      </c>
      <c r="D50954" s="20" t="s">
        <v>561</v>
      </c>
      <c r="E50954" s="21">
        <v>12</v>
      </c>
      <c r="F50954" s="20" t="s">
        <v>30976</v>
      </c>
      <c r="G50954" s="21">
        <v>11230299</v>
      </c>
      <c r="H50954" s="20" t="s">
        <v>190</v>
      </c>
      <c r="I50954" s="20" t="s">
        <v>5793</v>
      </c>
      <c r="J50954" s="20" t="s">
        <v>24</v>
      </c>
      <c r="K50954" s="23"/>
      <c r="L50954" s="23"/>
      <c r="M50954" s="22">
        <v>12771.11</v>
      </c>
      <c r="N50954" s="22">
        <v>12771.11</v>
      </c>
      <c r="O50954" s="20"/>
      <c r="P50954" s="20"/>
      <c r="Q50954" s="20"/>
      <c r="R50954" s="20"/>
    </row>
    <row r="50955" spans="1:18" ht="57.6" x14ac:dyDescent="0.25">
      <c r="A50955" s="1">
        <v>2022</v>
      </c>
      <c r="B50955" s="21">
        <v>12</v>
      </c>
      <c r="C50955" s="21">
        <v>15</v>
      </c>
      <c r="D50955" s="20" t="s">
        <v>561</v>
      </c>
      <c r="E50955" s="21">
        <v>13</v>
      </c>
      <c r="F50955" s="20" t="s">
        <v>30977</v>
      </c>
      <c r="G50955" s="20" t="s">
        <v>185</v>
      </c>
      <c r="H50955" s="20" t="s">
        <v>186</v>
      </c>
      <c r="I50955" s="20" t="s">
        <v>81</v>
      </c>
      <c r="J50955" s="20" t="s">
        <v>24</v>
      </c>
      <c r="K50955" s="22">
        <v>17500</v>
      </c>
      <c r="L50955" s="22">
        <v>17500</v>
      </c>
      <c r="M50955" s="23"/>
      <c r="N50955" s="23"/>
      <c r="O50955" s="20"/>
      <c r="P50955" s="20"/>
      <c r="Q50955" s="20"/>
      <c r="R50955" s="20"/>
    </row>
    <row r="50956" spans="1:18" ht="86.4" x14ac:dyDescent="0.25">
      <c r="A50956" s="1">
        <v>2022</v>
      </c>
      <c r="B50956" s="21">
        <v>12</v>
      </c>
      <c r="C50956" s="21">
        <v>15</v>
      </c>
      <c r="D50956" s="20" t="s">
        <v>561</v>
      </c>
      <c r="E50956" s="21">
        <v>14</v>
      </c>
      <c r="F50956" s="20" t="s">
        <v>30977</v>
      </c>
      <c r="G50956" s="21">
        <v>11230299</v>
      </c>
      <c r="H50956" s="20" t="s">
        <v>190</v>
      </c>
      <c r="I50956" s="20" t="s">
        <v>13830</v>
      </c>
      <c r="J50956" s="20" t="s">
        <v>24</v>
      </c>
      <c r="K50956" s="23"/>
      <c r="L50956" s="23"/>
      <c r="M50956" s="22">
        <v>17500</v>
      </c>
      <c r="N50956" s="22">
        <v>17500</v>
      </c>
      <c r="O50956" s="20"/>
      <c r="P50956" s="20"/>
      <c r="Q50956" s="20"/>
      <c r="R50956" s="20"/>
    </row>
    <row r="50957" spans="1:18" ht="57.6" x14ac:dyDescent="0.25">
      <c r="A50957" s="1">
        <v>2022</v>
      </c>
      <c r="B50957" s="21">
        <v>12</v>
      </c>
      <c r="C50957" s="21">
        <v>15</v>
      </c>
      <c r="D50957" s="20" t="s">
        <v>561</v>
      </c>
      <c r="E50957" s="21">
        <v>15</v>
      </c>
      <c r="F50957" s="20" t="s">
        <v>30978</v>
      </c>
      <c r="G50957" s="20" t="s">
        <v>3778</v>
      </c>
      <c r="H50957" s="20" t="s">
        <v>3779</v>
      </c>
      <c r="I50957" s="20" t="s">
        <v>81</v>
      </c>
      <c r="J50957" s="20" t="s">
        <v>24</v>
      </c>
      <c r="K50957" s="22">
        <v>3361.2</v>
      </c>
      <c r="L50957" s="22">
        <v>3361.2</v>
      </c>
      <c r="M50957" s="23"/>
      <c r="N50957" s="23"/>
      <c r="O50957" s="20"/>
      <c r="P50957" s="20"/>
      <c r="Q50957" s="20"/>
      <c r="R50957" s="20"/>
    </row>
    <row r="50958" spans="1:18" ht="86.4" x14ac:dyDescent="0.25">
      <c r="A50958" s="1">
        <v>2022</v>
      </c>
      <c r="B50958" s="21">
        <v>12</v>
      </c>
      <c r="C50958" s="21">
        <v>15</v>
      </c>
      <c r="D50958" s="20" t="s">
        <v>561</v>
      </c>
      <c r="E50958" s="21">
        <v>16</v>
      </c>
      <c r="F50958" s="20" t="s">
        <v>30978</v>
      </c>
      <c r="G50958" s="21">
        <v>11230299</v>
      </c>
      <c r="H50958" s="20" t="s">
        <v>190</v>
      </c>
      <c r="I50958" s="20" t="s">
        <v>16949</v>
      </c>
      <c r="J50958" s="20" t="s">
        <v>24</v>
      </c>
      <c r="K50958" s="23"/>
      <c r="L50958" s="23"/>
      <c r="M50958" s="22">
        <v>3361.2</v>
      </c>
      <c r="N50958" s="22">
        <v>3361.2</v>
      </c>
      <c r="O50958" s="20"/>
      <c r="P50958" s="20"/>
      <c r="Q50958" s="20"/>
      <c r="R50958" s="20"/>
    </row>
    <row r="50959" spans="1:18" ht="57.6" x14ac:dyDescent="0.25">
      <c r="A50959" s="1">
        <v>2022</v>
      </c>
      <c r="B50959" s="21">
        <v>12</v>
      </c>
      <c r="C50959" s="21">
        <v>15</v>
      </c>
      <c r="D50959" s="20" t="s">
        <v>561</v>
      </c>
      <c r="E50959" s="21">
        <v>17</v>
      </c>
      <c r="F50959" s="20" t="s">
        <v>30979</v>
      </c>
      <c r="G50959" s="20" t="s">
        <v>185</v>
      </c>
      <c r="H50959" s="20" t="s">
        <v>186</v>
      </c>
      <c r="I50959" s="20" t="s">
        <v>317</v>
      </c>
      <c r="J50959" s="20" t="s">
        <v>24</v>
      </c>
      <c r="K50959" s="22">
        <v>45815.53</v>
      </c>
      <c r="L50959" s="22">
        <v>45815.53</v>
      </c>
      <c r="M50959" s="23"/>
      <c r="N50959" s="23"/>
      <c r="O50959" s="20"/>
      <c r="P50959" s="20"/>
      <c r="Q50959" s="20"/>
      <c r="R50959" s="20"/>
    </row>
    <row r="50960" spans="1:18" ht="86.4" x14ac:dyDescent="0.25">
      <c r="A50960" s="1">
        <v>2022</v>
      </c>
      <c r="B50960" s="21">
        <v>12</v>
      </c>
      <c r="C50960" s="21">
        <v>15</v>
      </c>
      <c r="D50960" s="20" t="s">
        <v>561</v>
      </c>
      <c r="E50960" s="21">
        <v>18</v>
      </c>
      <c r="F50960" s="20" t="s">
        <v>30979</v>
      </c>
      <c r="G50960" s="21">
        <v>11230299</v>
      </c>
      <c r="H50960" s="20" t="s">
        <v>190</v>
      </c>
      <c r="I50960" s="20" t="s">
        <v>4298</v>
      </c>
      <c r="J50960" s="20" t="s">
        <v>24</v>
      </c>
      <c r="K50960" s="23"/>
      <c r="L50960" s="23"/>
      <c r="M50960" s="22">
        <v>45815.53</v>
      </c>
      <c r="N50960" s="22">
        <v>45815.53</v>
      </c>
      <c r="O50960" s="20"/>
      <c r="P50960" s="20"/>
      <c r="Q50960" s="20"/>
      <c r="R50960" s="20"/>
    </row>
    <row r="50961" spans="1:18" ht="43.2" x14ac:dyDescent="0.25">
      <c r="A50961" s="1">
        <v>2022</v>
      </c>
      <c r="B50961" s="21">
        <v>12</v>
      </c>
      <c r="C50961" s="21">
        <v>16</v>
      </c>
      <c r="D50961" s="20" t="s">
        <v>564</v>
      </c>
      <c r="E50961" s="21">
        <v>1</v>
      </c>
      <c r="F50961" s="20" t="s">
        <v>30980</v>
      </c>
      <c r="G50961" s="21">
        <v>66020309</v>
      </c>
      <c r="H50961" s="20" t="s">
        <v>554</v>
      </c>
      <c r="I50961" s="20" t="s">
        <v>110</v>
      </c>
      <c r="J50961" s="20" t="s">
        <v>24</v>
      </c>
      <c r="K50961" s="22">
        <v>5310.82</v>
      </c>
      <c r="L50961" s="22">
        <v>5310.82</v>
      </c>
      <c r="M50961" s="23"/>
      <c r="N50961" s="23"/>
      <c r="O50961" s="20"/>
      <c r="P50961" s="20"/>
      <c r="Q50961" s="20"/>
      <c r="R50961" s="20"/>
    </row>
    <row r="50962" spans="1:18" ht="43.2" x14ac:dyDescent="0.25">
      <c r="A50962" s="1">
        <v>2022</v>
      </c>
      <c r="B50962" s="21">
        <v>12</v>
      </c>
      <c r="C50962" s="21">
        <v>16</v>
      </c>
      <c r="D50962" s="20" t="s">
        <v>564</v>
      </c>
      <c r="E50962" s="21">
        <v>2</v>
      </c>
      <c r="F50962" s="20" t="s">
        <v>30981</v>
      </c>
      <c r="G50962" s="20" t="s">
        <v>222</v>
      </c>
      <c r="H50962" s="20" t="s">
        <v>223</v>
      </c>
      <c r="I50962" s="20" t="s">
        <v>2287</v>
      </c>
      <c r="J50962" s="20" t="s">
        <v>24</v>
      </c>
      <c r="K50962" s="24">
        <v>576.15</v>
      </c>
      <c r="L50962" s="24">
        <v>576.15</v>
      </c>
      <c r="M50962" s="23"/>
      <c r="N50962" s="23"/>
      <c r="O50962" s="20"/>
      <c r="P50962" s="20"/>
      <c r="Q50962" s="20"/>
      <c r="R50962" s="20"/>
    </row>
    <row r="50963" spans="1:18" ht="43.2" x14ac:dyDescent="0.25">
      <c r="A50963" s="1">
        <v>2022</v>
      </c>
      <c r="B50963" s="21">
        <v>12</v>
      </c>
      <c r="C50963" s="21">
        <v>16</v>
      </c>
      <c r="D50963" s="20" t="s">
        <v>564</v>
      </c>
      <c r="E50963" s="21">
        <v>3</v>
      </c>
      <c r="F50963" s="20" t="s">
        <v>30982</v>
      </c>
      <c r="G50963" s="21">
        <v>22210101</v>
      </c>
      <c r="H50963" s="20" t="s">
        <v>188</v>
      </c>
      <c r="I50963" s="20" t="s">
        <v>342</v>
      </c>
      <c r="J50963" s="20" t="s">
        <v>24</v>
      </c>
      <c r="K50963" s="24">
        <v>154.53</v>
      </c>
      <c r="L50963" s="24">
        <v>154.53</v>
      </c>
      <c r="M50963" s="23"/>
      <c r="N50963" s="23"/>
      <c r="O50963" s="20"/>
      <c r="P50963" s="20"/>
      <c r="Q50963" s="20"/>
      <c r="R50963" s="20"/>
    </row>
    <row r="50964" spans="1:18" ht="86.4" x14ac:dyDescent="0.25">
      <c r="A50964" s="1">
        <v>2022</v>
      </c>
      <c r="B50964" s="21">
        <v>12</v>
      </c>
      <c r="C50964" s="21">
        <v>16</v>
      </c>
      <c r="D50964" s="20" t="s">
        <v>564</v>
      </c>
      <c r="E50964" s="21">
        <v>4</v>
      </c>
      <c r="F50964" s="20" t="s">
        <v>30983</v>
      </c>
      <c r="G50964" s="21">
        <v>1002</v>
      </c>
      <c r="H50964" s="20" t="s">
        <v>25</v>
      </c>
      <c r="I50964" s="20" t="s">
        <v>125</v>
      </c>
      <c r="J50964" s="20" t="s">
        <v>24</v>
      </c>
      <c r="K50964" s="23"/>
      <c r="L50964" s="23"/>
      <c r="M50964" s="22">
        <v>6041.5</v>
      </c>
      <c r="N50964" s="22">
        <v>6041.5</v>
      </c>
      <c r="O50964" s="20"/>
      <c r="P50964" s="20"/>
      <c r="Q50964" s="20"/>
      <c r="R50964" s="20"/>
    </row>
    <row r="50965" spans="1:18" ht="72" x14ac:dyDescent="0.25">
      <c r="A50965" s="1">
        <v>2022</v>
      </c>
      <c r="B50965" s="21">
        <v>12</v>
      </c>
      <c r="C50965" s="21">
        <v>16</v>
      </c>
      <c r="D50965" s="20" t="s">
        <v>566</v>
      </c>
      <c r="E50965" s="21">
        <v>1</v>
      </c>
      <c r="F50965" s="20" t="s">
        <v>30984</v>
      </c>
      <c r="G50965" s="20" t="s">
        <v>6919</v>
      </c>
      <c r="H50965" s="20" t="s">
        <v>6920</v>
      </c>
      <c r="I50965" s="20" t="s">
        <v>341</v>
      </c>
      <c r="J50965" s="20" t="s">
        <v>24</v>
      </c>
      <c r="K50965" s="22">
        <v>-2646</v>
      </c>
      <c r="L50965" s="22">
        <v>-2646</v>
      </c>
      <c r="M50965" s="23"/>
      <c r="N50965" s="23"/>
      <c r="O50965" s="20"/>
      <c r="P50965" s="20"/>
      <c r="Q50965" s="20"/>
      <c r="R50965" s="20"/>
    </row>
    <row r="50966" spans="1:18" ht="72" x14ac:dyDescent="0.25">
      <c r="A50966" s="1">
        <v>2022</v>
      </c>
      <c r="B50966" s="21">
        <v>12</v>
      </c>
      <c r="C50966" s="21">
        <v>16</v>
      </c>
      <c r="D50966" s="20" t="s">
        <v>566</v>
      </c>
      <c r="E50966" s="21">
        <v>2</v>
      </c>
      <c r="F50966" s="20" t="s">
        <v>30984</v>
      </c>
      <c r="G50966" s="21">
        <v>64010204</v>
      </c>
      <c r="H50966" s="20" t="s">
        <v>6809</v>
      </c>
      <c r="I50966" s="20" t="s">
        <v>341</v>
      </c>
      <c r="J50966" s="20" t="s">
        <v>24</v>
      </c>
      <c r="K50966" s="22">
        <v>2646</v>
      </c>
      <c r="L50966" s="22">
        <v>2646</v>
      </c>
      <c r="M50966" s="23"/>
      <c r="N50966" s="23"/>
      <c r="O50966" s="20"/>
      <c r="P50966" s="20"/>
      <c r="Q50966" s="20"/>
      <c r="R50966" s="20"/>
    </row>
    <row r="50967" spans="1:18" ht="72" x14ac:dyDescent="0.25">
      <c r="A50967" s="1">
        <v>2022</v>
      </c>
      <c r="B50967" s="21">
        <v>12</v>
      </c>
      <c r="C50967" s="21">
        <v>16</v>
      </c>
      <c r="D50967" s="20" t="s">
        <v>568</v>
      </c>
      <c r="E50967" s="21">
        <v>1</v>
      </c>
      <c r="F50967" s="20" t="s">
        <v>30985</v>
      </c>
      <c r="G50967" s="20" t="s">
        <v>6919</v>
      </c>
      <c r="H50967" s="20" t="s">
        <v>6920</v>
      </c>
      <c r="I50967" s="20" t="s">
        <v>341</v>
      </c>
      <c r="J50967" s="20" t="s">
        <v>24</v>
      </c>
      <c r="K50967" s="22">
        <v>-300000</v>
      </c>
      <c r="L50967" s="22">
        <v>-300000</v>
      </c>
      <c r="M50967" s="23"/>
      <c r="N50967" s="23"/>
      <c r="O50967" s="20"/>
      <c r="P50967" s="20"/>
      <c r="Q50967" s="20"/>
      <c r="R50967" s="20"/>
    </row>
    <row r="50968" spans="1:18" ht="86.4" x14ac:dyDescent="0.25">
      <c r="A50968" s="1">
        <v>2022</v>
      </c>
      <c r="B50968" s="21">
        <v>12</v>
      </c>
      <c r="C50968" s="21">
        <v>16</v>
      </c>
      <c r="D50968" s="20" t="s">
        <v>568</v>
      </c>
      <c r="E50968" s="21">
        <v>2</v>
      </c>
      <c r="F50968" s="20" t="s">
        <v>30986</v>
      </c>
      <c r="G50968" s="21">
        <v>64010204</v>
      </c>
      <c r="H50968" s="20" t="s">
        <v>6809</v>
      </c>
      <c r="I50968" s="20" t="s">
        <v>341</v>
      </c>
      <c r="J50968" s="20" t="s">
        <v>24</v>
      </c>
      <c r="K50968" s="22">
        <v>300000</v>
      </c>
      <c r="L50968" s="22">
        <v>300000</v>
      </c>
      <c r="M50968" s="23"/>
      <c r="N50968" s="23"/>
      <c r="O50968" s="20"/>
      <c r="P50968" s="20"/>
      <c r="Q50968" s="20"/>
      <c r="R50968" s="20"/>
    </row>
    <row r="50969" spans="1:18" ht="115.2" x14ac:dyDescent="0.25">
      <c r="A50969" s="1">
        <v>2022</v>
      </c>
      <c r="B50969" s="21">
        <v>12</v>
      </c>
      <c r="C50969" s="21">
        <v>16</v>
      </c>
      <c r="D50969" s="20" t="s">
        <v>571</v>
      </c>
      <c r="E50969" s="21">
        <v>1</v>
      </c>
      <c r="F50969" s="20" t="s">
        <v>30987</v>
      </c>
      <c r="G50969" s="20" t="s">
        <v>2317</v>
      </c>
      <c r="H50969" s="20" t="s">
        <v>2318</v>
      </c>
      <c r="I50969" s="20" t="s">
        <v>341</v>
      </c>
      <c r="J50969" s="20" t="s">
        <v>24</v>
      </c>
      <c r="K50969" s="15">
        <v>-24386.6</v>
      </c>
      <c r="L50969" s="22">
        <v>-24386.6</v>
      </c>
      <c r="M50969" s="23"/>
      <c r="N50969" s="23"/>
      <c r="O50969" s="20"/>
      <c r="P50969" s="20"/>
      <c r="Q50969" s="20"/>
      <c r="R50969" s="20"/>
    </row>
    <row r="50970" spans="1:18" ht="115.2" x14ac:dyDescent="0.25">
      <c r="A50970" s="1">
        <v>2022</v>
      </c>
      <c r="B50970" s="21">
        <v>12</v>
      </c>
      <c r="C50970" s="21">
        <v>16</v>
      </c>
      <c r="D50970" s="20" t="s">
        <v>571</v>
      </c>
      <c r="E50970" s="21">
        <v>2</v>
      </c>
      <c r="F50970" s="20" t="s">
        <v>30988</v>
      </c>
      <c r="G50970" s="20" t="s">
        <v>2317</v>
      </c>
      <c r="H50970" s="20" t="s">
        <v>2318</v>
      </c>
      <c r="I50970" s="20" t="s">
        <v>340</v>
      </c>
      <c r="J50970" s="20" t="s">
        <v>24</v>
      </c>
      <c r="K50970" s="15">
        <v>-32293.439999999999</v>
      </c>
      <c r="L50970" s="22">
        <v>-32293.439999999999</v>
      </c>
      <c r="M50970" s="23"/>
      <c r="N50970" s="23"/>
      <c r="O50970" s="20"/>
      <c r="P50970" s="20"/>
      <c r="Q50970" s="20"/>
      <c r="R50970" s="20"/>
    </row>
    <row r="50971" spans="1:18" ht="115.2" x14ac:dyDescent="0.25">
      <c r="A50971" s="1">
        <v>2022</v>
      </c>
      <c r="B50971" s="21">
        <v>12</v>
      </c>
      <c r="C50971" s="21">
        <v>16</v>
      </c>
      <c r="D50971" s="20" t="s">
        <v>571</v>
      </c>
      <c r="E50971" s="21">
        <v>3</v>
      </c>
      <c r="F50971" s="20" t="s">
        <v>30989</v>
      </c>
      <c r="G50971" s="20" t="s">
        <v>2317</v>
      </c>
      <c r="H50971" s="20" t="s">
        <v>2318</v>
      </c>
      <c r="I50971" s="20" t="s">
        <v>3244</v>
      </c>
      <c r="J50971" s="20" t="s">
        <v>24</v>
      </c>
      <c r="K50971" s="15">
        <v>-11675.54</v>
      </c>
      <c r="L50971" s="22">
        <v>-11675.54</v>
      </c>
      <c r="M50971" s="23"/>
      <c r="N50971" s="23"/>
      <c r="O50971" s="20"/>
      <c r="P50971" s="20"/>
      <c r="Q50971" s="20"/>
      <c r="R50971" s="20"/>
    </row>
    <row r="50972" spans="1:18" ht="115.2" x14ac:dyDescent="0.25">
      <c r="A50972" s="1">
        <v>2022</v>
      </c>
      <c r="B50972" s="21">
        <v>12</v>
      </c>
      <c r="C50972" s="21">
        <v>16</v>
      </c>
      <c r="D50972" s="20" t="s">
        <v>571</v>
      </c>
      <c r="E50972" s="21">
        <v>4</v>
      </c>
      <c r="F50972" s="20" t="s">
        <v>30987</v>
      </c>
      <c r="G50972" s="20" t="s">
        <v>3765</v>
      </c>
      <c r="H50972" s="20" t="s">
        <v>3766</v>
      </c>
      <c r="I50972" s="20" t="s">
        <v>341</v>
      </c>
      <c r="J50972" s="20" t="s">
        <v>24</v>
      </c>
      <c r="K50972" s="22">
        <v>24386.6</v>
      </c>
      <c r="L50972" s="22">
        <v>24386.6</v>
      </c>
      <c r="M50972" s="23"/>
      <c r="N50972" s="23"/>
      <c r="O50972" s="20"/>
      <c r="P50972" s="20"/>
      <c r="Q50972" s="20"/>
      <c r="R50972" s="20"/>
    </row>
    <row r="50973" spans="1:18" ht="115.2" x14ac:dyDescent="0.25">
      <c r="A50973" s="1">
        <v>2022</v>
      </c>
      <c r="B50973" s="21">
        <v>12</v>
      </c>
      <c r="C50973" s="21">
        <v>16</v>
      </c>
      <c r="D50973" s="20" t="s">
        <v>571</v>
      </c>
      <c r="E50973" s="21">
        <v>5</v>
      </c>
      <c r="F50973" s="20" t="s">
        <v>30988</v>
      </c>
      <c r="G50973" s="20" t="s">
        <v>3765</v>
      </c>
      <c r="H50973" s="20" t="s">
        <v>3766</v>
      </c>
      <c r="I50973" s="20" t="s">
        <v>340</v>
      </c>
      <c r="J50973" s="20" t="s">
        <v>24</v>
      </c>
      <c r="K50973" s="22">
        <v>32293.439999999999</v>
      </c>
      <c r="L50973" s="22">
        <v>32293.439999999999</v>
      </c>
      <c r="M50973" s="23"/>
      <c r="N50973" s="23"/>
      <c r="O50973" s="20"/>
      <c r="P50973" s="20"/>
      <c r="Q50973" s="20"/>
      <c r="R50973" s="20"/>
    </row>
    <row r="50974" spans="1:18" ht="115.2" x14ac:dyDescent="0.25">
      <c r="A50974" s="1">
        <v>2022</v>
      </c>
      <c r="B50974" s="21">
        <v>12</v>
      </c>
      <c r="C50974" s="21">
        <v>16</v>
      </c>
      <c r="D50974" s="20" t="s">
        <v>571</v>
      </c>
      <c r="E50974" s="21">
        <v>6</v>
      </c>
      <c r="F50974" s="20" t="s">
        <v>30989</v>
      </c>
      <c r="G50974" s="20" t="s">
        <v>3765</v>
      </c>
      <c r="H50974" s="20" t="s">
        <v>3766</v>
      </c>
      <c r="I50974" s="20" t="s">
        <v>3244</v>
      </c>
      <c r="J50974" s="20" t="s">
        <v>24</v>
      </c>
      <c r="K50974" s="22">
        <v>11675.54</v>
      </c>
      <c r="L50974" s="22">
        <v>11675.54</v>
      </c>
      <c r="M50974" s="23"/>
      <c r="N50974" s="23"/>
      <c r="O50974" s="20"/>
      <c r="P50974" s="20"/>
      <c r="Q50974" s="20"/>
      <c r="R50974" s="20"/>
    </row>
    <row r="50975" spans="1:18" ht="57.6" x14ac:dyDescent="0.25">
      <c r="A50975" s="1">
        <v>2022</v>
      </c>
      <c r="B50975" s="21">
        <v>12</v>
      </c>
      <c r="C50975" s="21">
        <v>16</v>
      </c>
      <c r="D50975" s="20" t="s">
        <v>572</v>
      </c>
      <c r="E50975" s="21">
        <v>1</v>
      </c>
      <c r="F50975" s="20" t="s">
        <v>30990</v>
      </c>
      <c r="G50975" s="20" t="s">
        <v>450</v>
      </c>
      <c r="H50975" s="20" t="s">
        <v>451</v>
      </c>
      <c r="I50975" s="20" t="s">
        <v>37</v>
      </c>
      <c r="J50975" s="20" t="s">
        <v>24</v>
      </c>
      <c r="K50975" s="24">
        <v>232.6</v>
      </c>
      <c r="L50975" s="24">
        <v>232.6</v>
      </c>
      <c r="M50975" s="23"/>
      <c r="N50975" s="23"/>
      <c r="O50975" s="20"/>
      <c r="P50975" s="20"/>
      <c r="Q50975" s="20"/>
      <c r="R50975" s="20"/>
    </row>
    <row r="50976" spans="1:18" ht="86.4" x14ac:dyDescent="0.25">
      <c r="A50976" s="1">
        <v>2022</v>
      </c>
      <c r="B50976" s="21">
        <v>12</v>
      </c>
      <c r="C50976" s="21">
        <v>16</v>
      </c>
      <c r="D50976" s="20" t="s">
        <v>572</v>
      </c>
      <c r="E50976" s="21">
        <v>2</v>
      </c>
      <c r="F50976" s="20" t="s">
        <v>30990</v>
      </c>
      <c r="G50976" s="21">
        <v>1002</v>
      </c>
      <c r="H50976" s="20" t="s">
        <v>25</v>
      </c>
      <c r="I50976" s="20" t="s">
        <v>125</v>
      </c>
      <c r="J50976" s="20" t="s">
        <v>24</v>
      </c>
      <c r="K50976" s="23"/>
      <c r="L50976" s="23"/>
      <c r="M50976" s="24">
        <v>232.6</v>
      </c>
      <c r="N50976" s="24">
        <v>232.6</v>
      </c>
      <c r="O50976" s="20"/>
      <c r="P50976" s="20"/>
      <c r="Q50976" s="20"/>
      <c r="R50976" s="20"/>
    </row>
    <row r="50977" spans="1:18" ht="57.6" x14ac:dyDescent="0.25">
      <c r="A50977" s="1">
        <v>2022</v>
      </c>
      <c r="B50977" s="21">
        <v>12</v>
      </c>
      <c r="C50977" s="21">
        <v>16</v>
      </c>
      <c r="D50977" s="20" t="s">
        <v>575</v>
      </c>
      <c r="E50977" s="21">
        <v>1</v>
      </c>
      <c r="F50977" s="20" t="s">
        <v>30991</v>
      </c>
      <c r="G50977" s="20" t="s">
        <v>199</v>
      </c>
      <c r="H50977" s="20" t="s">
        <v>200</v>
      </c>
      <c r="I50977" s="20" t="s">
        <v>37</v>
      </c>
      <c r="J50977" s="20" t="s">
        <v>24</v>
      </c>
      <c r="K50977" s="22">
        <v>2815.6</v>
      </c>
      <c r="L50977" s="22">
        <v>2815.6</v>
      </c>
      <c r="M50977" s="23"/>
      <c r="N50977" s="23"/>
      <c r="O50977" s="20"/>
      <c r="P50977" s="20"/>
      <c r="Q50977" s="20"/>
      <c r="R50977" s="20"/>
    </row>
    <row r="50978" spans="1:18" ht="86.4" x14ac:dyDescent="0.25">
      <c r="A50978" s="1">
        <v>2022</v>
      </c>
      <c r="B50978" s="21">
        <v>12</v>
      </c>
      <c r="C50978" s="21">
        <v>16</v>
      </c>
      <c r="D50978" s="20" t="s">
        <v>575</v>
      </c>
      <c r="E50978" s="21">
        <v>2</v>
      </c>
      <c r="F50978" s="20" t="s">
        <v>30991</v>
      </c>
      <c r="G50978" s="21">
        <v>1002</v>
      </c>
      <c r="H50978" s="20" t="s">
        <v>25</v>
      </c>
      <c r="I50978" s="20" t="s">
        <v>125</v>
      </c>
      <c r="J50978" s="20" t="s">
        <v>24</v>
      </c>
      <c r="K50978" s="23"/>
      <c r="L50978" s="23"/>
      <c r="M50978" s="22">
        <v>2815.6</v>
      </c>
      <c r="N50978" s="22">
        <v>2815.6</v>
      </c>
      <c r="O50978" s="20"/>
      <c r="P50978" s="20"/>
      <c r="Q50978" s="20"/>
      <c r="R50978" s="20"/>
    </row>
    <row r="50979" spans="1:18" ht="57.6" x14ac:dyDescent="0.25">
      <c r="A50979" s="1">
        <v>2022</v>
      </c>
      <c r="B50979" s="21">
        <v>12</v>
      </c>
      <c r="C50979" s="21">
        <v>16</v>
      </c>
      <c r="D50979" s="20" t="s">
        <v>578</v>
      </c>
      <c r="E50979" s="21">
        <v>1</v>
      </c>
      <c r="F50979" s="20" t="s">
        <v>30992</v>
      </c>
      <c r="G50979" s="21">
        <v>66020299</v>
      </c>
      <c r="H50979" s="20" t="s">
        <v>2198</v>
      </c>
      <c r="I50979" s="20" t="s">
        <v>2199</v>
      </c>
      <c r="J50979" s="20" t="s">
        <v>24</v>
      </c>
      <c r="K50979" s="22">
        <v>2000</v>
      </c>
      <c r="L50979" s="22">
        <v>2000</v>
      </c>
      <c r="M50979" s="23"/>
      <c r="N50979" s="23"/>
      <c r="O50979" s="20"/>
      <c r="P50979" s="20"/>
      <c r="Q50979" s="20"/>
      <c r="R50979" s="20"/>
    </row>
    <row r="50980" spans="1:18" ht="86.4" x14ac:dyDescent="0.25">
      <c r="A50980" s="1">
        <v>2022</v>
      </c>
      <c r="B50980" s="21">
        <v>12</v>
      </c>
      <c r="C50980" s="21">
        <v>16</v>
      </c>
      <c r="D50980" s="20" t="s">
        <v>578</v>
      </c>
      <c r="E50980" s="21">
        <v>2</v>
      </c>
      <c r="F50980" s="20" t="s">
        <v>30993</v>
      </c>
      <c r="G50980" s="21">
        <v>1002</v>
      </c>
      <c r="H50980" s="20" t="s">
        <v>25</v>
      </c>
      <c r="I50980" s="20" t="s">
        <v>125</v>
      </c>
      <c r="J50980" s="20" t="s">
        <v>24</v>
      </c>
      <c r="K50980" s="23"/>
      <c r="L50980" s="23"/>
      <c r="M50980" s="22">
        <v>2000</v>
      </c>
      <c r="N50980" s="22">
        <v>2000</v>
      </c>
      <c r="O50980" s="20"/>
      <c r="P50980" s="20"/>
      <c r="Q50980" s="20"/>
      <c r="R50980" s="20"/>
    </row>
    <row r="50981" spans="1:18" ht="57.6" x14ac:dyDescent="0.25">
      <c r="A50981" s="1">
        <v>2022</v>
      </c>
      <c r="B50981" s="21">
        <v>12</v>
      </c>
      <c r="C50981" s="21">
        <v>16</v>
      </c>
      <c r="D50981" s="20" t="s">
        <v>580</v>
      </c>
      <c r="E50981" s="21">
        <v>1</v>
      </c>
      <c r="F50981" s="20" t="s">
        <v>30994</v>
      </c>
      <c r="G50981" s="20" t="s">
        <v>450</v>
      </c>
      <c r="H50981" s="20" t="s">
        <v>451</v>
      </c>
      <c r="I50981" s="20" t="s">
        <v>4420</v>
      </c>
      <c r="J50981" s="20" t="s">
        <v>24</v>
      </c>
      <c r="K50981" s="24">
        <v>893.79</v>
      </c>
      <c r="L50981" s="24">
        <v>893.79</v>
      </c>
      <c r="M50981" s="23"/>
      <c r="N50981" s="23"/>
      <c r="O50981" s="20"/>
      <c r="P50981" s="20"/>
      <c r="Q50981" s="20"/>
      <c r="R50981" s="20"/>
    </row>
    <row r="50982" spans="1:18" ht="57.6" x14ac:dyDescent="0.25">
      <c r="A50982" s="1">
        <v>2022</v>
      </c>
      <c r="B50982" s="21">
        <v>12</v>
      </c>
      <c r="C50982" s="21">
        <v>16</v>
      </c>
      <c r="D50982" s="20" t="s">
        <v>580</v>
      </c>
      <c r="E50982" s="21">
        <v>2</v>
      </c>
      <c r="F50982" s="20" t="s">
        <v>30994</v>
      </c>
      <c r="G50982" s="20" t="s">
        <v>450</v>
      </c>
      <c r="H50982" s="20" t="s">
        <v>451</v>
      </c>
      <c r="I50982" s="20" t="s">
        <v>340</v>
      </c>
      <c r="J50982" s="20" t="s">
        <v>24</v>
      </c>
      <c r="K50982" s="24">
        <v>433.63</v>
      </c>
      <c r="L50982" s="24">
        <v>433.63</v>
      </c>
      <c r="M50982" s="23"/>
      <c r="N50982" s="23"/>
      <c r="O50982" s="20"/>
      <c r="P50982" s="20"/>
      <c r="Q50982" s="20"/>
      <c r="R50982" s="20"/>
    </row>
    <row r="50983" spans="1:18" ht="57.6" x14ac:dyDescent="0.25">
      <c r="A50983" s="1">
        <v>2022</v>
      </c>
      <c r="B50983" s="21">
        <v>12</v>
      </c>
      <c r="C50983" s="21">
        <v>16</v>
      </c>
      <c r="D50983" s="20" t="s">
        <v>580</v>
      </c>
      <c r="E50983" s="21">
        <v>3</v>
      </c>
      <c r="F50983" s="20" t="s">
        <v>30995</v>
      </c>
      <c r="G50983" s="21">
        <v>22210101</v>
      </c>
      <c r="H50983" s="20" t="s">
        <v>188</v>
      </c>
      <c r="I50983" s="20" t="s">
        <v>4420</v>
      </c>
      <c r="J50983" s="20" t="s">
        <v>24</v>
      </c>
      <c r="K50983" s="24">
        <v>172.58</v>
      </c>
      <c r="L50983" s="24">
        <v>172.58</v>
      </c>
      <c r="M50983" s="23"/>
      <c r="N50983" s="23"/>
      <c r="O50983" s="20"/>
      <c r="P50983" s="20"/>
      <c r="Q50983" s="20"/>
      <c r="R50983" s="20"/>
    </row>
    <row r="50984" spans="1:18" ht="72" x14ac:dyDescent="0.25">
      <c r="A50984" s="1">
        <v>2022</v>
      </c>
      <c r="B50984" s="21">
        <v>12</v>
      </c>
      <c r="C50984" s="21">
        <v>16</v>
      </c>
      <c r="D50984" s="20" t="s">
        <v>580</v>
      </c>
      <c r="E50984" s="21">
        <v>4</v>
      </c>
      <c r="F50984" s="20" t="s">
        <v>30994</v>
      </c>
      <c r="G50984" s="21">
        <v>11230299</v>
      </c>
      <c r="H50984" s="20" t="s">
        <v>190</v>
      </c>
      <c r="I50984" s="20" t="s">
        <v>7460</v>
      </c>
      <c r="J50984" s="20" t="s">
        <v>24</v>
      </c>
      <c r="K50984" s="23"/>
      <c r="L50984" s="23"/>
      <c r="M50984" s="22">
        <v>1500</v>
      </c>
      <c r="N50984" s="22">
        <v>1500</v>
      </c>
      <c r="O50984" s="20"/>
      <c r="P50984" s="20"/>
      <c r="Q50984" s="20"/>
      <c r="R50984" s="20"/>
    </row>
    <row r="50985" spans="1:18" ht="57.6" x14ac:dyDescent="0.25">
      <c r="A50985" s="1">
        <v>2022</v>
      </c>
      <c r="B50985" s="21">
        <v>12</v>
      </c>
      <c r="C50985" s="21">
        <v>16</v>
      </c>
      <c r="D50985" s="20" t="s">
        <v>582</v>
      </c>
      <c r="E50985" s="21">
        <v>1</v>
      </c>
      <c r="F50985" s="20" t="s">
        <v>30996</v>
      </c>
      <c r="G50985" s="20" t="s">
        <v>199</v>
      </c>
      <c r="H50985" s="20" t="s">
        <v>200</v>
      </c>
      <c r="I50985" s="20" t="s">
        <v>37</v>
      </c>
      <c r="J50985" s="20" t="s">
        <v>24</v>
      </c>
      <c r="K50985" s="24">
        <v>382.08</v>
      </c>
      <c r="L50985" s="24">
        <v>382.08</v>
      </c>
      <c r="M50985" s="23"/>
      <c r="N50985" s="23"/>
      <c r="O50985" s="20"/>
      <c r="P50985" s="20"/>
      <c r="Q50985" s="20"/>
      <c r="R50985" s="20"/>
    </row>
    <row r="50986" spans="1:18" ht="57.6" x14ac:dyDescent="0.25">
      <c r="A50986" s="1">
        <v>2022</v>
      </c>
      <c r="B50986" s="21">
        <v>12</v>
      </c>
      <c r="C50986" s="21">
        <v>16</v>
      </c>
      <c r="D50986" s="20" t="s">
        <v>582</v>
      </c>
      <c r="E50986" s="21">
        <v>2</v>
      </c>
      <c r="F50986" s="20" t="s">
        <v>30997</v>
      </c>
      <c r="G50986" s="21">
        <v>22210101</v>
      </c>
      <c r="H50986" s="20" t="s">
        <v>188</v>
      </c>
      <c r="I50986" s="20" t="s">
        <v>37</v>
      </c>
      <c r="J50986" s="20" t="s">
        <v>24</v>
      </c>
      <c r="K50986" s="24">
        <v>22.92</v>
      </c>
      <c r="L50986" s="24">
        <v>22.92</v>
      </c>
      <c r="M50986" s="23"/>
      <c r="N50986" s="23"/>
      <c r="O50986" s="20"/>
      <c r="P50986" s="20"/>
      <c r="Q50986" s="20"/>
      <c r="R50986" s="20"/>
    </row>
    <row r="50987" spans="1:18" ht="86.4" x14ac:dyDescent="0.25">
      <c r="A50987" s="1">
        <v>2022</v>
      </c>
      <c r="B50987" s="21">
        <v>12</v>
      </c>
      <c r="C50987" s="21">
        <v>16</v>
      </c>
      <c r="D50987" s="20" t="s">
        <v>582</v>
      </c>
      <c r="E50987" s="21">
        <v>3</v>
      </c>
      <c r="F50987" s="20" t="s">
        <v>30996</v>
      </c>
      <c r="G50987" s="21">
        <v>1002</v>
      </c>
      <c r="H50987" s="20" t="s">
        <v>25</v>
      </c>
      <c r="I50987" s="20" t="s">
        <v>125</v>
      </c>
      <c r="J50987" s="20" t="s">
        <v>24</v>
      </c>
      <c r="K50987" s="23"/>
      <c r="L50987" s="23"/>
      <c r="M50987" s="24">
        <v>405</v>
      </c>
      <c r="N50987" s="24">
        <v>405</v>
      </c>
      <c r="O50987" s="20"/>
      <c r="P50987" s="20"/>
      <c r="Q50987" s="20"/>
      <c r="R50987" s="20"/>
    </row>
    <row r="50988" spans="1:18" ht="43.2" x14ac:dyDescent="0.25">
      <c r="A50988" s="1">
        <v>2022</v>
      </c>
      <c r="B50988" s="21">
        <v>12</v>
      </c>
      <c r="C50988" s="21">
        <v>16</v>
      </c>
      <c r="D50988" s="20" t="s">
        <v>584</v>
      </c>
      <c r="E50988" s="21">
        <v>1</v>
      </c>
      <c r="F50988" s="20" t="s">
        <v>30998</v>
      </c>
      <c r="G50988" s="21">
        <v>64020301</v>
      </c>
      <c r="H50988" s="20" t="s">
        <v>917</v>
      </c>
      <c r="I50988" s="20" t="s">
        <v>37</v>
      </c>
      <c r="J50988" s="20" t="s">
        <v>24</v>
      </c>
      <c r="K50988" s="22">
        <v>8250</v>
      </c>
      <c r="L50988" s="22">
        <v>8250</v>
      </c>
      <c r="M50988" s="23"/>
      <c r="N50988" s="23"/>
      <c r="O50988" s="20"/>
      <c r="P50988" s="20"/>
      <c r="Q50988" s="20"/>
      <c r="R50988" s="20"/>
    </row>
    <row r="50989" spans="1:18" ht="86.4" x14ac:dyDescent="0.25">
      <c r="A50989" s="1">
        <v>2022</v>
      </c>
      <c r="B50989" s="21">
        <v>12</v>
      </c>
      <c r="C50989" s="21">
        <v>16</v>
      </c>
      <c r="D50989" s="20" t="s">
        <v>584</v>
      </c>
      <c r="E50989" s="21">
        <v>2</v>
      </c>
      <c r="F50989" s="20" t="s">
        <v>30998</v>
      </c>
      <c r="G50989" s="21">
        <v>11230299</v>
      </c>
      <c r="H50989" s="20" t="s">
        <v>190</v>
      </c>
      <c r="I50989" s="20" t="s">
        <v>10558</v>
      </c>
      <c r="J50989" s="20" t="s">
        <v>24</v>
      </c>
      <c r="K50989" s="23"/>
      <c r="L50989" s="23"/>
      <c r="M50989" s="22">
        <v>8250</v>
      </c>
      <c r="N50989" s="22">
        <v>8250</v>
      </c>
      <c r="O50989" s="20"/>
      <c r="P50989" s="20"/>
      <c r="Q50989" s="20"/>
      <c r="R50989" s="20"/>
    </row>
    <row r="50990" spans="1:18" ht="57.6" x14ac:dyDescent="0.25">
      <c r="A50990" s="1">
        <v>2022</v>
      </c>
      <c r="B50990" s="21">
        <v>12</v>
      </c>
      <c r="C50990" s="21">
        <v>16</v>
      </c>
      <c r="D50990" s="20" t="s">
        <v>586</v>
      </c>
      <c r="E50990" s="21">
        <v>1</v>
      </c>
      <c r="F50990" s="20" t="s">
        <v>30999</v>
      </c>
      <c r="G50990" s="20" t="s">
        <v>3765</v>
      </c>
      <c r="H50990" s="20" t="s">
        <v>3766</v>
      </c>
      <c r="I50990" s="20" t="s">
        <v>37</v>
      </c>
      <c r="J50990" s="20" t="s">
        <v>24</v>
      </c>
      <c r="K50990" s="22">
        <v>37697.519999999997</v>
      </c>
      <c r="L50990" s="22">
        <v>37697.519999999997</v>
      </c>
      <c r="M50990" s="23"/>
      <c r="N50990" s="23"/>
      <c r="O50990" s="20"/>
      <c r="P50990" s="20"/>
      <c r="Q50990" s="20"/>
      <c r="R50990" s="20"/>
    </row>
    <row r="50991" spans="1:18" ht="57.6" x14ac:dyDescent="0.25">
      <c r="A50991" s="1">
        <v>2022</v>
      </c>
      <c r="B50991" s="21">
        <v>12</v>
      </c>
      <c r="C50991" s="21">
        <v>16</v>
      </c>
      <c r="D50991" s="20" t="s">
        <v>586</v>
      </c>
      <c r="E50991" s="21">
        <v>2</v>
      </c>
      <c r="F50991" s="20" t="s">
        <v>31000</v>
      </c>
      <c r="G50991" s="21">
        <v>22210101</v>
      </c>
      <c r="H50991" s="20" t="s">
        <v>188</v>
      </c>
      <c r="I50991" s="20" t="s">
        <v>37</v>
      </c>
      <c r="J50991" s="20" t="s">
        <v>24</v>
      </c>
      <c r="K50991" s="24">
        <v>184.48</v>
      </c>
      <c r="L50991" s="24">
        <v>184.48</v>
      </c>
      <c r="M50991" s="23"/>
      <c r="N50991" s="23"/>
      <c r="O50991" s="20"/>
      <c r="P50991" s="20"/>
      <c r="Q50991" s="20"/>
      <c r="R50991" s="20"/>
    </row>
    <row r="50992" spans="1:18" ht="86.4" x14ac:dyDescent="0.25">
      <c r="A50992" s="1">
        <v>2022</v>
      </c>
      <c r="B50992" s="21">
        <v>12</v>
      </c>
      <c r="C50992" s="21">
        <v>16</v>
      </c>
      <c r="D50992" s="20" t="s">
        <v>586</v>
      </c>
      <c r="E50992" s="21">
        <v>3</v>
      </c>
      <c r="F50992" s="20" t="s">
        <v>30999</v>
      </c>
      <c r="G50992" s="21">
        <v>11230299</v>
      </c>
      <c r="H50992" s="20" t="s">
        <v>190</v>
      </c>
      <c r="I50992" s="20" t="s">
        <v>24344</v>
      </c>
      <c r="J50992" s="20" t="s">
        <v>24</v>
      </c>
      <c r="K50992" s="23"/>
      <c r="L50992" s="23"/>
      <c r="M50992" s="22">
        <v>37882</v>
      </c>
      <c r="N50992" s="22">
        <v>37882</v>
      </c>
      <c r="O50992" s="20"/>
      <c r="P50992" s="20"/>
      <c r="Q50992" s="20"/>
      <c r="R50992" s="20"/>
    </row>
    <row r="50993" spans="1:18" ht="57.6" x14ac:dyDescent="0.25">
      <c r="A50993" s="1">
        <v>2022</v>
      </c>
      <c r="B50993" s="21">
        <v>12</v>
      </c>
      <c r="C50993" s="21">
        <v>16</v>
      </c>
      <c r="D50993" s="20" t="s">
        <v>586</v>
      </c>
      <c r="E50993" s="21">
        <v>4</v>
      </c>
      <c r="F50993" s="20" t="s">
        <v>31001</v>
      </c>
      <c r="G50993" s="20" t="s">
        <v>3765</v>
      </c>
      <c r="H50993" s="20" t="s">
        <v>3766</v>
      </c>
      <c r="I50993" s="20" t="s">
        <v>37</v>
      </c>
      <c r="J50993" s="20" t="s">
        <v>24</v>
      </c>
      <c r="K50993" s="22">
        <v>-39800</v>
      </c>
      <c r="L50993" s="22">
        <v>-39800</v>
      </c>
      <c r="M50993" s="23"/>
      <c r="N50993" s="23"/>
      <c r="O50993" s="20"/>
      <c r="P50993" s="20"/>
      <c r="Q50993" s="20"/>
      <c r="R50993" s="20"/>
    </row>
    <row r="50994" spans="1:18" ht="86.4" x14ac:dyDescent="0.25">
      <c r="A50994" s="1">
        <v>2022</v>
      </c>
      <c r="B50994" s="21">
        <v>12</v>
      </c>
      <c r="C50994" s="21">
        <v>16</v>
      </c>
      <c r="D50994" s="20" t="s">
        <v>586</v>
      </c>
      <c r="E50994" s="21">
        <v>5</v>
      </c>
      <c r="F50994" s="20" t="s">
        <v>31001</v>
      </c>
      <c r="G50994" s="21">
        <v>11230299</v>
      </c>
      <c r="H50994" s="20" t="s">
        <v>190</v>
      </c>
      <c r="I50994" s="20" t="s">
        <v>24344</v>
      </c>
      <c r="J50994" s="20" t="s">
        <v>24</v>
      </c>
      <c r="K50994" s="23"/>
      <c r="L50994" s="23"/>
      <c r="M50994" s="22">
        <v>-39800</v>
      </c>
      <c r="N50994" s="22">
        <v>-39800</v>
      </c>
      <c r="O50994" s="20"/>
      <c r="P50994" s="20"/>
      <c r="Q50994" s="20"/>
      <c r="R50994" s="20"/>
    </row>
    <row r="50995" spans="1:18" ht="57.6" x14ac:dyDescent="0.25">
      <c r="A50995" s="1">
        <v>2022</v>
      </c>
      <c r="B50995" s="21">
        <v>12</v>
      </c>
      <c r="C50995" s="21">
        <v>16</v>
      </c>
      <c r="D50995" s="20" t="s">
        <v>588</v>
      </c>
      <c r="E50995" s="21">
        <v>1</v>
      </c>
      <c r="F50995" s="20" t="s">
        <v>31002</v>
      </c>
      <c r="G50995" s="20" t="s">
        <v>3778</v>
      </c>
      <c r="H50995" s="20" t="s">
        <v>3779</v>
      </c>
      <c r="I50995" s="20" t="s">
        <v>340</v>
      </c>
      <c r="J50995" s="20" t="s">
        <v>24</v>
      </c>
      <c r="K50995" s="22">
        <v>15169.81</v>
      </c>
      <c r="L50995" s="22">
        <v>15169.81</v>
      </c>
      <c r="M50995" s="23"/>
      <c r="N50995" s="23"/>
      <c r="O50995" s="20"/>
      <c r="P50995" s="20"/>
      <c r="Q50995" s="20"/>
      <c r="R50995" s="20"/>
    </row>
    <row r="50996" spans="1:18" ht="57.6" x14ac:dyDescent="0.25">
      <c r="A50996" s="1">
        <v>2022</v>
      </c>
      <c r="B50996" s="21">
        <v>12</v>
      </c>
      <c r="C50996" s="21">
        <v>16</v>
      </c>
      <c r="D50996" s="20" t="s">
        <v>588</v>
      </c>
      <c r="E50996" s="21">
        <v>2</v>
      </c>
      <c r="F50996" s="20" t="s">
        <v>31003</v>
      </c>
      <c r="G50996" s="21">
        <v>22210101</v>
      </c>
      <c r="H50996" s="20" t="s">
        <v>188</v>
      </c>
      <c r="I50996" s="20" t="s">
        <v>340</v>
      </c>
      <c r="J50996" s="20" t="s">
        <v>24</v>
      </c>
      <c r="K50996" s="24">
        <v>910.19</v>
      </c>
      <c r="L50996" s="24">
        <v>910.19</v>
      </c>
      <c r="M50996" s="23"/>
      <c r="N50996" s="23"/>
      <c r="O50996" s="20"/>
      <c r="P50996" s="20"/>
      <c r="Q50996" s="20"/>
      <c r="R50996" s="20"/>
    </row>
    <row r="50997" spans="1:18" ht="86.4" x14ac:dyDescent="0.25">
      <c r="A50997" s="1">
        <v>2022</v>
      </c>
      <c r="B50997" s="21">
        <v>12</v>
      </c>
      <c r="C50997" s="21">
        <v>16</v>
      </c>
      <c r="D50997" s="20" t="s">
        <v>588</v>
      </c>
      <c r="E50997" s="21">
        <v>3</v>
      </c>
      <c r="F50997" s="20" t="s">
        <v>31002</v>
      </c>
      <c r="G50997" s="21">
        <v>11230299</v>
      </c>
      <c r="H50997" s="20" t="s">
        <v>190</v>
      </c>
      <c r="I50997" s="20" t="s">
        <v>4300</v>
      </c>
      <c r="J50997" s="20" t="s">
        <v>24</v>
      </c>
      <c r="K50997" s="23"/>
      <c r="L50997" s="23"/>
      <c r="M50997" s="22">
        <v>16080</v>
      </c>
      <c r="N50997" s="22">
        <v>16080</v>
      </c>
      <c r="O50997" s="20"/>
      <c r="P50997" s="20"/>
      <c r="Q50997" s="20"/>
      <c r="R50997" s="20"/>
    </row>
    <row r="50998" spans="1:18" ht="57.6" x14ac:dyDescent="0.25">
      <c r="A50998" s="1">
        <v>2022</v>
      </c>
      <c r="B50998" s="21">
        <v>12</v>
      </c>
      <c r="C50998" s="21">
        <v>16</v>
      </c>
      <c r="D50998" s="20" t="s">
        <v>588</v>
      </c>
      <c r="E50998" s="21">
        <v>4</v>
      </c>
      <c r="F50998" s="20" t="s">
        <v>31004</v>
      </c>
      <c r="G50998" s="20" t="s">
        <v>3778</v>
      </c>
      <c r="H50998" s="20" t="s">
        <v>3779</v>
      </c>
      <c r="I50998" s="20" t="s">
        <v>340</v>
      </c>
      <c r="J50998" s="20" t="s">
        <v>24</v>
      </c>
      <c r="K50998" s="22">
        <v>-15330.19</v>
      </c>
      <c r="L50998" s="22">
        <v>-15330.19</v>
      </c>
      <c r="M50998" s="23"/>
      <c r="N50998" s="23"/>
      <c r="O50998" s="20"/>
      <c r="P50998" s="20"/>
      <c r="Q50998" s="20"/>
      <c r="R50998" s="20"/>
    </row>
    <row r="50999" spans="1:18" ht="86.4" x14ac:dyDescent="0.25">
      <c r="A50999" s="1">
        <v>2022</v>
      </c>
      <c r="B50999" s="21">
        <v>12</v>
      </c>
      <c r="C50999" s="21">
        <v>16</v>
      </c>
      <c r="D50999" s="20" t="s">
        <v>588</v>
      </c>
      <c r="E50999" s="21">
        <v>5</v>
      </c>
      <c r="F50999" s="20" t="s">
        <v>31004</v>
      </c>
      <c r="G50999" s="21">
        <v>11230299</v>
      </c>
      <c r="H50999" s="20" t="s">
        <v>190</v>
      </c>
      <c r="I50999" s="20" t="s">
        <v>4300</v>
      </c>
      <c r="J50999" s="20" t="s">
        <v>24</v>
      </c>
      <c r="K50999" s="23"/>
      <c r="L50999" s="23"/>
      <c r="M50999" s="22">
        <v>-15330.19</v>
      </c>
      <c r="N50999" s="22">
        <v>-15330.19</v>
      </c>
      <c r="O50999" s="20"/>
      <c r="P50999" s="20"/>
      <c r="Q50999" s="20"/>
      <c r="R50999" s="20"/>
    </row>
    <row r="51000" spans="1:18" ht="57.6" x14ac:dyDescent="0.25">
      <c r="A51000" s="1">
        <v>2022</v>
      </c>
      <c r="B51000" s="21">
        <v>12</v>
      </c>
      <c r="C51000" s="21">
        <v>16</v>
      </c>
      <c r="D51000" s="20" t="s">
        <v>592</v>
      </c>
      <c r="E51000" s="21">
        <v>1</v>
      </c>
      <c r="F51000" s="20" t="s">
        <v>31005</v>
      </c>
      <c r="G51000" s="20" t="s">
        <v>185</v>
      </c>
      <c r="H51000" s="20" t="s">
        <v>186</v>
      </c>
      <c r="I51000" s="20" t="s">
        <v>340</v>
      </c>
      <c r="J51000" s="20" t="s">
        <v>24</v>
      </c>
      <c r="K51000" s="22">
        <v>65500</v>
      </c>
      <c r="L51000" s="22">
        <v>65500</v>
      </c>
      <c r="M51000" s="23"/>
      <c r="N51000" s="23"/>
      <c r="O51000" s="20"/>
      <c r="P51000" s="20"/>
      <c r="Q51000" s="20"/>
      <c r="R51000" s="20"/>
    </row>
    <row r="51001" spans="1:18" ht="57.6" x14ac:dyDescent="0.25">
      <c r="A51001" s="1">
        <v>2022</v>
      </c>
      <c r="B51001" s="21">
        <v>12</v>
      </c>
      <c r="C51001" s="21">
        <v>16</v>
      </c>
      <c r="D51001" s="20" t="s">
        <v>592</v>
      </c>
      <c r="E51001" s="21">
        <v>2</v>
      </c>
      <c r="F51001" s="20" t="s">
        <v>31006</v>
      </c>
      <c r="G51001" s="21">
        <v>22210101</v>
      </c>
      <c r="H51001" s="20" t="s">
        <v>188</v>
      </c>
      <c r="I51001" s="20" t="s">
        <v>340</v>
      </c>
      <c r="J51001" s="20" t="s">
        <v>24</v>
      </c>
      <c r="K51001" s="22">
        <v>3930</v>
      </c>
      <c r="L51001" s="22">
        <v>3930</v>
      </c>
      <c r="M51001" s="23"/>
      <c r="N51001" s="23"/>
      <c r="O51001" s="20"/>
      <c r="P51001" s="20"/>
      <c r="Q51001" s="20"/>
      <c r="R51001" s="20"/>
    </row>
    <row r="51002" spans="1:18" ht="86.4" x14ac:dyDescent="0.25">
      <c r="A51002" s="1">
        <v>2022</v>
      </c>
      <c r="B51002" s="21">
        <v>12</v>
      </c>
      <c r="C51002" s="21">
        <v>16</v>
      </c>
      <c r="D51002" s="20" t="s">
        <v>592</v>
      </c>
      <c r="E51002" s="21">
        <v>3</v>
      </c>
      <c r="F51002" s="20" t="s">
        <v>31005</v>
      </c>
      <c r="G51002" s="21">
        <v>11230299</v>
      </c>
      <c r="H51002" s="20" t="s">
        <v>190</v>
      </c>
      <c r="I51002" s="20" t="s">
        <v>13837</v>
      </c>
      <c r="J51002" s="20" t="s">
        <v>24</v>
      </c>
      <c r="K51002" s="23"/>
      <c r="L51002" s="23"/>
      <c r="M51002" s="22">
        <v>69430</v>
      </c>
      <c r="N51002" s="22">
        <v>69430</v>
      </c>
      <c r="O51002" s="20"/>
      <c r="P51002" s="20"/>
      <c r="Q51002" s="20"/>
      <c r="R51002" s="20"/>
    </row>
    <row r="51003" spans="1:18" ht="57.6" x14ac:dyDescent="0.25">
      <c r="A51003" s="1">
        <v>2022</v>
      </c>
      <c r="B51003" s="21">
        <v>12</v>
      </c>
      <c r="C51003" s="21">
        <v>16</v>
      </c>
      <c r="D51003" s="20" t="s">
        <v>592</v>
      </c>
      <c r="E51003" s="21">
        <v>4</v>
      </c>
      <c r="F51003" s="20" t="s">
        <v>31007</v>
      </c>
      <c r="G51003" s="20" t="s">
        <v>185</v>
      </c>
      <c r="H51003" s="20" t="s">
        <v>186</v>
      </c>
      <c r="I51003" s="20" t="s">
        <v>340</v>
      </c>
      <c r="J51003" s="20" t="s">
        <v>24</v>
      </c>
      <c r="K51003" s="22">
        <v>-66226.42</v>
      </c>
      <c r="L51003" s="22">
        <v>-66226.42</v>
      </c>
      <c r="M51003" s="23"/>
      <c r="N51003" s="23"/>
      <c r="O51003" s="20"/>
      <c r="P51003" s="20"/>
      <c r="Q51003" s="20"/>
      <c r="R51003" s="20"/>
    </row>
    <row r="51004" spans="1:18" ht="86.4" x14ac:dyDescent="0.25">
      <c r="A51004" s="1">
        <v>2022</v>
      </c>
      <c r="B51004" s="21">
        <v>12</v>
      </c>
      <c r="C51004" s="21">
        <v>16</v>
      </c>
      <c r="D51004" s="20" t="s">
        <v>592</v>
      </c>
      <c r="E51004" s="21">
        <v>5</v>
      </c>
      <c r="F51004" s="20" t="s">
        <v>31007</v>
      </c>
      <c r="G51004" s="21">
        <v>11230299</v>
      </c>
      <c r="H51004" s="20" t="s">
        <v>190</v>
      </c>
      <c r="I51004" s="20" t="s">
        <v>13837</v>
      </c>
      <c r="J51004" s="20" t="s">
        <v>24</v>
      </c>
      <c r="K51004" s="23"/>
      <c r="L51004" s="23"/>
      <c r="M51004" s="22">
        <v>-66226.42</v>
      </c>
      <c r="N51004" s="22">
        <v>-66226.42</v>
      </c>
      <c r="O51004" s="20"/>
      <c r="P51004" s="20"/>
      <c r="Q51004" s="20"/>
      <c r="R51004" s="20"/>
    </row>
    <row r="51005" spans="1:18" ht="72" x14ac:dyDescent="0.25">
      <c r="A51005" s="1">
        <v>2022</v>
      </c>
      <c r="B51005" s="21">
        <v>12</v>
      </c>
      <c r="C51005" s="21">
        <v>16</v>
      </c>
      <c r="D51005" s="20" t="s">
        <v>5424</v>
      </c>
      <c r="E51005" s="21">
        <v>1</v>
      </c>
      <c r="F51005" s="20" t="s">
        <v>12085</v>
      </c>
      <c r="G51005" s="21">
        <v>22410801</v>
      </c>
      <c r="H51005" s="20" t="s">
        <v>41</v>
      </c>
      <c r="I51005" s="20" t="s">
        <v>3864</v>
      </c>
      <c r="J51005" s="20" t="s">
        <v>24</v>
      </c>
      <c r="K51005" s="23"/>
      <c r="L51005" s="23"/>
      <c r="M51005" s="24">
        <v>-200</v>
      </c>
      <c r="N51005" s="24">
        <v>-200</v>
      </c>
      <c r="O51005" s="20"/>
      <c r="P51005" s="20"/>
      <c r="Q51005" s="20"/>
      <c r="R51005" s="20"/>
    </row>
    <row r="51006" spans="1:18" ht="86.4" x14ac:dyDescent="0.25">
      <c r="A51006" s="1">
        <v>2022</v>
      </c>
      <c r="B51006" s="21">
        <v>12</v>
      </c>
      <c r="C51006" s="21">
        <v>16</v>
      </c>
      <c r="D51006" s="20" t="s">
        <v>5424</v>
      </c>
      <c r="E51006" s="21">
        <v>2</v>
      </c>
      <c r="F51006" s="20" t="s">
        <v>31008</v>
      </c>
      <c r="G51006" s="21">
        <v>1002</v>
      </c>
      <c r="H51006" s="20" t="s">
        <v>25</v>
      </c>
      <c r="I51006" s="20" t="s">
        <v>125</v>
      </c>
      <c r="J51006" s="20" t="s">
        <v>24</v>
      </c>
      <c r="K51006" s="23"/>
      <c r="L51006" s="23"/>
      <c r="M51006" s="24">
        <v>200</v>
      </c>
      <c r="N51006" s="24">
        <v>200</v>
      </c>
      <c r="O51006" s="20"/>
      <c r="P51006" s="20"/>
      <c r="Q51006" s="20"/>
      <c r="R51006" s="20"/>
    </row>
    <row r="51007" spans="1:18" ht="57.6" x14ac:dyDescent="0.25">
      <c r="A51007" s="1">
        <v>2022</v>
      </c>
      <c r="B51007" s="21">
        <v>12</v>
      </c>
      <c r="C51007" s="21">
        <v>16</v>
      </c>
      <c r="D51007" s="20" t="s">
        <v>5445</v>
      </c>
      <c r="E51007" s="21">
        <v>1</v>
      </c>
      <c r="F51007" s="20" t="s">
        <v>31009</v>
      </c>
      <c r="G51007" s="20" t="s">
        <v>538</v>
      </c>
      <c r="H51007" s="20" t="s">
        <v>539</v>
      </c>
      <c r="I51007" s="20" t="s">
        <v>649</v>
      </c>
      <c r="J51007" s="20" t="s">
        <v>24</v>
      </c>
      <c r="K51007" s="24">
        <v>293.39999999999998</v>
      </c>
      <c r="L51007" s="24">
        <v>293.39999999999998</v>
      </c>
      <c r="M51007" s="23"/>
      <c r="N51007" s="23"/>
      <c r="O51007" s="20"/>
      <c r="P51007" s="20"/>
      <c r="Q51007" s="20"/>
      <c r="R51007" s="20"/>
    </row>
    <row r="51008" spans="1:18" ht="86.4" x14ac:dyDescent="0.25">
      <c r="A51008" s="1">
        <v>2022</v>
      </c>
      <c r="B51008" s="21">
        <v>12</v>
      </c>
      <c r="C51008" s="21">
        <v>16</v>
      </c>
      <c r="D51008" s="20" t="s">
        <v>5445</v>
      </c>
      <c r="E51008" s="21">
        <v>2</v>
      </c>
      <c r="F51008" s="20" t="s">
        <v>31010</v>
      </c>
      <c r="G51008" s="21">
        <v>1002</v>
      </c>
      <c r="H51008" s="20" t="s">
        <v>25</v>
      </c>
      <c r="I51008" s="20" t="s">
        <v>125</v>
      </c>
      <c r="J51008" s="20" t="s">
        <v>24</v>
      </c>
      <c r="K51008" s="23"/>
      <c r="L51008" s="23"/>
      <c r="M51008" s="24">
        <v>293.39999999999998</v>
      </c>
      <c r="N51008" s="24">
        <v>293.39999999999998</v>
      </c>
      <c r="O51008" s="20"/>
      <c r="P51008" s="20"/>
      <c r="Q51008" s="20"/>
      <c r="R51008" s="20"/>
    </row>
    <row r="51009" spans="1:18" ht="57.6" x14ac:dyDescent="0.25">
      <c r="A51009" s="1">
        <v>2022</v>
      </c>
      <c r="B51009" s="21">
        <v>12</v>
      </c>
      <c r="C51009" s="21">
        <v>17</v>
      </c>
      <c r="D51009" s="20" t="s">
        <v>595</v>
      </c>
      <c r="E51009" s="21">
        <v>1</v>
      </c>
      <c r="F51009" s="20" t="s">
        <v>31011</v>
      </c>
      <c r="G51009" s="20" t="s">
        <v>3809</v>
      </c>
      <c r="H51009" s="20" t="s">
        <v>3810</v>
      </c>
      <c r="I51009" s="20" t="s">
        <v>4420</v>
      </c>
      <c r="J51009" s="20" t="s">
        <v>24</v>
      </c>
      <c r="K51009" s="22">
        <v>3773.58</v>
      </c>
      <c r="L51009" s="22">
        <v>3773.58</v>
      </c>
      <c r="M51009" s="23"/>
      <c r="N51009" s="23"/>
      <c r="O51009" s="20"/>
      <c r="P51009" s="20"/>
      <c r="Q51009" s="20"/>
      <c r="R51009" s="20"/>
    </row>
    <row r="51010" spans="1:18" ht="57.6" x14ac:dyDescent="0.25">
      <c r="A51010" s="1">
        <v>2022</v>
      </c>
      <c r="B51010" s="21">
        <v>12</v>
      </c>
      <c r="C51010" s="21">
        <v>17</v>
      </c>
      <c r="D51010" s="20" t="s">
        <v>595</v>
      </c>
      <c r="E51010" s="21">
        <v>2</v>
      </c>
      <c r="F51010" s="20" t="s">
        <v>31011</v>
      </c>
      <c r="G51010" s="20" t="s">
        <v>3809</v>
      </c>
      <c r="H51010" s="20" t="s">
        <v>3810</v>
      </c>
      <c r="I51010" s="20" t="s">
        <v>340</v>
      </c>
      <c r="J51010" s="20" t="s">
        <v>24</v>
      </c>
      <c r="K51010" s="22">
        <v>3773.58</v>
      </c>
      <c r="L51010" s="22">
        <v>3773.58</v>
      </c>
      <c r="M51010" s="23"/>
      <c r="N51010" s="23"/>
      <c r="O51010" s="20"/>
      <c r="P51010" s="20"/>
      <c r="Q51010" s="20"/>
      <c r="R51010" s="20"/>
    </row>
    <row r="51011" spans="1:18" ht="57.6" x14ac:dyDescent="0.25">
      <c r="A51011" s="1">
        <v>2022</v>
      </c>
      <c r="B51011" s="21">
        <v>12</v>
      </c>
      <c r="C51011" s="21">
        <v>17</v>
      </c>
      <c r="D51011" s="20" t="s">
        <v>595</v>
      </c>
      <c r="E51011" s="21">
        <v>3</v>
      </c>
      <c r="F51011" s="20" t="s">
        <v>31011</v>
      </c>
      <c r="G51011" s="20" t="s">
        <v>3809</v>
      </c>
      <c r="H51011" s="20" t="s">
        <v>3810</v>
      </c>
      <c r="I51011" s="20" t="s">
        <v>81</v>
      </c>
      <c r="J51011" s="20" t="s">
        <v>24</v>
      </c>
      <c r="K51011" s="22">
        <v>2830.19</v>
      </c>
      <c r="L51011" s="22">
        <v>2830.19</v>
      </c>
      <c r="M51011" s="23"/>
      <c r="N51011" s="23"/>
      <c r="O51011" s="20"/>
      <c r="P51011" s="20"/>
      <c r="Q51011" s="20"/>
      <c r="R51011" s="20"/>
    </row>
    <row r="51012" spans="1:18" ht="57.6" x14ac:dyDescent="0.25">
      <c r="A51012" s="1">
        <v>2022</v>
      </c>
      <c r="B51012" s="21">
        <v>12</v>
      </c>
      <c r="C51012" s="21">
        <v>17</v>
      </c>
      <c r="D51012" s="20" t="s">
        <v>595</v>
      </c>
      <c r="E51012" s="21">
        <v>4</v>
      </c>
      <c r="F51012" s="20" t="s">
        <v>31011</v>
      </c>
      <c r="G51012" s="20" t="s">
        <v>3809</v>
      </c>
      <c r="H51012" s="20" t="s">
        <v>3810</v>
      </c>
      <c r="I51012" s="20" t="s">
        <v>341</v>
      </c>
      <c r="J51012" s="20" t="s">
        <v>24</v>
      </c>
      <c r="K51012" s="22">
        <v>3773.58</v>
      </c>
      <c r="L51012" s="22">
        <v>3773.58</v>
      </c>
      <c r="M51012" s="23"/>
      <c r="N51012" s="23"/>
      <c r="O51012" s="20"/>
      <c r="P51012" s="20"/>
      <c r="Q51012" s="20"/>
      <c r="R51012" s="20"/>
    </row>
    <row r="51013" spans="1:18" ht="57.6" x14ac:dyDescent="0.25">
      <c r="A51013" s="1">
        <v>2022</v>
      </c>
      <c r="B51013" s="21">
        <v>12</v>
      </c>
      <c r="C51013" s="21">
        <v>17</v>
      </c>
      <c r="D51013" s="20" t="s">
        <v>595</v>
      </c>
      <c r="E51013" s="21">
        <v>5</v>
      </c>
      <c r="F51013" s="20" t="s">
        <v>31011</v>
      </c>
      <c r="G51013" s="20" t="s">
        <v>3809</v>
      </c>
      <c r="H51013" s="20" t="s">
        <v>3810</v>
      </c>
      <c r="I51013" s="20" t="s">
        <v>649</v>
      </c>
      <c r="J51013" s="20" t="s">
        <v>24</v>
      </c>
      <c r="K51013" s="22">
        <v>3773.58</v>
      </c>
      <c r="L51013" s="22">
        <v>3773.58</v>
      </c>
      <c r="M51013" s="23"/>
      <c r="N51013" s="23"/>
      <c r="O51013" s="20"/>
      <c r="P51013" s="20"/>
      <c r="Q51013" s="20"/>
      <c r="R51013" s="20"/>
    </row>
    <row r="51014" spans="1:18" ht="86.4" x14ac:dyDescent="0.25">
      <c r="A51014" s="1">
        <v>2022</v>
      </c>
      <c r="B51014" s="21">
        <v>12</v>
      </c>
      <c r="C51014" s="21">
        <v>17</v>
      </c>
      <c r="D51014" s="20" t="s">
        <v>595</v>
      </c>
      <c r="E51014" s="21">
        <v>6</v>
      </c>
      <c r="F51014" s="20" t="s">
        <v>31011</v>
      </c>
      <c r="G51014" s="21">
        <v>11230299</v>
      </c>
      <c r="H51014" s="20" t="s">
        <v>190</v>
      </c>
      <c r="I51014" s="20" t="s">
        <v>25242</v>
      </c>
      <c r="J51014" s="20" t="s">
        <v>24</v>
      </c>
      <c r="K51014" s="23"/>
      <c r="L51014" s="23"/>
      <c r="M51014" s="22">
        <v>17924.509999999998</v>
      </c>
      <c r="N51014" s="22">
        <v>17924.509999999998</v>
      </c>
      <c r="O51014" s="20"/>
      <c r="P51014" s="20"/>
      <c r="Q51014" s="20"/>
      <c r="R51014" s="20"/>
    </row>
    <row r="51015" spans="1:18" ht="57.6" x14ac:dyDescent="0.25">
      <c r="A51015" s="1">
        <v>2022</v>
      </c>
      <c r="B51015" s="21">
        <v>12</v>
      </c>
      <c r="C51015" s="21">
        <v>20</v>
      </c>
      <c r="D51015" s="20" t="s">
        <v>510</v>
      </c>
      <c r="E51015" s="21">
        <v>1</v>
      </c>
      <c r="F51015" s="20" t="s">
        <v>31012</v>
      </c>
      <c r="G51015" s="21">
        <v>101299</v>
      </c>
      <c r="H51015" s="20" t="s">
        <v>33</v>
      </c>
      <c r="I51015" s="20" t="s">
        <v>21440</v>
      </c>
      <c r="J51015" s="20" t="s">
        <v>24</v>
      </c>
      <c r="K51015" s="22">
        <v>10384.969999999999</v>
      </c>
      <c r="L51015" s="22">
        <v>10384.969999999999</v>
      </c>
      <c r="M51015" s="23"/>
      <c r="N51015" s="23"/>
      <c r="O51015" s="20"/>
      <c r="P51015" s="20"/>
      <c r="Q51015" s="20"/>
      <c r="R51015" s="20"/>
    </row>
    <row r="51016" spans="1:18" ht="57.6" x14ac:dyDescent="0.25">
      <c r="A51016" s="1">
        <v>2022</v>
      </c>
      <c r="B51016" s="21">
        <v>12</v>
      </c>
      <c r="C51016" s="21">
        <v>20</v>
      </c>
      <c r="D51016" s="20" t="s">
        <v>510</v>
      </c>
      <c r="E51016" s="21">
        <v>2</v>
      </c>
      <c r="F51016" s="20" t="s">
        <v>31013</v>
      </c>
      <c r="G51016" s="21">
        <v>101299</v>
      </c>
      <c r="H51016" s="20" t="s">
        <v>33</v>
      </c>
      <c r="I51016" s="20" t="s">
        <v>1084</v>
      </c>
      <c r="J51016" s="20" t="s">
        <v>24</v>
      </c>
      <c r="K51016" s="24">
        <v>43</v>
      </c>
      <c r="L51016" s="24">
        <v>43</v>
      </c>
      <c r="M51016" s="23"/>
      <c r="N51016" s="23"/>
      <c r="O51016" s="20"/>
      <c r="P51016" s="20"/>
      <c r="Q51016" s="20"/>
      <c r="R51016" s="20"/>
    </row>
    <row r="51017" spans="1:18" ht="57.6" x14ac:dyDescent="0.25">
      <c r="A51017" s="1">
        <v>2022</v>
      </c>
      <c r="B51017" s="21">
        <v>12</v>
      </c>
      <c r="C51017" s="21">
        <v>20</v>
      </c>
      <c r="D51017" s="20" t="s">
        <v>510</v>
      </c>
      <c r="E51017" s="21">
        <v>3</v>
      </c>
      <c r="F51017" s="20" t="s">
        <v>31014</v>
      </c>
      <c r="G51017" s="21">
        <v>101299</v>
      </c>
      <c r="H51017" s="20" t="s">
        <v>33</v>
      </c>
      <c r="I51017" s="20" t="s">
        <v>841</v>
      </c>
      <c r="J51017" s="20" t="s">
        <v>24</v>
      </c>
      <c r="K51017" s="24">
        <v>10</v>
      </c>
      <c r="L51017" s="24">
        <v>10</v>
      </c>
      <c r="M51017" s="23"/>
      <c r="N51017" s="23"/>
      <c r="O51017" s="20"/>
      <c r="P51017" s="20"/>
      <c r="Q51017" s="20"/>
      <c r="R51017" s="20"/>
    </row>
    <row r="51018" spans="1:18" ht="43.2" x14ac:dyDescent="0.25">
      <c r="A51018" s="1">
        <v>2022</v>
      </c>
      <c r="B51018" s="21">
        <v>12</v>
      </c>
      <c r="C51018" s="21">
        <v>20</v>
      </c>
      <c r="D51018" s="20" t="s">
        <v>510</v>
      </c>
      <c r="E51018" s="21">
        <v>4</v>
      </c>
      <c r="F51018" s="20" t="s">
        <v>31015</v>
      </c>
      <c r="G51018" s="21">
        <v>22030202</v>
      </c>
      <c r="H51018" s="20" t="s">
        <v>36</v>
      </c>
      <c r="I51018" s="20" t="s">
        <v>37</v>
      </c>
      <c r="J51018" s="20" t="s">
        <v>24</v>
      </c>
      <c r="K51018" s="23"/>
      <c r="L51018" s="23"/>
      <c r="M51018" s="22">
        <v>8815.9699999999993</v>
      </c>
      <c r="N51018" s="22">
        <v>8815.9699999999993</v>
      </c>
      <c r="O51018" s="20"/>
      <c r="P51018" s="20"/>
      <c r="Q51018" s="20"/>
      <c r="R51018" s="20"/>
    </row>
    <row r="51019" spans="1:18" ht="43.2" x14ac:dyDescent="0.25">
      <c r="A51019" s="1">
        <v>2022</v>
      </c>
      <c r="B51019" s="21">
        <v>12</v>
      </c>
      <c r="C51019" s="21">
        <v>20</v>
      </c>
      <c r="D51019" s="20" t="s">
        <v>510</v>
      </c>
      <c r="E51019" s="21">
        <v>5</v>
      </c>
      <c r="F51019" s="20" t="s">
        <v>31016</v>
      </c>
      <c r="G51019" s="21">
        <v>22030202</v>
      </c>
      <c r="H51019" s="20" t="s">
        <v>36</v>
      </c>
      <c r="I51019" s="20" t="s">
        <v>37</v>
      </c>
      <c r="J51019" s="20" t="s">
        <v>24</v>
      </c>
      <c r="K51019" s="23"/>
      <c r="L51019" s="23"/>
      <c r="M51019" s="22">
        <v>1080</v>
      </c>
      <c r="N51019" s="22">
        <v>1080</v>
      </c>
      <c r="O51019" s="20"/>
      <c r="P51019" s="20"/>
      <c r="Q51019" s="20"/>
      <c r="R51019" s="20"/>
    </row>
    <row r="51020" spans="1:18" ht="43.2" x14ac:dyDescent="0.25">
      <c r="A51020" s="1">
        <v>2022</v>
      </c>
      <c r="B51020" s="21">
        <v>12</v>
      </c>
      <c r="C51020" s="21">
        <v>20</v>
      </c>
      <c r="D51020" s="20" t="s">
        <v>510</v>
      </c>
      <c r="E51020" s="21">
        <v>6</v>
      </c>
      <c r="F51020" s="20" t="s">
        <v>31017</v>
      </c>
      <c r="G51020" s="21">
        <v>22030207</v>
      </c>
      <c r="H51020" s="20" t="s">
        <v>84</v>
      </c>
      <c r="I51020" s="20" t="s">
        <v>37</v>
      </c>
      <c r="J51020" s="20" t="s">
        <v>24</v>
      </c>
      <c r="K51020" s="23"/>
      <c r="L51020" s="23"/>
      <c r="M51020" s="24">
        <v>53</v>
      </c>
      <c r="N51020" s="24">
        <v>53</v>
      </c>
      <c r="O51020" s="20"/>
      <c r="P51020" s="20"/>
      <c r="Q51020" s="20"/>
      <c r="R51020" s="20"/>
    </row>
    <row r="51021" spans="1:18" ht="72" x14ac:dyDescent="0.25">
      <c r="A51021" s="1">
        <v>2022</v>
      </c>
      <c r="B51021" s="21">
        <v>12</v>
      </c>
      <c r="C51021" s="21">
        <v>20</v>
      </c>
      <c r="D51021" s="20" t="s">
        <v>510</v>
      </c>
      <c r="E51021" s="21">
        <v>7</v>
      </c>
      <c r="F51021" s="20" t="s">
        <v>31018</v>
      </c>
      <c r="G51021" s="21">
        <v>22030201</v>
      </c>
      <c r="H51021" s="20" t="s">
        <v>3506</v>
      </c>
      <c r="I51021" s="20" t="s">
        <v>37</v>
      </c>
      <c r="J51021" s="20" t="s">
        <v>24</v>
      </c>
      <c r="K51021" s="23"/>
      <c r="L51021" s="23"/>
      <c r="M51021" s="24">
        <v>260</v>
      </c>
      <c r="N51021" s="24">
        <v>260</v>
      </c>
      <c r="O51021" s="20"/>
      <c r="P51021" s="20"/>
      <c r="Q51021" s="20"/>
      <c r="R51021" s="20"/>
    </row>
    <row r="51022" spans="1:18" ht="43.2" x14ac:dyDescent="0.25">
      <c r="A51022" s="1">
        <v>2022</v>
      </c>
      <c r="B51022" s="21">
        <v>12</v>
      </c>
      <c r="C51022" s="21">
        <v>20</v>
      </c>
      <c r="D51022" s="20" t="s">
        <v>510</v>
      </c>
      <c r="E51022" s="21">
        <v>8</v>
      </c>
      <c r="F51022" s="20" t="s">
        <v>31019</v>
      </c>
      <c r="G51022" s="21">
        <v>22030210</v>
      </c>
      <c r="H51022" s="20" t="s">
        <v>158</v>
      </c>
      <c r="I51022" s="20" t="s">
        <v>37</v>
      </c>
      <c r="J51022" s="20" t="s">
        <v>24</v>
      </c>
      <c r="K51022" s="23"/>
      <c r="L51022" s="23"/>
      <c r="M51022" s="24">
        <v>90</v>
      </c>
      <c r="N51022" s="24">
        <v>90</v>
      </c>
      <c r="O51022" s="20"/>
      <c r="P51022" s="20"/>
      <c r="Q51022" s="20"/>
      <c r="R51022" s="20"/>
    </row>
    <row r="51023" spans="1:18" ht="72" x14ac:dyDescent="0.25">
      <c r="A51023" s="1">
        <v>2022</v>
      </c>
      <c r="B51023" s="21">
        <v>12</v>
      </c>
      <c r="C51023" s="21">
        <v>20</v>
      </c>
      <c r="D51023" s="20" t="s">
        <v>510</v>
      </c>
      <c r="E51023" s="21">
        <v>9</v>
      </c>
      <c r="F51023" s="20" t="s">
        <v>31020</v>
      </c>
      <c r="G51023" s="21">
        <v>224199</v>
      </c>
      <c r="H51023" s="20" t="s">
        <v>135</v>
      </c>
      <c r="I51023" s="20" t="s">
        <v>31021</v>
      </c>
      <c r="J51023" s="20" t="s">
        <v>24</v>
      </c>
      <c r="K51023" s="23"/>
      <c r="L51023" s="23"/>
      <c r="M51023" s="24">
        <v>139</v>
      </c>
      <c r="N51023" s="24">
        <v>139</v>
      </c>
      <c r="O51023" s="20"/>
      <c r="P51023" s="20"/>
      <c r="Q51023" s="20"/>
      <c r="R51023" s="20"/>
    </row>
    <row r="51024" spans="1:18" ht="57.6" x14ac:dyDescent="0.25">
      <c r="A51024" s="1">
        <v>2022</v>
      </c>
      <c r="B51024" s="21">
        <v>12</v>
      </c>
      <c r="C51024" s="21">
        <v>20</v>
      </c>
      <c r="D51024" s="20" t="s">
        <v>599</v>
      </c>
      <c r="E51024" s="21">
        <v>1</v>
      </c>
      <c r="F51024" s="20" t="s">
        <v>31022</v>
      </c>
      <c r="G51024" s="21">
        <v>66030302</v>
      </c>
      <c r="H51024" s="20" t="s">
        <v>283</v>
      </c>
      <c r="I51024" s="20" t="s">
        <v>29233</v>
      </c>
      <c r="J51024" s="20" t="s">
        <v>24</v>
      </c>
      <c r="K51024" s="24">
        <v>-104.57</v>
      </c>
      <c r="L51024" s="24">
        <v>-104.57</v>
      </c>
      <c r="M51024" s="23"/>
      <c r="N51024" s="23"/>
      <c r="O51024" s="20"/>
      <c r="P51024" s="20"/>
      <c r="Q51024" s="20"/>
      <c r="R51024" s="20"/>
    </row>
    <row r="51025" spans="1:18" ht="43.2" x14ac:dyDescent="0.25">
      <c r="A51025" s="1">
        <v>2022</v>
      </c>
      <c r="B51025" s="21">
        <v>12</v>
      </c>
      <c r="C51025" s="21">
        <v>20</v>
      </c>
      <c r="D51025" s="20" t="s">
        <v>599</v>
      </c>
      <c r="E51025" s="21">
        <v>2</v>
      </c>
      <c r="F51025" s="20" t="s">
        <v>31023</v>
      </c>
      <c r="G51025" s="21">
        <v>22210101</v>
      </c>
      <c r="H51025" s="20" t="s">
        <v>188</v>
      </c>
      <c r="I51025" s="20" t="s">
        <v>2440</v>
      </c>
      <c r="J51025" s="20" t="s">
        <v>24</v>
      </c>
      <c r="K51025" s="24">
        <v>104.57</v>
      </c>
      <c r="L51025" s="24">
        <v>104.57</v>
      </c>
      <c r="M51025" s="23"/>
      <c r="N51025" s="23"/>
      <c r="O51025" s="20"/>
      <c r="P51025" s="20"/>
      <c r="Q51025" s="20"/>
      <c r="R51025" s="20"/>
    </row>
    <row r="51026" spans="1:18" ht="43.2" x14ac:dyDescent="0.25">
      <c r="A51026" s="1">
        <v>2022</v>
      </c>
      <c r="B51026" s="21">
        <v>12</v>
      </c>
      <c r="C51026" s="21">
        <v>20</v>
      </c>
      <c r="D51026" s="20" t="s">
        <v>603</v>
      </c>
      <c r="E51026" s="21">
        <v>1</v>
      </c>
      <c r="F51026" s="20" t="s">
        <v>31024</v>
      </c>
      <c r="G51026" s="20" t="s">
        <v>327</v>
      </c>
      <c r="H51026" s="20" t="s">
        <v>328</v>
      </c>
      <c r="I51026" s="20" t="s">
        <v>340</v>
      </c>
      <c r="J51026" s="20" t="s">
        <v>24</v>
      </c>
      <c r="K51026" s="24">
        <v>582.52</v>
      </c>
      <c r="L51026" s="24">
        <v>582.52</v>
      </c>
      <c r="M51026" s="23"/>
      <c r="N51026" s="23"/>
      <c r="O51026" s="20"/>
      <c r="P51026" s="20"/>
      <c r="Q51026" s="20"/>
      <c r="R51026" s="20"/>
    </row>
    <row r="51027" spans="1:18" ht="57.6" x14ac:dyDescent="0.25">
      <c r="A51027" s="1">
        <v>2022</v>
      </c>
      <c r="B51027" s="21">
        <v>12</v>
      </c>
      <c r="C51027" s="21">
        <v>20</v>
      </c>
      <c r="D51027" s="20" t="s">
        <v>603</v>
      </c>
      <c r="E51027" s="21">
        <v>2</v>
      </c>
      <c r="F51027" s="20" t="s">
        <v>31025</v>
      </c>
      <c r="G51027" s="21">
        <v>22210101</v>
      </c>
      <c r="H51027" s="20" t="s">
        <v>188</v>
      </c>
      <c r="I51027" s="20" t="s">
        <v>340</v>
      </c>
      <c r="J51027" s="20" t="s">
        <v>24</v>
      </c>
      <c r="K51027" s="24">
        <v>17.48</v>
      </c>
      <c r="L51027" s="24">
        <v>17.48</v>
      </c>
      <c r="M51027" s="23"/>
      <c r="N51027" s="23"/>
      <c r="O51027" s="20"/>
      <c r="P51027" s="20"/>
      <c r="Q51027" s="20"/>
      <c r="R51027" s="20"/>
    </row>
    <row r="51028" spans="1:18" ht="86.4" x14ac:dyDescent="0.25">
      <c r="A51028" s="1">
        <v>2022</v>
      </c>
      <c r="B51028" s="21">
        <v>12</v>
      </c>
      <c r="C51028" s="21">
        <v>20</v>
      </c>
      <c r="D51028" s="20" t="s">
        <v>603</v>
      </c>
      <c r="E51028" s="21">
        <v>3</v>
      </c>
      <c r="F51028" s="20" t="s">
        <v>31024</v>
      </c>
      <c r="G51028" s="21">
        <v>11230299</v>
      </c>
      <c r="H51028" s="20" t="s">
        <v>190</v>
      </c>
      <c r="I51028" s="20" t="s">
        <v>10062</v>
      </c>
      <c r="J51028" s="20" t="s">
        <v>24</v>
      </c>
      <c r="K51028" s="24">
        <v>600</v>
      </c>
      <c r="L51028" s="24">
        <v>600</v>
      </c>
      <c r="M51028" s="23"/>
      <c r="N51028" s="23"/>
      <c r="O51028" s="20"/>
      <c r="P51028" s="20"/>
      <c r="Q51028" s="20"/>
      <c r="R51028" s="20"/>
    </row>
    <row r="51029" spans="1:18" ht="86.4" x14ac:dyDescent="0.25">
      <c r="A51029" s="1">
        <v>2022</v>
      </c>
      <c r="B51029" s="21">
        <v>12</v>
      </c>
      <c r="C51029" s="21">
        <v>20</v>
      </c>
      <c r="D51029" s="20" t="s">
        <v>603</v>
      </c>
      <c r="E51029" s="21">
        <v>4</v>
      </c>
      <c r="F51029" s="20" t="s">
        <v>31024</v>
      </c>
      <c r="G51029" s="21">
        <v>11230299</v>
      </c>
      <c r="H51029" s="20" t="s">
        <v>190</v>
      </c>
      <c r="I51029" s="20" t="s">
        <v>10062</v>
      </c>
      <c r="J51029" s="20" t="s">
        <v>24</v>
      </c>
      <c r="K51029" s="23"/>
      <c r="L51029" s="23"/>
      <c r="M51029" s="24">
        <v>600</v>
      </c>
      <c r="N51029" s="24">
        <v>600</v>
      </c>
      <c r="O51029" s="20"/>
      <c r="P51029" s="20"/>
      <c r="Q51029" s="20"/>
      <c r="R51029" s="20"/>
    </row>
    <row r="51030" spans="1:18" ht="86.4" x14ac:dyDescent="0.25">
      <c r="A51030" s="1">
        <v>2022</v>
      </c>
      <c r="B51030" s="21">
        <v>12</v>
      </c>
      <c r="C51030" s="21">
        <v>20</v>
      </c>
      <c r="D51030" s="20" t="s">
        <v>603</v>
      </c>
      <c r="E51030" s="21">
        <v>5</v>
      </c>
      <c r="F51030" s="20" t="s">
        <v>31024</v>
      </c>
      <c r="G51030" s="21">
        <v>1002</v>
      </c>
      <c r="H51030" s="20" t="s">
        <v>25</v>
      </c>
      <c r="I51030" s="20" t="s">
        <v>125</v>
      </c>
      <c r="J51030" s="20" t="s">
        <v>24</v>
      </c>
      <c r="K51030" s="23"/>
      <c r="L51030" s="23"/>
      <c r="M51030" s="24">
        <v>600</v>
      </c>
      <c r="N51030" s="24">
        <v>600</v>
      </c>
      <c r="O51030" s="20"/>
      <c r="P51030" s="20"/>
      <c r="Q51030" s="20"/>
      <c r="R51030" s="20"/>
    </row>
    <row r="51031" spans="1:18" ht="43.2" x14ac:dyDescent="0.25">
      <c r="A51031" s="1">
        <v>2022</v>
      </c>
      <c r="B51031" s="21">
        <v>12</v>
      </c>
      <c r="C51031" s="21">
        <v>20</v>
      </c>
      <c r="D51031" s="20" t="s">
        <v>607</v>
      </c>
      <c r="E51031" s="21">
        <v>1</v>
      </c>
      <c r="F51031" s="20" t="s">
        <v>31026</v>
      </c>
      <c r="G51031" s="20" t="s">
        <v>327</v>
      </c>
      <c r="H51031" s="20" t="s">
        <v>328</v>
      </c>
      <c r="I51031" s="20" t="s">
        <v>340</v>
      </c>
      <c r="J51031" s="20" t="s">
        <v>24</v>
      </c>
      <c r="K51031" s="24">
        <v>725.73</v>
      </c>
      <c r="L51031" s="24">
        <v>725.73</v>
      </c>
      <c r="M51031" s="23"/>
      <c r="N51031" s="23"/>
      <c r="O51031" s="20"/>
      <c r="P51031" s="20"/>
      <c r="Q51031" s="20"/>
      <c r="R51031" s="20"/>
    </row>
    <row r="51032" spans="1:18" ht="43.2" x14ac:dyDescent="0.25">
      <c r="A51032" s="1">
        <v>2022</v>
      </c>
      <c r="B51032" s="21">
        <v>12</v>
      </c>
      <c r="C51032" s="21">
        <v>20</v>
      </c>
      <c r="D51032" s="20" t="s">
        <v>607</v>
      </c>
      <c r="E51032" s="21">
        <v>2</v>
      </c>
      <c r="F51032" s="20" t="s">
        <v>31027</v>
      </c>
      <c r="G51032" s="21">
        <v>22210101</v>
      </c>
      <c r="H51032" s="20" t="s">
        <v>188</v>
      </c>
      <c r="I51032" s="20" t="s">
        <v>340</v>
      </c>
      <c r="J51032" s="20" t="s">
        <v>24</v>
      </c>
      <c r="K51032" s="24">
        <v>21.77</v>
      </c>
      <c r="L51032" s="24">
        <v>21.77</v>
      </c>
      <c r="M51032" s="23"/>
      <c r="N51032" s="23"/>
      <c r="O51032" s="20"/>
      <c r="P51032" s="20"/>
      <c r="Q51032" s="20"/>
      <c r="R51032" s="20"/>
    </row>
    <row r="51033" spans="1:18" ht="86.4" x14ac:dyDescent="0.25">
      <c r="A51033" s="1">
        <v>2022</v>
      </c>
      <c r="B51033" s="21">
        <v>12</v>
      </c>
      <c r="C51033" s="21">
        <v>20</v>
      </c>
      <c r="D51033" s="20" t="s">
        <v>607</v>
      </c>
      <c r="E51033" s="21">
        <v>3</v>
      </c>
      <c r="F51033" s="20" t="s">
        <v>31026</v>
      </c>
      <c r="G51033" s="21">
        <v>1002</v>
      </c>
      <c r="H51033" s="20" t="s">
        <v>25</v>
      </c>
      <c r="I51033" s="20" t="s">
        <v>125</v>
      </c>
      <c r="J51033" s="20" t="s">
        <v>24</v>
      </c>
      <c r="K51033" s="23"/>
      <c r="L51033" s="23"/>
      <c r="M51033" s="24">
        <v>747.5</v>
      </c>
      <c r="N51033" s="24">
        <v>747.5</v>
      </c>
      <c r="O51033" s="20"/>
      <c r="P51033" s="20"/>
      <c r="Q51033" s="20"/>
      <c r="R51033" s="20"/>
    </row>
    <row r="51034" spans="1:18" ht="86.4" x14ac:dyDescent="0.25">
      <c r="A51034" s="1">
        <v>2022</v>
      </c>
      <c r="B51034" s="21">
        <v>12</v>
      </c>
      <c r="C51034" s="21">
        <v>20</v>
      </c>
      <c r="D51034" s="20" t="s">
        <v>618</v>
      </c>
      <c r="E51034" s="21">
        <v>1</v>
      </c>
      <c r="F51034" s="20" t="s">
        <v>9567</v>
      </c>
      <c r="G51034" s="21">
        <v>11230299</v>
      </c>
      <c r="H51034" s="20" t="s">
        <v>190</v>
      </c>
      <c r="I51034" s="20" t="s">
        <v>31028</v>
      </c>
      <c r="J51034" s="20" t="s">
        <v>24</v>
      </c>
      <c r="K51034" s="24">
        <v>252.51</v>
      </c>
      <c r="L51034" s="24">
        <v>252.51</v>
      </c>
      <c r="M51034" s="23"/>
      <c r="N51034" s="23"/>
      <c r="O51034" s="20"/>
      <c r="P51034" s="20"/>
      <c r="Q51034" s="20"/>
      <c r="R51034" s="20"/>
    </row>
    <row r="51035" spans="1:18" ht="86.4" x14ac:dyDescent="0.25">
      <c r="A51035" s="1">
        <v>2022</v>
      </c>
      <c r="B51035" s="21">
        <v>12</v>
      </c>
      <c r="C51035" s="21">
        <v>20</v>
      </c>
      <c r="D51035" s="20" t="s">
        <v>618</v>
      </c>
      <c r="E51035" s="21">
        <v>2</v>
      </c>
      <c r="F51035" s="20" t="s">
        <v>9567</v>
      </c>
      <c r="G51035" s="21">
        <v>1002</v>
      </c>
      <c r="H51035" s="20" t="s">
        <v>25</v>
      </c>
      <c r="I51035" s="20" t="s">
        <v>125</v>
      </c>
      <c r="J51035" s="20" t="s">
        <v>24</v>
      </c>
      <c r="K51035" s="23"/>
      <c r="L51035" s="23"/>
      <c r="M51035" s="24">
        <v>252.51</v>
      </c>
      <c r="N51035" s="24">
        <v>252.51</v>
      </c>
      <c r="O51035" s="20"/>
      <c r="P51035" s="20"/>
      <c r="Q51035" s="20"/>
      <c r="R51035" s="20"/>
    </row>
    <row r="51036" spans="1:18" ht="43.2" x14ac:dyDescent="0.25">
      <c r="A51036" s="1">
        <v>2022</v>
      </c>
      <c r="B51036" s="21">
        <v>12</v>
      </c>
      <c r="C51036" s="21">
        <v>20</v>
      </c>
      <c r="D51036" s="20" t="s">
        <v>618</v>
      </c>
      <c r="E51036" s="21">
        <v>3</v>
      </c>
      <c r="F51036" s="20" t="s">
        <v>9567</v>
      </c>
      <c r="G51036" s="20" t="s">
        <v>1362</v>
      </c>
      <c r="H51036" s="20" t="s">
        <v>1363</v>
      </c>
      <c r="I51036" s="20" t="s">
        <v>81</v>
      </c>
      <c r="J51036" s="20" t="s">
        <v>24</v>
      </c>
      <c r="K51036" s="24">
        <v>252.51</v>
      </c>
      <c r="L51036" s="24">
        <v>252.51</v>
      </c>
      <c r="M51036" s="23"/>
      <c r="N51036" s="23"/>
      <c r="O51036" s="20"/>
      <c r="P51036" s="20"/>
      <c r="Q51036" s="20"/>
      <c r="R51036" s="20"/>
    </row>
    <row r="51037" spans="1:18" ht="86.4" x14ac:dyDescent="0.25">
      <c r="A51037" s="1">
        <v>2022</v>
      </c>
      <c r="B51037" s="21">
        <v>12</v>
      </c>
      <c r="C51037" s="21">
        <v>20</v>
      </c>
      <c r="D51037" s="20" t="s">
        <v>618</v>
      </c>
      <c r="E51037" s="21">
        <v>4</v>
      </c>
      <c r="F51037" s="20" t="s">
        <v>9567</v>
      </c>
      <c r="G51037" s="21">
        <v>11230299</v>
      </c>
      <c r="H51037" s="20" t="s">
        <v>190</v>
      </c>
      <c r="I51037" s="20" t="s">
        <v>31028</v>
      </c>
      <c r="J51037" s="20" t="s">
        <v>24</v>
      </c>
      <c r="K51037" s="23"/>
      <c r="L51037" s="23"/>
      <c r="M51037" s="24">
        <v>252.51</v>
      </c>
      <c r="N51037" s="24">
        <v>252.51</v>
      </c>
      <c r="O51037" s="20"/>
      <c r="P51037" s="20"/>
      <c r="Q51037" s="20"/>
      <c r="R51037" s="20"/>
    </row>
    <row r="51038" spans="1:18" ht="43.2" x14ac:dyDescent="0.25">
      <c r="A51038" s="1">
        <v>2022</v>
      </c>
      <c r="B51038" s="21">
        <v>12</v>
      </c>
      <c r="C51038" s="21">
        <v>20</v>
      </c>
      <c r="D51038" s="20" t="s">
        <v>628</v>
      </c>
      <c r="E51038" s="21">
        <v>1</v>
      </c>
      <c r="F51038" s="20" t="s">
        <v>31029</v>
      </c>
      <c r="G51038" s="20" t="s">
        <v>794</v>
      </c>
      <c r="H51038" s="20" t="s">
        <v>795</v>
      </c>
      <c r="I51038" s="20" t="s">
        <v>81</v>
      </c>
      <c r="J51038" s="20" t="s">
        <v>24</v>
      </c>
      <c r="K51038" s="22">
        <v>7242.98</v>
      </c>
      <c r="L51038" s="22">
        <v>7242.98</v>
      </c>
      <c r="M51038" s="23"/>
      <c r="N51038" s="23"/>
      <c r="O51038" s="20"/>
      <c r="P51038" s="20"/>
      <c r="Q51038" s="20"/>
      <c r="R51038" s="20"/>
    </row>
    <row r="51039" spans="1:18" ht="43.2" x14ac:dyDescent="0.25">
      <c r="A51039" s="1">
        <v>2022</v>
      </c>
      <c r="B51039" s="21">
        <v>12</v>
      </c>
      <c r="C51039" s="21">
        <v>20</v>
      </c>
      <c r="D51039" s="20" t="s">
        <v>628</v>
      </c>
      <c r="E51039" s="21">
        <v>2</v>
      </c>
      <c r="F51039" s="20" t="s">
        <v>31030</v>
      </c>
      <c r="G51039" s="21">
        <v>22210101</v>
      </c>
      <c r="H51039" s="20" t="s">
        <v>188</v>
      </c>
      <c r="I51039" s="20" t="s">
        <v>81</v>
      </c>
      <c r="J51039" s="20" t="s">
        <v>24</v>
      </c>
      <c r="K51039" s="22">
        <v>3775.95</v>
      </c>
      <c r="L51039" s="22">
        <v>3775.95</v>
      </c>
      <c r="M51039" s="23"/>
      <c r="N51039" s="23"/>
      <c r="O51039" s="20"/>
      <c r="P51039" s="20"/>
      <c r="Q51039" s="20"/>
      <c r="R51039" s="20"/>
    </row>
    <row r="51040" spans="1:18" ht="28.8" x14ac:dyDescent="0.25">
      <c r="A51040" s="1">
        <v>2022</v>
      </c>
      <c r="B51040" s="21">
        <v>12</v>
      </c>
      <c r="C51040" s="21">
        <v>20</v>
      </c>
      <c r="D51040" s="20" t="s">
        <v>628</v>
      </c>
      <c r="E51040" s="21">
        <v>3</v>
      </c>
      <c r="F51040" s="20" t="s">
        <v>9568</v>
      </c>
      <c r="G51040" s="21">
        <v>64020303</v>
      </c>
      <c r="H51040" s="20" t="s">
        <v>796</v>
      </c>
      <c r="I51040" s="20" t="s">
        <v>81</v>
      </c>
      <c r="J51040" s="20" t="s">
        <v>24</v>
      </c>
      <c r="K51040" s="22">
        <v>21802.81</v>
      </c>
      <c r="L51040" s="22">
        <v>21802.81</v>
      </c>
      <c r="M51040" s="23"/>
      <c r="N51040" s="23"/>
      <c r="O51040" s="20"/>
      <c r="P51040" s="20"/>
      <c r="Q51040" s="20"/>
      <c r="R51040" s="20"/>
    </row>
    <row r="51041" spans="1:18" ht="86.4" x14ac:dyDescent="0.25">
      <c r="A51041" s="1">
        <v>2022</v>
      </c>
      <c r="B51041" s="21">
        <v>12</v>
      </c>
      <c r="C51041" s="21">
        <v>20</v>
      </c>
      <c r="D51041" s="20" t="s">
        <v>628</v>
      </c>
      <c r="E51041" s="21">
        <v>4</v>
      </c>
      <c r="F51041" s="20" t="s">
        <v>9568</v>
      </c>
      <c r="G51041" s="21">
        <v>1002</v>
      </c>
      <c r="H51041" s="20" t="s">
        <v>25</v>
      </c>
      <c r="I51041" s="20" t="s">
        <v>125</v>
      </c>
      <c r="J51041" s="20" t="s">
        <v>24</v>
      </c>
      <c r="K51041" s="23"/>
      <c r="L51041" s="23"/>
      <c r="M51041" s="22">
        <v>32821.74</v>
      </c>
      <c r="N51041" s="22">
        <v>32821.74</v>
      </c>
      <c r="O51041" s="20"/>
      <c r="P51041" s="20"/>
      <c r="Q51041" s="20"/>
      <c r="R51041" s="20"/>
    </row>
    <row r="51042" spans="1:18" ht="57.6" x14ac:dyDescent="0.25">
      <c r="A51042" s="1">
        <v>2022</v>
      </c>
      <c r="B51042" s="21">
        <v>12</v>
      </c>
      <c r="C51042" s="21">
        <v>20</v>
      </c>
      <c r="D51042" s="20" t="s">
        <v>634</v>
      </c>
      <c r="E51042" s="21">
        <v>1</v>
      </c>
      <c r="F51042" s="20" t="s">
        <v>31031</v>
      </c>
      <c r="G51042" s="21">
        <v>101299</v>
      </c>
      <c r="H51042" s="20" t="s">
        <v>33</v>
      </c>
      <c r="I51042" s="20" t="s">
        <v>21440</v>
      </c>
      <c r="J51042" s="20" t="s">
        <v>24</v>
      </c>
      <c r="K51042" s="22">
        <v>5619.36</v>
      </c>
      <c r="L51042" s="22">
        <v>5619.36</v>
      </c>
      <c r="M51042" s="23"/>
      <c r="N51042" s="23"/>
      <c r="O51042" s="20"/>
      <c r="P51042" s="20"/>
      <c r="Q51042" s="20"/>
      <c r="R51042" s="20"/>
    </row>
    <row r="51043" spans="1:18" ht="57.6" x14ac:dyDescent="0.25">
      <c r="A51043" s="1">
        <v>2022</v>
      </c>
      <c r="B51043" s="21">
        <v>12</v>
      </c>
      <c r="C51043" s="21">
        <v>20</v>
      </c>
      <c r="D51043" s="20" t="s">
        <v>634</v>
      </c>
      <c r="E51043" s="21">
        <v>2</v>
      </c>
      <c r="F51043" s="20" t="s">
        <v>31032</v>
      </c>
      <c r="G51043" s="21">
        <v>1001</v>
      </c>
      <c r="H51043" s="20" t="s">
        <v>951</v>
      </c>
      <c r="I51043" s="20"/>
      <c r="J51043" s="20" t="s">
        <v>24</v>
      </c>
      <c r="K51043" s="24">
        <v>21</v>
      </c>
      <c r="L51043" s="24">
        <v>21</v>
      </c>
      <c r="M51043" s="23"/>
      <c r="N51043" s="23"/>
      <c r="O51043" s="20"/>
      <c r="P51043" s="20"/>
      <c r="Q51043" s="20" t="s">
        <v>952</v>
      </c>
      <c r="R51043" s="20"/>
    </row>
    <row r="51044" spans="1:18" ht="57.6" x14ac:dyDescent="0.25">
      <c r="A51044" s="1">
        <v>2022</v>
      </c>
      <c r="B51044" s="21">
        <v>12</v>
      </c>
      <c r="C51044" s="21">
        <v>20</v>
      </c>
      <c r="D51044" s="20" t="s">
        <v>634</v>
      </c>
      <c r="E51044" s="21">
        <v>3</v>
      </c>
      <c r="F51044" s="20" t="s">
        <v>31033</v>
      </c>
      <c r="G51044" s="21">
        <v>101299</v>
      </c>
      <c r="H51044" s="20" t="s">
        <v>33</v>
      </c>
      <c r="I51044" s="20" t="s">
        <v>1084</v>
      </c>
      <c r="J51044" s="20" t="s">
        <v>24</v>
      </c>
      <c r="K51044" s="22">
        <v>1033</v>
      </c>
      <c r="L51044" s="22">
        <v>1033</v>
      </c>
      <c r="M51044" s="23"/>
      <c r="N51044" s="23"/>
      <c r="O51044" s="20"/>
      <c r="P51044" s="20"/>
      <c r="Q51044" s="20"/>
      <c r="R51044" s="20"/>
    </row>
    <row r="51045" spans="1:18" ht="57.6" x14ac:dyDescent="0.25">
      <c r="A51045" s="1">
        <v>2022</v>
      </c>
      <c r="B51045" s="21">
        <v>12</v>
      </c>
      <c r="C51045" s="21">
        <v>20</v>
      </c>
      <c r="D51045" s="20" t="s">
        <v>634</v>
      </c>
      <c r="E51045" s="21">
        <v>4</v>
      </c>
      <c r="F51045" s="20" t="s">
        <v>31034</v>
      </c>
      <c r="G51045" s="21">
        <v>101299</v>
      </c>
      <c r="H51045" s="20" t="s">
        <v>33</v>
      </c>
      <c r="I51045" s="20" t="s">
        <v>841</v>
      </c>
      <c r="J51045" s="20" t="s">
        <v>24</v>
      </c>
      <c r="K51045" s="24">
        <v>36</v>
      </c>
      <c r="L51045" s="24">
        <v>36</v>
      </c>
      <c r="M51045" s="23"/>
      <c r="N51045" s="23"/>
      <c r="O51045" s="20"/>
      <c r="P51045" s="20"/>
      <c r="Q51045" s="20"/>
      <c r="R51045" s="20"/>
    </row>
    <row r="51046" spans="1:18" ht="43.2" x14ac:dyDescent="0.25">
      <c r="A51046" s="1">
        <v>2022</v>
      </c>
      <c r="B51046" s="21">
        <v>12</v>
      </c>
      <c r="C51046" s="21">
        <v>20</v>
      </c>
      <c r="D51046" s="20" t="s">
        <v>634</v>
      </c>
      <c r="E51046" s="21">
        <v>5</v>
      </c>
      <c r="F51046" s="20" t="s">
        <v>31035</v>
      </c>
      <c r="G51046" s="21">
        <v>22030202</v>
      </c>
      <c r="H51046" s="20" t="s">
        <v>36</v>
      </c>
      <c r="I51046" s="20" t="s">
        <v>649</v>
      </c>
      <c r="J51046" s="20" t="s">
        <v>24</v>
      </c>
      <c r="K51046" s="23"/>
      <c r="L51046" s="23"/>
      <c r="M51046" s="22">
        <v>2469.36</v>
      </c>
      <c r="N51046" s="22">
        <v>2469.36</v>
      </c>
      <c r="O51046" s="20"/>
      <c r="P51046" s="20"/>
      <c r="Q51046" s="20"/>
      <c r="R51046" s="20"/>
    </row>
    <row r="51047" spans="1:18" ht="43.2" x14ac:dyDescent="0.25">
      <c r="A51047" s="1">
        <v>2022</v>
      </c>
      <c r="B51047" s="21">
        <v>12</v>
      </c>
      <c r="C51047" s="21">
        <v>20</v>
      </c>
      <c r="D51047" s="20" t="s">
        <v>634</v>
      </c>
      <c r="E51047" s="21">
        <v>6</v>
      </c>
      <c r="F51047" s="20" t="s">
        <v>31036</v>
      </c>
      <c r="G51047" s="21">
        <v>22030207</v>
      </c>
      <c r="H51047" s="20" t="s">
        <v>84</v>
      </c>
      <c r="I51047" s="20" t="s">
        <v>649</v>
      </c>
      <c r="J51047" s="20" t="s">
        <v>24</v>
      </c>
      <c r="K51047" s="23"/>
      <c r="L51047" s="23"/>
      <c r="M51047" s="22">
        <v>1090</v>
      </c>
      <c r="N51047" s="22">
        <v>1090</v>
      </c>
      <c r="O51047" s="20"/>
      <c r="P51047" s="20"/>
      <c r="Q51047" s="20"/>
      <c r="R51047" s="20"/>
    </row>
    <row r="51048" spans="1:18" ht="43.2" x14ac:dyDescent="0.25">
      <c r="A51048" s="1">
        <v>2022</v>
      </c>
      <c r="B51048" s="21">
        <v>12</v>
      </c>
      <c r="C51048" s="21">
        <v>20</v>
      </c>
      <c r="D51048" s="20" t="s">
        <v>634</v>
      </c>
      <c r="E51048" s="21">
        <v>7</v>
      </c>
      <c r="F51048" s="20" t="s">
        <v>31037</v>
      </c>
      <c r="G51048" s="21">
        <v>22030217</v>
      </c>
      <c r="H51048" s="20" t="s">
        <v>219</v>
      </c>
      <c r="I51048" s="20" t="s">
        <v>649</v>
      </c>
      <c r="J51048" s="20" t="s">
        <v>24</v>
      </c>
      <c r="K51048" s="23"/>
      <c r="L51048" s="23"/>
      <c r="M51048" s="22">
        <v>3150</v>
      </c>
      <c r="N51048" s="22">
        <v>3150</v>
      </c>
      <c r="O51048" s="20"/>
      <c r="P51048" s="20"/>
      <c r="Q51048" s="20"/>
      <c r="R51048" s="20"/>
    </row>
    <row r="51049" spans="1:18" ht="57.6" x14ac:dyDescent="0.25">
      <c r="A51049" s="1">
        <v>2022</v>
      </c>
      <c r="B51049" s="21">
        <v>12</v>
      </c>
      <c r="C51049" s="21">
        <v>20</v>
      </c>
      <c r="D51049" s="20" t="s">
        <v>637</v>
      </c>
      <c r="E51049" s="21">
        <v>1</v>
      </c>
      <c r="F51049" s="20" t="s">
        <v>31038</v>
      </c>
      <c r="G51049" s="21">
        <v>101299</v>
      </c>
      <c r="H51049" s="20" t="s">
        <v>33</v>
      </c>
      <c r="I51049" s="20" t="s">
        <v>21440</v>
      </c>
      <c r="J51049" s="20" t="s">
        <v>24</v>
      </c>
      <c r="K51049" s="22">
        <v>5630.27</v>
      </c>
      <c r="L51049" s="22">
        <v>5630.27</v>
      </c>
      <c r="M51049" s="23"/>
      <c r="N51049" s="23"/>
      <c r="O51049" s="20"/>
      <c r="P51049" s="20"/>
      <c r="Q51049" s="20"/>
      <c r="R51049" s="20"/>
    </row>
    <row r="51050" spans="1:18" ht="57.6" x14ac:dyDescent="0.25">
      <c r="A51050" s="1">
        <v>2022</v>
      </c>
      <c r="B51050" s="21">
        <v>12</v>
      </c>
      <c r="C51050" s="21">
        <v>20</v>
      </c>
      <c r="D51050" s="20" t="s">
        <v>637</v>
      </c>
      <c r="E51050" s="21">
        <v>2</v>
      </c>
      <c r="F51050" s="20" t="s">
        <v>31039</v>
      </c>
      <c r="G51050" s="21">
        <v>1001</v>
      </c>
      <c r="H51050" s="20" t="s">
        <v>951</v>
      </c>
      <c r="I51050" s="20"/>
      <c r="J51050" s="20" t="s">
        <v>24</v>
      </c>
      <c r="K51050" s="24">
        <v>17</v>
      </c>
      <c r="L51050" s="24">
        <v>17</v>
      </c>
      <c r="M51050" s="23"/>
      <c r="N51050" s="23"/>
      <c r="O51050" s="20"/>
      <c r="P51050" s="20"/>
      <c r="Q51050" s="20" t="s">
        <v>952</v>
      </c>
      <c r="R51050" s="20"/>
    </row>
    <row r="51051" spans="1:18" ht="57.6" x14ac:dyDescent="0.25">
      <c r="A51051" s="1">
        <v>2022</v>
      </c>
      <c r="B51051" s="21">
        <v>12</v>
      </c>
      <c r="C51051" s="21">
        <v>20</v>
      </c>
      <c r="D51051" s="20" t="s">
        <v>637</v>
      </c>
      <c r="E51051" s="21">
        <v>3</v>
      </c>
      <c r="F51051" s="20" t="s">
        <v>31040</v>
      </c>
      <c r="G51051" s="21">
        <v>101299</v>
      </c>
      <c r="H51051" s="20" t="s">
        <v>33</v>
      </c>
      <c r="I51051" s="20" t="s">
        <v>1084</v>
      </c>
      <c r="J51051" s="20" t="s">
        <v>24</v>
      </c>
      <c r="K51051" s="24">
        <v>720</v>
      </c>
      <c r="L51051" s="24">
        <v>720</v>
      </c>
      <c r="M51051" s="23"/>
      <c r="N51051" s="23"/>
      <c r="O51051" s="20"/>
      <c r="P51051" s="20"/>
      <c r="Q51051" s="20"/>
      <c r="R51051" s="20"/>
    </row>
    <row r="51052" spans="1:18" ht="57.6" x14ac:dyDescent="0.25">
      <c r="A51052" s="1">
        <v>2022</v>
      </c>
      <c r="B51052" s="21">
        <v>12</v>
      </c>
      <c r="C51052" s="21">
        <v>20</v>
      </c>
      <c r="D51052" s="20" t="s">
        <v>637</v>
      </c>
      <c r="E51052" s="21">
        <v>4</v>
      </c>
      <c r="F51052" s="20" t="s">
        <v>31041</v>
      </c>
      <c r="G51052" s="21">
        <v>101299</v>
      </c>
      <c r="H51052" s="20" t="s">
        <v>33</v>
      </c>
      <c r="I51052" s="20" t="s">
        <v>841</v>
      </c>
      <c r="J51052" s="20" t="s">
        <v>24</v>
      </c>
      <c r="K51052" s="24">
        <v>48</v>
      </c>
      <c r="L51052" s="24">
        <v>48</v>
      </c>
      <c r="M51052" s="23"/>
      <c r="N51052" s="23"/>
      <c r="O51052" s="20"/>
      <c r="P51052" s="20"/>
      <c r="Q51052" s="20"/>
      <c r="R51052" s="20"/>
    </row>
    <row r="51053" spans="1:18" ht="43.2" x14ac:dyDescent="0.25">
      <c r="A51053" s="1">
        <v>2022</v>
      </c>
      <c r="B51053" s="21">
        <v>12</v>
      </c>
      <c r="C51053" s="21">
        <v>20</v>
      </c>
      <c r="D51053" s="20" t="s">
        <v>637</v>
      </c>
      <c r="E51053" s="21">
        <v>5</v>
      </c>
      <c r="F51053" s="20" t="s">
        <v>31042</v>
      </c>
      <c r="G51053" s="21">
        <v>22030202</v>
      </c>
      <c r="H51053" s="20" t="s">
        <v>36</v>
      </c>
      <c r="I51053" s="20" t="s">
        <v>649</v>
      </c>
      <c r="J51053" s="20" t="s">
        <v>24</v>
      </c>
      <c r="K51053" s="23"/>
      <c r="L51053" s="23"/>
      <c r="M51053" s="22">
        <v>2020.23</v>
      </c>
      <c r="N51053" s="22">
        <v>2020.23</v>
      </c>
      <c r="O51053" s="20"/>
      <c r="P51053" s="20"/>
      <c r="Q51053" s="20"/>
      <c r="R51053" s="20"/>
    </row>
    <row r="51054" spans="1:18" ht="43.2" x14ac:dyDescent="0.25">
      <c r="A51054" s="1">
        <v>2022</v>
      </c>
      <c r="B51054" s="21">
        <v>12</v>
      </c>
      <c r="C51054" s="21">
        <v>20</v>
      </c>
      <c r="D51054" s="20" t="s">
        <v>637</v>
      </c>
      <c r="E51054" s="21">
        <v>6</v>
      </c>
      <c r="F51054" s="20" t="s">
        <v>31043</v>
      </c>
      <c r="G51054" s="21">
        <v>22030202</v>
      </c>
      <c r="H51054" s="20" t="s">
        <v>36</v>
      </c>
      <c r="I51054" s="20" t="s">
        <v>649</v>
      </c>
      <c r="J51054" s="20" t="s">
        <v>24</v>
      </c>
      <c r="K51054" s="23"/>
      <c r="L51054" s="23"/>
      <c r="M51054" s="22">
        <v>1230.04</v>
      </c>
      <c r="N51054" s="22">
        <v>1230.04</v>
      </c>
      <c r="O51054" s="20"/>
      <c r="P51054" s="20"/>
      <c r="Q51054" s="20"/>
      <c r="R51054" s="20"/>
    </row>
    <row r="51055" spans="1:18" ht="43.2" x14ac:dyDescent="0.25">
      <c r="A51055" s="1">
        <v>2022</v>
      </c>
      <c r="B51055" s="21">
        <v>12</v>
      </c>
      <c r="C51055" s="21">
        <v>20</v>
      </c>
      <c r="D51055" s="20" t="s">
        <v>637</v>
      </c>
      <c r="E51055" s="21">
        <v>7</v>
      </c>
      <c r="F51055" s="20" t="s">
        <v>31044</v>
      </c>
      <c r="G51055" s="21">
        <v>22030207</v>
      </c>
      <c r="H51055" s="20" t="s">
        <v>84</v>
      </c>
      <c r="I51055" s="20" t="s">
        <v>649</v>
      </c>
      <c r="J51055" s="20" t="s">
        <v>24</v>
      </c>
      <c r="K51055" s="23"/>
      <c r="L51055" s="23"/>
      <c r="M51055" s="24">
        <v>785</v>
      </c>
      <c r="N51055" s="24">
        <v>785</v>
      </c>
      <c r="O51055" s="20"/>
      <c r="P51055" s="20"/>
      <c r="Q51055" s="20"/>
      <c r="R51055" s="20"/>
    </row>
    <row r="51056" spans="1:18" ht="43.2" x14ac:dyDescent="0.25">
      <c r="A51056" s="1">
        <v>2022</v>
      </c>
      <c r="B51056" s="21">
        <v>12</v>
      </c>
      <c r="C51056" s="21">
        <v>20</v>
      </c>
      <c r="D51056" s="20" t="s">
        <v>637</v>
      </c>
      <c r="E51056" s="21">
        <v>8</v>
      </c>
      <c r="F51056" s="20" t="s">
        <v>31045</v>
      </c>
      <c r="G51056" s="21">
        <v>22030220</v>
      </c>
      <c r="H51056" s="20" t="s">
        <v>486</v>
      </c>
      <c r="I51056" s="20" t="s">
        <v>649</v>
      </c>
      <c r="J51056" s="20" t="s">
        <v>24</v>
      </c>
      <c r="K51056" s="23"/>
      <c r="L51056" s="23"/>
      <c r="M51056" s="24">
        <v>30</v>
      </c>
      <c r="N51056" s="24">
        <v>30</v>
      </c>
      <c r="O51056" s="20"/>
      <c r="P51056" s="20"/>
      <c r="Q51056" s="20"/>
      <c r="R51056" s="20"/>
    </row>
    <row r="51057" spans="1:18" ht="43.2" x14ac:dyDescent="0.25">
      <c r="A51057" s="1">
        <v>2022</v>
      </c>
      <c r="B51057" s="21">
        <v>12</v>
      </c>
      <c r="C51057" s="21">
        <v>20</v>
      </c>
      <c r="D51057" s="20" t="s">
        <v>637</v>
      </c>
      <c r="E51057" s="21">
        <v>9</v>
      </c>
      <c r="F51057" s="20" t="s">
        <v>31046</v>
      </c>
      <c r="G51057" s="21">
        <v>22030217</v>
      </c>
      <c r="H51057" s="20" t="s">
        <v>219</v>
      </c>
      <c r="I51057" s="20" t="s">
        <v>649</v>
      </c>
      <c r="J51057" s="20" t="s">
        <v>24</v>
      </c>
      <c r="K51057" s="23"/>
      <c r="L51057" s="23"/>
      <c r="M51057" s="22">
        <v>2150</v>
      </c>
      <c r="N51057" s="22">
        <v>2150</v>
      </c>
      <c r="O51057" s="20"/>
      <c r="P51057" s="20"/>
      <c r="Q51057" s="20"/>
      <c r="R51057" s="20"/>
    </row>
    <row r="51058" spans="1:18" ht="57.6" x14ac:dyDescent="0.25">
      <c r="A51058" s="1">
        <v>2022</v>
      </c>
      <c r="B51058" s="21">
        <v>12</v>
      </c>
      <c r="C51058" s="21">
        <v>20</v>
      </c>
      <c r="D51058" s="20" t="s">
        <v>637</v>
      </c>
      <c r="E51058" s="21">
        <v>10</v>
      </c>
      <c r="F51058" s="20" t="s">
        <v>31047</v>
      </c>
      <c r="G51058" s="21">
        <v>224199</v>
      </c>
      <c r="H51058" s="20" t="s">
        <v>135</v>
      </c>
      <c r="I51058" s="20" t="s">
        <v>4653</v>
      </c>
      <c r="J51058" s="20" t="s">
        <v>24</v>
      </c>
      <c r="K51058" s="23"/>
      <c r="L51058" s="23"/>
      <c r="M51058" s="24">
        <v>200</v>
      </c>
      <c r="N51058" s="24">
        <v>200</v>
      </c>
      <c r="O51058" s="20"/>
      <c r="P51058" s="20"/>
      <c r="Q51058" s="20"/>
      <c r="R51058" s="20"/>
    </row>
    <row r="51059" spans="1:18" ht="57.6" x14ac:dyDescent="0.25">
      <c r="A51059" s="1">
        <v>2022</v>
      </c>
      <c r="B51059" s="21">
        <v>12</v>
      </c>
      <c r="C51059" s="21">
        <v>20</v>
      </c>
      <c r="D51059" s="20" t="s">
        <v>642</v>
      </c>
      <c r="E51059" s="21">
        <v>1</v>
      </c>
      <c r="F51059" s="20" t="s">
        <v>31048</v>
      </c>
      <c r="G51059" s="21">
        <v>101299</v>
      </c>
      <c r="H51059" s="20" t="s">
        <v>33</v>
      </c>
      <c r="I51059" s="20" t="s">
        <v>21440</v>
      </c>
      <c r="J51059" s="20" t="s">
        <v>24</v>
      </c>
      <c r="K51059" s="22">
        <v>14034.75</v>
      </c>
      <c r="L51059" s="22">
        <v>14034.75</v>
      </c>
      <c r="M51059" s="23"/>
      <c r="N51059" s="23"/>
      <c r="O51059" s="20"/>
      <c r="P51059" s="20"/>
      <c r="Q51059" s="20"/>
      <c r="R51059" s="20"/>
    </row>
    <row r="51060" spans="1:18" ht="57.6" x14ac:dyDescent="0.25">
      <c r="A51060" s="1">
        <v>2022</v>
      </c>
      <c r="B51060" s="21">
        <v>12</v>
      </c>
      <c r="C51060" s="21">
        <v>20</v>
      </c>
      <c r="D51060" s="20" t="s">
        <v>642</v>
      </c>
      <c r="E51060" s="21">
        <v>2</v>
      </c>
      <c r="F51060" s="20" t="s">
        <v>31049</v>
      </c>
      <c r="G51060" s="21">
        <v>101299</v>
      </c>
      <c r="H51060" s="20" t="s">
        <v>33</v>
      </c>
      <c r="I51060" s="20" t="s">
        <v>34</v>
      </c>
      <c r="J51060" s="20" t="s">
        <v>24</v>
      </c>
      <c r="K51060" s="22">
        <v>2135.4299999999998</v>
      </c>
      <c r="L51060" s="22">
        <v>2135.4299999999998</v>
      </c>
      <c r="M51060" s="23"/>
      <c r="N51060" s="23"/>
      <c r="O51060" s="20"/>
      <c r="P51060" s="20"/>
      <c r="Q51060" s="20"/>
      <c r="R51060" s="20"/>
    </row>
    <row r="51061" spans="1:18" ht="57.6" x14ac:dyDescent="0.25">
      <c r="A51061" s="1">
        <v>2022</v>
      </c>
      <c r="B51061" s="21">
        <v>12</v>
      </c>
      <c r="C51061" s="21">
        <v>20</v>
      </c>
      <c r="D51061" s="20" t="s">
        <v>642</v>
      </c>
      <c r="E51061" s="21">
        <v>3</v>
      </c>
      <c r="F51061" s="20" t="s">
        <v>31050</v>
      </c>
      <c r="G51061" s="21">
        <v>1001</v>
      </c>
      <c r="H51061" s="20" t="s">
        <v>951</v>
      </c>
      <c r="I51061" s="20"/>
      <c r="J51061" s="20" t="s">
        <v>24</v>
      </c>
      <c r="K51061" s="24">
        <v>38</v>
      </c>
      <c r="L51061" s="24">
        <v>38</v>
      </c>
      <c r="M51061" s="23"/>
      <c r="N51061" s="23"/>
      <c r="O51061" s="20"/>
      <c r="P51061" s="20"/>
      <c r="Q51061" s="20" t="s">
        <v>952</v>
      </c>
      <c r="R51061" s="20"/>
    </row>
    <row r="51062" spans="1:18" ht="57.6" x14ac:dyDescent="0.25">
      <c r="A51062" s="1">
        <v>2022</v>
      </c>
      <c r="B51062" s="21">
        <v>12</v>
      </c>
      <c r="C51062" s="21">
        <v>20</v>
      </c>
      <c r="D51062" s="20" t="s">
        <v>642</v>
      </c>
      <c r="E51062" s="21">
        <v>4</v>
      </c>
      <c r="F51062" s="20" t="s">
        <v>31051</v>
      </c>
      <c r="G51062" s="21">
        <v>101299</v>
      </c>
      <c r="H51062" s="20" t="s">
        <v>33</v>
      </c>
      <c r="I51062" s="20" t="s">
        <v>1084</v>
      </c>
      <c r="J51062" s="20" t="s">
        <v>24</v>
      </c>
      <c r="K51062" s="24">
        <v>696</v>
      </c>
      <c r="L51062" s="24">
        <v>696</v>
      </c>
      <c r="M51062" s="23"/>
      <c r="N51062" s="23"/>
      <c r="O51062" s="20"/>
      <c r="P51062" s="20"/>
      <c r="Q51062" s="20"/>
      <c r="R51062" s="20"/>
    </row>
    <row r="51063" spans="1:18" ht="57.6" x14ac:dyDescent="0.25">
      <c r="A51063" s="1">
        <v>2022</v>
      </c>
      <c r="B51063" s="21">
        <v>12</v>
      </c>
      <c r="C51063" s="21">
        <v>20</v>
      </c>
      <c r="D51063" s="20" t="s">
        <v>642</v>
      </c>
      <c r="E51063" s="21">
        <v>5</v>
      </c>
      <c r="F51063" s="20" t="s">
        <v>31052</v>
      </c>
      <c r="G51063" s="21">
        <v>101299</v>
      </c>
      <c r="H51063" s="20" t="s">
        <v>33</v>
      </c>
      <c r="I51063" s="20" t="s">
        <v>841</v>
      </c>
      <c r="J51063" s="20" t="s">
        <v>24</v>
      </c>
      <c r="K51063" s="24">
        <v>12</v>
      </c>
      <c r="L51063" s="24">
        <v>12</v>
      </c>
      <c r="M51063" s="23"/>
      <c r="N51063" s="23"/>
      <c r="O51063" s="20"/>
      <c r="P51063" s="20"/>
      <c r="Q51063" s="20"/>
      <c r="R51063" s="20"/>
    </row>
    <row r="51064" spans="1:18" ht="72" x14ac:dyDescent="0.25">
      <c r="A51064" s="1">
        <v>2022</v>
      </c>
      <c r="B51064" s="21">
        <v>12</v>
      </c>
      <c r="C51064" s="21">
        <v>20</v>
      </c>
      <c r="D51064" s="20" t="s">
        <v>642</v>
      </c>
      <c r="E51064" s="21">
        <v>6</v>
      </c>
      <c r="F51064" s="20" t="s">
        <v>31053</v>
      </c>
      <c r="G51064" s="21">
        <v>2203020605</v>
      </c>
      <c r="H51064" s="20" t="s">
        <v>52</v>
      </c>
      <c r="I51064" s="20" t="s">
        <v>3402</v>
      </c>
      <c r="J51064" s="20" t="s">
        <v>24</v>
      </c>
      <c r="K51064" s="22">
        <v>6989.82</v>
      </c>
      <c r="L51064" s="22">
        <v>6989.82</v>
      </c>
      <c r="M51064" s="23"/>
      <c r="N51064" s="23"/>
      <c r="O51064" s="20"/>
      <c r="P51064" s="20"/>
      <c r="Q51064" s="20"/>
      <c r="R51064" s="20"/>
    </row>
    <row r="51065" spans="1:18" ht="43.2" x14ac:dyDescent="0.25">
      <c r="A51065" s="1">
        <v>2022</v>
      </c>
      <c r="B51065" s="21">
        <v>12</v>
      </c>
      <c r="C51065" s="21">
        <v>20</v>
      </c>
      <c r="D51065" s="20" t="s">
        <v>642</v>
      </c>
      <c r="E51065" s="21">
        <v>7</v>
      </c>
      <c r="F51065" s="20" t="s">
        <v>31054</v>
      </c>
      <c r="G51065" s="21">
        <v>22030202</v>
      </c>
      <c r="H51065" s="20" t="s">
        <v>36</v>
      </c>
      <c r="I51065" s="20" t="s">
        <v>649</v>
      </c>
      <c r="J51065" s="20" t="s">
        <v>24</v>
      </c>
      <c r="K51065" s="23"/>
      <c r="L51065" s="23"/>
      <c r="M51065" s="22">
        <v>11238.32</v>
      </c>
      <c r="N51065" s="22">
        <v>11238.32</v>
      </c>
      <c r="O51065" s="20"/>
      <c r="P51065" s="20"/>
      <c r="Q51065" s="20"/>
      <c r="R51065" s="20"/>
    </row>
    <row r="51066" spans="1:18" ht="43.2" x14ac:dyDescent="0.25">
      <c r="A51066" s="1">
        <v>2022</v>
      </c>
      <c r="B51066" s="21">
        <v>12</v>
      </c>
      <c r="C51066" s="21">
        <v>20</v>
      </c>
      <c r="D51066" s="20" t="s">
        <v>642</v>
      </c>
      <c r="E51066" s="21">
        <v>8</v>
      </c>
      <c r="F51066" s="20" t="s">
        <v>31055</v>
      </c>
      <c r="G51066" s="21">
        <v>22030207</v>
      </c>
      <c r="H51066" s="20" t="s">
        <v>84</v>
      </c>
      <c r="I51066" s="20" t="s">
        <v>649</v>
      </c>
      <c r="J51066" s="20" t="s">
        <v>24</v>
      </c>
      <c r="K51066" s="23"/>
      <c r="L51066" s="23"/>
      <c r="M51066" s="22">
        <v>1326</v>
      </c>
      <c r="N51066" s="22">
        <v>1326</v>
      </c>
      <c r="O51066" s="20"/>
      <c r="P51066" s="20"/>
      <c r="Q51066" s="20"/>
      <c r="R51066" s="20"/>
    </row>
    <row r="51067" spans="1:18" ht="57.6" x14ac:dyDescent="0.25">
      <c r="A51067" s="1">
        <v>2022</v>
      </c>
      <c r="B51067" s="21">
        <v>12</v>
      </c>
      <c r="C51067" s="21">
        <v>20</v>
      </c>
      <c r="D51067" s="20" t="s">
        <v>642</v>
      </c>
      <c r="E51067" s="21">
        <v>9</v>
      </c>
      <c r="F51067" s="20" t="s">
        <v>31056</v>
      </c>
      <c r="G51067" s="21">
        <v>224199</v>
      </c>
      <c r="H51067" s="20" t="s">
        <v>135</v>
      </c>
      <c r="I51067" s="20" t="s">
        <v>4653</v>
      </c>
      <c r="J51067" s="20" t="s">
        <v>24</v>
      </c>
      <c r="K51067" s="23"/>
      <c r="L51067" s="23"/>
      <c r="M51067" s="24">
        <v>25.93</v>
      </c>
      <c r="N51067" s="24">
        <v>25.93</v>
      </c>
      <c r="O51067" s="20"/>
      <c r="P51067" s="20"/>
      <c r="Q51067" s="20"/>
      <c r="R51067" s="20"/>
    </row>
    <row r="51068" spans="1:18" ht="43.2" x14ac:dyDescent="0.25">
      <c r="A51068" s="1">
        <v>2022</v>
      </c>
      <c r="B51068" s="21">
        <v>12</v>
      </c>
      <c r="C51068" s="21">
        <v>20</v>
      </c>
      <c r="D51068" s="20" t="s">
        <v>642</v>
      </c>
      <c r="E51068" s="21">
        <v>10</v>
      </c>
      <c r="F51068" s="20" t="s">
        <v>31057</v>
      </c>
      <c r="G51068" s="21">
        <v>22030217</v>
      </c>
      <c r="H51068" s="20" t="s">
        <v>219</v>
      </c>
      <c r="I51068" s="20" t="s">
        <v>649</v>
      </c>
      <c r="J51068" s="20" t="s">
        <v>24</v>
      </c>
      <c r="K51068" s="23"/>
      <c r="L51068" s="23"/>
      <c r="M51068" s="22">
        <v>3600</v>
      </c>
      <c r="N51068" s="22">
        <v>3600</v>
      </c>
      <c r="O51068" s="20"/>
      <c r="P51068" s="20"/>
      <c r="Q51068" s="20"/>
      <c r="R51068" s="20"/>
    </row>
    <row r="51069" spans="1:18" ht="43.2" x14ac:dyDescent="0.25">
      <c r="A51069" s="1">
        <v>2022</v>
      </c>
      <c r="B51069" s="21">
        <v>12</v>
      </c>
      <c r="C51069" s="21">
        <v>20</v>
      </c>
      <c r="D51069" s="20" t="s">
        <v>642</v>
      </c>
      <c r="E51069" s="21">
        <v>11</v>
      </c>
      <c r="F51069" s="20" t="s">
        <v>31058</v>
      </c>
      <c r="G51069" s="21">
        <v>22030202</v>
      </c>
      <c r="H51069" s="20" t="s">
        <v>36</v>
      </c>
      <c r="I51069" s="20" t="s">
        <v>649</v>
      </c>
      <c r="J51069" s="20" t="s">
        <v>24</v>
      </c>
      <c r="K51069" s="23"/>
      <c r="L51069" s="23"/>
      <c r="M51069" s="22">
        <v>7489.82</v>
      </c>
      <c r="N51069" s="22">
        <v>7489.82</v>
      </c>
      <c r="O51069" s="20"/>
      <c r="P51069" s="20"/>
      <c r="Q51069" s="20"/>
      <c r="R51069" s="20"/>
    </row>
    <row r="51070" spans="1:18" ht="57.6" x14ac:dyDescent="0.25">
      <c r="A51070" s="1">
        <v>2022</v>
      </c>
      <c r="B51070" s="21">
        <v>12</v>
      </c>
      <c r="C51070" s="21">
        <v>20</v>
      </c>
      <c r="D51070" s="20" t="s">
        <v>642</v>
      </c>
      <c r="E51070" s="21">
        <v>12</v>
      </c>
      <c r="F51070" s="20" t="s">
        <v>31059</v>
      </c>
      <c r="G51070" s="21">
        <v>224199</v>
      </c>
      <c r="H51070" s="20" t="s">
        <v>135</v>
      </c>
      <c r="I51070" s="20" t="s">
        <v>4653</v>
      </c>
      <c r="J51070" s="20" t="s">
        <v>24</v>
      </c>
      <c r="K51070" s="23"/>
      <c r="L51070" s="23"/>
      <c r="M51070" s="24">
        <v>225.93</v>
      </c>
      <c r="N51070" s="24">
        <v>225.93</v>
      </c>
      <c r="O51070" s="20"/>
      <c r="P51070" s="20"/>
      <c r="Q51070" s="20"/>
      <c r="R51070" s="20"/>
    </row>
    <row r="51071" spans="1:18" ht="57.6" x14ac:dyDescent="0.25">
      <c r="A51071" s="1">
        <v>2022</v>
      </c>
      <c r="B51071" s="21">
        <v>12</v>
      </c>
      <c r="C51071" s="21">
        <v>20</v>
      </c>
      <c r="D51071" s="20" t="s">
        <v>647</v>
      </c>
      <c r="E51071" s="21">
        <v>1</v>
      </c>
      <c r="F51071" s="20" t="s">
        <v>31060</v>
      </c>
      <c r="G51071" s="21">
        <v>101299</v>
      </c>
      <c r="H51071" s="20" t="s">
        <v>33</v>
      </c>
      <c r="I51071" s="20" t="s">
        <v>21440</v>
      </c>
      <c r="J51071" s="20" t="s">
        <v>24</v>
      </c>
      <c r="K51071" s="22">
        <v>18307.82</v>
      </c>
      <c r="L51071" s="22">
        <v>18307.82</v>
      </c>
      <c r="M51071" s="23"/>
      <c r="N51071" s="23"/>
      <c r="O51071" s="20"/>
      <c r="P51071" s="20"/>
      <c r="Q51071" s="20"/>
      <c r="R51071" s="20"/>
    </row>
    <row r="51072" spans="1:18" ht="57.6" x14ac:dyDescent="0.25">
      <c r="A51072" s="1">
        <v>2022</v>
      </c>
      <c r="B51072" s="21">
        <v>12</v>
      </c>
      <c r="C51072" s="21">
        <v>20</v>
      </c>
      <c r="D51072" s="20" t="s">
        <v>647</v>
      </c>
      <c r="E51072" s="21">
        <v>2</v>
      </c>
      <c r="F51072" s="20" t="s">
        <v>31061</v>
      </c>
      <c r="G51072" s="21">
        <v>101299</v>
      </c>
      <c r="H51072" s="20" t="s">
        <v>33</v>
      </c>
      <c r="I51072" s="20" t="s">
        <v>1084</v>
      </c>
      <c r="J51072" s="20" t="s">
        <v>24</v>
      </c>
      <c r="K51072" s="24">
        <v>127</v>
      </c>
      <c r="L51072" s="24">
        <v>127</v>
      </c>
      <c r="M51072" s="23"/>
      <c r="N51072" s="23"/>
      <c r="O51072" s="20"/>
      <c r="P51072" s="20"/>
      <c r="Q51072" s="20"/>
      <c r="R51072" s="20"/>
    </row>
    <row r="51073" spans="1:18" ht="57.6" x14ac:dyDescent="0.25">
      <c r="A51073" s="1">
        <v>2022</v>
      </c>
      <c r="B51073" s="21">
        <v>12</v>
      </c>
      <c r="C51073" s="21">
        <v>20</v>
      </c>
      <c r="D51073" s="20" t="s">
        <v>647</v>
      </c>
      <c r="E51073" s="21">
        <v>3</v>
      </c>
      <c r="F51073" s="20" t="s">
        <v>31062</v>
      </c>
      <c r="G51073" s="21">
        <v>1001</v>
      </c>
      <c r="H51073" s="20" t="s">
        <v>951</v>
      </c>
      <c r="I51073" s="20"/>
      <c r="J51073" s="20" t="s">
        <v>24</v>
      </c>
      <c r="K51073" s="24">
        <v>30</v>
      </c>
      <c r="L51073" s="24">
        <v>30</v>
      </c>
      <c r="M51073" s="23"/>
      <c r="N51073" s="23"/>
      <c r="O51073" s="20"/>
      <c r="P51073" s="20"/>
      <c r="Q51073" s="20" t="s">
        <v>952</v>
      </c>
      <c r="R51073" s="20"/>
    </row>
    <row r="51074" spans="1:18" ht="43.2" x14ac:dyDescent="0.25">
      <c r="A51074" s="1">
        <v>2022</v>
      </c>
      <c r="B51074" s="21">
        <v>12</v>
      </c>
      <c r="C51074" s="21">
        <v>20</v>
      </c>
      <c r="D51074" s="20" t="s">
        <v>647</v>
      </c>
      <c r="E51074" s="21">
        <v>4</v>
      </c>
      <c r="F51074" s="20" t="s">
        <v>31063</v>
      </c>
      <c r="G51074" s="21">
        <v>22030202</v>
      </c>
      <c r="H51074" s="20" t="s">
        <v>36</v>
      </c>
      <c r="I51074" s="20" t="s">
        <v>4420</v>
      </c>
      <c r="J51074" s="20" t="s">
        <v>24</v>
      </c>
      <c r="K51074" s="23"/>
      <c r="L51074" s="23"/>
      <c r="M51074" s="22">
        <v>14844.93</v>
      </c>
      <c r="N51074" s="22">
        <v>14844.93</v>
      </c>
      <c r="O51074" s="20"/>
      <c r="P51074" s="20"/>
      <c r="Q51074" s="20"/>
      <c r="R51074" s="20"/>
    </row>
    <row r="51075" spans="1:18" ht="43.2" x14ac:dyDescent="0.25">
      <c r="A51075" s="1">
        <v>2022</v>
      </c>
      <c r="B51075" s="21">
        <v>12</v>
      </c>
      <c r="C51075" s="21">
        <v>20</v>
      </c>
      <c r="D51075" s="20" t="s">
        <v>647</v>
      </c>
      <c r="E51075" s="21">
        <v>5</v>
      </c>
      <c r="F51075" s="20" t="s">
        <v>31064</v>
      </c>
      <c r="G51075" s="21">
        <v>22030202</v>
      </c>
      <c r="H51075" s="20" t="s">
        <v>36</v>
      </c>
      <c r="I51075" s="20" t="s">
        <v>4420</v>
      </c>
      <c r="J51075" s="20" t="s">
        <v>24</v>
      </c>
      <c r="K51075" s="23"/>
      <c r="L51075" s="23"/>
      <c r="M51075" s="24">
        <v>-649.20000000000005</v>
      </c>
      <c r="N51075" s="24">
        <v>-649.20000000000005</v>
      </c>
      <c r="O51075" s="20"/>
      <c r="P51075" s="20"/>
      <c r="Q51075" s="20"/>
      <c r="R51075" s="20"/>
    </row>
    <row r="51076" spans="1:18" ht="57.6" x14ac:dyDescent="0.25">
      <c r="A51076" s="1">
        <v>2022</v>
      </c>
      <c r="B51076" s="21">
        <v>12</v>
      </c>
      <c r="C51076" s="21">
        <v>20</v>
      </c>
      <c r="D51076" s="20" t="s">
        <v>647</v>
      </c>
      <c r="E51076" s="21">
        <v>6</v>
      </c>
      <c r="F51076" s="20" t="s">
        <v>31065</v>
      </c>
      <c r="G51076" s="21">
        <v>22030202</v>
      </c>
      <c r="H51076" s="20" t="s">
        <v>36</v>
      </c>
      <c r="I51076" s="20" t="s">
        <v>4420</v>
      </c>
      <c r="J51076" s="20" t="s">
        <v>24</v>
      </c>
      <c r="K51076" s="23"/>
      <c r="L51076" s="23"/>
      <c r="M51076" s="22">
        <v>1800</v>
      </c>
      <c r="N51076" s="22">
        <v>1800</v>
      </c>
      <c r="O51076" s="20"/>
      <c r="P51076" s="20"/>
      <c r="Q51076" s="20"/>
      <c r="R51076" s="20"/>
    </row>
    <row r="51077" spans="1:18" ht="57.6" x14ac:dyDescent="0.25">
      <c r="A51077" s="1">
        <v>2022</v>
      </c>
      <c r="B51077" s="21">
        <v>12</v>
      </c>
      <c r="C51077" s="21">
        <v>20</v>
      </c>
      <c r="D51077" s="20" t="s">
        <v>647</v>
      </c>
      <c r="E51077" s="21">
        <v>7</v>
      </c>
      <c r="F51077" s="20" t="s">
        <v>31066</v>
      </c>
      <c r="G51077" s="21">
        <v>22030202</v>
      </c>
      <c r="H51077" s="20" t="s">
        <v>36</v>
      </c>
      <c r="I51077" s="20" t="s">
        <v>4420</v>
      </c>
      <c r="J51077" s="20" t="s">
        <v>24</v>
      </c>
      <c r="K51077" s="23"/>
      <c r="L51077" s="23"/>
      <c r="M51077" s="24">
        <v>720</v>
      </c>
      <c r="N51077" s="24">
        <v>720</v>
      </c>
      <c r="O51077" s="20"/>
      <c r="P51077" s="20"/>
      <c r="Q51077" s="20"/>
      <c r="R51077" s="20"/>
    </row>
    <row r="51078" spans="1:18" ht="43.2" x14ac:dyDescent="0.25">
      <c r="A51078" s="1">
        <v>2022</v>
      </c>
      <c r="B51078" s="21">
        <v>12</v>
      </c>
      <c r="C51078" s="21">
        <v>20</v>
      </c>
      <c r="D51078" s="20" t="s">
        <v>647</v>
      </c>
      <c r="E51078" s="21">
        <v>8</v>
      </c>
      <c r="F51078" s="20" t="s">
        <v>31067</v>
      </c>
      <c r="G51078" s="21">
        <v>22030227</v>
      </c>
      <c r="H51078" s="20" t="s">
        <v>3104</v>
      </c>
      <c r="I51078" s="20" t="s">
        <v>4420</v>
      </c>
      <c r="J51078" s="20" t="s">
        <v>24</v>
      </c>
      <c r="K51078" s="23"/>
      <c r="L51078" s="23"/>
      <c r="M51078" s="24">
        <v>127</v>
      </c>
      <c r="N51078" s="24">
        <v>127</v>
      </c>
      <c r="O51078" s="20"/>
      <c r="P51078" s="20"/>
      <c r="Q51078" s="20"/>
      <c r="R51078" s="20"/>
    </row>
    <row r="51079" spans="1:18" ht="43.2" x14ac:dyDescent="0.25">
      <c r="A51079" s="1">
        <v>2022</v>
      </c>
      <c r="B51079" s="21">
        <v>12</v>
      </c>
      <c r="C51079" s="21">
        <v>20</v>
      </c>
      <c r="D51079" s="20" t="s">
        <v>647</v>
      </c>
      <c r="E51079" s="21">
        <v>9</v>
      </c>
      <c r="F51079" s="20" t="s">
        <v>31068</v>
      </c>
      <c r="G51079" s="21">
        <v>22030221</v>
      </c>
      <c r="H51079" s="20" t="s">
        <v>646</v>
      </c>
      <c r="I51079" s="20" t="s">
        <v>4420</v>
      </c>
      <c r="J51079" s="20" t="s">
        <v>24</v>
      </c>
      <c r="K51079" s="23"/>
      <c r="L51079" s="23"/>
      <c r="M51079" s="24">
        <v>120</v>
      </c>
      <c r="N51079" s="24">
        <v>120</v>
      </c>
      <c r="O51079" s="20"/>
      <c r="P51079" s="20"/>
      <c r="Q51079" s="20"/>
      <c r="R51079" s="20"/>
    </row>
    <row r="51080" spans="1:18" ht="43.2" x14ac:dyDescent="0.25">
      <c r="A51080" s="1">
        <v>2022</v>
      </c>
      <c r="B51080" s="21">
        <v>12</v>
      </c>
      <c r="C51080" s="21">
        <v>20</v>
      </c>
      <c r="D51080" s="20" t="s">
        <v>647</v>
      </c>
      <c r="E51080" s="21">
        <v>10</v>
      </c>
      <c r="F51080" s="20" t="s">
        <v>31069</v>
      </c>
      <c r="G51080" s="21">
        <v>22030216</v>
      </c>
      <c r="H51080" s="20" t="s">
        <v>171</v>
      </c>
      <c r="I51080" s="20" t="s">
        <v>4420</v>
      </c>
      <c r="J51080" s="20" t="s">
        <v>24</v>
      </c>
      <c r="K51080" s="23"/>
      <c r="L51080" s="23"/>
      <c r="M51080" s="24">
        <v>168</v>
      </c>
      <c r="N51080" s="24">
        <v>168</v>
      </c>
      <c r="O51080" s="20"/>
      <c r="P51080" s="20"/>
      <c r="Q51080" s="20"/>
      <c r="R51080" s="20"/>
    </row>
    <row r="51081" spans="1:18" ht="43.2" x14ac:dyDescent="0.25">
      <c r="A51081" s="1">
        <v>2022</v>
      </c>
      <c r="B51081" s="21">
        <v>12</v>
      </c>
      <c r="C51081" s="21">
        <v>20</v>
      </c>
      <c r="D51081" s="20" t="s">
        <v>647</v>
      </c>
      <c r="E51081" s="21">
        <v>11</v>
      </c>
      <c r="F51081" s="20" t="s">
        <v>31070</v>
      </c>
      <c r="G51081" s="21">
        <v>22030216</v>
      </c>
      <c r="H51081" s="20" t="s">
        <v>171</v>
      </c>
      <c r="I51081" s="20" t="s">
        <v>4420</v>
      </c>
      <c r="J51081" s="20" t="s">
        <v>24</v>
      </c>
      <c r="K51081" s="23"/>
      <c r="L51081" s="23"/>
      <c r="M51081" s="24">
        <v>-48</v>
      </c>
      <c r="N51081" s="24">
        <v>-48</v>
      </c>
      <c r="O51081" s="20"/>
      <c r="P51081" s="20"/>
      <c r="Q51081" s="20"/>
      <c r="R51081" s="20"/>
    </row>
    <row r="51082" spans="1:18" ht="57.6" x14ac:dyDescent="0.25">
      <c r="A51082" s="1">
        <v>2022</v>
      </c>
      <c r="B51082" s="21">
        <v>12</v>
      </c>
      <c r="C51082" s="21">
        <v>20</v>
      </c>
      <c r="D51082" s="20" t="s">
        <v>647</v>
      </c>
      <c r="E51082" s="21">
        <v>12</v>
      </c>
      <c r="F51082" s="20" t="s">
        <v>31071</v>
      </c>
      <c r="G51082" s="21">
        <v>224199</v>
      </c>
      <c r="H51082" s="20" t="s">
        <v>135</v>
      </c>
      <c r="I51082" s="20" t="s">
        <v>4433</v>
      </c>
      <c r="J51082" s="20" t="s">
        <v>24</v>
      </c>
      <c r="K51082" s="23"/>
      <c r="L51082" s="23"/>
      <c r="M51082" s="22">
        <v>1397.24</v>
      </c>
      <c r="N51082" s="22">
        <v>1397.24</v>
      </c>
      <c r="O51082" s="20"/>
      <c r="P51082" s="20"/>
      <c r="Q51082" s="20"/>
      <c r="R51082" s="20"/>
    </row>
    <row r="51083" spans="1:18" ht="57.6" x14ac:dyDescent="0.25">
      <c r="A51083" s="1">
        <v>2022</v>
      </c>
      <c r="B51083" s="21">
        <v>12</v>
      </c>
      <c r="C51083" s="21">
        <v>20</v>
      </c>
      <c r="D51083" s="20" t="s">
        <v>647</v>
      </c>
      <c r="E51083" s="21">
        <v>13</v>
      </c>
      <c r="F51083" s="20" t="s">
        <v>31072</v>
      </c>
      <c r="G51083" s="21">
        <v>224199</v>
      </c>
      <c r="H51083" s="20" t="s">
        <v>135</v>
      </c>
      <c r="I51083" s="20" t="s">
        <v>4433</v>
      </c>
      <c r="J51083" s="20" t="s">
        <v>24</v>
      </c>
      <c r="K51083" s="23"/>
      <c r="L51083" s="23"/>
      <c r="M51083" s="24">
        <v>-15.15</v>
      </c>
      <c r="N51083" s="24">
        <v>-15.15</v>
      </c>
      <c r="O51083" s="20"/>
      <c r="P51083" s="20"/>
      <c r="Q51083" s="20"/>
      <c r="R51083" s="20"/>
    </row>
    <row r="51084" spans="1:18" ht="57.6" x14ac:dyDescent="0.25">
      <c r="A51084" s="1">
        <v>2022</v>
      </c>
      <c r="B51084" s="21">
        <v>12</v>
      </c>
      <c r="C51084" s="21">
        <v>20</v>
      </c>
      <c r="D51084" s="20" t="s">
        <v>650</v>
      </c>
      <c r="E51084" s="21">
        <v>1</v>
      </c>
      <c r="F51084" s="20" t="s">
        <v>31073</v>
      </c>
      <c r="G51084" s="21">
        <v>101299</v>
      </c>
      <c r="H51084" s="20" t="s">
        <v>33</v>
      </c>
      <c r="I51084" s="20" t="s">
        <v>21440</v>
      </c>
      <c r="J51084" s="20" t="s">
        <v>24</v>
      </c>
      <c r="K51084" s="22">
        <v>26303.360000000001</v>
      </c>
      <c r="L51084" s="22">
        <v>26303.360000000001</v>
      </c>
      <c r="M51084" s="23"/>
      <c r="N51084" s="23"/>
      <c r="O51084" s="20"/>
      <c r="P51084" s="20"/>
      <c r="Q51084" s="20"/>
      <c r="R51084" s="20"/>
    </row>
    <row r="51085" spans="1:18" ht="43.2" x14ac:dyDescent="0.25">
      <c r="A51085" s="1">
        <v>2022</v>
      </c>
      <c r="B51085" s="21">
        <v>12</v>
      </c>
      <c r="C51085" s="21">
        <v>20</v>
      </c>
      <c r="D51085" s="20" t="s">
        <v>650</v>
      </c>
      <c r="E51085" s="21">
        <v>2</v>
      </c>
      <c r="F51085" s="20" t="s">
        <v>31074</v>
      </c>
      <c r="G51085" s="21">
        <v>101299</v>
      </c>
      <c r="H51085" s="20" t="s">
        <v>33</v>
      </c>
      <c r="I51085" s="20" t="s">
        <v>841</v>
      </c>
      <c r="J51085" s="20" t="s">
        <v>24</v>
      </c>
      <c r="K51085" s="24">
        <v>6</v>
      </c>
      <c r="L51085" s="24">
        <v>6</v>
      </c>
      <c r="M51085" s="23"/>
      <c r="N51085" s="23"/>
      <c r="O51085" s="20"/>
      <c r="P51085" s="20"/>
      <c r="Q51085" s="20"/>
      <c r="R51085" s="20"/>
    </row>
    <row r="51086" spans="1:18" ht="43.2" x14ac:dyDescent="0.25">
      <c r="A51086" s="1">
        <v>2022</v>
      </c>
      <c r="B51086" s="21">
        <v>12</v>
      </c>
      <c r="C51086" s="21">
        <v>20</v>
      </c>
      <c r="D51086" s="20" t="s">
        <v>650</v>
      </c>
      <c r="E51086" s="21">
        <v>3</v>
      </c>
      <c r="F51086" s="20" t="s">
        <v>31075</v>
      </c>
      <c r="G51086" s="21">
        <v>101299</v>
      </c>
      <c r="H51086" s="20" t="s">
        <v>33</v>
      </c>
      <c r="I51086" s="20" t="s">
        <v>1084</v>
      </c>
      <c r="J51086" s="20" t="s">
        <v>24</v>
      </c>
      <c r="K51086" s="24">
        <v>220</v>
      </c>
      <c r="L51086" s="24">
        <v>220</v>
      </c>
      <c r="M51086" s="23"/>
      <c r="N51086" s="23"/>
      <c r="O51086" s="20"/>
      <c r="P51086" s="20"/>
      <c r="Q51086" s="20"/>
      <c r="R51086" s="20"/>
    </row>
    <row r="51087" spans="1:18" ht="43.2" x14ac:dyDescent="0.25">
      <c r="A51087" s="1">
        <v>2022</v>
      </c>
      <c r="B51087" s="21">
        <v>12</v>
      </c>
      <c r="C51087" s="21">
        <v>20</v>
      </c>
      <c r="D51087" s="20" t="s">
        <v>650</v>
      </c>
      <c r="E51087" s="21">
        <v>4</v>
      </c>
      <c r="F51087" s="20" t="s">
        <v>31076</v>
      </c>
      <c r="G51087" s="21">
        <v>22030202</v>
      </c>
      <c r="H51087" s="20" t="s">
        <v>36</v>
      </c>
      <c r="I51087" s="20" t="s">
        <v>341</v>
      </c>
      <c r="J51087" s="20" t="s">
        <v>24</v>
      </c>
      <c r="K51087" s="23"/>
      <c r="L51087" s="23"/>
      <c r="M51087" s="22">
        <v>22719.15</v>
      </c>
      <c r="N51087" s="22">
        <v>22719.15</v>
      </c>
      <c r="O51087" s="20"/>
      <c r="P51087" s="20"/>
      <c r="Q51087" s="20"/>
      <c r="R51087" s="20"/>
    </row>
    <row r="51088" spans="1:18" ht="43.2" x14ac:dyDescent="0.25">
      <c r="A51088" s="1">
        <v>2022</v>
      </c>
      <c r="B51088" s="21">
        <v>12</v>
      </c>
      <c r="C51088" s="21">
        <v>20</v>
      </c>
      <c r="D51088" s="20" t="s">
        <v>650</v>
      </c>
      <c r="E51088" s="21">
        <v>5</v>
      </c>
      <c r="F51088" s="20" t="s">
        <v>31077</v>
      </c>
      <c r="G51088" s="21">
        <v>22030207</v>
      </c>
      <c r="H51088" s="20" t="s">
        <v>84</v>
      </c>
      <c r="I51088" s="20" t="s">
        <v>341</v>
      </c>
      <c r="J51088" s="20" t="s">
        <v>24</v>
      </c>
      <c r="K51088" s="23"/>
      <c r="L51088" s="23"/>
      <c r="M51088" s="24">
        <v>226</v>
      </c>
      <c r="N51088" s="24">
        <v>226</v>
      </c>
      <c r="O51088" s="20"/>
      <c r="P51088" s="20"/>
      <c r="Q51088" s="20"/>
      <c r="R51088" s="20"/>
    </row>
    <row r="51089" spans="1:18" ht="43.2" x14ac:dyDescent="0.25">
      <c r="A51089" s="1">
        <v>2022</v>
      </c>
      <c r="B51089" s="21">
        <v>12</v>
      </c>
      <c r="C51089" s="21">
        <v>20</v>
      </c>
      <c r="D51089" s="20" t="s">
        <v>650</v>
      </c>
      <c r="E51089" s="21">
        <v>6</v>
      </c>
      <c r="F51089" s="20" t="s">
        <v>31078</v>
      </c>
      <c r="G51089" s="21">
        <v>22030210</v>
      </c>
      <c r="H51089" s="20" t="s">
        <v>158</v>
      </c>
      <c r="I51089" s="20" t="s">
        <v>341</v>
      </c>
      <c r="J51089" s="20" t="s">
        <v>24</v>
      </c>
      <c r="K51089" s="23"/>
      <c r="L51089" s="23"/>
      <c r="M51089" s="24">
        <v>2</v>
      </c>
      <c r="N51089" s="24">
        <v>2</v>
      </c>
      <c r="O51089" s="20"/>
      <c r="P51089" s="20"/>
      <c r="Q51089" s="20"/>
      <c r="R51089" s="20"/>
    </row>
    <row r="51090" spans="1:18" ht="43.2" x14ac:dyDescent="0.25">
      <c r="A51090" s="1">
        <v>2022</v>
      </c>
      <c r="B51090" s="21">
        <v>12</v>
      </c>
      <c r="C51090" s="21">
        <v>20</v>
      </c>
      <c r="D51090" s="20" t="s">
        <v>650</v>
      </c>
      <c r="E51090" s="21">
        <v>7</v>
      </c>
      <c r="F51090" s="20" t="s">
        <v>31079</v>
      </c>
      <c r="G51090" s="21">
        <v>22030221</v>
      </c>
      <c r="H51090" s="20" t="s">
        <v>646</v>
      </c>
      <c r="I51090" s="20" t="s">
        <v>341</v>
      </c>
      <c r="J51090" s="20" t="s">
        <v>24</v>
      </c>
      <c r="K51090" s="23"/>
      <c r="L51090" s="23"/>
      <c r="M51090" s="24">
        <v>30</v>
      </c>
      <c r="N51090" s="24">
        <v>30</v>
      </c>
      <c r="O51090" s="20"/>
      <c r="P51090" s="20"/>
      <c r="Q51090" s="20"/>
      <c r="R51090" s="20"/>
    </row>
    <row r="51091" spans="1:18" ht="43.2" x14ac:dyDescent="0.25">
      <c r="A51091" s="1">
        <v>2022</v>
      </c>
      <c r="B51091" s="21">
        <v>12</v>
      </c>
      <c r="C51091" s="21">
        <v>20</v>
      </c>
      <c r="D51091" s="20" t="s">
        <v>650</v>
      </c>
      <c r="E51091" s="21">
        <v>8</v>
      </c>
      <c r="F51091" s="20" t="s">
        <v>31080</v>
      </c>
      <c r="G51091" s="21">
        <v>22030216</v>
      </c>
      <c r="H51091" s="20" t="s">
        <v>171</v>
      </c>
      <c r="I51091" s="20" t="s">
        <v>341</v>
      </c>
      <c r="J51091" s="20" t="s">
        <v>24</v>
      </c>
      <c r="K51091" s="23"/>
      <c r="L51091" s="23"/>
      <c r="M51091" s="24">
        <v>840</v>
      </c>
      <c r="N51091" s="24">
        <v>840</v>
      </c>
      <c r="O51091" s="20"/>
      <c r="P51091" s="20"/>
      <c r="Q51091" s="20"/>
      <c r="R51091" s="20"/>
    </row>
    <row r="51092" spans="1:18" ht="57.6" x14ac:dyDescent="0.25">
      <c r="A51092" s="1">
        <v>2022</v>
      </c>
      <c r="B51092" s="21">
        <v>12</v>
      </c>
      <c r="C51092" s="21">
        <v>20</v>
      </c>
      <c r="D51092" s="20" t="s">
        <v>650</v>
      </c>
      <c r="E51092" s="21">
        <v>9</v>
      </c>
      <c r="F51092" s="20" t="s">
        <v>31081</v>
      </c>
      <c r="G51092" s="21">
        <v>224199</v>
      </c>
      <c r="H51092" s="20" t="s">
        <v>135</v>
      </c>
      <c r="I51092" s="20" t="s">
        <v>5959</v>
      </c>
      <c r="J51092" s="20" t="s">
        <v>24</v>
      </c>
      <c r="K51092" s="23"/>
      <c r="L51092" s="23"/>
      <c r="M51092" s="22">
        <v>2512.21</v>
      </c>
      <c r="N51092" s="22">
        <v>2512.21</v>
      </c>
      <c r="O51092" s="20"/>
      <c r="P51092" s="20"/>
      <c r="Q51092" s="20"/>
      <c r="R51092" s="20"/>
    </row>
    <row r="51093" spans="1:18" ht="43.2" x14ac:dyDescent="0.25">
      <c r="A51093" s="1">
        <v>2022</v>
      </c>
      <c r="B51093" s="21">
        <v>12</v>
      </c>
      <c r="C51093" s="21">
        <v>20</v>
      </c>
      <c r="D51093" s="20" t="s">
        <v>650</v>
      </c>
      <c r="E51093" s="21">
        <v>10</v>
      </c>
      <c r="F51093" s="20" t="s">
        <v>31082</v>
      </c>
      <c r="G51093" s="21">
        <v>22030217</v>
      </c>
      <c r="H51093" s="20" t="s">
        <v>219</v>
      </c>
      <c r="I51093" s="20" t="s">
        <v>341</v>
      </c>
      <c r="J51093" s="20" t="s">
        <v>24</v>
      </c>
      <c r="K51093" s="23"/>
      <c r="L51093" s="23"/>
      <c r="M51093" s="24">
        <v>200</v>
      </c>
      <c r="N51093" s="24">
        <v>200</v>
      </c>
      <c r="O51093" s="20"/>
      <c r="P51093" s="20"/>
      <c r="Q51093" s="20"/>
      <c r="R51093" s="20"/>
    </row>
    <row r="51094" spans="1:18" ht="57.6" x14ac:dyDescent="0.25">
      <c r="A51094" s="1">
        <v>2022</v>
      </c>
      <c r="B51094" s="21">
        <v>12</v>
      </c>
      <c r="C51094" s="21">
        <v>20</v>
      </c>
      <c r="D51094" s="20" t="s">
        <v>653</v>
      </c>
      <c r="E51094" s="21">
        <v>1</v>
      </c>
      <c r="F51094" s="20" t="s">
        <v>31083</v>
      </c>
      <c r="G51094" s="21">
        <v>101299</v>
      </c>
      <c r="H51094" s="20" t="s">
        <v>33</v>
      </c>
      <c r="I51094" s="20" t="s">
        <v>21440</v>
      </c>
      <c r="J51094" s="20" t="s">
        <v>24</v>
      </c>
      <c r="K51094" s="22">
        <v>16696.12</v>
      </c>
      <c r="L51094" s="22">
        <v>16696.12</v>
      </c>
      <c r="M51094" s="23"/>
      <c r="N51094" s="23"/>
      <c r="O51094" s="20"/>
      <c r="P51094" s="20"/>
      <c r="Q51094" s="20"/>
      <c r="R51094" s="20"/>
    </row>
    <row r="51095" spans="1:18" ht="57.6" x14ac:dyDescent="0.25">
      <c r="A51095" s="1">
        <v>2022</v>
      </c>
      <c r="B51095" s="21">
        <v>12</v>
      </c>
      <c r="C51095" s="21">
        <v>20</v>
      </c>
      <c r="D51095" s="20" t="s">
        <v>653</v>
      </c>
      <c r="E51095" s="21">
        <v>2</v>
      </c>
      <c r="F51095" s="20" t="s">
        <v>31084</v>
      </c>
      <c r="G51095" s="21">
        <v>101299</v>
      </c>
      <c r="H51095" s="20" t="s">
        <v>33</v>
      </c>
      <c r="I51095" s="20" t="s">
        <v>1084</v>
      </c>
      <c r="J51095" s="20" t="s">
        <v>24</v>
      </c>
      <c r="K51095" s="24">
        <v>26</v>
      </c>
      <c r="L51095" s="24">
        <v>26</v>
      </c>
      <c r="M51095" s="23"/>
      <c r="N51095" s="23"/>
      <c r="O51095" s="20"/>
      <c r="P51095" s="20"/>
      <c r="Q51095" s="20"/>
      <c r="R51095" s="20"/>
    </row>
    <row r="51096" spans="1:18" ht="43.2" x14ac:dyDescent="0.25">
      <c r="A51096" s="1">
        <v>2022</v>
      </c>
      <c r="B51096" s="21">
        <v>12</v>
      </c>
      <c r="C51096" s="21">
        <v>20</v>
      </c>
      <c r="D51096" s="20" t="s">
        <v>653</v>
      </c>
      <c r="E51096" s="21">
        <v>3</v>
      </c>
      <c r="F51096" s="20" t="s">
        <v>31085</v>
      </c>
      <c r="G51096" s="21">
        <v>22030202</v>
      </c>
      <c r="H51096" s="20" t="s">
        <v>36</v>
      </c>
      <c r="I51096" s="20" t="s">
        <v>81</v>
      </c>
      <c r="J51096" s="20" t="s">
        <v>24</v>
      </c>
      <c r="K51096" s="23"/>
      <c r="L51096" s="23"/>
      <c r="M51096" s="22">
        <v>14496.12</v>
      </c>
      <c r="N51096" s="22">
        <v>14496.12</v>
      </c>
      <c r="O51096" s="20"/>
      <c r="P51096" s="20"/>
      <c r="Q51096" s="20"/>
      <c r="R51096" s="20"/>
    </row>
    <row r="51097" spans="1:18" ht="57.6" x14ac:dyDescent="0.25">
      <c r="A51097" s="1">
        <v>2022</v>
      </c>
      <c r="B51097" s="21">
        <v>12</v>
      </c>
      <c r="C51097" s="21">
        <v>20</v>
      </c>
      <c r="D51097" s="20" t="s">
        <v>653</v>
      </c>
      <c r="E51097" s="21">
        <v>4</v>
      </c>
      <c r="F51097" s="20" t="s">
        <v>31086</v>
      </c>
      <c r="G51097" s="21">
        <v>22030202</v>
      </c>
      <c r="H51097" s="20" t="s">
        <v>36</v>
      </c>
      <c r="I51097" s="20" t="s">
        <v>81</v>
      </c>
      <c r="J51097" s="20" t="s">
        <v>24</v>
      </c>
      <c r="K51097" s="23"/>
      <c r="L51097" s="23"/>
      <c r="M51097" s="22">
        <v>1700</v>
      </c>
      <c r="N51097" s="22">
        <v>1700</v>
      </c>
      <c r="O51097" s="20"/>
      <c r="P51097" s="20"/>
      <c r="Q51097" s="20"/>
      <c r="R51097" s="20"/>
    </row>
    <row r="51098" spans="1:18" ht="43.2" x14ac:dyDescent="0.25">
      <c r="A51098" s="1">
        <v>2022</v>
      </c>
      <c r="B51098" s="21">
        <v>12</v>
      </c>
      <c r="C51098" s="21">
        <v>20</v>
      </c>
      <c r="D51098" s="20" t="s">
        <v>653</v>
      </c>
      <c r="E51098" s="21">
        <v>5</v>
      </c>
      <c r="F51098" s="20" t="s">
        <v>31087</v>
      </c>
      <c r="G51098" s="21">
        <v>22030207</v>
      </c>
      <c r="H51098" s="20" t="s">
        <v>84</v>
      </c>
      <c r="I51098" s="20" t="s">
        <v>81</v>
      </c>
      <c r="J51098" s="20" t="s">
        <v>24</v>
      </c>
      <c r="K51098" s="23"/>
      <c r="L51098" s="23"/>
      <c r="M51098" s="24">
        <v>26</v>
      </c>
      <c r="N51098" s="24">
        <v>26</v>
      </c>
      <c r="O51098" s="20"/>
      <c r="P51098" s="20"/>
      <c r="Q51098" s="20"/>
      <c r="R51098" s="20"/>
    </row>
    <row r="51099" spans="1:18" ht="43.2" x14ac:dyDescent="0.25">
      <c r="A51099" s="1">
        <v>2022</v>
      </c>
      <c r="B51099" s="21">
        <v>12</v>
      </c>
      <c r="C51099" s="21">
        <v>20</v>
      </c>
      <c r="D51099" s="20" t="s">
        <v>653</v>
      </c>
      <c r="E51099" s="21">
        <v>6</v>
      </c>
      <c r="F51099" s="20" t="s">
        <v>31088</v>
      </c>
      <c r="G51099" s="21">
        <v>22030217</v>
      </c>
      <c r="H51099" s="20" t="s">
        <v>219</v>
      </c>
      <c r="I51099" s="20" t="s">
        <v>81</v>
      </c>
      <c r="J51099" s="20" t="s">
        <v>24</v>
      </c>
      <c r="K51099" s="23"/>
      <c r="L51099" s="23"/>
      <c r="M51099" s="24">
        <v>500</v>
      </c>
      <c r="N51099" s="24">
        <v>500</v>
      </c>
      <c r="O51099" s="20"/>
      <c r="P51099" s="20"/>
      <c r="Q51099" s="20"/>
      <c r="R51099" s="20"/>
    </row>
    <row r="51100" spans="1:18" ht="57.6" x14ac:dyDescent="0.25">
      <c r="A51100" s="1">
        <v>2022</v>
      </c>
      <c r="B51100" s="21">
        <v>12</v>
      </c>
      <c r="C51100" s="21">
        <v>20</v>
      </c>
      <c r="D51100" s="20" t="s">
        <v>657</v>
      </c>
      <c r="E51100" s="21">
        <v>1</v>
      </c>
      <c r="F51100" s="20" t="s">
        <v>31089</v>
      </c>
      <c r="G51100" s="21">
        <v>101299</v>
      </c>
      <c r="H51100" s="20" t="s">
        <v>33</v>
      </c>
      <c r="I51100" s="20" t="s">
        <v>21440</v>
      </c>
      <c r="J51100" s="20" t="s">
        <v>24</v>
      </c>
      <c r="K51100" s="22">
        <v>1080.72</v>
      </c>
      <c r="L51100" s="22">
        <v>1080.72</v>
      </c>
      <c r="M51100" s="23"/>
      <c r="N51100" s="23"/>
      <c r="O51100" s="20"/>
      <c r="P51100" s="20"/>
      <c r="Q51100" s="20"/>
      <c r="R51100" s="20"/>
    </row>
    <row r="51101" spans="1:18" ht="57.6" x14ac:dyDescent="0.25">
      <c r="A51101" s="1">
        <v>2022</v>
      </c>
      <c r="B51101" s="21">
        <v>12</v>
      </c>
      <c r="C51101" s="21">
        <v>20</v>
      </c>
      <c r="D51101" s="20" t="s">
        <v>657</v>
      </c>
      <c r="E51101" s="21">
        <v>2</v>
      </c>
      <c r="F51101" s="20" t="s">
        <v>31090</v>
      </c>
      <c r="G51101" s="21">
        <v>101299</v>
      </c>
      <c r="H51101" s="20" t="s">
        <v>33</v>
      </c>
      <c r="I51101" s="20" t="s">
        <v>1084</v>
      </c>
      <c r="J51101" s="20" t="s">
        <v>24</v>
      </c>
      <c r="K51101" s="24">
        <v>21</v>
      </c>
      <c r="L51101" s="24">
        <v>21</v>
      </c>
      <c r="M51101" s="23"/>
      <c r="N51101" s="23"/>
      <c r="O51101" s="20"/>
      <c r="P51101" s="20"/>
      <c r="Q51101" s="20"/>
      <c r="R51101" s="20"/>
    </row>
    <row r="51102" spans="1:18" ht="43.2" x14ac:dyDescent="0.25">
      <c r="A51102" s="1">
        <v>2022</v>
      </c>
      <c r="B51102" s="21">
        <v>12</v>
      </c>
      <c r="C51102" s="21">
        <v>20</v>
      </c>
      <c r="D51102" s="20" t="s">
        <v>657</v>
      </c>
      <c r="E51102" s="21">
        <v>3</v>
      </c>
      <c r="F51102" s="20" t="s">
        <v>31091</v>
      </c>
      <c r="G51102" s="21">
        <v>22030202</v>
      </c>
      <c r="H51102" s="20" t="s">
        <v>36</v>
      </c>
      <c r="I51102" s="20" t="s">
        <v>37</v>
      </c>
      <c r="J51102" s="20" t="s">
        <v>24</v>
      </c>
      <c r="K51102" s="23"/>
      <c r="L51102" s="23"/>
      <c r="M51102" s="24">
        <v>0.72</v>
      </c>
      <c r="N51102" s="24">
        <v>0.72</v>
      </c>
      <c r="O51102" s="20"/>
      <c r="P51102" s="20"/>
      <c r="Q51102" s="20"/>
      <c r="R51102" s="20"/>
    </row>
    <row r="51103" spans="1:18" ht="43.2" x14ac:dyDescent="0.25">
      <c r="A51103" s="1">
        <v>2022</v>
      </c>
      <c r="B51103" s="21">
        <v>12</v>
      </c>
      <c r="C51103" s="21">
        <v>20</v>
      </c>
      <c r="D51103" s="20" t="s">
        <v>657</v>
      </c>
      <c r="E51103" s="21">
        <v>4</v>
      </c>
      <c r="F51103" s="20" t="s">
        <v>31092</v>
      </c>
      <c r="G51103" s="21">
        <v>22030202</v>
      </c>
      <c r="H51103" s="20" t="s">
        <v>36</v>
      </c>
      <c r="I51103" s="20" t="s">
        <v>37</v>
      </c>
      <c r="J51103" s="20" t="s">
        <v>24</v>
      </c>
      <c r="K51103" s="23"/>
      <c r="L51103" s="23"/>
      <c r="M51103" s="22">
        <v>1080</v>
      </c>
      <c r="N51103" s="22">
        <v>1080</v>
      </c>
      <c r="O51103" s="20"/>
      <c r="P51103" s="20"/>
      <c r="Q51103" s="20"/>
      <c r="R51103" s="20"/>
    </row>
    <row r="51104" spans="1:18" ht="43.2" x14ac:dyDescent="0.25">
      <c r="A51104" s="1">
        <v>2022</v>
      </c>
      <c r="B51104" s="21">
        <v>12</v>
      </c>
      <c r="C51104" s="21">
        <v>20</v>
      </c>
      <c r="D51104" s="20" t="s">
        <v>657</v>
      </c>
      <c r="E51104" s="21">
        <v>5</v>
      </c>
      <c r="F51104" s="20" t="s">
        <v>31093</v>
      </c>
      <c r="G51104" s="21">
        <v>22030207</v>
      </c>
      <c r="H51104" s="20" t="s">
        <v>84</v>
      </c>
      <c r="I51104" s="20" t="s">
        <v>37</v>
      </c>
      <c r="J51104" s="20" t="s">
        <v>24</v>
      </c>
      <c r="K51104" s="23"/>
      <c r="L51104" s="23"/>
      <c r="M51104" s="24">
        <v>21</v>
      </c>
      <c r="N51104" s="24">
        <v>21</v>
      </c>
      <c r="O51104" s="20"/>
      <c r="P51104" s="20"/>
      <c r="Q51104" s="20"/>
      <c r="R51104" s="20"/>
    </row>
    <row r="51105" spans="1:18" ht="57.6" x14ac:dyDescent="0.25">
      <c r="A51105" s="1">
        <v>2022</v>
      </c>
      <c r="B51105" s="21">
        <v>12</v>
      </c>
      <c r="C51105" s="21">
        <v>20</v>
      </c>
      <c r="D51105" s="20" t="s">
        <v>660</v>
      </c>
      <c r="E51105" s="21">
        <v>1</v>
      </c>
      <c r="F51105" s="20" t="s">
        <v>31094</v>
      </c>
      <c r="G51105" s="21">
        <v>101299</v>
      </c>
      <c r="H51105" s="20" t="s">
        <v>33</v>
      </c>
      <c r="I51105" s="20" t="s">
        <v>21440</v>
      </c>
      <c r="J51105" s="20" t="s">
        <v>24</v>
      </c>
      <c r="K51105" s="22">
        <v>14050.12</v>
      </c>
      <c r="L51105" s="22">
        <v>14050.12</v>
      </c>
      <c r="M51105" s="23"/>
      <c r="N51105" s="23"/>
      <c r="O51105" s="20"/>
      <c r="P51105" s="20"/>
      <c r="Q51105" s="20"/>
      <c r="R51105" s="20"/>
    </row>
    <row r="51106" spans="1:18" ht="57.6" x14ac:dyDescent="0.25">
      <c r="A51106" s="1">
        <v>2022</v>
      </c>
      <c r="B51106" s="21">
        <v>12</v>
      </c>
      <c r="C51106" s="21">
        <v>20</v>
      </c>
      <c r="D51106" s="20" t="s">
        <v>660</v>
      </c>
      <c r="E51106" s="21">
        <v>2</v>
      </c>
      <c r="F51106" s="20" t="s">
        <v>31095</v>
      </c>
      <c r="G51106" s="21">
        <v>101299</v>
      </c>
      <c r="H51106" s="20" t="s">
        <v>33</v>
      </c>
      <c r="I51106" s="20" t="s">
        <v>34</v>
      </c>
      <c r="J51106" s="20" t="s">
        <v>24</v>
      </c>
      <c r="K51106" s="24">
        <v>703.2</v>
      </c>
      <c r="L51106" s="24">
        <v>703.2</v>
      </c>
      <c r="M51106" s="23"/>
      <c r="N51106" s="23"/>
      <c r="O51106" s="20"/>
      <c r="P51106" s="20"/>
      <c r="Q51106" s="20"/>
      <c r="R51106" s="20"/>
    </row>
    <row r="51107" spans="1:18" ht="57.6" x14ac:dyDescent="0.25">
      <c r="A51107" s="1">
        <v>2022</v>
      </c>
      <c r="B51107" s="21">
        <v>12</v>
      </c>
      <c r="C51107" s="21">
        <v>20</v>
      </c>
      <c r="D51107" s="20" t="s">
        <v>660</v>
      </c>
      <c r="E51107" s="21">
        <v>3</v>
      </c>
      <c r="F51107" s="20" t="s">
        <v>31096</v>
      </c>
      <c r="G51107" s="21">
        <v>1001</v>
      </c>
      <c r="H51107" s="20" t="s">
        <v>951</v>
      </c>
      <c r="I51107" s="20"/>
      <c r="J51107" s="20" t="s">
        <v>24</v>
      </c>
      <c r="K51107" s="24">
        <v>38</v>
      </c>
      <c r="L51107" s="24">
        <v>38</v>
      </c>
      <c r="M51107" s="23"/>
      <c r="N51107" s="23"/>
      <c r="O51107" s="20"/>
      <c r="P51107" s="20"/>
      <c r="Q51107" s="20" t="s">
        <v>952</v>
      </c>
      <c r="R51107" s="20"/>
    </row>
    <row r="51108" spans="1:18" ht="57.6" x14ac:dyDescent="0.25">
      <c r="A51108" s="1">
        <v>2022</v>
      </c>
      <c r="B51108" s="21">
        <v>12</v>
      </c>
      <c r="C51108" s="21">
        <v>20</v>
      </c>
      <c r="D51108" s="20" t="s">
        <v>660</v>
      </c>
      <c r="E51108" s="21">
        <v>4</v>
      </c>
      <c r="F51108" s="20" t="s">
        <v>31097</v>
      </c>
      <c r="G51108" s="21">
        <v>101299</v>
      </c>
      <c r="H51108" s="20" t="s">
        <v>33</v>
      </c>
      <c r="I51108" s="20" t="s">
        <v>1084</v>
      </c>
      <c r="J51108" s="20" t="s">
        <v>24</v>
      </c>
      <c r="K51108" s="24">
        <v>455</v>
      </c>
      <c r="L51108" s="24">
        <v>455</v>
      </c>
      <c r="M51108" s="23"/>
      <c r="N51108" s="23"/>
      <c r="O51108" s="20"/>
      <c r="P51108" s="20"/>
      <c r="Q51108" s="20"/>
      <c r="R51108" s="20"/>
    </row>
    <row r="51109" spans="1:18" ht="43.2" x14ac:dyDescent="0.25">
      <c r="A51109" s="1">
        <v>2022</v>
      </c>
      <c r="B51109" s="21">
        <v>12</v>
      </c>
      <c r="C51109" s="21">
        <v>20</v>
      </c>
      <c r="D51109" s="20" t="s">
        <v>660</v>
      </c>
      <c r="E51109" s="21">
        <v>5</v>
      </c>
      <c r="F51109" s="20" t="s">
        <v>31098</v>
      </c>
      <c r="G51109" s="21">
        <v>22030202</v>
      </c>
      <c r="H51109" s="20" t="s">
        <v>36</v>
      </c>
      <c r="I51109" s="20" t="s">
        <v>649</v>
      </c>
      <c r="J51109" s="20" t="s">
        <v>24</v>
      </c>
      <c r="K51109" s="23"/>
      <c r="L51109" s="23"/>
      <c r="M51109" s="22">
        <v>4816.3</v>
      </c>
      <c r="N51109" s="22">
        <v>4816.3</v>
      </c>
      <c r="O51109" s="20"/>
      <c r="P51109" s="20"/>
      <c r="Q51109" s="20"/>
      <c r="R51109" s="20"/>
    </row>
    <row r="51110" spans="1:18" ht="43.2" x14ac:dyDescent="0.25">
      <c r="A51110" s="1">
        <v>2022</v>
      </c>
      <c r="B51110" s="21">
        <v>12</v>
      </c>
      <c r="C51110" s="21">
        <v>20</v>
      </c>
      <c r="D51110" s="20" t="s">
        <v>660</v>
      </c>
      <c r="E51110" s="21">
        <v>6</v>
      </c>
      <c r="F51110" s="20" t="s">
        <v>31099</v>
      </c>
      <c r="G51110" s="21">
        <v>22030202</v>
      </c>
      <c r="H51110" s="20" t="s">
        <v>36</v>
      </c>
      <c r="I51110" s="20" t="s">
        <v>649</v>
      </c>
      <c r="J51110" s="20" t="s">
        <v>24</v>
      </c>
      <c r="K51110" s="23"/>
      <c r="L51110" s="23"/>
      <c r="M51110" s="22">
        <v>5327.02</v>
      </c>
      <c r="N51110" s="22">
        <v>5327.02</v>
      </c>
      <c r="O51110" s="20"/>
      <c r="P51110" s="20"/>
      <c r="Q51110" s="20"/>
      <c r="R51110" s="20"/>
    </row>
    <row r="51111" spans="1:18" ht="43.2" x14ac:dyDescent="0.25">
      <c r="A51111" s="1">
        <v>2022</v>
      </c>
      <c r="B51111" s="21">
        <v>12</v>
      </c>
      <c r="C51111" s="21">
        <v>20</v>
      </c>
      <c r="D51111" s="20" t="s">
        <v>660</v>
      </c>
      <c r="E51111" s="21">
        <v>7</v>
      </c>
      <c r="F51111" s="20" t="s">
        <v>31100</v>
      </c>
      <c r="G51111" s="21">
        <v>22030202</v>
      </c>
      <c r="H51111" s="20" t="s">
        <v>36</v>
      </c>
      <c r="I51111" s="20" t="s">
        <v>649</v>
      </c>
      <c r="J51111" s="20" t="s">
        <v>24</v>
      </c>
      <c r="K51111" s="23"/>
      <c r="L51111" s="23"/>
      <c r="M51111" s="24">
        <v>260</v>
      </c>
      <c r="N51111" s="24">
        <v>260</v>
      </c>
      <c r="O51111" s="20"/>
      <c r="P51111" s="20"/>
      <c r="Q51111" s="20"/>
      <c r="R51111" s="20"/>
    </row>
    <row r="51112" spans="1:18" ht="43.2" x14ac:dyDescent="0.25">
      <c r="A51112" s="1">
        <v>2022</v>
      </c>
      <c r="B51112" s="21">
        <v>12</v>
      </c>
      <c r="C51112" s="21">
        <v>20</v>
      </c>
      <c r="D51112" s="20" t="s">
        <v>660</v>
      </c>
      <c r="E51112" s="21">
        <v>8</v>
      </c>
      <c r="F51112" s="20" t="s">
        <v>31101</v>
      </c>
      <c r="G51112" s="21">
        <v>2203022201</v>
      </c>
      <c r="H51112" s="20" t="s">
        <v>11643</v>
      </c>
      <c r="I51112" s="20" t="s">
        <v>649</v>
      </c>
      <c r="J51112" s="20" t="s">
        <v>24</v>
      </c>
      <c r="K51112" s="23"/>
      <c r="L51112" s="23"/>
      <c r="M51112" s="22">
        <v>2400</v>
      </c>
      <c r="N51112" s="22">
        <v>2400</v>
      </c>
      <c r="O51112" s="20"/>
      <c r="P51112" s="20"/>
      <c r="Q51112" s="20"/>
      <c r="R51112" s="20"/>
    </row>
    <row r="51113" spans="1:18" ht="43.2" x14ac:dyDescent="0.25">
      <c r="A51113" s="1">
        <v>2022</v>
      </c>
      <c r="B51113" s="21">
        <v>12</v>
      </c>
      <c r="C51113" s="21">
        <v>20</v>
      </c>
      <c r="D51113" s="20" t="s">
        <v>660</v>
      </c>
      <c r="E51113" s="21">
        <v>9</v>
      </c>
      <c r="F51113" s="20" t="s">
        <v>31102</v>
      </c>
      <c r="G51113" s="21">
        <v>22030207</v>
      </c>
      <c r="H51113" s="20" t="s">
        <v>84</v>
      </c>
      <c r="I51113" s="20" t="s">
        <v>649</v>
      </c>
      <c r="J51113" s="20" t="s">
        <v>24</v>
      </c>
      <c r="K51113" s="23"/>
      <c r="L51113" s="23"/>
      <c r="M51113" s="24">
        <v>493</v>
      </c>
      <c r="N51113" s="24">
        <v>493</v>
      </c>
      <c r="O51113" s="20"/>
      <c r="P51113" s="20"/>
      <c r="Q51113" s="20"/>
      <c r="R51113" s="20"/>
    </row>
    <row r="51114" spans="1:18" ht="43.2" x14ac:dyDescent="0.25">
      <c r="A51114" s="1">
        <v>2022</v>
      </c>
      <c r="B51114" s="21">
        <v>12</v>
      </c>
      <c r="C51114" s="21">
        <v>20</v>
      </c>
      <c r="D51114" s="20" t="s">
        <v>660</v>
      </c>
      <c r="E51114" s="21">
        <v>10</v>
      </c>
      <c r="F51114" s="20" t="s">
        <v>31103</v>
      </c>
      <c r="G51114" s="21">
        <v>22030217</v>
      </c>
      <c r="H51114" s="20" t="s">
        <v>219</v>
      </c>
      <c r="I51114" s="20" t="s">
        <v>649</v>
      </c>
      <c r="J51114" s="20" t="s">
        <v>24</v>
      </c>
      <c r="K51114" s="23"/>
      <c r="L51114" s="23"/>
      <c r="M51114" s="22">
        <v>1850</v>
      </c>
      <c r="N51114" s="22">
        <v>1850</v>
      </c>
      <c r="O51114" s="20"/>
      <c r="P51114" s="20"/>
      <c r="Q51114" s="20"/>
      <c r="R51114" s="20"/>
    </row>
    <row r="51115" spans="1:18" ht="57.6" x14ac:dyDescent="0.25">
      <c r="A51115" s="1">
        <v>2022</v>
      </c>
      <c r="B51115" s="21">
        <v>12</v>
      </c>
      <c r="C51115" s="21">
        <v>20</v>
      </c>
      <c r="D51115" s="20" t="s">
        <v>660</v>
      </c>
      <c r="E51115" s="21">
        <v>11</v>
      </c>
      <c r="F51115" s="20" t="s">
        <v>31104</v>
      </c>
      <c r="G51115" s="21">
        <v>224199</v>
      </c>
      <c r="H51115" s="20" t="s">
        <v>135</v>
      </c>
      <c r="I51115" s="20" t="s">
        <v>4653</v>
      </c>
      <c r="J51115" s="20" t="s">
        <v>24</v>
      </c>
      <c r="K51115" s="23"/>
      <c r="L51115" s="23"/>
      <c r="M51115" s="24">
        <v>100</v>
      </c>
      <c r="N51115" s="24">
        <v>100</v>
      </c>
      <c r="O51115" s="20"/>
      <c r="P51115" s="20"/>
      <c r="Q51115" s="20"/>
      <c r="R51115" s="20"/>
    </row>
    <row r="51116" spans="1:18" ht="57.6" x14ac:dyDescent="0.25">
      <c r="A51116" s="1">
        <v>2022</v>
      </c>
      <c r="B51116" s="21">
        <v>12</v>
      </c>
      <c r="C51116" s="21">
        <v>20</v>
      </c>
      <c r="D51116" s="20" t="s">
        <v>666</v>
      </c>
      <c r="E51116" s="21">
        <v>1</v>
      </c>
      <c r="F51116" s="20" t="s">
        <v>31105</v>
      </c>
      <c r="G51116" s="21">
        <v>101299</v>
      </c>
      <c r="H51116" s="20" t="s">
        <v>33</v>
      </c>
      <c r="I51116" s="20" t="s">
        <v>21440</v>
      </c>
      <c r="J51116" s="20" t="s">
        <v>24</v>
      </c>
      <c r="K51116" s="22">
        <v>14268.72</v>
      </c>
      <c r="L51116" s="22">
        <v>14268.72</v>
      </c>
      <c r="M51116" s="23"/>
      <c r="N51116" s="23"/>
      <c r="O51116" s="20"/>
      <c r="P51116" s="20"/>
      <c r="Q51116" s="20"/>
      <c r="R51116" s="20"/>
    </row>
    <row r="51117" spans="1:18" ht="57.6" x14ac:dyDescent="0.25">
      <c r="A51117" s="1">
        <v>2022</v>
      </c>
      <c r="B51117" s="21">
        <v>12</v>
      </c>
      <c r="C51117" s="21">
        <v>20</v>
      </c>
      <c r="D51117" s="20" t="s">
        <v>666</v>
      </c>
      <c r="E51117" s="21">
        <v>2</v>
      </c>
      <c r="F51117" s="20" t="s">
        <v>31106</v>
      </c>
      <c r="G51117" s="21">
        <v>101299</v>
      </c>
      <c r="H51117" s="20" t="s">
        <v>33</v>
      </c>
      <c r="I51117" s="20" t="s">
        <v>1084</v>
      </c>
      <c r="J51117" s="20" t="s">
        <v>24</v>
      </c>
      <c r="K51117" s="24">
        <v>262</v>
      </c>
      <c r="L51117" s="24">
        <v>262</v>
      </c>
      <c r="M51117" s="23"/>
      <c r="N51117" s="23"/>
      <c r="O51117" s="20"/>
      <c r="P51117" s="20"/>
      <c r="Q51117" s="20"/>
      <c r="R51117" s="20"/>
    </row>
    <row r="51118" spans="1:18" ht="86.4" x14ac:dyDescent="0.25">
      <c r="A51118" s="1">
        <v>2022</v>
      </c>
      <c r="B51118" s="21">
        <v>12</v>
      </c>
      <c r="C51118" s="21">
        <v>20</v>
      </c>
      <c r="D51118" s="20" t="s">
        <v>666</v>
      </c>
      <c r="E51118" s="21">
        <v>3</v>
      </c>
      <c r="F51118" s="20" t="s">
        <v>31107</v>
      </c>
      <c r="G51118" s="21">
        <v>1002</v>
      </c>
      <c r="H51118" s="20" t="s">
        <v>25</v>
      </c>
      <c r="I51118" s="20" t="s">
        <v>125</v>
      </c>
      <c r="J51118" s="20" t="s">
        <v>24</v>
      </c>
      <c r="K51118" s="22">
        <v>5000</v>
      </c>
      <c r="L51118" s="22">
        <v>5000</v>
      </c>
      <c r="M51118" s="23"/>
      <c r="N51118" s="23"/>
      <c r="O51118" s="20"/>
      <c r="P51118" s="20"/>
      <c r="Q51118" s="20" t="s">
        <v>952</v>
      </c>
      <c r="R51118" s="20"/>
    </row>
    <row r="51119" spans="1:18" ht="57.6" x14ac:dyDescent="0.25">
      <c r="A51119" s="1">
        <v>2022</v>
      </c>
      <c r="B51119" s="21">
        <v>12</v>
      </c>
      <c r="C51119" s="21">
        <v>20</v>
      </c>
      <c r="D51119" s="20" t="s">
        <v>666</v>
      </c>
      <c r="E51119" s="21">
        <v>4</v>
      </c>
      <c r="F51119" s="20" t="s">
        <v>31108</v>
      </c>
      <c r="G51119" s="21">
        <v>1001</v>
      </c>
      <c r="H51119" s="20" t="s">
        <v>951</v>
      </c>
      <c r="I51119" s="20"/>
      <c r="J51119" s="20" t="s">
        <v>24</v>
      </c>
      <c r="K51119" s="24">
        <v>400</v>
      </c>
      <c r="L51119" s="24">
        <v>400</v>
      </c>
      <c r="M51119" s="23"/>
      <c r="N51119" s="23"/>
      <c r="O51119" s="20"/>
      <c r="P51119" s="20"/>
      <c r="Q51119" s="20" t="s">
        <v>952</v>
      </c>
      <c r="R51119" s="20"/>
    </row>
    <row r="51120" spans="1:18" ht="43.2" x14ac:dyDescent="0.25">
      <c r="A51120" s="1">
        <v>2022</v>
      </c>
      <c r="B51120" s="21">
        <v>12</v>
      </c>
      <c r="C51120" s="21">
        <v>20</v>
      </c>
      <c r="D51120" s="20" t="s">
        <v>666</v>
      </c>
      <c r="E51120" s="21">
        <v>5</v>
      </c>
      <c r="F51120" s="20" t="s">
        <v>31109</v>
      </c>
      <c r="G51120" s="21">
        <v>22030202</v>
      </c>
      <c r="H51120" s="20" t="s">
        <v>36</v>
      </c>
      <c r="I51120" s="20" t="s">
        <v>4420</v>
      </c>
      <c r="J51120" s="20" t="s">
        <v>24</v>
      </c>
      <c r="K51120" s="23"/>
      <c r="L51120" s="23"/>
      <c r="M51120" s="22">
        <v>10803.14</v>
      </c>
      <c r="N51120" s="22">
        <v>10803.14</v>
      </c>
      <c r="O51120" s="20"/>
      <c r="P51120" s="20"/>
      <c r="Q51120" s="20"/>
      <c r="R51120" s="20"/>
    </row>
    <row r="51121" spans="1:18" ht="57.6" x14ac:dyDescent="0.25">
      <c r="A51121" s="1">
        <v>2022</v>
      </c>
      <c r="B51121" s="21">
        <v>12</v>
      </c>
      <c r="C51121" s="21">
        <v>20</v>
      </c>
      <c r="D51121" s="20" t="s">
        <v>666</v>
      </c>
      <c r="E51121" s="21">
        <v>6</v>
      </c>
      <c r="F51121" s="20" t="s">
        <v>31110</v>
      </c>
      <c r="G51121" s="21">
        <v>22030202</v>
      </c>
      <c r="H51121" s="20" t="s">
        <v>36</v>
      </c>
      <c r="I51121" s="20" t="s">
        <v>4420</v>
      </c>
      <c r="J51121" s="20" t="s">
        <v>24</v>
      </c>
      <c r="K51121" s="23"/>
      <c r="L51121" s="23"/>
      <c r="M51121" s="22">
        <v>1080</v>
      </c>
      <c r="N51121" s="22">
        <v>1080</v>
      </c>
      <c r="O51121" s="20"/>
      <c r="P51121" s="20"/>
      <c r="Q51121" s="20"/>
      <c r="R51121" s="20"/>
    </row>
    <row r="51122" spans="1:18" ht="57.6" x14ac:dyDescent="0.25">
      <c r="A51122" s="1">
        <v>2022</v>
      </c>
      <c r="B51122" s="21">
        <v>12</v>
      </c>
      <c r="C51122" s="21">
        <v>20</v>
      </c>
      <c r="D51122" s="20" t="s">
        <v>666</v>
      </c>
      <c r="E51122" s="21">
        <v>7</v>
      </c>
      <c r="F51122" s="20" t="s">
        <v>31111</v>
      </c>
      <c r="G51122" s="21">
        <v>22030202</v>
      </c>
      <c r="H51122" s="20" t="s">
        <v>36</v>
      </c>
      <c r="I51122" s="20" t="s">
        <v>4420</v>
      </c>
      <c r="J51122" s="20" t="s">
        <v>24</v>
      </c>
      <c r="K51122" s="23"/>
      <c r="L51122" s="23"/>
      <c r="M51122" s="24">
        <v>360</v>
      </c>
      <c r="N51122" s="24">
        <v>360</v>
      </c>
      <c r="O51122" s="20"/>
      <c r="P51122" s="20"/>
      <c r="Q51122" s="20"/>
      <c r="R51122" s="20"/>
    </row>
    <row r="51123" spans="1:18" ht="43.2" x14ac:dyDescent="0.25">
      <c r="A51123" s="1">
        <v>2022</v>
      </c>
      <c r="B51123" s="21">
        <v>12</v>
      </c>
      <c r="C51123" s="21">
        <v>20</v>
      </c>
      <c r="D51123" s="20" t="s">
        <v>666</v>
      </c>
      <c r="E51123" s="21">
        <v>8</v>
      </c>
      <c r="F51123" s="20" t="s">
        <v>31112</v>
      </c>
      <c r="G51123" s="21">
        <v>22030227</v>
      </c>
      <c r="H51123" s="20" t="s">
        <v>3104</v>
      </c>
      <c r="I51123" s="20" t="s">
        <v>4420</v>
      </c>
      <c r="J51123" s="20" t="s">
        <v>24</v>
      </c>
      <c r="K51123" s="23"/>
      <c r="L51123" s="23"/>
      <c r="M51123" s="24">
        <v>262</v>
      </c>
      <c r="N51123" s="24">
        <v>262</v>
      </c>
      <c r="O51123" s="20"/>
      <c r="P51123" s="20"/>
      <c r="Q51123" s="20"/>
      <c r="R51123" s="20"/>
    </row>
    <row r="51124" spans="1:18" ht="43.2" x14ac:dyDescent="0.25">
      <c r="A51124" s="1">
        <v>2022</v>
      </c>
      <c r="B51124" s="21">
        <v>12</v>
      </c>
      <c r="C51124" s="21">
        <v>20</v>
      </c>
      <c r="D51124" s="20" t="s">
        <v>666</v>
      </c>
      <c r="E51124" s="21">
        <v>9</v>
      </c>
      <c r="F51124" s="20" t="s">
        <v>31113</v>
      </c>
      <c r="G51124" s="21">
        <v>22030227</v>
      </c>
      <c r="H51124" s="20" t="s">
        <v>3104</v>
      </c>
      <c r="I51124" s="20" t="s">
        <v>4420</v>
      </c>
      <c r="J51124" s="20" t="s">
        <v>24</v>
      </c>
      <c r="K51124" s="23"/>
      <c r="L51124" s="23"/>
      <c r="M51124" s="22">
        <v>5000</v>
      </c>
      <c r="N51124" s="22">
        <v>5000</v>
      </c>
      <c r="O51124" s="20"/>
      <c r="P51124" s="20"/>
      <c r="Q51124" s="20"/>
      <c r="R51124" s="20"/>
    </row>
    <row r="51125" spans="1:18" ht="43.2" x14ac:dyDescent="0.25">
      <c r="A51125" s="1">
        <v>2022</v>
      </c>
      <c r="B51125" s="21">
        <v>12</v>
      </c>
      <c r="C51125" s="21">
        <v>20</v>
      </c>
      <c r="D51125" s="20" t="s">
        <v>666</v>
      </c>
      <c r="E51125" s="21">
        <v>10</v>
      </c>
      <c r="F51125" s="20" t="s">
        <v>31114</v>
      </c>
      <c r="G51125" s="21">
        <v>22030216</v>
      </c>
      <c r="H51125" s="20" t="s">
        <v>171</v>
      </c>
      <c r="I51125" s="20" t="s">
        <v>4420</v>
      </c>
      <c r="J51125" s="20" t="s">
        <v>24</v>
      </c>
      <c r="K51125" s="23"/>
      <c r="L51125" s="23"/>
      <c r="M51125" s="24">
        <v>208</v>
      </c>
      <c r="N51125" s="24">
        <v>208</v>
      </c>
      <c r="O51125" s="20"/>
      <c r="P51125" s="20"/>
      <c r="Q51125" s="20"/>
      <c r="R51125" s="20"/>
    </row>
    <row r="51126" spans="1:18" ht="57.6" x14ac:dyDescent="0.25">
      <c r="A51126" s="1">
        <v>2022</v>
      </c>
      <c r="B51126" s="21">
        <v>12</v>
      </c>
      <c r="C51126" s="21">
        <v>20</v>
      </c>
      <c r="D51126" s="20" t="s">
        <v>666</v>
      </c>
      <c r="E51126" s="21">
        <v>11</v>
      </c>
      <c r="F51126" s="20" t="s">
        <v>31115</v>
      </c>
      <c r="G51126" s="21">
        <v>224199</v>
      </c>
      <c r="H51126" s="20" t="s">
        <v>135</v>
      </c>
      <c r="I51126" s="20" t="s">
        <v>4433</v>
      </c>
      <c r="J51126" s="20" t="s">
        <v>24</v>
      </c>
      <c r="K51126" s="23"/>
      <c r="L51126" s="23"/>
      <c r="M51126" s="22">
        <v>2217.58</v>
      </c>
      <c r="N51126" s="22">
        <v>2217.58</v>
      </c>
      <c r="O51126" s="20"/>
      <c r="P51126" s="20"/>
      <c r="Q51126" s="20"/>
      <c r="R51126" s="20"/>
    </row>
    <row r="51127" spans="1:18" ht="57.6" x14ac:dyDescent="0.25">
      <c r="A51127" s="1">
        <v>2022</v>
      </c>
      <c r="B51127" s="21">
        <v>12</v>
      </c>
      <c r="C51127" s="21">
        <v>20</v>
      </c>
      <c r="D51127" s="20" t="s">
        <v>669</v>
      </c>
      <c r="E51127" s="21">
        <v>1</v>
      </c>
      <c r="F51127" s="20" t="s">
        <v>31116</v>
      </c>
      <c r="G51127" s="21">
        <v>101299</v>
      </c>
      <c r="H51127" s="20" t="s">
        <v>33</v>
      </c>
      <c r="I51127" s="20" t="s">
        <v>34</v>
      </c>
      <c r="J51127" s="20" t="s">
        <v>24</v>
      </c>
      <c r="K51127" s="24">
        <v>350.06</v>
      </c>
      <c r="L51127" s="24">
        <v>350.06</v>
      </c>
      <c r="M51127" s="23"/>
      <c r="N51127" s="23"/>
      <c r="O51127" s="20"/>
      <c r="P51127" s="20"/>
      <c r="Q51127" s="20"/>
      <c r="R51127" s="20"/>
    </row>
    <row r="51128" spans="1:18" ht="57.6" x14ac:dyDescent="0.25">
      <c r="A51128" s="1">
        <v>2022</v>
      </c>
      <c r="B51128" s="21">
        <v>12</v>
      </c>
      <c r="C51128" s="21">
        <v>20</v>
      </c>
      <c r="D51128" s="20" t="s">
        <v>669</v>
      </c>
      <c r="E51128" s="21">
        <v>2</v>
      </c>
      <c r="F51128" s="20" t="s">
        <v>31117</v>
      </c>
      <c r="G51128" s="21">
        <v>101299</v>
      </c>
      <c r="H51128" s="20" t="s">
        <v>33</v>
      </c>
      <c r="I51128" s="20" t="s">
        <v>21440</v>
      </c>
      <c r="J51128" s="20" t="s">
        <v>24</v>
      </c>
      <c r="K51128" s="22">
        <v>20904.73</v>
      </c>
      <c r="L51128" s="22">
        <v>20904.73</v>
      </c>
      <c r="M51128" s="23"/>
      <c r="N51128" s="23"/>
      <c r="O51128" s="20"/>
      <c r="P51128" s="20"/>
      <c r="Q51128" s="20"/>
      <c r="R51128" s="20"/>
    </row>
    <row r="51129" spans="1:18" ht="43.2" x14ac:dyDescent="0.25">
      <c r="A51129" s="1">
        <v>2022</v>
      </c>
      <c r="B51129" s="21">
        <v>12</v>
      </c>
      <c r="C51129" s="21">
        <v>20</v>
      </c>
      <c r="D51129" s="20" t="s">
        <v>669</v>
      </c>
      <c r="E51129" s="21">
        <v>3</v>
      </c>
      <c r="F51129" s="20" t="s">
        <v>31118</v>
      </c>
      <c r="G51129" s="21">
        <v>101299</v>
      </c>
      <c r="H51129" s="20" t="s">
        <v>33</v>
      </c>
      <c r="I51129" s="20" t="s">
        <v>841</v>
      </c>
      <c r="J51129" s="20" t="s">
        <v>24</v>
      </c>
      <c r="K51129" s="24">
        <v>19</v>
      </c>
      <c r="L51129" s="24">
        <v>19</v>
      </c>
      <c r="M51129" s="23"/>
      <c r="N51129" s="23"/>
      <c r="O51129" s="20"/>
      <c r="P51129" s="20"/>
      <c r="Q51129" s="20"/>
      <c r="R51129" s="20"/>
    </row>
    <row r="51130" spans="1:18" ht="43.2" x14ac:dyDescent="0.25">
      <c r="A51130" s="1">
        <v>2022</v>
      </c>
      <c r="B51130" s="21">
        <v>12</v>
      </c>
      <c r="C51130" s="21">
        <v>20</v>
      </c>
      <c r="D51130" s="20" t="s">
        <v>669</v>
      </c>
      <c r="E51130" s="21">
        <v>4</v>
      </c>
      <c r="F51130" s="20" t="s">
        <v>31119</v>
      </c>
      <c r="G51130" s="21">
        <v>101299</v>
      </c>
      <c r="H51130" s="20" t="s">
        <v>33</v>
      </c>
      <c r="I51130" s="20" t="s">
        <v>1084</v>
      </c>
      <c r="J51130" s="20" t="s">
        <v>24</v>
      </c>
      <c r="K51130" s="24">
        <v>603</v>
      </c>
      <c r="L51130" s="24">
        <v>603</v>
      </c>
      <c r="M51130" s="23"/>
      <c r="N51130" s="23"/>
      <c r="O51130" s="20"/>
      <c r="P51130" s="20"/>
      <c r="Q51130" s="20"/>
      <c r="R51130" s="20"/>
    </row>
    <row r="51131" spans="1:18" ht="86.4" x14ac:dyDescent="0.25">
      <c r="A51131" s="1">
        <v>2022</v>
      </c>
      <c r="B51131" s="21">
        <v>12</v>
      </c>
      <c r="C51131" s="21">
        <v>20</v>
      </c>
      <c r="D51131" s="20" t="s">
        <v>669</v>
      </c>
      <c r="E51131" s="21">
        <v>5</v>
      </c>
      <c r="F51131" s="20" t="s">
        <v>31120</v>
      </c>
      <c r="G51131" s="21">
        <v>1002</v>
      </c>
      <c r="H51131" s="20" t="s">
        <v>25</v>
      </c>
      <c r="I51131" s="20" t="s">
        <v>125</v>
      </c>
      <c r="J51131" s="20" t="s">
        <v>24</v>
      </c>
      <c r="K51131" s="22">
        <v>2000</v>
      </c>
      <c r="L51131" s="22">
        <v>2000</v>
      </c>
      <c r="M51131" s="23"/>
      <c r="N51131" s="23"/>
      <c r="O51131" s="20"/>
      <c r="P51131" s="20"/>
      <c r="Q51131" s="20" t="s">
        <v>952</v>
      </c>
      <c r="R51131" s="20"/>
    </row>
    <row r="51132" spans="1:18" ht="57.6" x14ac:dyDescent="0.25">
      <c r="A51132" s="1">
        <v>2022</v>
      </c>
      <c r="B51132" s="21">
        <v>12</v>
      </c>
      <c r="C51132" s="21">
        <v>20</v>
      </c>
      <c r="D51132" s="20" t="s">
        <v>669</v>
      </c>
      <c r="E51132" s="21">
        <v>6</v>
      </c>
      <c r="F51132" s="20" t="s">
        <v>31121</v>
      </c>
      <c r="G51132" s="21">
        <v>101299</v>
      </c>
      <c r="H51132" s="20" t="s">
        <v>33</v>
      </c>
      <c r="I51132" s="20" t="s">
        <v>34</v>
      </c>
      <c r="J51132" s="20" t="s">
        <v>24</v>
      </c>
      <c r="K51132" s="24">
        <v>875.21</v>
      </c>
      <c r="L51132" s="24">
        <v>875.21</v>
      </c>
      <c r="M51132" s="23"/>
      <c r="N51132" s="23"/>
      <c r="O51132" s="20"/>
      <c r="P51132" s="20"/>
      <c r="Q51132" s="20"/>
      <c r="R51132" s="20"/>
    </row>
    <row r="51133" spans="1:18" ht="57.6" x14ac:dyDescent="0.25">
      <c r="A51133" s="1">
        <v>2022</v>
      </c>
      <c r="B51133" s="21">
        <v>12</v>
      </c>
      <c r="C51133" s="21">
        <v>20</v>
      </c>
      <c r="D51133" s="20" t="s">
        <v>669</v>
      </c>
      <c r="E51133" s="21">
        <v>7</v>
      </c>
      <c r="F51133" s="20" t="s">
        <v>31122</v>
      </c>
      <c r="G51133" s="21">
        <v>101299</v>
      </c>
      <c r="H51133" s="20" t="s">
        <v>33</v>
      </c>
      <c r="I51133" s="20" t="s">
        <v>34</v>
      </c>
      <c r="J51133" s="20" t="s">
        <v>24</v>
      </c>
      <c r="K51133" s="24">
        <v>48.48</v>
      </c>
      <c r="L51133" s="24">
        <v>48.48</v>
      </c>
      <c r="M51133" s="23"/>
      <c r="N51133" s="23"/>
      <c r="O51133" s="20"/>
      <c r="P51133" s="20"/>
      <c r="Q51133" s="20"/>
      <c r="R51133" s="20"/>
    </row>
    <row r="51134" spans="1:18" ht="43.2" x14ac:dyDescent="0.25">
      <c r="A51134" s="1">
        <v>2022</v>
      </c>
      <c r="B51134" s="21">
        <v>12</v>
      </c>
      <c r="C51134" s="21">
        <v>20</v>
      </c>
      <c r="D51134" s="20" t="s">
        <v>669</v>
      </c>
      <c r="E51134" s="21">
        <v>8</v>
      </c>
      <c r="F51134" s="20" t="s">
        <v>31123</v>
      </c>
      <c r="G51134" s="21">
        <v>22030202</v>
      </c>
      <c r="H51134" s="20" t="s">
        <v>36</v>
      </c>
      <c r="I51134" s="20" t="s">
        <v>341</v>
      </c>
      <c r="J51134" s="20" t="s">
        <v>24</v>
      </c>
      <c r="K51134" s="23"/>
      <c r="L51134" s="23"/>
      <c r="M51134" s="22">
        <v>17735.900000000001</v>
      </c>
      <c r="N51134" s="22">
        <v>17735.900000000001</v>
      </c>
      <c r="O51134" s="20"/>
      <c r="P51134" s="20"/>
      <c r="Q51134" s="20"/>
      <c r="R51134" s="20"/>
    </row>
    <row r="51135" spans="1:18" ht="43.2" x14ac:dyDescent="0.25">
      <c r="A51135" s="1">
        <v>2022</v>
      </c>
      <c r="B51135" s="21">
        <v>12</v>
      </c>
      <c r="C51135" s="21">
        <v>20</v>
      </c>
      <c r="D51135" s="20" t="s">
        <v>669</v>
      </c>
      <c r="E51135" s="21">
        <v>9</v>
      </c>
      <c r="F51135" s="20" t="s">
        <v>31124</v>
      </c>
      <c r="G51135" s="21">
        <v>22030210</v>
      </c>
      <c r="H51135" s="20" t="s">
        <v>158</v>
      </c>
      <c r="I51135" s="20" t="s">
        <v>341</v>
      </c>
      <c r="J51135" s="20" t="s">
        <v>24</v>
      </c>
      <c r="K51135" s="23"/>
      <c r="L51135" s="23"/>
      <c r="M51135" s="24">
        <v>1.89</v>
      </c>
      <c r="N51135" s="24">
        <v>1.89</v>
      </c>
      <c r="O51135" s="20"/>
      <c r="P51135" s="20"/>
      <c r="Q51135" s="20"/>
      <c r="R51135" s="20"/>
    </row>
    <row r="51136" spans="1:18" ht="43.2" x14ac:dyDescent="0.25">
      <c r="A51136" s="1">
        <v>2022</v>
      </c>
      <c r="B51136" s="21">
        <v>12</v>
      </c>
      <c r="C51136" s="21">
        <v>20</v>
      </c>
      <c r="D51136" s="20" t="s">
        <v>669</v>
      </c>
      <c r="E51136" s="21">
        <v>10</v>
      </c>
      <c r="F51136" s="20" t="s">
        <v>31125</v>
      </c>
      <c r="G51136" s="21">
        <v>22030207</v>
      </c>
      <c r="H51136" s="20" t="s">
        <v>84</v>
      </c>
      <c r="I51136" s="20" t="s">
        <v>341</v>
      </c>
      <c r="J51136" s="20" t="s">
        <v>24</v>
      </c>
      <c r="K51136" s="23"/>
      <c r="L51136" s="23"/>
      <c r="M51136" s="24">
        <v>622</v>
      </c>
      <c r="N51136" s="24">
        <v>622</v>
      </c>
      <c r="O51136" s="20"/>
      <c r="P51136" s="20"/>
      <c r="Q51136" s="20"/>
      <c r="R51136" s="20"/>
    </row>
    <row r="51137" spans="1:18" ht="43.2" x14ac:dyDescent="0.25">
      <c r="A51137" s="1">
        <v>2022</v>
      </c>
      <c r="B51137" s="21">
        <v>12</v>
      </c>
      <c r="C51137" s="21">
        <v>20</v>
      </c>
      <c r="D51137" s="20" t="s">
        <v>669</v>
      </c>
      <c r="E51137" s="21">
        <v>11</v>
      </c>
      <c r="F51137" s="20" t="s">
        <v>31126</v>
      </c>
      <c r="G51137" s="21">
        <v>22030227</v>
      </c>
      <c r="H51137" s="20" t="s">
        <v>3104</v>
      </c>
      <c r="I51137" s="20" t="s">
        <v>341</v>
      </c>
      <c r="J51137" s="20" t="s">
        <v>24</v>
      </c>
      <c r="K51137" s="23"/>
      <c r="L51137" s="23"/>
      <c r="M51137" s="22">
        <v>2000</v>
      </c>
      <c r="N51137" s="22">
        <v>2000</v>
      </c>
      <c r="O51137" s="20"/>
      <c r="P51137" s="20"/>
      <c r="Q51137" s="20"/>
      <c r="R51137" s="20"/>
    </row>
    <row r="51138" spans="1:18" ht="43.2" x14ac:dyDescent="0.25">
      <c r="A51138" s="1">
        <v>2022</v>
      </c>
      <c r="B51138" s="21">
        <v>12</v>
      </c>
      <c r="C51138" s="21">
        <v>20</v>
      </c>
      <c r="D51138" s="20" t="s">
        <v>669</v>
      </c>
      <c r="E51138" s="21">
        <v>12</v>
      </c>
      <c r="F51138" s="20" t="s">
        <v>31127</v>
      </c>
      <c r="G51138" s="21">
        <v>22030210</v>
      </c>
      <c r="H51138" s="20" t="s">
        <v>158</v>
      </c>
      <c r="I51138" s="20" t="s">
        <v>341</v>
      </c>
      <c r="J51138" s="20" t="s">
        <v>24</v>
      </c>
      <c r="K51138" s="23"/>
      <c r="L51138" s="23"/>
      <c r="M51138" s="24">
        <v>4</v>
      </c>
      <c r="N51138" s="24">
        <v>4</v>
      </c>
      <c r="O51138" s="20"/>
      <c r="P51138" s="20"/>
      <c r="Q51138" s="20"/>
      <c r="R51138" s="20"/>
    </row>
    <row r="51139" spans="1:18" ht="43.2" x14ac:dyDescent="0.25">
      <c r="A51139" s="1">
        <v>2022</v>
      </c>
      <c r="B51139" s="21">
        <v>12</v>
      </c>
      <c r="C51139" s="21">
        <v>20</v>
      </c>
      <c r="D51139" s="20" t="s">
        <v>669</v>
      </c>
      <c r="E51139" s="21">
        <v>13</v>
      </c>
      <c r="F51139" s="20" t="s">
        <v>31128</v>
      </c>
      <c r="G51139" s="21">
        <v>22030216</v>
      </c>
      <c r="H51139" s="20" t="s">
        <v>171</v>
      </c>
      <c r="I51139" s="20" t="s">
        <v>341</v>
      </c>
      <c r="J51139" s="20" t="s">
        <v>24</v>
      </c>
      <c r="K51139" s="23"/>
      <c r="L51139" s="23"/>
      <c r="M51139" s="24">
        <v>616</v>
      </c>
      <c r="N51139" s="24">
        <v>616</v>
      </c>
      <c r="O51139" s="20"/>
      <c r="P51139" s="20"/>
      <c r="Q51139" s="20"/>
      <c r="R51139" s="20"/>
    </row>
    <row r="51140" spans="1:18" ht="57.6" x14ac:dyDescent="0.25">
      <c r="A51140" s="1">
        <v>2022</v>
      </c>
      <c r="B51140" s="21">
        <v>12</v>
      </c>
      <c r="C51140" s="21">
        <v>20</v>
      </c>
      <c r="D51140" s="20" t="s">
        <v>669</v>
      </c>
      <c r="E51140" s="21">
        <v>14</v>
      </c>
      <c r="F51140" s="20" t="s">
        <v>31129</v>
      </c>
      <c r="G51140" s="21">
        <v>224199</v>
      </c>
      <c r="H51140" s="20" t="s">
        <v>135</v>
      </c>
      <c r="I51140" s="20" t="s">
        <v>5959</v>
      </c>
      <c r="J51140" s="20" t="s">
        <v>24</v>
      </c>
      <c r="K51140" s="23"/>
      <c r="L51140" s="23"/>
      <c r="M51140" s="22">
        <v>3034.65</v>
      </c>
      <c r="N51140" s="22">
        <v>3034.65</v>
      </c>
      <c r="O51140" s="20"/>
      <c r="P51140" s="20"/>
      <c r="Q51140" s="20"/>
      <c r="R51140" s="20"/>
    </row>
    <row r="51141" spans="1:18" ht="43.2" x14ac:dyDescent="0.25">
      <c r="A51141" s="1">
        <v>2022</v>
      </c>
      <c r="B51141" s="21">
        <v>12</v>
      </c>
      <c r="C51141" s="21">
        <v>20</v>
      </c>
      <c r="D51141" s="20" t="s">
        <v>669</v>
      </c>
      <c r="E51141" s="21">
        <v>15</v>
      </c>
      <c r="F51141" s="20" t="s">
        <v>31130</v>
      </c>
      <c r="G51141" s="21">
        <v>22030217</v>
      </c>
      <c r="H51141" s="20" t="s">
        <v>219</v>
      </c>
      <c r="I51141" s="20" t="s">
        <v>341</v>
      </c>
      <c r="J51141" s="20" t="s">
        <v>24</v>
      </c>
      <c r="K51141" s="23"/>
      <c r="L51141" s="23"/>
      <c r="M51141" s="24">
        <v>786.04</v>
      </c>
      <c r="N51141" s="24">
        <v>786.04</v>
      </c>
      <c r="O51141" s="20"/>
      <c r="P51141" s="20"/>
      <c r="Q51141" s="20"/>
      <c r="R51141" s="20"/>
    </row>
    <row r="51142" spans="1:18" ht="57.6" x14ac:dyDescent="0.25">
      <c r="A51142" s="1">
        <v>2022</v>
      </c>
      <c r="B51142" s="21">
        <v>12</v>
      </c>
      <c r="C51142" s="21">
        <v>20</v>
      </c>
      <c r="D51142" s="20" t="s">
        <v>673</v>
      </c>
      <c r="E51142" s="21">
        <v>1</v>
      </c>
      <c r="F51142" s="20" t="s">
        <v>31131</v>
      </c>
      <c r="G51142" s="21">
        <v>101299</v>
      </c>
      <c r="H51142" s="20" t="s">
        <v>33</v>
      </c>
      <c r="I51142" s="20" t="s">
        <v>21440</v>
      </c>
      <c r="J51142" s="20" t="s">
        <v>24</v>
      </c>
      <c r="K51142" s="22">
        <v>7038.34</v>
      </c>
      <c r="L51142" s="22">
        <v>7038.34</v>
      </c>
      <c r="M51142" s="23"/>
      <c r="N51142" s="23"/>
      <c r="O51142" s="20"/>
      <c r="P51142" s="20"/>
      <c r="Q51142" s="20"/>
      <c r="R51142" s="20"/>
    </row>
    <row r="51143" spans="1:18" ht="57.6" x14ac:dyDescent="0.25">
      <c r="A51143" s="1">
        <v>2022</v>
      </c>
      <c r="B51143" s="21">
        <v>12</v>
      </c>
      <c r="C51143" s="21">
        <v>20</v>
      </c>
      <c r="D51143" s="20" t="s">
        <v>673</v>
      </c>
      <c r="E51143" s="21">
        <v>2</v>
      </c>
      <c r="F51143" s="20" t="s">
        <v>31132</v>
      </c>
      <c r="G51143" s="21">
        <v>101299</v>
      </c>
      <c r="H51143" s="20" t="s">
        <v>33</v>
      </c>
      <c r="I51143" s="20" t="s">
        <v>1084</v>
      </c>
      <c r="J51143" s="20" t="s">
        <v>24</v>
      </c>
      <c r="K51143" s="24">
        <v>8</v>
      </c>
      <c r="L51143" s="24">
        <v>8</v>
      </c>
      <c r="M51143" s="23"/>
      <c r="N51143" s="23"/>
      <c r="O51143" s="20"/>
      <c r="P51143" s="20"/>
      <c r="Q51143" s="20"/>
      <c r="R51143" s="20"/>
    </row>
    <row r="51144" spans="1:18" ht="57.6" x14ac:dyDescent="0.25">
      <c r="A51144" s="1">
        <v>2022</v>
      </c>
      <c r="B51144" s="21">
        <v>12</v>
      </c>
      <c r="C51144" s="21">
        <v>20</v>
      </c>
      <c r="D51144" s="20" t="s">
        <v>673</v>
      </c>
      <c r="E51144" s="21">
        <v>3</v>
      </c>
      <c r="F51144" s="20" t="s">
        <v>31133</v>
      </c>
      <c r="G51144" s="21">
        <v>101299</v>
      </c>
      <c r="H51144" s="20" t="s">
        <v>33</v>
      </c>
      <c r="I51144" s="20" t="s">
        <v>841</v>
      </c>
      <c r="J51144" s="20" t="s">
        <v>24</v>
      </c>
      <c r="K51144" s="24">
        <v>4</v>
      </c>
      <c r="L51144" s="24">
        <v>4</v>
      </c>
      <c r="M51144" s="23"/>
      <c r="N51144" s="23"/>
      <c r="O51144" s="20"/>
      <c r="P51144" s="20"/>
      <c r="Q51144" s="20"/>
      <c r="R51144" s="20"/>
    </row>
    <row r="51145" spans="1:18" ht="43.2" x14ac:dyDescent="0.25">
      <c r="A51145" s="1">
        <v>2022</v>
      </c>
      <c r="B51145" s="21">
        <v>12</v>
      </c>
      <c r="C51145" s="21">
        <v>20</v>
      </c>
      <c r="D51145" s="20" t="s">
        <v>673</v>
      </c>
      <c r="E51145" s="21">
        <v>4</v>
      </c>
      <c r="F51145" s="20" t="s">
        <v>31134</v>
      </c>
      <c r="G51145" s="21">
        <v>22030202</v>
      </c>
      <c r="H51145" s="20" t="s">
        <v>36</v>
      </c>
      <c r="I51145" s="20" t="s">
        <v>81</v>
      </c>
      <c r="J51145" s="20" t="s">
        <v>24</v>
      </c>
      <c r="K51145" s="23"/>
      <c r="L51145" s="23"/>
      <c r="M51145" s="22">
        <v>5798.34</v>
      </c>
      <c r="N51145" s="22">
        <v>5798.34</v>
      </c>
      <c r="O51145" s="20"/>
      <c r="P51145" s="20"/>
      <c r="Q51145" s="20"/>
      <c r="R51145" s="20"/>
    </row>
    <row r="51146" spans="1:18" ht="57.6" x14ac:dyDescent="0.25">
      <c r="A51146" s="1">
        <v>2022</v>
      </c>
      <c r="B51146" s="21">
        <v>12</v>
      </c>
      <c r="C51146" s="21">
        <v>20</v>
      </c>
      <c r="D51146" s="20" t="s">
        <v>673</v>
      </c>
      <c r="E51146" s="21">
        <v>5</v>
      </c>
      <c r="F51146" s="20" t="s">
        <v>31135</v>
      </c>
      <c r="G51146" s="21">
        <v>22030202</v>
      </c>
      <c r="H51146" s="20" t="s">
        <v>36</v>
      </c>
      <c r="I51146" s="20" t="s">
        <v>81</v>
      </c>
      <c r="J51146" s="20" t="s">
        <v>24</v>
      </c>
      <c r="K51146" s="23"/>
      <c r="L51146" s="23"/>
      <c r="M51146" s="22">
        <v>1200</v>
      </c>
      <c r="N51146" s="22">
        <v>1200</v>
      </c>
      <c r="O51146" s="20"/>
      <c r="P51146" s="20"/>
      <c r="Q51146" s="20"/>
      <c r="R51146" s="20"/>
    </row>
    <row r="51147" spans="1:18" ht="43.2" x14ac:dyDescent="0.25">
      <c r="A51147" s="1">
        <v>2022</v>
      </c>
      <c r="B51147" s="21">
        <v>12</v>
      </c>
      <c r="C51147" s="21">
        <v>20</v>
      </c>
      <c r="D51147" s="20" t="s">
        <v>673</v>
      </c>
      <c r="E51147" s="21">
        <v>6</v>
      </c>
      <c r="F51147" s="20" t="s">
        <v>31136</v>
      </c>
      <c r="G51147" s="21">
        <v>22030207</v>
      </c>
      <c r="H51147" s="20" t="s">
        <v>84</v>
      </c>
      <c r="I51147" s="20" t="s">
        <v>81</v>
      </c>
      <c r="J51147" s="20" t="s">
        <v>24</v>
      </c>
      <c r="K51147" s="23"/>
      <c r="L51147" s="23"/>
      <c r="M51147" s="24">
        <v>12</v>
      </c>
      <c r="N51147" s="24">
        <v>12</v>
      </c>
      <c r="O51147" s="20"/>
      <c r="P51147" s="20"/>
      <c r="Q51147" s="20"/>
      <c r="R51147" s="20"/>
    </row>
    <row r="51148" spans="1:18" ht="43.2" x14ac:dyDescent="0.25">
      <c r="A51148" s="1">
        <v>2022</v>
      </c>
      <c r="B51148" s="21">
        <v>12</v>
      </c>
      <c r="C51148" s="21">
        <v>20</v>
      </c>
      <c r="D51148" s="20" t="s">
        <v>673</v>
      </c>
      <c r="E51148" s="21">
        <v>7</v>
      </c>
      <c r="F51148" s="20" t="s">
        <v>31137</v>
      </c>
      <c r="G51148" s="21">
        <v>22030220</v>
      </c>
      <c r="H51148" s="20" t="s">
        <v>486</v>
      </c>
      <c r="I51148" s="20" t="s">
        <v>81</v>
      </c>
      <c r="J51148" s="20" t="s">
        <v>24</v>
      </c>
      <c r="K51148" s="23"/>
      <c r="L51148" s="23"/>
      <c r="M51148" s="24">
        <v>40</v>
      </c>
      <c r="N51148" s="24">
        <v>40</v>
      </c>
      <c r="O51148" s="20"/>
      <c r="P51148" s="20"/>
      <c r="Q51148" s="20"/>
      <c r="R51148" s="20"/>
    </row>
    <row r="51149" spans="1:18" ht="57.6" x14ac:dyDescent="0.25">
      <c r="A51149" s="1">
        <v>2022</v>
      </c>
      <c r="B51149" s="21">
        <v>12</v>
      </c>
      <c r="C51149" s="21">
        <v>20</v>
      </c>
      <c r="D51149" s="20" t="s">
        <v>675</v>
      </c>
      <c r="E51149" s="21">
        <v>1</v>
      </c>
      <c r="F51149" s="20" t="s">
        <v>31138</v>
      </c>
      <c r="G51149" s="21">
        <v>101299</v>
      </c>
      <c r="H51149" s="20" t="s">
        <v>33</v>
      </c>
      <c r="I51149" s="20" t="s">
        <v>34</v>
      </c>
      <c r="J51149" s="20" t="s">
        <v>24</v>
      </c>
      <c r="K51149" s="22">
        <v>1491.09</v>
      </c>
      <c r="L51149" s="22">
        <v>1491.09</v>
      </c>
      <c r="M51149" s="23"/>
      <c r="N51149" s="23"/>
      <c r="O51149" s="20"/>
      <c r="P51149" s="20"/>
      <c r="Q51149" s="20"/>
      <c r="R51149" s="20"/>
    </row>
    <row r="51150" spans="1:18" ht="57.6" x14ac:dyDescent="0.25">
      <c r="A51150" s="1">
        <v>2022</v>
      </c>
      <c r="B51150" s="21">
        <v>12</v>
      </c>
      <c r="C51150" s="21">
        <v>20</v>
      </c>
      <c r="D51150" s="20" t="s">
        <v>675</v>
      </c>
      <c r="E51150" s="21">
        <v>2</v>
      </c>
      <c r="F51150" s="20" t="s">
        <v>31139</v>
      </c>
      <c r="G51150" s="21">
        <v>101299</v>
      </c>
      <c r="H51150" s="20" t="s">
        <v>33</v>
      </c>
      <c r="I51150" s="20" t="s">
        <v>21440</v>
      </c>
      <c r="J51150" s="20" t="s">
        <v>24</v>
      </c>
      <c r="K51150" s="22">
        <v>16131.73</v>
      </c>
      <c r="L51150" s="22">
        <v>16131.73</v>
      </c>
      <c r="M51150" s="23"/>
      <c r="N51150" s="23"/>
      <c r="O51150" s="20"/>
      <c r="P51150" s="20"/>
      <c r="Q51150" s="20"/>
      <c r="R51150" s="20"/>
    </row>
    <row r="51151" spans="1:18" ht="43.2" x14ac:dyDescent="0.25">
      <c r="A51151" s="1">
        <v>2022</v>
      </c>
      <c r="B51151" s="21">
        <v>12</v>
      </c>
      <c r="C51151" s="21">
        <v>20</v>
      </c>
      <c r="D51151" s="20" t="s">
        <v>675</v>
      </c>
      <c r="E51151" s="21">
        <v>3</v>
      </c>
      <c r="F51151" s="20" t="s">
        <v>31140</v>
      </c>
      <c r="G51151" s="21">
        <v>101299</v>
      </c>
      <c r="H51151" s="20" t="s">
        <v>33</v>
      </c>
      <c r="I51151" s="20" t="s">
        <v>841</v>
      </c>
      <c r="J51151" s="20" t="s">
        <v>24</v>
      </c>
      <c r="K51151" s="24">
        <v>3</v>
      </c>
      <c r="L51151" s="24">
        <v>3</v>
      </c>
      <c r="M51151" s="23"/>
      <c r="N51151" s="23"/>
      <c r="O51151" s="20"/>
      <c r="P51151" s="20"/>
      <c r="Q51151" s="20"/>
      <c r="R51151" s="20"/>
    </row>
    <row r="51152" spans="1:18" ht="43.2" x14ac:dyDescent="0.25">
      <c r="A51152" s="1">
        <v>2022</v>
      </c>
      <c r="B51152" s="21">
        <v>12</v>
      </c>
      <c r="C51152" s="21">
        <v>20</v>
      </c>
      <c r="D51152" s="20" t="s">
        <v>675</v>
      </c>
      <c r="E51152" s="21">
        <v>4</v>
      </c>
      <c r="F51152" s="20" t="s">
        <v>31141</v>
      </c>
      <c r="G51152" s="21">
        <v>101299</v>
      </c>
      <c r="H51152" s="20" t="s">
        <v>33</v>
      </c>
      <c r="I51152" s="20" t="s">
        <v>1084</v>
      </c>
      <c r="J51152" s="20" t="s">
        <v>24</v>
      </c>
      <c r="K51152" s="24">
        <v>247</v>
      </c>
      <c r="L51152" s="24">
        <v>247</v>
      </c>
      <c r="M51152" s="23"/>
      <c r="N51152" s="23"/>
      <c r="O51152" s="20"/>
      <c r="P51152" s="20"/>
      <c r="Q51152" s="20"/>
      <c r="R51152" s="20"/>
    </row>
    <row r="51153" spans="1:18" ht="57.6" x14ac:dyDescent="0.25">
      <c r="A51153" s="1">
        <v>2022</v>
      </c>
      <c r="B51153" s="21">
        <v>12</v>
      </c>
      <c r="C51153" s="21">
        <v>20</v>
      </c>
      <c r="D51153" s="20" t="s">
        <v>675</v>
      </c>
      <c r="E51153" s="21">
        <v>5</v>
      </c>
      <c r="F51153" s="20" t="s">
        <v>31142</v>
      </c>
      <c r="G51153" s="21">
        <v>1001</v>
      </c>
      <c r="H51153" s="20" t="s">
        <v>951</v>
      </c>
      <c r="I51153" s="20"/>
      <c r="J51153" s="20" t="s">
        <v>24</v>
      </c>
      <c r="K51153" s="24">
        <v>50</v>
      </c>
      <c r="L51153" s="24">
        <v>50</v>
      </c>
      <c r="M51153" s="23"/>
      <c r="N51153" s="23"/>
      <c r="O51153" s="20"/>
      <c r="P51153" s="20"/>
      <c r="Q51153" s="20" t="s">
        <v>952</v>
      </c>
      <c r="R51153" s="20"/>
    </row>
    <row r="51154" spans="1:18" ht="57.6" x14ac:dyDescent="0.25">
      <c r="A51154" s="1">
        <v>2022</v>
      </c>
      <c r="B51154" s="21">
        <v>12</v>
      </c>
      <c r="C51154" s="21">
        <v>20</v>
      </c>
      <c r="D51154" s="20" t="s">
        <v>675</v>
      </c>
      <c r="E51154" s="21">
        <v>6</v>
      </c>
      <c r="F51154" s="20" t="s">
        <v>31143</v>
      </c>
      <c r="G51154" s="21">
        <v>101299</v>
      </c>
      <c r="H51154" s="20" t="s">
        <v>33</v>
      </c>
      <c r="I51154" s="20" t="s">
        <v>34</v>
      </c>
      <c r="J51154" s="20" t="s">
        <v>24</v>
      </c>
      <c r="K51154" s="24">
        <v>87.87</v>
      </c>
      <c r="L51154" s="24">
        <v>87.87</v>
      </c>
      <c r="M51154" s="23"/>
      <c r="N51154" s="23"/>
      <c r="O51154" s="20"/>
      <c r="P51154" s="20"/>
      <c r="Q51154" s="20"/>
      <c r="R51154" s="20"/>
    </row>
    <row r="51155" spans="1:18" ht="43.2" x14ac:dyDescent="0.25">
      <c r="A51155" s="1">
        <v>2022</v>
      </c>
      <c r="B51155" s="21">
        <v>12</v>
      </c>
      <c r="C51155" s="21">
        <v>20</v>
      </c>
      <c r="D51155" s="20" t="s">
        <v>675</v>
      </c>
      <c r="E51155" s="21">
        <v>7</v>
      </c>
      <c r="F51155" s="20" t="s">
        <v>31144</v>
      </c>
      <c r="G51155" s="21">
        <v>22030202</v>
      </c>
      <c r="H51155" s="20" t="s">
        <v>36</v>
      </c>
      <c r="I51155" s="20" t="s">
        <v>341</v>
      </c>
      <c r="J51155" s="20" t="s">
        <v>24</v>
      </c>
      <c r="K51155" s="23"/>
      <c r="L51155" s="23"/>
      <c r="M51155" s="22">
        <v>12583.89</v>
      </c>
      <c r="N51155" s="22">
        <v>12583.89</v>
      </c>
      <c r="O51155" s="20"/>
      <c r="P51155" s="20"/>
      <c r="Q51155" s="20"/>
      <c r="R51155" s="20"/>
    </row>
    <row r="51156" spans="1:18" ht="43.2" x14ac:dyDescent="0.25">
      <c r="A51156" s="1">
        <v>2022</v>
      </c>
      <c r="B51156" s="21">
        <v>12</v>
      </c>
      <c r="C51156" s="21">
        <v>20</v>
      </c>
      <c r="D51156" s="20" t="s">
        <v>675</v>
      </c>
      <c r="E51156" s="21">
        <v>8</v>
      </c>
      <c r="F51156" s="20" t="s">
        <v>31145</v>
      </c>
      <c r="G51156" s="21">
        <v>22030207</v>
      </c>
      <c r="H51156" s="20" t="s">
        <v>84</v>
      </c>
      <c r="I51156" s="20" t="s">
        <v>341</v>
      </c>
      <c r="J51156" s="20" t="s">
        <v>24</v>
      </c>
      <c r="K51156" s="23"/>
      <c r="L51156" s="23"/>
      <c r="M51156" s="24">
        <v>250</v>
      </c>
      <c r="N51156" s="24">
        <v>250</v>
      </c>
      <c r="O51156" s="20"/>
      <c r="P51156" s="20"/>
      <c r="Q51156" s="20"/>
      <c r="R51156" s="20"/>
    </row>
    <row r="51157" spans="1:18" ht="43.2" x14ac:dyDescent="0.25">
      <c r="A51157" s="1">
        <v>2022</v>
      </c>
      <c r="B51157" s="21">
        <v>12</v>
      </c>
      <c r="C51157" s="21">
        <v>20</v>
      </c>
      <c r="D51157" s="20" t="s">
        <v>675</v>
      </c>
      <c r="E51157" s="21">
        <v>9</v>
      </c>
      <c r="F51157" s="20" t="s">
        <v>31146</v>
      </c>
      <c r="G51157" s="21">
        <v>22030210</v>
      </c>
      <c r="H51157" s="20" t="s">
        <v>158</v>
      </c>
      <c r="I51157" s="20" t="s">
        <v>341</v>
      </c>
      <c r="J51157" s="20" t="s">
        <v>24</v>
      </c>
      <c r="K51157" s="23"/>
      <c r="L51157" s="23"/>
      <c r="M51157" s="24">
        <v>2.5</v>
      </c>
      <c r="N51157" s="24">
        <v>2.5</v>
      </c>
      <c r="O51157" s="20"/>
      <c r="P51157" s="20"/>
      <c r="Q51157" s="20"/>
      <c r="R51157" s="20"/>
    </row>
    <row r="51158" spans="1:18" ht="43.2" x14ac:dyDescent="0.25">
      <c r="A51158" s="1">
        <v>2022</v>
      </c>
      <c r="B51158" s="21">
        <v>12</v>
      </c>
      <c r="C51158" s="21">
        <v>20</v>
      </c>
      <c r="D51158" s="20" t="s">
        <v>675</v>
      </c>
      <c r="E51158" s="21">
        <v>10</v>
      </c>
      <c r="F51158" s="20" t="s">
        <v>31147</v>
      </c>
      <c r="G51158" s="21">
        <v>22030221</v>
      </c>
      <c r="H51158" s="20" t="s">
        <v>646</v>
      </c>
      <c r="I51158" s="20" t="s">
        <v>341</v>
      </c>
      <c r="J51158" s="20" t="s">
        <v>24</v>
      </c>
      <c r="K51158" s="23"/>
      <c r="L51158" s="23"/>
      <c r="M51158" s="24">
        <v>30</v>
      </c>
      <c r="N51158" s="24">
        <v>30</v>
      </c>
      <c r="O51158" s="20"/>
      <c r="P51158" s="20"/>
      <c r="Q51158" s="20"/>
      <c r="R51158" s="20"/>
    </row>
    <row r="51159" spans="1:18" ht="43.2" x14ac:dyDescent="0.25">
      <c r="A51159" s="1">
        <v>2022</v>
      </c>
      <c r="B51159" s="21">
        <v>12</v>
      </c>
      <c r="C51159" s="21">
        <v>20</v>
      </c>
      <c r="D51159" s="20" t="s">
        <v>675</v>
      </c>
      <c r="E51159" s="21">
        <v>11</v>
      </c>
      <c r="F51159" s="20" t="s">
        <v>31148</v>
      </c>
      <c r="G51159" s="21">
        <v>22030216</v>
      </c>
      <c r="H51159" s="20" t="s">
        <v>171</v>
      </c>
      <c r="I51159" s="20" t="s">
        <v>341</v>
      </c>
      <c r="J51159" s="20" t="s">
        <v>24</v>
      </c>
      <c r="K51159" s="23"/>
      <c r="L51159" s="23"/>
      <c r="M51159" s="24">
        <v>528</v>
      </c>
      <c r="N51159" s="24">
        <v>528</v>
      </c>
      <c r="O51159" s="20"/>
      <c r="P51159" s="20"/>
      <c r="Q51159" s="20"/>
      <c r="R51159" s="20"/>
    </row>
    <row r="51160" spans="1:18" ht="57.6" x14ac:dyDescent="0.25">
      <c r="A51160" s="1">
        <v>2022</v>
      </c>
      <c r="B51160" s="21">
        <v>12</v>
      </c>
      <c r="C51160" s="21">
        <v>20</v>
      </c>
      <c r="D51160" s="20" t="s">
        <v>675</v>
      </c>
      <c r="E51160" s="21">
        <v>12</v>
      </c>
      <c r="F51160" s="20" t="s">
        <v>31149</v>
      </c>
      <c r="G51160" s="21">
        <v>224199</v>
      </c>
      <c r="H51160" s="20" t="s">
        <v>135</v>
      </c>
      <c r="I51160" s="20" t="s">
        <v>5959</v>
      </c>
      <c r="J51160" s="20" t="s">
        <v>24</v>
      </c>
      <c r="K51160" s="23"/>
      <c r="L51160" s="23"/>
      <c r="M51160" s="22">
        <v>3716.3</v>
      </c>
      <c r="N51160" s="22">
        <v>3716.3</v>
      </c>
      <c r="O51160" s="20"/>
      <c r="P51160" s="20"/>
      <c r="Q51160" s="20"/>
      <c r="R51160" s="20"/>
    </row>
    <row r="51161" spans="1:18" ht="43.2" x14ac:dyDescent="0.25">
      <c r="A51161" s="1">
        <v>2022</v>
      </c>
      <c r="B51161" s="21">
        <v>12</v>
      </c>
      <c r="C51161" s="21">
        <v>20</v>
      </c>
      <c r="D51161" s="20" t="s">
        <v>675</v>
      </c>
      <c r="E51161" s="21">
        <v>13</v>
      </c>
      <c r="F51161" s="20" t="s">
        <v>31150</v>
      </c>
      <c r="G51161" s="21">
        <v>22030217</v>
      </c>
      <c r="H51161" s="20" t="s">
        <v>219</v>
      </c>
      <c r="I51161" s="20" t="s">
        <v>341</v>
      </c>
      <c r="J51161" s="20" t="s">
        <v>24</v>
      </c>
      <c r="K51161" s="23"/>
      <c r="L51161" s="23"/>
      <c r="M51161" s="24">
        <v>900</v>
      </c>
      <c r="N51161" s="24">
        <v>900</v>
      </c>
      <c r="O51161" s="20"/>
      <c r="P51161" s="20"/>
      <c r="Q51161" s="20"/>
      <c r="R51161" s="20"/>
    </row>
    <row r="51162" spans="1:18" ht="57.6" x14ac:dyDescent="0.25">
      <c r="A51162" s="1">
        <v>2022</v>
      </c>
      <c r="B51162" s="21">
        <v>12</v>
      </c>
      <c r="C51162" s="21">
        <v>20</v>
      </c>
      <c r="D51162" s="20" t="s">
        <v>680</v>
      </c>
      <c r="E51162" s="21">
        <v>1</v>
      </c>
      <c r="F51162" s="20" t="s">
        <v>31151</v>
      </c>
      <c r="G51162" s="21">
        <v>101299</v>
      </c>
      <c r="H51162" s="20" t="s">
        <v>33</v>
      </c>
      <c r="I51162" s="20" t="s">
        <v>21440</v>
      </c>
      <c r="J51162" s="20" t="s">
        <v>24</v>
      </c>
      <c r="K51162" s="22">
        <v>1162.3800000000001</v>
      </c>
      <c r="L51162" s="22">
        <v>1162.3800000000001</v>
      </c>
      <c r="M51162" s="23"/>
      <c r="N51162" s="23"/>
      <c r="O51162" s="20"/>
      <c r="P51162" s="20"/>
      <c r="Q51162" s="20"/>
      <c r="R51162" s="20"/>
    </row>
    <row r="51163" spans="1:18" ht="57.6" x14ac:dyDescent="0.25">
      <c r="A51163" s="1">
        <v>2022</v>
      </c>
      <c r="B51163" s="21">
        <v>12</v>
      </c>
      <c r="C51163" s="21">
        <v>20</v>
      </c>
      <c r="D51163" s="20" t="s">
        <v>680</v>
      </c>
      <c r="E51163" s="21">
        <v>2</v>
      </c>
      <c r="F51163" s="20" t="s">
        <v>31152</v>
      </c>
      <c r="G51163" s="21">
        <v>101299</v>
      </c>
      <c r="H51163" s="20" t="s">
        <v>33</v>
      </c>
      <c r="I51163" s="20" t="s">
        <v>1084</v>
      </c>
      <c r="J51163" s="20" t="s">
        <v>24</v>
      </c>
      <c r="K51163" s="24">
        <v>60</v>
      </c>
      <c r="L51163" s="24">
        <v>60</v>
      </c>
      <c r="M51163" s="23"/>
      <c r="N51163" s="23"/>
      <c r="O51163" s="20"/>
      <c r="P51163" s="20"/>
      <c r="Q51163" s="20"/>
      <c r="R51163" s="20"/>
    </row>
    <row r="51164" spans="1:18" ht="43.2" x14ac:dyDescent="0.25">
      <c r="A51164" s="1">
        <v>2022</v>
      </c>
      <c r="B51164" s="21">
        <v>12</v>
      </c>
      <c r="C51164" s="21">
        <v>20</v>
      </c>
      <c r="D51164" s="20" t="s">
        <v>680</v>
      </c>
      <c r="E51164" s="21">
        <v>3</v>
      </c>
      <c r="F51164" s="20" t="s">
        <v>31153</v>
      </c>
      <c r="G51164" s="21">
        <v>22030202</v>
      </c>
      <c r="H51164" s="20" t="s">
        <v>36</v>
      </c>
      <c r="I51164" s="20" t="s">
        <v>37</v>
      </c>
      <c r="J51164" s="20" t="s">
        <v>24</v>
      </c>
      <c r="K51164" s="23"/>
      <c r="L51164" s="23"/>
      <c r="M51164" s="22">
        <v>1162.3800000000001</v>
      </c>
      <c r="N51164" s="22">
        <v>1162.3800000000001</v>
      </c>
      <c r="O51164" s="20"/>
      <c r="P51164" s="20"/>
      <c r="Q51164" s="20"/>
      <c r="R51164" s="20"/>
    </row>
    <row r="51165" spans="1:18" ht="43.2" x14ac:dyDescent="0.25">
      <c r="A51165" s="1">
        <v>2022</v>
      </c>
      <c r="B51165" s="21">
        <v>12</v>
      </c>
      <c r="C51165" s="21">
        <v>20</v>
      </c>
      <c r="D51165" s="20" t="s">
        <v>680</v>
      </c>
      <c r="E51165" s="21">
        <v>4</v>
      </c>
      <c r="F51165" s="20" t="s">
        <v>31154</v>
      </c>
      <c r="G51165" s="21">
        <v>22030207</v>
      </c>
      <c r="H51165" s="20" t="s">
        <v>84</v>
      </c>
      <c r="I51165" s="20" t="s">
        <v>37</v>
      </c>
      <c r="J51165" s="20" t="s">
        <v>24</v>
      </c>
      <c r="K51165" s="23"/>
      <c r="L51165" s="23"/>
      <c r="M51165" s="24">
        <v>60</v>
      </c>
      <c r="N51165" s="24">
        <v>60</v>
      </c>
      <c r="O51165" s="20"/>
      <c r="P51165" s="20"/>
      <c r="Q51165" s="20"/>
      <c r="R51165" s="20"/>
    </row>
    <row r="51166" spans="1:18" ht="57.6" x14ac:dyDescent="0.25">
      <c r="A51166" s="1">
        <v>2022</v>
      </c>
      <c r="B51166" s="21">
        <v>12</v>
      </c>
      <c r="C51166" s="21">
        <v>20</v>
      </c>
      <c r="D51166" s="20" t="s">
        <v>683</v>
      </c>
      <c r="E51166" s="21">
        <v>1</v>
      </c>
      <c r="F51166" s="20" t="s">
        <v>31155</v>
      </c>
      <c r="G51166" s="21">
        <v>101299</v>
      </c>
      <c r="H51166" s="20" t="s">
        <v>33</v>
      </c>
      <c r="I51166" s="20" t="s">
        <v>21440</v>
      </c>
      <c r="J51166" s="20" t="s">
        <v>24</v>
      </c>
      <c r="K51166" s="22">
        <v>13104.26</v>
      </c>
      <c r="L51166" s="22">
        <v>13104.26</v>
      </c>
      <c r="M51166" s="23"/>
      <c r="N51166" s="23"/>
      <c r="O51166" s="20"/>
      <c r="P51166" s="20"/>
      <c r="Q51166" s="20"/>
      <c r="R51166" s="20"/>
    </row>
    <row r="51167" spans="1:18" ht="57.6" x14ac:dyDescent="0.25">
      <c r="A51167" s="1">
        <v>2022</v>
      </c>
      <c r="B51167" s="21">
        <v>12</v>
      </c>
      <c r="C51167" s="21">
        <v>20</v>
      </c>
      <c r="D51167" s="20" t="s">
        <v>683</v>
      </c>
      <c r="E51167" s="21">
        <v>2</v>
      </c>
      <c r="F51167" s="20" t="s">
        <v>31156</v>
      </c>
      <c r="G51167" s="21">
        <v>101299</v>
      </c>
      <c r="H51167" s="20" t="s">
        <v>33</v>
      </c>
      <c r="I51167" s="20" t="s">
        <v>1084</v>
      </c>
      <c r="J51167" s="20" t="s">
        <v>24</v>
      </c>
      <c r="K51167" s="24">
        <v>508</v>
      </c>
      <c r="L51167" s="24">
        <v>508</v>
      </c>
      <c r="M51167" s="23"/>
      <c r="N51167" s="23"/>
      <c r="O51167" s="20"/>
      <c r="P51167" s="20"/>
      <c r="Q51167" s="20"/>
      <c r="R51167" s="20"/>
    </row>
    <row r="51168" spans="1:18" ht="57.6" x14ac:dyDescent="0.25">
      <c r="A51168" s="1">
        <v>2022</v>
      </c>
      <c r="B51168" s="21">
        <v>12</v>
      </c>
      <c r="C51168" s="21">
        <v>20</v>
      </c>
      <c r="D51168" s="20" t="s">
        <v>683</v>
      </c>
      <c r="E51168" s="21">
        <v>3</v>
      </c>
      <c r="F51168" s="20" t="s">
        <v>31157</v>
      </c>
      <c r="G51168" s="21">
        <v>101299</v>
      </c>
      <c r="H51168" s="20" t="s">
        <v>33</v>
      </c>
      <c r="I51168" s="20" t="s">
        <v>841</v>
      </c>
      <c r="J51168" s="20" t="s">
        <v>24</v>
      </c>
      <c r="K51168" s="24">
        <v>58</v>
      </c>
      <c r="L51168" s="24">
        <v>58</v>
      </c>
      <c r="M51168" s="23"/>
      <c r="N51168" s="23"/>
      <c r="O51168" s="20"/>
      <c r="P51168" s="20"/>
      <c r="Q51168" s="20"/>
      <c r="R51168" s="20"/>
    </row>
    <row r="51169" spans="1:18" ht="43.2" x14ac:dyDescent="0.25">
      <c r="A51169" s="1">
        <v>2022</v>
      </c>
      <c r="B51169" s="21">
        <v>12</v>
      </c>
      <c r="C51169" s="21">
        <v>20</v>
      </c>
      <c r="D51169" s="20" t="s">
        <v>683</v>
      </c>
      <c r="E51169" s="21">
        <v>4</v>
      </c>
      <c r="F51169" s="20" t="s">
        <v>31158</v>
      </c>
      <c r="G51169" s="21">
        <v>22030202</v>
      </c>
      <c r="H51169" s="20" t="s">
        <v>36</v>
      </c>
      <c r="I51169" s="20" t="s">
        <v>4420</v>
      </c>
      <c r="J51169" s="20" t="s">
        <v>24</v>
      </c>
      <c r="K51169" s="23"/>
      <c r="L51169" s="23"/>
      <c r="M51169" s="22">
        <v>9523.83</v>
      </c>
      <c r="N51169" s="22">
        <v>9523.83</v>
      </c>
      <c r="O51169" s="20"/>
      <c r="P51169" s="20"/>
      <c r="Q51169" s="20"/>
      <c r="R51169" s="20"/>
    </row>
    <row r="51170" spans="1:18" ht="57.6" x14ac:dyDescent="0.25">
      <c r="A51170" s="1">
        <v>2022</v>
      </c>
      <c r="B51170" s="21">
        <v>12</v>
      </c>
      <c r="C51170" s="21">
        <v>20</v>
      </c>
      <c r="D51170" s="20" t="s">
        <v>683</v>
      </c>
      <c r="E51170" s="21">
        <v>5</v>
      </c>
      <c r="F51170" s="20" t="s">
        <v>31159</v>
      </c>
      <c r="G51170" s="21">
        <v>22030202</v>
      </c>
      <c r="H51170" s="20" t="s">
        <v>36</v>
      </c>
      <c r="I51170" s="20" t="s">
        <v>4420</v>
      </c>
      <c r="J51170" s="20" t="s">
        <v>24</v>
      </c>
      <c r="K51170" s="23"/>
      <c r="L51170" s="23"/>
      <c r="M51170" s="22">
        <v>1440</v>
      </c>
      <c r="N51170" s="22">
        <v>1440</v>
      </c>
      <c r="O51170" s="20"/>
      <c r="P51170" s="20"/>
      <c r="Q51170" s="20"/>
      <c r="R51170" s="20"/>
    </row>
    <row r="51171" spans="1:18" ht="57.6" x14ac:dyDescent="0.25">
      <c r="A51171" s="1">
        <v>2022</v>
      </c>
      <c r="B51171" s="21">
        <v>12</v>
      </c>
      <c r="C51171" s="21">
        <v>20</v>
      </c>
      <c r="D51171" s="20" t="s">
        <v>683</v>
      </c>
      <c r="E51171" s="21">
        <v>6</v>
      </c>
      <c r="F51171" s="20" t="s">
        <v>31160</v>
      </c>
      <c r="G51171" s="21">
        <v>22030202</v>
      </c>
      <c r="H51171" s="20" t="s">
        <v>36</v>
      </c>
      <c r="I51171" s="20" t="s">
        <v>4420</v>
      </c>
      <c r="J51171" s="20" t="s">
        <v>24</v>
      </c>
      <c r="K51171" s="23"/>
      <c r="L51171" s="23"/>
      <c r="M51171" s="24">
        <v>360</v>
      </c>
      <c r="N51171" s="24">
        <v>360</v>
      </c>
      <c r="O51171" s="20"/>
      <c r="P51171" s="20"/>
      <c r="Q51171" s="20"/>
      <c r="R51171" s="20"/>
    </row>
    <row r="51172" spans="1:18" ht="43.2" x14ac:dyDescent="0.25">
      <c r="A51172" s="1">
        <v>2022</v>
      </c>
      <c r="B51172" s="21">
        <v>12</v>
      </c>
      <c r="C51172" s="21">
        <v>20</v>
      </c>
      <c r="D51172" s="20" t="s">
        <v>683</v>
      </c>
      <c r="E51172" s="21">
        <v>7</v>
      </c>
      <c r="F51172" s="20" t="s">
        <v>31161</v>
      </c>
      <c r="G51172" s="21">
        <v>22030227</v>
      </c>
      <c r="H51172" s="20" t="s">
        <v>3104</v>
      </c>
      <c r="I51172" s="20" t="s">
        <v>4420</v>
      </c>
      <c r="J51172" s="20" t="s">
        <v>24</v>
      </c>
      <c r="K51172" s="23"/>
      <c r="L51172" s="23"/>
      <c r="M51172" s="24">
        <v>566</v>
      </c>
      <c r="N51172" s="24">
        <v>566</v>
      </c>
      <c r="O51172" s="20"/>
      <c r="P51172" s="20"/>
      <c r="Q51172" s="20"/>
      <c r="R51172" s="20"/>
    </row>
    <row r="51173" spans="1:18" ht="43.2" x14ac:dyDescent="0.25">
      <c r="A51173" s="1">
        <v>2022</v>
      </c>
      <c r="B51173" s="21">
        <v>12</v>
      </c>
      <c r="C51173" s="21">
        <v>20</v>
      </c>
      <c r="D51173" s="20" t="s">
        <v>683</v>
      </c>
      <c r="E51173" s="21">
        <v>8</v>
      </c>
      <c r="F51173" s="20" t="s">
        <v>31162</v>
      </c>
      <c r="G51173" s="21">
        <v>22030216</v>
      </c>
      <c r="H51173" s="20" t="s">
        <v>171</v>
      </c>
      <c r="I51173" s="20" t="s">
        <v>4420</v>
      </c>
      <c r="J51173" s="20" t="s">
        <v>24</v>
      </c>
      <c r="K51173" s="23"/>
      <c r="L51173" s="23"/>
      <c r="M51173" s="24">
        <v>392</v>
      </c>
      <c r="N51173" s="24">
        <v>392</v>
      </c>
      <c r="O51173" s="20"/>
      <c r="P51173" s="20"/>
      <c r="Q51173" s="20"/>
      <c r="R51173" s="20"/>
    </row>
    <row r="51174" spans="1:18" ht="57.6" x14ac:dyDescent="0.25">
      <c r="A51174" s="1">
        <v>2022</v>
      </c>
      <c r="B51174" s="21">
        <v>12</v>
      </c>
      <c r="C51174" s="21">
        <v>20</v>
      </c>
      <c r="D51174" s="20" t="s">
        <v>683</v>
      </c>
      <c r="E51174" s="21">
        <v>9</v>
      </c>
      <c r="F51174" s="20" t="s">
        <v>31163</v>
      </c>
      <c r="G51174" s="21">
        <v>224199</v>
      </c>
      <c r="H51174" s="20" t="s">
        <v>135</v>
      </c>
      <c r="I51174" s="20" t="s">
        <v>4433</v>
      </c>
      <c r="J51174" s="20" t="s">
        <v>24</v>
      </c>
      <c r="K51174" s="23"/>
      <c r="L51174" s="23"/>
      <c r="M51174" s="22">
        <v>1188.43</v>
      </c>
      <c r="N51174" s="22">
        <v>1188.43</v>
      </c>
      <c r="O51174" s="20"/>
      <c r="P51174" s="20"/>
      <c r="Q51174" s="20"/>
      <c r="R51174" s="20"/>
    </row>
    <row r="51175" spans="1:18" ht="43.2" x14ac:dyDescent="0.25">
      <c r="A51175" s="1">
        <v>2022</v>
      </c>
      <c r="B51175" s="21">
        <v>12</v>
      </c>
      <c r="C51175" s="21">
        <v>20</v>
      </c>
      <c r="D51175" s="20" t="s">
        <v>683</v>
      </c>
      <c r="E51175" s="21">
        <v>10</v>
      </c>
      <c r="F51175" s="20" t="s">
        <v>31164</v>
      </c>
      <c r="G51175" s="21">
        <v>22030217</v>
      </c>
      <c r="H51175" s="20" t="s">
        <v>219</v>
      </c>
      <c r="I51175" s="20" t="s">
        <v>4420</v>
      </c>
      <c r="J51175" s="20" t="s">
        <v>24</v>
      </c>
      <c r="K51175" s="23"/>
      <c r="L51175" s="23"/>
      <c r="M51175" s="24">
        <v>200</v>
      </c>
      <c r="N51175" s="24">
        <v>200</v>
      </c>
      <c r="O51175" s="20"/>
      <c r="P51175" s="20"/>
      <c r="Q51175" s="20"/>
      <c r="R51175" s="20"/>
    </row>
    <row r="51176" spans="1:18" ht="57.6" x14ac:dyDescent="0.25">
      <c r="A51176" s="1">
        <v>2022</v>
      </c>
      <c r="B51176" s="21">
        <v>12</v>
      </c>
      <c r="C51176" s="21">
        <v>20</v>
      </c>
      <c r="D51176" s="20" t="s">
        <v>687</v>
      </c>
      <c r="E51176" s="21">
        <v>1</v>
      </c>
      <c r="F51176" s="20" t="s">
        <v>31165</v>
      </c>
      <c r="G51176" s="21">
        <v>101299</v>
      </c>
      <c r="H51176" s="20" t="s">
        <v>33</v>
      </c>
      <c r="I51176" s="20" t="s">
        <v>21440</v>
      </c>
      <c r="J51176" s="20" t="s">
        <v>24</v>
      </c>
      <c r="K51176" s="24">
        <v>583.88</v>
      </c>
      <c r="L51176" s="24">
        <v>583.88</v>
      </c>
      <c r="M51176" s="23"/>
      <c r="N51176" s="23"/>
      <c r="O51176" s="20"/>
      <c r="P51176" s="20"/>
      <c r="Q51176" s="20"/>
      <c r="R51176" s="20"/>
    </row>
    <row r="51177" spans="1:18" ht="57.6" x14ac:dyDescent="0.25">
      <c r="A51177" s="1">
        <v>2022</v>
      </c>
      <c r="B51177" s="21">
        <v>12</v>
      </c>
      <c r="C51177" s="21">
        <v>20</v>
      </c>
      <c r="D51177" s="20" t="s">
        <v>687</v>
      </c>
      <c r="E51177" s="21">
        <v>2</v>
      </c>
      <c r="F51177" s="20" t="s">
        <v>31166</v>
      </c>
      <c r="G51177" s="21">
        <v>101299</v>
      </c>
      <c r="H51177" s="20" t="s">
        <v>33</v>
      </c>
      <c r="I51177" s="20" t="s">
        <v>1084</v>
      </c>
      <c r="J51177" s="20" t="s">
        <v>24</v>
      </c>
      <c r="K51177" s="24">
        <v>32</v>
      </c>
      <c r="L51177" s="24">
        <v>32</v>
      </c>
      <c r="M51177" s="23"/>
      <c r="N51177" s="23"/>
      <c r="O51177" s="20"/>
      <c r="P51177" s="20"/>
      <c r="Q51177" s="20"/>
      <c r="R51177" s="20"/>
    </row>
    <row r="51178" spans="1:18" ht="43.2" x14ac:dyDescent="0.25">
      <c r="A51178" s="1">
        <v>2022</v>
      </c>
      <c r="B51178" s="21">
        <v>12</v>
      </c>
      <c r="C51178" s="21">
        <v>20</v>
      </c>
      <c r="D51178" s="20" t="s">
        <v>687</v>
      </c>
      <c r="E51178" s="21">
        <v>3</v>
      </c>
      <c r="F51178" s="20" t="s">
        <v>31167</v>
      </c>
      <c r="G51178" s="21">
        <v>22030202</v>
      </c>
      <c r="H51178" s="20" t="s">
        <v>36</v>
      </c>
      <c r="I51178" s="20" t="s">
        <v>81</v>
      </c>
      <c r="J51178" s="20" t="s">
        <v>24</v>
      </c>
      <c r="K51178" s="23"/>
      <c r="L51178" s="23"/>
      <c r="M51178" s="24">
        <v>483.88</v>
      </c>
      <c r="N51178" s="24">
        <v>483.88</v>
      </c>
      <c r="O51178" s="20"/>
      <c r="P51178" s="20"/>
      <c r="Q51178" s="20"/>
      <c r="R51178" s="20"/>
    </row>
    <row r="51179" spans="1:18" ht="57.6" x14ac:dyDescent="0.25">
      <c r="A51179" s="1">
        <v>2022</v>
      </c>
      <c r="B51179" s="21">
        <v>12</v>
      </c>
      <c r="C51179" s="21">
        <v>20</v>
      </c>
      <c r="D51179" s="20" t="s">
        <v>687</v>
      </c>
      <c r="E51179" s="21">
        <v>4</v>
      </c>
      <c r="F51179" s="20" t="s">
        <v>31168</v>
      </c>
      <c r="G51179" s="21">
        <v>22030202</v>
      </c>
      <c r="H51179" s="20" t="s">
        <v>36</v>
      </c>
      <c r="I51179" s="20" t="s">
        <v>81</v>
      </c>
      <c r="J51179" s="20" t="s">
        <v>24</v>
      </c>
      <c r="K51179" s="23"/>
      <c r="L51179" s="23"/>
      <c r="M51179" s="24">
        <v>100</v>
      </c>
      <c r="N51179" s="24">
        <v>100</v>
      </c>
      <c r="O51179" s="20"/>
      <c r="P51179" s="20"/>
      <c r="Q51179" s="20"/>
      <c r="R51179" s="20"/>
    </row>
    <row r="51180" spans="1:18" ht="43.2" x14ac:dyDescent="0.25">
      <c r="A51180" s="1">
        <v>2022</v>
      </c>
      <c r="B51180" s="21">
        <v>12</v>
      </c>
      <c r="C51180" s="21">
        <v>20</v>
      </c>
      <c r="D51180" s="20" t="s">
        <v>687</v>
      </c>
      <c r="E51180" s="21">
        <v>5</v>
      </c>
      <c r="F51180" s="20" t="s">
        <v>31169</v>
      </c>
      <c r="G51180" s="21">
        <v>22030207</v>
      </c>
      <c r="H51180" s="20" t="s">
        <v>84</v>
      </c>
      <c r="I51180" s="20" t="s">
        <v>81</v>
      </c>
      <c r="J51180" s="20" t="s">
        <v>24</v>
      </c>
      <c r="K51180" s="23"/>
      <c r="L51180" s="23"/>
      <c r="M51180" s="24">
        <v>32</v>
      </c>
      <c r="N51180" s="24">
        <v>32</v>
      </c>
      <c r="O51180" s="20"/>
      <c r="P51180" s="20"/>
      <c r="Q51180" s="20"/>
      <c r="R51180" s="20"/>
    </row>
    <row r="51181" spans="1:18" ht="57.6" x14ac:dyDescent="0.25">
      <c r="A51181" s="1">
        <v>2022</v>
      </c>
      <c r="B51181" s="21">
        <v>12</v>
      </c>
      <c r="C51181" s="21">
        <v>20</v>
      </c>
      <c r="D51181" s="20" t="s">
        <v>690</v>
      </c>
      <c r="E51181" s="21">
        <v>1</v>
      </c>
      <c r="F51181" s="20" t="s">
        <v>31170</v>
      </c>
      <c r="G51181" s="21">
        <v>1001</v>
      </c>
      <c r="H51181" s="20" t="s">
        <v>951</v>
      </c>
      <c r="I51181" s="20"/>
      <c r="J51181" s="20" t="s">
        <v>24</v>
      </c>
      <c r="K51181" s="22">
        <v>1600</v>
      </c>
      <c r="L51181" s="22">
        <v>1600</v>
      </c>
      <c r="M51181" s="23"/>
      <c r="N51181" s="23"/>
      <c r="O51181" s="20"/>
      <c r="P51181" s="20"/>
      <c r="Q51181" s="20" t="s">
        <v>952</v>
      </c>
      <c r="R51181" s="20"/>
    </row>
    <row r="51182" spans="1:18" ht="57.6" x14ac:dyDescent="0.25">
      <c r="A51182" s="1">
        <v>2022</v>
      </c>
      <c r="B51182" s="21">
        <v>12</v>
      </c>
      <c r="C51182" s="21">
        <v>20</v>
      </c>
      <c r="D51182" s="20" t="s">
        <v>690</v>
      </c>
      <c r="E51182" s="21">
        <v>2</v>
      </c>
      <c r="F51182" s="20" t="s">
        <v>31171</v>
      </c>
      <c r="G51182" s="21">
        <v>101299</v>
      </c>
      <c r="H51182" s="20" t="s">
        <v>33</v>
      </c>
      <c r="I51182" s="20" t="s">
        <v>21440</v>
      </c>
      <c r="J51182" s="20" t="s">
        <v>24</v>
      </c>
      <c r="K51182" s="22">
        <v>7685.68</v>
      </c>
      <c r="L51182" s="22">
        <v>7685.68</v>
      </c>
      <c r="M51182" s="23"/>
      <c r="N51182" s="23"/>
      <c r="O51182" s="20"/>
      <c r="P51182" s="20"/>
      <c r="Q51182" s="20"/>
      <c r="R51182" s="20"/>
    </row>
    <row r="51183" spans="1:18" ht="57.6" x14ac:dyDescent="0.25">
      <c r="A51183" s="1">
        <v>2022</v>
      </c>
      <c r="B51183" s="21">
        <v>12</v>
      </c>
      <c r="C51183" s="21">
        <v>20</v>
      </c>
      <c r="D51183" s="20" t="s">
        <v>690</v>
      </c>
      <c r="E51183" s="21">
        <v>3</v>
      </c>
      <c r="F51183" s="20" t="s">
        <v>31172</v>
      </c>
      <c r="G51183" s="21">
        <v>101299</v>
      </c>
      <c r="H51183" s="20" t="s">
        <v>33</v>
      </c>
      <c r="I51183" s="20" t="s">
        <v>1084</v>
      </c>
      <c r="J51183" s="20" t="s">
        <v>24</v>
      </c>
      <c r="K51183" s="24">
        <v>317</v>
      </c>
      <c r="L51183" s="24">
        <v>317</v>
      </c>
      <c r="M51183" s="23"/>
      <c r="N51183" s="23"/>
      <c r="O51183" s="20"/>
      <c r="P51183" s="20"/>
      <c r="Q51183" s="20"/>
      <c r="R51183" s="20"/>
    </row>
    <row r="51184" spans="1:18" ht="57.6" x14ac:dyDescent="0.25">
      <c r="A51184" s="1">
        <v>2022</v>
      </c>
      <c r="B51184" s="21">
        <v>12</v>
      </c>
      <c r="C51184" s="21">
        <v>20</v>
      </c>
      <c r="D51184" s="20" t="s">
        <v>690</v>
      </c>
      <c r="E51184" s="21">
        <v>4</v>
      </c>
      <c r="F51184" s="20" t="s">
        <v>31173</v>
      </c>
      <c r="G51184" s="21">
        <v>101299</v>
      </c>
      <c r="H51184" s="20" t="s">
        <v>33</v>
      </c>
      <c r="I51184" s="20" t="s">
        <v>841</v>
      </c>
      <c r="J51184" s="20" t="s">
        <v>24</v>
      </c>
      <c r="K51184" s="24">
        <v>21</v>
      </c>
      <c r="L51184" s="24">
        <v>21</v>
      </c>
      <c r="M51184" s="23"/>
      <c r="N51184" s="23"/>
      <c r="O51184" s="20"/>
      <c r="P51184" s="20"/>
      <c r="Q51184" s="20"/>
      <c r="R51184" s="20"/>
    </row>
    <row r="51185" spans="1:18" ht="86.4" x14ac:dyDescent="0.25">
      <c r="A51185" s="1">
        <v>2022</v>
      </c>
      <c r="B51185" s="21">
        <v>12</v>
      </c>
      <c r="C51185" s="21">
        <v>20</v>
      </c>
      <c r="D51185" s="20" t="s">
        <v>690</v>
      </c>
      <c r="E51185" s="21">
        <v>5</v>
      </c>
      <c r="F51185" s="20" t="s">
        <v>31174</v>
      </c>
      <c r="G51185" s="21">
        <v>1002</v>
      </c>
      <c r="H51185" s="20" t="s">
        <v>25</v>
      </c>
      <c r="I51185" s="20" t="s">
        <v>125</v>
      </c>
      <c r="J51185" s="20" t="s">
        <v>24</v>
      </c>
      <c r="K51185" s="22">
        <v>10000</v>
      </c>
      <c r="L51185" s="22">
        <v>10000</v>
      </c>
      <c r="M51185" s="23"/>
      <c r="N51185" s="23"/>
      <c r="O51185" s="20"/>
      <c r="P51185" s="20"/>
      <c r="Q51185" s="20" t="s">
        <v>952</v>
      </c>
      <c r="R51185" s="20"/>
    </row>
    <row r="51186" spans="1:18" ht="86.4" x14ac:dyDescent="0.25">
      <c r="A51186" s="1">
        <v>2022</v>
      </c>
      <c r="B51186" s="21">
        <v>12</v>
      </c>
      <c r="C51186" s="21">
        <v>20</v>
      </c>
      <c r="D51186" s="20" t="s">
        <v>690</v>
      </c>
      <c r="E51186" s="21">
        <v>6</v>
      </c>
      <c r="F51186" s="20" t="s">
        <v>31174</v>
      </c>
      <c r="G51186" s="21">
        <v>1002</v>
      </c>
      <c r="H51186" s="20" t="s">
        <v>25</v>
      </c>
      <c r="I51186" s="20" t="s">
        <v>125</v>
      </c>
      <c r="J51186" s="20" t="s">
        <v>24</v>
      </c>
      <c r="K51186" s="22">
        <v>10000</v>
      </c>
      <c r="L51186" s="22">
        <v>10000</v>
      </c>
      <c r="M51186" s="23"/>
      <c r="N51186" s="23"/>
      <c r="O51186" s="20"/>
      <c r="P51186" s="20"/>
      <c r="Q51186" s="20" t="s">
        <v>952</v>
      </c>
      <c r="R51186" s="20"/>
    </row>
    <row r="51187" spans="1:18" ht="57.6" x14ac:dyDescent="0.25">
      <c r="A51187" s="1">
        <v>2022</v>
      </c>
      <c r="B51187" s="21">
        <v>12</v>
      </c>
      <c r="C51187" s="21">
        <v>20</v>
      </c>
      <c r="D51187" s="20" t="s">
        <v>690</v>
      </c>
      <c r="E51187" s="21">
        <v>7</v>
      </c>
      <c r="F51187" s="20" t="s">
        <v>31175</v>
      </c>
      <c r="G51187" s="21">
        <v>101299</v>
      </c>
      <c r="H51187" s="20" t="s">
        <v>33</v>
      </c>
      <c r="I51187" s="20" t="s">
        <v>34</v>
      </c>
      <c r="J51187" s="20" t="s">
        <v>24</v>
      </c>
      <c r="K51187" s="24">
        <v>200</v>
      </c>
      <c r="L51187" s="24">
        <v>200</v>
      </c>
      <c r="M51187" s="23"/>
      <c r="N51187" s="23"/>
      <c r="O51187" s="20"/>
      <c r="P51187" s="20"/>
      <c r="Q51187" s="20"/>
      <c r="R51187" s="20"/>
    </row>
    <row r="51188" spans="1:18" ht="43.2" x14ac:dyDescent="0.25">
      <c r="A51188" s="1">
        <v>2022</v>
      </c>
      <c r="B51188" s="21">
        <v>12</v>
      </c>
      <c r="C51188" s="21">
        <v>20</v>
      </c>
      <c r="D51188" s="20" t="s">
        <v>690</v>
      </c>
      <c r="E51188" s="21">
        <v>8</v>
      </c>
      <c r="F51188" s="20" t="s">
        <v>31176</v>
      </c>
      <c r="G51188" s="21">
        <v>22030202</v>
      </c>
      <c r="H51188" s="20" t="s">
        <v>36</v>
      </c>
      <c r="I51188" s="20" t="s">
        <v>649</v>
      </c>
      <c r="J51188" s="20" t="s">
        <v>24</v>
      </c>
      <c r="K51188" s="23"/>
      <c r="L51188" s="23"/>
      <c r="M51188" s="22">
        <v>3543.18</v>
      </c>
      <c r="N51188" s="22">
        <v>3543.18</v>
      </c>
      <c r="O51188" s="20"/>
      <c r="P51188" s="20"/>
      <c r="Q51188" s="20"/>
      <c r="R51188" s="20"/>
    </row>
    <row r="51189" spans="1:18" ht="43.2" x14ac:dyDescent="0.25">
      <c r="A51189" s="1">
        <v>2022</v>
      </c>
      <c r="B51189" s="21">
        <v>12</v>
      </c>
      <c r="C51189" s="21">
        <v>20</v>
      </c>
      <c r="D51189" s="20" t="s">
        <v>690</v>
      </c>
      <c r="E51189" s="21">
        <v>9</v>
      </c>
      <c r="F51189" s="20" t="s">
        <v>31177</v>
      </c>
      <c r="G51189" s="21">
        <v>22030202</v>
      </c>
      <c r="H51189" s="20" t="s">
        <v>36</v>
      </c>
      <c r="I51189" s="20" t="s">
        <v>649</v>
      </c>
      <c r="J51189" s="20" t="s">
        <v>24</v>
      </c>
      <c r="K51189" s="23"/>
      <c r="L51189" s="23"/>
      <c r="M51189" s="22">
        <v>1249.5</v>
      </c>
      <c r="N51189" s="22">
        <v>1249.5</v>
      </c>
      <c r="O51189" s="20"/>
      <c r="P51189" s="20"/>
      <c r="Q51189" s="20"/>
      <c r="R51189" s="20"/>
    </row>
    <row r="51190" spans="1:18" ht="43.2" x14ac:dyDescent="0.25">
      <c r="A51190" s="1">
        <v>2022</v>
      </c>
      <c r="B51190" s="21">
        <v>12</v>
      </c>
      <c r="C51190" s="21">
        <v>20</v>
      </c>
      <c r="D51190" s="20" t="s">
        <v>690</v>
      </c>
      <c r="E51190" s="21">
        <v>10</v>
      </c>
      <c r="F51190" s="20" t="s">
        <v>31178</v>
      </c>
      <c r="G51190" s="21">
        <v>22030207</v>
      </c>
      <c r="H51190" s="20" t="s">
        <v>84</v>
      </c>
      <c r="I51190" s="20" t="s">
        <v>649</v>
      </c>
      <c r="J51190" s="20" t="s">
        <v>24</v>
      </c>
      <c r="K51190" s="23"/>
      <c r="L51190" s="23"/>
      <c r="M51190" s="24">
        <v>338</v>
      </c>
      <c r="N51190" s="24">
        <v>338</v>
      </c>
      <c r="O51190" s="20"/>
      <c r="P51190" s="20"/>
      <c r="Q51190" s="20"/>
      <c r="R51190" s="20"/>
    </row>
    <row r="51191" spans="1:18" ht="57.6" x14ac:dyDescent="0.25">
      <c r="A51191" s="1">
        <v>2022</v>
      </c>
      <c r="B51191" s="21">
        <v>12</v>
      </c>
      <c r="C51191" s="21">
        <v>20</v>
      </c>
      <c r="D51191" s="20" t="s">
        <v>690</v>
      </c>
      <c r="E51191" s="21">
        <v>11</v>
      </c>
      <c r="F51191" s="20" t="s">
        <v>31179</v>
      </c>
      <c r="G51191" s="21">
        <v>2203020901</v>
      </c>
      <c r="H51191" s="20" t="s">
        <v>12269</v>
      </c>
      <c r="I51191" s="20" t="s">
        <v>649</v>
      </c>
      <c r="J51191" s="20" t="s">
        <v>24</v>
      </c>
      <c r="K51191" s="23"/>
      <c r="L51191" s="23"/>
      <c r="M51191" s="24">
        <v>13</v>
      </c>
      <c r="N51191" s="24">
        <v>13</v>
      </c>
      <c r="O51191" s="20"/>
      <c r="P51191" s="20"/>
      <c r="Q51191" s="20"/>
      <c r="R51191" s="20"/>
    </row>
    <row r="51192" spans="1:18" ht="57.6" x14ac:dyDescent="0.25">
      <c r="A51192" s="1">
        <v>2022</v>
      </c>
      <c r="B51192" s="21">
        <v>12</v>
      </c>
      <c r="C51192" s="21">
        <v>20</v>
      </c>
      <c r="D51192" s="20" t="s">
        <v>690</v>
      </c>
      <c r="E51192" s="21">
        <v>12</v>
      </c>
      <c r="F51192" s="20" t="s">
        <v>31180</v>
      </c>
      <c r="G51192" s="21">
        <v>224199</v>
      </c>
      <c r="H51192" s="20" t="s">
        <v>135</v>
      </c>
      <c r="I51192" s="20" t="s">
        <v>4653</v>
      </c>
      <c r="J51192" s="20" t="s">
        <v>24</v>
      </c>
      <c r="K51192" s="23"/>
      <c r="L51192" s="23"/>
      <c r="M51192" s="24">
        <v>22.51</v>
      </c>
      <c r="N51192" s="24">
        <v>22.51</v>
      </c>
      <c r="O51192" s="20"/>
      <c r="P51192" s="20"/>
      <c r="Q51192" s="20"/>
      <c r="R51192" s="20"/>
    </row>
    <row r="51193" spans="1:18" ht="43.2" x14ac:dyDescent="0.25">
      <c r="A51193" s="1">
        <v>2022</v>
      </c>
      <c r="B51193" s="21">
        <v>12</v>
      </c>
      <c r="C51193" s="21">
        <v>20</v>
      </c>
      <c r="D51193" s="20" t="s">
        <v>690</v>
      </c>
      <c r="E51193" s="21">
        <v>13</v>
      </c>
      <c r="F51193" s="20" t="s">
        <v>31181</v>
      </c>
      <c r="G51193" s="21">
        <v>22030217</v>
      </c>
      <c r="H51193" s="20" t="s">
        <v>219</v>
      </c>
      <c r="I51193" s="20" t="s">
        <v>649</v>
      </c>
      <c r="J51193" s="20" t="s">
        <v>24</v>
      </c>
      <c r="K51193" s="23"/>
      <c r="L51193" s="23"/>
      <c r="M51193" s="22">
        <v>24570</v>
      </c>
      <c r="N51193" s="22">
        <v>24570</v>
      </c>
      <c r="O51193" s="20"/>
      <c r="P51193" s="20"/>
      <c r="Q51193" s="20"/>
      <c r="R51193" s="20"/>
    </row>
    <row r="51194" spans="1:18" ht="57.6" x14ac:dyDescent="0.25">
      <c r="A51194" s="1">
        <v>2022</v>
      </c>
      <c r="B51194" s="21">
        <v>12</v>
      </c>
      <c r="C51194" s="21">
        <v>20</v>
      </c>
      <c r="D51194" s="20" t="s">
        <v>690</v>
      </c>
      <c r="E51194" s="21">
        <v>14</v>
      </c>
      <c r="F51194" s="20" t="s">
        <v>31182</v>
      </c>
      <c r="G51194" s="21">
        <v>224199</v>
      </c>
      <c r="H51194" s="20" t="s">
        <v>135</v>
      </c>
      <c r="I51194" s="20" t="s">
        <v>4653</v>
      </c>
      <c r="J51194" s="20" t="s">
        <v>24</v>
      </c>
      <c r="K51194" s="23"/>
      <c r="L51194" s="23"/>
      <c r="M51194" s="24">
        <v>87.49</v>
      </c>
      <c r="N51194" s="24">
        <v>87.49</v>
      </c>
      <c r="O51194" s="20"/>
      <c r="P51194" s="20"/>
      <c r="Q51194" s="20"/>
      <c r="R51194" s="20"/>
    </row>
    <row r="51195" spans="1:18" ht="57.6" x14ac:dyDescent="0.25">
      <c r="A51195" s="1">
        <v>2022</v>
      </c>
      <c r="B51195" s="21">
        <v>12</v>
      </c>
      <c r="C51195" s="21">
        <v>20</v>
      </c>
      <c r="D51195" s="20" t="s">
        <v>694</v>
      </c>
      <c r="E51195" s="21">
        <v>1</v>
      </c>
      <c r="F51195" s="20" t="s">
        <v>31183</v>
      </c>
      <c r="G51195" s="21">
        <v>101299</v>
      </c>
      <c r="H51195" s="20" t="s">
        <v>33</v>
      </c>
      <c r="I51195" s="20" t="s">
        <v>21440</v>
      </c>
      <c r="J51195" s="20" t="s">
        <v>24</v>
      </c>
      <c r="K51195" s="22">
        <v>7503.68</v>
      </c>
      <c r="L51195" s="22">
        <v>7503.68</v>
      </c>
      <c r="M51195" s="23"/>
      <c r="N51195" s="23"/>
      <c r="O51195" s="20"/>
      <c r="P51195" s="20"/>
      <c r="Q51195" s="20"/>
      <c r="R51195" s="20"/>
    </row>
    <row r="51196" spans="1:18" ht="57.6" x14ac:dyDescent="0.25">
      <c r="A51196" s="1">
        <v>2022</v>
      </c>
      <c r="B51196" s="21">
        <v>12</v>
      </c>
      <c r="C51196" s="21">
        <v>20</v>
      </c>
      <c r="D51196" s="20" t="s">
        <v>694</v>
      </c>
      <c r="E51196" s="21">
        <v>2</v>
      </c>
      <c r="F51196" s="20" t="s">
        <v>31184</v>
      </c>
      <c r="G51196" s="21">
        <v>101299</v>
      </c>
      <c r="H51196" s="20" t="s">
        <v>33</v>
      </c>
      <c r="I51196" s="20" t="s">
        <v>1084</v>
      </c>
      <c r="J51196" s="20" t="s">
        <v>24</v>
      </c>
      <c r="K51196" s="24">
        <v>36</v>
      </c>
      <c r="L51196" s="24">
        <v>36</v>
      </c>
      <c r="M51196" s="23"/>
      <c r="N51196" s="23"/>
      <c r="O51196" s="20"/>
      <c r="P51196" s="20"/>
      <c r="Q51196" s="20"/>
      <c r="R51196" s="20"/>
    </row>
    <row r="51197" spans="1:18" ht="43.2" x14ac:dyDescent="0.25">
      <c r="A51197" s="1">
        <v>2022</v>
      </c>
      <c r="B51197" s="21">
        <v>12</v>
      </c>
      <c r="C51197" s="21">
        <v>20</v>
      </c>
      <c r="D51197" s="20" t="s">
        <v>694</v>
      </c>
      <c r="E51197" s="21">
        <v>3</v>
      </c>
      <c r="F51197" s="20" t="s">
        <v>31185</v>
      </c>
      <c r="G51197" s="21">
        <v>22030202</v>
      </c>
      <c r="H51197" s="20" t="s">
        <v>36</v>
      </c>
      <c r="I51197" s="20" t="s">
        <v>81</v>
      </c>
      <c r="J51197" s="20" t="s">
        <v>24</v>
      </c>
      <c r="K51197" s="23"/>
      <c r="L51197" s="23"/>
      <c r="M51197" s="22">
        <v>7503.68</v>
      </c>
      <c r="N51197" s="22">
        <v>7503.68</v>
      </c>
      <c r="O51197" s="20"/>
      <c r="P51197" s="20"/>
      <c r="Q51197" s="20"/>
      <c r="R51197" s="20"/>
    </row>
    <row r="51198" spans="1:18" ht="43.2" x14ac:dyDescent="0.25">
      <c r="A51198" s="1">
        <v>2022</v>
      </c>
      <c r="B51198" s="21">
        <v>12</v>
      </c>
      <c r="C51198" s="21">
        <v>20</v>
      </c>
      <c r="D51198" s="20" t="s">
        <v>694</v>
      </c>
      <c r="E51198" s="21">
        <v>4</v>
      </c>
      <c r="F51198" s="20" t="s">
        <v>31186</v>
      </c>
      <c r="G51198" s="21">
        <v>22030207</v>
      </c>
      <c r="H51198" s="20" t="s">
        <v>84</v>
      </c>
      <c r="I51198" s="20" t="s">
        <v>81</v>
      </c>
      <c r="J51198" s="20" t="s">
        <v>24</v>
      </c>
      <c r="K51198" s="23"/>
      <c r="L51198" s="23"/>
      <c r="M51198" s="24">
        <v>36</v>
      </c>
      <c r="N51198" s="24">
        <v>36</v>
      </c>
      <c r="O51198" s="20"/>
      <c r="P51198" s="20"/>
      <c r="Q51198" s="20"/>
      <c r="R51198" s="20"/>
    </row>
    <row r="51199" spans="1:18" ht="57.6" x14ac:dyDescent="0.25">
      <c r="A51199" s="1">
        <v>2022</v>
      </c>
      <c r="B51199" s="21">
        <v>12</v>
      </c>
      <c r="C51199" s="21">
        <v>20</v>
      </c>
      <c r="D51199" s="20" t="s">
        <v>696</v>
      </c>
      <c r="E51199" s="21">
        <v>1</v>
      </c>
      <c r="F51199" s="20" t="s">
        <v>31187</v>
      </c>
      <c r="G51199" s="21">
        <v>101299</v>
      </c>
      <c r="H51199" s="20" t="s">
        <v>33</v>
      </c>
      <c r="I51199" s="20" t="s">
        <v>21440</v>
      </c>
      <c r="J51199" s="20" t="s">
        <v>24</v>
      </c>
      <c r="K51199" s="22">
        <v>11642.2</v>
      </c>
      <c r="L51199" s="22">
        <v>11642.2</v>
      </c>
      <c r="M51199" s="23"/>
      <c r="N51199" s="23"/>
      <c r="O51199" s="20"/>
      <c r="P51199" s="20"/>
      <c r="Q51199" s="20"/>
      <c r="R51199" s="20"/>
    </row>
    <row r="51200" spans="1:18" ht="57.6" x14ac:dyDescent="0.25">
      <c r="A51200" s="1">
        <v>2022</v>
      </c>
      <c r="B51200" s="21">
        <v>12</v>
      </c>
      <c r="C51200" s="21">
        <v>20</v>
      </c>
      <c r="D51200" s="20" t="s">
        <v>696</v>
      </c>
      <c r="E51200" s="21">
        <v>2</v>
      </c>
      <c r="F51200" s="20" t="s">
        <v>31188</v>
      </c>
      <c r="G51200" s="21">
        <v>101299</v>
      </c>
      <c r="H51200" s="20" t="s">
        <v>33</v>
      </c>
      <c r="I51200" s="20" t="s">
        <v>1084</v>
      </c>
      <c r="J51200" s="20" t="s">
        <v>24</v>
      </c>
      <c r="K51200" s="24">
        <v>279</v>
      </c>
      <c r="L51200" s="24">
        <v>279</v>
      </c>
      <c r="M51200" s="23"/>
      <c r="N51200" s="23"/>
      <c r="O51200" s="20"/>
      <c r="P51200" s="20"/>
      <c r="Q51200" s="20"/>
      <c r="R51200" s="20"/>
    </row>
    <row r="51201" spans="1:18" ht="43.2" x14ac:dyDescent="0.25">
      <c r="A51201" s="1">
        <v>2022</v>
      </c>
      <c r="B51201" s="21">
        <v>12</v>
      </c>
      <c r="C51201" s="21">
        <v>20</v>
      </c>
      <c r="D51201" s="20" t="s">
        <v>696</v>
      </c>
      <c r="E51201" s="21">
        <v>3</v>
      </c>
      <c r="F51201" s="20" t="s">
        <v>31189</v>
      </c>
      <c r="G51201" s="21">
        <v>22030202</v>
      </c>
      <c r="H51201" s="20" t="s">
        <v>36</v>
      </c>
      <c r="I51201" s="20" t="s">
        <v>4420</v>
      </c>
      <c r="J51201" s="20" t="s">
        <v>24</v>
      </c>
      <c r="K51201" s="23"/>
      <c r="L51201" s="23"/>
      <c r="M51201" s="22">
        <v>8951.77</v>
      </c>
      <c r="N51201" s="22">
        <v>8951.77</v>
      </c>
      <c r="O51201" s="20"/>
      <c r="P51201" s="20"/>
      <c r="Q51201" s="20"/>
      <c r="R51201" s="20"/>
    </row>
    <row r="51202" spans="1:18" ht="57.6" x14ac:dyDescent="0.25">
      <c r="A51202" s="1">
        <v>2022</v>
      </c>
      <c r="B51202" s="21">
        <v>12</v>
      </c>
      <c r="C51202" s="21">
        <v>20</v>
      </c>
      <c r="D51202" s="20" t="s">
        <v>696</v>
      </c>
      <c r="E51202" s="21">
        <v>4</v>
      </c>
      <c r="F51202" s="20" t="s">
        <v>31190</v>
      </c>
      <c r="G51202" s="21">
        <v>22030202</v>
      </c>
      <c r="H51202" s="20" t="s">
        <v>36</v>
      </c>
      <c r="I51202" s="20" t="s">
        <v>4420</v>
      </c>
      <c r="J51202" s="20" t="s">
        <v>24</v>
      </c>
      <c r="K51202" s="23"/>
      <c r="L51202" s="23"/>
      <c r="M51202" s="24">
        <v>780</v>
      </c>
      <c r="N51202" s="24">
        <v>780</v>
      </c>
      <c r="O51202" s="20"/>
      <c r="P51202" s="20"/>
      <c r="Q51202" s="20"/>
      <c r="R51202" s="20"/>
    </row>
    <row r="51203" spans="1:18" ht="57.6" x14ac:dyDescent="0.25">
      <c r="A51203" s="1">
        <v>2022</v>
      </c>
      <c r="B51203" s="21">
        <v>12</v>
      </c>
      <c r="C51203" s="21">
        <v>20</v>
      </c>
      <c r="D51203" s="20" t="s">
        <v>696</v>
      </c>
      <c r="E51203" s="21">
        <v>5</v>
      </c>
      <c r="F51203" s="20" t="s">
        <v>31191</v>
      </c>
      <c r="G51203" s="21">
        <v>22030202</v>
      </c>
      <c r="H51203" s="20" t="s">
        <v>36</v>
      </c>
      <c r="I51203" s="20" t="s">
        <v>4420</v>
      </c>
      <c r="J51203" s="20" t="s">
        <v>24</v>
      </c>
      <c r="K51203" s="23"/>
      <c r="L51203" s="23"/>
      <c r="M51203" s="24">
        <v>180</v>
      </c>
      <c r="N51203" s="24">
        <v>180</v>
      </c>
      <c r="O51203" s="20"/>
      <c r="P51203" s="20"/>
      <c r="Q51203" s="20"/>
      <c r="R51203" s="20"/>
    </row>
    <row r="51204" spans="1:18" ht="43.2" x14ac:dyDescent="0.25">
      <c r="A51204" s="1">
        <v>2022</v>
      </c>
      <c r="B51204" s="21">
        <v>12</v>
      </c>
      <c r="C51204" s="21">
        <v>20</v>
      </c>
      <c r="D51204" s="20" t="s">
        <v>696</v>
      </c>
      <c r="E51204" s="21">
        <v>6</v>
      </c>
      <c r="F51204" s="20" t="s">
        <v>31192</v>
      </c>
      <c r="G51204" s="21">
        <v>22030227</v>
      </c>
      <c r="H51204" s="20" t="s">
        <v>3104</v>
      </c>
      <c r="I51204" s="20" t="s">
        <v>4420</v>
      </c>
      <c r="J51204" s="20" t="s">
        <v>24</v>
      </c>
      <c r="K51204" s="23"/>
      <c r="L51204" s="23"/>
      <c r="M51204" s="24">
        <v>279</v>
      </c>
      <c r="N51204" s="24">
        <v>279</v>
      </c>
      <c r="O51204" s="20"/>
      <c r="P51204" s="20"/>
      <c r="Q51204" s="20"/>
      <c r="R51204" s="20"/>
    </row>
    <row r="51205" spans="1:18" ht="43.2" x14ac:dyDescent="0.25">
      <c r="A51205" s="1">
        <v>2022</v>
      </c>
      <c r="B51205" s="21">
        <v>12</v>
      </c>
      <c r="C51205" s="21">
        <v>20</v>
      </c>
      <c r="D51205" s="20" t="s">
        <v>696</v>
      </c>
      <c r="E51205" s="21">
        <v>7</v>
      </c>
      <c r="F51205" s="20" t="s">
        <v>31193</v>
      </c>
      <c r="G51205" s="21">
        <v>22030216</v>
      </c>
      <c r="H51205" s="20" t="s">
        <v>171</v>
      </c>
      <c r="I51205" s="20" t="s">
        <v>4420</v>
      </c>
      <c r="J51205" s="20" t="s">
        <v>24</v>
      </c>
      <c r="K51205" s="23"/>
      <c r="L51205" s="23"/>
      <c r="M51205" s="24">
        <v>296</v>
      </c>
      <c r="N51205" s="24">
        <v>296</v>
      </c>
      <c r="O51205" s="20"/>
      <c r="P51205" s="20"/>
      <c r="Q51205" s="20"/>
      <c r="R51205" s="20"/>
    </row>
    <row r="51206" spans="1:18" ht="57.6" x14ac:dyDescent="0.25">
      <c r="A51206" s="1">
        <v>2022</v>
      </c>
      <c r="B51206" s="21">
        <v>12</v>
      </c>
      <c r="C51206" s="21">
        <v>20</v>
      </c>
      <c r="D51206" s="20" t="s">
        <v>696</v>
      </c>
      <c r="E51206" s="21">
        <v>8</v>
      </c>
      <c r="F51206" s="20" t="s">
        <v>31194</v>
      </c>
      <c r="G51206" s="21">
        <v>224199</v>
      </c>
      <c r="H51206" s="20" t="s">
        <v>135</v>
      </c>
      <c r="I51206" s="20" t="s">
        <v>4433</v>
      </c>
      <c r="J51206" s="20" t="s">
        <v>24</v>
      </c>
      <c r="K51206" s="23"/>
      <c r="L51206" s="23"/>
      <c r="M51206" s="22">
        <v>1434.43</v>
      </c>
      <c r="N51206" s="22">
        <v>1434.43</v>
      </c>
      <c r="O51206" s="20"/>
      <c r="P51206" s="20"/>
      <c r="Q51206" s="20"/>
      <c r="R51206" s="20"/>
    </row>
    <row r="51207" spans="1:18" ht="57.6" x14ac:dyDescent="0.25">
      <c r="A51207" s="1">
        <v>2022</v>
      </c>
      <c r="B51207" s="21">
        <v>12</v>
      </c>
      <c r="C51207" s="21">
        <v>20</v>
      </c>
      <c r="D51207" s="20" t="s">
        <v>697</v>
      </c>
      <c r="E51207" s="21">
        <v>1</v>
      </c>
      <c r="F51207" s="20" t="s">
        <v>31195</v>
      </c>
      <c r="G51207" s="21">
        <v>101299</v>
      </c>
      <c r="H51207" s="20" t="s">
        <v>33</v>
      </c>
      <c r="I51207" s="20" t="s">
        <v>34</v>
      </c>
      <c r="J51207" s="20" t="s">
        <v>24</v>
      </c>
      <c r="K51207" s="24">
        <v>480.51</v>
      </c>
      <c r="L51207" s="24">
        <v>480.51</v>
      </c>
      <c r="M51207" s="23"/>
      <c r="N51207" s="23"/>
      <c r="O51207" s="20"/>
      <c r="P51207" s="20"/>
      <c r="Q51207" s="20"/>
      <c r="R51207" s="20"/>
    </row>
    <row r="51208" spans="1:18" ht="57.6" x14ac:dyDescent="0.25">
      <c r="A51208" s="1">
        <v>2022</v>
      </c>
      <c r="B51208" s="21">
        <v>12</v>
      </c>
      <c r="C51208" s="21">
        <v>20</v>
      </c>
      <c r="D51208" s="20" t="s">
        <v>697</v>
      </c>
      <c r="E51208" s="21">
        <v>2</v>
      </c>
      <c r="F51208" s="20" t="s">
        <v>31196</v>
      </c>
      <c r="G51208" s="21">
        <v>101299</v>
      </c>
      <c r="H51208" s="20" t="s">
        <v>33</v>
      </c>
      <c r="I51208" s="20" t="s">
        <v>21440</v>
      </c>
      <c r="J51208" s="20" t="s">
        <v>24</v>
      </c>
      <c r="K51208" s="22">
        <v>34059.040000000001</v>
      </c>
      <c r="L51208" s="22">
        <v>34059.040000000001</v>
      </c>
      <c r="M51208" s="23"/>
      <c r="N51208" s="23"/>
      <c r="O51208" s="20"/>
      <c r="P51208" s="20"/>
      <c r="Q51208" s="20"/>
      <c r="R51208" s="20"/>
    </row>
    <row r="51209" spans="1:18" ht="57.6" x14ac:dyDescent="0.25">
      <c r="A51209" s="1">
        <v>2022</v>
      </c>
      <c r="B51209" s="21">
        <v>12</v>
      </c>
      <c r="C51209" s="21">
        <v>20</v>
      </c>
      <c r="D51209" s="20" t="s">
        <v>697</v>
      </c>
      <c r="E51209" s="21">
        <v>3</v>
      </c>
      <c r="F51209" s="20" t="s">
        <v>31197</v>
      </c>
      <c r="G51209" s="21">
        <v>101299</v>
      </c>
      <c r="H51209" s="20" t="s">
        <v>33</v>
      </c>
      <c r="I51209" s="20" t="s">
        <v>34</v>
      </c>
      <c r="J51209" s="20" t="s">
        <v>24</v>
      </c>
      <c r="K51209" s="24">
        <v>512.79</v>
      </c>
      <c r="L51209" s="24">
        <v>512.79</v>
      </c>
      <c r="M51209" s="23"/>
      <c r="N51209" s="23"/>
      <c r="O51209" s="20"/>
      <c r="P51209" s="20"/>
      <c r="Q51209" s="20"/>
      <c r="R51209" s="20"/>
    </row>
    <row r="51210" spans="1:18" ht="43.2" x14ac:dyDescent="0.25">
      <c r="A51210" s="1">
        <v>2022</v>
      </c>
      <c r="B51210" s="21">
        <v>12</v>
      </c>
      <c r="C51210" s="21">
        <v>20</v>
      </c>
      <c r="D51210" s="20" t="s">
        <v>697</v>
      </c>
      <c r="E51210" s="21">
        <v>4</v>
      </c>
      <c r="F51210" s="20" t="s">
        <v>31198</v>
      </c>
      <c r="G51210" s="21">
        <v>101299</v>
      </c>
      <c r="H51210" s="20" t="s">
        <v>33</v>
      </c>
      <c r="I51210" s="20" t="s">
        <v>1084</v>
      </c>
      <c r="J51210" s="20" t="s">
        <v>24</v>
      </c>
      <c r="K51210" s="24">
        <v>328</v>
      </c>
      <c r="L51210" s="24">
        <v>328</v>
      </c>
      <c r="M51210" s="23"/>
      <c r="N51210" s="23"/>
      <c r="O51210" s="20"/>
      <c r="P51210" s="20"/>
      <c r="Q51210" s="20"/>
      <c r="R51210" s="20"/>
    </row>
    <row r="51211" spans="1:18" ht="57.6" x14ac:dyDescent="0.25">
      <c r="A51211" s="1">
        <v>2022</v>
      </c>
      <c r="B51211" s="21">
        <v>12</v>
      </c>
      <c r="C51211" s="21">
        <v>20</v>
      </c>
      <c r="D51211" s="20" t="s">
        <v>697</v>
      </c>
      <c r="E51211" s="21">
        <v>5</v>
      </c>
      <c r="F51211" s="20" t="s">
        <v>31199</v>
      </c>
      <c r="G51211" s="21">
        <v>1001</v>
      </c>
      <c r="H51211" s="20" t="s">
        <v>951</v>
      </c>
      <c r="I51211" s="20"/>
      <c r="J51211" s="20" t="s">
        <v>24</v>
      </c>
      <c r="K51211" s="24">
        <v>1</v>
      </c>
      <c r="L51211" s="24">
        <v>1</v>
      </c>
      <c r="M51211" s="23"/>
      <c r="N51211" s="23"/>
      <c r="O51211" s="20"/>
      <c r="P51211" s="20"/>
      <c r="Q51211" s="20" t="s">
        <v>952</v>
      </c>
      <c r="R51211" s="20"/>
    </row>
    <row r="51212" spans="1:18" ht="43.2" x14ac:dyDescent="0.25">
      <c r="A51212" s="1">
        <v>2022</v>
      </c>
      <c r="B51212" s="21">
        <v>12</v>
      </c>
      <c r="C51212" s="21">
        <v>20</v>
      </c>
      <c r="D51212" s="20" t="s">
        <v>697</v>
      </c>
      <c r="E51212" s="21">
        <v>6</v>
      </c>
      <c r="F51212" s="20" t="s">
        <v>31200</v>
      </c>
      <c r="G51212" s="21">
        <v>22030202</v>
      </c>
      <c r="H51212" s="20" t="s">
        <v>36</v>
      </c>
      <c r="I51212" s="20" t="s">
        <v>341</v>
      </c>
      <c r="J51212" s="20" t="s">
        <v>24</v>
      </c>
      <c r="K51212" s="23"/>
      <c r="L51212" s="23"/>
      <c r="M51212" s="22">
        <v>28318.52</v>
      </c>
      <c r="N51212" s="22">
        <v>28318.52</v>
      </c>
      <c r="O51212" s="20"/>
      <c r="P51212" s="20"/>
      <c r="Q51212" s="20"/>
      <c r="R51212" s="20"/>
    </row>
    <row r="51213" spans="1:18" ht="43.2" x14ac:dyDescent="0.25">
      <c r="A51213" s="1">
        <v>2022</v>
      </c>
      <c r="B51213" s="21">
        <v>12</v>
      </c>
      <c r="C51213" s="21">
        <v>20</v>
      </c>
      <c r="D51213" s="20" t="s">
        <v>697</v>
      </c>
      <c r="E51213" s="21">
        <v>7</v>
      </c>
      <c r="F51213" s="20" t="s">
        <v>31201</v>
      </c>
      <c r="G51213" s="21">
        <v>22030210</v>
      </c>
      <c r="H51213" s="20" t="s">
        <v>158</v>
      </c>
      <c r="I51213" s="20" t="s">
        <v>341</v>
      </c>
      <c r="J51213" s="20" t="s">
        <v>24</v>
      </c>
      <c r="K51213" s="23"/>
      <c r="L51213" s="23"/>
      <c r="M51213" s="24">
        <v>2.89</v>
      </c>
      <c r="N51213" s="24">
        <v>2.89</v>
      </c>
      <c r="O51213" s="20"/>
      <c r="P51213" s="20"/>
      <c r="Q51213" s="20"/>
      <c r="R51213" s="20"/>
    </row>
    <row r="51214" spans="1:18" ht="43.2" x14ac:dyDescent="0.25">
      <c r="A51214" s="1">
        <v>2022</v>
      </c>
      <c r="B51214" s="21">
        <v>12</v>
      </c>
      <c r="C51214" s="21">
        <v>20</v>
      </c>
      <c r="D51214" s="20" t="s">
        <v>697</v>
      </c>
      <c r="E51214" s="21">
        <v>8</v>
      </c>
      <c r="F51214" s="20" t="s">
        <v>31202</v>
      </c>
      <c r="G51214" s="21">
        <v>22030207</v>
      </c>
      <c r="H51214" s="20" t="s">
        <v>84</v>
      </c>
      <c r="I51214" s="20" t="s">
        <v>341</v>
      </c>
      <c r="J51214" s="20" t="s">
        <v>24</v>
      </c>
      <c r="K51214" s="23"/>
      <c r="L51214" s="23"/>
      <c r="M51214" s="24">
        <v>328</v>
      </c>
      <c r="N51214" s="24">
        <v>328</v>
      </c>
      <c r="O51214" s="20"/>
      <c r="P51214" s="20"/>
      <c r="Q51214" s="20"/>
      <c r="R51214" s="20"/>
    </row>
    <row r="51215" spans="1:18" ht="43.2" x14ac:dyDescent="0.25">
      <c r="A51215" s="1">
        <v>2022</v>
      </c>
      <c r="B51215" s="21">
        <v>12</v>
      </c>
      <c r="C51215" s="21">
        <v>20</v>
      </c>
      <c r="D51215" s="20" t="s">
        <v>697</v>
      </c>
      <c r="E51215" s="21">
        <v>9</v>
      </c>
      <c r="F51215" s="20" t="s">
        <v>31203</v>
      </c>
      <c r="G51215" s="21">
        <v>22030210</v>
      </c>
      <c r="H51215" s="20" t="s">
        <v>158</v>
      </c>
      <c r="I51215" s="20" t="s">
        <v>341</v>
      </c>
      <c r="J51215" s="20" t="s">
        <v>24</v>
      </c>
      <c r="K51215" s="23"/>
      <c r="L51215" s="23"/>
      <c r="M51215" s="24">
        <v>21</v>
      </c>
      <c r="N51215" s="24">
        <v>21</v>
      </c>
      <c r="O51215" s="20"/>
      <c r="P51215" s="20"/>
      <c r="Q51215" s="20"/>
      <c r="R51215" s="20"/>
    </row>
    <row r="51216" spans="1:18" ht="57.6" x14ac:dyDescent="0.25">
      <c r="A51216" s="1">
        <v>2022</v>
      </c>
      <c r="B51216" s="21">
        <v>12</v>
      </c>
      <c r="C51216" s="21">
        <v>20</v>
      </c>
      <c r="D51216" s="20" t="s">
        <v>697</v>
      </c>
      <c r="E51216" s="21">
        <v>10</v>
      </c>
      <c r="F51216" s="20" t="s">
        <v>31204</v>
      </c>
      <c r="G51216" s="21">
        <v>2203020901</v>
      </c>
      <c r="H51216" s="20" t="s">
        <v>12269</v>
      </c>
      <c r="I51216" s="20" t="s">
        <v>341</v>
      </c>
      <c r="J51216" s="20" t="s">
        <v>24</v>
      </c>
      <c r="K51216" s="23"/>
      <c r="L51216" s="23"/>
      <c r="M51216" s="24">
        <v>50</v>
      </c>
      <c r="N51216" s="24">
        <v>50</v>
      </c>
      <c r="O51216" s="20"/>
      <c r="P51216" s="20"/>
      <c r="Q51216" s="20"/>
      <c r="R51216" s="20"/>
    </row>
    <row r="51217" spans="1:18" ht="43.2" x14ac:dyDescent="0.25">
      <c r="A51217" s="1">
        <v>2022</v>
      </c>
      <c r="B51217" s="21">
        <v>12</v>
      </c>
      <c r="C51217" s="21">
        <v>20</v>
      </c>
      <c r="D51217" s="20" t="s">
        <v>697</v>
      </c>
      <c r="E51217" s="21">
        <v>11</v>
      </c>
      <c r="F51217" s="20" t="s">
        <v>31205</v>
      </c>
      <c r="G51217" s="21">
        <v>22030220</v>
      </c>
      <c r="H51217" s="20" t="s">
        <v>486</v>
      </c>
      <c r="I51217" s="20" t="s">
        <v>341</v>
      </c>
      <c r="J51217" s="20" t="s">
        <v>24</v>
      </c>
      <c r="K51217" s="23"/>
      <c r="L51217" s="23"/>
      <c r="M51217" s="24">
        <v>100</v>
      </c>
      <c r="N51217" s="24">
        <v>100</v>
      </c>
      <c r="O51217" s="20"/>
      <c r="P51217" s="20"/>
      <c r="Q51217" s="20"/>
      <c r="R51217" s="20"/>
    </row>
    <row r="51218" spans="1:18" ht="43.2" x14ac:dyDescent="0.25">
      <c r="A51218" s="1">
        <v>2022</v>
      </c>
      <c r="B51218" s="21">
        <v>12</v>
      </c>
      <c r="C51218" s="21">
        <v>20</v>
      </c>
      <c r="D51218" s="20" t="s">
        <v>697</v>
      </c>
      <c r="E51218" s="21">
        <v>12</v>
      </c>
      <c r="F51218" s="20" t="s">
        <v>31206</v>
      </c>
      <c r="G51218" s="21">
        <v>22030216</v>
      </c>
      <c r="H51218" s="20" t="s">
        <v>171</v>
      </c>
      <c r="I51218" s="20" t="s">
        <v>341</v>
      </c>
      <c r="J51218" s="20" t="s">
        <v>24</v>
      </c>
      <c r="K51218" s="23"/>
      <c r="L51218" s="23"/>
      <c r="M51218" s="22">
        <v>1208</v>
      </c>
      <c r="N51218" s="22">
        <v>1208</v>
      </c>
      <c r="O51218" s="20"/>
      <c r="P51218" s="20"/>
      <c r="Q51218" s="20"/>
      <c r="R51218" s="20"/>
    </row>
    <row r="51219" spans="1:18" ht="43.2" x14ac:dyDescent="0.25">
      <c r="A51219" s="1">
        <v>2022</v>
      </c>
      <c r="B51219" s="21">
        <v>12</v>
      </c>
      <c r="C51219" s="21">
        <v>20</v>
      </c>
      <c r="D51219" s="20" t="s">
        <v>697</v>
      </c>
      <c r="E51219" s="21">
        <v>13</v>
      </c>
      <c r="F51219" s="20" t="s">
        <v>31207</v>
      </c>
      <c r="G51219" s="21">
        <v>22030201</v>
      </c>
      <c r="H51219" s="20" t="s">
        <v>3506</v>
      </c>
      <c r="I51219" s="20" t="s">
        <v>341</v>
      </c>
      <c r="J51219" s="20" t="s">
        <v>24</v>
      </c>
      <c r="K51219" s="23"/>
      <c r="L51219" s="23"/>
      <c r="M51219" s="24">
        <v>200</v>
      </c>
      <c r="N51219" s="24">
        <v>200</v>
      </c>
      <c r="O51219" s="20"/>
      <c r="P51219" s="20"/>
      <c r="Q51219" s="20"/>
      <c r="R51219" s="20"/>
    </row>
    <row r="51220" spans="1:18" ht="57.6" x14ac:dyDescent="0.25">
      <c r="A51220" s="1">
        <v>2022</v>
      </c>
      <c r="B51220" s="21">
        <v>12</v>
      </c>
      <c r="C51220" s="21">
        <v>20</v>
      </c>
      <c r="D51220" s="20" t="s">
        <v>697</v>
      </c>
      <c r="E51220" s="21">
        <v>14</v>
      </c>
      <c r="F51220" s="20" t="s">
        <v>31208</v>
      </c>
      <c r="G51220" s="21">
        <v>224199</v>
      </c>
      <c r="H51220" s="20" t="s">
        <v>135</v>
      </c>
      <c r="I51220" s="20" t="s">
        <v>5959</v>
      </c>
      <c r="J51220" s="20" t="s">
        <v>24</v>
      </c>
      <c r="K51220" s="23"/>
      <c r="L51220" s="23"/>
      <c r="M51220" s="22">
        <v>4052.93</v>
      </c>
      <c r="N51220" s="22">
        <v>4052.93</v>
      </c>
      <c r="O51220" s="20"/>
      <c r="P51220" s="20"/>
      <c r="Q51220" s="20"/>
      <c r="R51220" s="20"/>
    </row>
    <row r="51221" spans="1:18" ht="43.2" x14ac:dyDescent="0.25">
      <c r="A51221" s="1">
        <v>2022</v>
      </c>
      <c r="B51221" s="21">
        <v>12</v>
      </c>
      <c r="C51221" s="21">
        <v>20</v>
      </c>
      <c r="D51221" s="20" t="s">
        <v>697</v>
      </c>
      <c r="E51221" s="21">
        <v>15</v>
      </c>
      <c r="F51221" s="20" t="s">
        <v>31209</v>
      </c>
      <c r="G51221" s="21">
        <v>22030217</v>
      </c>
      <c r="H51221" s="20" t="s">
        <v>219</v>
      </c>
      <c r="I51221" s="20" t="s">
        <v>341</v>
      </c>
      <c r="J51221" s="20" t="s">
        <v>24</v>
      </c>
      <c r="K51221" s="23"/>
      <c r="L51221" s="23"/>
      <c r="M51221" s="22">
        <v>1100</v>
      </c>
      <c r="N51221" s="22">
        <v>1100</v>
      </c>
      <c r="O51221" s="20"/>
      <c r="P51221" s="20"/>
      <c r="Q51221" s="20"/>
      <c r="R51221" s="20"/>
    </row>
    <row r="51222" spans="1:18" ht="57.6" x14ac:dyDescent="0.25">
      <c r="A51222" s="1">
        <v>2022</v>
      </c>
      <c r="B51222" s="21">
        <v>12</v>
      </c>
      <c r="C51222" s="21">
        <v>20</v>
      </c>
      <c r="D51222" s="20" t="s">
        <v>702</v>
      </c>
      <c r="E51222" s="21">
        <v>1</v>
      </c>
      <c r="F51222" s="20" t="s">
        <v>31210</v>
      </c>
      <c r="G51222" s="21">
        <v>101299</v>
      </c>
      <c r="H51222" s="20" t="s">
        <v>33</v>
      </c>
      <c r="I51222" s="20" t="s">
        <v>1084</v>
      </c>
      <c r="J51222" s="20" t="s">
        <v>24</v>
      </c>
      <c r="K51222" s="24">
        <v>74</v>
      </c>
      <c r="L51222" s="24">
        <v>74</v>
      </c>
      <c r="M51222" s="23"/>
      <c r="N51222" s="23"/>
      <c r="O51222" s="20"/>
      <c r="P51222" s="20"/>
      <c r="Q51222" s="20"/>
      <c r="R51222" s="20"/>
    </row>
    <row r="51223" spans="1:18" ht="43.2" x14ac:dyDescent="0.25">
      <c r="A51223" s="1">
        <v>2022</v>
      </c>
      <c r="B51223" s="21">
        <v>12</v>
      </c>
      <c r="C51223" s="21">
        <v>20</v>
      </c>
      <c r="D51223" s="20" t="s">
        <v>702</v>
      </c>
      <c r="E51223" s="21">
        <v>2</v>
      </c>
      <c r="F51223" s="20" t="s">
        <v>31211</v>
      </c>
      <c r="G51223" s="21">
        <v>22030207</v>
      </c>
      <c r="H51223" s="20" t="s">
        <v>84</v>
      </c>
      <c r="I51223" s="20" t="s">
        <v>37</v>
      </c>
      <c r="J51223" s="20" t="s">
        <v>24</v>
      </c>
      <c r="K51223" s="23"/>
      <c r="L51223" s="23"/>
      <c r="M51223" s="24">
        <v>74</v>
      </c>
      <c r="N51223" s="24">
        <v>74</v>
      </c>
      <c r="O51223" s="20"/>
      <c r="P51223" s="20"/>
      <c r="Q51223" s="20"/>
      <c r="R51223" s="20"/>
    </row>
    <row r="51224" spans="1:18" ht="57.6" x14ac:dyDescent="0.25">
      <c r="A51224" s="1">
        <v>2022</v>
      </c>
      <c r="B51224" s="21">
        <v>12</v>
      </c>
      <c r="C51224" s="21">
        <v>20</v>
      </c>
      <c r="D51224" s="20" t="s">
        <v>707</v>
      </c>
      <c r="E51224" s="21">
        <v>1</v>
      </c>
      <c r="F51224" s="20" t="s">
        <v>31212</v>
      </c>
      <c r="G51224" s="21">
        <v>101299</v>
      </c>
      <c r="H51224" s="20" t="s">
        <v>33</v>
      </c>
      <c r="I51224" s="20" t="s">
        <v>21440</v>
      </c>
      <c r="J51224" s="20" t="s">
        <v>24</v>
      </c>
      <c r="K51224" s="22">
        <v>34961.96</v>
      </c>
      <c r="L51224" s="22">
        <v>34961.96</v>
      </c>
      <c r="M51224" s="23"/>
      <c r="N51224" s="23"/>
      <c r="O51224" s="20"/>
      <c r="P51224" s="20"/>
      <c r="Q51224" s="20"/>
      <c r="R51224" s="20"/>
    </row>
    <row r="51225" spans="1:18" ht="57.6" x14ac:dyDescent="0.25">
      <c r="A51225" s="1">
        <v>2022</v>
      </c>
      <c r="B51225" s="21">
        <v>12</v>
      </c>
      <c r="C51225" s="21">
        <v>20</v>
      </c>
      <c r="D51225" s="20" t="s">
        <v>707</v>
      </c>
      <c r="E51225" s="21">
        <v>2</v>
      </c>
      <c r="F51225" s="20" t="s">
        <v>31213</v>
      </c>
      <c r="G51225" s="21">
        <v>101299</v>
      </c>
      <c r="H51225" s="20" t="s">
        <v>33</v>
      </c>
      <c r="I51225" s="20" t="s">
        <v>34</v>
      </c>
      <c r="J51225" s="20" t="s">
        <v>24</v>
      </c>
      <c r="K51225" s="24">
        <v>780</v>
      </c>
      <c r="L51225" s="24">
        <v>780</v>
      </c>
      <c r="M51225" s="23"/>
      <c r="N51225" s="23"/>
      <c r="O51225" s="20"/>
      <c r="P51225" s="20"/>
      <c r="Q51225" s="20"/>
      <c r="R51225" s="20"/>
    </row>
    <row r="51226" spans="1:18" ht="57.6" x14ac:dyDescent="0.25">
      <c r="A51226" s="1">
        <v>2022</v>
      </c>
      <c r="B51226" s="21">
        <v>12</v>
      </c>
      <c r="C51226" s="21">
        <v>20</v>
      </c>
      <c r="D51226" s="20" t="s">
        <v>707</v>
      </c>
      <c r="E51226" s="21">
        <v>3</v>
      </c>
      <c r="F51226" s="20" t="s">
        <v>31214</v>
      </c>
      <c r="G51226" s="21">
        <v>1001</v>
      </c>
      <c r="H51226" s="20" t="s">
        <v>951</v>
      </c>
      <c r="I51226" s="20"/>
      <c r="J51226" s="20" t="s">
        <v>24</v>
      </c>
      <c r="K51226" s="22">
        <v>20210</v>
      </c>
      <c r="L51226" s="22">
        <v>20210</v>
      </c>
      <c r="M51226" s="23"/>
      <c r="N51226" s="23"/>
      <c r="O51226" s="20"/>
      <c r="P51226" s="20"/>
      <c r="Q51226" s="20" t="s">
        <v>952</v>
      </c>
      <c r="R51226" s="20"/>
    </row>
    <row r="51227" spans="1:18" ht="57.6" x14ac:dyDescent="0.25">
      <c r="A51227" s="1">
        <v>2022</v>
      </c>
      <c r="B51227" s="21">
        <v>12</v>
      </c>
      <c r="C51227" s="21">
        <v>20</v>
      </c>
      <c r="D51227" s="20" t="s">
        <v>707</v>
      </c>
      <c r="E51227" s="21">
        <v>4</v>
      </c>
      <c r="F51227" s="20" t="s">
        <v>31215</v>
      </c>
      <c r="G51227" s="21">
        <v>101299</v>
      </c>
      <c r="H51227" s="20" t="s">
        <v>33</v>
      </c>
      <c r="I51227" s="20" t="s">
        <v>1084</v>
      </c>
      <c r="J51227" s="20" t="s">
        <v>24</v>
      </c>
      <c r="K51227" s="24">
        <v>632</v>
      </c>
      <c r="L51227" s="24">
        <v>632</v>
      </c>
      <c r="M51227" s="23"/>
      <c r="N51227" s="23"/>
      <c r="O51227" s="20"/>
      <c r="P51227" s="20"/>
      <c r="Q51227" s="20"/>
      <c r="R51227" s="20"/>
    </row>
    <row r="51228" spans="1:18" ht="57.6" x14ac:dyDescent="0.25">
      <c r="A51228" s="1">
        <v>2022</v>
      </c>
      <c r="B51228" s="21">
        <v>12</v>
      </c>
      <c r="C51228" s="21">
        <v>20</v>
      </c>
      <c r="D51228" s="20" t="s">
        <v>707</v>
      </c>
      <c r="E51228" s="21">
        <v>5</v>
      </c>
      <c r="F51228" s="20" t="s">
        <v>31216</v>
      </c>
      <c r="G51228" s="21">
        <v>101299</v>
      </c>
      <c r="H51228" s="20" t="s">
        <v>33</v>
      </c>
      <c r="I51228" s="20" t="s">
        <v>841</v>
      </c>
      <c r="J51228" s="20" t="s">
        <v>24</v>
      </c>
      <c r="K51228" s="24">
        <v>8</v>
      </c>
      <c r="L51228" s="24">
        <v>8</v>
      </c>
      <c r="M51228" s="23"/>
      <c r="N51228" s="23"/>
      <c r="O51228" s="20"/>
      <c r="P51228" s="20"/>
      <c r="Q51228" s="20"/>
      <c r="R51228" s="20"/>
    </row>
    <row r="51229" spans="1:18" ht="86.4" x14ac:dyDescent="0.25">
      <c r="A51229" s="1">
        <v>2022</v>
      </c>
      <c r="B51229" s="21">
        <v>12</v>
      </c>
      <c r="C51229" s="21">
        <v>20</v>
      </c>
      <c r="D51229" s="20" t="s">
        <v>707</v>
      </c>
      <c r="E51229" s="21">
        <v>6</v>
      </c>
      <c r="F51229" s="20" t="s">
        <v>31217</v>
      </c>
      <c r="G51229" s="21">
        <v>1002</v>
      </c>
      <c r="H51229" s="20" t="s">
        <v>25</v>
      </c>
      <c r="I51229" s="20" t="s">
        <v>125</v>
      </c>
      <c r="J51229" s="20" t="s">
        <v>24</v>
      </c>
      <c r="K51229" s="22">
        <v>2000</v>
      </c>
      <c r="L51229" s="22">
        <v>2000</v>
      </c>
      <c r="M51229" s="23"/>
      <c r="N51229" s="23"/>
      <c r="O51229" s="20"/>
      <c r="P51229" s="20"/>
      <c r="Q51229" s="20" t="s">
        <v>952</v>
      </c>
      <c r="R51229" s="20"/>
    </row>
    <row r="51230" spans="1:18" ht="86.4" x14ac:dyDescent="0.25">
      <c r="A51230" s="1">
        <v>2022</v>
      </c>
      <c r="B51230" s="21">
        <v>12</v>
      </c>
      <c r="C51230" s="21">
        <v>20</v>
      </c>
      <c r="D51230" s="20" t="s">
        <v>707</v>
      </c>
      <c r="E51230" s="21">
        <v>7</v>
      </c>
      <c r="F51230" s="20" t="s">
        <v>31217</v>
      </c>
      <c r="G51230" s="21">
        <v>1002</v>
      </c>
      <c r="H51230" s="20" t="s">
        <v>25</v>
      </c>
      <c r="I51230" s="20" t="s">
        <v>125</v>
      </c>
      <c r="J51230" s="20" t="s">
        <v>24</v>
      </c>
      <c r="K51230" s="22">
        <v>1500</v>
      </c>
      <c r="L51230" s="22">
        <v>1500</v>
      </c>
      <c r="M51230" s="23"/>
      <c r="N51230" s="23"/>
      <c r="O51230" s="20"/>
      <c r="P51230" s="20"/>
      <c r="Q51230" s="20" t="s">
        <v>952</v>
      </c>
      <c r="R51230" s="20"/>
    </row>
    <row r="51231" spans="1:18" ht="57.6" x14ac:dyDescent="0.25">
      <c r="A51231" s="1">
        <v>2022</v>
      </c>
      <c r="B51231" s="21">
        <v>12</v>
      </c>
      <c r="C51231" s="21">
        <v>20</v>
      </c>
      <c r="D51231" s="20" t="s">
        <v>707</v>
      </c>
      <c r="E51231" s="21">
        <v>8</v>
      </c>
      <c r="F51231" s="20" t="s">
        <v>31218</v>
      </c>
      <c r="G51231" s="21">
        <v>101299</v>
      </c>
      <c r="H51231" s="20" t="s">
        <v>33</v>
      </c>
      <c r="I51231" s="20" t="s">
        <v>34</v>
      </c>
      <c r="J51231" s="20" t="s">
        <v>24</v>
      </c>
      <c r="K51231" s="24">
        <v>200</v>
      </c>
      <c r="L51231" s="24">
        <v>200</v>
      </c>
      <c r="M51231" s="23"/>
      <c r="N51231" s="23"/>
      <c r="O51231" s="20"/>
      <c r="P51231" s="20"/>
      <c r="Q51231" s="20"/>
      <c r="R51231" s="20"/>
    </row>
    <row r="51232" spans="1:18" ht="43.2" x14ac:dyDescent="0.25">
      <c r="A51232" s="1">
        <v>2022</v>
      </c>
      <c r="B51232" s="21">
        <v>12</v>
      </c>
      <c r="C51232" s="21">
        <v>20</v>
      </c>
      <c r="D51232" s="20" t="s">
        <v>707</v>
      </c>
      <c r="E51232" s="21">
        <v>9</v>
      </c>
      <c r="F51232" s="20" t="s">
        <v>31219</v>
      </c>
      <c r="G51232" s="21">
        <v>22030202</v>
      </c>
      <c r="H51232" s="20" t="s">
        <v>36</v>
      </c>
      <c r="I51232" s="20" t="s">
        <v>649</v>
      </c>
      <c r="J51232" s="20" t="s">
        <v>24</v>
      </c>
      <c r="K51232" s="23"/>
      <c r="L51232" s="23"/>
      <c r="M51232" s="22">
        <v>1341.36</v>
      </c>
      <c r="N51232" s="22">
        <v>1341.36</v>
      </c>
      <c r="O51232" s="20"/>
      <c r="P51232" s="20"/>
      <c r="Q51232" s="20"/>
      <c r="R51232" s="20"/>
    </row>
    <row r="51233" spans="1:18" ht="43.2" x14ac:dyDescent="0.25">
      <c r="A51233" s="1">
        <v>2022</v>
      </c>
      <c r="B51233" s="21">
        <v>12</v>
      </c>
      <c r="C51233" s="21">
        <v>20</v>
      </c>
      <c r="D51233" s="20" t="s">
        <v>707</v>
      </c>
      <c r="E51233" s="21">
        <v>10</v>
      </c>
      <c r="F51233" s="20" t="s">
        <v>31220</v>
      </c>
      <c r="G51233" s="21">
        <v>22030202</v>
      </c>
      <c r="H51233" s="20" t="s">
        <v>36</v>
      </c>
      <c r="I51233" s="20" t="s">
        <v>649</v>
      </c>
      <c r="J51233" s="20" t="s">
        <v>24</v>
      </c>
      <c r="K51233" s="23"/>
      <c r="L51233" s="23"/>
      <c r="M51233" s="24">
        <v>780</v>
      </c>
      <c r="N51233" s="24">
        <v>780</v>
      </c>
      <c r="O51233" s="20"/>
      <c r="P51233" s="20"/>
      <c r="Q51233" s="20"/>
      <c r="R51233" s="20"/>
    </row>
    <row r="51234" spans="1:18" ht="43.2" x14ac:dyDescent="0.25">
      <c r="A51234" s="1">
        <v>2022</v>
      </c>
      <c r="B51234" s="21">
        <v>12</v>
      </c>
      <c r="C51234" s="21">
        <v>20</v>
      </c>
      <c r="D51234" s="20" t="s">
        <v>707</v>
      </c>
      <c r="E51234" s="21">
        <v>11</v>
      </c>
      <c r="F51234" s="20" t="s">
        <v>31221</v>
      </c>
      <c r="G51234" s="21">
        <v>2203022201</v>
      </c>
      <c r="H51234" s="20" t="s">
        <v>11643</v>
      </c>
      <c r="I51234" s="20" t="s">
        <v>649</v>
      </c>
      <c r="J51234" s="20" t="s">
        <v>24</v>
      </c>
      <c r="K51234" s="23"/>
      <c r="L51234" s="23"/>
      <c r="M51234" s="22">
        <v>38053</v>
      </c>
      <c r="N51234" s="22">
        <v>38053</v>
      </c>
      <c r="O51234" s="20"/>
      <c r="P51234" s="20"/>
      <c r="Q51234" s="20"/>
      <c r="R51234" s="20"/>
    </row>
    <row r="51235" spans="1:18" ht="43.2" x14ac:dyDescent="0.25">
      <c r="A51235" s="1">
        <v>2022</v>
      </c>
      <c r="B51235" s="21">
        <v>12</v>
      </c>
      <c r="C51235" s="21">
        <v>20</v>
      </c>
      <c r="D51235" s="20" t="s">
        <v>707</v>
      </c>
      <c r="E51235" s="21">
        <v>12</v>
      </c>
      <c r="F51235" s="20" t="s">
        <v>31222</v>
      </c>
      <c r="G51235" s="21">
        <v>22030207</v>
      </c>
      <c r="H51235" s="20" t="s">
        <v>84</v>
      </c>
      <c r="I51235" s="20" t="s">
        <v>649</v>
      </c>
      <c r="J51235" s="20" t="s">
        <v>24</v>
      </c>
      <c r="K51235" s="23"/>
      <c r="L51235" s="23"/>
      <c r="M51235" s="24">
        <v>750</v>
      </c>
      <c r="N51235" s="24">
        <v>750</v>
      </c>
      <c r="O51235" s="20"/>
      <c r="P51235" s="20"/>
      <c r="Q51235" s="20"/>
      <c r="R51235" s="20"/>
    </row>
    <row r="51236" spans="1:18" ht="43.2" x14ac:dyDescent="0.25">
      <c r="A51236" s="1">
        <v>2022</v>
      </c>
      <c r="B51236" s="21">
        <v>12</v>
      </c>
      <c r="C51236" s="21">
        <v>20</v>
      </c>
      <c r="D51236" s="20" t="s">
        <v>707</v>
      </c>
      <c r="E51236" s="21">
        <v>13</v>
      </c>
      <c r="F51236" s="20" t="s">
        <v>31223</v>
      </c>
      <c r="G51236" s="21">
        <v>22030227</v>
      </c>
      <c r="H51236" s="20" t="s">
        <v>3104</v>
      </c>
      <c r="I51236" s="20" t="s">
        <v>649</v>
      </c>
      <c r="J51236" s="20" t="s">
        <v>24</v>
      </c>
      <c r="K51236" s="23"/>
      <c r="L51236" s="23"/>
      <c r="M51236" s="22">
        <v>6918.8</v>
      </c>
      <c r="N51236" s="22">
        <v>6918.8</v>
      </c>
      <c r="O51236" s="20"/>
      <c r="P51236" s="20"/>
      <c r="Q51236" s="20"/>
      <c r="R51236" s="20"/>
    </row>
    <row r="51237" spans="1:18" ht="43.2" x14ac:dyDescent="0.25">
      <c r="A51237" s="1">
        <v>2022</v>
      </c>
      <c r="B51237" s="21">
        <v>12</v>
      </c>
      <c r="C51237" s="21">
        <v>20</v>
      </c>
      <c r="D51237" s="20" t="s">
        <v>707</v>
      </c>
      <c r="E51237" s="21">
        <v>14</v>
      </c>
      <c r="F51237" s="20" t="s">
        <v>31224</v>
      </c>
      <c r="G51237" s="21">
        <v>22030217</v>
      </c>
      <c r="H51237" s="20" t="s">
        <v>219</v>
      </c>
      <c r="I51237" s="20" t="s">
        <v>649</v>
      </c>
      <c r="J51237" s="20" t="s">
        <v>24</v>
      </c>
      <c r="K51237" s="23"/>
      <c r="L51237" s="23"/>
      <c r="M51237" s="22">
        <v>5730</v>
      </c>
      <c r="N51237" s="22">
        <v>5730</v>
      </c>
      <c r="O51237" s="20"/>
      <c r="P51237" s="20"/>
      <c r="Q51237" s="20"/>
      <c r="R51237" s="20"/>
    </row>
    <row r="51238" spans="1:18" ht="72" x14ac:dyDescent="0.25">
      <c r="A51238" s="1">
        <v>2022</v>
      </c>
      <c r="B51238" s="21">
        <v>12</v>
      </c>
      <c r="C51238" s="21">
        <v>20</v>
      </c>
      <c r="D51238" s="20" t="s">
        <v>707</v>
      </c>
      <c r="E51238" s="21">
        <v>15</v>
      </c>
      <c r="F51238" s="20" t="s">
        <v>31225</v>
      </c>
      <c r="G51238" s="21">
        <v>22410801</v>
      </c>
      <c r="H51238" s="20" t="s">
        <v>41</v>
      </c>
      <c r="I51238" s="20" t="s">
        <v>3864</v>
      </c>
      <c r="J51238" s="20" t="s">
        <v>24</v>
      </c>
      <c r="K51238" s="23"/>
      <c r="L51238" s="23"/>
      <c r="M51238" s="22">
        <v>6918.8</v>
      </c>
      <c r="N51238" s="22">
        <v>6918.8</v>
      </c>
      <c r="O51238" s="20"/>
      <c r="P51238" s="20"/>
      <c r="Q51238" s="20"/>
      <c r="R51238" s="20"/>
    </row>
    <row r="51239" spans="1:18" ht="43.2" x14ac:dyDescent="0.25">
      <c r="A51239" s="1">
        <v>2022</v>
      </c>
      <c r="B51239" s="21">
        <v>12</v>
      </c>
      <c r="C51239" s="21">
        <v>20</v>
      </c>
      <c r="D51239" s="20" t="s">
        <v>707</v>
      </c>
      <c r="E51239" s="21">
        <v>16</v>
      </c>
      <c r="F51239" s="20" t="s">
        <v>31226</v>
      </c>
      <c r="G51239" s="21">
        <v>22030202</v>
      </c>
      <c r="H51239" s="20" t="s">
        <v>36</v>
      </c>
      <c r="I51239" s="20" t="s">
        <v>649</v>
      </c>
      <c r="J51239" s="20" t="s">
        <v>24</v>
      </c>
      <c r="K51239" s="23"/>
      <c r="L51239" s="23"/>
      <c r="M51239" s="24">
        <v>-200</v>
      </c>
      <c r="N51239" s="24">
        <v>-200</v>
      </c>
      <c r="O51239" s="20"/>
      <c r="P51239" s="20"/>
      <c r="Q51239" s="20"/>
      <c r="R51239" s="20"/>
    </row>
    <row r="51240" spans="1:18" ht="57.6" x14ac:dyDescent="0.25">
      <c r="A51240" s="1">
        <v>2022</v>
      </c>
      <c r="B51240" s="21">
        <v>12</v>
      </c>
      <c r="C51240" s="21">
        <v>20</v>
      </c>
      <c r="D51240" s="20" t="s">
        <v>723</v>
      </c>
      <c r="E51240" s="21">
        <v>1</v>
      </c>
      <c r="F51240" s="20" t="s">
        <v>31227</v>
      </c>
      <c r="G51240" s="21">
        <v>101299</v>
      </c>
      <c r="H51240" s="20" t="s">
        <v>33</v>
      </c>
      <c r="I51240" s="20" t="s">
        <v>21440</v>
      </c>
      <c r="J51240" s="20" t="s">
        <v>24</v>
      </c>
      <c r="K51240" s="22">
        <v>13355.51</v>
      </c>
      <c r="L51240" s="22">
        <v>13355.51</v>
      </c>
      <c r="M51240" s="23"/>
      <c r="N51240" s="23"/>
      <c r="O51240" s="20"/>
      <c r="P51240" s="20"/>
      <c r="Q51240" s="20"/>
      <c r="R51240" s="20"/>
    </row>
    <row r="51241" spans="1:18" ht="57.6" x14ac:dyDescent="0.25">
      <c r="A51241" s="1">
        <v>2022</v>
      </c>
      <c r="B51241" s="21">
        <v>12</v>
      </c>
      <c r="C51241" s="21">
        <v>20</v>
      </c>
      <c r="D51241" s="20" t="s">
        <v>723</v>
      </c>
      <c r="E51241" s="21">
        <v>2</v>
      </c>
      <c r="F51241" s="20" t="s">
        <v>31228</v>
      </c>
      <c r="G51241" s="21">
        <v>101299</v>
      </c>
      <c r="H51241" s="20" t="s">
        <v>33</v>
      </c>
      <c r="I51241" s="20" t="s">
        <v>1084</v>
      </c>
      <c r="J51241" s="20" t="s">
        <v>24</v>
      </c>
      <c r="K51241" s="24">
        <v>352</v>
      </c>
      <c r="L51241" s="24">
        <v>352</v>
      </c>
      <c r="M51241" s="23"/>
      <c r="N51241" s="23"/>
      <c r="O51241" s="20"/>
      <c r="P51241" s="20"/>
      <c r="Q51241" s="20"/>
      <c r="R51241" s="20"/>
    </row>
    <row r="51242" spans="1:18" ht="43.2" x14ac:dyDescent="0.25">
      <c r="A51242" s="1">
        <v>2022</v>
      </c>
      <c r="B51242" s="21">
        <v>12</v>
      </c>
      <c r="C51242" s="21">
        <v>20</v>
      </c>
      <c r="D51242" s="20" t="s">
        <v>723</v>
      </c>
      <c r="E51242" s="21">
        <v>3</v>
      </c>
      <c r="F51242" s="20" t="s">
        <v>31229</v>
      </c>
      <c r="G51242" s="21">
        <v>22030202</v>
      </c>
      <c r="H51242" s="20" t="s">
        <v>36</v>
      </c>
      <c r="I51242" s="20" t="s">
        <v>4420</v>
      </c>
      <c r="J51242" s="20" t="s">
        <v>24</v>
      </c>
      <c r="K51242" s="23"/>
      <c r="L51242" s="23"/>
      <c r="M51242" s="22">
        <v>9254.4599999999991</v>
      </c>
      <c r="N51242" s="22">
        <v>9254.4599999999991</v>
      </c>
      <c r="O51242" s="20"/>
      <c r="P51242" s="20"/>
      <c r="Q51242" s="20"/>
      <c r="R51242" s="20"/>
    </row>
    <row r="51243" spans="1:18" ht="57.6" x14ac:dyDescent="0.25">
      <c r="A51243" s="1">
        <v>2022</v>
      </c>
      <c r="B51243" s="21">
        <v>12</v>
      </c>
      <c r="C51243" s="21">
        <v>20</v>
      </c>
      <c r="D51243" s="20" t="s">
        <v>723</v>
      </c>
      <c r="E51243" s="21">
        <v>4</v>
      </c>
      <c r="F51243" s="20" t="s">
        <v>31230</v>
      </c>
      <c r="G51243" s="21">
        <v>22030202</v>
      </c>
      <c r="H51243" s="20" t="s">
        <v>36</v>
      </c>
      <c r="I51243" s="20" t="s">
        <v>4420</v>
      </c>
      <c r="J51243" s="20" t="s">
        <v>24</v>
      </c>
      <c r="K51243" s="23"/>
      <c r="L51243" s="23"/>
      <c r="M51243" s="22">
        <v>2160</v>
      </c>
      <c r="N51243" s="22">
        <v>2160</v>
      </c>
      <c r="O51243" s="20"/>
      <c r="P51243" s="20"/>
      <c r="Q51243" s="20"/>
      <c r="R51243" s="20"/>
    </row>
    <row r="51244" spans="1:18" ht="57.6" x14ac:dyDescent="0.25">
      <c r="A51244" s="1">
        <v>2022</v>
      </c>
      <c r="B51244" s="21">
        <v>12</v>
      </c>
      <c r="C51244" s="21">
        <v>20</v>
      </c>
      <c r="D51244" s="20" t="s">
        <v>723</v>
      </c>
      <c r="E51244" s="21">
        <v>5</v>
      </c>
      <c r="F51244" s="20" t="s">
        <v>31231</v>
      </c>
      <c r="G51244" s="21">
        <v>22030202</v>
      </c>
      <c r="H51244" s="20" t="s">
        <v>36</v>
      </c>
      <c r="I51244" s="20" t="s">
        <v>4420</v>
      </c>
      <c r="J51244" s="20" t="s">
        <v>24</v>
      </c>
      <c r="K51244" s="23"/>
      <c r="L51244" s="23"/>
      <c r="M51244" s="24">
        <v>180</v>
      </c>
      <c r="N51244" s="24">
        <v>180</v>
      </c>
      <c r="O51244" s="20"/>
      <c r="P51244" s="20"/>
      <c r="Q51244" s="20"/>
      <c r="R51244" s="20"/>
    </row>
    <row r="51245" spans="1:18" ht="43.2" x14ac:dyDescent="0.25">
      <c r="A51245" s="1">
        <v>2022</v>
      </c>
      <c r="B51245" s="21">
        <v>12</v>
      </c>
      <c r="C51245" s="21">
        <v>20</v>
      </c>
      <c r="D51245" s="20" t="s">
        <v>723</v>
      </c>
      <c r="E51245" s="21">
        <v>6</v>
      </c>
      <c r="F51245" s="20" t="s">
        <v>31232</v>
      </c>
      <c r="G51245" s="21">
        <v>22030227</v>
      </c>
      <c r="H51245" s="20" t="s">
        <v>3104</v>
      </c>
      <c r="I51245" s="20" t="s">
        <v>4420</v>
      </c>
      <c r="J51245" s="20" t="s">
        <v>24</v>
      </c>
      <c r="K51245" s="23"/>
      <c r="L51245" s="23"/>
      <c r="M51245" s="24">
        <v>352</v>
      </c>
      <c r="N51245" s="24">
        <v>352</v>
      </c>
      <c r="O51245" s="20"/>
      <c r="P51245" s="20"/>
      <c r="Q51245" s="20"/>
      <c r="R51245" s="20"/>
    </row>
    <row r="51246" spans="1:18" ht="43.2" x14ac:dyDescent="0.25">
      <c r="A51246" s="1">
        <v>2022</v>
      </c>
      <c r="B51246" s="21">
        <v>12</v>
      </c>
      <c r="C51246" s="21">
        <v>20</v>
      </c>
      <c r="D51246" s="20" t="s">
        <v>723</v>
      </c>
      <c r="E51246" s="21">
        <v>7</v>
      </c>
      <c r="F51246" s="20" t="s">
        <v>31233</v>
      </c>
      <c r="G51246" s="21">
        <v>22030216</v>
      </c>
      <c r="H51246" s="20" t="s">
        <v>171</v>
      </c>
      <c r="I51246" s="20" t="s">
        <v>4420</v>
      </c>
      <c r="J51246" s="20" t="s">
        <v>24</v>
      </c>
      <c r="K51246" s="23"/>
      <c r="L51246" s="23"/>
      <c r="M51246" s="24">
        <v>296</v>
      </c>
      <c r="N51246" s="24">
        <v>296</v>
      </c>
      <c r="O51246" s="20"/>
      <c r="P51246" s="20"/>
      <c r="Q51246" s="20"/>
      <c r="R51246" s="20"/>
    </row>
    <row r="51247" spans="1:18" ht="57.6" x14ac:dyDescent="0.25">
      <c r="A51247" s="1">
        <v>2022</v>
      </c>
      <c r="B51247" s="21">
        <v>12</v>
      </c>
      <c r="C51247" s="21">
        <v>20</v>
      </c>
      <c r="D51247" s="20" t="s">
        <v>723</v>
      </c>
      <c r="E51247" s="21">
        <v>8</v>
      </c>
      <c r="F51247" s="20" t="s">
        <v>31234</v>
      </c>
      <c r="G51247" s="21">
        <v>224199</v>
      </c>
      <c r="H51247" s="20" t="s">
        <v>135</v>
      </c>
      <c r="I51247" s="20" t="s">
        <v>4433</v>
      </c>
      <c r="J51247" s="20" t="s">
        <v>24</v>
      </c>
      <c r="K51247" s="23"/>
      <c r="L51247" s="23"/>
      <c r="M51247" s="22">
        <v>1165.05</v>
      </c>
      <c r="N51247" s="22">
        <v>1165.05</v>
      </c>
      <c r="O51247" s="20"/>
      <c r="P51247" s="20"/>
      <c r="Q51247" s="20"/>
      <c r="R51247" s="20"/>
    </row>
    <row r="51248" spans="1:18" ht="43.2" x14ac:dyDescent="0.25">
      <c r="A51248" s="1">
        <v>2022</v>
      </c>
      <c r="B51248" s="21">
        <v>12</v>
      </c>
      <c r="C51248" s="21">
        <v>20</v>
      </c>
      <c r="D51248" s="20" t="s">
        <v>723</v>
      </c>
      <c r="E51248" s="21">
        <v>9</v>
      </c>
      <c r="F51248" s="20" t="s">
        <v>31235</v>
      </c>
      <c r="G51248" s="21">
        <v>22030217</v>
      </c>
      <c r="H51248" s="20" t="s">
        <v>219</v>
      </c>
      <c r="I51248" s="20" t="s">
        <v>4420</v>
      </c>
      <c r="J51248" s="20" t="s">
        <v>24</v>
      </c>
      <c r="K51248" s="23"/>
      <c r="L51248" s="23"/>
      <c r="M51248" s="24">
        <v>300</v>
      </c>
      <c r="N51248" s="24">
        <v>300</v>
      </c>
      <c r="O51248" s="20"/>
      <c r="P51248" s="20"/>
      <c r="Q51248" s="20"/>
      <c r="R51248" s="20"/>
    </row>
    <row r="51249" spans="1:18" ht="57.6" x14ac:dyDescent="0.25">
      <c r="A51249" s="1">
        <v>2022</v>
      </c>
      <c r="B51249" s="21">
        <v>12</v>
      </c>
      <c r="C51249" s="21">
        <v>20</v>
      </c>
      <c r="D51249" s="20" t="s">
        <v>728</v>
      </c>
      <c r="E51249" s="21">
        <v>1</v>
      </c>
      <c r="F51249" s="20" t="s">
        <v>31236</v>
      </c>
      <c r="G51249" s="21">
        <v>101299</v>
      </c>
      <c r="H51249" s="20" t="s">
        <v>33</v>
      </c>
      <c r="I51249" s="20" t="s">
        <v>21440</v>
      </c>
      <c r="J51249" s="20" t="s">
        <v>24</v>
      </c>
      <c r="K51249" s="22">
        <v>33675.760000000002</v>
      </c>
      <c r="L51249" s="22">
        <v>33675.760000000002</v>
      </c>
      <c r="M51249" s="23"/>
      <c r="N51249" s="23"/>
      <c r="O51249" s="20"/>
      <c r="P51249" s="20"/>
      <c r="Q51249" s="20"/>
      <c r="R51249" s="20"/>
    </row>
    <row r="51250" spans="1:18" ht="57.6" x14ac:dyDescent="0.25">
      <c r="A51250" s="1">
        <v>2022</v>
      </c>
      <c r="B51250" s="21">
        <v>12</v>
      </c>
      <c r="C51250" s="21">
        <v>20</v>
      </c>
      <c r="D51250" s="20" t="s">
        <v>728</v>
      </c>
      <c r="E51250" s="21">
        <v>2</v>
      </c>
      <c r="F51250" s="20" t="s">
        <v>31237</v>
      </c>
      <c r="G51250" s="21">
        <v>101299</v>
      </c>
      <c r="H51250" s="20" t="s">
        <v>33</v>
      </c>
      <c r="I51250" s="20" t="s">
        <v>34</v>
      </c>
      <c r="J51250" s="20" t="s">
        <v>24</v>
      </c>
      <c r="K51250" s="24">
        <v>739.44</v>
      </c>
      <c r="L51250" s="24">
        <v>739.44</v>
      </c>
      <c r="M51250" s="23"/>
      <c r="N51250" s="23"/>
      <c r="O51250" s="20"/>
      <c r="P51250" s="20"/>
      <c r="Q51250" s="20"/>
      <c r="R51250" s="20"/>
    </row>
    <row r="51251" spans="1:18" ht="43.2" x14ac:dyDescent="0.25">
      <c r="A51251" s="1">
        <v>2022</v>
      </c>
      <c r="B51251" s="21">
        <v>12</v>
      </c>
      <c r="C51251" s="21">
        <v>20</v>
      </c>
      <c r="D51251" s="20" t="s">
        <v>728</v>
      </c>
      <c r="E51251" s="21">
        <v>3</v>
      </c>
      <c r="F51251" s="20" t="s">
        <v>31238</v>
      </c>
      <c r="G51251" s="21">
        <v>101299</v>
      </c>
      <c r="H51251" s="20" t="s">
        <v>33</v>
      </c>
      <c r="I51251" s="20" t="s">
        <v>1084</v>
      </c>
      <c r="J51251" s="20" t="s">
        <v>24</v>
      </c>
      <c r="K51251" s="24">
        <v>255</v>
      </c>
      <c r="L51251" s="24">
        <v>255</v>
      </c>
      <c r="M51251" s="23"/>
      <c r="N51251" s="23"/>
      <c r="O51251" s="20"/>
      <c r="P51251" s="20"/>
      <c r="Q51251" s="20"/>
      <c r="R51251" s="20"/>
    </row>
    <row r="51252" spans="1:18" ht="57.6" x14ac:dyDescent="0.25">
      <c r="A51252" s="1">
        <v>2022</v>
      </c>
      <c r="B51252" s="21">
        <v>12</v>
      </c>
      <c r="C51252" s="21">
        <v>20</v>
      </c>
      <c r="D51252" s="20" t="s">
        <v>728</v>
      </c>
      <c r="E51252" s="21">
        <v>4</v>
      </c>
      <c r="F51252" s="20" t="s">
        <v>31239</v>
      </c>
      <c r="G51252" s="21">
        <v>1001</v>
      </c>
      <c r="H51252" s="20" t="s">
        <v>951</v>
      </c>
      <c r="I51252" s="20"/>
      <c r="J51252" s="20" t="s">
        <v>24</v>
      </c>
      <c r="K51252" s="24">
        <v>20</v>
      </c>
      <c r="L51252" s="24">
        <v>20</v>
      </c>
      <c r="M51252" s="23"/>
      <c r="N51252" s="23"/>
      <c r="O51252" s="20"/>
      <c r="P51252" s="20"/>
      <c r="Q51252" s="20" t="s">
        <v>952</v>
      </c>
      <c r="R51252" s="20"/>
    </row>
    <row r="51253" spans="1:18" ht="43.2" x14ac:dyDescent="0.25">
      <c r="A51253" s="1">
        <v>2022</v>
      </c>
      <c r="B51253" s="21">
        <v>12</v>
      </c>
      <c r="C51253" s="21">
        <v>20</v>
      </c>
      <c r="D51253" s="20" t="s">
        <v>728</v>
      </c>
      <c r="E51253" s="21">
        <v>5</v>
      </c>
      <c r="F51253" s="20" t="s">
        <v>31240</v>
      </c>
      <c r="G51253" s="21">
        <v>22030202</v>
      </c>
      <c r="H51253" s="20" t="s">
        <v>36</v>
      </c>
      <c r="I51253" s="20" t="s">
        <v>341</v>
      </c>
      <c r="J51253" s="20" t="s">
        <v>24</v>
      </c>
      <c r="K51253" s="23"/>
      <c r="L51253" s="23"/>
      <c r="M51253" s="22">
        <v>27470.37</v>
      </c>
      <c r="N51253" s="22">
        <v>27470.37</v>
      </c>
      <c r="O51253" s="20"/>
      <c r="P51253" s="20"/>
      <c r="Q51253" s="20"/>
      <c r="R51253" s="20"/>
    </row>
    <row r="51254" spans="1:18" ht="43.2" x14ac:dyDescent="0.25">
      <c r="A51254" s="1">
        <v>2022</v>
      </c>
      <c r="B51254" s="21">
        <v>12</v>
      </c>
      <c r="C51254" s="21">
        <v>20</v>
      </c>
      <c r="D51254" s="20" t="s">
        <v>728</v>
      </c>
      <c r="E51254" s="21">
        <v>6</v>
      </c>
      <c r="F51254" s="20" t="s">
        <v>31241</v>
      </c>
      <c r="G51254" s="21">
        <v>22030210</v>
      </c>
      <c r="H51254" s="20" t="s">
        <v>158</v>
      </c>
      <c r="I51254" s="20" t="s">
        <v>341</v>
      </c>
      <c r="J51254" s="20" t="s">
        <v>24</v>
      </c>
      <c r="K51254" s="23"/>
      <c r="L51254" s="23"/>
      <c r="M51254" s="24">
        <v>3.46</v>
      </c>
      <c r="N51254" s="24">
        <v>3.46</v>
      </c>
      <c r="O51254" s="20"/>
      <c r="P51254" s="20"/>
      <c r="Q51254" s="20"/>
      <c r="R51254" s="20"/>
    </row>
    <row r="51255" spans="1:18" ht="43.2" x14ac:dyDescent="0.25">
      <c r="A51255" s="1">
        <v>2022</v>
      </c>
      <c r="B51255" s="21">
        <v>12</v>
      </c>
      <c r="C51255" s="21">
        <v>20</v>
      </c>
      <c r="D51255" s="20" t="s">
        <v>728</v>
      </c>
      <c r="E51255" s="21">
        <v>7</v>
      </c>
      <c r="F51255" s="20" t="s">
        <v>31242</v>
      </c>
      <c r="G51255" s="21">
        <v>22030207</v>
      </c>
      <c r="H51255" s="20" t="s">
        <v>84</v>
      </c>
      <c r="I51255" s="20" t="s">
        <v>341</v>
      </c>
      <c r="J51255" s="20" t="s">
        <v>24</v>
      </c>
      <c r="K51255" s="23"/>
      <c r="L51255" s="23"/>
      <c r="M51255" s="24">
        <v>255</v>
      </c>
      <c r="N51255" s="24">
        <v>255</v>
      </c>
      <c r="O51255" s="20"/>
      <c r="P51255" s="20"/>
      <c r="Q51255" s="20"/>
      <c r="R51255" s="20"/>
    </row>
    <row r="51256" spans="1:18" ht="43.2" x14ac:dyDescent="0.25">
      <c r="A51256" s="1">
        <v>2022</v>
      </c>
      <c r="B51256" s="21">
        <v>12</v>
      </c>
      <c r="C51256" s="21">
        <v>20</v>
      </c>
      <c r="D51256" s="20" t="s">
        <v>728</v>
      </c>
      <c r="E51256" s="21">
        <v>8</v>
      </c>
      <c r="F51256" s="20" t="s">
        <v>31243</v>
      </c>
      <c r="G51256" s="21">
        <v>22030210</v>
      </c>
      <c r="H51256" s="20" t="s">
        <v>158</v>
      </c>
      <c r="I51256" s="20" t="s">
        <v>341</v>
      </c>
      <c r="J51256" s="20" t="s">
        <v>24</v>
      </c>
      <c r="K51256" s="23"/>
      <c r="L51256" s="23"/>
      <c r="M51256" s="24">
        <v>8</v>
      </c>
      <c r="N51256" s="24">
        <v>8</v>
      </c>
      <c r="O51256" s="20"/>
      <c r="P51256" s="20"/>
      <c r="Q51256" s="20"/>
      <c r="R51256" s="20"/>
    </row>
    <row r="51257" spans="1:18" ht="57.6" x14ac:dyDescent="0.25">
      <c r="A51257" s="1">
        <v>2022</v>
      </c>
      <c r="B51257" s="21">
        <v>12</v>
      </c>
      <c r="C51257" s="21">
        <v>20</v>
      </c>
      <c r="D51257" s="20" t="s">
        <v>728</v>
      </c>
      <c r="E51257" s="21">
        <v>9</v>
      </c>
      <c r="F51257" s="20" t="s">
        <v>31244</v>
      </c>
      <c r="G51257" s="21">
        <v>2203020901</v>
      </c>
      <c r="H51257" s="20" t="s">
        <v>12269</v>
      </c>
      <c r="I51257" s="20" t="s">
        <v>341</v>
      </c>
      <c r="J51257" s="20" t="s">
        <v>24</v>
      </c>
      <c r="K51257" s="23"/>
      <c r="L51257" s="23"/>
      <c r="M51257" s="24">
        <v>20</v>
      </c>
      <c r="N51257" s="24">
        <v>20</v>
      </c>
      <c r="O51257" s="20"/>
      <c r="P51257" s="20"/>
      <c r="Q51257" s="20"/>
      <c r="R51257" s="20"/>
    </row>
    <row r="51258" spans="1:18" ht="43.2" x14ac:dyDescent="0.25">
      <c r="A51258" s="1">
        <v>2022</v>
      </c>
      <c r="B51258" s="21">
        <v>12</v>
      </c>
      <c r="C51258" s="21">
        <v>20</v>
      </c>
      <c r="D51258" s="20" t="s">
        <v>728</v>
      </c>
      <c r="E51258" s="21">
        <v>10</v>
      </c>
      <c r="F51258" s="20" t="s">
        <v>31245</v>
      </c>
      <c r="G51258" s="21">
        <v>22030216</v>
      </c>
      <c r="H51258" s="20" t="s">
        <v>171</v>
      </c>
      <c r="I51258" s="20" t="s">
        <v>341</v>
      </c>
      <c r="J51258" s="20" t="s">
        <v>24</v>
      </c>
      <c r="K51258" s="23"/>
      <c r="L51258" s="23"/>
      <c r="M51258" s="22">
        <v>1104</v>
      </c>
      <c r="N51258" s="22">
        <v>1104</v>
      </c>
      <c r="O51258" s="20"/>
      <c r="P51258" s="20"/>
      <c r="Q51258" s="20"/>
      <c r="R51258" s="20"/>
    </row>
    <row r="51259" spans="1:18" ht="57.6" x14ac:dyDescent="0.25">
      <c r="A51259" s="1">
        <v>2022</v>
      </c>
      <c r="B51259" s="21">
        <v>12</v>
      </c>
      <c r="C51259" s="21">
        <v>20</v>
      </c>
      <c r="D51259" s="20" t="s">
        <v>728</v>
      </c>
      <c r="E51259" s="21">
        <v>11</v>
      </c>
      <c r="F51259" s="20" t="s">
        <v>31246</v>
      </c>
      <c r="G51259" s="21">
        <v>224199</v>
      </c>
      <c r="H51259" s="20" t="s">
        <v>135</v>
      </c>
      <c r="I51259" s="20" t="s">
        <v>5959</v>
      </c>
      <c r="J51259" s="20" t="s">
        <v>24</v>
      </c>
      <c r="K51259" s="23"/>
      <c r="L51259" s="23"/>
      <c r="M51259" s="22">
        <v>3629.37</v>
      </c>
      <c r="N51259" s="22">
        <v>3629.37</v>
      </c>
      <c r="O51259" s="20"/>
      <c r="P51259" s="20"/>
      <c r="Q51259" s="20"/>
      <c r="R51259" s="20"/>
    </row>
    <row r="51260" spans="1:18" ht="43.2" x14ac:dyDescent="0.25">
      <c r="A51260" s="1">
        <v>2022</v>
      </c>
      <c r="B51260" s="21">
        <v>12</v>
      </c>
      <c r="C51260" s="21">
        <v>20</v>
      </c>
      <c r="D51260" s="20" t="s">
        <v>728</v>
      </c>
      <c r="E51260" s="21">
        <v>12</v>
      </c>
      <c r="F51260" s="20" t="s">
        <v>31247</v>
      </c>
      <c r="G51260" s="21">
        <v>22030217</v>
      </c>
      <c r="H51260" s="20" t="s">
        <v>219</v>
      </c>
      <c r="I51260" s="20" t="s">
        <v>341</v>
      </c>
      <c r="J51260" s="20" t="s">
        <v>24</v>
      </c>
      <c r="K51260" s="23"/>
      <c r="L51260" s="23"/>
      <c r="M51260" s="22">
        <v>2200</v>
      </c>
      <c r="N51260" s="22">
        <v>2200</v>
      </c>
      <c r="O51260" s="20"/>
      <c r="P51260" s="20"/>
      <c r="Q51260" s="20"/>
      <c r="R51260" s="20"/>
    </row>
    <row r="51261" spans="1:18" ht="57.6" x14ac:dyDescent="0.25">
      <c r="A51261" s="1">
        <v>2022</v>
      </c>
      <c r="B51261" s="21">
        <v>12</v>
      </c>
      <c r="C51261" s="21">
        <v>20</v>
      </c>
      <c r="D51261" s="20" t="s">
        <v>732</v>
      </c>
      <c r="E51261" s="21">
        <v>1</v>
      </c>
      <c r="F51261" s="20" t="s">
        <v>31248</v>
      </c>
      <c r="G51261" s="21">
        <v>101299</v>
      </c>
      <c r="H51261" s="20" t="s">
        <v>33</v>
      </c>
      <c r="I51261" s="20" t="s">
        <v>21440</v>
      </c>
      <c r="J51261" s="20" t="s">
        <v>24</v>
      </c>
      <c r="K51261" s="22">
        <v>1336.44</v>
      </c>
      <c r="L51261" s="22">
        <v>1336.44</v>
      </c>
      <c r="M51261" s="23"/>
      <c r="N51261" s="23"/>
      <c r="O51261" s="20"/>
      <c r="P51261" s="20"/>
      <c r="Q51261" s="20"/>
      <c r="R51261" s="20"/>
    </row>
    <row r="51262" spans="1:18" ht="57.6" x14ac:dyDescent="0.25">
      <c r="A51262" s="1">
        <v>2022</v>
      </c>
      <c r="B51262" s="21">
        <v>12</v>
      </c>
      <c r="C51262" s="21">
        <v>20</v>
      </c>
      <c r="D51262" s="20" t="s">
        <v>732</v>
      </c>
      <c r="E51262" s="21">
        <v>2</v>
      </c>
      <c r="F51262" s="20" t="s">
        <v>31249</v>
      </c>
      <c r="G51262" s="21">
        <v>101299</v>
      </c>
      <c r="H51262" s="20" t="s">
        <v>33</v>
      </c>
      <c r="I51262" s="20" t="s">
        <v>1084</v>
      </c>
      <c r="J51262" s="20" t="s">
        <v>24</v>
      </c>
      <c r="K51262" s="24">
        <v>60</v>
      </c>
      <c r="L51262" s="24">
        <v>60</v>
      </c>
      <c r="M51262" s="23"/>
      <c r="N51262" s="23"/>
      <c r="O51262" s="20"/>
      <c r="P51262" s="20"/>
      <c r="Q51262" s="20"/>
      <c r="R51262" s="20"/>
    </row>
    <row r="51263" spans="1:18" ht="43.2" x14ac:dyDescent="0.25">
      <c r="A51263" s="1">
        <v>2022</v>
      </c>
      <c r="B51263" s="21">
        <v>12</v>
      </c>
      <c r="C51263" s="21">
        <v>20</v>
      </c>
      <c r="D51263" s="20" t="s">
        <v>732</v>
      </c>
      <c r="E51263" s="21">
        <v>3</v>
      </c>
      <c r="F51263" s="20" t="s">
        <v>31250</v>
      </c>
      <c r="G51263" s="21">
        <v>22030202</v>
      </c>
      <c r="H51263" s="20" t="s">
        <v>36</v>
      </c>
      <c r="I51263" s="20" t="s">
        <v>81</v>
      </c>
      <c r="J51263" s="20" t="s">
        <v>24</v>
      </c>
      <c r="K51263" s="23"/>
      <c r="L51263" s="23"/>
      <c r="M51263" s="22">
        <v>1336.44</v>
      </c>
      <c r="N51263" s="22">
        <v>1336.44</v>
      </c>
      <c r="O51263" s="20"/>
      <c r="P51263" s="20"/>
      <c r="Q51263" s="20"/>
      <c r="R51263" s="20"/>
    </row>
    <row r="51264" spans="1:18" ht="43.2" x14ac:dyDescent="0.25">
      <c r="A51264" s="1">
        <v>2022</v>
      </c>
      <c r="B51264" s="21">
        <v>12</v>
      </c>
      <c r="C51264" s="21">
        <v>20</v>
      </c>
      <c r="D51264" s="20" t="s">
        <v>732</v>
      </c>
      <c r="E51264" s="21">
        <v>4</v>
      </c>
      <c r="F51264" s="20" t="s">
        <v>31251</v>
      </c>
      <c r="G51264" s="21">
        <v>22030207</v>
      </c>
      <c r="H51264" s="20" t="s">
        <v>84</v>
      </c>
      <c r="I51264" s="20" t="s">
        <v>81</v>
      </c>
      <c r="J51264" s="20" t="s">
        <v>24</v>
      </c>
      <c r="K51264" s="23"/>
      <c r="L51264" s="23"/>
      <c r="M51264" s="24">
        <v>60</v>
      </c>
      <c r="N51264" s="24">
        <v>60</v>
      </c>
      <c r="O51264" s="20"/>
      <c r="P51264" s="20"/>
      <c r="Q51264" s="20"/>
      <c r="R51264" s="20"/>
    </row>
    <row r="51265" spans="1:18" ht="57.6" x14ac:dyDescent="0.25">
      <c r="A51265" s="1">
        <v>2022</v>
      </c>
      <c r="B51265" s="21">
        <v>12</v>
      </c>
      <c r="C51265" s="21">
        <v>20</v>
      </c>
      <c r="D51265" s="20" t="s">
        <v>738</v>
      </c>
      <c r="E51265" s="21">
        <v>1</v>
      </c>
      <c r="F51265" s="20" t="s">
        <v>31252</v>
      </c>
      <c r="G51265" s="21">
        <v>101299</v>
      </c>
      <c r="H51265" s="20" t="s">
        <v>33</v>
      </c>
      <c r="I51265" s="20" t="s">
        <v>21440</v>
      </c>
      <c r="J51265" s="20" t="s">
        <v>24</v>
      </c>
      <c r="K51265" s="22">
        <v>1244.46</v>
      </c>
      <c r="L51265" s="22">
        <v>1244.46</v>
      </c>
      <c r="M51265" s="23"/>
      <c r="N51265" s="23"/>
      <c r="O51265" s="20"/>
      <c r="P51265" s="20"/>
      <c r="Q51265" s="20"/>
      <c r="R51265" s="20"/>
    </row>
    <row r="51266" spans="1:18" ht="57.6" x14ac:dyDescent="0.25">
      <c r="A51266" s="1">
        <v>2022</v>
      </c>
      <c r="B51266" s="21">
        <v>12</v>
      </c>
      <c r="C51266" s="21">
        <v>20</v>
      </c>
      <c r="D51266" s="20" t="s">
        <v>738</v>
      </c>
      <c r="E51266" s="21">
        <v>2</v>
      </c>
      <c r="F51266" s="20" t="s">
        <v>31253</v>
      </c>
      <c r="G51266" s="21">
        <v>101299</v>
      </c>
      <c r="H51266" s="20" t="s">
        <v>33</v>
      </c>
      <c r="I51266" s="20" t="s">
        <v>1084</v>
      </c>
      <c r="J51266" s="20" t="s">
        <v>24</v>
      </c>
      <c r="K51266" s="24">
        <v>120</v>
      </c>
      <c r="L51266" s="24">
        <v>120</v>
      </c>
      <c r="M51266" s="23"/>
      <c r="N51266" s="23"/>
      <c r="O51266" s="20"/>
      <c r="P51266" s="20"/>
      <c r="Q51266" s="20"/>
      <c r="R51266" s="20"/>
    </row>
    <row r="51267" spans="1:18" ht="57.6" x14ac:dyDescent="0.25">
      <c r="A51267" s="1">
        <v>2022</v>
      </c>
      <c r="B51267" s="21">
        <v>12</v>
      </c>
      <c r="C51267" s="21">
        <v>20</v>
      </c>
      <c r="D51267" s="20" t="s">
        <v>738</v>
      </c>
      <c r="E51267" s="21">
        <v>3</v>
      </c>
      <c r="F51267" s="20" t="s">
        <v>31254</v>
      </c>
      <c r="G51267" s="21">
        <v>101299</v>
      </c>
      <c r="H51267" s="20" t="s">
        <v>33</v>
      </c>
      <c r="I51267" s="20" t="s">
        <v>841</v>
      </c>
      <c r="J51267" s="20" t="s">
        <v>24</v>
      </c>
      <c r="K51267" s="24">
        <v>43</v>
      </c>
      <c r="L51267" s="24">
        <v>43</v>
      </c>
      <c r="M51267" s="23"/>
      <c r="N51267" s="23"/>
      <c r="O51267" s="20"/>
      <c r="P51267" s="20"/>
      <c r="Q51267" s="20"/>
      <c r="R51267" s="20"/>
    </row>
    <row r="51268" spans="1:18" ht="43.2" x14ac:dyDescent="0.25">
      <c r="A51268" s="1">
        <v>2022</v>
      </c>
      <c r="B51268" s="21">
        <v>12</v>
      </c>
      <c r="C51268" s="21">
        <v>20</v>
      </c>
      <c r="D51268" s="20" t="s">
        <v>738</v>
      </c>
      <c r="E51268" s="21">
        <v>4</v>
      </c>
      <c r="F51268" s="20" t="s">
        <v>31255</v>
      </c>
      <c r="G51268" s="21">
        <v>22030202</v>
      </c>
      <c r="H51268" s="20" t="s">
        <v>36</v>
      </c>
      <c r="I51268" s="20" t="s">
        <v>37</v>
      </c>
      <c r="J51268" s="20" t="s">
        <v>24</v>
      </c>
      <c r="K51268" s="23"/>
      <c r="L51268" s="23"/>
      <c r="M51268" s="22">
        <v>1244.46</v>
      </c>
      <c r="N51268" s="22">
        <v>1244.46</v>
      </c>
      <c r="O51268" s="20"/>
      <c r="P51268" s="20"/>
      <c r="Q51268" s="20"/>
      <c r="R51268" s="20"/>
    </row>
    <row r="51269" spans="1:18" ht="43.2" x14ac:dyDescent="0.25">
      <c r="A51269" s="1">
        <v>2022</v>
      </c>
      <c r="B51269" s="21">
        <v>12</v>
      </c>
      <c r="C51269" s="21">
        <v>20</v>
      </c>
      <c r="D51269" s="20" t="s">
        <v>738</v>
      </c>
      <c r="E51269" s="21">
        <v>5</v>
      </c>
      <c r="F51269" s="20" t="s">
        <v>31256</v>
      </c>
      <c r="G51269" s="21">
        <v>22030207</v>
      </c>
      <c r="H51269" s="20" t="s">
        <v>84</v>
      </c>
      <c r="I51269" s="20" t="s">
        <v>37</v>
      </c>
      <c r="J51269" s="20" t="s">
        <v>24</v>
      </c>
      <c r="K51269" s="23"/>
      <c r="L51269" s="23"/>
      <c r="M51269" s="24">
        <v>163</v>
      </c>
      <c r="N51269" s="24">
        <v>163</v>
      </c>
      <c r="O51269" s="20"/>
      <c r="P51269" s="20"/>
      <c r="Q51269" s="20"/>
      <c r="R51269" s="20"/>
    </row>
    <row r="51270" spans="1:18" ht="57.6" x14ac:dyDescent="0.25">
      <c r="A51270" s="1">
        <v>2022</v>
      </c>
      <c r="B51270" s="21">
        <v>12</v>
      </c>
      <c r="C51270" s="21">
        <v>20</v>
      </c>
      <c r="D51270" s="20" t="s">
        <v>1427</v>
      </c>
      <c r="E51270" s="21">
        <v>1</v>
      </c>
      <c r="F51270" s="20" t="s">
        <v>31257</v>
      </c>
      <c r="G51270" s="21">
        <v>101299</v>
      </c>
      <c r="H51270" s="20" t="s">
        <v>33</v>
      </c>
      <c r="I51270" s="20" t="s">
        <v>1084</v>
      </c>
      <c r="J51270" s="20" t="s">
        <v>24</v>
      </c>
      <c r="K51270" s="24">
        <v>8</v>
      </c>
      <c r="L51270" s="24">
        <v>8</v>
      </c>
      <c r="M51270" s="23"/>
      <c r="N51270" s="23"/>
      <c r="O51270" s="20"/>
      <c r="P51270" s="20"/>
      <c r="Q51270" s="20"/>
      <c r="R51270" s="20"/>
    </row>
    <row r="51271" spans="1:18" ht="43.2" x14ac:dyDescent="0.25">
      <c r="A51271" s="1">
        <v>2022</v>
      </c>
      <c r="B51271" s="21">
        <v>12</v>
      </c>
      <c r="C51271" s="21">
        <v>20</v>
      </c>
      <c r="D51271" s="20" t="s">
        <v>1427</v>
      </c>
      <c r="E51271" s="21">
        <v>2</v>
      </c>
      <c r="F51271" s="20" t="s">
        <v>31258</v>
      </c>
      <c r="G51271" s="21">
        <v>22030207</v>
      </c>
      <c r="H51271" s="20" t="s">
        <v>84</v>
      </c>
      <c r="I51271" s="20" t="s">
        <v>81</v>
      </c>
      <c r="J51271" s="20" t="s">
        <v>24</v>
      </c>
      <c r="K51271" s="23"/>
      <c r="L51271" s="23"/>
      <c r="M51271" s="24">
        <v>8</v>
      </c>
      <c r="N51271" s="24">
        <v>8</v>
      </c>
      <c r="O51271" s="20"/>
      <c r="P51271" s="20"/>
      <c r="Q51271" s="20"/>
      <c r="R51271" s="20"/>
    </row>
    <row r="51272" spans="1:18" ht="57.6" x14ac:dyDescent="0.25">
      <c r="A51272" s="1">
        <v>2022</v>
      </c>
      <c r="B51272" s="21">
        <v>12</v>
      </c>
      <c r="C51272" s="21">
        <v>20</v>
      </c>
      <c r="D51272" s="20" t="s">
        <v>1431</v>
      </c>
      <c r="E51272" s="21">
        <v>1</v>
      </c>
      <c r="F51272" s="20" t="s">
        <v>31259</v>
      </c>
      <c r="G51272" s="21">
        <v>101299</v>
      </c>
      <c r="H51272" s="20" t="s">
        <v>33</v>
      </c>
      <c r="I51272" s="20" t="s">
        <v>21440</v>
      </c>
      <c r="J51272" s="20" t="s">
        <v>24</v>
      </c>
      <c r="K51272" s="22">
        <v>5801.76</v>
      </c>
      <c r="L51272" s="22">
        <v>5801.76</v>
      </c>
      <c r="M51272" s="23"/>
      <c r="N51272" s="23"/>
      <c r="O51272" s="20"/>
      <c r="P51272" s="20"/>
      <c r="Q51272" s="20"/>
      <c r="R51272" s="20"/>
    </row>
    <row r="51273" spans="1:18" ht="57.6" x14ac:dyDescent="0.25">
      <c r="A51273" s="1">
        <v>2022</v>
      </c>
      <c r="B51273" s="21">
        <v>12</v>
      </c>
      <c r="C51273" s="21">
        <v>20</v>
      </c>
      <c r="D51273" s="20" t="s">
        <v>1431</v>
      </c>
      <c r="E51273" s="21">
        <v>2</v>
      </c>
      <c r="F51273" s="20" t="s">
        <v>31260</v>
      </c>
      <c r="G51273" s="21">
        <v>101299</v>
      </c>
      <c r="H51273" s="20" t="s">
        <v>33</v>
      </c>
      <c r="I51273" s="20" t="s">
        <v>1084</v>
      </c>
      <c r="J51273" s="20" t="s">
        <v>24</v>
      </c>
      <c r="K51273" s="24">
        <v>34</v>
      </c>
      <c r="L51273" s="24">
        <v>34</v>
      </c>
      <c r="M51273" s="23"/>
      <c r="N51273" s="23"/>
      <c r="O51273" s="20"/>
      <c r="P51273" s="20"/>
      <c r="Q51273" s="20"/>
      <c r="R51273" s="20"/>
    </row>
    <row r="51274" spans="1:18" ht="57.6" x14ac:dyDescent="0.25">
      <c r="A51274" s="1">
        <v>2022</v>
      </c>
      <c r="B51274" s="21">
        <v>12</v>
      </c>
      <c r="C51274" s="21">
        <v>20</v>
      </c>
      <c r="D51274" s="20" t="s">
        <v>1431</v>
      </c>
      <c r="E51274" s="21">
        <v>3</v>
      </c>
      <c r="F51274" s="20" t="s">
        <v>31261</v>
      </c>
      <c r="G51274" s="21">
        <v>101299</v>
      </c>
      <c r="H51274" s="20" t="s">
        <v>33</v>
      </c>
      <c r="I51274" s="20" t="s">
        <v>841</v>
      </c>
      <c r="J51274" s="20" t="s">
        <v>24</v>
      </c>
      <c r="K51274" s="24">
        <v>16</v>
      </c>
      <c r="L51274" s="24">
        <v>16</v>
      </c>
      <c r="M51274" s="23"/>
      <c r="N51274" s="23"/>
      <c r="O51274" s="20"/>
      <c r="P51274" s="20"/>
      <c r="Q51274" s="20"/>
      <c r="R51274" s="20"/>
    </row>
    <row r="51275" spans="1:18" ht="43.2" x14ac:dyDescent="0.25">
      <c r="A51275" s="1">
        <v>2022</v>
      </c>
      <c r="B51275" s="21">
        <v>12</v>
      </c>
      <c r="C51275" s="21">
        <v>20</v>
      </c>
      <c r="D51275" s="20" t="s">
        <v>1431</v>
      </c>
      <c r="E51275" s="21">
        <v>4</v>
      </c>
      <c r="F51275" s="20" t="s">
        <v>31262</v>
      </c>
      <c r="G51275" s="21">
        <v>22030202</v>
      </c>
      <c r="H51275" s="20" t="s">
        <v>36</v>
      </c>
      <c r="I51275" s="20" t="s">
        <v>37</v>
      </c>
      <c r="J51275" s="20" t="s">
        <v>24</v>
      </c>
      <c r="K51275" s="23"/>
      <c r="L51275" s="23"/>
      <c r="M51275" s="22">
        <v>4582.76</v>
      </c>
      <c r="N51275" s="22">
        <v>4582.76</v>
      </c>
      <c r="O51275" s="20"/>
      <c r="P51275" s="20"/>
      <c r="Q51275" s="20"/>
      <c r="R51275" s="20"/>
    </row>
    <row r="51276" spans="1:18" ht="43.2" x14ac:dyDescent="0.25">
      <c r="A51276" s="1">
        <v>2022</v>
      </c>
      <c r="B51276" s="21">
        <v>12</v>
      </c>
      <c r="C51276" s="21">
        <v>20</v>
      </c>
      <c r="D51276" s="20" t="s">
        <v>1431</v>
      </c>
      <c r="E51276" s="21">
        <v>5</v>
      </c>
      <c r="F51276" s="20" t="s">
        <v>31263</v>
      </c>
      <c r="G51276" s="21">
        <v>22030202</v>
      </c>
      <c r="H51276" s="20" t="s">
        <v>36</v>
      </c>
      <c r="I51276" s="20" t="s">
        <v>37</v>
      </c>
      <c r="J51276" s="20" t="s">
        <v>24</v>
      </c>
      <c r="K51276" s="23"/>
      <c r="L51276" s="23"/>
      <c r="M51276" s="22">
        <v>1080</v>
      </c>
      <c r="N51276" s="22">
        <v>1080</v>
      </c>
      <c r="O51276" s="20"/>
      <c r="P51276" s="20"/>
      <c r="Q51276" s="20"/>
      <c r="R51276" s="20"/>
    </row>
    <row r="51277" spans="1:18" ht="43.2" x14ac:dyDescent="0.25">
      <c r="A51277" s="1">
        <v>2022</v>
      </c>
      <c r="B51277" s="21">
        <v>12</v>
      </c>
      <c r="C51277" s="21">
        <v>20</v>
      </c>
      <c r="D51277" s="20" t="s">
        <v>1431</v>
      </c>
      <c r="E51277" s="21">
        <v>6</v>
      </c>
      <c r="F51277" s="20" t="s">
        <v>31264</v>
      </c>
      <c r="G51277" s="21">
        <v>22030207</v>
      </c>
      <c r="H51277" s="20" t="s">
        <v>84</v>
      </c>
      <c r="I51277" s="20" t="s">
        <v>37</v>
      </c>
      <c r="J51277" s="20" t="s">
        <v>24</v>
      </c>
      <c r="K51277" s="23"/>
      <c r="L51277" s="23"/>
      <c r="M51277" s="24">
        <v>50</v>
      </c>
      <c r="N51277" s="24">
        <v>50</v>
      </c>
      <c r="O51277" s="20"/>
      <c r="P51277" s="20"/>
      <c r="Q51277" s="20"/>
      <c r="R51277" s="20"/>
    </row>
    <row r="51278" spans="1:18" ht="72" x14ac:dyDescent="0.25">
      <c r="A51278" s="1">
        <v>2022</v>
      </c>
      <c r="B51278" s="21">
        <v>12</v>
      </c>
      <c r="C51278" s="21">
        <v>20</v>
      </c>
      <c r="D51278" s="20" t="s">
        <v>1431</v>
      </c>
      <c r="E51278" s="21">
        <v>7</v>
      </c>
      <c r="F51278" s="20" t="s">
        <v>31265</v>
      </c>
      <c r="G51278" s="21">
        <v>224199</v>
      </c>
      <c r="H51278" s="20" t="s">
        <v>135</v>
      </c>
      <c r="I51278" s="20" t="s">
        <v>31021</v>
      </c>
      <c r="J51278" s="20" t="s">
        <v>24</v>
      </c>
      <c r="K51278" s="23"/>
      <c r="L51278" s="23"/>
      <c r="M51278" s="24">
        <v>139</v>
      </c>
      <c r="N51278" s="24">
        <v>139</v>
      </c>
      <c r="O51278" s="20"/>
      <c r="P51278" s="20"/>
      <c r="Q51278" s="20"/>
      <c r="R51278" s="20"/>
    </row>
    <row r="51279" spans="1:18" ht="57.6" x14ac:dyDescent="0.25">
      <c r="A51279" s="1">
        <v>2022</v>
      </c>
      <c r="B51279" s="21">
        <v>12</v>
      </c>
      <c r="C51279" s="21">
        <v>20</v>
      </c>
      <c r="D51279" s="20" t="s">
        <v>1435</v>
      </c>
      <c r="E51279" s="21">
        <v>1</v>
      </c>
      <c r="F51279" s="20" t="s">
        <v>31266</v>
      </c>
      <c r="G51279" s="21">
        <v>101299</v>
      </c>
      <c r="H51279" s="20" t="s">
        <v>33</v>
      </c>
      <c r="I51279" s="20" t="s">
        <v>21440</v>
      </c>
      <c r="J51279" s="20" t="s">
        <v>24</v>
      </c>
      <c r="K51279" s="22">
        <v>9590.8700000000008</v>
      </c>
      <c r="L51279" s="22">
        <v>9590.8700000000008</v>
      </c>
      <c r="M51279" s="23"/>
      <c r="N51279" s="23"/>
      <c r="O51279" s="20"/>
      <c r="P51279" s="20"/>
      <c r="Q51279" s="20"/>
      <c r="R51279" s="20"/>
    </row>
    <row r="51280" spans="1:18" ht="43.2" x14ac:dyDescent="0.25">
      <c r="A51280" s="1">
        <v>2022</v>
      </c>
      <c r="B51280" s="21">
        <v>12</v>
      </c>
      <c r="C51280" s="21">
        <v>20</v>
      </c>
      <c r="D51280" s="20" t="s">
        <v>1435</v>
      </c>
      <c r="E51280" s="21">
        <v>2</v>
      </c>
      <c r="F51280" s="20" t="s">
        <v>31267</v>
      </c>
      <c r="G51280" s="21">
        <v>101299</v>
      </c>
      <c r="H51280" s="20" t="s">
        <v>33</v>
      </c>
      <c r="I51280" s="20" t="s">
        <v>1084</v>
      </c>
      <c r="J51280" s="20" t="s">
        <v>24</v>
      </c>
      <c r="K51280" s="24">
        <v>165</v>
      </c>
      <c r="L51280" s="24">
        <v>165</v>
      </c>
      <c r="M51280" s="23"/>
      <c r="N51280" s="23"/>
      <c r="O51280" s="20"/>
      <c r="P51280" s="20"/>
      <c r="Q51280" s="20"/>
      <c r="R51280" s="20"/>
    </row>
    <row r="51281" spans="1:18" ht="57.6" x14ac:dyDescent="0.25">
      <c r="A51281" s="1">
        <v>2022</v>
      </c>
      <c r="B51281" s="21">
        <v>12</v>
      </c>
      <c r="C51281" s="21">
        <v>20</v>
      </c>
      <c r="D51281" s="20" t="s">
        <v>1435</v>
      </c>
      <c r="E51281" s="21">
        <v>3</v>
      </c>
      <c r="F51281" s="20" t="s">
        <v>31268</v>
      </c>
      <c r="G51281" s="21">
        <v>101299</v>
      </c>
      <c r="H51281" s="20" t="s">
        <v>33</v>
      </c>
      <c r="I51281" s="20" t="s">
        <v>34</v>
      </c>
      <c r="J51281" s="20" t="s">
        <v>24</v>
      </c>
      <c r="K51281" s="24">
        <v>148.47</v>
      </c>
      <c r="L51281" s="24">
        <v>148.47</v>
      </c>
      <c r="M51281" s="23"/>
      <c r="N51281" s="23"/>
      <c r="O51281" s="20"/>
      <c r="P51281" s="20"/>
      <c r="Q51281" s="20"/>
      <c r="R51281" s="20"/>
    </row>
    <row r="51282" spans="1:18" ht="43.2" x14ac:dyDescent="0.25">
      <c r="A51282" s="1">
        <v>2022</v>
      </c>
      <c r="B51282" s="21">
        <v>12</v>
      </c>
      <c r="C51282" s="21">
        <v>20</v>
      </c>
      <c r="D51282" s="20" t="s">
        <v>1435</v>
      </c>
      <c r="E51282" s="21">
        <v>4</v>
      </c>
      <c r="F51282" s="20" t="s">
        <v>31269</v>
      </c>
      <c r="G51282" s="21">
        <v>22030202</v>
      </c>
      <c r="H51282" s="20" t="s">
        <v>36</v>
      </c>
      <c r="I51282" s="20" t="s">
        <v>341</v>
      </c>
      <c r="J51282" s="20" t="s">
        <v>24</v>
      </c>
      <c r="K51282" s="23"/>
      <c r="L51282" s="23"/>
      <c r="M51282" s="22">
        <v>7739.96</v>
      </c>
      <c r="N51282" s="22">
        <v>7739.96</v>
      </c>
      <c r="O51282" s="20"/>
      <c r="P51282" s="20"/>
      <c r="Q51282" s="20"/>
      <c r="R51282" s="20"/>
    </row>
    <row r="51283" spans="1:18" ht="43.2" x14ac:dyDescent="0.25">
      <c r="A51283" s="1">
        <v>2022</v>
      </c>
      <c r="B51283" s="21">
        <v>12</v>
      </c>
      <c r="C51283" s="21">
        <v>20</v>
      </c>
      <c r="D51283" s="20" t="s">
        <v>1435</v>
      </c>
      <c r="E51283" s="21">
        <v>5</v>
      </c>
      <c r="F51283" s="20" t="s">
        <v>31270</v>
      </c>
      <c r="G51283" s="21">
        <v>22030207</v>
      </c>
      <c r="H51283" s="20" t="s">
        <v>84</v>
      </c>
      <c r="I51283" s="20" t="s">
        <v>341</v>
      </c>
      <c r="J51283" s="20" t="s">
        <v>24</v>
      </c>
      <c r="K51283" s="23"/>
      <c r="L51283" s="23"/>
      <c r="M51283" s="24">
        <v>165</v>
      </c>
      <c r="N51283" s="24">
        <v>165</v>
      </c>
      <c r="O51283" s="20"/>
      <c r="P51283" s="20"/>
      <c r="Q51283" s="20"/>
      <c r="R51283" s="20"/>
    </row>
    <row r="51284" spans="1:18" ht="43.2" x14ac:dyDescent="0.25">
      <c r="A51284" s="1">
        <v>2022</v>
      </c>
      <c r="B51284" s="21">
        <v>12</v>
      </c>
      <c r="C51284" s="21">
        <v>20</v>
      </c>
      <c r="D51284" s="20" t="s">
        <v>1435</v>
      </c>
      <c r="E51284" s="21">
        <v>6</v>
      </c>
      <c r="F51284" s="20" t="s">
        <v>31271</v>
      </c>
      <c r="G51284" s="21">
        <v>22030221</v>
      </c>
      <c r="H51284" s="20" t="s">
        <v>646</v>
      </c>
      <c r="I51284" s="20" t="s">
        <v>341</v>
      </c>
      <c r="J51284" s="20" t="s">
        <v>24</v>
      </c>
      <c r="K51284" s="23"/>
      <c r="L51284" s="23"/>
      <c r="M51284" s="24">
        <v>60</v>
      </c>
      <c r="N51284" s="24">
        <v>60</v>
      </c>
      <c r="O51284" s="20"/>
      <c r="P51284" s="20"/>
      <c r="Q51284" s="20"/>
      <c r="R51284" s="20"/>
    </row>
    <row r="51285" spans="1:18" ht="43.2" x14ac:dyDescent="0.25">
      <c r="A51285" s="1">
        <v>2022</v>
      </c>
      <c r="B51285" s="21">
        <v>12</v>
      </c>
      <c r="C51285" s="21">
        <v>20</v>
      </c>
      <c r="D51285" s="20" t="s">
        <v>1435</v>
      </c>
      <c r="E51285" s="21">
        <v>7</v>
      </c>
      <c r="F51285" s="20" t="s">
        <v>31272</v>
      </c>
      <c r="G51285" s="21">
        <v>22030216</v>
      </c>
      <c r="H51285" s="20" t="s">
        <v>171</v>
      </c>
      <c r="I51285" s="20" t="s">
        <v>341</v>
      </c>
      <c r="J51285" s="20" t="s">
        <v>24</v>
      </c>
      <c r="K51285" s="23"/>
      <c r="L51285" s="23"/>
      <c r="M51285" s="24">
        <v>392</v>
      </c>
      <c r="N51285" s="24">
        <v>392</v>
      </c>
      <c r="O51285" s="20"/>
      <c r="P51285" s="20"/>
      <c r="Q51285" s="20"/>
      <c r="R51285" s="20"/>
    </row>
    <row r="51286" spans="1:18" ht="57.6" x14ac:dyDescent="0.25">
      <c r="A51286" s="1">
        <v>2022</v>
      </c>
      <c r="B51286" s="21">
        <v>12</v>
      </c>
      <c r="C51286" s="21">
        <v>20</v>
      </c>
      <c r="D51286" s="20" t="s">
        <v>1435</v>
      </c>
      <c r="E51286" s="21">
        <v>8</v>
      </c>
      <c r="F51286" s="20" t="s">
        <v>31273</v>
      </c>
      <c r="G51286" s="21">
        <v>224199</v>
      </c>
      <c r="H51286" s="20" t="s">
        <v>135</v>
      </c>
      <c r="I51286" s="20" t="s">
        <v>5959</v>
      </c>
      <c r="J51286" s="20" t="s">
        <v>24</v>
      </c>
      <c r="K51286" s="23"/>
      <c r="L51286" s="23"/>
      <c r="M51286" s="22">
        <v>1547.38</v>
      </c>
      <c r="N51286" s="22">
        <v>1547.38</v>
      </c>
      <c r="O51286" s="20"/>
      <c r="P51286" s="20"/>
      <c r="Q51286" s="20"/>
      <c r="R51286" s="20"/>
    </row>
    <row r="51287" spans="1:18" ht="57.6" x14ac:dyDescent="0.25">
      <c r="A51287" s="1">
        <v>2022</v>
      </c>
      <c r="B51287" s="21">
        <v>12</v>
      </c>
      <c r="C51287" s="21">
        <v>20</v>
      </c>
      <c r="D51287" s="20" t="s">
        <v>1436</v>
      </c>
      <c r="E51287" s="21">
        <v>1</v>
      </c>
      <c r="F51287" s="20" t="s">
        <v>31274</v>
      </c>
      <c r="G51287" s="21">
        <v>101299</v>
      </c>
      <c r="H51287" s="20" t="s">
        <v>33</v>
      </c>
      <c r="I51287" s="20" t="s">
        <v>21440</v>
      </c>
      <c r="J51287" s="20" t="s">
        <v>24</v>
      </c>
      <c r="K51287" s="22">
        <v>7230.84</v>
      </c>
      <c r="L51287" s="22">
        <v>7230.84</v>
      </c>
      <c r="M51287" s="23"/>
      <c r="N51287" s="23"/>
      <c r="O51287" s="20"/>
      <c r="P51287" s="20"/>
      <c r="Q51287" s="20"/>
      <c r="R51287" s="20"/>
    </row>
    <row r="51288" spans="1:18" ht="57.6" x14ac:dyDescent="0.25">
      <c r="A51288" s="1">
        <v>2022</v>
      </c>
      <c r="B51288" s="21">
        <v>12</v>
      </c>
      <c r="C51288" s="21">
        <v>20</v>
      </c>
      <c r="D51288" s="20" t="s">
        <v>1436</v>
      </c>
      <c r="E51288" s="21">
        <v>2</v>
      </c>
      <c r="F51288" s="20" t="s">
        <v>31275</v>
      </c>
      <c r="G51288" s="21">
        <v>1001</v>
      </c>
      <c r="H51288" s="20" t="s">
        <v>951</v>
      </c>
      <c r="I51288" s="20"/>
      <c r="J51288" s="20" t="s">
        <v>24</v>
      </c>
      <c r="K51288" s="24">
        <v>5</v>
      </c>
      <c r="L51288" s="24">
        <v>5</v>
      </c>
      <c r="M51288" s="23"/>
      <c r="N51288" s="23"/>
      <c r="O51288" s="20"/>
      <c r="P51288" s="20"/>
      <c r="Q51288" s="20" t="s">
        <v>952</v>
      </c>
      <c r="R51288" s="20"/>
    </row>
    <row r="51289" spans="1:18" ht="57.6" x14ac:dyDescent="0.25">
      <c r="A51289" s="1">
        <v>2022</v>
      </c>
      <c r="B51289" s="21">
        <v>12</v>
      </c>
      <c r="C51289" s="21">
        <v>20</v>
      </c>
      <c r="D51289" s="20" t="s">
        <v>1436</v>
      </c>
      <c r="E51289" s="21">
        <v>3</v>
      </c>
      <c r="F51289" s="20" t="s">
        <v>31276</v>
      </c>
      <c r="G51289" s="21">
        <v>101299</v>
      </c>
      <c r="H51289" s="20" t="s">
        <v>33</v>
      </c>
      <c r="I51289" s="20" t="s">
        <v>1084</v>
      </c>
      <c r="J51289" s="20" t="s">
        <v>24</v>
      </c>
      <c r="K51289" s="24">
        <v>366</v>
      </c>
      <c r="L51289" s="24">
        <v>366</v>
      </c>
      <c r="M51289" s="23"/>
      <c r="N51289" s="23"/>
      <c r="O51289" s="20"/>
      <c r="P51289" s="20"/>
      <c r="Q51289" s="20"/>
      <c r="R51289" s="20"/>
    </row>
    <row r="51290" spans="1:18" ht="57.6" x14ac:dyDescent="0.25">
      <c r="A51290" s="1">
        <v>2022</v>
      </c>
      <c r="B51290" s="21">
        <v>12</v>
      </c>
      <c r="C51290" s="21">
        <v>20</v>
      </c>
      <c r="D51290" s="20" t="s">
        <v>1436</v>
      </c>
      <c r="E51290" s="21">
        <v>4</v>
      </c>
      <c r="F51290" s="20" t="s">
        <v>31277</v>
      </c>
      <c r="G51290" s="21">
        <v>101299</v>
      </c>
      <c r="H51290" s="20" t="s">
        <v>33</v>
      </c>
      <c r="I51290" s="20" t="s">
        <v>841</v>
      </c>
      <c r="J51290" s="20" t="s">
        <v>24</v>
      </c>
      <c r="K51290" s="24">
        <v>13</v>
      </c>
      <c r="L51290" s="24">
        <v>13</v>
      </c>
      <c r="M51290" s="23"/>
      <c r="N51290" s="23"/>
      <c r="O51290" s="20"/>
      <c r="P51290" s="20"/>
      <c r="Q51290" s="20"/>
      <c r="R51290" s="20"/>
    </row>
    <row r="51291" spans="1:18" ht="43.2" x14ac:dyDescent="0.25">
      <c r="A51291" s="1">
        <v>2022</v>
      </c>
      <c r="B51291" s="21">
        <v>12</v>
      </c>
      <c r="C51291" s="21">
        <v>20</v>
      </c>
      <c r="D51291" s="20" t="s">
        <v>1436</v>
      </c>
      <c r="E51291" s="21">
        <v>5</v>
      </c>
      <c r="F51291" s="20" t="s">
        <v>31278</v>
      </c>
      <c r="G51291" s="21">
        <v>22030202</v>
      </c>
      <c r="H51291" s="20" t="s">
        <v>36</v>
      </c>
      <c r="I51291" s="20" t="s">
        <v>649</v>
      </c>
      <c r="J51291" s="20" t="s">
        <v>24</v>
      </c>
      <c r="K51291" s="23"/>
      <c r="L51291" s="23"/>
      <c r="M51291" s="22">
        <v>1587.84</v>
      </c>
      <c r="N51291" s="22">
        <v>1587.84</v>
      </c>
      <c r="O51291" s="20"/>
      <c r="P51291" s="20"/>
      <c r="Q51291" s="20"/>
      <c r="R51291" s="20"/>
    </row>
    <row r="51292" spans="1:18" ht="43.2" x14ac:dyDescent="0.25">
      <c r="A51292" s="1">
        <v>2022</v>
      </c>
      <c r="B51292" s="21">
        <v>12</v>
      </c>
      <c r="C51292" s="21">
        <v>20</v>
      </c>
      <c r="D51292" s="20" t="s">
        <v>1436</v>
      </c>
      <c r="E51292" s="21">
        <v>6</v>
      </c>
      <c r="F51292" s="20" t="s">
        <v>31279</v>
      </c>
      <c r="G51292" s="21">
        <v>22030207</v>
      </c>
      <c r="H51292" s="20" t="s">
        <v>84</v>
      </c>
      <c r="I51292" s="20" t="s">
        <v>649</v>
      </c>
      <c r="J51292" s="20" t="s">
        <v>24</v>
      </c>
      <c r="K51292" s="23"/>
      <c r="L51292" s="23"/>
      <c r="M51292" s="24">
        <v>964</v>
      </c>
      <c r="N51292" s="24">
        <v>964</v>
      </c>
      <c r="O51292" s="20"/>
      <c r="P51292" s="20"/>
      <c r="Q51292" s="20"/>
      <c r="R51292" s="20"/>
    </row>
    <row r="51293" spans="1:18" ht="57.6" x14ac:dyDescent="0.25">
      <c r="A51293" s="1">
        <v>2022</v>
      </c>
      <c r="B51293" s="21">
        <v>12</v>
      </c>
      <c r="C51293" s="21">
        <v>20</v>
      </c>
      <c r="D51293" s="20" t="s">
        <v>1436</v>
      </c>
      <c r="E51293" s="21">
        <v>7</v>
      </c>
      <c r="F51293" s="20" t="s">
        <v>31280</v>
      </c>
      <c r="G51293" s="21">
        <v>2203020901</v>
      </c>
      <c r="H51293" s="20" t="s">
        <v>12269</v>
      </c>
      <c r="I51293" s="20" t="s">
        <v>649</v>
      </c>
      <c r="J51293" s="20" t="s">
        <v>24</v>
      </c>
      <c r="K51293" s="23"/>
      <c r="L51293" s="23"/>
      <c r="M51293" s="24">
        <v>13</v>
      </c>
      <c r="N51293" s="24">
        <v>13</v>
      </c>
      <c r="O51293" s="20"/>
      <c r="P51293" s="20"/>
      <c r="Q51293" s="20"/>
      <c r="R51293" s="20"/>
    </row>
    <row r="51294" spans="1:18" ht="57.6" x14ac:dyDescent="0.25">
      <c r="A51294" s="1">
        <v>2022</v>
      </c>
      <c r="B51294" s="21">
        <v>12</v>
      </c>
      <c r="C51294" s="21">
        <v>20</v>
      </c>
      <c r="D51294" s="20" t="s">
        <v>1436</v>
      </c>
      <c r="E51294" s="21">
        <v>8</v>
      </c>
      <c r="F51294" s="20" t="s">
        <v>31281</v>
      </c>
      <c r="G51294" s="21">
        <v>224199</v>
      </c>
      <c r="H51294" s="20" t="s">
        <v>135</v>
      </c>
      <c r="I51294" s="20" t="s">
        <v>4653</v>
      </c>
      <c r="J51294" s="20" t="s">
        <v>24</v>
      </c>
      <c r="K51294" s="23"/>
      <c r="L51294" s="23"/>
      <c r="M51294" s="22">
        <v>3143.89</v>
      </c>
      <c r="N51294" s="22">
        <v>3143.89</v>
      </c>
      <c r="O51294" s="20"/>
      <c r="P51294" s="20"/>
      <c r="Q51294" s="20"/>
      <c r="R51294" s="20"/>
    </row>
    <row r="51295" spans="1:18" ht="43.2" x14ac:dyDescent="0.25">
      <c r="A51295" s="1">
        <v>2022</v>
      </c>
      <c r="B51295" s="21">
        <v>12</v>
      </c>
      <c r="C51295" s="21">
        <v>20</v>
      </c>
      <c r="D51295" s="20" t="s">
        <v>1436</v>
      </c>
      <c r="E51295" s="21">
        <v>9</v>
      </c>
      <c r="F51295" s="20" t="s">
        <v>31282</v>
      </c>
      <c r="G51295" s="21">
        <v>22030217</v>
      </c>
      <c r="H51295" s="20" t="s">
        <v>219</v>
      </c>
      <c r="I51295" s="20" t="s">
        <v>649</v>
      </c>
      <c r="J51295" s="20" t="s">
        <v>24</v>
      </c>
      <c r="K51295" s="23"/>
      <c r="L51295" s="23"/>
      <c r="M51295" s="22">
        <v>4500</v>
      </c>
      <c r="N51295" s="22">
        <v>4500</v>
      </c>
      <c r="O51295" s="20"/>
      <c r="P51295" s="20"/>
      <c r="Q51295" s="20"/>
      <c r="R51295" s="20"/>
    </row>
    <row r="51296" spans="1:18" ht="72" x14ac:dyDescent="0.25">
      <c r="A51296" s="1">
        <v>2022</v>
      </c>
      <c r="B51296" s="21">
        <v>12</v>
      </c>
      <c r="C51296" s="21">
        <v>20</v>
      </c>
      <c r="D51296" s="20" t="s">
        <v>1436</v>
      </c>
      <c r="E51296" s="21">
        <v>10</v>
      </c>
      <c r="F51296" s="20" t="s">
        <v>31283</v>
      </c>
      <c r="G51296" s="21">
        <v>22410801</v>
      </c>
      <c r="H51296" s="20" t="s">
        <v>41</v>
      </c>
      <c r="I51296" s="20" t="s">
        <v>3864</v>
      </c>
      <c r="J51296" s="20" t="s">
        <v>24</v>
      </c>
      <c r="K51296" s="23"/>
      <c r="L51296" s="23"/>
      <c r="M51296" s="24">
        <v>50</v>
      </c>
      <c r="N51296" s="24">
        <v>50</v>
      </c>
      <c r="O51296" s="20"/>
      <c r="P51296" s="20"/>
      <c r="Q51296" s="20"/>
      <c r="R51296" s="20"/>
    </row>
    <row r="51297" spans="1:18" ht="43.2" x14ac:dyDescent="0.25">
      <c r="A51297" s="1">
        <v>2022</v>
      </c>
      <c r="B51297" s="21">
        <v>12</v>
      </c>
      <c r="C51297" s="21">
        <v>20</v>
      </c>
      <c r="D51297" s="20" t="s">
        <v>1436</v>
      </c>
      <c r="E51297" s="21">
        <v>11</v>
      </c>
      <c r="F51297" s="20" t="s">
        <v>31284</v>
      </c>
      <c r="G51297" s="21">
        <v>22030202</v>
      </c>
      <c r="H51297" s="20" t="s">
        <v>36</v>
      </c>
      <c r="I51297" s="20" t="s">
        <v>649</v>
      </c>
      <c r="J51297" s="20" t="s">
        <v>24</v>
      </c>
      <c r="K51297" s="23"/>
      <c r="L51297" s="23"/>
      <c r="M51297" s="24">
        <v>500</v>
      </c>
      <c r="N51297" s="24">
        <v>500</v>
      </c>
      <c r="O51297" s="20"/>
      <c r="P51297" s="20"/>
      <c r="Q51297" s="20"/>
      <c r="R51297" s="20"/>
    </row>
    <row r="51298" spans="1:18" ht="57.6" x14ac:dyDescent="0.25">
      <c r="A51298" s="1">
        <v>2022</v>
      </c>
      <c r="B51298" s="21">
        <v>12</v>
      </c>
      <c r="C51298" s="21">
        <v>20</v>
      </c>
      <c r="D51298" s="20" t="s">
        <v>1436</v>
      </c>
      <c r="E51298" s="21">
        <v>12</v>
      </c>
      <c r="F51298" s="20" t="s">
        <v>31285</v>
      </c>
      <c r="G51298" s="21">
        <v>224199</v>
      </c>
      <c r="H51298" s="20" t="s">
        <v>135</v>
      </c>
      <c r="I51298" s="20" t="s">
        <v>4653</v>
      </c>
      <c r="J51298" s="20" t="s">
        <v>24</v>
      </c>
      <c r="K51298" s="23"/>
      <c r="L51298" s="23"/>
      <c r="M51298" s="22">
        <v>-3143.89</v>
      </c>
      <c r="N51298" s="22">
        <v>-3143.89</v>
      </c>
      <c r="O51298" s="20"/>
      <c r="P51298" s="20"/>
      <c r="Q51298" s="20"/>
      <c r="R51298" s="20"/>
    </row>
    <row r="51299" spans="1:18" ht="57.6" x14ac:dyDescent="0.25">
      <c r="A51299" s="1">
        <v>2022</v>
      </c>
      <c r="B51299" s="21">
        <v>12</v>
      </c>
      <c r="C51299" s="21">
        <v>20</v>
      </c>
      <c r="D51299" s="20" t="s">
        <v>1437</v>
      </c>
      <c r="E51299" s="21">
        <v>1</v>
      </c>
      <c r="F51299" s="20" t="s">
        <v>31286</v>
      </c>
      <c r="G51299" s="21">
        <v>101299</v>
      </c>
      <c r="H51299" s="20" t="s">
        <v>33</v>
      </c>
      <c r="I51299" s="20" t="s">
        <v>21440</v>
      </c>
      <c r="J51299" s="20" t="s">
        <v>24</v>
      </c>
      <c r="K51299" s="22">
        <v>20208.740000000002</v>
      </c>
      <c r="L51299" s="22">
        <v>20208.740000000002</v>
      </c>
      <c r="M51299" s="23"/>
      <c r="N51299" s="23"/>
      <c r="O51299" s="20"/>
      <c r="P51299" s="20"/>
      <c r="Q51299" s="20"/>
      <c r="R51299" s="20"/>
    </row>
    <row r="51300" spans="1:18" ht="57.6" x14ac:dyDescent="0.25">
      <c r="A51300" s="1">
        <v>2022</v>
      </c>
      <c r="B51300" s="21">
        <v>12</v>
      </c>
      <c r="C51300" s="21">
        <v>20</v>
      </c>
      <c r="D51300" s="20" t="s">
        <v>1437</v>
      </c>
      <c r="E51300" s="21">
        <v>2</v>
      </c>
      <c r="F51300" s="20" t="s">
        <v>31287</v>
      </c>
      <c r="G51300" s="21">
        <v>101299</v>
      </c>
      <c r="H51300" s="20" t="s">
        <v>33</v>
      </c>
      <c r="I51300" s="20" t="s">
        <v>1084</v>
      </c>
      <c r="J51300" s="20" t="s">
        <v>24</v>
      </c>
      <c r="K51300" s="24">
        <v>502</v>
      </c>
      <c r="L51300" s="24">
        <v>502</v>
      </c>
      <c r="M51300" s="23"/>
      <c r="N51300" s="23"/>
      <c r="O51300" s="20"/>
      <c r="P51300" s="20"/>
      <c r="Q51300" s="20"/>
      <c r="R51300" s="20"/>
    </row>
    <row r="51301" spans="1:18" ht="57.6" x14ac:dyDescent="0.25">
      <c r="A51301" s="1">
        <v>2022</v>
      </c>
      <c r="B51301" s="21">
        <v>12</v>
      </c>
      <c r="C51301" s="21">
        <v>20</v>
      </c>
      <c r="D51301" s="20" t="s">
        <v>1437</v>
      </c>
      <c r="E51301" s="21">
        <v>3</v>
      </c>
      <c r="F51301" s="20" t="s">
        <v>31288</v>
      </c>
      <c r="G51301" s="21">
        <v>101299</v>
      </c>
      <c r="H51301" s="20" t="s">
        <v>33</v>
      </c>
      <c r="I51301" s="20" t="s">
        <v>841</v>
      </c>
      <c r="J51301" s="20" t="s">
        <v>24</v>
      </c>
      <c r="K51301" s="24">
        <v>46</v>
      </c>
      <c r="L51301" s="24">
        <v>46</v>
      </c>
      <c r="M51301" s="23"/>
      <c r="N51301" s="23"/>
      <c r="O51301" s="20"/>
      <c r="P51301" s="20"/>
      <c r="Q51301" s="20"/>
      <c r="R51301" s="20"/>
    </row>
    <row r="51302" spans="1:18" ht="43.2" x14ac:dyDescent="0.25">
      <c r="A51302" s="1">
        <v>2022</v>
      </c>
      <c r="B51302" s="21">
        <v>12</v>
      </c>
      <c r="C51302" s="21">
        <v>20</v>
      </c>
      <c r="D51302" s="20" t="s">
        <v>1437</v>
      </c>
      <c r="E51302" s="21">
        <v>4</v>
      </c>
      <c r="F51302" s="20" t="s">
        <v>31289</v>
      </c>
      <c r="G51302" s="21">
        <v>22030202</v>
      </c>
      <c r="H51302" s="20" t="s">
        <v>36</v>
      </c>
      <c r="I51302" s="20" t="s">
        <v>4420</v>
      </c>
      <c r="J51302" s="20" t="s">
        <v>24</v>
      </c>
      <c r="K51302" s="23"/>
      <c r="L51302" s="23"/>
      <c r="M51302" s="22">
        <v>14405.27</v>
      </c>
      <c r="N51302" s="22">
        <v>14405.27</v>
      </c>
      <c r="O51302" s="20"/>
      <c r="P51302" s="20"/>
      <c r="Q51302" s="20"/>
      <c r="R51302" s="20"/>
    </row>
    <row r="51303" spans="1:18" ht="57.6" x14ac:dyDescent="0.25">
      <c r="A51303" s="1">
        <v>2022</v>
      </c>
      <c r="B51303" s="21">
        <v>12</v>
      </c>
      <c r="C51303" s="21">
        <v>20</v>
      </c>
      <c r="D51303" s="20" t="s">
        <v>1437</v>
      </c>
      <c r="E51303" s="21">
        <v>5</v>
      </c>
      <c r="F51303" s="20" t="s">
        <v>31290</v>
      </c>
      <c r="G51303" s="21">
        <v>22030202</v>
      </c>
      <c r="H51303" s="20" t="s">
        <v>36</v>
      </c>
      <c r="I51303" s="20" t="s">
        <v>4420</v>
      </c>
      <c r="J51303" s="20" t="s">
        <v>24</v>
      </c>
      <c r="K51303" s="23"/>
      <c r="L51303" s="23"/>
      <c r="M51303" s="22">
        <v>3060</v>
      </c>
      <c r="N51303" s="22">
        <v>3060</v>
      </c>
      <c r="O51303" s="20"/>
      <c r="P51303" s="20"/>
      <c r="Q51303" s="20"/>
      <c r="R51303" s="20"/>
    </row>
    <row r="51304" spans="1:18" ht="43.2" x14ac:dyDescent="0.25">
      <c r="A51304" s="1">
        <v>2022</v>
      </c>
      <c r="B51304" s="21">
        <v>12</v>
      </c>
      <c r="C51304" s="21">
        <v>20</v>
      </c>
      <c r="D51304" s="20" t="s">
        <v>1437</v>
      </c>
      <c r="E51304" s="21">
        <v>6</v>
      </c>
      <c r="F51304" s="20" t="s">
        <v>31291</v>
      </c>
      <c r="G51304" s="21">
        <v>22030227</v>
      </c>
      <c r="H51304" s="20" t="s">
        <v>3104</v>
      </c>
      <c r="I51304" s="20" t="s">
        <v>4420</v>
      </c>
      <c r="J51304" s="20" t="s">
        <v>24</v>
      </c>
      <c r="K51304" s="23"/>
      <c r="L51304" s="23"/>
      <c r="M51304" s="24">
        <v>548</v>
      </c>
      <c r="N51304" s="24">
        <v>548</v>
      </c>
      <c r="O51304" s="20"/>
      <c r="P51304" s="20"/>
      <c r="Q51304" s="20"/>
      <c r="R51304" s="20"/>
    </row>
    <row r="51305" spans="1:18" ht="43.2" x14ac:dyDescent="0.25">
      <c r="A51305" s="1">
        <v>2022</v>
      </c>
      <c r="B51305" s="21">
        <v>12</v>
      </c>
      <c r="C51305" s="21">
        <v>20</v>
      </c>
      <c r="D51305" s="20" t="s">
        <v>1437</v>
      </c>
      <c r="E51305" s="21">
        <v>7</v>
      </c>
      <c r="F51305" s="20" t="s">
        <v>31292</v>
      </c>
      <c r="G51305" s="21">
        <v>22030201</v>
      </c>
      <c r="H51305" s="20" t="s">
        <v>3506</v>
      </c>
      <c r="I51305" s="20" t="s">
        <v>4420</v>
      </c>
      <c r="J51305" s="20" t="s">
        <v>24</v>
      </c>
      <c r="K51305" s="23"/>
      <c r="L51305" s="23"/>
      <c r="M51305" s="22">
        <v>1200</v>
      </c>
      <c r="N51305" s="22">
        <v>1200</v>
      </c>
      <c r="O51305" s="20"/>
      <c r="P51305" s="20"/>
      <c r="Q51305" s="20"/>
      <c r="R51305" s="20"/>
    </row>
    <row r="51306" spans="1:18" ht="43.2" x14ac:dyDescent="0.25">
      <c r="A51306" s="1">
        <v>2022</v>
      </c>
      <c r="B51306" s="21">
        <v>12</v>
      </c>
      <c r="C51306" s="21">
        <v>20</v>
      </c>
      <c r="D51306" s="20" t="s">
        <v>1437</v>
      </c>
      <c r="E51306" s="21">
        <v>8</v>
      </c>
      <c r="F51306" s="20" t="s">
        <v>31293</v>
      </c>
      <c r="G51306" s="21">
        <v>22030216</v>
      </c>
      <c r="H51306" s="20" t="s">
        <v>171</v>
      </c>
      <c r="I51306" s="20" t="s">
        <v>4420</v>
      </c>
      <c r="J51306" s="20" t="s">
        <v>24</v>
      </c>
      <c r="K51306" s="23"/>
      <c r="L51306" s="23"/>
      <c r="M51306" s="24">
        <v>272</v>
      </c>
      <c r="N51306" s="24">
        <v>272</v>
      </c>
      <c r="O51306" s="20"/>
      <c r="P51306" s="20"/>
      <c r="Q51306" s="20"/>
      <c r="R51306" s="20"/>
    </row>
    <row r="51307" spans="1:18" ht="57.6" x14ac:dyDescent="0.25">
      <c r="A51307" s="1">
        <v>2022</v>
      </c>
      <c r="B51307" s="21">
        <v>12</v>
      </c>
      <c r="C51307" s="21">
        <v>20</v>
      </c>
      <c r="D51307" s="20" t="s">
        <v>1437</v>
      </c>
      <c r="E51307" s="21">
        <v>9</v>
      </c>
      <c r="F51307" s="20" t="s">
        <v>31294</v>
      </c>
      <c r="G51307" s="21">
        <v>224199</v>
      </c>
      <c r="H51307" s="20" t="s">
        <v>135</v>
      </c>
      <c r="I51307" s="20" t="s">
        <v>4433</v>
      </c>
      <c r="J51307" s="20" t="s">
        <v>24</v>
      </c>
      <c r="K51307" s="23"/>
      <c r="L51307" s="23"/>
      <c r="M51307" s="22">
        <v>1271.47</v>
      </c>
      <c r="N51307" s="22">
        <v>1271.47</v>
      </c>
      <c r="O51307" s="20"/>
      <c r="P51307" s="20"/>
      <c r="Q51307" s="20"/>
      <c r="R51307" s="20"/>
    </row>
    <row r="51308" spans="1:18" ht="57.6" x14ac:dyDescent="0.25">
      <c r="A51308" s="1">
        <v>2022</v>
      </c>
      <c r="B51308" s="21">
        <v>12</v>
      </c>
      <c r="C51308" s="21">
        <v>20</v>
      </c>
      <c r="D51308" s="20" t="s">
        <v>1438</v>
      </c>
      <c r="E51308" s="21">
        <v>1</v>
      </c>
      <c r="F51308" s="20" t="s">
        <v>31295</v>
      </c>
      <c r="G51308" s="21">
        <v>101299</v>
      </c>
      <c r="H51308" s="20" t="s">
        <v>33</v>
      </c>
      <c r="I51308" s="20" t="s">
        <v>21440</v>
      </c>
      <c r="J51308" s="20" t="s">
        <v>24</v>
      </c>
      <c r="K51308" s="22">
        <v>8689.17</v>
      </c>
      <c r="L51308" s="22">
        <v>8689.17</v>
      </c>
      <c r="M51308" s="23"/>
      <c r="N51308" s="23"/>
      <c r="O51308" s="20"/>
      <c r="P51308" s="20"/>
      <c r="Q51308" s="20"/>
      <c r="R51308" s="20"/>
    </row>
    <row r="51309" spans="1:18" ht="57.6" x14ac:dyDescent="0.25">
      <c r="A51309" s="1">
        <v>2022</v>
      </c>
      <c r="B51309" s="21">
        <v>12</v>
      </c>
      <c r="C51309" s="21">
        <v>20</v>
      </c>
      <c r="D51309" s="20" t="s">
        <v>1438</v>
      </c>
      <c r="E51309" s="21">
        <v>2</v>
      </c>
      <c r="F51309" s="20" t="s">
        <v>31296</v>
      </c>
      <c r="G51309" s="21">
        <v>101299</v>
      </c>
      <c r="H51309" s="20" t="s">
        <v>33</v>
      </c>
      <c r="I51309" s="20" t="s">
        <v>1084</v>
      </c>
      <c r="J51309" s="20" t="s">
        <v>24</v>
      </c>
      <c r="K51309" s="24">
        <v>59</v>
      </c>
      <c r="L51309" s="24">
        <v>59</v>
      </c>
      <c r="M51309" s="23"/>
      <c r="N51309" s="23"/>
      <c r="O51309" s="20"/>
      <c r="P51309" s="20"/>
      <c r="Q51309" s="20"/>
      <c r="R51309" s="20"/>
    </row>
    <row r="51310" spans="1:18" ht="57.6" x14ac:dyDescent="0.25">
      <c r="A51310" s="1">
        <v>2022</v>
      </c>
      <c r="B51310" s="21">
        <v>12</v>
      </c>
      <c r="C51310" s="21">
        <v>20</v>
      </c>
      <c r="D51310" s="20" t="s">
        <v>1438</v>
      </c>
      <c r="E51310" s="21">
        <v>3</v>
      </c>
      <c r="F51310" s="20" t="s">
        <v>31297</v>
      </c>
      <c r="G51310" s="21">
        <v>101299</v>
      </c>
      <c r="H51310" s="20" t="s">
        <v>33</v>
      </c>
      <c r="I51310" s="20" t="s">
        <v>841</v>
      </c>
      <c r="J51310" s="20" t="s">
        <v>24</v>
      </c>
      <c r="K51310" s="24">
        <v>3</v>
      </c>
      <c r="L51310" s="24">
        <v>3</v>
      </c>
      <c r="M51310" s="23"/>
      <c r="N51310" s="23"/>
      <c r="O51310" s="20"/>
      <c r="P51310" s="20"/>
      <c r="Q51310" s="20"/>
      <c r="R51310" s="20"/>
    </row>
    <row r="51311" spans="1:18" ht="43.2" x14ac:dyDescent="0.25">
      <c r="A51311" s="1">
        <v>2022</v>
      </c>
      <c r="B51311" s="21">
        <v>12</v>
      </c>
      <c r="C51311" s="21">
        <v>20</v>
      </c>
      <c r="D51311" s="20" t="s">
        <v>1438</v>
      </c>
      <c r="E51311" s="21">
        <v>4</v>
      </c>
      <c r="F51311" s="20" t="s">
        <v>31298</v>
      </c>
      <c r="G51311" s="21">
        <v>22030202</v>
      </c>
      <c r="H51311" s="20" t="s">
        <v>36</v>
      </c>
      <c r="I51311" s="20" t="s">
        <v>37</v>
      </c>
      <c r="J51311" s="20" t="s">
        <v>24</v>
      </c>
      <c r="K51311" s="23"/>
      <c r="L51311" s="23"/>
      <c r="M51311" s="22">
        <v>8560.17</v>
      </c>
      <c r="N51311" s="22">
        <v>8560.17</v>
      </c>
      <c r="O51311" s="20"/>
      <c r="P51311" s="20"/>
      <c r="Q51311" s="20"/>
      <c r="R51311" s="20"/>
    </row>
    <row r="51312" spans="1:18" ht="43.2" x14ac:dyDescent="0.25">
      <c r="A51312" s="1">
        <v>2022</v>
      </c>
      <c r="B51312" s="21">
        <v>12</v>
      </c>
      <c r="C51312" s="21">
        <v>20</v>
      </c>
      <c r="D51312" s="20" t="s">
        <v>1438</v>
      </c>
      <c r="E51312" s="21">
        <v>5</v>
      </c>
      <c r="F51312" s="20" t="s">
        <v>31299</v>
      </c>
      <c r="G51312" s="21">
        <v>22030207</v>
      </c>
      <c r="H51312" s="20" t="s">
        <v>84</v>
      </c>
      <c r="I51312" s="20" t="s">
        <v>37</v>
      </c>
      <c r="J51312" s="20" t="s">
        <v>24</v>
      </c>
      <c r="K51312" s="23"/>
      <c r="L51312" s="23"/>
      <c r="M51312" s="24">
        <v>62</v>
      </c>
      <c r="N51312" s="24">
        <v>62</v>
      </c>
      <c r="O51312" s="20"/>
      <c r="P51312" s="20"/>
      <c r="Q51312" s="20"/>
      <c r="R51312" s="20"/>
    </row>
    <row r="51313" spans="1:18" ht="43.2" x14ac:dyDescent="0.25">
      <c r="A51313" s="1">
        <v>2022</v>
      </c>
      <c r="B51313" s="21">
        <v>12</v>
      </c>
      <c r="C51313" s="21">
        <v>20</v>
      </c>
      <c r="D51313" s="20" t="s">
        <v>1438</v>
      </c>
      <c r="E51313" s="21">
        <v>6</v>
      </c>
      <c r="F51313" s="20" t="s">
        <v>31300</v>
      </c>
      <c r="G51313" s="21">
        <v>22030221</v>
      </c>
      <c r="H51313" s="20" t="s">
        <v>646</v>
      </c>
      <c r="I51313" s="20" t="s">
        <v>37</v>
      </c>
      <c r="J51313" s="20" t="s">
        <v>24</v>
      </c>
      <c r="K51313" s="23"/>
      <c r="L51313" s="23"/>
      <c r="M51313" s="24">
        <v>30</v>
      </c>
      <c r="N51313" s="24">
        <v>30</v>
      </c>
      <c r="O51313" s="20"/>
      <c r="P51313" s="20"/>
      <c r="Q51313" s="20"/>
      <c r="R51313" s="20"/>
    </row>
    <row r="51314" spans="1:18" ht="72" x14ac:dyDescent="0.25">
      <c r="A51314" s="1">
        <v>2022</v>
      </c>
      <c r="B51314" s="21">
        <v>12</v>
      </c>
      <c r="C51314" s="21">
        <v>20</v>
      </c>
      <c r="D51314" s="20" t="s">
        <v>1438</v>
      </c>
      <c r="E51314" s="21">
        <v>7</v>
      </c>
      <c r="F51314" s="20" t="s">
        <v>31301</v>
      </c>
      <c r="G51314" s="21">
        <v>224199</v>
      </c>
      <c r="H51314" s="20" t="s">
        <v>135</v>
      </c>
      <c r="I51314" s="20" t="s">
        <v>31021</v>
      </c>
      <c r="J51314" s="20" t="s">
        <v>24</v>
      </c>
      <c r="K51314" s="23"/>
      <c r="L51314" s="23"/>
      <c r="M51314" s="24">
        <v>99</v>
      </c>
      <c r="N51314" s="24">
        <v>99</v>
      </c>
      <c r="O51314" s="20"/>
      <c r="P51314" s="20"/>
      <c r="Q51314" s="20"/>
      <c r="R51314" s="20"/>
    </row>
    <row r="51315" spans="1:18" ht="57.6" x14ac:dyDescent="0.25">
      <c r="A51315" s="1">
        <v>2022</v>
      </c>
      <c r="B51315" s="21">
        <v>12</v>
      </c>
      <c r="C51315" s="21">
        <v>20</v>
      </c>
      <c r="D51315" s="20" t="s">
        <v>1442</v>
      </c>
      <c r="E51315" s="21">
        <v>1</v>
      </c>
      <c r="F51315" s="20" t="s">
        <v>31302</v>
      </c>
      <c r="G51315" s="21">
        <v>101299</v>
      </c>
      <c r="H51315" s="20" t="s">
        <v>33</v>
      </c>
      <c r="I51315" s="20" t="s">
        <v>21440</v>
      </c>
      <c r="J51315" s="20" t="s">
        <v>24</v>
      </c>
      <c r="K51315" s="22">
        <v>36100.160000000003</v>
      </c>
      <c r="L51315" s="22">
        <v>36100.160000000003</v>
      </c>
      <c r="M51315" s="23"/>
      <c r="N51315" s="23"/>
      <c r="O51315" s="20"/>
      <c r="P51315" s="20"/>
      <c r="Q51315" s="20"/>
      <c r="R51315" s="20"/>
    </row>
    <row r="51316" spans="1:18" ht="57.6" x14ac:dyDescent="0.25">
      <c r="A51316" s="1">
        <v>2022</v>
      </c>
      <c r="B51316" s="21">
        <v>12</v>
      </c>
      <c r="C51316" s="21">
        <v>20</v>
      </c>
      <c r="D51316" s="20" t="s">
        <v>1442</v>
      </c>
      <c r="E51316" s="21">
        <v>2</v>
      </c>
      <c r="F51316" s="20" t="s">
        <v>31303</v>
      </c>
      <c r="G51316" s="21">
        <v>101299</v>
      </c>
      <c r="H51316" s="20" t="s">
        <v>33</v>
      </c>
      <c r="I51316" s="20" t="s">
        <v>1084</v>
      </c>
      <c r="J51316" s="20" t="s">
        <v>24</v>
      </c>
      <c r="K51316" s="24">
        <v>298</v>
      </c>
      <c r="L51316" s="24">
        <v>298</v>
      </c>
      <c r="M51316" s="23"/>
      <c r="N51316" s="23"/>
      <c r="O51316" s="20"/>
      <c r="P51316" s="20"/>
      <c r="Q51316" s="20"/>
      <c r="R51316" s="20"/>
    </row>
    <row r="51317" spans="1:18" ht="57.6" x14ac:dyDescent="0.25">
      <c r="A51317" s="1">
        <v>2022</v>
      </c>
      <c r="B51317" s="21">
        <v>12</v>
      </c>
      <c r="C51317" s="21">
        <v>20</v>
      </c>
      <c r="D51317" s="20" t="s">
        <v>1442</v>
      </c>
      <c r="E51317" s="21">
        <v>3</v>
      </c>
      <c r="F51317" s="20" t="s">
        <v>31304</v>
      </c>
      <c r="G51317" s="21">
        <v>101299</v>
      </c>
      <c r="H51317" s="20" t="s">
        <v>33</v>
      </c>
      <c r="I51317" s="20" t="s">
        <v>841</v>
      </c>
      <c r="J51317" s="20" t="s">
        <v>24</v>
      </c>
      <c r="K51317" s="24">
        <v>7</v>
      </c>
      <c r="L51317" s="24">
        <v>7</v>
      </c>
      <c r="M51317" s="23"/>
      <c r="N51317" s="23"/>
      <c r="O51317" s="20"/>
      <c r="P51317" s="20"/>
      <c r="Q51317" s="20"/>
      <c r="R51317" s="20"/>
    </row>
    <row r="51318" spans="1:18" ht="86.4" x14ac:dyDescent="0.25">
      <c r="A51318" s="1">
        <v>2022</v>
      </c>
      <c r="B51318" s="21">
        <v>12</v>
      </c>
      <c r="C51318" s="21">
        <v>20</v>
      </c>
      <c r="D51318" s="20" t="s">
        <v>1442</v>
      </c>
      <c r="E51318" s="21">
        <v>4</v>
      </c>
      <c r="F51318" s="20" t="s">
        <v>31305</v>
      </c>
      <c r="G51318" s="21">
        <v>1002</v>
      </c>
      <c r="H51318" s="20" t="s">
        <v>25</v>
      </c>
      <c r="I51318" s="20" t="s">
        <v>125</v>
      </c>
      <c r="J51318" s="20" t="s">
        <v>24</v>
      </c>
      <c r="K51318" s="24">
        <v>118.17</v>
      </c>
      <c r="L51318" s="24">
        <v>118.17</v>
      </c>
      <c r="M51318" s="23"/>
      <c r="N51318" s="23"/>
      <c r="O51318" s="20"/>
      <c r="P51318" s="20"/>
      <c r="Q51318" s="20" t="s">
        <v>952</v>
      </c>
      <c r="R51318" s="20"/>
    </row>
    <row r="51319" spans="1:18" ht="43.2" x14ac:dyDescent="0.25">
      <c r="A51319" s="1">
        <v>2022</v>
      </c>
      <c r="B51319" s="21">
        <v>12</v>
      </c>
      <c r="C51319" s="21">
        <v>20</v>
      </c>
      <c r="D51319" s="20" t="s">
        <v>1442</v>
      </c>
      <c r="E51319" s="21">
        <v>5</v>
      </c>
      <c r="F51319" s="20" t="s">
        <v>31306</v>
      </c>
      <c r="G51319" s="21">
        <v>22030202</v>
      </c>
      <c r="H51319" s="20" t="s">
        <v>36</v>
      </c>
      <c r="I51319" s="20" t="s">
        <v>4420</v>
      </c>
      <c r="J51319" s="20" t="s">
        <v>24</v>
      </c>
      <c r="K51319" s="23"/>
      <c r="L51319" s="23"/>
      <c r="M51319" s="22">
        <v>24806.04</v>
      </c>
      <c r="N51319" s="22">
        <v>24806.04</v>
      </c>
      <c r="O51319" s="20"/>
      <c r="P51319" s="20"/>
      <c r="Q51319" s="20"/>
      <c r="R51319" s="20"/>
    </row>
    <row r="51320" spans="1:18" ht="57.6" x14ac:dyDescent="0.25">
      <c r="A51320" s="1">
        <v>2022</v>
      </c>
      <c r="B51320" s="21">
        <v>12</v>
      </c>
      <c r="C51320" s="21">
        <v>20</v>
      </c>
      <c r="D51320" s="20" t="s">
        <v>1442</v>
      </c>
      <c r="E51320" s="21">
        <v>6</v>
      </c>
      <c r="F51320" s="20" t="s">
        <v>31307</v>
      </c>
      <c r="G51320" s="21">
        <v>22030202</v>
      </c>
      <c r="H51320" s="20" t="s">
        <v>36</v>
      </c>
      <c r="I51320" s="20" t="s">
        <v>4420</v>
      </c>
      <c r="J51320" s="20" t="s">
        <v>24</v>
      </c>
      <c r="K51320" s="23"/>
      <c r="L51320" s="23"/>
      <c r="M51320" s="22">
        <v>5700</v>
      </c>
      <c r="N51320" s="22">
        <v>5700</v>
      </c>
      <c r="O51320" s="20"/>
      <c r="P51320" s="20"/>
      <c r="Q51320" s="20"/>
      <c r="R51320" s="20"/>
    </row>
    <row r="51321" spans="1:18" ht="43.2" x14ac:dyDescent="0.25">
      <c r="A51321" s="1">
        <v>2022</v>
      </c>
      <c r="B51321" s="21">
        <v>12</v>
      </c>
      <c r="C51321" s="21">
        <v>20</v>
      </c>
      <c r="D51321" s="20" t="s">
        <v>1442</v>
      </c>
      <c r="E51321" s="21">
        <v>7</v>
      </c>
      <c r="F51321" s="20" t="s">
        <v>31308</v>
      </c>
      <c r="G51321" s="21">
        <v>22030227</v>
      </c>
      <c r="H51321" s="20" t="s">
        <v>3104</v>
      </c>
      <c r="I51321" s="20" t="s">
        <v>4420</v>
      </c>
      <c r="J51321" s="20" t="s">
        <v>24</v>
      </c>
      <c r="K51321" s="23"/>
      <c r="L51321" s="23"/>
      <c r="M51321" s="24">
        <v>305</v>
      </c>
      <c r="N51321" s="24">
        <v>305</v>
      </c>
      <c r="O51321" s="20"/>
      <c r="P51321" s="20"/>
      <c r="Q51321" s="20"/>
      <c r="R51321" s="20"/>
    </row>
    <row r="51322" spans="1:18" ht="43.2" x14ac:dyDescent="0.25">
      <c r="A51322" s="1">
        <v>2022</v>
      </c>
      <c r="B51322" s="21">
        <v>12</v>
      </c>
      <c r="C51322" s="21">
        <v>20</v>
      </c>
      <c r="D51322" s="20" t="s">
        <v>1442</v>
      </c>
      <c r="E51322" s="21">
        <v>8</v>
      </c>
      <c r="F51322" s="20" t="s">
        <v>31309</v>
      </c>
      <c r="G51322" s="21">
        <v>22030227</v>
      </c>
      <c r="H51322" s="20" t="s">
        <v>3104</v>
      </c>
      <c r="I51322" s="20" t="s">
        <v>4420</v>
      </c>
      <c r="J51322" s="20" t="s">
        <v>24</v>
      </c>
      <c r="K51322" s="23"/>
      <c r="L51322" s="23"/>
      <c r="M51322" s="22">
        <v>3084</v>
      </c>
      <c r="N51322" s="22">
        <v>3084</v>
      </c>
      <c r="O51322" s="20"/>
      <c r="P51322" s="20"/>
      <c r="Q51322" s="20"/>
      <c r="R51322" s="20"/>
    </row>
    <row r="51323" spans="1:18" ht="43.2" x14ac:dyDescent="0.25">
      <c r="A51323" s="1">
        <v>2022</v>
      </c>
      <c r="B51323" s="21">
        <v>12</v>
      </c>
      <c r="C51323" s="21">
        <v>20</v>
      </c>
      <c r="D51323" s="20" t="s">
        <v>1442</v>
      </c>
      <c r="E51323" s="21">
        <v>9</v>
      </c>
      <c r="F51323" s="20" t="s">
        <v>31310</v>
      </c>
      <c r="G51323" s="21">
        <v>22030216</v>
      </c>
      <c r="H51323" s="20" t="s">
        <v>171</v>
      </c>
      <c r="I51323" s="20" t="s">
        <v>4420</v>
      </c>
      <c r="J51323" s="20" t="s">
        <v>24</v>
      </c>
      <c r="K51323" s="23"/>
      <c r="L51323" s="23"/>
      <c r="M51323" s="24">
        <v>456</v>
      </c>
      <c r="N51323" s="24">
        <v>456</v>
      </c>
      <c r="O51323" s="20"/>
      <c r="P51323" s="20"/>
      <c r="Q51323" s="20"/>
      <c r="R51323" s="20"/>
    </row>
    <row r="51324" spans="1:18" ht="57.6" x14ac:dyDescent="0.25">
      <c r="A51324" s="1">
        <v>2022</v>
      </c>
      <c r="B51324" s="21">
        <v>12</v>
      </c>
      <c r="C51324" s="21">
        <v>20</v>
      </c>
      <c r="D51324" s="20" t="s">
        <v>1442</v>
      </c>
      <c r="E51324" s="21">
        <v>10</v>
      </c>
      <c r="F51324" s="20" t="s">
        <v>31311</v>
      </c>
      <c r="G51324" s="21">
        <v>224199</v>
      </c>
      <c r="H51324" s="20" t="s">
        <v>135</v>
      </c>
      <c r="I51324" s="20" t="s">
        <v>4433</v>
      </c>
      <c r="J51324" s="20" t="s">
        <v>24</v>
      </c>
      <c r="K51324" s="23"/>
      <c r="L51324" s="23"/>
      <c r="M51324" s="22">
        <v>2172.29</v>
      </c>
      <c r="N51324" s="22">
        <v>2172.29</v>
      </c>
      <c r="O51324" s="20"/>
      <c r="P51324" s="20"/>
      <c r="Q51324" s="20"/>
      <c r="R51324" s="20"/>
    </row>
    <row r="51325" spans="1:18" ht="86.4" x14ac:dyDescent="0.25">
      <c r="A51325" s="1">
        <v>2022</v>
      </c>
      <c r="B51325" s="21">
        <v>12</v>
      </c>
      <c r="C51325" s="21">
        <v>20</v>
      </c>
      <c r="D51325" s="20" t="s">
        <v>1456</v>
      </c>
      <c r="E51325" s="21">
        <v>1</v>
      </c>
      <c r="F51325" s="20" t="s">
        <v>31312</v>
      </c>
      <c r="G51325" s="21">
        <v>1002</v>
      </c>
      <c r="H51325" s="20" t="s">
        <v>25</v>
      </c>
      <c r="I51325" s="20" t="s">
        <v>125</v>
      </c>
      <c r="J51325" s="20" t="s">
        <v>24</v>
      </c>
      <c r="K51325" s="24">
        <v>359.47</v>
      </c>
      <c r="L51325" s="24">
        <v>359.47</v>
      </c>
      <c r="M51325" s="23"/>
      <c r="N51325" s="23"/>
      <c r="O51325" s="20"/>
      <c r="P51325" s="20"/>
      <c r="Q51325" s="20" t="s">
        <v>952</v>
      </c>
      <c r="R51325" s="20"/>
    </row>
    <row r="51326" spans="1:18" ht="57.6" x14ac:dyDescent="0.25">
      <c r="A51326" s="1">
        <v>2022</v>
      </c>
      <c r="B51326" s="21">
        <v>12</v>
      </c>
      <c r="C51326" s="21">
        <v>20</v>
      </c>
      <c r="D51326" s="20" t="s">
        <v>1456</v>
      </c>
      <c r="E51326" s="21">
        <v>2</v>
      </c>
      <c r="F51326" s="20" t="s">
        <v>31313</v>
      </c>
      <c r="G51326" s="21">
        <v>101299</v>
      </c>
      <c r="H51326" s="20" t="s">
        <v>33</v>
      </c>
      <c r="I51326" s="20" t="s">
        <v>21440</v>
      </c>
      <c r="J51326" s="20" t="s">
        <v>24</v>
      </c>
      <c r="K51326" s="22">
        <v>11107.36</v>
      </c>
      <c r="L51326" s="22">
        <v>11107.36</v>
      </c>
      <c r="M51326" s="23"/>
      <c r="N51326" s="23"/>
      <c r="O51326" s="20"/>
      <c r="P51326" s="20"/>
      <c r="Q51326" s="20"/>
      <c r="R51326" s="20"/>
    </row>
    <row r="51327" spans="1:18" ht="43.2" x14ac:dyDescent="0.25">
      <c r="A51327" s="1">
        <v>2022</v>
      </c>
      <c r="B51327" s="21">
        <v>12</v>
      </c>
      <c r="C51327" s="21">
        <v>20</v>
      </c>
      <c r="D51327" s="20" t="s">
        <v>1456</v>
      </c>
      <c r="E51327" s="21">
        <v>3</v>
      </c>
      <c r="F51327" s="20" t="s">
        <v>31314</v>
      </c>
      <c r="G51327" s="21">
        <v>101299</v>
      </c>
      <c r="H51327" s="20" t="s">
        <v>33</v>
      </c>
      <c r="I51327" s="20" t="s">
        <v>1084</v>
      </c>
      <c r="J51327" s="20" t="s">
        <v>24</v>
      </c>
      <c r="K51327" s="24">
        <v>373</v>
      </c>
      <c r="L51327" s="24">
        <v>373</v>
      </c>
      <c r="M51327" s="23"/>
      <c r="N51327" s="23"/>
      <c r="O51327" s="20"/>
      <c r="P51327" s="20"/>
      <c r="Q51327" s="20"/>
      <c r="R51327" s="20"/>
    </row>
    <row r="51328" spans="1:18" ht="43.2" x14ac:dyDescent="0.25">
      <c r="A51328" s="1">
        <v>2022</v>
      </c>
      <c r="B51328" s="21">
        <v>12</v>
      </c>
      <c r="C51328" s="21">
        <v>20</v>
      </c>
      <c r="D51328" s="20" t="s">
        <v>1456</v>
      </c>
      <c r="E51328" s="21">
        <v>4</v>
      </c>
      <c r="F51328" s="20" t="s">
        <v>31315</v>
      </c>
      <c r="G51328" s="21">
        <v>22030202</v>
      </c>
      <c r="H51328" s="20" t="s">
        <v>36</v>
      </c>
      <c r="I51328" s="20" t="s">
        <v>341</v>
      </c>
      <c r="J51328" s="20" t="s">
        <v>24</v>
      </c>
      <c r="K51328" s="23"/>
      <c r="L51328" s="23"/>
      <c r="M51328" s="22">
        <v>8902.7199999999993</v>
      </c>
      <c r="N51328" s="22">
        <v>8902.7199999999993</v>
      </c>
      <c r="O51328" s="20"/>
      <c r="P51328" s="20"/>
      <c r="Q51328" s="20"/>
      <c r="R51328" s="20"/>
    </row>
    <row r="51329" spans="1:18" ht="43.2" x14ac:dyDescent="0.25">
      <c r="A51329" s="1">
        <v>2022</v>
      </c>
      <c r="B51329" s="21">
        <v>12</v>
      </c>
      <c r="C51329" s="21">
        <v>20</v>
      </c>
      <c r="D51329" s="20" t="s">
        <v>1456</v>
      </c>
      <c r="E51329" s="21">
        <v>5</v>
      </c>
      <c r="F51329" s="20" t="s">
        <v>31316</v>
      </c>
      <c r="G51329" s="21">
        <v>22030207</v>
      </c>
      <c r="H51329" s="20" t="s">
        <v>84</v>
      </c>
      <c r="I51329" s="20" t="s">
        <v>341</v>
      </c>
      <c r="J51329" s="20" t="s">
        <v>24</v>
      </c>
      <c r="K51329" s="23"/>
      <c r="L51329" s="23"/>
      <c r="M51329" s="24">
        <v>373</v>
      </c>
      <c r="N51329" s="24">
        <v>373</v>
      </c>
      <c r="O51329" s="20"/>
      <c r="P51329" s="20"/>
      <c r="Q51329" s="20"/>
      <c r="R51329" s="20"/>
    </row>
    <row r="51330" spans="1:18" ht="43.2" x14ac:dyDescent="0.25">
      <c r="A51330" s="1">
        <v>2022</v>
      </c>
      <c r="B51330" s="21">
        <v>12</v>
      </c>
      <c r="C51330" s="21">
        <v>20</v>
      </c>
      <c r="D51330" s="20" t="s">
        <v>1456</v>
      </c>
      <c r="E51330" s="21">
        <v>6</v>
      </c>
      <c r="F51330" s="20" t="s">
        <v>31317</v>
      </c>
      <c r="G51330" s="21">
        <v>22030210</v>
      </c>
      <c r="H51330" s="20" t="s">
        <v>158</v>
      </c>
      <c r="I51330" s="20" t="s">
        <v>341</v>
      </c>
      <c r="J51330" s="20" t="s">
        <v>24</v>
      </c>
      <c r="K51330" s="23"/>
      <c r="L51330" s="23"/>
      <c r="M51330" s="24">
        <v>32</v>
      </c>
      <c r="N51330" s="24">
        <v>32</v>
      </c>
      <c r="O51330" s="20"/>
      <c r="P51330" s="20"/>
      <c r="Q51330" s="20"/>
      <c r="R51330" s="20"/>
    </row>
    <row r="51331" spans="1:18" ht="43.2" x14ac:dyDescent="0.25">
      <c r="A51331" s="1">
        <v>2022</v>
      </c>
      <c r="B51331" s="21">
        <v>12</v>
      </c>
      <c r="C51331" s="21">
        <v>20</v>
      </c>
      <c r="D51331" s="20" t="s">
        <v>1456</v>
      </c>
      <c r="E51331" s="21">
        <v>7</v>
      </c>
      <c r="F51331" s="20" t="s">
        <v>31318</v>
      </c>
      <c r="G51331" s="21">
        <v>22030216</v>
      </c>
      <c r="H51331" s="20" t="s">
        <v>171</v>
      </c>
      <c r="I51331" s="20" t="s">
        <v>341</v>
      </c>
      <c r="J51331" s="20" t="s">
        <v>24</v>
      </c>
      <c r="K51331" s="23"/>
      <c r="L51331" s="23"/>
      <c r="M51331" s="24">
        <v>368</v>
      </c>
      <c r="N51331" s="24">
        <v>368</v>
      </c>
      <c r="O51331" s="20"/>
      <c r="P51331" s="20"/>
      <c r="Q51331" s="20"/>
      <c r="R51331" s="20"/>
    </row>
    <row r="51332" spans="1:18" ht="57.6" x14ac:dyDescent="0.25">
      <c r="A51332" s="1">
        <v>2022</v>
      </c>
      <c r="B51332" s="21">
        <v>12</v>
      </c>
      <c r="C51332" s="21">
        <v>20</v>
      </c>
      <c r="D51332" s="20" t="s">
        <v>1456</v>
      </c>
      <c r="E51332" s="21">
        <v>8</v>
      </c>
      <c r="F51332" s="20" t="s">
        <v>31319</v>
      </c>
      <c r="G51332" s="21">
        <v>224199</v>
      </c>
      <c r="H51332" s="20" t="s">
        <v>135</v>
      </c>
      <c r="I51332" s="20" t="s">
        <v>5959</v>
      </c>
      <c r="J51332" s="20" t="s">
        <v>24</v>
      </c>
      <c r="K51332" s="23"/>
      <c r="L51332" s="23"/>
      <c r="M51332" s="22">
        <v>1064.1099999999999</v>
      </c>
      <c r="N51332" s="22">
        <v>1064.1099999999999</v>
      </c>
      <c r="O51332" s="20"/>
      <c r="P51332" s="20"/>
      <c r="Q51332" s="20"/>
      <c r="R51332" s="20"/>
    </row>
    <row r="51333" spans="1:18" ht="43.2" x14ac:dyDescent="0.25">
      <c r="A51333" s="1">
        <v>2022</v>
      </c>
      <c r="B51333" s="21">
        <v>12</v>
      </c>
      <c r="C51333" s="21">
        <v>20</v>
      </c>
      <c r="D51333" s="20" t="s">
        <v>1456</v>
      </c>
      <c r="E51333" s="21">
        <v>9</v>
      </c>
      <c r="F51333" s="20" t="s">
        <v>31320</v>
      </c>
      <c r="G51333" s="21">
        <v>22030217</v>
      </c>
      <c r="H51333" s="20" t="s">
        <v>219</v>
      </c>
      <c r="I51333" s="20" t="s">
        <v>341</v>
      </c>
      <c r="J51333" s="20" t="s">
        <v>24</v>
      </c>
      <c r="K51333" s="23"/>
      <c r="L51333" s="23"/>
      <c r="M51333" s="22">
        <v>1100</v>
      </c>
      <c r="N51333" s="22">
        <v>1100</v>
      </c>
      <c r="O51333" s="20"/>
      <c r="P51333" s="20"/>
      <c r="Q51333" s="20"/>
      <c r="R51333" s="20"/>
    </row>
    <row r="51334" spans="1:18" ht="57.6" x14ac:dyDescent="0.25">
      <c r="A51334" s="1">
        <v>2022</v>
      </c>
      <c r="B51334" s="21">
        <v>12</v>
      </c>
      <c r="C51334" s="21">
        <v>20</v>
      </c>
      <c r="D51334" s="20" t="s">
        <v>1461</v>
      </c>
      <c r="E51334" s="21">
        <v>1</v>
      </c>
      <c r="F51334" s="20" t="s">
        <v>31321</v>
      </c>
      <c r="G51334" s="21">
        <v>101299</v>
      </c>
      <c r="H51334" s="20" t="s">
        <v>33</v>
      </c>
      <c r="I51334" s="20" t="s">
        <v>21440</v>
      </c>
      <c r="J51334" s="20" t="s">
        <v>24</v>
      </c>
      <c r="K51334" s="22">
        <v>4129.3100000000004</v>
      </c>
      <c r="L51334" s="22">
        <v>4129.3100000000004</v>
      </c>
      <c r="M51334" s="23"/>
      <c r="N51334" s="23"/>
      <c r="O51334" s="20"/>
      <c r="P51334" s="20"/>
      <c r="Q51334" s="20"/>
      <c r="R51334" s="20"/>
    </row>
    <row r="51335" spans="1:18" ht="57.6" x14ac:dyDescent="0.25">
      <c r="A51335" s="1">
        <v>2022</v>
      </c>
      <c r="B51335" s="21">
        <v>12</v>
      </c>
      <c r="C51335" s="21">
        <v>20</v>
      </c>
      <c r="D51335" s="20" t="s">
        <v>1461</v>
      </c>
      <c r="E51335" s="21">
        <v>2</v>
      </c>
      <c r="F51335" s="20" t="s">
        <v>31322</v>
      </c>
      <c r="G51335" s="21">
        <v>1001</v>
      </c>
      <c r="H51335" s="20" t="s">
        <v>951</v>
      </c>
      <c r="I51335" s="20"/>
      <c r="J51335" s="20" t="s">
        <v>24</v>
      </c>
      <c r="K51335" s="24">
        <v>227</v>
      </c>
      <c r="L51335" s="24">
        <v>227</v>
      </c>
      <c r="M51335" s="23"/>
      <c r="N51335" s="23"/>
      <c r="O51335" s="20"/>
      <c r="P51335" s="20"/>
      <c r="Q51335" s="20" t="s">
        <v>952</v>
      </c>
      <c r="R51335" s="20"/>
    </row>
    <row r="51336" spans="1:18" ht="57.6" x14ac:dyDescent="0.25">
      <c r="A51336" s="1">
        <v>2022</v>
      </c>
      <c r="B51336" s="21">
        <v>12</v>
      </c>
      <c r="C51336" s="21">
        <v>20</v>
      </c>
      <c r="D51336" s="20" t="s">
        <v>1461</v>
      </c>
      <c r="E51336" s="21">
        <v>3</v>
      </c>
      <c r="F51336" s="20" t="s">
        <v>31323</v>
      </c>
      <c r="G51336" s="21">
        <v>101299</v>
      </c>
      <c r="H51336" s="20" t="s">
        <v>33</v>
      </c>
      <c r="I51336" s="20" t="s">
        <v>1084</v>
      </c>
      <c r="J51336" s="20" t="s">
        <v>24</v>
      </c>
      <c r="K51336" s="24">
        <v>542</v>
      </c>
      <c r="L51336" s="24">
        <v>542</v>
      </c>
      <c r="M51336" s="23"/>
      <c r="N51336" s="23"/>
      <c r="O51336" s="20"/>
      <c r="P51336" s="20"/>
      <c r="Q51336" s="20"/>
      <c r="R51336" s="20"/>
    </row>
    <row r="51337" spans="1:18" ht="57.6" x14ac:dyDescent="0.25">
      <c r="A51337" s="1">
        <v>2022</v>
      </c>
      <c r="B51337" s="21">
        <v>12</v>
      </c>
      <c r="C51337" s="21">
        <v>20</v>
      </c>
      <c r="D51337" s="20" t="s">
        <v>1461</v>
      </c>
      <c r="E51337" s="21">
        <v>4</v>
      </c>
      <c r="F51337" s="20" t="s">
        <v>31324</v>
      </c>
      <c r="G51337" s="21">
        <v>101299</v>
      </c>
      <c r="H51337" s="20" t="s">
        <v>33</v>
      </c>
      <c r="I51337" s="20" t="s">
        <v>841</v>
      </c>
      <c r="J51337" s="20" t="s">
        <v>24</v>
      </c>
      <c r="K51337" s="24">
        <v>25</v>
      </c>
      <c r="L51337" s="24">
        <v>25</v>
      </c>
      <c r="M51337" s="23"/>
      <c r="N51337" s="23"/>
      <c r="O51337" s="20"/>
      <c r="P51337" s="20"/>
      <c r="Q51337" s="20"/>
      <c r="R51337" s="20"/>
    </row>
    <row r="51338" spans="1:18" ht="43.2" x14ac:dyDescent="0.25">
      <c r="A51338" s="1">
        <v>2022</v>
      </c>
      <c r="B51338" s="21">
        <v>12</v>
      </c>
      <c r="C51338" s="21">
        <v>20</v>
      </c>
      <c r="D51338" s="20" t="s">
        <v>1461</v>
      </c>
      <c r="E51338" s="21">
        <v>5</v>
      </c>
      <c r="F51338" s="20" t="s">
        <v>31325</v>
      </c>
      <c r="G51338" s="21">
        <v>22030202</v>
      </c>
      <c r="H51338" s="20" t="s">
        <v>36</v>
      </c>
      <c r="I51338" s="20" t="s">
        <v>649</v>
      </c>
      <c r="J51338" s="20" t="s">
        <v>24</v>
      </c>
      <c r="K51338" s="23"/>
      <c r="L51338" s="23"/>
      <c r="M51338" s="24">
        <v>790</v>
      </c>
      <c r="N51338" s="24">
        <v>790</v>
      </c>
      <c r="O51338" s="20"/>
      <c r="P51338" s="20"/>
      <c r="Q51338" s="20"/>
      <c r="R51338" s="20"/>
    </row>
    <row r="51339" spans="1:18" ht="43.2" x14ac:dyDescent="0.25">
      <c r="A51339" s="1">
        <v>2022</v>
      </c>
      <c r="B51339" s="21">
        <v>12</v>
      </c>
      <c r="C51339" s="21">
        <v>20</v>
      </c>
      <c r="D51339" s="20" t="s">
        <v>1461</v>
      </c>
      <c r="E51339" s="21">
        <v>6</v>
      </c>
      <c r="F51339" s="20" t="s">
        <v>31326</v>
      </c>
      <c r="G51339" s="21">
        <v>22030207</v>
      </c>
      <c r="H51339" s="20" t="s">
        <v>84</v>
      </c>
      <c r="I51339" s="20" t="s">
        <v>649</v>
      </c>
      <c r="J51339" s="20" t="s">
        <v>24</v>
      </c>
      <c r="K51339" s="23"/>
      <c r="L51339" s="23"/>
      <c r="M51339" s="24">
        <v>594</v>
      </c>
      <c r="N51339" s="24">
        <v>594</v>
      </c>
      <c r="O51339" s="20"/>
      <c r="P51339" s="20"/>
      <c r="Q51339" s="20"/>
      <c r="R51339" s="20"/>
    </row>
    <row r="51340" spans="1:18" ht="57.6" x14ac:dyDescent="0.25">
      <c r="A51340" s="1">
        <v>2022</v>
      </c>
      <c r="B51340" s="21">
        <v>12</v>
      </c>
      <c r="C51340" s="21">
        <v>20</v>
      </c>
      <c r="D51340" s="20" t="s">
        <v>1461</v>
      </c>
      <c r="E51340" s="21">
        <v>7</v>
      </c>
      <c r="F51340" s="20" t="s">
        <v>31327</v>
      </c>
      <c r="G51340" s="21">
        <v>224199</v>
      </c>
      <c r="H51340" s="20" t="s">
        <v>135</v>
      </c>
      <c r="I51340" s="20" t="s">
        <v>4653</v>
      </c>
      <c r="J51340" s="20" t="s">
        <v>24</v>
      </c>
      <c r="K51340" s="23"/>
      <c r="L51340" s="23"/>
      <c r="M51340" s="24">
        <v>42.47</v>
      </c>
      <c r="N51340" s="24">
        <v>42.47</v>
      </c>
      <c r="O51340" s="20"/>
      <c r="P51340" s="20"/>
      <c r="Q51340" s="20"/>
      <c r="R51340" s="20"/>
    </row>
    <row r="51341" spans="1:18" ht="43.2" x14ac:dyDescent="0.25">
      <c r="A51341" s="1">
        <v>2022</v>
      </c>
      <c r="B51341" s="21">
        <v>12</v>
      </c>
      <c r="C51341" s="21">
        <v>20</v>
      </c>
      <c r="D51341" s="20" t="s">
        <v>1461</v>
      </c>
      <c r="E51341" s="21">
        <v>8</v>
      </c>
      <c r="F51341" s="20" t="s">
        <v>31328</v>
      </c>
      <c r="G51341" s="21">
        <v>22030217</v>
      </c>
      <c r="H51341" s="20" t="s">
        <v>219</v>
      </c>
      <c r="I51341" s="20" t="s">
        <v>649</v>
      </c>
      <c r="J51341" s="20" t="s">
        <v>24</v>
      </c>
      <c r="K51341" s="23"/>
      <c r="L51341" s="23"/>
      <c r="M51341" s="22">
        <v>3450</v>
      </c>
      <c r="N51341" s="22">
        <v>3450</v>
      </c>
      <c r="O51341" s="20"/>
      <c r="P51341" s="20"/>
      <c r="Q51341" s="20"/>
      <c r="R51341" s="20"/>
    </row>
    <row r="51342" spans="1:18" ht="57.6" x14ac:dyDescent="0.25">
      <c r="A51342" s="1">
        <v>2022</v>
      </c>
      <c r="B51342" s="21">
        <v>12</v>
      </c>
      <c r="C51342" s="21">
        <v>20</v>
      </c>
      <c r="D51342" s="20" t="s">
        <v>1461</v>
      </c>
      <c r="E51342" s="21">
        <v>9</v>
      </c>
      <c r="F51342" s="20" t="s">
        <v>31329</v>
      </c>
      <c r="G51342" s="21">
        <v>224199</v>
      </c>
      <c r="H51342" s="20" t="s">
        <v>135</v>
      </c>
      <c r="I51342" s="20" t="s">
        <v>4653</v>
      </c>
      <c r="J51342" s="20" t="s">
        <v>24</v>
      </c>
      <c r="K51342" s="23"/>
      <c r="L51342" s="23"/>
      <c r="M51342" s="24">
        <v>46.84</v>
      </c>
      <c r="N51342" s="24">
        <v>46.84</v>
      </c>
      <c r="O51342" s="20"/>
      <c r="P51342" s="20"/>
      <c r="Q51342" s="20"/>
      <c r="R51342" s="20"/>
    </row>
    <row r="51343" spans="1:18" ht="43.2" x14ac:dyDescent="0.25">
      <c r="A51343" s="1">
        <v>2022</v>
      </c>
      <c r="B51343" s="21">
        <v>12</v>
      </c>
      <c r="C51343" s="21">
        <v>20</v>
      </c>
      <c r="D51343" s="20" t="s">
        <v>1464</v>
      </c>
      <c r="E51343" s="21">
        <v>1</v>
      </c>
      <c r="F51343" s="20" t="s">
        <v>10544</v>
      </c>
      <c r="G51343" s="20" t="s">
        <v>1362</v>
      </c>
      <c r="H51343" s="20" t="s">
        <v>1363</v>
      </c>
      <c r="I51343" s="20" t="s">
        <v>4420</v>
      </c>
      <c r="J51343" s="20" t="s">
        <v>24</v>
      </c>
      <c r="K51343" s="24">
        <v>952.88</v>
      </c>
      <c r="L51343" s="24">
        <v>952.88</v>
      </c>
      <c r="M51343" s="23"/>
      <c r="N51343" s="23"/>
      <c r="O51343" s="20"/>
      <c r="P51343" s="20"/>
      <c r="Q51343" s="20"/>
      <c r="R51343" s="20"/>
    </row>
    <row r="51344" spans="1:18" ht="57.6" x14ac:dyDescent="0.25">
      <c r="A51344" s="1">
        <v>2022</v>
      </c>
      <c r="B51344" s="21">
        <v>12</v>
      </c>
      <c r="C51344" s="21">
        <v>20</v>
      </c>
      <c r="D51344" s="20" t="s">
        <v>1464</v>
      </c>
      <c r="E51344" s="21">
        <v>2</v>
      </c>
      <c r="F51344" s="20" t="s">
        <v>10544</v>
      </c>
      <c r="G51344" s="21">
        <v>224199</v>
      </c>
      <c r="H51344" s="20" t="s">
        <v>135</v>
      </c>
      <c r="I51344" s="20" t="s">
        <v>4433</v>
      </c>
      <c r="J51344" s="20" t="s">
        <v>24</v>
      </c>
      <c r="K51344" s="22">
        <v>25403.52</v>
      </c>
      <c r="L51344" s="22">
        <v>25403.52</v>
      </c>
      <c r="M51344" s="23"/>
      <c r="N51344" s="23"/>
      <c r="O51344" s="20"/>
      <c r="P51344" s="20"/>
      <c r="Q51344" s="20"/>
      <c r="R51344" s="20"/>
    </row>
    <row r="51345" spans="1:18" ht="86.4" x14ac:dyDescent="0.25">
      <c r="A51345" s="1">
        <v>2022</v>
      </c>
      <c r="B51345" s="21">
        <v>12</v>
      </c>
      <c r="C51345" s="21">
        <v>20</v>
      </c>
      <c r="D51345" s="20" t="s">
        <v>1464</v>
      </c>
      <c r="E51345" s="21">
        <v>3</v>
      </c>
      <c r="F51345" s="20" t="s">
        <v>10544</v>
      </c>
      <c r="G51345" s="21">
        <v>1002</v>
      </c>
      <c r="H51345" s="20" t="s">
        <v>25</v>
      </c>
      <c r="I51345" s="20" t="s">
        <v>125</v>
      </c>
      <c r="J51345" s="20" t="s">
        <v>24</v>
      </c>
      <c r="K51345" s="23"/>
      <c r="L51345" s="23"/>
      <c r="M51345" s="22">
        <v>26356.400000000001</v>
      </c>
      <c r="N51345" s="22">
        <v>26356.400000000001</v>
      </c>
      <c r="O51345" s="20"/>
      <c r="P51345" s="20"/>
      <c r="Q51345" s="20"/>
      <c r="R51345" s="20"/>
    </row>
    <row r="51346" spans="1:18" ht="57.6" x14ac:dyDescent="0.25">
      <c r="A51346" s="1">
        <v>2022</v>
      </c>
      <c r="B51346" s="21">
        <v>12</v>
      </c>
      <c r="C51346" s="21">
        <v>22</v>
      </c>
      <c r="D51346" s="20" t="s">
        <v>1469</v>
      </c>
      <c r="E51346" s="21">
        <v>1</v>
      </c>
      <c r="F51346" s="20" t="s">
        <v>31330</v>
      </c>
      <c r="G51346" s="21">
        <v>6602041102</v>
      </c>
      <c r="H51346" s="20" t="s">
        <v>570</v>
      </c>
      <c r="I51346" s="20" t="s">
        <v>2438</v>
      </c>
      <c r="J51346" s="20" t="s">
        <v>24</v>
      </c>
      <c r="K51346" s="22">
        <v>9433.9599999999991</v>
      </c>
      <c r="L51346" s="22">
        <v>9433.9599999999991</v>
      </c>
      <c r="M51346" s="23"/>
      <c r="N51346" s="23"/>
      <c r="O51346" s="20"/>
      <c r="P51346" s="20"/>
      <c r="Q51346" s="20"/>
      <c r="R51346" s="20"/>
    </row>
    <row r="51347" spans="1:18" ht="43.2" x14ac:dyDescent="0.25">
      <c r="A51347" s="1">
        <v>2022</v>
      </c>
      <c r="B51347" s="21">
        <v>12</v>
      </c>
      <c r="C51347" s="21">
        <v>22</v>
      </c>
      <c r="D51347" s="20" t="s">
        <v>1469</v>
      </c>
      <c r="E51347" s="21">
        <v>2</v>
      </c>
      <c r="F51347" s="20" t="s">
        <v>31330</v>
      </c>
      <c r="G51347" s="21">
        <v>6602041102</v>
      </c>
      <c r="H51347" s="20" t="s">
        <v>570</v>
      </c>
      <c r="I51347" s="20" t="s">
        <v>110</v>
      </c>
      <c r="J51347" s="20" t="s">
        <v>24</v>
      </c>
      <c r="K51347" s="22">
        <v>28301.89</v>
      </c>
      <c r="L51347" s="22">
        <v>28301.89</v>
      </c>
      <c r="M51347" s="23"/>
      <c r="N51347" s="23"/>
      <c r="O51347" s="20"/>
      <c r="P51347" s="20"/>
      <c r="Q51347" s="20"/>
      <c r="R51347" s="20"/>
    </row>
    <row r="51348" spans="1:18" ht="57.6" x14ac:dyDescent="0.25">
      <c r="A51348" s="1">
        <v>2022</v>
      </c>
      <c r="B51348" s="21">
        <v>12</v>
      </c>
      <c r="C51348" s="21">
        <v>22</v>
      </c>
      <c r="D51348" s="20" t="s">
        <v>1469</v>
      </c>
      <c r="E51348" s="21">
        <v>3</v>
      </c>
      <c r="F51348" s="20" t="s">
        <v>31330</v>
      </c>
      <c r="G51348" s="21">
        <v>6602041102</v>
      </c>
      <c r="H51348" s="20" t="s">
        <v>570</v>
      </c>
      <c r="I51348" s="20" t="s">
        <v>31331</v>
      </c>
      <c r="J51348" s="20" t="s">
        <v>24</v>
      </c>
      <c r="K51348" s="22">
        <v>28301.89</v>
      </c>
      <c r="L51348" s="22">
        <v>28301.89</v>
      </c>
      <c r="M51348" s="23"/>
      <c r="N51348" s="23"/>
      <c r="O51348" s="20"/>
      <c r="P51348" s="20"/>
      <c r="Q51348" s="20"/>
      <c r="R51348" s="20"/>
    </row>
    <row r="51349" spans="1:18" ht="43.2" x14ac:dyDescent="0.25">
      <c r="A51349" s="1">
        <v>2022</v>
      </c>
      <c r="B51349" s="21">
        <v>12</v>
      </c>
      <c r="C51349" s="21">
        <v>22</v>
      </c>
      <c r="D51349" s="20" t="s">
        <v>1469</v>
      </c>
      <c r="E51349" s="21">
        <v>4</v>
      </c>
      <c r="F51349" s="20" t="s">
        <v>31332</v>
      </c>
      <c r="G51349" s="21">
        <v>22210101</v>
      </c>
      <c r="H51349" s="20" t="s">
        <v>188</v>
      </c>
      <c r="I51349" s="20" t="s">
        <v>2440</v>
      </c>
      <c r="J51349" s="20" t="s">
        <v>24</v>
      </c>
      <c r="K51349" s="22">
        <v>3962.26</v>
      </c>
      <c r="L51349" s="22">
        <v>3962.26</v>
      </c>
      <c r="M51349" s="23"/>
      <c r="N51349" s="23"/>
      <c r="O51349" s="20"/>
      <c r="P51349" s="20"/>
      <c r="Q51349" s="20"/>
      <c r="R51349" s="20"/>
    </row>
    <row r="51350" spans="1:18" ht="86.4" x14ac:dyDescent="0.25">
      <c r="A51350" s="1">
        <v>2022</v>
      </c>
      <c r="B51350" s="21">
        <v>12</v>
      </c>
      <c r="C51350" s="21">
        <v>22</v>
      </c>
      <c r="D51350" s="20" t="s">
        <v>1469</v>
      </c>
      <c r="E51350" s="21">
        <v>5</v>
      </c>
      <c r="F51350" s="20" t="s">
        <v>31333</v>
      </c>
      <c r="G51350" s="21">
        <v>11230299</v>
      </c>
      <c r="H51350" s="20" t="s">
        <v>190</v>
      </c>
      <c r="I51350" s="20" t="s">
        <v>31334</v>
      </c>
      <c r="J51350" s="20" t="s">
        <v>24</v>
      </c>
      <c r="K51350" s="23"/>
      <c r="L51350" s="23"/>
      <c r="M51350" s="22">
        <v>70000</v>
      </c>
      <c r="N51350" s="22">
        <v>70000</v>
      </c>
      <c r="O51350" s="20"/>
      <c r="P51350" s="20"/>
      <c r="Q51350" s="20"/>
      <c r="R51350" s="20"/>
    </row>
    <row r="51351" spans="1:18" ht="57.6" x14ac:dyDescent="0.25">
      <c r="A51351" s="1">
        <v>2022</v>
      </c>
      <c r="B51351" s="21">
        <v>12</v>
      </c>
      <c r="C51351" s="21">
        <v>22</v>
      </c>
      <c r="D51351" s="20" t="s">
        <v>1483</v>
      </c>
      <c r="E51351" s="21">
        <v>1</v>
      </c>
      <c r="F51351" s="20" t="s">
        <v>31335</v>
      </c>
      <c r="G51351" s="20" t="s">
        <v>2317</v>
      </c>
      <c r="H51351" s="20" t="s">
        <v>2318</v>
      </c>
      <c r="I51351" s="20" t="s">
        <v>649</v>
      </c>
      <c r="J51351" s="20" t="s">
        <v>24</v>
      </c>
      <c r="K51351" s="22">
        <v>9600</v>
      </c>
      <c r="L51351" s="22">
        <v>9600</v>
      </c>
      <c r="M51351" s="23"/>
      <c r="N51351" s="23"/>
      <c r="O51351" s="20"/>
      <c r="P51351" s="20"/>
      <c r="Q51351" s="20"/>
      <c r="R51351" s="20"/>
    </row>
    <row r="51352" spans="1:18" ht="86.4" x14ac:dyDescent="0.25">
      <c r="A51352" s="1">
        <v>2022</v>
      </c>
      <c r="B51352" s="21">
        <v>12</v>
      </c>
      <c r="C51352" s="21">
        <v>22</v>
      </c>
      <c r="D51352" s="20" t="s">
        <v>1483</v>
      </c>
      <c r="E51352" s="21">
        <v>2</v>
      </c>
      <c r="F51352" s="20" t="s">
        <v>31335</v>
      </c>
      <c r="G51352" s="21">
        <v>11230299</v>
      </c>
      <c r="H51352" s="20" t="s">
        <v>190</v>
      </c>
      <c r="I51352" s="20" t="s">
        <v>31336</v>
      </c>
      <c r="J51352" s="20" t="s">
        <v>24</v>
      </c>
      <c r="K51352" s="23"/>
      <c r="L51352" s="23"/>
      <c r="M51352" s="22">
        <v>9600</v>
      </c>
      <c r="N51352" s="22">
        <v>9600</v>
      </c>
      <c r="O51352" s="20"/>
      <c r="P51352" s="20"/>
      <c r="Q51352" s="20"/>
      <c r="R51352" s="20"/>
    </row>
    <row r="51353" spans="1:18" ht="43.2" x14ac:dyDescent="0.25">
      <c r="A51353" s="1">
        <v>2022</v>
      </c>
      <c r="B51353" s="21">
        <v>12</v>
      </c>
      <c r="C51353" s="21">
        <v>22</v>
      </c>
      <c r="D51353" s="20" t="s">
        <v>1505</v>
      </c>
      <c r="E51353" s="21">
        <v>1</v>
      </c>
      <c r="F51353" s="20" t="s">
        <v>31337</v>
      </c>
      <c r="G51353" s="20" t="s">
        <v>327</v>
      </c>
      <c r="H51353" s="20" t="s">
        <v>328</v>
      </c>
      <c r="I51353" s="20" t="s">
        <v>649</v>
      </c>
      <c r="J51353" s="20" t="s">
        <v>24</v>
      </c>
      <c r="K51353" s="24">
        <v>378.64</v>
      </c>
      <c r="L51353" s="24">
        <v>378.64</v>
      </c>
      <c r="M51353" s="23"/>
      <c r="N51353" s="23"/>
      <c r="O51353" s="20"/>
      <c r="P51353" s="20"/>
      <c r="Q51353" s="20"/>
      <c r="R51353" s="20"/>
    </row>
    <row r="51354" spans="1:18" ht="43.2" x14ac:dyDescent="0.25">
      <c r="A51354" s="1">
        <v>2022</v>
      </c>
      <c r="B51354" s="21">
        <v>12</v>
      </c>
      <c r="C51354" s="21">
        <v>22</v>
      </c>
      <c r="D51354" s="20" t="s">
        <v>1505</v>
      </c>
      <c r="E51354" s="21">
        <v>2</v>
      </c>
      <c r="F51354" s="20" t="s">
        <v>31338</v>
      </c>
      <c r="G51354" s="21">
        <v>22210101</v>
      </c>
      <c r="H51354" s="20" t="s">
        <v>188</v>
      </c>
      <c r="I51354" s="20" t="s">
        <v>649</v>
      </c>
      <c r="J51354" s="20" t="s">
        <v>24</v>
      </c>
      <c r="K51354" s="24">
        <v>11.36</v>
      </c>
      <c r="L51354" s="24">
        <v>11.36</v>
      </c>
      <c r="M51354" s="23"/>
      <c r="N51354" s="23"/>
      <c r="O51354" s="20"/>
      <c r="P51354" s="20"/>
      <c r="Q51354" s="20"/>
      <c r="R51354" s="20"/>
    </row>
    <row r="51355" spans="1:18" ht="86.4" x14ac:dyDescent="0.25">
      <c r="A51355" s="1">
        <v>2022</v>
      </c>
      <c r="B51355" s="21">
        <v>12</v>
      </c>
      <c r="C51355" s="21">
        <v>22</v>
      </c>
      <c r="D51355" s="20" t="s">
        <v>1505</v>
      </c>
      <c r="E51355" s="21">
        <v>3</v>
      </c>
      <c r="F51355" s="20" t="s">
        <v>31337</v>
      </c>
      <c r="G51355" s="21">
        <v>1002</v>
      </c>
      <c r="H51355" s="20" t="s">
        <v>25</v>
      </c>
      <c r="I51355" s="20" t="s">
        <v>125</v>
      </c>
      <c r="J51355" s="20" t="s">
        <v>24</v>
      </c>
      <c r="K51355" s="23"/>
      <c r="L51355" s="23"/>
      <c r="M51355" s="24">
        <v>390</v>
      </c>
      <c r="N51355" s="24">
        <v>390</v>
      </c>
      <c r="O51355" s="20"/>
      <c r="P51355" s="20"/>
      <c r="Q51355" s="20"/>
      <c r="R51355" s="20"/>
    </row>
    <row r="51356" spans="1:18" ht="57.6" x14ac:dyDescent="0.25">
      <c r="A51356" s="1">
        <v>2022</v>
      </c>
      <c r="B51356" s="21">
        <v>12</v>
      </c>
      <c r="C51356" s="21">
        <v>23</v>
      </c>
      <c r="D51356" s="20" t="s">
        <v>448</v>
      </c>
      <c r="E51356" s="21">
        <v>1</v>
      </c>
      <c r="F51356" s="20" t="s">
        <v>31339</v>
      </c>
      <c r="G51356" s="21">
        <v>101299</v>
      </c>
      <c r="H51356" s="20" t="s">
        <v>33</v>
      </c>
      <c r="I51356" s="20" t="s">
        <v>21440</v>
      </c>
      <c r="J51356" s="20" t="s">
        <v>24</v>
      </c>
      <c r="K51356" s="22">
        <v>2949.42</v>
      </c>
      <c r="L51356" s="22">
        <v>2949.42</v>
      </c>
      <c r="M51356" s="23"/>
      <c r="N51356" s="23"/>
      <c r="O51356" s="20"/>
      <c r="P51356" s="20"/>
      <c r="Q51356" s="20"/>
      <c r="R51356" s="20"/>
    </row>
    <row r="51357" spans="1:18" ht="57.6" x14ac:dyDescent="0.25">
      <c r="A51357" s="1">
        <v>2022</v>
      </c>
      <c r="B51357" s="21">
        <v>12</v>
      </c>
      <c r="C51357" s="21">
        <v>23</v>
      </c>
      <c r="D51357" s="20" t="s">
        <v>448</v>
      </c>
      <c r="E51357" s="21">
        <v>2</v>
      </c>
      <c r="F51357" s="20" t="s">
        <v>31340</v>
      </c>
      <c r="G51357" s="21">
        <v>101299</v>
      </c>
      <c r="H51357" s="20" t="s">
        <v>33</v>
      </c>
      <c r="I51357" s="20" t="s">
        <v>1084</v>
      </c>
      <c r="J51357" s="20" t="s">
        <v>24</v>
      </c>
      <c r="K51357" s="24">
        <v>44</v>
      </c>
      <c r="L51357" s="24">
        <v>44</v>
      </c>
      <c r="M51357" s="23"/>
      <c r="N51357" s="23"/>
      <c r="O51357" s="20"/>
      <c r="P51357" s="20"/>
      <c r="Q51357" s="20"/>
      <c r="R51357" s="20"/>
    </row>
    <row r="51358" spans="1:18" ht="43.2" x14ac:dyDescent="0.25">
      <c r="A51358" s="1">
        <v>2022</v>
      </c>
      <c r="B51358" s="21">
        <v>12</v>
      </c>
      <c r="C51358" s="21">
        <v>23</v>
      </c>
      <c r="D51358" s="20" t="s">
        <v>448</v>
      </c>
      <c r="E51358" s="21">
        <v>3</v>
      </c>
      <c r="F51358" s="20" t="s">
        <v>31341</v>
      </c>
      <c r="G51358" s="21">
        <v>22030202</v>
      </c>
      <c r="H51358" s="20" t="s">
        <v>36</v>
      </c>
      <c r="I51358" s="20" t="s">
        <v>81</v>
      </c>
      <c r="J51358" s="20" t="s">
        <v>24</v>
      </c>
      <c r="K51358" s="23"/>
      <c r="L51358" s="23"/>
      <c r="M51358" s="22">
        <v>1449.42</v>
      </c>
      <c r="N51358" s="22">
        <v>1449.42</v>
      </c>
      <c r="O51358" s="20"/>
      <c r="P51358" s="20"/>
      <c r="Q51358" s="20"/>
      <c r="R51358" s="20"/>
    </row>
    <row r="51359" spans="1:18" ht="57.6" x14ac:dyDescent="0.25">
      <c r="A51359" s="1">
        <v>2022</v>
      </c>
      <c r="B51359" s="21">
        <v>12</v>
      </c>
      <c r="C51359" s="21">
        <v>23</v>
      </c>
      <c r="D51359" s="20" t="s">
        <v>448</v>
      </c>
      <c r="E51359" s="21">
        <v>4</v>
      </c>
      <c r="F51359" s="20" t="s">
        <v>31342</v>
      </c>
      <c r="G51359" s="21">
        <v>22030202</v>
      </c>
      <c r="H51359" s="20" t="s">
        <v>36</v>
      </c>
      <c r="I51359" s="20" t="s">
        <v>81</v>
      </c>
      <c r="J51359" s="20" t="s">
        <v>24</v>
      </c>
      <c r="K51359" s="23"/>
      <c r="L51359" s="23"/>
      <c r="M51359" s="22">
        <v>1500</v>
      </c>
      <c r="N51359" s="22">
        <v>1500</v>
      </c>
      <c r="O51359" s="20"/>
      <c r="P51359" s="20"/>
      <c r="Q51359" s="20"/>
      <c r="R51359" s="20"/>
    </row>
    <row r="51360" spans="1:18" ht="43.2" x14ac:dyDescent="0.25">
      <c r="A51360" s="1">
        <v>2022</v>
      </c>
      <c r="B51360" s="21">
        <v>12</v>
      </c>
      <c r="C51360" s="21">
        <v>23</v>
      </c>
      <c r="D51360" s="20" t="s">
        <v>448</v>
      </c>
      <c r="E51360" s="21">
        <v>5</v>
      </c>
      <c r="F51360" s="20" t="s">
        <v>31343</v>
      </c>
      <c r="G51360" s="21">
        <v>22030207</v>
      </c>
      <c r="H51360" s="20" t="s">
        <v>84</v>
      </c>
      <c r="I51360" s="20" t="s">
        <v>81</v>
      </c>
      <c r="J51360" s="20" t="s">
        <v>24</v>
      </c>
      <c r="K51360" s="23"/>
      <c r="L51360" s="23"/>
      <c r="M51360" s="24">
        <v>44</v>
      </c>
      <c r="N51360" s="24">
        <v>44</v>
      </c>
      <c r="O51360" s="20"/>
      <c r="P51360" s="20"/>
      <c r="Q51360" s="20"/>
      <c r="R51360" s="20"/>
    </row>
    <row r="51361" spans="1:18" ht="43.2" x14ac:dyDescent="0.25">
      <c r="A51361" s="1">
        <v>2022</v>
      </c>
      <c r="B51361" s="21">
        <v>12</v>
      </c>
      <c r="C51361" s="21">
        <v>23</v>
      </c>
      <c r="D51361" s="20" t="s">
        <v>1451</v>
      </c>
      <c r="E51361" s="21">
        <v>1</v>
      </c>
      <c r="F51361" s="20" t="s">
        <v>31344</v>
      </c>
      <c r="G51361" s="20" t="s">
        <v>512</v>
      </c>
      <c r="H51361" s="20" t="s">
        <v>513</v>
      </c>
      <c r="I51361" s="20" t="s">
        <v>4420</v>
      </c>
      <c r="J51361" s="20" t="s">
        <v>24</v>
      </c>
      <c r="K51361" s="24">
        <v>300</v>
      </c>
      <c r="L51361" s="24">
        <v>300</v>
      </c>
      <c r="M51361" s="23"/>
      <c r="N51361" s="23"/>
      <c r="O51361" s="20"/>
      <c r="P51361" s="20"/>
      <c r="Q51361" s="20"/>
      <c r="R51361" s="20"/>
    </row>
    <row r="51362" spans="1:18" ht="86.4" x14ac:dyDescent="0.25">
      <c r="A51362" s="1">
        <v>2022</v>
      </c>
      <c r="B51362" s="21">
        <v>12</v>
      </c>
      <c r="C51362" s="21">
        <v>23</v>
      </c>
      <c r="D51362" s="20" t="s">
        <v>1451</v>
      </c>
      <c r="E51362" s="21">
        <v>2</v>
      </c>
      <c r="F51362" s="20" t="s">
        <v>31344</v>
      </c>
      <c r="G51362" s="21">
        <v>1002</v>
      </c>
      <c r="H51362" s="20" t="s">
        <v>25</v>
      </c>
      <c r="I51362" s="20" t="s">
        <v>125</v>
      </c>
      <c r="J51362" s="20" t="s">
        <v>24</v>
      </c>
      <c r="K51362" s="23"/>
      <c r="L51362" s="23"/>
      <c r="M51362" s="24">
        <v>300</v>
      </c>
      <c r="N51362" s="24">
        <v>300</v>
      </c>
      <c r="O51362" s="20"/>
      <c r="P51362" s="20"/>
      <c r="Q51362" s="20"/>
      <c r="R51362" s="20"/>
    </row>
    <row r="51363" spans="1:18" ht="57.6" x14ac:dyDescent="0.25">
      <c r="A51363" s="1">
        <v>2022</v>
      </c>
      <c r="B51363" s="21">
        <v>12</v>
      </c>
      <c r="C51363" s="21">
        <v>23</v>
      </c>
      <c r="D51363" s="20" t="s">
        <v>1508</v>
      </c>
      <c r="E51363" s="21">
        <v>1</v>
      </c>
      <c r="F51363" s="20" t="s">
        <v>31345</v>
      </c>
      <c r="G51363" s="20" t="s">
        <v>6919</v>
      </c>
      <c r="H51363" s="20" t="s">
        <v>6920</v>
      </c>
      <c r="I51363" s="20" t="s">
        <v>81</v>
      </c>
      <c r="J51363" s="20" t="s">
        <v>24</v>
      </c>
      <c r="K51363" s="22">
        <v>22000</v>
      </c>
      <c r="L51363" s="22">
        <v>22000</v>
      </c>
      <c r="M51363" s="23"/>
      <c r="N51363" s="23"/>
      <c r="O51363" s="20"/>
      <c r="P51363" s="20"/>
      <c r="Q51363" s="20"/>
      <c r="R51363" s="20"/>
    </row>
    <row r="51364" spans="1:18" ht="86.4" x14ac:dyDescent="0.25">
      <c r="A51364" s="1">
        <v>2022</v>
      </c>
      <c r="B51364" s="21">
        <v>12</v>
      </c>
      <c r="C51364" s="21">
        <v>23</v>
      </c>
      <c r="D51364" s="20" t="s">
        <v>1508</v>
      </c>
      <c r="E51364" s="21">
        <v>2</v>
      </c>
      <c r="F51364" s="20" t="s">
        <v>25058</v>
      </c>
      <c r="G51364" s="21">
        <v>11230299</v>
      </c>
      <c r="H51364" s="20" t="s">
        <v>190</v>
      </c>
      <c r="I51364" s="20" t="s">
        <v>31346</v>
      </c>
      <c r="J51364" s="20" t="s">
        <v>24</v>
      </c>
      <c r="K51364" s="23"/>
      <c r="L51364" s="23"/>
      <c r="M51364" s="22">
        <v>22000</v>
      </c>
      <c r="N51364" s="22">
        <v>22000</v>
      </c>
      <c r="O51364" s="20"/>
      <c r="P51364" s="20"/>
      <c r="Q51364" s="20"/>
      <c r="R51364" s="20"/>
    </row>
    <row r="51365" spans="1:18" ht="43.2" x14ac:dyDescent="0.25">
      <c r="A51365" s="1">
        <v>2022</v>
      </c>
      <c r="B51365" s="21">
        <v>12</v>
      </c>
      <c r="C51365" s="21">
        <v>23</v>
      </c>
      <c r="D51365" s="20" t="s">
        <v>1510</v>
      </c>
      <c r="E51365" s="21">
        <v>1</v>
      </c>
      <c r="F51365" s="20" t="s">
        <v>31347</v>
      </c>
      <c r="G51365" s="21">
        <v>1221020101</v>
      </c>
      <c r="H51365" s="20" t="s">
        <v>1078</v>
      </c>
      <c r="I51365" s="20" t="s">
        <v>18067</v>
      </c>
      <c r="J51365" s="20" t="s">
        <v>24</v>
      </c>
      <c r="K51365" s="23"/>
      <c r="L51365" s="23"/>
      <c r="M51365" s="22">
        <v>5000</v>
      </c>
      <c r="N51365" s="22">
        <v>5000</v>
      </c>
      <c r="O51365" s="20"/>
      <c r="P51365" s="20"/>
      <c r="Q51365" s="20"/>
      <c r="R51365" s="20"/>
    </row>
    <row r="51366" spans="1:18" ht="86.4" x14ac:dyDescent="0.25">
      <c r="A51366" s="1">
        <v>2022</v>
      </c>
      <c r="B51366" s="21">
        <v>12</v>
      </c>
      <c r="C51366" s="21">
        <v>23</v>
      </c>
      <c r="D51366" s="20" t="s">
        <v>1510</v>
      </c>
      <c r="E51366" s="21">
        <v>2</v>
      </c>
      <c r="F51366" s="20" t="s">
        <v>31347</v>
      </c>
      <c r="G51366" s="21">
        <v>1002</v>
      </c>
      <c r="H51366" s="20" t="s">
        <v>25</v>
      </c>
      <c r="I51366" s="20" t="s">
        <v>125</v>
      </c>
      <c r="J51366" s="20" t="s">
        <v>24</v>
      </c>
      <c r="K51366" s="22">
        <v>5000</v>
      </c>
      <c r="L51366" s="22">
        <v>5000</v>
      </c>
      <c r="M51366" s="23"/>
      <c r="N51366" s="23"/>
      <c r="O51366" s="20"/>
      <c r="P51366" s="20"/>
      <c r="Q51366" s="20"/>
      <c r="R51366" s="20"/>
    </row>
    <row r="51367" spans="1:18" ht="43.2" x14ac:dyDescent="0.25">
      <c r="A51367" s="1">
        <v>2022</v>
      </c>
      <c r="B51367" s="21">
        <v>12</v>
      </c>
      <c r="C51367" s="21">
        <v>23</v>
      </c>
      <c r="D51367" s="20" t="s">
        <v>1514</v>
      </c>
      <c r="E51367" s="21">
        <v>1</v>
      </c>
      <c r="F51367" s="20" t="s">
        <v>31348</v>
      </c>
      <c r="G51367" s="21">
        <v>66020309</v>
      </c>
      <c r="H51367" s="20" t="s">
        <v>554</v>
      </c>
      <c r="I51367" s="20" t="s">
        <v>110</v>
      </c>
      <c r="J51367" s="20" t="s">
        <v>24</v>
      </c>
      <c r="K51367" s="24">
        <v>854</v>
      </c>
      <c r="L51367" s="24">
        <v>854</v>
      </c>
      <c r="M51367" s="23"/>
      <c r="N51367" s="23"/>
      <c r="O51367" s="20"/>
      <c r="P51367" s="20"/>
      <c r="Q51367" s="20"/>
      <c r="R51367" s="20"/>
    </row>
    <row r="51368" spans="1:18" ht="86.4" x14ac:dyDescent="0.25">
      <c r="A51368" s="1">
        <v>2022</v>
      </c>
      <c r="B51368" s="21">
        <v>12</v>
      </c>
      <c r="C51368" s="21">
        <v>23</v>
      </c>
      <c r="D51368" s="20" t="s">
        <v>1514</v>
      </c>
      <c r="E51368" s="21">
        <v>2</v>
      </c>
      <c r="F51368" s="20" t="s">
        <v>31348</v>
      </c>
      <c r="G51368" s="21">
        <v>1002</v>
      </c>
      <c r="H51368" s="20" t="s">
        <v>25</v>
      </c>
      <c r="I51368" s="20" t="s">
        <v>125</v>
      </c>
      <c r="J51368" s="20" t="s">
        <v>24</v>
      </c>
      <c r="K51368" s="23"/>
      <c r="L51368" s="23"/>
      <c r="M51368" s="24">
        <v>854</v>
      </c>
      <c r="N51368" s="24">
        <v>854</v>
      </c>
      <c r="O51368" s="20"/>
      <c r="P51368" s="20"/>
      <c r="Q51368" s="20"/>
      <c r="R51368" s="20"/>
    </row>
    <row r="51369" spans="1:18" ht="43.2" x14ac:dyDescent="0.25">
      <c r="A51369" s="1">
        <v>2022</v>
      </c>
      <c r="B51369" s="21">
        <v>12</v>
      </c>
      <c r="C51369" s="21">
        <v>23</v>
      </c>
      <c r="D51369" s="20" t="s">
        <v>1524</v>
      </c>
      <c r="E51369" s="21">
        <v>1</v>
      </c>
      <c r="F51369" s="20" t="s">
        <v>31349</v>
      </c>
      <c r="G51369" s="21">
        <v>66020305</v>
      </c>
      <c r="H51369" s="20" t="s">
        <v>551</v>
      </c>
      <c r="I51369" s="20" t="s">
        <v>110</v>
      </c>
      <c r="J51369" s="20" t="s">
        <v>24</v>
      </c>
      <c r="K51369" s="22">
        <v>2200</v>
      </c>
      <c r="L51369" s="22">
        <v>2200</v>
      </c>
      <c r="M51369" s="23"/>
      <c r="N51369" s="23"/>
      <c r="O51369" s="20"/>
      <c r="P51369" s="20"/>
      <c r="Q51369" s="20"/>
      <c r="R51369" s="20"/>
    </row>
    <row r="51370" spans="1:18" ht="86.4" x14ac:dyDescent="0.25">
      <c r="A51370" s="1">
        <v>2022</v>
      </c>
      <c r="B51370" s="21">
        <v>12</v>
      </c>
      <c r="C51370" s="21">
        <v>23</v>
      </c>
      <c r="D51370" s="20" t="s">
        <v>1524</v>
      </c>
      <c r="E51370" s="21">
        <v>2</v>
      </c>
      <c r="F51370" s="20" t="s">
        <v>31349</v>
      </c>
      <c r="G51370" s="21">
        <v>11230299</v>
      </c>
      <c r="H51370" s="20" t="s">
        <v>190</v>
      </c>
      <c r="I51370" s="20" t="s">
        <v>31350</v>
      </c>
      <c r="J51370" s="20" t="s">
        <v>24</v>
      </c>
      <c r="K51370" s="23"/>
      <c r="L51370" s="23"/>
      <c r="M51370" s="22">
        <v>2200</v>
      </c>
      <c r="N51370" s="22">
        <v>2200</v>
      </c>
      <c r="O51370" s="20"/>
      <c r="P51370" s="20"/>
      <c r="Q51370" s="20"/>
      <c r="R51370" s="20"/>
    </row>
    <row r="51371" spans="1:18" ht="57.6" x14ac:dyDescent="0.25">
      <c r="A51371" s="1">
        <v>2022</v>
      </c>
      <c r="B51371" s="21">
        <v>12</v>
      </c>
      <c r="C51371" s="21">
        <v>23</v>
      </c>
      <c r="D51371" s="20" t="s">
        <v>1536</v>
      </c>
      <c r="E51371" s="21">
        <v>1</v>
      </c>
      <c r="F51371" s="20" t="s">
        <v>31351</v>
      </c>
      <c r="G51371" s="21">
        <v>101299</v>
      </c>
      <c r="H51371" s="20" t="s">
        <v>33</v>
      </c>
      <c r="I51371" s="20" t="s">
        <v>21440</v>
      </c>
      <c r="J51371" s="20" t="s">
        <v>24</v>
      </c>
      <c r="K51371" s="22">
        <v>13433.65</v>
      </c>
      <c r="L51371" s="22">
        <v>13433.65</v>
      </c>
      <c r="M51371" s="23"/>
      <c r="N51371" s="23"/>
      <c r="O51371" s="20"/>
      <c r="P51371" s="20"/>
      <c r="Q51371" s="20"/>
      <c r="R51371" s="20"/>
    </row>
    <row r="51372" spans="1:18" ht="57.6" x14ac:dyDescent="0.25">
      <c r="A51372" s="1">
        <v>2022</v>
      </c>
      <c r="B51372" s="21">
        <v>12</v>
      </c>
      <c r="C51372" s="21">
        <v>23</v>
      </c>
      <c r="D51372" s="20" t="s">
        <v>1536</v>
      </c>
      <c r="E51372" s="21">
        <v>2</v>
      </c>
      <c r="F51372" s="20" t="s">
        <v>31352</v>
      </c>
      <c r="G51372" s="21">
        <v>101299</v>
      </c>
      <c r="H51372" s="20" t="s">
        <v>33</v>
      </c>
      <c r="I51372" s="20" t="s">
        <v>1084</v>
      </c>
      <c r="J51372" s="20" t="s">
        <v>24</v>
      </c>
      <c r="K51372" s="24">
        <v>56</v>
      </c>
      <c r="L51372" s="24">
        <v>56</v>
      </c>
      <c r="M51372" s="23"/>
      <c r="N51372" s="23"/>
      <c r="O51372" s="20"/>
      <c r="P51372" s="20"/>
      <c r="Q51372" s="20"/>
      <c r="R51372" s="20"/>
    </row>
    <row r="51373" spans="1:18" ht="43.2" x14ac:dyDescent="0.25">
      <c r="A51373" s="1">
        <v>2022</v>
      </c>
      <c r="B51373" s="21">
        <v>12</v>
      </c>
      <c r="C51373" s="21">
        <v>23</v>
      </c>
      <c r="D51373" s="20" t="s">
        <v>1536</v>
      </c>
      <c r="E51373" s="21">
        <v>3</v>
      </c>
      <c r="F51373" s="20" t="s">
        <v>31353</v>
      </c>
      <c r="G51373" s="21">
        <v>22030202</v>
      </c>
      <c r="H51373" s="20" t="s">
        <v>36</v>
      </c>
      <c r="I51373" s="20" t="s">
        <v>81</v>
      </c>
      <c r="J51373" s="20" t="s">
        <v>24</v>
      </c>
      <c r="K51373" s="23"/>
      <c r="L51373" s="23"/>
      <c r="M51373" s="22">
        <v>10133.65</v>
      </c>
      <c r="N51373" s="22">
        <v>10133.65</v>
      </c>
      <c r="O51373" s="20"/>
      <c r="P51373" s="20"/>
      <c r="Q51373" s="20"/>
      <c r="R51373" s="20"/>
    </row>
    <row r="51374" spans="1:18" ht="57.6" x14ac:dyDescent="0.25">
      <c r="A51374" s="1">
        <v>2022</v>
      </c>
      <c r="B51374" s="21">
        <v>12</v>
      </c>
      <c r="C51374" s="21">
        <v>23</v>
      </c>
      <c r="D51374" s="20" t="s">
        <v>1536</v>
      </c>
      <c r="E51374" s="21">
        <v>4</v>
      </c>
      <c r="F51374" s="20" t="s">
        <v>31354</v>
      </c>
      <c r="G51374" s="21">
        <v>22030202</v>
      </c>
      <c r="H51374" s="20" t="s">
        <v>36</v>
      </c>
      <c r="I51374" s="20" t="s">
        <v>81</v>
      </c>
      <c r="J51374" s="20" t="s">
        <v>24</v>
      </c>
      <c r="K51374" s="23"/>
      <c r="L51374" s="23"/>
      <c r="M51374" s="24">
        <v>600</v>
      </c>
      <c r="N51374" s="24">
        <v>600</v>
      </c>
      <c r="O51374" s="20"/>
      <c r="P51374" s="20"/>
      <c r="Q51374" s="20"/>
      <c r="R51374" s="20"/>
    </row>
    <row r="51375" spans="1:18" ht="57.6" x14ac:dyDescent="0.25">
      <c r="A51375" s="1">
        <v>2022</v>
      </c>
      <c r="B51375" s="21">
        <v>12</v>
      </c>
      <c r="C51375" s="21">
        <v>23</v>
      </c>
      <c r="D51375" s="20" t="s">
        <v>1536</v>
      </c>
      <c r="E51375" s="21">
        <v>5</v>
      </c>
      <c r="F51375" s="20" t="s">
        <v>31355</v>
      </c>
      <c r="G51375" s="21">
        <v>22030202</v>
      </c>
      <c r="H51375" s="20" t="s">
        <v>36</v>
      </c>
      <c r="I51375" s="20" t="s">
        <v>81</v>
      </c>
      <c r="J51375" s="20" t="s">
        <v>24</v>
      </c>
      <c r="K51375" s="23"/>
      <c r="L51375" s="23"/>
      <c r="M51375" s="22">
        <v>2000</v>
      </c>
      <c r="N51375" s="22">
        <v>2000</v>
      </c>
      <c r="O51375" s="20"/>
      <c r="P51375" s="20"/>
      <c r="Q51375" s="20"/>
      <c r="R51375" s="20"/>
    </row>
    <row r="51376" spans="1:18" ht="43.2" x14ac:dyDescent="0.25">
      <c r="A51376" s="1">
        <v>2022</v>
      </c>
      <c r="B51376" s="21">
        <v>12</v>
      </c>
      <c r="C51376" s="21">
        <v>23</v>
      </c>
      <c r="D51376" s="20" t="s">
        <v>1536</v>
      </c>
      <c r="E51376" s="21">
        <v>6</v>
      </c>
      <c r="F51376" s="20" t="s">
        <v>31356</v>
      </c>
      <c r="G51376" s="21">
        <v>22030207</v>
      </c>
      <c r="H51376" s="20" t="s">
        <v>84</v>
      </c>
      <c r="I51376" s="20" t="s">
        <v>81</v>
      </c>
      <c r="J51376" s="20" t="s">
        <v>24</v>
      </c>
      <c r="K51376" s="23"/>
      <c r="L51376" s="23"/>
      <c r="M51376" s="24">
        <v>56</v>
      </c>
      <c r="N51376" s="24">
        <v>56</v>
      </c>
      <c r="O51376" s="20"/>
      <c r="P51376" s="20"/>
      <c r="Q51376" s="20"/>
      <c r="R51376" s="20"/>
    </row>
    <row r="51377" spans="1:18" ht="43.2" x14ac:dyDescent="0.25">
      <c r="A51377" s="1">
        <v>2022</v>
      </c>
      <c r="B51377" s="21">
        <v>12</v>
      </c>
      <c r="C51377" s="21">
        <v>23</v>
      </c>
      <c r="D51377" s="20" t="s">
        <v>1536</v>
      </c>
      <c r="E51377" s="21">
        <v>7</v>
      </c>
      <c r="F51377" s="20" t="s">
        <v>31357</v>
      </c>
      <c r="G51377" s="21">
        <v>22030217</v>
      </c>
      <c r="H51377" s="20" t="s">
        <v>219</v>
      </c>
      <c r="I51377" s="20" t="s">
        <v>81</v>
      </c>
      <c r="J51377" s="20" t="s">
        <v>24</v>
      </c>
      <c r="K51377" s="23"/>
      <c r="L51377" s="23"/>
      <c r="M51377" s="24">
        <v>700</v>
      </c>
      <c r="N51377" s="24">
        <v>700</v>
      </c>
      <c r="O51377" s="20"/>
      <c r="P51377" s="20"/>
      <c r="Q51377" s="20"/>
      <c r="R51377" s="20"/>
    </row>
    <row r="51378" spans="1:18" ht="57.6" x14ac:dyDescent="0.25">
      <c r="A51378" s="1">
        <v>2022</v>
      </c>
      <c r="B51378" s="21">
        <v>12</v>
      </c>
      <c r="C51378" s="21">
        <v>23</v>
      </c>
      <c r="D51378" s="20" t="s">
        <v>1543</v>
      </c>
      <c r="E51378" s="21">
        <v>1</v>
      </c>
      <c r="F51378" s="20" t="s">
        <v>31358</v>
      </c>
      <c r="G51378" s="21">
        <v>101299</v>
      </c>
      <c r="H51378" s="20" t="s">
        <v>33</v>
      </c>
      <c r="I51378" s="20" t="s">
        <v>21440</v>
      </c>
      <c r="J51378" s="20" t="s">
        <v>24</v>
      </c>
      <c r="K51378" s="22">
        <v>13967.7</v>
      </c>
      <c r="L51378" s="22">
        <v>13967.7</v>
      </c>
      <c r="M51378" s="23"/>
      <c r="N51378" s="23"/>
      <c r="O51378" s="20"/>
      <c r="P51378" s="20"/>
      <c r="Q51378" s="20"/>
      <c r="R51378" s="20"/>
    </row>
    <row r="51379" spans="1:18" ht="57.6" x14ac:dyDescent="0.25">
      <c r="A51379" s="1">
        <v>2022</v>
      </c>
      <c r="B51379" s="21">
        <v>12</v>
      </c>
      <c r="C51379" s="21">
        <v>23</v>
      </c>
      <c r="D51379" s="20" t="s">
        <v>1543</v>
      </c>
      <c r="E51379" s="21">
        <v>2</v>
      </c>
      <c r="F51379" s="20" t="s">
        <v>31359</v>
      </c>
      <c r="G51379" s="21">
        <v>101299</v>
      </c>
      <c r="H51379" s="20" t="s">
        <v>33</v>
      </c>
      <c r="I51379" s="20" t="s">
        <v>1084</v>
      </c>
      <c r="J51379" s="20" t="s">
        <v>24</v>
      </c>
      <c r="K51379" s="24">
        <v>30</v>
      </c>
      <c r="L51379" s="24">
        <v>30</v>
      </c>
      <c r="M51379" s="23"/>
      <c r="N51379" s="23"/>
      <c r="O51379" s="20"/>
      <c r="P51379" s="20"/>
      <c r="Q51379" s="20"/>
      <c r="R51379" s="20"/>
    </row>
    <row r="51380" spans="1:18" ht="43.2" x14ac:dyDescent="0.25">
      <c r="A51380" s="1">
        <v>2022</v>
      </c>
      <c r="B51380" s="21">
        <v>12</v>
      </c>
      <c r="C51380" s="21">
        <v>23</v>
      </c>
      <c r="D51380" s="20" t="s">
        <v>1543</v>
      </c>
      <c r="E51380" s="21">
        <v>3</v>
      </c>
      <c r="F51380" s="20" t="s">
        <v>31360</v>
      </c>
      <c r="G51380" s="21">
        <v>22030202</v>
      </c>
      <c r="H51380" s="20" t="s">
        <v>36</v>
      </c>
      <c r="I51380" s="20" t="s">
        <v>81</v>
      </c>
      <c r="J51380" s="20" t="s">
        <v>24</v>
      </c>
      <c r="K51380" s="23"/>
      <c r="L51380" s="23"/>
      <c r="M51380" s="22">
        <v>8688.9599999999991</v>
      </c>
      <c r="N51380" s="22">
        <v>8688.9599999999991</v>
      </c>
      <c r="O51380" s="20"/>
      <c r="P51380" s="20"/>
      <c r="Q51380" s="20"/>
      <c r="R51380" s="20"/>
    </row>
    <row r="51381" spans="1:18" ht="43.2" x14ac:dyDescent="0.25">
      <c r="A51381" s="1">
        <v>2022</v>
      </c>
      <c r="B51381" s="21">
        <v>12</v>
      </c>
      <c r="C51381" s="21">
        <v>23</v>
      </c>
      <c r="D51381" s="20" t="s">
        <v>1543</v>
      </c>
      <c r="E51381" s="21">
        <v>4</v>
      </c>
      <c r="F51381" s="20" t="s">
        <v>31361</v>
      </c>
      <c r="G51381" s="21">
        <v>22030202</v>
      </c>
      <c r="H51381" s="20" t="s">
        <v>36</v>
      </c>
      <c r="I51381" s="20" t="s">
        <v>81</v>
      </c>
      <c r="J51381" s="20" t="s">
        <v>24</v>
      </c>
      <c r="K51381" s="23"/>
      <c r="L51381" s="23"/>
      <c r="M51381" s="22">
        <v>2878.74</v>
      </c>
      <c r="N51381" s="22">
        <v>2878.74</v>
      </c>
      <c r="O51381" s="20"/>
      <c r="P51381" s="20"/>
      <c r="Q51381" s="20"/>
      <c r="R51381" s="20"/>
    </row>
    <row r="51382" spans="1:18" ht="57.6" x14ac:dyDescent="0.25">
      <c r="A51382" s="1">
        <v>2022</v>
      </c>
      <c r="B51382" s="21">
        <v>12</v>
      </c>
      <c r="C51382" s="21">
        <v>23</v>
      </c>
      <c r="D51382" s="20" t="s">
        <v>1543</v>
      </c>
      <c r="E51382" s="21">
        <v>5</v>
      </c>
      <c r="F51382" s="20" t="s">
        <v>31362</v>
      </c>
      <c r="G51382" s="21">
        <v>22030202</v>
      </c>
      <c r="H51382" s="20" t="s">
        <v>36</v>
      </c>
      <c r="I51382" s="20" t="s">
        <v>81</v>
      </c>
      <c r="J51382" s="20" t="s">
        <v>24</v>
      </c>
      <c r="K51382" s="23"/>
      <c r="L51382" s="23"/>
      <c r="M51382" s="24">
        <v>600</v>
      </c>
      <c r="N51382" s="24">
        <v>600</v>
      </c>
      <c r="O51382" s="20"/>
      <c r="P51382" s="20"/>
      <c r="Q51382" s="20"/>
      <c r="R51382" s="20"/>
    </row>
    <row r="51383" spans="1:18" ht="57.6" x14ac:dyDescent="0.25">
      <c r="A51383" s="1">
        <v>2022</v>
      </c>
      <c r="B51383" s="21">
        <v>12</v>
      </c>
      <c r="C51383" s="21">
        <v>23</v>
      </c>
      <c r="D51383" s="20" t="s">
        <v>1543</v>
      </c>
      <c r="E51383" s="21">
        <v>6</v>
      </c>
      <c r="F51383" s="20" t="s">
        <v>31363</v>
      </c>
      <c r="G51383" s="21">
        <v>22030202</v>
      </c>
      <c r="H51383" s="20" t="s">
        <v>36</v>
      </c>
      <c r="I51383" s="20" t="s">
        <v>81</v>
      </c>
      <c r="J51383" s="20" t="s">
        <v>24</v>
      </c>
      <c r="K51383" s="23"/>
      <c r="L51383" s="23"/>
      <c r="M51383" s="22">
        <v>1800</v>
      </c>
      <c r="N51383" s="22">
        <v>1800</v>
      </c>
      <c r="O51383" s="20"/>
      <c r="P51383" s="20"/>
      <c r="Q51383" s="20"/>
      <c r="R51383" s="20"/>
    </row>
    <row r="51384" spans="1:18" ht="43.2" x14ac:dyDescent="0.25">
      <c r="A51384" s="1">
        <v>2022</v>
      </c>
      <c r="B51384" s="21">
        <v>12</v>
      </c>
      <c r="C51384" s="21">
        <v>23</v>
      </c>
      <c r="D51384" s="20" t="s">
        <v>1543</v>
      </c>
      <c r="E51384" s="21">
        <v>7</v>
      </c>
      <c r="F51384" s="20" t="s">
        <v>31364</v>
      </c>
      <c r="G51384" s="21">
        <v>22030207</v>
      </c>
      <c r="H51384" s="20" t="s">
        <v>84</v>
      </c>
      <c r="I51384" s="20" t="s">
        <v>81</v>
      </c>
      <c r="J51384" s="20" t="s">
        <v>24</v>
      </c>
      <c r="K51384" s="23"/>
      <c r="L51384" s="23"/>
      <c r="M51384" s="24">
        <v>30</v>
      </c>
      <c r="N51384" s="24">
        <v>30</v>
      </c>
      <c r="O51384" s="20"/>
      <c r="P51384" s="20"/>
      <c r="Q51384" s="20"/>
      <c r="R51384" s="20"/>
    </row>
    <row r="51385" spans="1:18" ht="72" x14ac:dyDescent="0.25">
      <c r="A51385" s="1">
        <v>2022</v>
      </c>
      <c r="B51385" s="21">
        <v>12</v>
      </c>
      <c r="C51385" s="21">
        <v>23</v>
      </c>
      <c r="D51385" s="20" t="s">
        <v>1545</v>
      </c>
      <c r="E51385" s="21">
        <v>1</v>
      </c>
      <c r="F51385" s="20" t="s">
        <v>31365</v>
      </c>
      <c r="G51385" s="21">
        <v>101299</v>
      </c>
      <c r="H51385" s="20" t="s">
        <v>33</v>
      </c>
      <c r="I51385" s="20" t="s">
        <v>21440</v>
      </c>
      <c r="J51385" s="20" t="s">
        <v>24</v>
      </c>
      <c r="K51385" s="22">
        <v>7548.89</v>
      </c>
      <c r="L51385" s="22">
        <v>7548.89</v>
      </c>
      <c r="M51385" s="23"/>
      <c r="N51385" s="23"/>
      <c r="O51385" s="20"/>
      <c r="P51385" s="20"/>
      <c r="Q51385" s="20"/>
      <c r="R51385" s="20"/>
    </row>
    <row r="51386" spans="1:18" ht="72" x14ac:dyDescent="0.25">
      <c r="A51386" s="1">
        <v>2022</v>
      </c>
      <c r="B51386" s="21">
        <v>12</v>
      </c>
      <c r="C51386" s="21">
        <v>23</v>
      </c>
      <c r="D51386" s="20" t="s">
        <v>1545</v>
      </c>
      <c r="E51386" s="21">
        <v>2</v>
      </c>
      <c r="F51386" s="20" t="s">
        <v>31366</v>
      </c>
      <c r="G51386" s="21">
        <v>101299</v>
      </c>
      <c r="H51386" s="20" t="s">
        <v>33</v>
      </c>
      <c r="I51386" s="20" t="s">
        <v>34</v>
      </c>
      <c r="J51386" s="20" t="s">
        <v>24</v>
      </c>
      <c r="K51386" s="22">
        <v>3435.06</v>
      </c>
      <c r="L51386" s="22">
        <v>3435.06</v>
      </c>
      <c r="M51386" s="23"/>
      <c r="N51386" s="23"/>
      <c r="O51386" s="20"/>
      <c r="P51386" s="20"/>
      <c r="Q51386" s="20"/>
      <c r="R51386" s="20"/>
    </row>
    <row r="51387" spans="1:18" ht="72" x14ac:dyDescent="0.25">
      <c r="A51387" s="1">
        <v>2022</v>
      </c>
      <c r="B51387" s="21">
        <v>12</v>
      </c>
      <c r="C51387" s="21">
        <v>23</v>
      </c>
      <c r="D51387" s="20" t="s">
        <v>1545</v>
      </c>
      <c r="E51387" s="21">
        <v>3</v>
      </c>
      <c r="F51387" s="20" t="s">
        <v>31367</v>
      </c>
      <c r="G51387" s="21">
        <v>101299</v>
      </c>
      <c r="H51387" s="20" t="s">
        <v>33</v>
      </c>
      <c r="I51387" s="20" t="s">
        <v>1084</v>
      </c>
      <c r="J51387" s="20" t="s">
        <v>24</v>
      </c>
      <c r="K51387" s="24">
        <v>8</v>
      </c>
      <c r="L51387" s="24">
        <v>8</v>
      </c>
      <c r="M51387" s="23"/>
      <c r="N51387" s="23"/>
      <c r="O51387" s="20"/>
      <c r="P51387" s="20"/>
      <c r="Q51387" s="20"/>
      <c r="R51387" s="20"/>
    </row>
    <row r="51388" spans="1:18" ht="72" x14ac:dyDescent="0.25">
      <c r="A51388" s="1">
        <v>2022</v>
      </c>
      <c r="B51388" s="21">
        <v>12</v>
      </c>
      <c r="C51388" s="21">
        <v>23</v>
      </c>
      <c r="D51388" s="20" t="s">
        <v>1545</v>
      </c>
      <c r="E51388" s="21">
        <v>4</v>
      </c>
      <c r="F51388" s="20" t="s">
        <v>31368</v>
      </c>
      <c r="G51388" s="21">
        <v>22410801</v>
      </c>
      <c r="H51388" s="20" t="s">
        <v>41</v>
      </c>
      <c r="I51388" s="20" t="s">
        <v>627</v>
      </c>
      <c r="J51388" s="20" t="s">
        <v>24</v>
      </c>
      <c r="K51388" s="23"/>
      <c r="L51388" s="23"/>
      <c r="M51388" s="22">
        <v>-2000</v>
      </c>
      <c r="N51388" s="22">
        <v>-2000</v>
      </c>
      <c r="O51388" s="20"/>
      <c r="P51388" s="20"/>
      <c r="Q51388" s="20"/>
      <c r="R51388" s="20"/>
    </row>
    <row r="51389" spans="1:18" ht="57.6" x14ac:dyDescent="0.25">
      <c r="A51389" s="1">
        <v>2022</v>
      </c>
      <c r="B51389" s="21">
        <v>12</v>
      </c>
      <c r="C51389" s="21">
        <v>23</v>
      </c>
      <c r="D51389" s="20" t="s">
        <v>1545</v>
      </c>
      <c r="E51389" s="21">
        <v>5</v>
      </c>
      <c r="F51389" s="20" t="s">
        <v>31369</v>
      </c>
      <c r="G51389" s="21">
        <v>22030202</v>
      </c>
      <c r="H51389" s="20" t="s">
        <v>36</v>
      </c>
      <c r="I51389" s="20" t="s">
        <v>81</v>
      </c>
      <c r="J51389" s="20" t="s">
        <v>24</v>
      </c>
      <c r="K51389" s="23"/>
      <c r="L51389" s="23"/>
      <c r="M51389" s="22">
        <v>7243.95</v>
      </c>
      <c r="N51389" s="22">
        <v>7243.95</v>
      </c>
      <c r="O51389" s="20"/>
      <c r="P51389" s="20"/>
      <c r="Q51389" s="20"/>
      <c r="R51389" s="20"/>
    </row>
    <row r="51390" spans="1:18" ht="72" x14ac:dyDescent="0.25">
      <c r="A51390" s="1">
        <v>2022</v>
      </c>
      <c r="B51390" s="21">
        <v>12</v>
      </c>
      <c r="C51390" s="21">
        <v>23</v>
      </c>
      <c r="D51390" s="20" t="s">
        <v>1545</v>
      </c>
      <c r="E51390" s="21">
        <v>6</v>
      </c>
      <c r="F51390" s="20" t="s">
        <v>31370</v>
      </c>
      <c r="G51390" s="21">
        <v>22030202</v>
      </c>
      <c r="H51390" s="20" t="s">
        <v>36</v>
      </c>
      <c r="I51390" s="20" t="s">
        <v>81</v>
      </c>
      <c r="J51390" s="20" t="s">
        <v>24</v>
      </c>
      <c r="K51390" s="23"/>
      <c r="L51390" s="23"/>
      <c r="M51390" s="24">
        <v>300</v>
      </c>
      <c r="N51390" s="24">
        <v>300</v>
      </c>
      <c r="O51390" s="20"/>
      <c r="P51390" s="20"/>
      <c r="Q51390" s="20"/>
      <c r="R51390" s="20"/>
    </row>
    <row r="51391" spans="1:18" ht="72" x14ac:dyDescent="0.25">
      <c r="A51391" s="1">
        <v>2022</v>
      </c>
      <c r="B51391" s="21">
        <v>12</v>
      </c>
      <c r="C51391" s="21">
        <v>23</v>
      </c>
      <c r="D51391" s="20" t="s">
        <v>1545</v>
      </c>
      <c r="E51391" s="21">
        <v>7</v>
      </c>
      <c r="F51391" s="20" t="s">
        <v>31371</v>
      </c>
      <c r="G51391" s="21">
        <v>22030202</v>
      </c>
      <c r="H51391" s="20" t="s">
        <v>36</v>
      </c>
      <c r="I51391" s="20" t="s">
        <v>81</v>
      </c>
      <c r="J51391" s="20" t="s">
        <v>24</v>
      </c>
      <c r="K51391" s="23"/>
      <c r="L51391" s="23"/>
      <c r="M51391" s="24">
        <v>540</v>
      </c>
      <c r="N51391" s="24">
        <v>540</v>
      </c>
      <c r="O51391" s="20"/>
      <c r="P51391" s="20"/>
      <c r="Q51391" s="20"/>
      <c r="R51391" s="20"/>
    </row>
    <row r="51392" spans="1:18" ht="72" x14ac:dyDescent="0.25">
      <c r="A51392" s="1">
        <v>2022</v>
      </c>
      <c r="B51392" s="21">
        <v>12</v>
      </c>
      <c r="C51392" s="21">
        <v>23</v>
      </c>
      <c r="D51392" s="20" t="s">
        <v>1545</v>
      </c>
      <c r="E51392" s="21">
        <v>8</v>
      </c>
      <c r="F51392" s="20" t="s">
        <v>31372</v>
      </c>
      <c r="G51392" s="21">
        <v>22030202</v>
      </c>
      <c r="H51392" s="20" t="s">
        <v>36</v>
      </c>
      <c r="I51392" s="20" t="s">
        <v>81</v>
      </c>
      <c r="J51392" s="20" t="s">
        <v>24</v>
      </c>
      <c r="K51392" s="23"/>
      <c r="L51392" s="23"/>
      <c r="M51392" s="24">
        <v>900</v>
      </c>
      <c r="N51392" s="24">
        <v>900</v>
      </c>
      <c r="O51392" s="20"/>
      <c r="P51392" s="20"/>
      <c r="Q51392" s="20"/>
      <c r="R51392" s="20"/>
    </row>
    <row r="51393" spans="1:18" ht="57.6" x14ac:dyDescent="0.25">
      <c r="A51393" s="1">
        <v>2022</v>
      </c>
      <c r="B51393" s="21">
        <v>12</v>
      </c>
      <c r="C51393" s="21">
        <v>23</v>
      </c>
      <c r="D51393" s="20" t="s">
        <v>1545</v>
      </c>
      <c r="E51393" s="21">
        <v>9</v>
      </c>
      <c r="F51393" s="20" t="s">
        <v>31373</v>
      </c>
      <c r="G51393" s="21">
        <v>22030207</v>
      </c>
      <c r="H51393" s="20" t="s">
        <v>84</v>
      </c>
      <c r="I51393" s="20" t="s">
        <v>81</v>
      </c>
      <c r="J51393" s="20" t="s">
        <v>24</v>
      </c>
      <c r="K51393" s="23"/>
      <c r="L51393" s="23"/>
      <c r="M51393" s="24">
        <v>8</v>
      </c>
      <c r="N51393" s="24">
        <v>8</v>
      </c>
      <c r="O51393" s="20"/>
      <c r="P51393" s="20"/>
      <c r="Q51393" s="20"/>
      <c r="R51393" s="20"/>
    </row>
    <row r="51394" spans="1:18" ht="57.6" x14ac:dyDescent="0.25">
      <c r="A51394" s="1">
        <v>2022</v>
      </c>
      <c r="B51394" s="21">
        <v>12</v>
      </c>
      <c r="C51394" s="21">
        <v>23</v>
      </c>
      <c r="D51394" s="20" t="s">
        <v>1545</v>
      </c>
      <c r="E51394" s="21">
        <v>10</v>
      </c>
      <c r="F51394" s="20" t="s">
        <v>31374</v>
      </c>
      <c r="G51394" s="21">
        <v>22030210</v>
      </c>
      <c r="H51394" s="20" t="s">
        <v>158</v>
      </c>
      <c r="I51394" s="20" t="s">
        <v>81</v>
      </c>
      <c r="J51394" s="20" t="s">
        <v>24</v>
      </c>
      <c r="K51394" s="23"/>
      <c r="L51394" s="23"/>
      <c r="M51394" s="22">
        <v>2000</v>
      </c>
      <c r="N51394" s="22">
        <v>2000</v>
      </c>
      <c r="O51394" s="20"/>
      <c r="P51394" s="20"/>
      <c r="Q51394" s="20"/>
      <c r="R51394" s="20"/>
    </row>
    <row r="51395" spans="1:18" ht="57.6" x14ac:dyDescent="0.25">
      <c r="A51395" s="1">
        <v>2022</v>
      </c>
      <c r="B51395" s="21">
        <v>12</v>
      </c>
      <c r="C51395" s="21">
        <v>23</v>
      </c>
      <c r="D51395" s="20" t="s">
        <v>1545</v>
      </c>
      <c r="E51395" s="21">
        <v>11</v>
      </c>
      <c r="F51395" s="20" t="s">
        <v>31375</v>
      </c>
      <c r="G51395" s="21">
        <v>22030217</v>
      </c>
      <c r="H51395" s="20" t="s">
        <v>219</v>
      </c>
      <c r="I51395" s="20" t="s">
        <v>81</v>
      </c>
      <c r="J51395" s="20" t="s">
        <v>24</v>
      </c>
      <c r="K51395" s="23"/>
      <c r="L51395" s="23"/>
      <c r="M51395" s="22">
        <v>2000</v>
      </c>
      <c r="N51395" s="22">
        <v>2000</v>
      </c>
      <c r="O51395" s="20"/>
      <c r="P51395" s="20"/>
      <c r="Q51395" s="20"/>
      <c r="R51395" s="20"/>
    </row>
    <row r="51396" spans="1:18" ht="57.6" x14ac:dyDescent="0.25">
      <c r="A51396" s="1">
        <v>2022</v>
      </c>
      <c r="B51396" s="21">
        <v>12</v>
      </c>
      <c r="C51396" s="21">
        <v>23</v>
      </c>
      <c r="D51396" s="20" t="s">
        <v>1548</v>
      </c>
      <c r="E51396" s="21">
        <v>1</v>
      </c>
      <c r="F51396" s="20" t="s">
        <v>31376</v>
      </c>
      <c r="G51396" s="21">
        <v>101299</v>
      </c>
      <c r="H51396" s="20" t="s">
        <v>33</v>
      </c>
      <c r="I51396" s="20" t="s">
        <v>21440</v>
      </c>
      <c r="J51396" s="20" t="s">
        <v>24</v>
      </c>
      <c r="K51396" s="22">
        <v>12086.81</v>
      </c>
      <c r="L51396" s="22">
        <v>12086.81</v>
      </c>
      <c r="M51396" s="23"/>
      <c r="N51396" s="23"/>
      <c r="O51396" s="20"/>
      <c r="P51396" s="20"/>
      <c r="Q51396" s="20"/>
      <c r="R51396" s="20"/>
    </row>
    <row r="51397" spans="1:18" ht="57.6" x14ac:dyDescent="0.25">
      <c r="A51397" s="1">
        <v>2022</v>
      </c>
      <c r="B51397" s="21">
        <v>12</v>
      </c>
      <c r="C51397" s="21">
        <v>23</v>
      </c>
      <c r="D51397" s="20" t="s">
        <v>1548</v>
      </c>
      <c r="E51397" s="21">
        <v>2</v>
      </c>
      <c r="F51397" s="20" t="s">
        <v>31377</v>
      </c>
      <c r="G51397" s="21">
        <v>101299</v>
      </c>
      <c r="H51397" s="20" t="s">
        <v>33</v>
      </c>
      <c r="I51397" s="20" t="s">
        <v>1084</v>
      </c>
      <c r="J51397" s="20" t="s">
        <v>24</v>
      </c>
      <c r="K51397" s="24">
        <v>24</v>
      </c>
      <c r="L51397" s="24">
        <v>24</v>
      </c>
      <c r="M51397" s="23"/>
      <c r="N51397" s="23"/>
      <c r="O51397" s="20"/>
      <c r="P51397" s="20"/>
      <c r="Q51397" s="20"/>
      <c r="R51397" s="20"/>
    </row>
    <row r="51398" spans="1:18" ht="43.2" x14ac:dyDescent="0.25">
      <c r="A51398" s="1">
        <v>2022</v>
      </c>
      <c r="B51398" s="21">
        <v>12</v>
      </c>
      <c r="C51398" s="21">
        <v>23</v>
      </c>
      <c r="D51398" s="20" t="s">
        <v>1548</v>
      </c>
      <c r="E51398" s="21">
        <v>3</v>
      </c>
      <c r="F51398" s="20" t="s">
        <v>31378</v>
      </c>
      <c r="G51398" s="21">
        <v>22030202</v>
      </c>
      <c r="H51398" s="20" t="s">
        <v>36</v>
      </c>
      <c r="I51398" s="20" t="s">
        <v>81</v>
      </c>
      <c r="J51398" s="20" t="s">
        <v>24</v>
      </c>
      <c r="K51398" s="23"/>
      <c r="L51398" s="23"/>
      <c r="M51398" s="22">
        <v>6286.63</v>
      </c>
      <c r="N51398" s="22">
        <v>6286.63</v>
      </c>
      <c r="O51398" s="20"/>
      <c r="P51398" s="20"/>
      <c r="Q51398" s="20"/>
      <c r="R51398" s="20"/>
    </row>
    <row r="51399" spans="1:18" ht="57.6" x14ac:dyDescent="0.25">
      <c r="A51399" s="1">
        <v>2022</v>
      </c>
      <c r="B51399" s="21">
        <v>12</v>
      </c>
      <c r="C51399" s="21">
        <v>23</v>
      </c>
      <c r="D51399" s="20" t="s">
        <v>1548</v>
      </c>
      <c r="E51399" s="21">
        <v>4</v>
      </c>
      <c r="F51399" s="20" t="s">
        <v>31379</v>
      </c>
      <c r="G51399" s="21">
        <v>22030202</v>
      </c>
      <c r="H51399" s="20" t="s">
        <v>36</v>
      </c>
      <c r="I51399" s="20" t="s">
        <v>81</v>
      </c>
      <c r="J51399" s="20" t="s">
        <v>24</v>
      </c>
      <c r="K51399" s="23"/>
      <c r="L51399" s="23"/>
      <c r="M51399" s="22">
        <v>1800</v>
      </c>
      <c r="N51399" s="22">
        <v>1800</v>
      </c>
      <c r="O51399" s="20"/>
      <c r="P51399" s="20"/>
      <c r="Q51399" s="20"/>
      <c r="R51399" s="20"/>
    </row>
    <row r="51400" spans="1:18" ht="43.2" x14ac:dyDescent="0.25">
      <c r="A51400" s="1">
        <v>2022</v>
      </c>
      <c r="B51400" s="21">
        <v>12</v>
      </c>
      <c r="C51400" s="21">
        <v>23</v>
      </c>
      <c r="D51400" s="20" t="s">
        <v>1548</v>
      </c>
      <c r="E51400" s="21">
        <v>5</v>
      </c>
      <c r="F51400" s="20" t="s">
        <v>31380</v>
      </c>
      <c r="G51400" s="21">
        <v>22030207</v>
      </c>
      <c r="H51400" s="20" t="s">
        <v>84</v>
      </c>
      <c r="I51400" s="20" t="s">
        <v>81</v>
      </c>
      <c r="J51400" s="20" t="s">
        <v>24</v>
      </c>
      <c r="K51400" s="23"/>
      <c r="L51400" s="23"/>
      <c r="M51400" s="24">
        <v>24</v>
      </c>
      <c r="N51400" s="24">
        <v>24</v>
      </c>
      <c r="O51400" s="20"/>
      <c r="P51400" s="20"/>
      <c r="Q51400" s="20"/>
      <c r="R51400" s="20"/>
    </row>
    <row r="51401" spans="1:18" ht="43.2" x14ac:dyDescent="0.25">
      <c r="A51401" s="1">
        <v>2022</v>
      </c>
      <c r="B51401" s="21">
        <v>12</v>
      </c>
      <c r="C51401" s="21">
        <v>23</v>
      </c>
      <c r="D51401" s="20" t="s">
        <v>1548</v>
      </c>
      <c r="E51401" s="21">
        <v>6</v>
      </c>
      <c r="F51401" s="20" t="s">
        <v>31381</v>
      </c>
      <c r="G51401" s="21">
        <v>22030217</v>
      </c>
      <c r="H51401" s="20" t="s">
        <v>219</v>
      </c>
      <c r="I51401" s="20" t="s">
        <v>81</v>
      </c>
      <c r="J51401" s="20" t="s">
        <v>24</v>
      </c>
      <c r="K51401" s="23"/>
      <c r="L51401" s="23"/>
      <c r="M51401" s="22">
        <v>4000</v>
      </c>
      <c r="N51401" s="22">
        <v>4000</v>
      </c>
      <c r="O51401" s="20"/>
      <c r="P51401" s="20"/>
      <c r="Q51401" s="20"/>
      <c r="R51401" s="20"/>
    </row>
    <row r="51402" spans="1:18" ht="43.2" x14ac:dyDescent="0.25">
      <c r="A51402" s="1">
        <v>2022</v>
      </c>
      <c r="B51402" s="21">
        <v>12</v>
      </c>
      <c r="C51402" s="21">
        <v>23</v>
      </c>
      <c r="D51402" s="20" t="s">
        <v>1548</v>
      </c>
      <c r="E51402" s="21">
        <v>7</v>
      </c>
      <c r="F51402" s="20" t="s">
        <v>31382</v>
      </c>
      <c r="G51402" s="21">
        <v>22030202</v>
      </c>
      <c r="H51402" s="20" t="s">
        <v>36</v>
      </c>
      <c r="I51402" s="20" t="s">
        <v>81</v>
      </c>
      <c r="J51402" s="20" t="s">
        <v>24</v>
      </c>
      <c r="K51402" s="23"/>
      <c r="L51402" s="23"/>
      <c r="M51402" s="24">
        <v>0.18</v>
      </c>
      <c r="N51402" s="24">
        <v>0.18</v>
      </c>
      <c r="O51402" s="20"/>
      <c r="P51402" s="20"/>
      <c r="Q51402" s="20"/>
      <c r="R51402" s="20"/>
    </row>
    <row r="51403" spans="1:18" ht="57.6" x14ac:dyDescent="0.25">
      <c r="A51403" s="1">
        <v>2022</v>
      </c>
      <c r="B51403" s="21">
        <v>12</v>
      </c>
      <c r="C51403" s="21">
        <v>23</v>
      </c>
      <c r="D51403" s="20" t="s">
        <v>1558</v>
      </c>
      <c r="E51403" s="21">
        <v>1</v>
      </c>
      <c r="F51403" s="20" t="s">
        <v>31383</v>
      </c>
      <c r="G51403" s="20" t="s">
        <v>199</v>
      </c>
      <c r="H51403" s="20" t="s">
        <v>200</v>
      </c>
      <c r="I51403" s="20" t="s">
        <v>340</v>
      </c>
      <c r="J51403" s="20" t="s">
        <v>24</v>
      </c>
      <c r="K51403" s="24">
        <v>429</v>
      </c>
      <c r="L51403" s="24">
        <v>429</v>
      </c>
      <c r="M51403" s="23"/>
      <c r="N51403" s="23"/>
      <c r="O51403" s="20"/>
      <c r="P51403" s="20"/>
      <c r="Q51403" s="20"/>
      <c r="R51403" s="20"/>
    </row>
    <row r="51404" spans="1:18" ht="86.4" x14ac:dyDescent="0.25">
      <c r="A51404" s="1">
        <v>2022</v>
      </c>
      <c r="B51404" s="21">
        <v>12</v>
      </c>
      <c r="C51404" s="21">
        <v>23</v>
      </c>
      <c r="D51404" s="20" t="s">
        <v>1558</v>
      </c>
      <c r="E51404" s="21">
        <v>2</v>
      </c>
      <c r="F51404" s="20" t="s">
        <v>31383</v>
      </c>
      <c r="G51404" s="21">
        <v>1002</v>
      </c>
      <c r="H51404" s="20" t="s">
        <v>25</v>
      </c>
      <c r="I51404" s="20" t="s">
        <v>125</v>
      </c>
      <c r="J51404" s="20" t="s">
        <v>24</v>
      </c>
      <c r="K51404" s="23"/>
      <c r="L51404" s="23"/>
      <c r="M51404" s="24">
        <v>429</v>
      </c>
      <c r="N51404" s="24">
        <v>429</v>
      </c>
      <c r="O51404" s="20"/>
      <c r="P51404" s="20"/>
      <c r="Q51404" s="20"/>
      <c r="R51404" s="20"/>
    </row>
    <row r="51405" spans="1:18" ht="57.6" x14ac:dyDescent="0.25">
      <c r="A51405" s="1">
        <v>2022</v>
      </c>
      <c r="B51405" s="21">
        <v>12</v>
      </c>
      <c r="C51405" s="21">
        <v>23</v>
      </c>
      <c r="D51405" s="20" t="s">
        <v>1567</v>
      </c>
      <c r="E51405" s="21">
        <v>1</v>
      </c>
      <c r="F51405" s="20" t="s">
        <v>31384</v>
      </c>
      <c r="G51405" s="20" t="s">
        <v>1412</v>
      </c>
      <c r="H51405" s="20" t="s">
        <v>1413</v>
      </c>
      <c r="I51405" s="20" t="s">
        <v>340</v>
      </c>
      <c r="J51405" s="20" t="s">
        <v>24</v>
      </c>
      <c r="K51405" s="22">
        <v>1200</v>
      </c>
      <c r="L51405" s="22">
        <v>1200</v>
      </c>
      <c r="M51405" s="23"/>
      <c r="N51405" s="23"/>
      <c r="O51405" s="20"/>
      <c r="P51405" s="20"/>
      <c r="Q51405" s="20"/>
      <c r="R51405" s="20"/>
    </row>
    <row r="51406" spans="1:18" ht="86.4" x14ac:dyDescent="0.25">
      <c r="A51406" s="1">
        <v>2022</v>
      </c>
      <c r="B51406" s="21">
        <v>12</v>
      </c>
      <c r="C51406" s="21">
        <v>23</v>
      </c>
      <c r="D51406" s="20" t="s">
        <v>1567</v>
      </c>
      <c r="E51406" s="21">
        <v>2</v>
      </c>
      <c r="F51406" s="20" t="s">
        <v>31384</v>
      </c>
      <c r="G51406" s="21">
        <v>1002</v>
      </c>
      <c r="H51406" s="20" t="s">
        <v>25</v>
      </c>
      <c r="I51406" s="20" t="s">
        <v>125</v>
      </c>
      <c r="J51406" s="20" t="s">
        <v>24</v>
      </c>
      <c r="K51406" s="23"/>
      <c r="L51406" s="23"/>
      <c r="M51406" s="22">
        <v>1200</v>
      </c>
      <c r="N51406" s="22">
        <v>1200</v>
      </c>
      <c r="O51406" s="20"/>
      <c r="P51406" s="20"/>
      <c r="Q51406" s="20"/>
      <c r="R51406" s="20"/>
    </row>
    <row r="51407" spans="1:18" ht="57.6" x14ac:dyDescent="0.25">
      <c r="A51407" s="1">
        <v>2022</v>
      </c>
      <c r="B51407" s="21">
        <v>12</v>
      </c>
      <c r="C51407" s="21">
        <v>23</v>
      </c>
      <c r="D51407" s="20" t="s">
        <v>1578</v>
      </c>
      <c r="E51407" s="21">
        <v>1</v>
      </c>
      <c r="F51407" s="20" t="s">
        <v>31385</v>
      </c>
      <c r="G51407" s="20" t="s">
        <v>199</v>
      </c>
      <c r="H51407" s="20" t="s">
        <v>200</v>
      </c>
      <c r="I51407" s="20" t="s">
        <v>340</v>
      </c>
      <c r="J51407" s="20" t="s">
        <v>24</v>
      </c>
      <c r="K51407" s="24">
        <v>980</v>
      </c>
      <c r="L51407" s="24">
        <v>980</v>
      </c>
      <c r="M51407" s="23"/>
      <c r="N51407" s="23"/>
      <c r="O51407" s="20"/>
      <c r="P51407" s="20"/>
      <c r="Q51407" s="20"/>
      <c r="R51407" s="20"/>
    </row>
    <row r="51408" spans="1:18" ht="86.4" x14ac:dyDescent="0.25">
      <c r="A51408" s="1">
        <v>2022</v>
      </c>
      <c r="B51408" s="21">
        <v>12</v>
      </c>
      <c r="C51408" s="21">
        <v>23</v>
      </c>
      <c r="D51408" s="20" t="s">
        <v>1578</v>
      </c>
      <c r="E51408" s="21">
        <v>2</v>
      </c>
      <c r="F51408" s="20" t="s">
        <v>31385</v>
      </c>
      <c r="G51408" s="21">
        <v>1002</v>
      </c>
      <c r="H51408" s="20" t="s">
        <v>25</v>
      </c>
      <c r="I51408" s="20" t="s">
        <v>125</v>
      </c>
      <c r="J51408" s="20" t="s">
        <v>24</v>
      </c>
      <c r="K51408" s="23"/>
      <c r="L51408" s="23"/>
      <c r="M51408" s="24">
        <v>980</v>
      </c>
      <c r="N51408" s="24">
        <v>980</v>
      </c>
      <c r="O51408" s="20"/>
      <c r="P51408" s="20"/>
      <c r="Q51408" s="20"/>
      <c r="R51408" s="20"/>
    </row>
    <row r="51409" spans="1:18" ht="57.6" x14ac:dyDescent="0.25">
      <c r="A51409" s="1">
        <v>2022</v>
      </c>
      <c r="B51409" s="21">
        <v>12</v>
      </c>
      <c r="C51409" s="21">
        <v>23</v>
      </c>
      <c r="D51409" s="20" t="s">
        <v>1581</v>
      </c>
      <c r="E51409" s="21">
        <v>1</v>
      </c>
      <c r="F51409" s="20" t="s">
        <v>31386</v>
      </c>
      <c r="G51409" s="20" t="s">
        <v>1502</v>
      </c>
      <c r="H51409" s="20" t="s">
        <v>1503</v>
      </c>
      <c r="I51409" s="20" t="s">
        <v>340</v>
      </c>
      <c r="J51409" s="20" t="s">
        <v>24</v>
      </c>
      <c r="K51409" s="24">
        <v>148</v>
      </c>
      <c r="L51409" s="24">
        <v>148</v>
      </c>
      <c r="M51409" s="23"/>
      <c r="N51409" s="23"/>
      <c r="O51409" s="20"/>
      <c r="P51409" s="20"/>
      <c r="Q51409" s="20"/>
      <c r="R51409" s="20"/>
    </row>
    <row r="51410" spans="1:18" ht="86.4" x14ac:dyDescent="0.25">
      <c r="A51410" s="1">
        <v>2022</v>
      </c>
      <c r="B51410" s="21">
        <v>12</v>
      </c>
      <c r="C51410" s="21">
        <v>23</v>
      </c>
      <c r="D51410" s="20" t="s">
        <v>1581</v>
      </c>
      <c r="E51410" s="21">
        <v>2</v>
      </c>
      <c r="F51410" s="20" t="s">
        <v>31386</v>
      </c>
      <c r="G51410" s="21">
        <v>1002</v>
      </c>
      <c r="H51410" s="20" t="s">
        <v>25</v>
      </c>
      <c r="I51410" s="20" t="s">
        <v>125</v>
      </c>
      <c r="J51410" s="20" t="s">
        <v>24</v>
      </c>
      <c r="K51410" s="23"/>
      <c r="L51410" s="23"/>
      <c r="M51410" s="24">
        <v>148</v>
      </c>
      <c r="N51410" s="24">
        <v>148</v>
      </c>
      <c r="O51410" s="20"/>
      <c r="P51410" s="20"/>
      <c r="Q51410" s="20"/>
      <c r="R51410" s="20"/>
    </row>
    <row r="51411" spans="1:18" ht="72" x14ac:dyDescent="0.25">
      <c r="A51411" s="1">
        <v>2022</v>
      </c>
      <c r="B51411" s="21">
        <v>12</v>
      </c>
      <c r="C51411" s="21">
        <v>23</v>
      </c>
      <c r="D51411" s="20" t="s">
        <v>1583</v>
      </c>
      <c r="E51411" s="21">
        <v>1</v>
      </c>
      <c r="F51411" s="20" t="s">
        <v>31387</v>
      </c>
      <c r="G51411" s="20" t="s">
        <v>8080</v>
      </c>
      <c r="H51411" s="20" t="s">
        <v>8081</v>
      </c>
      <c r="I51411" s="20" t="s">
        <v>4420</v>
      </c>
      <c r="J51411" s="20" t="s">
        <v>24</v>
      </c>
      <c r="K51411" s="22">
        <v>29472.3</v>
      </c>
      <c r="L51411" s="22">
        <v>29472.3</v>
      </c>
      <c r="M51411" s="23"/>
      <c r="N51411" s="23"/>
      <c r="O51411" s="20"/>
      <c r="P51411" s="20"/>
      <c r="Q51411" s="20"/>
      <c r="R51411" s="20"/>
    </row>
    <row r="51412" spans="1:18" ht="86.4" x14ac:dyDescent="0.25">
      <c r="A51412" s="1">
        <v>2022</v>
      </c>
      <c r="B51412" s="21">
        <v>12</v>
      </c>
      <c r="C51412" s="21">
        <v>23</v>
      </c>
      <c r="D51412" s="20" t="s">
        <v>1583</v>
      </c>
      <c r="E51412" s="21">
        <v>2</v>
      </c>
      <c r="F51412" s="20" t="s">
        <v>31387</v>
      </c>
      <c r="G51412" s="21">
        <v>1002</v>
      </c>
      <c r="H51412" s="20" t="s">
        <v>25</v>
      </c>
      <c r="I51412" s="20" t="s">
        <v>125</v>
      </c>
      <c r="J51412" s="20" t="s">
        <v>24</v>
      </c>
      <c r="K51412" s="23"/>
      <c r="L51412" s="23"/>
      <c r="M51412" s="22">
        <v>29472.3</v>
      </c>
      <c r="N51412" s="22">
        <v>29472.3</v>
      </c>
      <c r="O51412" s="20"/>
      <c r="P51412" s="20"/>
      <c r="Q51412" s="20"/>
      <c r="R51412" s="20"/>
    </row>
    <row r="51413" spans="1:18" ht="86.4" x14ac:dyDescent="0.25">
      <c r="A51413" s="1">
        <v>2022</v>
      </c>
      <c r="B51413" s="21">
        <v>12</v>
      </c>
      <c r="C51413" s="21">
        <v>23</v>
      </c>
      <c r="D51413" s="20" t="s">
        <v>1603</v>
      </c>
      <c r="E51413" s="21">
        <v>1</v>
      </c>
      <c r="F51413" s="20" t="s">
        <v>31388</v>
      </c>
      <c r="G51413" s="21">
        <v>11230299</v>
      </c>
      <c r="H51413" s="20" t="s">
        <v>190</v>
      </c>
      <c r="I51413" s="20" t="s">
        <v>31389</v>
      </c>
      <c r="J51413" s="20" t="s">
        <v>24</v>
      </c>
      <c r="K51413" s="22">
        <v>37570.5</v>
      </c>
      <c r="L51413" s="22">
        <v>37570.5</v>
      </c>
      <c r="M51413" s="23"/>
      <c r="N51413" s="23"/>
      <c r="O51413" s="20"/>
      <c r="P51413" s="20"/>
      <c r="Q51413" s="20"/>
      <c r="R51413" s="20"/>
    </row>
    <row r="51414" spans="1:18" ht="86.4" x14ac:dyDescent="0.25">
      <c r="A51414" s="1">
        <v>2022</v>
      </c>
      <c r="B51414" s="21">
        <v>12</v>
      </c>
      <c r="C51414" s="21">
        <v>23</v>
      </c>
      <c r="D51414" s="20" t="s">
        <v>1603</v>
      </c>
      <c r="E51414" s="21">
        <v>2</v>
      </c>
      <c r="F51414" s="20" t="s">
        <v>31390</v>
      </c>
      <c r="G51414" s="21">
        <v>1002</v>
      </c>
      <c r="H51414" s="20" t="s">
        <v>25</v>
      </c>
      <c r="I51414" s="20" t="s">
        <v>125</v>
      </c>
      <c r="J51414" s="20" t="s">
        <v>24</v>
      </c>
      <c r="K51414" s="23"/>
      <c r="L51414" s="23"/>
      <c r="M51414" s="22">
        <v>37570.5</v>
      </c>
      <c r="N51414" s="22">
        <v>37570.5</v>
      </c>
      <c r="O51414" s="20"/>
      <c r="P51414" s="20"/>
      <c r="Q51414" s="20"/>
      <c r="R51414" s="20"/>
    </row>
    <row r="51415" spans="1:18" ht="72" x14ac:dyDescent="0.25">
      <c r="A51415" s="1">
        <v>2022</v>
      </c>
      <c r="B51415" s="21">
        <v>12</v>
      </c>
      <c r="C51415" s="21">
        <v>23</v>
      </c>
      <c r="D51415" s="20" t="s">
        <v>1587</v>
      </c>
      <c r="E51415" s="21">
        <v>1</v>
      </c>
      <c r="F51415" s="20" t="s">
        <v>31391</v>
      </c>
      <c r="G51415" s="21">
        <v>22030211</v>
      </c>
      <c r="H51415" s="20" t="s">
        <v>174</v>
      </c>
      <c r="I51415" s="20" t="s">
        <v>439</v>
      </c>
      <c r="J51415" s="20" t="s">
        <v>24</v>
      </c>
      <c r="K51415" s="22">
        <v>13813.36</v>
      </c>
      <c r="L51415" s="22">
        <v>13813.36</v>
      </c>
      <c r="M51415" s="23"/>
      <c r="N51415" s="23"/>
      <c r="O51415" s="20"/>
      <c r="P51415" s="20"/>
      <c r="Q51415" s="20"/>
      <c r="R51415" s="20"/>
    </row>
    <row r="51416" spans="1:18" ht="57.6" x14ac:dyDescent="0.25">
      <c r="A51416" s="1">
        <v>2022</v>
      </c>
      <c r="B51416" s="21">
        <v>12</v>
      </c>
      <c r="C51416" s="21">
        <v>23</v>
      </c>
      <c r="D51416" s="20" t="s">
        <v>1587</v>
      </c>
      <c r="E51416" s="21">
        <v>2</v>
      </c>
      <c r="F51416" s="20" t="s">
        <v>31391</v>
      </c>
      <c r="G51416" s="20" t="s">
        <v>176</v>
      </c>
      <c r="H51416" s="20" t="s">
        <v>177</v>
      </c>
      <c r="I51416" s="20" t="s">
        <v>317</v>
      </c>
      <c r="J51416" s="20" t="s">
        <v>24</v>
      </c>
      <c r="K51416" s="23"/>
      <c r="L51416" s="23"/>
      <c r="M51416" s="22">
        <v>13031.47</v>
      </c>
      <c r="N51416" s="22">
        <v>13031.47</v>
      </c>
      <c r="O51416" s="20"/>
      <c r="P51416" s="20"/>
      <c r="Q51416" s="20"/>
      <c r="R51416" s="20"/>
    </row>
    <row r="51417" spans="1:18" ht="72" x14ac:dyDescent="0.25">
      <c r="A51417" s="1">
        <v>2022</v>
      </c>
      <c r="B51417" s="21">
        <v>12</v>
      </c>
      <c r="C51417" s="21">
        <v>23</v>
      </c>
      <c r="D51417" s="20" t="s">
        <v>1587</v>
      </c>
      <c r="E51417" s="21">
        <v>3</v>
      </c>
      <c r="F51417" s="20" t="s">
        <v>31392</v>
      </c>
      <c r="G51417" s="21">
        <v>22210103</v>
      </c>
      <c r="H51417" s="20" t="s">
        <v>178</v>
      </c>
      <c r="I51417" s="20" t="s">
        <v>317</v>
      </c>
      <c r="J51417" s="20" t="s">
        <v>24</v>
      </c>
      <c r="K51417" s="23"/>
      <c r="L51417" s="23"/>
      <c r="M51417" s="24">
        <v>781.89</v>
      </c>
      <c r="N51417" s="24">
        <v>781.89</v>
      </c>
      <c r="O51417" s="20"/>
      <c r="P51417" s="20"/>
      <c r="Q51417" s="20"/>
      <c r="R51417" s="20"/>
    </row>
    <row r="51418" spans="1:18" ht="72" x14ac:dyDescent="0.25">
      <c r="A51418" s="1">
        <v>2022</v>
      </c>
      <c r="B51418" s="21">
        <v>12</v>
      </c>
      <c r="C51418" s="21">
        <v>23</v>
      </c>
      <c r="D51418" s="20" t="s">
        <v>1587</v>
      </c>
      <c r="E51418" s="21">
        <v>4</v>
      </c>
      <c r="F51418" s="20" t="s">
        <v>31391</v>
      </c>
      <c r="G51418" s="21">
        <v>22030211</v>
      </c>
      <c r="H51418" s="20" t="s">
        <v>174</v>
      </c>
      <c r="I51418" s="20" t="s">
        <v>439</v>
      </c>
      <c r="J51418" s="20" t="s">
        <v>24</v>
      </c>
      <c r="K51418" s="22">
        <v>167761.51999999999</v>
      </c>
      <c r="L51418" s="22">
        <v>167761.51999999999</v>
      </c>
      <c r="M51418" s="23"/>
      <c r="N51418" s="23"/>
      <c r="O51418" s="20"/>
      <c r="P51418" s="20"/>
      <c r="Q51418" s="20"/>
      <c r="R51418" s="20"/>
    </row>
    <row r="51419" spans="1:18" ht="57.6" x14ac:dyDescent="0.25">
      <c r="A51419" s="1">
        <v>2022</v>
      </c>
      <c r="B51419" s="21">
        <v>12</v>
      </c>
      <c r="C51419" s="21">
        <v>23</v>
      </c>
      <c r="D51419" s="20" t="s">
        <v>1587</v>
      </c>
      <c r="E51419" s="21">
        <v>5</v>
      </c>
      <c r="F51419" s="20" t="s">
        <v>31391</v>
      </c>
      <c r="G51419" s="20" t="s">
        <v>176</v>
      </c>
      <c r="H51419" s="20" t="s">
        <v>177</v>
      </c>
      <c r="I51419" s="20" t="s">
        <v>317</v>
      </c>
      <c r="J51419" s="20" t="s">
        <v>24</v>
      </c>
      <c r="K51419" s="23"/>
      <c r="L51419" s="23"/>
      <c r="M51419" s="22">
        <v>158265.57999999999</v>
      </c>
      <c r="N51419" s="22">
        <v>158265.57999999999</v>
      </c>
      <c r="O51419" s="20"/>
      <c r="P51419" s="20"/>
      <c r="Q51419" s="20"/>
      <c r="R51419" s="20"/>
    </row>
    <row r="51420" spans="1:18" ht="72" x14ac:dyDescent="0.25">
      <c r="A51420" s="1">
        <v>2022</v>
      </c>
      <c r="B51420" s="21">
        <v>12</v>
      </c>
      <c r="C51420" s="21">
        <v>23</v>
      </c>
      <c r="D51420" s="20" t="s">
        <v>1587</v>
      </c>
      <c r="E51420" s="21">
        <v>6</v>
      </c>
      <c r="F51420" s="20" t="s">
        <v>31393</v>
      </c>
      <c r="G51420" s="21">
        <v>22210103</v>
      </c>
      <c r="H51420" s="20" t="s">
        <v>178</v>
      </c>
      <c r="I51420" s="20" t="s">
        <v>317</v>
      </c>
      <c r="J51420" s="20" t="s">
        <v>24</v>
      </c>
      <c r="K51420" s="23"/>
      <c r="L51420" s="23"/>
      <c r="M51420" s="22">
        <v>9495.94</v>
      </c>
      <c r="N51420" s="22">
        <v>9495.94</v>
      </c>
      <c r="O51420" s="20"/>
      <c r="P51420" s="20"/>
      <c r="Q51420" s="20"/>
      <c r="R51420" s="20"/>
    </row>
    <row r="51421" spans="1:18" ht="72" x14ac:dyDescent="0.25">
      <c r="A51421" s="1">
        <v>2022</v>
      </c>
      <c r="B51421" s="21">
        <v>12</v>
      </c>
      <c r="C51421" s="21">
        <v>23</v>
      </c>
      <c r="D51421" s="20" t="s">
        <v>1606</v>
      </c>
      <c r="E51421" s="21">
        <v>1</v>
      </c>
      <c r="F51421" s="20" t="s">
        <v>31394</v>
      </c>
      <c r="G51421" s="21">
        <v>22030211</v>
      </c>
      <c r="H51421" s="20" t="s">
        <v>174</v>
      </c>
      <c r="I51421" s="20" t="s">
        <v>439</v>
      </c>
      <c r="J51421" s="20" t="s">
        <v>24</v>
      </c>
      <c r="K51421" s="22">
        <v>-3126.66</v>
      </c>
      <c r="L51421" s="22">
        <v>-3126.66</v>
      </c>
      <c r="M51421" s="23"/>
      <c r="N51421" s="23"/>
      <c r="O51421" s="20"/>
      <c r="P51421" s="20"/>
      <c r="Q51421" s="20"/>
      <c r="R51421" s="20"/>
    </row>
    <row r="51422" spans="1:18" ht="72" x14ac:dyDescent="0.25">
      <c r="A51422" s="1">
        <v>2022</v>
      </c>
      <c r="B51422" s="21">
        <v>12</v>
      </c>
      <c r="C51422" s="21">
        <v>23</v>
      </c>
      <c r="D51422" s="20" t="s">
        <v>1606</v>
      </c>
      <c r="E51422" s="21">
        <v>2</v>
      </c>
      <c r="F51422" s="20" t="s">
        <v>31394</v>
      </c>
      <c r="G51422" s="20" t="s">
        <v>176</v>
      </c>
      <c r="H51422" s="20" t="s">
        <v>177</v>
      </c>
      <c r="I51422" s="20" t="s">
        <v>317</v>
      </c>
      <c r="J51422" s="20" t="s">
        <v>24</v>
      </c>
      <c r="K51422" s="23"/>
      <c r="L51422" s="23"/>
      <c r="M51422" s="22">
        <v>-2949.68</v>
      </c>
      <c r="N51422" s="22">
        <v>-2949.68</v>
      </c>
      <c r="O51422" s="20"/>
      <c r="P51422" s="20"/>
      <c r="Q51422" s="20"/>
      <c r="R51422" s="20"/>
    </row>
    <row r="51423" spans="1:18" ht="72" x14ac:dyDescent="0.25">
      <c r="A51423" s="1">
        <v>2022</v>
      </c>
      <c r="B51423" s="21">
        <v>12</v>
      </c>
      <c r="C51423" s="21">
        <v>23</v>
      </c>
      <c r="D51423" s="20" t="s">
        <v>1606</v>
      </c>
      <c r="E51423" s="21">
        <v>3</v>
      </c>
      <c r="F51423" s="20" t="s">
        <v>31394</v>
      </c>
      <c r="G51423" s="21">
        <v>22210103</v>
      </c>
      <c r="H51423" s="20" t="s">
        <v>178</v>
      </c>
      <c r="I51423" s="20" t="s">
        <v>317</v>
      </c>
      <c r="J51423" s="20" t="s">
        <v>24</v>
      </c>
      <c r="K51423" s="23"/>
      <c r="L51423" s="23"/>
      <c r="M51423" s="24">
        <v>-176.98</v>
      </c>
      <c r="N51423" s="24">
        <v>-176.98</v>
      </c>
      <c r="O51423" s="20"/>
      <c r="P51423" s="20"/>
      <c r="Q51423" s="20"/>
      <c r="R51423" s="20"/>
    </row>
    <row r="51424" spans="1:18" ht="43.2" x14ac:dyDescent="0.25">
      <c r="A51424" s="1">
        <v>2022</v>
      </c>
      <c r="B51424" s="21">
        <v>12</v>
      </c>
      <c r="C51424" s="21">
        <v>23</v>
      </c>
      <c r="D51424" s="20" t="s">
        <v>1609</v>
      </c>
      <c r="E51424" s="21">
        <v>1</v>
      </c>
      <c r="F51424" s="20" t="s">
        <v>31395</v>
      </c>
      <c r="G51424" s="20" t="s">
        <v>1362</v>
      </c>
      <c r="H51424" s="20" t="s">
        <v>1363</v>
      </c>
      <c r="I51424" s="20" t="s">
        <v>649</v>
      </c>
      <c r="J51424" s="20" t="s">
        <v>24</v>
      </c>
      <c r="K51424" s="24">
        <v>983.46</v>
      </c>
      <c r="L51424" s="24">
        <v>983.46</v>
      </c>
      <c r="M51424" s="23"/>
      <c r="N51424" s="23"/>
      <c r="O51424" s="20"/>
      <c r="P51424" s="20"/>
      <c r="Q51424" s="20"/>
      <c r="R51424" s="20"/>
    </row>
    <row r="51425" spans="1:18" ht="57.6" x14ac:dyDescent="0.25">
      <c r="A51425" s="1">
        <v>2022</v>
      </c>
      <c r="B51425" s="21">
        <v>12</v>
      </c>
      <c r="C51425" s="21">
        <v>23</v>
      </c>
      <c r="D51425" s="20" t="s">
        <v>1609</v>
      </c>
      <c r="E51425" s="21">
        <v>2</v>
      </c>
      <c r="F51425" s="20" t="s">
        <v>31396</v>
      </c>
      <c r="G51425" s="21">
        <v>224199</v>
      </c>
      <c r="H51425" s="20" t="s">
        <v>135</v>
      </c>
      <c r="I51425" s="20" t="s">
        <v>4653</v>
      </c>
      <c r="J51425" s="20" t="s">
        <v>24</v>
      </c>
      <c r="K51425" s="22">
        <v>7260.77</v>
      </c>
      <c r="L51425" s="22">
        <v>7260.77</v>
      </c>
      <c r="M51425" s="23"/>
      <c r="N51425" s="23"/>
      <c r="O51425" s="20"/>
      <c r="P51425" s="20"/>
      <c r="Q51425" s="20"/>
      <c r="R51425" s="20"/>
    </row>
    <row r="51426" spans="1:18" ht="86.4" x14ac:dyDescent="0.25">
      <c r="A51426" s="1">
        <v>2022</v>
      </c>
      <c r="B51426" s="21">
        <v>12</v>
      </c>
      <c r="C51426" s="21">
        <v>23</v>
      </c>
      <c r="D51426" s="20" t="s">
        <v>1609</v>
      </c>
      <c r="E51426" s="21">
        <v>3</v>
      </c>
      <c r="F51426" s="20" t="s">
        <v>31397</v>
      </c>
      <c r="G51426" s="21">
        <v>1002</v>
      </c>
      <c r="H51426" s="20" t="s">
        <v>25</v>
      </c>
      <c r="I51426" s="20" t="s">
        <v>125</v>
      </c>
      <c r="J51426" s="20" t="s">
        <v>24</v>
      </c>
      <c r="K51426" s="23"/>
      <c r="L51426" s="23"/>
      <c r="M51426" s="22">
        <v>8244.23</v>
      </c>
      <c r="N51426" s="22">
        <v>8244.23</v>
      </c>
      <c r="O51426" s="20"/>
      <c r="P51426" s="20"/>
      <c r="Q51426" s="20"/>
      <c r="R51426" s="20"/>
    </row>
    <row r="51427" spans="1:18" ht="57.6" x14ac:dyDescent="0.25">
      <c r="A51427" s="1">
        <v>2022</v>
      </c>
      <c r="B51427" s="21">
        <v>12</v>
      </c>
      <c r="C51427" s="21">
        <v>23</v>
      </c>
      <c r="D51427" s="20" t="s">
        <v>1590</v>
      </c>
      <c r="E51427" s="21">
        <v>1</v>
      </c>
      <c r="F51427" s="20" t="s">
        <v>31398</v>
      </c>
      <c r="G51427" s="20" t="s">
        <v>199</v>
      </c>
      <c r="H51427" s="20" t="s">
        <v>200</v>
      </c>
      <c r="I51427" s="20" t="s">
        <v>341</v>
      </c>
      <c r="J51427" s="20" t="s">
        <v>24</v>
      </c>
      <c r="K51427" s="24">
        <v>296.95999999999998</v>
      </c>
      <c r="L51427" s="24">
        <v>296.95999999999998</v>
      </c>
      <c r="M51427" s="23"/>
      <c r="N51427" s="23"/>
      <c r="O51427" s="20"/>
      <c r="P51427" s="20"/>
      <c r="Q51427" s="20"/>
      <c r="R51427" s="20"/>
    </row>
    <row r="51428" spans="1:18" ht="86.4" x14ac:dyDescent="0.25">
      <c r="A51428" s="1">
        <v>2022</v>
      </c>
      <c r="B51428" s="21">
        <v>12</v>
      </c>
      <c r="C51428" s="21">
        <v>23</v>
      </c>
      <c r="D51428" s="20" t="s">
        <v>1590</v>
      </c>
      <c r="E51428" s="21">
        <v>2</v>
      </c>
      <c r="F51428" s="20" t="s">
        <v>31398</v>
      </c>
      <c r="G51428" s="21">
        <v>1002</v>
      </c>
      <c r="H51428" s="20" t="s">
        <v>25</v>
      </c>
      <c r="I51428" s="20" t="s">
        <v>125</v>
      </c>
      <c r="J51428" s="20" t="s">
        <v>24</v>
      </c>
      <c r="K51428" s="23"/>
      <c r="L51428" s="23"/>
      <c r="M51428" s="24">
        <v>296.95999999999998</v>
      </c>
      <c r="N51428" s="24">
        <v>296.95999999999998</v>
      </c>
      <c r="O51428" s="20"/>
      <c r="P51428" s="20"/>
      <c r="Q51428" s="20"/>
      <c r="R51428" s="20"/>
    </row>
    <row r="51429" spans="1:18" ht="72" x14ac:dyDescent="0.25">
      <c r="A51429" s="1">
        <v>2022</v>
      </c>
      <c r="B51429" s="21">
        <v>12</v>
      </c>
      <c r="C51429" s="21">
        <v>23</v>
      </c>
      <c r="D51429" s="20" t="s">
        <v>1614</v>
      </c>
      <c r="E51429" s="21">
        <v>1</v>
      </c>
      <c r="F51429" s="20" t="s">
        <v>31399</v>
      </c>
      <c r="G51429" s="20" t="s">
        <v>8080</v>
      </c>
      <c r="H51429" s="20" t="s">
        <v>8081</v>
      </c>
      <c r="I51429" s="20" t="s">
        <v>341</v>
      </c>
      <c r="J51429" s="20" t="s">
        <v>24</v>
      </c>
      <c r="K51429" s="24">
        <v>600</v>
      </c>
      <c r="L51429" s="24">
        <v>600</v>
      </c>
      <c r="M51429" s="23"/>
      <c r="N51429" s="23"/>
      <c r="O51429" s="20"/>
      <c r="P51429" s="20"/>
      <c r="Q51429" s="20"/>
      <c r="R51429" s="20"/>
    </row>
    <row r="51430" spans="1:18" ht="86.4" x14ac:dyDescent="0.25">
      <c r="A51430" s="1">
        <v>2022</v>
      </c>
      <c r="B51430" s="21">
        <v>12</v>
      </c>
      <c r="C51430" s="21">
        <v>23</v>
      </c>
      <c r="D51430" s="20" t="s">
        <v>1614</v>
      </c>
      <c r="E51430" s="21">
        <v>2</v>
      </c>
      <c r="F51430" s="20" t="s">
        <v>31399</v>
      </c>
      <c r="G51430" s="21">
        <v>1002</v>
      </c>
      <c r="H51430" s="20" t="s">
        <v>25</v>
      </c>
      <c r="I51430" s="20" t="s">
        <v>125</v>
      </c>
      <c r="J51430" s="20" t="s">
        <v>24</v>
      </c>
      <c r="K51430" s="23"/>
      <c r="L51430" s="23"/>
      <c r="M51430" s="24">
        <v>600</v>
      </c>
      <c r="N51430" s="24">
        <v>600</v>
      </c>
      <c r="O51430" s="20"/>
      <c r="P51430" s="20"/>
      <c r="Q51430" s="20"/>
      <c r="R51430" s="20"/>
    </row>
    <row r="51431" spans="1:18" ht="72" x14ac:dyDescent="0.25">
      <c r="A51431" s="1">
        <v>2022</v>
      </c>
      <c r="B51431" s="21">
        <v>12</v>
      </c>
      <c r="C51431" s="21">
        <v>23</v>
      </c>
      <c r="D51431" s="20" t="s">
        <v>1592</v>
      </c>
      <c r="E51431" s="21">
        <v>1</v>
      </c>
      <c r="F51431" s="20" t="s">
        <v>31400</v>
      </c>
      <c r="G51431" s="20" t="s">
        <v>8080</v>
      </c>
      <c r="H51431" s="20" t="s">
        <v>8081</v>
      </c>
      <c r="I51431" s="20" t="s">
        <v>341</v>
      </c>
      <c r="J51431" s="20" t="s">
        <v>24</v>
      </c>
      <c r="K51431" s="24">
        <v>600</v>
      </c>
      <c r="L51431" s="24">
        <v>600</v>
      </c>
      <c r="M51431" s="23"/>
      <c r="N51431" s="23"/>
      <c r="O51431" s="20"/>
      <c r="P51431" s="20"/>
      <c r="Q51431" s="20"/>
      <c r="R51431" s="20"/>
    </row>
    <row r="51432" spans="1:18" ht="86.4" x14ac:dyDescent="0.25">
      <c r="A51432" s="1">
        <v>2022</v>
      </c>
      <c r="B51432" s="21">
        <v>12</v>
      </c>
      <c r="C51432" s="21">
        <v>23</v>
      </c>
      <c r="D51432" s="20" t="s">
        <v>1592</v>
      </c>
      <c r="E51432" s="21">
        <v>2</v>
      </c>
      <c r="F51432" s="20" t="s">
        <v>31400</v>
      </c>
      <c r="G51432" s="21">
        <v>1002</v>
      </c>
      <c r="H51432" s="20" t="s">
        <v>25</v>
      </c>
      <c r="I51432" s="20" t="s">
        <v>125</v>
      </c>
      <c r="J51432" s="20" t="s">
        <v>24</v>
      </c>
      <c r="K51432" s="23"/>
      <c r="L51432" s="23"/>
      <c r="M51432" s="24">
        <v>600</v>
      </c>
      <c r="N51432" s="24">
        <v>600</v>
      </c>
      <c r="O51432" s="20"/>
      <c r="P51432" s="20"/>
      <c r="Q51432" s="20"/>
      <c r="R51432" s="20"/>
    </row>
    <row r="51433" spans="1:18" ht="57.6" x14ac:dyDescent="0.25">
      <c r="A51433" s="1">
        <v>2022</v>
      </c>
      <c r="B51433" s="21">
        <v>12</v>
      </c>
      <c r="C51433" s="21">
        <v>23</v>
      </c>
      <c r="D51433" s="20" t="s">
        <v>1593</v>
      </c>
      <c r="E51433" s="21">
        <v>1</v>
      </c>
      <c r="F51433" s="20" t="s">
        <v>31401</v>
      </c>
      <c r="G51433" s="21">
        <v>101299</v>
      </c>
      <c r="H51433" s="20" t="s">
        <v>33</v>
      </c>
      <c r="I51433" s="20" t="s">
        <v>21440</v>
      </c>
      <c r="J51433" s="20" t="s">
        <v>24</v>
      </c>
      <c r="K51433" s="22">
        <v>3446.07</v>
      </c>
      <c r="L51433" s="22">
        <v>3446.07</v>
      </c>
      <c r="M51433" s="23"/>
      <c r="N51433" s="23"/>
      <c r="O51433" s="20"/>
      <c r="P51433" s="20"/>
      <c r="Q51433" s="20"/>
      <c r="R51433" s="20"/>
    </row>
    <row r="51434" spans="1:18" ht="86.4" x14ac:dyDescent="0.25">
      <c r="A51434" s="1">
        <v>2022</v>
      </c>
      <c r="B51434" s="21">
        <v>12</v>
      </c>
      <c r="C51434" s="21">
        <v>23</v>
      </c>
      <c r="D51434" s="20" t="s">
        <v>1593</v>
      </c>
      <c r="E51434" s="21">
        <v>2</v>
      </c>
      <c r="F51434" s="20" t="s">
        <v>31402</v>
      </c>
      <c r="G51434" s="21">
        <v>2203020605</v>
      </c>
      <c r="H51434" s="20" t="s">
        <v>52</v>
      </c>
      <c r="I51434" s="20" t="s">
        <v>3402</v>
      </c>
      <c r="J51434" s="20" t="s">
        <v>24</v>
      </c>
      <c r="K51434" s="22">
        <v>210358.2</v>
      </c>
      <c r="L51434" s="22">
        <v>210358.2</v>
      </c>
      <c r="M51434" s="23"/>
      <c r="N51434" s="23"/>
      <c r="O51434" s="20"/>
      <c r="P51434" s="20"/>
      <c r="Q51434" s="20"/>
      <c r="R51434" s="20"/>
    </row>
    <row r="51435" spans="1:18" ht="57.6" x14ac:dyDescent="0.25">
      <c r="A51435" s="1">
        <v>2022</v>
      </c>
      <c r="B51435" s="21">
        <v>12</v>
      </c>
      <c r="C51435" s="21">
        <v>23</v>
      </c>
      <c r="D51435" s="20" t="s">
        <v>1593</v>
      </c>
      <c r="E51435" s="21">
        <v>3</v>
      </c>
      <c r="F51435" s="20" t="s">
        <v>31403</v>
      </c>
      <c r="G51435" s="21">
        <v>1001</v>
      </c>
      <c r="H51435" s="20" t="s">
        <v>951</v>
      </c>
      <c r="I51435" s="20"/>
      <c r="J51435" s="20" t="s">
        <v>24</v>
      </c>
      <c r="K51435" s="24">
        <v>11</v>
      </c>
      <c r="L51435" s="24">
        <v>11</v>
      </c>
      <c r="M51435" s="23"/>
      <c r="N51435" s="23"/>
      <c r="O51435" s="20"/>
      <c r="P51435" s="20"/>
      <c r="Q51435" s="20" t="s">
        <v>952</v>
      </c>
      <c r="R51435" s="20"/>
    </row>
    <row r="51436" spans="1:18" ht="57.6" x14ac:dyDescent="0.25">
      <c r="A51436" s="1">
        <v>2022</v>
      </c>
      <c r="B51436" s="21">
        <v>12</v>
      </c>
      <c r="C51436" s="21">
        <v>23</v>
      </c>
      <c r="D51436" s="20" t="s">
        <v>1593</v>
      </c>
      <c r="E51436" s="21">
        <v>4</v>
      </c>
      <c r="F51436" s="20" t="s">
        <v>31404</v>
      </c>
      <c r="G51436" s="21">
        <v>101299</v>
      </c>
      <c r="H51436" s="20" t="s">
        <v>33</v>
      </c>
      <c r="I51436" s="20" t="s">
        <v>1084</v>
      </c>
      <c r="J51436" s="20" t="s">
        <v>24</v>
      </c>
      <c r="K51436" s="24">
        <v>266</v>
      </c>
      <c r="L51436" s="24">
        <v>266</v>
      </c>
      <c r="M51436" s="23"/>
      <c r="N51436" s="23"/>
      <c r="O51436" s="20"/>
      <c r="P51436" s="20"/>
      <c r="Q51436" s="20"/>
      <c r="R51436" s="20"/>
    </row>
    <row r="51437" spans="1:18" ht="57.6" x14ac:dyDescent="0.25">
      <c r="A51437" s="1">
        <v>2022</v>
      </c>
      <c r="B51437" s="21">
        <v>12</v>
      </c>
      <c r="C51437" s="21">
        <v>23</v>
      </c>
      <c r="D51437" s="20" t="s">
        <v>1593</v>
      </c>
      <c r="E51437" s="21">
        <v>5</v>
      </c>
      <c r="F51437" s="20" t="s">
        <v>31405</v>
      </c>
      <c r="G51437" s="21">
        <v>101299</v>
      </c>
      <c r="H51437" s="20" t="s">
        <v>33</v>
      </c>
      <c r="I51437" s="20" t="s">
        <v>841</v>
      </c>
      <c r="J51437" s="20" t="s">
        <v>24</v>
      </c>
      <c r="K51437" s="24">
        <v>60</v>
      </c>
      <c r="L51437" s="24">
        <v>60</v>
      </c>
      <c r="M51437" s="23"/>
      <c r="N51437" s="23"/>
      <c r="O51437" s="20"/>
      <c r="P51437" s="20"/>
      <c r="Q51437" s="20"/>
      <c r="R51437" s="20"/>
    </row>
    <row r="51438" spans="1:18" ht="43.2" x14ac:dyDescent="0.25">
      <c r="A51438" s="1">
        <v>2022</v>
      </c>
      <c r="B51438" s="21">
        <v>12</v>
      </c>
      <c r="C51438" s="21">
        <v>23</v>
      </c>
      <c r="D51438" s="20" t="s">
        <v>1593</v>
      </c>
      <c r="E51438" s="21">
        <v>6</v>
      </c>
      <c r="F51438" s="20" t="s">
        <v>31406</v>
      </c>
      <c r="G51438" s="21">
        <v>22030202</v>
      </c>
      <c r="H51438" s="20" t="s">
        <v>36</v>
      </c>
      <c r="I51438" s="20" t="s">
        <v>649</v>
      </c>
      <c r="J51438" s="20" t="s">
        <v>24</v>
      </c>
      <c r="K51438" s="23"/>
      <c r="L51438" s="23"/>
      <c r="M51438" s="22">
        <v>23225.439999999999</v>
      </c>
      <c r="N51438" s="22">
        <v>23225.439999999999</v>
      </c>
      <c r="O51438" s="20"/>
      <c r="P51438" s="20"/>
      <c r="Q51438" s="20"/>
      <c r="R51438" s="20"/>
    </row>
    <row r="51439" spans="1:18" ht="43.2" x14ac:dyDescent="0.25">
      <c r="A51439" s="1">
        <v>2022</v>
      </c>
      <c r="B51439" s="21">
        <v>12</v>
      </c>
      <c r="C51439" s="21">
        <v>23</v>
      </c>
      <c r="D51439" s="20" t="s">
        <v>1593</v>
      </c>
      <c r="E51439" s="21">
        <v>7</v>
      </c>
      <c r="F51439" s="20" t="s">
        <v>31407</v>
      </c>
      <c r="G51439" s="21">
        <v>22030202</v>
      </c>
      <c r="H51439" s="20" t="s">
        <v>36</v>
      </c>
      <c r="I51439" s="20" t="s">
        <v>649</v>
      </c>
      <c r="J51439" s="20" t="s">
        <v>24</v>
      </c>
      <c r="K51439" s="23"/>
      <c r="L51439" s="23"/>
      <c r="M51439" s="22">
        <v>11168.86</v>
      </c>
      <c r="N51439" s="22">
        <v>11168.86</v>
      </c>
      <c r="O51439" s="20"/>
      <c r="P51439" s="20"/>
      <c r="Q51439" s="20"/>
      <c r="R51439" s="20"/>
    </row>
    <row r="51440" spans="1:18" ht="43.2" x14ac:dyDescent="0.25">
      <c r="A51440" s="1">
        <v>2022</v>
      </c>
      <c r="B51440" s="21">
        <v>12</v>
      </c>
      <c r="C51440" s="21">
        <v>23</v>
      </c>
      <c r="D51440" s="20" t="s">
        <v>1593</v>
      </c>
      <c r="E51440" s="21">
        <v>8</v>
      </c>
      <c r="F51440" s="20" t="s">
        <v>31408</v>
      </c>
      <c r="G51440" s="21">
        <v>22030202</v>
      </c>
      <c r="H51440" s="20" t="s">
        <v>36</v>
      </c>
      <c r="I51440" s="20" t="s">
        <v>649</v>
      </c>
      <c r="J51440" s="20" t="s">
        <v>24</v>
      </c>
      <c r="K51440" s="23"/>
      <c r="L51440" s="23"/>
      <c r="M51440" s="22">
        <v>177639.97</v>
      </c>
      <c r="N51440" s="22">
        <v>177639.97</v>
      </c>
      <c r="O51440" s="20"/>
      <c r="P51440" s="20"/>
      <c r="Q51440" s="20"/>
      <c r="R51440" s="20"/>
    </row>
    <row r="51441" spans="1:18" ht="43.2" x14ac:dyDescent="0.25">
      <c r="A51441" s="1">
        <v>2022</v>
      </c>
      <c r="B51441" s="21">
        <v>12</v>
      </c>
      <c r="C51441" s="21">
        <v>23</v>
      </c>
      <c r="D51441" s="20" t="s">
        <v>1593</v>
      </c>
      <c r="E51441" s="21">
        <v>9</v>
      </c>
      <c r="F51441" s="20" t="s">
        <v>31409</v>
      </c>
      <c r="G51441" s="21">
        <v>22030207</v>
      </c>
      <c r="H51441" s="20" t="s">
        <v>84</v>
      </c>
      <c r="I51441" s="20" t="s">
        <v>649</v>
      </c>
      <c r="J51441" s="20" t="s">
        <v>24</v>
      </c>
      <c r="K51441" s="23"/>
      <c r="L51441" s="23"/>
      <c r="M51441" s="24">
        <v>917</v>
      </c>
      <c r="N51441" s="24">
        <v>917</v>
      </c>
      <c r="O51441" s="20"/>
      <c r="P51441" s="20"/>
      <c r="Q51441" s="20"/>
      <c r="R51441" s="20"/>
    </row>
    <row r="51442" spans="1:18" ht="43.2" x14ac:dyDescent="0.25">
      <c r="A51442" s="1">
        <v>2022</v>
      </c>
      <c r="B51442" s="21">
        <v>12</v>
      </c>
      <c r="C51442" s="21">
        <v>23</v>
      </c>
      <c r="D51442" s="20" t="s">
        <v>1593</v>
      </c>
      <c r="E51442" s="21">
        <v>10</v>
      </c>
      <c r="F51442" s="20" t="s">
        <v>31410</v>
      </c>
      <c r="G51442" s="21">
        <v>22030217</v>
      </c>
      <c r="H51442" s="20" t="s">
        <v>219</v>
      </c>
      <c r="I51442" s="20" t="s">
        <v>649</v>
      </c>
      <c r="J51442" s="20" t="s">
        <v>24</v>
      </c>
      <c r="K51442" s="23"/>
      <c r="L51442" s="23"/>
      <c r="M51442" s="22">
        <v>1190</v>
      </c>
      <c r="N51442" s="22">
        <v>1190</v>
      </c>
      <c r="O51442" s="20"/>
      <c r="P51442" s="20"/>
      <c r="Q51442" s="20"/>
      <c r="R51442" s="20"/>
    </row>
    <row r="51443" spans="1:18" ht="57.6" x14ac:dyDescent="0.25">
      <c r="A51443" s="1">
        <v>2022</v>
      </c>
      <c r="B51443" s="21">
        <v>12</v>
      </c>
      <c r="C51443" s="21">
        <v>23</v>
      </c>
      <c r="D51443" s="20" t="s">
        <v>1594</v>
      </c>
      <c r="E51443" s="21">
        <v>1</v>
      </c>
      <c r="F51443" s="20" t="s">
        <v>31411</v>
      </c>
      <c r="G51443" s="21">
        <v>101299</v>
      </c>
      <c r="H51443" s="20" t="s">
        <v>33</v>
      </c>
      <c r="I51443" s="20" t="s">
        <v>34</v>
      </c>
      <c r="J51443" s="20" t="s">
        <v>24</v>
      </c>
      <c r="K51443" s="24">
        <v>237.38</v>
      </c>
      <c r="L51443" s="24">
        <v>237.38</v>
      </c>
      <c r="M51443" s="23"/>
      <c r="N51443" s="23"/>
      <c r="O51443" s="20"/>
      <c r="P51443" s="20"/>
      <c r="Q51443" s="20"/>
      <c r="R51443" s="20"/>
    </row>
    <row r="51444" spans="1:18" ht="57.6" x14ac:dyDescent="0.25">
      <c r="A51444" s="1">
        <v>2022</v>
      </c>
      <c r="B51444" s="21">
        <v>12</v>
      </c>
      <c r="C51444" s="21">
        <v>23</v>
      </c>
      <c r="D51444" s="20" t="s">
        <v>1594</v>
      </c>
      <c r="E51444" s="21">
        <v>2</v>
      </c>
      <c r="F51444" s="20" t="s">
        <v>31412</v>
      </c>
      <c r="G51444" s="21">
        <v>101299</v>
      </c>
      <c r="H51444" s="20" t="s">
        <v>33</v>
      </c>
      <c r="I51444" s="20" t="s">
        <v>21440</v>
      </c>
      <c r="J51444" s="20" t="s">
        <v>24</v>
      </c>
      <c r="K51444" s="22">
        <v>42506.42</v>
      </c>
      <c r="L51444" s="22">
        <v>42506.42</v>
      </c>
      <c r="M51444" s="23"/>
      <c r="N51444" s="23"/>
      <c r="O51444" s="20"/>
      <c r="P51444" s="20"/>
      <c r="Q51444" s="20"/>
      <c r="R51444" s="20"/>
    </row>
    <row r="51445" spans="1:18" ht="43.2" x14ac:dyDescent="0.25">
      <c r="A51445" s="1">
        <v>2022</v>
      </c>
      <c r="B51445" s="21">
        <v>12</v>
      </c>
      <c r="C51445" s="21">
        <v>23</v>
      </c>
      <c r="D51445" s="20" t="s">
        <v>1594</v>
      </c>
      <c r="E51445" s="21">
        <v>3</v>
      </c>
      <c r="F51445" s="20" t="s">
        <v>31413</v>
      </c>
      <c r="G51445" s="21">
        <v>101299</v>
      </c>
      <c r="H51445" s="20" t="s">
        <v>33</v>
      </c>
      <c r="I51445" s="20" t="s">
        <v>1084</v>
      </c>
      <c r="J51445" s="20" t="s">
        <v>24</v>
      </c>
      <c r="K51445" s="24">
        <v>511</v>
      </c>
      <c r="L51445" s="24">
        <v>511</v>
      </c>
      <c r="M51445" s="23"/>
      <c r="N51445" s="23"/>
      <c r="O51445" s="20"/>
      <c r="P51445" s="20"/>
      <c r="Q51445" s="20"/>
      <c r="R51445" s="20"/>
    </row>
    <row r="51446" spans="1:18" ht="86.4" x14ac:dyDescent="0.25">
      <c r="A51446" s="1">
        <v>2022</v>
      </c>
      <c r="B51446" s="21">
        <v>12</v>
      </c>
      <c r="C51446" s="21">
        <v>23</v>
      </c>
      <c r="D51446" s="20" t="s">
        <v>1594</v>
      </c>
      <c r="E51446" s="21">
        <v>4</v>
      </c>
      <c r="F51446" s="20" t="s">
        <v>31414</v>
      </c>
      <c r="G51446" s="21">
        <v>1002</v>
      </c>
      <c r="H51446" s="20" t="s">
        <v>25</v>
      </c>
      <c r="I51446" s="20" t="s">
        <v>125</v>
      </c>
      <c r="J51446" s="20" t="s">
        <v>24</v>
      </c>
      <c r="K51446" s="24">
        <v>60.6</v>
      </c>
      <c r="L51446" s="24">
        <v>60.6</v>
      </c>
      <c r="M51446" s="23"/>
      <c r="N51446" s="23"/>
      <c r="O51446" s="20"/>
      <c r="P51446" s="20"/>
      <c r="Q51446" s="20" t="s">
        <v>952</v>
      </c>
      <c r="R51446" s="20"/>
    </row>
    <row r="51447" spans="1:18" ht="43.2" x14ac:dyDescent="0.25">
      <c r="A51447" s="1">
        <v>2022</v>
      </c>
      <c r="B51447" s="21">
        <v>12</v>
      </c>
      <c r="C51447" s="21">
        <v>23</v>
      </c>
      <c r="D51447" s="20" t="s">
        <v>1594</v>
      </c>
      <c r="E51447" s="21">
        <v>5</v>
      </c>
      <c r="F51447" s="20" t="s">
        <v>31415</v>
      </c>
      <c r="G51447" s="21">
        <v>22030202</v>
      </c>
      <c r="H51447" s="20" t="s">
        <v>36</v>
      </c>
      <c r="I51447" s="20" t="s">
        <v>341</v>
      </c>
      <c r="J51447" s="20" t="s">
        <v>24</v>
      </c>
      <c r="K51447" s="23"/>
      <c r="L51447" s="23"/>
      <c r="M51447" s="22">
        <v>34234</v>
      </c>
      <c r="N51447" s="22">
        <v>34234</v>
      </c>
      <c r="O51447" s="20"/>
      <c r="P51447" s="20"/>
      <c r="Q51447" s="20"/>
      <c r="R51447" s="20"/>
    </row>
    <row r="51448" spans="1:18" ht="43.2" x14ac:dyDescent="0.25">
      <c r="A51448" s="1">
        <v>2022</v>
      </c>
      <c r="B51448" s="21">
        <v>12</v>
      </c>
      <c r="C51448" s="21">
        <v>23</v>
      </c>
      <c r="D51448" s="20" t="s">
        <v>1594</v>
      </c>
      <c r="E51448" s="21">
        <v>6</v>
      </c>
      <c r="F51448" s="20" t="s">
        <v>31416</v>
      </c>
      <c r="G51448" s="21">
        <v>22030207</v>
      </c>
      <c r="H51448" s="20" t="s">
        <v>84</v>
      </c>
      <c r="I51448" s="20" t="s">
        <v>341</v>
      </c>
      <c r="J51448" s="20" t="s">
        <v>24</v>
      </c>
      <c r="K51448" s="23"/>
      <c r="L51448" s="23"/>
      <c r="M51448" s="24">
        <v>511</v>
      </c>
      <c r="N51448" s="24">
        <v>511</v>
      </c>
      <c r="O51448" s="20"/>
      <c r="P51448" s="20"/>
      <c r="Q51448" s="20"/>
      <c r="R51448" s="20"/>
    </row>
    <row r="51449" spans="1:18" ht="43.2" x14ac:dyDescent="0.25">
      <c r="A51449" s="1">
        <v>2022</v>
      </c>
      <c r="B51449" s="21">
        <v>12</v>
      </c>
      <c r="C51449" s="21">
        <v>23</v>
      </c>
      <c r="D51449" s="20" t="s">
        <v>1594</v>
      </c>
      <c r="E51449" s="21">
        <v>7</v>
      </c>
      <c r="F51449" s="20" t="s">
        <v>31417</v>
      </c>
      <c r="G51449" s="21">
        <v>22030210</v>
      </c>
      <c r="H51449" s="20" t="s">
        <v>158</v>
      </c>
      <c r="I51449" s="20" t="s">
        <v>341</v>
      </c>
      <c r="J51449" s="20" t="s">
        <v>24</v>
      </c>
      <c r="K51449" s="23"/>
      <c r="L51449" s="23"/>
      <c r="M51449" s="24">
        <v>15</v>
      </c>
      <c r="N51449" s="24">
        <v>15</v>
      </c>
      <c r="O51449" s="20"/>
      <c r="P51449" s="20"/>
      <c r="Q51449" s="20"/>
      <c r="R51449" s="20"/>
    </row>
    <row r="51450" spans="1:18" ht="43.2" x14ac:dyDescent="0.25">
      <c r="A51450" s="1">
        <v>2022</v>
      </c>
      <c r="B51450" s="21">
        <v>12</v>
      </c>
      <c r="C51450" s="21">
        <v>23</v>
      </c>
      <c r="D51450" s="20" t="s">
        <v>1594</v>
      </c>
      <c r="E51450" s="21">
        <v>8</v>
      </c>
      <c r="F51450" s="20" t="s">
        <v>31418</v>
      </c>
      <c r="G51450" s="21">
        <v>22030216</v>
      </c>
      <c r="H51450" s="20" t="s">
        <v>171</v>
      </c>
      <c r="I51450" s="20" t="s">
        <v>341</v>
      </c>
      <c r="J51450" s="20" t="s">
        <v>24</v>
      </c>
      <c r="K51450" s="23"/>
      <c r="L51450" s="23"/>
      <c r="M51450" s="22">
        <v>1304</v>
      </c>
      <c r="N51450" s="22">
        <v>1304</v>
      </c>
      <c r="O51450" s="20"/>
      <c r="P51450" s="20"/>
      <c r="Q51450" s="20"/>
      <c r="R51450" s="20"/>
    </row>
    <row r="51451" spans="1:18" ht="43.2" x14ac:dyDescent="0.25">
      <c r="A51451" s="1">
        <v>2022</v>
      </c>
      <c r="B51451" s="21">
        <v>12</v>
      </c>
      <c r="C51451" s="21">
        <v>23</v>
      </c>
      <c r="D51451" s="20" t="s">
        <v>1594</v>
      </c>
      <c r="E51451" s="21">
        <v>9</v>
      </c>
      <c r="F51451" s="20" t="s">
        <v>31419</v>
      </c>
      <c r="G51451" s="21">
        <v>22030201</v>
      </c>
      <c r="H51451" s="20" t="s">
        <v>3506</v>
      </c>
      <c r="I51451" s="20" t="s">
        <v>341</v>
      </c>
      <c r="J51451" s="20" t="s">
        <v>24</v>
      </c>
      <c r="K51451" s="23"/>
      <c r="L51451" s="23"/>
      <c r="M51451" s="24">
        <v>300</v>
      </c>
      <c r="N51451" s="24">
        <v>300</v>
      </c>
      <c r="O51451" s="20"/>
      <c r="P51451" s="20"/>
      <c r="Q51451" s="20"/>
      <c r="R51451" s="20"/>
    </row>
    <row r="51452" spans="1:18" ht="57.6" x14ac:dyDescent="0.25">
      <c r="A51452" s="1">
        <v>2022</v>
      </c>
      <c r="B51452" s="21">
        <v>12</v>
      </c>
      <c r="C51452" s="21">
        <v>23</v>
      </c>
      <c r="D51452" s="20" t="s">
        <v>1594</v>
      </c>
      <c r="E51452" s="21">
        <v>10</v>
      </c>
      <c r="F51452" s="20" t="s">
        <v>31420</v>
      </c>
      <c r="G51452" s="21">
        <v>224199</v>
      </c>
      <c r="H51452" s="20" t="s">
        <v>135</v>
      </c>
      <c r="I51452" s="20" t="s">
        <v>5959</v>
      </c>
      <c r="J51452" s="20" t="s">
        <v>24</v>
      </c>
      <c r="K51452" s="23"/>
      <c r="L51452" s="23"/>
      <c r="M51452" s="22">
        <v>4525.3599999999997</v>
      </c>
      <c r="N51452" s="22">
        <v>4525.3599999999997</v>
      </c>
      <c r="O51452" s="20"/>
      <c r="P51452" s="20"/>
      <c r="Q51452" s="20"/>
      <c r="R51452" s="20"/>
    </row>
    <row r="51453" spans="1:18" ht="43.2" x14ac:dyDescent="0.25">
      <c r="A51453" s="1">
        <v>2022</v>
      </c>
      <c r="B51453" s="21">
        <v>12</v>
      </c>
      <c r="C51453" s="21">
        <v>23</v>
      </c>
      <c r="D51453" s="20" t="s">
        <v>1594</v>
      </c>
      <c r="E51453" s="21">
        <v>11</v>
      </c>
      <c r="F51453" s="20" t="s">
        <v>31421</v>
      </c>
      <c r="G51453" s="21">
        <v>22030217</v>
      </c>
      <c r="H51453" s="20" t="s">
        <v>219</v>
      </c>
      <c r="I51453" s="20" t="s">
        <v>341</v>
      </c>
      <c r="J51453" s="20" t="s">
        <v>24</v>
      </c>
      <c r="K51453" s="23"/>
      <c r="L51453" s="23"/>
      <c r="M51453" s="22">
        <v>2000</v>
      </c>
      <c r="N51453" s="22">
        <v>2000</v>
      </c>
      <c r="O51453" s="20"/>
      <c r="P51453" s="20"/>
      <c r="Q51453" s="20"/>
      <c r="R51453" s="20"/>
    </row>
    <row r="51454" spans="1:18" ht="43.2" x14ac:dyDescent="0.25">
      <c r="A51454" s="1">
        <v>2022</v>
      </c>
      <c r="B51454" s="21">
        <v>12</v>
      </c>
      <c r="C51454" s="21">
        <v>23</v>
      </c>
      <c r="D51454" s="20" t="s">
        <v>1594</v>
      </c>
      <c r="E51454" s="21">
        <v>12</v>
      </c>
      <c r="F51454" s="20" t="s">
        <v>31422</v>
      </c>
      <c r="G51454" s="21">
        <v>22030217</v>
      </c>
      <c r="H51454" s="20" t="s">
        <v>219</v>
      </c>
      <c r="I51454" s="20" t="s">
        <v>341</v>
      </c>
      <c r="J51454" s="20" t="s">
        <v>24</v>
      </c>
      <c r="K51454" s="23"/>
      <c r="L51454" s="23"/>
      <c r="M51454" s="24">
        <v>426.04</v>
      </c>
      <c r="N51454" s="24">
        <v>426.04</v>
      </c>
      <c r="O51454" s="20"/>
      <c r="P51454" s="20"/>
      <c r="Q51454" s="20"/>
      <c r="R51454" s="20"/>
    </row>
    <row r="51455" spans="1:18" ht="86.4" x14ac:dyDescent="0.25">
      <c r="A51455" s="1">
        <v>2022</v>
      </c>
      <c r="B51455" s="21">
        <v>12</v>
      </c>
      <c r="C51455" s="21">
        <v>23</v>
      </c>
      <c r="D51455" s="20" t="s">
        <v>1596</v>
      </c>
      <c r="E51455" s="21">
        <v>1</v>
      </c>
      <c r="F51455" s="20" t="s">
        <v>31423</v>
      </c>
      <c r="G51455" s="21">
        <v>1002</v>
      </c>
      <c r="H51455" s="20" t="s">
        <v>25</v>
      </c>
      <c r="I51455" s="20" t="s">
        <v>125</v>
      </c>
      <c r="J51455" s="20" t="s">
        <v>24</v>
      </c>
      <c r="K51455" s="22">
        <v>11718</v>
      </c>
      <c r="L51455" s="22">
        <v>11718</v>
      </c>
      <c r="M51455" s="23"/>
      <c r="N51455" s="23"/>
      <c r="O51455" s="20"/>
      <c r="P51455" s="20"/>
      <c r="Q51455" s="20" t="s">
        <v>952</v>
      </c>
      <c r="R51455" s="20"/>
    </row>
    <row r="51456" spans="1:18" ht="57.6" x14ac:dyDescent="0.25">
      <c r="A51456" s="1">
        <v>2022</v>
      </c>
      <c r="B51456" s="21">
        <v>12</v>
      </c>
      <c r="C51456" s="21">
        <v>23</v>
      </c>
      <c r="D51456" s="20" t="s">
        <v>1596</v>
      </c>
      <c r="E51456" s="21">
        <v>2</v>
      </c>
      <c r="F51456" s="20" t="s">
        <v>31424</v>
      </c>
      <c r="G51456" s="21">
        <v>101299</v>
      </c>
      <c r="H51456" s="20" t="s">
        <v>33</v>
      </c>
      <c r="I51456" s="20" t="s">
        <v>21440</v>
      </c>
      <c r="J51456" s="20" t="s">
        <v>24</v>
      </c>
      <c r="K51456" s="22">
        <v>13371.14</v>
      </c>
      <c r="L51456" s="22">
        <v>13371.14</v>
      </c>
      <c r="M51456" s="23"/>
      <c r="N51456" s="23"/>
      <c r="O51456" s="20"/>
      <c r="P51456" s="20"/>
      <c r="Q51456" s="20"/>
      <c r="R51456" s="20"/>
    </row>
    <row r="51457" spans="1:18" ht="57.6" x14ac:dyDescent="0.25">
      <c r="A51457" s="1">
        <v>2022</v>
      </c>
      <c r="B51457" s="21">
        <v>12</v>
      </c>
      <c r="C51457" s="21">
        <v>23</v>
      </c>
      <c r="D51457" s="20" t="s">
        <v>1596</v>
      </c>
      <c r="E51457" s="21">
        <v>3</v>
      </c>
      <c r="F51457" s="20" t="s">
        <v>31425</v>
      </c>
      <c r="G51457" s="21">
        <v>1001</v>
      </c>
      <c r="H51457" s="20" t="s">
        <v>951</v>
      </c>
      <c r="I51457" s="20"/>
      <c r="J51457" s="20" t="s">
        <v>24</v>
      </c>
      <c r="K51457" s="24">
        <v>74</v>
      </c>
      <c r="L51457" s="24">
        <v>74</v>
      </c>
      <c r="M51457" s="23"/>
      <c r="N51457" s="23"/>
      <c r="O51457" s="20"/>
      <c r="P51457" s="20"/>
      <c r="Q51457" s="20" t="s">
        <v>952</v>
      </c>
      <c r="R51457" s="20"/>
    </row>
    <row r="51458" spans="1:18" ht="57.6" x14ac:dyDescent="0.25">
      <c r="A51458" s="1">
        <v>2022</v>
      </c>
      <c r="B51458" s="21">
        <v>12</v>
      </c>
      <c r="C51458" s="21">
        <v>23</v>
      </c>
      <c r="D51458" s="20" t="s">
        <v>1596</v>
      </c>
      <c r="E51458" s="21">
        <v>4</v>
      </c>
      <c r="F51458" s="20" t="s">
        <v>31426</v>
      </c>
      <c r="G51458" s="21">
        <v>101299</v>
      </c>
      <c r="H51458" s="20" t="s">
        <v>33</v>
      </c>
      <c r="I51458" s="20" t="s">
        <v>1084</v>
      </c>
      <c r="J51458" s="20" t="s">
        <v>24</v>
      </c>
      <c r="K51458" s="24">
        <v>611</v>
      </c>
      <c r="L51458" s="24">
        <v>611</v>
      </c>
      <c r="M51458" s="23"/>
      <c r="N51458" s="23"/>
      <c r="O51458" s="20"/>
      <c r="P51458" s="20"/>
      <c r="Q51458" s="20"/>
      <c r="R51458" s="20"/>
    </row>
    <row r="51459" spans="1:18" ht="100.8" x14ac:dyDescent="0.25">
      <c r="A51459" s="1">
        <v>2022</v>
      </c>
      <c r="B51459" s="21">
        <v>12</v>
      </c>
      <c r="C51459" s="21">
        <v>23</v>
      </c>
      <c r="D51459" s="20" t="s">
        <v>1596</v>
      </c>
      <c r="E51459" s="21">
        <v>5</v>
      </c>
      <c r="F51459" s="20" t="s">
        <v>31427</v>
      </c>
      <c r="G51459" s="21">
        <v>12210101</v>
      </c>
      <c r="H51459" s="20" t="s">
        <v>22</v>
      </c>
      <c r="I51459" s="20" t="s">
        <v>11218</v>
      </c>
      <c r="J51459" s="20" t="s">
        <v>24</v>
      </c>
      <c r="K51459" s="22">
        <v>5000</v>
      </c>
      <c r="L51459" s="22">
        <v>5000</v>
      </c>
      <c r="M51459" s="23"/>
      <c r="N51459" s="23"/>
      <c r="O51459" s="20"/>
      <c r="P51459" s="20"/>
      <c r="Q51459" s="20"/>
      <c r="R51459" s="20"/>
    </row>
    <row r="51460" spans="1:18" ht="43.2" x14ac:dyDescent="0.25">
      <c r="A51460" s="1">
        <v>2022</v>
      </c>
      <c r="B51460" s="21">
        <v>12</v>
      </c>
      <c r="C51460" s="21">
        <v>23</v>
      </c>
      <c r="D51460" s="20" t="s">
        <v>1596</v>
      </c>
      <c r="E51460" s="21">
        <v>6</v>
      </c>
      <c r="F51460" s="20" t="s">
        <v>31428</v>
      </c>
      <c r="G51460" s="21">
        <v>22030202</v>
      </c>
      <c r="H51460" s="20" t="s">
        <v>36</v>
      </c>
      <c r="I51460" s="20" t="s">
        <v>649</v>
      </c>
      <c r="J51460" s="20" t="s">
        <v>24</v>
      </c>
      <c r="K51460" s="23"/>
      <c r="L51460" s="23"/>
      <c r="M51460" s="22">
        <v>15287.72</v>
      </c>
      <c r="N51460" s="22">
        <v>15287.72</v>
      </c>
      <c r="O51460" s="20"/>
      <c r="P51460" s="20"/>
      <c r="Q51460" s="20"/>
      <c r="R51460" s="20"/>
    </row>
    <row r="51461" spans="1:18" ht="43.2" x14ac:dyDescent="0.25">
      <c r="A51461" s="1">
        <v>2022</v>
      </c>
      <c r="B51461" s="21">
        <v>12</v>
      </c>
      <c r="C51461" s="21">
        <v>23</v>
      </c>
      <c r="D51461" s="20" t="s">
        <v>1596</v>
      </c>
      <c r="E51461" s="21">
        <v>7</v>
      </c>
      <c r="F51461" s="20" t="s">
        <v>31429</v>
      </c>
      <c r="G51461" s="21">
        <v>22030202</v>
      </c>
      <c r="H51461" s="20" t="s">
        <v>36</v>
      </c>
      <c r="I51461" s="20" t="s">
        <v>649</v>
      </c>
      <c r="J51461" s="20" t="s">
        <v>24</v>
      </c>
      <c r="K51461" s="23"/>
      <c r="L51461" s="23"/>
      <c r="M51461" s="22">
        <v>2682.72</v>
      </c>
      <c r="N51461" s="22">
        <v>2682.72</v>
      </c>
      <c r="O51461" s="20"/>
      <c r="P51461" s="20"/>
      <c r="Q51461" s="20"/>
      <c r="R51461" s="20"/>
    </row>
    <row r="51462" spans="1:18" ht="43.2" x14ac:dyDescent="0.25">
      <c r="A51462" s="1">
        <v>2022</v>
      </c>
      <c r="B51462" s="21">
        <v>12</v>
      </c>
      <c r="C51462" s="21">
        <v>23</v>
      </c>
      <c r="D51462" s="20" t="s">
        <v>1596</v>
      </c>
      <c r="E51462" s="21">
        <v>8</v>
      </c>
      <c r="F51462" s="20" t="s">
        <v>31430</v>
      </c>
      <c r="G51462" s="21">
        <v>22030202</v>
      </c>
      <c r="H51462" s="20" t="s">
        <v>36</v>
      </c>
      <c r="I51462" s="20" t="s">
        <v>649</v>
      </c>
      <c r="J51462" s="20" t="s">
        <v>24</v>
      </c>
      <c r="K51462" s="23"/>
      <c r="L51462" s="23"/>
      <c r="M51462" s="22">
        <v>9800</v>
      </c>
      <c r="N51462" s="22">
        <v>9800</v>
      </c>
      <c r="O51462" s="20"/>
      <c r="P51462" s="20"/>
      <c r="Q51462" s="20"/>
      <c r="R51462" s="20"/>
    </row>
    <row r="51463" spans="1:18" ht="43.2" x14ac:dyDescent="0.25">
      <c r="A51463" s="1">
        <v>2022</v>
      </c>
      <c r="B51463" s="21">
        <v>12</v>
      </c>
      <c r="C51463" s="21">
        <v>23</v>
      </c>
      <c r="D51463" s="20" t="s">
        <v>1596</v>
      </c>
      <c r="E51463" s="21">
        <v>9</v>
      </c>
      <c r="F51463" s="20" t="s">
        <v>31431</v>
      </c>
      <c r="G51463" s="21">
        <v>22030207</v>
      </c>
      <c r="H51463" s="20" t="s">
        <v>84</v>
      </c>
      <c r="I51463" s="20" t="s">
        <v>649</v>
      </c>
      <c r="J51463" s="20" t="s">
        <v>24</v>
      </c>
      <c r="K51463" s="23"/>
      <c r="L51463" s="23"/>
      <c r="M51463" s="24">
        <v>622</v>
      </c>
      <c r="N51463" s="24">
        <v>622</v>
      </c>
      <c r="O51463" s="20"/>
      <c r="P51463" s="20"/>
      <c r="Q51463" s="20"/>
      <c r="R51463" s="20"/>
    </row>
    <row r="51464" spans="1:18" ht="57.6" x14ac:dyDescent="0.25">
      <c r="A51464" s="1">
        <v>2022</v>
      </c>
      <c r="B51464" s="21">
        <v>12</v>
      </c>
      <c r="C51464" s="21">
        <v>23</v>
      </c>
      <c r="D51464" s="20" t="s">
        <v>1596</v>
      </c>
      <c r="E51464" s="21">
        <v>10</v>
      </c>
      <c r="F51464" s="20" t="s">
        <v>31432</v>
      </c>
      <c r="G51464" s="21">
        <v>2203020901</v>
      </c>
      <c r="H51464" s="20" t="s">
        <v>12269</v>
      </c>
      <c r="I51464" s="20" t="s">
        <v>649</v>
      </c>
      <c r="J51464" s="20" t="s">
        <v>24</v>
      </c>
      <c r="K51464" s="23"/>
      <c r="L51464" s="23"/>
      <c r="M51464" s="24">
        <v>173</v>
      </c>
      <c r="N51464" s="24">
        <v>173</v>
      </c>
      <c r="O51464" s="20"/>
      <c r="P51464" s="20"/>
      <c r="Q51464" s="20"/>
      <c r="R51464" s="20"/>
    </row>
    <row r="51465" spans="1:18" ht="57.6" x14ac:dyDescent="0.25">
      <c r="A51465" s="1">
        <v>2022</v>
      </c>
      <c r="B51465" s="21">
        <v>12</v>
      </c>
      <c r="C51465" s="21">
        <v>23</v>
      </c>
      <c r="D51465" s="20" t="s">
        <v>1596</v>
      </c>
      <c r="E51465" s="21">
        <v>11</v>
      </c>
      <c r="F51465" s="20" t="s">
        <v>31433</v>
      </c>
      <c r="G51465" s="21">
        <v>224199</v>
      </c>
      <c r="H51465" s="20" t="s">
        <v>135</v>
      </c>
      <c r="I51465" s="20" t="s">
        <v>4653</v>
      </c>
      <c r="J51465" s="20" t="s">
        <v>24</v>
      </c>
      <c r="K51465" s="23"/>
      <c r="L51465" s="23"/>
      <c r="M51465" s="24">
        <v>13.29</v>
      </c>
      <c r="N51465" s="24">
        <v>13.29</v>
      </c>
      <c r="O51465" s="20"/>
      <c r="P51465" s="20"/>
      <c r="Q51465" s="20"/>
      <c r="R51465" s="20"/>
    </row>
    <row r="51466" spans="1:18" ht="43.2" x14ac:dyDescent="0.25">
      <c r="A51466" s="1">
        <v>2022</v>
      </c>
      <c r="B51466" s="21">
        <v>12</v>
      </c>
      <c r="C51466" s="21">
        <v>23</v>
      </c>
      <c r="D51466" s="20" t="s">
        <v>1596</v>
      </c>
      <c r="E51466" s="21">
        <v>12</v>
      </c>
      <c r="F51466" s="20" t="s">
        <v>31434</v>
      </c>
      <c r="G51466" s="21">
        <v>22030217</v>
      </c>
      <c r="H51466" s="20" t="s">
        <v>219</v>
      </c>
      <c r="I51466" s="20" t="s">
        <v>649</v>
      </c>
      <c r="J51466" s="20" t="s">
        <v>24</v>
      </c>
      <c r="K51466" s="23"/>
      <c r="L51466" s="23"/>
      <c r="M51466" s="22">
        <v>1923.91</v>
      </c>
      <c r="N51466" s="22">
        <v>1923.91</v>
      </c>
      <c r="O51466" s="20"/>
      <c r="P51466" s="20"/>
      <c r="Q51466" s="20"/>
      <c r="R51466" s="20"/>
    </row>
    <row r="51467" spans="1:18" ht="72" x14ac:dyDescent="0.25">
      <c r="A51467" s="1">
        <v>2022</v>
      </c>
      <c r="B51467" s="21">
        <v>12</v>
      </c>
      <c r="C51467" s="21">
        <v>23</v>
      </c>
      <c r="D51467" s="20" t="s">
        <v>1596</v>
      </c>
      <c r="E51467" s="21">
        <v>13</v>
      </c>
      <c r="F51467" s="20" t="s">
        <v>31435</v>
      </c>
      <c r="G51467" s="21">
        <v>22410801</v>
      </c>
      <c r="H51467" s="20" t="s">
        <v>41</v>
      </c>
      <c r="I51467" s="20" t="s">
        <v>3864</v>
      </c>
      <c r="J51467" s="20" t="s">
        <v>24</v>
      </c>
      <c r="K51467" s="23"/>
      <c r="L51467" s="23"/>
      <c r="M51467" s="24">
        <v>50</v>
      </c>
      <c r="N51467" s="24">
        <v>50</v>
      </c>
      <c r="O51467" s="20"/>
      <c r="P51467" s="20"/>
      <c r="Q51467" s="20"/>
      <c r="R51467" s="20"/>
    </row>
    <row r="51468" spans="1:18" ht="57.6" x14ac:dyDescent="0.25">
      <c r="A51468" s="1">
        <v>2022</v>
      </c>
      <c r="B51468" s="21">
        <v>12</v>
      </c>
      <c r="C51468" s="21">
        <v>23</v>
      </c>
      <c r="D51468" s="20" t="s">
        <v>1596</v>
      </c>
      <c r="E51468" s="21">
        <v>14</v>
      </c>
      <c r="F51468" s="20" t="s">
        <v>31436</v>
      </c>
      <c r="G51468" s="21">
        <v>224199</v>
      </c>
      <c r="H51468" s="20" t="s">
        <v>135</v>
      </c>
      <c r="I51468" s="20" t="s">
        <v>4653</v>
      </c>
      <c r="J51468" s="20" t="s">
        <v>24</v>
      </c>
      <c r="K51468" s="23"/>
      <c r="L51468" s="23"/>
      <c r="M51468" s="24">
        <v>221.5</v>
      </c>
      <c r="N51468" s="24">
        <v>221.5</v>
      </c>
      <c r="O51468" s="20"/>
      <c r="P51468" s="20"/>
      <c r="Q51468" s="20"/>
      <c r="R51468" s="20"/>
    </row>
    <row r="51469" spans="1:18" ht="57.6" x14ac:dyDescent="0.25">
      <c r="A51469" s="1">
        <v>2022</v>
      </c>
      <c r="B51469" s="21">
        <v>12</v>
      </c>
      <c r="C51469" s="21">
        <v>23</v>
      </c>
      <c r="D51469" s="20" t="s">
        <v>1598</v>
      </c>
      <c r="E51469" s="21">
        <v>1</v>
      </c>
      <c r="F51469" s="20" t="s">
        <v>31437</v>
      </c>
      <c r="G51469" s="21">
        <v>101299</v>
      </c>
      <c r="H51469" s="20" t="s">
        <v>33</v>
      </c>
      <c r="I51469" s="20" t="s">
        <v>21440</v>
      </c>
      <c r="J51469" s="20" t="s">
        <v>24</v>
      </c>
      <c r="K51469" s="22">
        <v>34934.18</v>
      </c>
      <c r="L51469" s="22">
        <v>34934.18</v>
      </c>
      <c r="M51469" s="23"/>
      <c r="N51469" s="23"/>
      <c r="O51469" s="20"/>
      <c r="P51469" s="20"/>
      <c r="Q51469" s="20"/>
      <c r="R51469" s="20"/>
    </row>
    <row r="51470" spans="1:18" ht="57.6" x14ac:dyDescent="0.25">
      <c r="A51470" s="1">
        <v>2022</v>
      </c>
      <c r="B51470" s="21">
        <v>12</v>
      </c>
      <c r="C51470" s="21">
        <v>23</v>
      </c>
      <c r="D51470" s="20" t="s">
        <v>1598</v>
      </c>
      <c r="E51470" s="21">
        <v>2</v>
      </c>
      <c r="F51470" s="20" t="s">
        <v>31438</v>
      </c>
      <c r="G51470" s="21">
        <v>1001</v>
      </c>
      <c r="H51470" s="20" t="s">
        <v>951</v>
      </c>
      <c r="I51470" s="20"/>
      <c r="J51470" s="20" t="s">
        <v>24</v>
      </c>
      <c r="K51470" s="24">
        <v>14</v>
      </c>
      <c r="L51470" s="24">
        <v>14</v>
      </c>
      <c r="M51470" s="23"/>
      <c r="N51470" s="23"/>
      <c r="O51470" s="20"/>
      <c r="P51470" s="20"/>
      <c r="Q51470" s="20" t="s">
        <v>952</v>
      </c>
      <c r="R51470" s="20"/>
    </row>
    <row r="51471" spans="1:18" ht="57.6" x14ac:dyDescent="0.25">
      <c r="A51471" s="1">
        <v>2022</v>
      </c>
      <c r="B51471" s="21">
        <v>12</v>
      </c>
      <c r="C51471" s="21">
        <v>23</v>
      </c>
      <c r="D51471" s="20" t="s">
        <v>1598</v>
      </c>
      <c r="E51471" s="21">
        <v>3</v>
      </c>
      <c r="F51471" s="20" t="s">
        <v>31439</v>
      </c>
      <c r="G51471" s="21">
        <v>101299</v>
      </c>
      <c r="H51471" s="20" t="s">
        <v>33</v>
      </c>
      <c r="I51471" s="20" t="s">
        <v>1084</v>
      </c>
      <c r="J51471" s="20" t="s">
        <v>24</v>
      </c>
      <c r="K51471" s="24">
        <v>178</v>
      </c>
      <c r="L51471" s="24">
        <v>178</v>
      </c>
      <c r="M51471" s="23"/>
      <c r="N51471" s="23"/>
      <c r="O51471" s="20"/>
      <c r="P51471" s="20"/>
      <c r="Q51471" s="20"/>
      <c r="R51471" s="20"/>
    </row>
    <row r="51472" spans="1:18" ht="57.6" x14ac:dyDescent="0.25">
      <c r="A51472" s="1">
        <v>2022</v>
      </c>
      <c r="B51472" s="21">
        <v>12</v>
      </c>
      <c r="C51472" s="21">
        <v>23</v>
      </c>
      <c r="D51472" s="20" t="s">
        <v>1598</v>
      </c>
      <c r="E51472" s="21">
        <v>4</v>
      </c>
      <c r="F51472" s="20" t="s">
        <v>31440</v>
      </c>
      <c r="G51472" s="21">
        <v>101299</v>
      </c>
      <c r="H51472" s="20" t="s">
        <v>33</v>
      </c>
      <c r="I51472" s="20" t="s">
        <v>841</v>
      </c>
      <c r="J51472" s="20" t="s">
        <v>24</v>
      </c>
      <c r="K51472" s="24">
        <v>76</v>
      </c>
      <c r="L51472" s="24">
        <v>76</v>
      </c>
      <c r="M51472" s="23"/>
      <c r="N51472" s="23"/>
      <c r="O51472" s="20"/>
      <c r="P51472" s="20"/>
      <c r="Q51472" s="20"/>
      <c r="R51472" s="20"/>
    </row>
    <row r="51473" spans="1:18" ht="43.2" x14ac:dyDescent="0.25">
      <c r="A51473" s="1">
        <v>2022</v>
      </c>
      <c r="B51473" s="21">
        <v>12</v>
      </c>
      <c r="C51473" s="21">
        <v>23</v>
      </c>
      <c r="D51473" s="20" t="s">
        <v>1598</v>
      </c>
      <c r="E51473" s="21">
        <v>5</v>
      </c>
      <c r="F51473" s="20" t="s">
        <v>31441</v>
      </c>
      <c r="G51473" s="21">
        <v>22030202</v>
      </c>
      <c r="H51473" s="20" t="s">
        <v>36</v>
      </c>
      <c r="I51473" s="20" t="s">
        <v>4420</v>
      </c>
      <c r="J51473" s="20" t="s">
        <v>24</v>
      </c>
      <c r="K51473" s="23"/>
      <c r="L51473" s="23"/>
      <c r="M51473" s="22">
        <v>20608.57</v>
      </c>
      <c r="N51473" s="22">
        <v>20608.57</v>
      </c>
      <c r="O51473" s="20"/>
      <c r="P51473" s="20"/>
      <c r="Q51473" s="20"/>
      <c r="R51473" s="20"/>
    </row>
    <row r="51474" spans="1:18" ht="57.6" x14ac:dyDescent="0.25">
      <c r="A51474" s="1">
        <v>2022</v>
      </c>
      <c r="B51474" s="21">
        <v>12</v>
      </c>
      <c r="C51474" s="21">
        <v>23</v>
      </c>
      <c r="D51474" s="20" t="s">
        <v>1598</v>
      </c>
      <c r="E51474" s="21">
        <v>6</v>
      </c>
      <c r="F51474" s="20" t="s">
        <v>31442</v>
      </c>
      <c r="G51474" s="21">
        <v>22030202</v>
      </c>
      <c r="H51474" s="20" t="s">
        <v>36</v>
      </c>
      <c r="I51474" s="20" t="s">
        <v>4420</v>
      </c>
      <c r="J51474" s="20" t="s">
        <v>24</v>
      </c>
      <c r="K51474" s="23"/>
      <c r="L51474" s="23"/>
      <c r="M51474" s="22">
        <v>8640</v>
      </c>
      <c r="N51474" s="22">
        <v>8640</v>
      </c>
      <c r="O51474" s="20"/>
      <c r="P51474" s="20"/>
      <c r="Q51474" s="20"/>
      <c r="R51474" s="20"/>
    </row>
    <row r="51475" spans="1:18" ht="57.6" x14ac:dyDescent="0.25">
      <c r="A51475" s="1">
        <v>2022</v>
      </c>
      <c r="B51475" s="21">
        <v>12</v>
      </c>
      <c r="C51475" s="21">
        <v>23</v>
      </c>
      <c r="D51475" s="20" t="s">
        <v>1598</v>
      </c>
      <c r="E51475" s="21">
        <v>7</v>
      </c>
      <c r="F51475" s="20" t="s">
        <v>31443</v>
      </c>
      <c r="G51475" s="21">
        <v>22030202</v>
      </c>
      <c r="H51475" s="20" t="s">
        <v>36</v>
      </c>
      <c r="I51475" s="20" t="s">
        <v>4420</v>
      </c>
      <c r="J51475" s="20" t="s">
        <v>24</v>
      </c>
      <c r="K51475" s="23"/>
      <c r="L51475" s="23"/>
      <c r="M51475" s="24">
        <v>360</v>
      </c>
      <c r="N51475" s="24">
        <v>360</v>
      </c>
      <c r="O51475" s="20"/>
      <c r="P51475" s="20"/>
      <c r="Q51475" s="20"/>
      <c r="R51475" s="20"/>
    </row>
    <row r="51476" spans="1:18" ht="43.2" x14ac:dyDescent="0.25">
      <c r="A51476" s="1">
        <v>2022</v>
      </c>
      <c r="B51476" s="21">
        <v>12</v>
      </c>
      <c r="C51476" s="21">
        <v>23</v>
      </c>
      <c r="D51476" s="20" t="s">
        <v>1598</v>
      </c>
      <c r="E51476" s="21">
        <v>8</v>
      </c>
      <c r="F51476" s="20" t="s">
        <v>31444</v>
      </c>
      <c r="G51476" s="21">
        <v>22030227</v>
      </c>
      <c r="H51476" s="20" t="s">
        <v>3104</v>
      </c>
      <c r="I51476" s="20" t="s">
        <v>4420</v>
      </c>
      <c r="J51476" s="20" t="s">
        <v>24</v>
      </c>
      <c r="K51476" s="23"/>
      <c r="L51476" s="23"/>
      <c r="M51476" s="24">
        <v>268</v>
      </c>
      <c r="N51476" s="24">
        <v>268</v>
      </c>
      <c r="O51476" s="20"/>
      <c r="P51476" s="20"/>
      <c r="Q51476" s="20"/>
      <c r="R51476" s="20"/>
    </row>
    <row r="51477" spans="1:18" ht="43.2" x14ac:dyDescent="0.25">
      <c r="A51477" s="1">
        <v>2022</v>
      </c>
      <c r="B51477" s="21">
        <v>12</v>
      </c>
      <c r="C51477" s="21">
        <v>23</v>
      </c>
      <c r="D51477" s="20" t="s">
        <v>1598</v>
      </c>
      <c r="E51477" s="21">
        <v>9</v>
      </c>
      <c r="F51477" s="20" t="s">
        <v>31445</v>
      </c>
      <c r="G51477" s="21">
        <v>22030227</v>
      </c>
      <c r="H51477" s="20" t="s">
        <v>3104</v>
      </c>
      <c r="I51477" s="20" t="s">
        <v>4420</v>
      </c>
      <c r="J51477" s="20" t="s">
        <v>24</v>
      </c>
      <c r="K51477" s="23"/>
      <c r="L51477" s="23"/>
      <c r="M51477" s="22">
        <v>1542</v>
      </c>
      <c r="N51477" s="22">
        <v>1542</v>
      </c>
      <c r="O51477" s="20"/>
      <c r="P51477" s="20"/>
      <c r="Q51477" s="20"/>
      <c r="R51477" s="20"/>
    </row>
    <row r="51478" spans="1:18" ht="43.2" x14ac:dyDescent="0.25">
      <c r="A51478" s="1">
        <v>2022</v>
      </c>
      <c r="B51478" s="21">
        <v>12</v>
      </c>
      <c r="C51478" s="21">
        <v>23</v>
      </c>
      <c r="D51478" s="20" t="s">
        <v>1598</v>
      </c>
      <c r="E51478" s="21">
        <v>10</v>
      </c>
      <c r="F51478" s="20" t="s">
        <v>31446</v>
      </c>
      <c r="G51478" s="21">
        <v>22030227</v>
      </c>
      <c r="H51478" s="20" t="s">
        <v>3104</v>
      </c>
      <c r="I51478" s="20" t="s">
        <v>4420</v>
      </c>
      <c r="J51478" s="20" t="s">
        <v>24</v>
      </c>
      <c r="K51478" s="23"/>
      <c r="L51478" s="23"/>
      <c r="M51478" s="22">
        <v>-1542</v>
      </c>
      <c r="N51478" s="22">
        <v>-1542</v>
      </c>
      <c r="O51478" s="20"/>
      <c r="P51478" s="20"/>
      <c r="Q51478" s="20"/>
      <c r="R51478" s="20"/>
    </row>
    <row r="51479" spans="1:18" ht="43.2" x14ac:dyDescent="0.25">
      <c r="A51479" s="1">
        <v>2022</v>
      </c>
      <c r="B51479" s="21">
        <v>12</v>
      </c>
      <c r="C51479" s="21">
        <v>23</v>
      </c>
      <c r="D51479" s="20" t="s">
        <v>1598</v>
      </c>
      <c r="E51479" s="21">
        <v>11</v>
      </c>
      <c r="F51479" s="20" t="s">
        <v>31447</v>
      </c>
      <c r="G51479" s="21">
        <v>22030201</v>
      </c>
      <c r="H51479" s="20" t="s">
        <v>3506</v>
      </c>
      <c r="I51479" s="20" t="s">
        <v>4420</v>
      </c>
      <c r="J51479" s="20" t="s">
        <v>24</v>
      </c>
      <c r="K51479" s="23"/>
      <c r="L51479" s="23"/>
      <c r="M51479" s="22">
        <v>1200</v>
      </c>
      <c r="N51479" s="22">
        <v>1200</v>
      </c>
      <c r="O51479" s="20"/>
      <c r="P51479" s="20"/>
      <c r="Q51479" s="20"/>
      <c r="R51479" s="20"/>
    </row>
    <row r="51480" spans="1:18" ht="43.2" x14ac:dyDescent="0.25">
      <c r="A51480" s="1">
        <v>2022</v>
      </c>
      <c r="B51480" s="21">
        <v>12</v>
      </c>
      <c r="C51480" s="21">
        <v>23</v>
      </c>
      <c r="D51480" s="20" t="s">
        <v>1598</v>
      </c>
      <c r="E51480" s="21">
        <v>12</v>
      </c>
      <c r="F51480" s="20" t="s">
        <v>31448</v>
      </c>
      <c r="G51480" s="21">
        <v>22030216</v>
      </c>
      <c r="H51480" s="20" t="s">
        <v>171</v>
      </c>
      <c r="I51480" s="20" t="s">
        <v>4420</v>
      </c>
      <c r="J51480" s="20" t="s">
        <v>24</v>
      </c>
      <c r="K51480" s="23"/>
      <c r="L51480" s="23"/>
      <c r="M51480" s="24">
        <v>776</v>
      </c>
      <c r="N51480" s="24">
        <v>776</v>
      </c>
      <c r="O51480" s="20"/>
      <c r="P51480" s="20"/>
      <c r="Q51480" s="20"/>
      <c r="R51480" s="20"/>
    </row>
    <row r="51481" spans="1:18" ht="57.6" x14ac:dyDescent="0.25">
      <c r="A51481" s="1">
        <v>2022</v>
      </c>
      <c r="B51481" s="21">
        <v>12</v>
      </c>
      <c r="C51481" s="21">
        <v>23</v>
      </c>
      <c r="D51481" s="20" t="s">
        <v>1598</v>
      </c>
      <c r="E51481" s="21">
        <v>13</v>
      </c>
      <c r="F51481" s="20" t="s">
        <v>31449</v>
      </c>
      <c r="G51481" s="21">
        <v>224199</v>
      </c>
      <c r="H51481" s="20" t="s">
        <v>135</v>
      </c>
      <c r="I51481" s="20" t="s">
        <v>4433</v>
      </c>
      <c r="J51481" s="20" t="s">
        <v>24</v>
      </c>
      <c r="K51481" s="23"/>
      <c r="L51481" s="23"/>
      <c r="M51481" s="22">
        <v>3349.61</v>
      </c>
      <c r="N51481" s="22">
        <v>3349.61</v>
      </c>
      <c r="O51481" s="20"/>
      <c r="P51481" s="20"/>
      <c r="Q51481" s="20"/>
      <c r="R51481" s="20"/>
    </row>
    <row r="51482" spans="1:18" ht="57.6" x14ac:dyDescent="0.25">
      <c r="A51482" s="1">
        <v>2022</v>
      </c>
      <c r="B51482" s="21">
        <v>12</v>
      </c>
      <c r="C51482" s="21">
        <v>23</v>
      </c>
      <c r="D51482" s="20" t="s">
        <v>1600</v>
      </c>
      <c r="E51482" s="21">
        <v>1</v>
      </c>
      <c r="F51482" s="20" t="s">
        <v>31450</v>
      </c>
      <c r="G51482" s="21">
        <v>101299</v>
      </c>
      <c r="H51482" s="20" t="s">
        <v>33</v>
      </c>
      <c r="I51482" s="20" t="s">
        <v>21440</v>
      </c>
      <c r="J51482" s="20" t="s">
        <v>24</v>
      </c>
      <c r="K51482" s="22">
        <v>14412.93</v>
      </c>
      <c r="L51482" s="22">
        <v>14412.93</v>
      </c>
      <c r="M51482" s="23"/>
      <c r="N51482" s="23"/>
      <c r="O51482" s="20"/>
      <c r="P51482" s="20"/>
      <c r="Q51482" s="20"/>
      <c r="R51482" s="20"/>
    </row>
    <row r="51483" spans="1:18" ht="86.4" x14ac:dyDescent="0.25">
      <c r="A51483" s="1">
        <v>2022</v>
      </c>
      <c r="B51483" s="21">
        <v>12</v>
      </c>
      <c r="C51483" s="21">
        <v>23</v>
      </c>
      <c r="D51483" s="20" t="s">
        <v>1600</v>
      </c>
      <c r="E51483" s="21">
        <v>2</v>
      </c>
      <c r="F51483" s="20" t="s">
        <v>31451</v>
      </c>
      <c r="G51483" s="21">
        <v>1002</v>
      </c>
      <c r="H51483" s="20" t="s">
        <v>25</v>
      </c>
      <c r="I51483" s="20" t="s">
        <v>125</v>
      </c>
      <c r="J51483" s="20" t="s">
        <v>24</v>
      </c>
      <c r="K51483" s="22">
        <v>2214.1999999999998</v>
      </c>
      <c r="L51483" s="22">
        <v>2214.1999999999998</v>
      </c>
      <c r="M51483" s="23"/>
      <c r="N51483" s="23"/>
      <c r="O51483" s="20"/>
      <c r="P51483" s="20"/>
      <c r="Q51483" s="20" t="s">
        <v>952</v>
      </c>
      <c r="R51483" s="20"/>
    </row>
    <row r="51484" spans="1:18" ht="86.4" x14ac:dyDescent="0.25">
      <c r="A51484" s="1">
        <v>2022</v>
      </c>
      <c r="B51484" s="21">
        <v>12</v>
      </c>
      <c r="C51484" s="21">
        <v>23</v>
      </c>
      <c r="D51484" s="20" t="s">
        <v>1600</v>
      </c>
      <c r="E51484" s="21">
        <v>3</v>
      </c>
      <c r="F51484" s="20" t="s">
        <v>31451</v>
      </c>
      <c r="G51484" s="21">
        <v>1002</v>
      </c>
      <c r="H51484" s="20" t="s">
        <v>25</v>
      </c>
      <c r="I51484" s="20" t="s">
        <v>125</v>
      </c>
      <c r="J51484" s="20" t="s">
        <v>24</v>
      </c>
      <c r="K51484" s="24">
        <v>200</v>
      </c>
      <c r="L51484" s="24">
        <v>200</v>
      </c>
      <c r="M51484" s="23"/>
      <c r="N51484" s="23"/>
      <c r="O51484" s="20"/>
      <c r="P51484" s="20"/>
      <c r="Q51484" s="20" t="s">
        <v>952</v>
      </c>
      <c r="R51484" s="20"/>
    </row>
    <row r="51485" spans="1:18" ht="57.6" x14ac:dyDescent="0.25">
      <c r="A51485" s="1">
        <v>2022</v>
      </c>
      <c r="B51485" s="21">
        <v>12</v>
      </c>
      <c r="C51485" s="21">
        <v>23</v>
      </c>
      <c r="D51485" s="20" t="s">
        <v>1600</v>
      </c>
      <c r="E51485" s="21">
        <v>4</v>
      </c>
      <c r="F51485" s="20" t="s">
        <v>31452</v>
      </c>
      <c r="G51485" s="21">
        <v>1001</v>
      </c>
      <c r="H51485" s="20" t="s">
        <v>951</v>
      </c>
      <c r="I51485" s="20"/>
      <c r="J51485" s="20" t="s">
        <v>24</v>
      </c>
      <c r="K51485" s="24">
        <v>5</v>
      </c>
      <c r="L51485" s="24">
        <v>5</v>
      </c>
      <c r="M51485" s="23"/>
      <c r="N51485" s="23"/>
      <c r="O51485" s="20"/>
      <c r="P51485" s="20"/>
      <c r="Q51485" s="20" t="s">
        <v>952</v>
      </c>
      <c r="R51485" s="20"/>
    </row>
    <row r="51486" spans="1:18" ht="57.6" x14ac:dyDescent="0.25">
      <c r="A51486" s="1">
        <v>2022</v>
      </c>
      <c r="B51486" s="21">
        <v>12</v>
      </c>
      <c r="C51486" s="21">
        <v>23</v>
      </c>
      <c r="D51486" s="20" t="s">
        <v>1600</v>
      </c>
      <c r="E51486" s="21">
        <v>5</v>
      </c>
      <c r="F51486" s="20" t="s">
        <v>31453</v>
      </c>
      <c r="G51486" s="21">
        <v>101299</v>
      </c>
      <c r="H51486" s="20" t="s">
        <v>33</v>
      </c>
      <c r="I51486" s="20" t="s">
        <v>1084</v>
      </c>
      <c r="J51486" s="20" t="s">
        <v>24</v>
      </c>
      <c r="K51486" s="24">
        <v>476</v>
      </c>
      <c r="L51486" s="24">
        <v>476</v>
      </c>
      <c r="M51486" s="23"/>
      <c r="N51486" s="23"/>
      <c r="O51486" s="20"/>
      <c r="P51486" s="20"/>
      <c r="Q51486" s="20"/>
      <c r="R51486" s="20"/>
    </row>
    <row r="51487" spans="1:18" ht="57.6" x14ac:dyDescent="0.25">
      <c r="A51487" s="1">
        <v>2022</v>
      </c>
      <c r="B51487" s="21">
        <v>12</v>
      </c>
      <c r="C51487" s="21">
        <v>23</v>
      </c>
      <c r="D51487" s="20" t="s">
        <v>1600</v>
      </c>
      <c r="E51487" s="21">
        <v>6</v>
      </c>
      <c r="F51487" s="20" t="s">
        <v>31454</v>
      </c>
      <c r="G51487" s="21">
        <v>101299</v>
      </c>
      <c r="H51487" s="20" t="s">
        <v>33</v>
      </c>
      <c r="I51487" s="20" t="s">
        <v>841</v>
      </c>
      <c r="J51487" s="20" t="s">
        <v>24</v>
      </c>
      <c r="K51487" s="24">
        <v>34</v>
      </c>
      <c r="L51487" s="24">
        <v>34</v>
      </c>
      <c r="M51487" s="23"/>
      <c r="N51487" s="23"/>
      <c r="O51487" s="20"/>
      <c r="P51487" s="20"/>
      <c r="Q51487" s="20"/>
      <c r="R51487" s="20"/>
    </row>
    <row r="51488" spans="1:18" ht="43.2" x14ac:dyDescent="0.25">
      <c r="A51488" s="1">
        <v>2022</v>
      </c>
      <c r="B51488" s="21">
        <v>12</v>
      </c>
      <c r="C51488" s="21">
        <v>23</v>
      </c>
      <c r="D51488" s="20" t="s">
        <v>1600</v>
      </c>
      <c r="E51488" s="21">
        <v>7</v>
      </c>
      <c r="F51488" s="20" t="s">
        <v>31455</v>
      </c>
      <c r="G51488" s="21">
        <v>22030202</v>
      </c>
      <c r="H51488" s="20" t="s">
        <v>36</v>
      </c>
      <c r="I51488" s="20" t="s">
        <v>649</v>
      </c>
      <c r="J51488" s="20" t="s">
        <v>24</v>
      </c>
      <c r="K51488" s="23"/>
      <c r="L51488" s="23"/>
      <c r="M51488" s="22">
        <v>10895.9</v>
      </c>
      <c r="N51488" s="22">
        <v>10895.9</v>
      </c>
      <c r="O51488" s="20"/>
      <c r="P51488" s="20"/>
      <c r="Q51488" s="20"/>
      <c r="R51488" s="20"/>
    </row>
    <row r="51489" spans="1:18" ht="43.2" x14ac:dyDescent="0.25">
      <c r="A51489" s="1">
        <v>2022</v>
      </c>
      <c r="B51489" s="21">
        <v>12</v>
      </c>
      <c r="C51489" s="21">
        <v>23</v>
      </c>
      <c r="D51489" s="20" t="s">
        <v>1600</v>
      </c>
      <c r="E51489" s="21">
        <v>8</v>
      </c>
      <c r="F51489" s="20" t="s">
        <v>31456</v>
      </c>
      <c r="G51489" s="21">
        <v>22030202</v>
      </c>
      <c r="H51489" s="20" t="s">
        <v>36</v>
      </c>
      <c r="I51489" s="20" t="s">
        <v>649</v>
      </c>
      <c r="J51489" s="20" t="s">
        <v>24</v>
      </c>
      <c r="K51489" s="23"/>
      <c r="L51489" s="23"/>
      <c r="M51489" s="22">
        <v>3175.52</v>
      </c>
      <c r="N51489" s="22">
        <v>3175.52</v>
      </c>
      <c r="O51489" s="20"/>
      <c r="P51489" s="20"/>
      <c r="Q51489" s="20"/>
      <c r="R51489" s="20"/>
    </row>
    <row r="51490" spans="1:18" ht="43.2" x14ac:dyDescent="0.25">
      <c r="A51490" s="1">
        <v>2022</v>
      </c>
      <c r="B51490" s="21">
        <v>12</v>
      </c>
      <c r="C51490" s="21">
        <v>23</v>
      </c>
      <c r="D51490" s="20" t="s">
        <v>1600</v>
      </c>
      <c r="E51490" s="21">
        <v>9</v>
      </c>
      <c r="F51490" s="20" t="s">
        <v>31457</v>
      </c>
      <c r="G51490" s="21">
        <v>22030202</v>
      </c>
      <c r="H51490" s="20" t="s">
        <v>36</v>
      </c>
      <c r="I51490" s="20" t="s">
        <v>649</v>
      </c>
      <c r="J51490" s="20" t="s">
        <v>24</v>
      </c>
      <c r="K51490" s="23"/>
      <c r="L51490" s="23"/>
      <c r="M51490" s="24">
        <v>694.79</v>
      </c>
      <c r="N51490" s="24">
        <v>694.79</v>
      </c>
      <c r="O51490" s="20"/>
      <c r="P51490" s="20"/>
      <c r="Q51490" s="20"/>
      <c r="R51490" s="20"/>
    </row>
    <row r="51491" spans="1:18" ht="43.2" x14ac:dyDescent="0.25">
      <c r="A51491" s="1">
        <v>2022</v>
      </c>
      <c r="B51491" s="21">
        <v>12</v>
      </c>
      <c r="C51491" s="21">
        <v>23</v>
      </c>
      <c r="D51491" s="20" t="s">
        <v>1600</v>
      </c>
      <c r="E51491" s="21">
        <v>10</v>
      </c>
      <c r="F51491" s="20" t="s">
        <v>31458</v>
      </c>
      <c r="G51491" s="21">
        <v>22030207</v>
      </c>
      <c r="H51491" s="20" t="s">
        <v>84</v>
      </c>
      <c r="I51491" s="20" t="s">
        <v>649</v>
      </c>
      <c r="J51491" s="20" t="s">
        <v>24</v>
      </c>
      <c r="K51491" s="23"/>
      <c r="L51491" s="23"/>
      <c r="M51491" s="22">
        <v>1095</v>
      </c>
      <c r="N51491" s="22">
        <v>1095</v>
      </c>
      <c r="O51491" s="20"/>
      <c r="P51491" s="20"/>
      <c r="Q51491" s="20"/>
      <c r="R51491" s="20"/>
    </row>
    <row r="51492" spans="1:18" ht="43.2" x14ac:dyDescent="0.25">
      <c r="A51492" s="1">
        <v>2022</v>
      </c>
      <c r="B51492" s="21">
        <v>12</v>
      </c>
      <c r="C51492" s="21">
        <v>23</v>
      </c>
      <c r="D51492" s="20" t="s">
        <v>1600</v>
      </c>
      <c r="E51492" s="21">
        <v>11</v>
      </c>
      <c r="F51492" s="20" t="s">
        <v>31459</v>
      </c>
      <c r="G51492" s="21">
        <v>22030221</v>
      </c>
      <c r="H51492" s="20" t="s">
        <v>646</v>
      </c>
      <c r="I51492" s="20" t="s">
        <v>649</v>
      </c>
      <c r="J51492" s="20" t="s">
        <v>24</v>
      </c>
      <c r="K51492" s="23"/>
      <c r="L51492" s="23"/>
      <c r="M51492" s="24">
        <v>20</v>
      </c>
      <c r="N51492" s="24">
        <v>20</v>
      </c>
      <c r="O51492" s="20"/>
      <c r="P51492" s="20"/>
      <c r="Q51492" s="20"/>
      <c r="R51492" s="20"/>
    </row>
    <row r="51493" spans="1:18" ht="57.6" x14ac:dyDescent="0.25">
      <c r="A51493" s="1">
        <v>2022</v>
      </c>
      <c r="B51493" s="21">
        <v>12</v>
      </c>
      <c r="C51493" s="21">
        <v>23</v>
      </c>
      <c r="D51493" s="20" t="s">
        <v>1600</v>
      </c>
      <c r="E51493" s="21">
        <v>12</v>
      </c>
      <c r="F51493" s="20" t="s">
        <v>31460</v>
      </c>
      <c r="G51493" s="21">
        <v>2203020901</v>
      </c>
      <c r="H51493" s="20" t="s">
        <v>12269</v>
      </c>
      <c r="I51493" s="20" t="s">
        <v>649</v>
      </c>
      <c r="J51493" s="20" t="s">
        <v>24</v>
      </c>
      <c r="K51493" s="23"/>
      <c r="L51493" s="23"/>
      <c r="M51493" s="24">
        <v>136</v>
      </c>
      <c r="N51493" s="24">
        <v>136</v>
      </c>
      <c r="O51493" s="20"/>
      <c r="P51493" s="20"/>
      <c r="Q51493" s="20"/>
      <c r="R51493" s="20"/>
    </row>
    <row r="51494" spans="1:18" ht="57.6" x14ac:dyDescent="0.25">
      <c r="A51494" s="1">
        <v>2022</v>
      </c>
      <c r="B51494" s="21">
        <v>12</v>
      </c>
      <c r="C51494" s="21">
        <v>23</v>
      </c>
      <c r="D51494" s="20" t="s">
        <v>1600</v>
      </c>
      <c r="E51494" s="21">
        <v>13</v>
      </c>
      <c r="F51494" s="20" t="s">
        <v>31461</v>
      </c>
      <c r="G51494" s="21">
        <v>224199</v>
      </c>
      <c r="H51494" s="20" t="s">
        <v>135</v>
      </c>
      <c r="I51494" s="20" t="s">
        <v>4653</v>
      </c>
      <c r="J51494" s="20" t="s">
        <v>24</v>
      </c>
      <c r="K51494" s="23"/>
      <c r="L51494" s="23"/>
      <c r="M51494" s="24">
        <v>94.92</v>
      </c>
      <c r="N51494" s="24">
        <v>94.92</v>
      </c>
      <c r="O51494" s="20"/>
      <c r="P51494" s="20"/>
      <c r="Q51494" s="20"/>
      <c r="R51494" s="20"/>
    </row>
    <row r="51495" spans="1:18" ht="43.2" x14ac:dyDescent="0.25">
      <c r="A51495" s="1">
        <v>2022</v>
      </c>
      <c r="B51495" s="21">
        <v>12</v>
      </c>
      <c r="C51495" s="21">
        <v>23</v>
      </c>
      <c r="D51495" s="20" t="s">
        <v>1600</v>
      </c>
      <c r="E51495" s="21">
        <v>14</v>
      </c>
      <c r="F51495" s="20" t="s">
        <v>31462</v>
      </c>
      <c r="G51495" s="21">
        <v>22030217</v>
      </c>
      <c r="H51495" s="20" t="s">
        <v>219</v>
      </c>
      <c r="I51495" s="20" t="s">
        <v>649</v>
      </c>
      <c r="J51495" s="20" t="s">
        <v>24</v>
      </c>
      <c r="K51495" s="23"/>
      <c r="L51495" s="23"/>
      <c r="M51495" s="22">
        <v>1180</v>
      </c>
      <c r="N51495" s="22">
        <v>1180</v>
      </c>
      <c r="O51495" s="20"/>
      <c r="P51495" s="20"/>
      <c r="Q51495" s="20"/>
      <c r="R51495" s="20"/>
    </row>
    <row r="51496" spans="1:18" ht="72" x14ac:dyDescent="0.25">
      <c r="A51496" s="1">
        <v>2022</v>
      </c>
      <c r="B51496" s="21">
        <v>12</v>
      </c>
      <c r="C51496" s="21">
        <v>23</v>
      </c>
      <c r="D51496" s="20" t="s">
        <v>1600</v>
      </c>
      <c r="E51496" s="21">
        <v>15</v>
      </c>
      <c r="F51496" s="20" t="s">
        <v>31463</v>
      </c>
      <c r="G51496" s="21">
        <v>22410801</v>
      </c>
      <c r="H51496" s="20" t="s">
        <v>41</v>
      </c>
      <c r="I51496" s="20" t="s">
        <v>3864</v>
      </c>
      <c r="J51496" s="20" t="s">
        <v>24</v>
      </c>
      <c r="K51496" s="23"/>
      <c r="L51496" s="23"/>
      <c r="M51496" s="24">
        <v>50</v>
      </c>
      <c r="N51496" s="24">
        <v>50</v>
      </c>
      <c r="O51496" s="20"/>
      <c r="P51496" s="20"/>
      <c r="Q51496" s="20"/>
      <c r="R51496" s="20"/>
    </row>
    <row r="51497" spans="1:18" ht="57.6" x14ac:dyDescent="0.25">
      <c r="A51497" s="1">
        <v>2022</v>
      </c>
      <c r="B51497" s="21">
        <v>12</v>
      </c>
      <c r="C51497" s="21">
        <v>23</v>
      </c>
      <c r="D51497" s="20" t="s">
        <v>1601</v>
      </c>
      <c r="E51497" s="21">
        <v>1</v>
      </c>
      <c r="F51497" s="20" t="s">
        <v>31464</v>
      </c>
      <c r="G51497" s="21">
        <v>101299</v>
      </c>
      <c r="H51497" s="20" t="s">
        <v>33</v>
      </c>
      <c r="I51497" s="20" t="s">
        <v>21440</v>
      </c>
      <c r="J51497" s="20" t="s">
        <v>24</v>
      </c>
      <c r="K51497" s="22">
        <v>33749.71</v>
      </c>
      <c r="L51497" s="22">
        <v>33749.71</v>
      </c>
      <c r="M51497" s="23"/>
      <c r="N51497" s="23"/>
      <c r="O51497" s="20"/>
      <c r="P51497" s="20"/>
      <c r="Q51497" s="20"/>
      <c r="R51497" s="20"/>
    </row>
    <row r="51498" spans="1:18" ht="57.6" x14ac:dyDescent="0.25">
      <c r="A51498" s="1">
        <v>2022</v>
      </c>
      <c r="B51498" s="21">
        <v>12</v>
      </c>
      <c r="C51498" s="21">
        <v>23</v>
      </c>
      <c r="D51498" s="20" t="s">
        <v>1601</v>
      </c>
      <c r="E51498" s="21">
        <v>2</v>
      </c>
      <c r="F51498" s="20" t="s">
        <v>31465</v>
      </c>
      <c r="G51498" s="21">
        <v>101299</v>
      </c>
      <c r="H51498" s="20" t="s">
        <v>33</v>
      </c>
      <c r="I51498" s="20" t="s">
        <v>1084</v>
      </c>
      <c r="J51498" s="20" t="s">
        <v>24</v>
      </c>
      <c r="K51498" s="24">
        <v>398</v>
      </c>
      <c r="L51498" s="24">
        <v>398</v>
      </c>
      <c r="M51498" s="23"/>
      <c r="N51498" s="23"/>
      <c r="O51498" s="20"/>
      <c r="P51498" s="20"/>
      <c r="Q51498" s="20"/>
      <c r="R51498" s="20"/>
    </row>
    <row r="51499" spans="1:18" ht="43.2" x14ac:dyDescent="0.25">
      <c r="A51499" s="1">
        <v>2022</v>
      </c>
      <c r="B51499" s="21">
        <v>12</v>
      </c>
      <c r="C51499" s="21">
        <v>23</v>
      </c>
      <c r="D51499" s="20" t="s">
        <v>1601</v>
      </c>
      <c r="E51499" s="21">
        <v>3</v>
      </c>
      <c r="F51499" s="20" t="s">
        <v>31466</v>
      </c>
      <c r="G51499" s="21">
        <v>22030202</v>
      </c>
      <c r="H51499" s="20" t="s">
        <v>36</v>
      </c>
      <c r="I51499" s="20" t="s">
        <v>4420</v>
      </c>
      <c r="J51499" s="20" t="s">
        <v>24</v>
      </c>
      <c r="K51499" s="23"/>
      <c r="L51499" s="23"/>
      <c r="M51499" s="22">
        <v>23219.91</v>
      </c>
      <c r="N51499" s="22">
        <v>23219.91</v>
      </c>
      <c r="O51499" s="20"/>
      <c r="P51499" s="20"/>
      <c r="Q51499" s="20"/>
      <c r="R51499" s="20"/>
    </row>
    <row r="51500" spans="1:18" ht="57.6" x14ac:dyDescent="0.25">
      <c r="A51500" s="1">
        <v>2022</v>
      </c>
      <c r="B51500" s="21">
        <v>12</v>
      </c>
      <c r="C51500" s="21">
        <v>23</v>
      </c>
      <c r="D51500" s="20" t="s">
        <v>1601</v>
      </c>
      <c r="E51500" s="21">
        <v>4</v>
      </c>
      <c r="F51500" s="20" t="s">
        <v>31467</v>
      </c>
      <c r="G51500" s="21">
        <v>22030202</v>
      </c>
      <c r="H51500" s="20" t="s">
        <v>36</v>
      </c>
      <c r="I51500" s="20" t="s">
        <v>4420</v>
      </c>
      <c r="J51500" s="20" t="s">
        <v>24</v>
      </c>
      <c r="K51500" s="23"/>
      <c r="L51500" s="23"/>
      <c r="M51500" s="22">
        <v>4680</v>
      </c>
      <c r="N51500" s="22">
        <v>4680</v>
      </c>
      <c r="O51500" s="20"/>
      <c r="P51500" s="20"/>
      <c r="Q51500" s="20"/>
      <c r="R51500" s="20"/>
    </row>
    <row r="51501" spans="1:18" ht="57.6" x14ac:dyDescent="0.25">
      <c r="A51501" s="1">
        <v>2022</v>
      </c>
      <c r="B51501" s="21">
        <v>12</v>
      </c>
      <c r="C51501" s="21">
        <v>23</v>
      </c>
      <c r="D51501" s="20" t="s">
        <v>1601</v>
      </c>
      <c r="E51501" s="21">
        <v>5</v>
      </c>
      <c r="F51501" s="20" t="s">
        <v>31468</v>
      </c>
      <c r="G51501" s="21">
        <v>22030202</v>
      </c>
      <c r="H51501" s="20" t="s">
        <v>36</v>
      </c>
      <c r="I51501" s="20" t="s">
        <v>4420</v>
      </c>
      <c r="J51501" s="20" t="s">
        <v>24</v>
      </c>
      <c r="K51501" s="23"/>
      <c r="L51501" s="23"/>
      <c r="M51501" s="22">
        <v>1440</v>
      </c>
      <c r="N51501" s="22">
        <v>1440</v>
      </c>
      <c r="O51501" s="20"/>
      <c r="P51501" s="20"/>
      <c r="Q51501" s="20"/>
      <c r="R51501" s="20"/>
    </row>
    <row r="51502" spans="1:18" ht="43.2" x14ac:dyDescent="0.25">
      <c r="A51502" s="1">
        <v>2022</v>
      </c>
      <c r="B51502" s="21">
        <v>12</v>
      </c>
      <c r="C51502" s="21">
        <v>23</v>
      </c>
      <c r="D51502" s="20" t="s">
        <v>1601</v>
      </c>
      <c r="E51502" s="21">
        <v>6</v>
      </c>
      <c r="F51502" s="20" t="s">
        <v>31469</v>
      </c>
      <c r="G51502" s="21">
        <v>22030227</v>
      </c>
      <c r="H51502" s="20" t="s">
        <v>3104</v>
      </c>
      <c r="I51502" s="20" t="s">
        <v>4420</v>
      </c>
      <c r="J51502" s="20" t="s">
        <v>24</v>
      </c>
      <c r="K51502" s="23"/>
      <c r="L51502" s="23"/>
      <c r="M51502" s="24">
        <v>398</v>
      </c>
      <c r="N51502" s="24">
        <v>398</v>
      </c>
      <c r="O51502" s="20"/>
      <c r="P51502" s="20"/>
      <c r="Q51502" s="20"/>
      <c r="R51502" s="20"/>
    </row>
    <row r="51503" spans="1:18" ht="43.2" x14ac:dyDescent="0.25">
      <c r="A51503" s="1">
        <v>2022</v>
      </c>
      <c r="B51503" s="21">
        <v>12</v>
      </c>
      <c r="C51503" s="21">
        <v>23</v>
      </c>
      <c r="D51503" s="20" t="s">
        <v>1601</v>
      </c>
      <c r="E51503" s="21">
        <v>7</v>
      </c>
      <c r="F51503" s="20" t="s">
        <v>31470</v>
      </c>
      <c r="G51503" s="21">
        <v>22030220</v>
      </c>
      <c r="H51503" s="20" t="s">
        <v>486</v>
      </c>
      <c r="I51503" s="20" t="s">
        <v>4420</v>
      </c>
      <c r="J51503" s="20" t="s">
        <v>24</v>
      </c>
      <c r="K51503" s="23"/>
      <c r="L51503" s="23"/>
      <c r="M51503" s="24">
        <v>20</v>
      </c>
      <c r="N51503" s="24">
        <v>20</v>
      </c>
      <c r="O51503" s="20"/>
      <c r="P51503" s="20"/>
      <c r="Q51503" s="20"/>
      <c r="R51503" s="20"/>
    </row>
    <row r="51504" spans="1:18" ht="43.2" x14ac:dyDescent="0.25">
      <c r="A51504" s="1">
        <v>2022</v>
      </c>
      <c r="B51504" s="21">
        <v>12</v>
      </c>
      <c r="C51504" s="21">
        <v>23</v>
      </c>
      <c r="D51504" s="20" t="s">
        <v>1601</v>
      </c>
      <c r="E51504" s="21">
        <v>8</v>
      </c>
      <c r="F51504" s="20" t="s">
        <v>31471</v>
      </c>
      <c r="G51504" s="21">
        <v>22030216</v>
      </c>
      <c r="H51504" s="20" t="s">
        <v>171</v>
      </c>
      <c r="I51504" s="20" t="s">
        <v>4420</v>
      </c>
      <c r="J51504" s="20" t="s">
        <v>24</v>
      </c>
      <c r="K51504" s="23"/>
      <c r="L51504" s="23"/>
      <c r="M51504" s="24">
        <v>712</v>
      </c>
      <c r="N51504" s="24">
        <v>712</v>
      </c>
      <c r="O51504" s="20"/>
      <c r="P51504" s="20"/>
      <c r="Q51504" s="20"/>
      <c r="R51504" s="20"/>
    </row>
    <row r="51505" spans="1:18" ht="57.6" x14ac:dyDescent="0.25">
      <c r="A51505" s="1">
        <v>2022</v>
      </c>
      <c r="B51505" s="21">
        <v>12</v>
      </c>
      <c r="C51505" s="21">
        <v>23</v>
      </c>
      <c r="D51505" s="20" t="s">
        <v>1601</v>
      </c>
      <c r="E51505" s="21">
        <v>9</v>
      </c>
      <c r="F51505" s="20" t="s">
        <v>31472</v>
      </c>
      <c r="G51505" s="21">
        <v>224199</v>
      </c>
      <c r="H51505" s="20" t="s">
        <v>135</v>
      </c>
      <c r="I51505" s="20" t="s">
        <v>4433</v>
      </c>
      <c r="J51505" s="20" t="s">
        <v>24</v>
      </c>
      <c r="K51505" s="23"/>
      <c r="L51505" s="23"/>
      <c r="M51505" s="22">
        <v>3677.8</v>
      </c>
      <c r="N51505" s="22">
        <v>3677.8</v>
      </c>
      <c r="O51505" s="20"/>
      <c r="P51505" s="20"/>
      <c r="Q51505" s="20"/>
      <c r="R51505" s="20"/>
    </row>
    <row r="51506" spans="1:18" ht="43.2" x14ac:dyDescent="0.25">
      <c r="A51506" s="1">
        <v>2022</v>
      </c>
      <c r="B51506" s="21">
        <v>12</v>
      </c>
      <c r="C51506" s="21">
        <v>23</v>
      </c>
      <c r="D51506" s="20" t="s">
        <v>1618</v>
      </c>
      <c r="E51506" s="21">
        <v>1</v>
      </c>
      <c r="F51506" s="20" t="s">
        <v>31473</v>
      </c>
      <c r="G51506" s="20" t="s">
        <v>327</v>
      </c>
      <c r="H51506" s="20" t="s">
        <v>328</v>
      </c>
      <c r="I51506" s="20" t="s">
        <v>341</v>
      </c>
      <c r="J51506" s="20" t="s">
        <v>24</v>
      </c>
      <c r="K51506" s="24">
        <v>368</v>
      </c>
      <c r="L51506" s="24">
        <v>368</v>
      </c>
      <c r="M51506" s="23"/>
      <c r="N51506" s="23"/>
      <c r="O51506" s="20"/>
      <c r="P51506" s="20"/>
      <c r="Q51506" s="20"/>
      <c r="R51506" s="20"/>
    </row>
    <row r="51507" spans="1:18" ht="86.4" x14ac:dyDescent="0.25">
      <c r="A51507" s="1">
        <v>2022</v>
      </c>
      <c r="B51507" s="21">
        <v>12</v>
      </c>
      <c r="C51507" s="21">
        <v>23</v>
      </c>
      <c r="D51507" s="20" t="s">
        <v>1618</v>
      </c>
      <c r="E51507" s="21">
        <v>2</v>
      </c>
      <c r="F51507" s="20" t="s">
        <v>31473</v>
      </c>
      <c r="G51507" s="21">
        <v>1002</v>
      </c>
      <c r="H51507" s="20" t="s">
        <v>25</v>
      </c>
      <c r="I51507" s="20" t="s">
        <v>125</v>
      </c>
      <c r="J51507" s="20" t="s">
        <v>24</v>
      </c>
      <c r="K51507" s="23"/>
      <c r="L51507" s="23"/>
      <c r="M51507" s="24">
        <v>368</v>
      </c>
      <c r="N51507" s="24">
        <v>368</v>
      </c>
      <c r="O51507" s="20"/>
      <c r="P51507" s="20"/>
      <c r="Q51507" s="20"/>
      <c r="R51507" s="20"/>
    </row>
    <row r="51508" spans="1:18" ht="57.6" x14ac:dyDescent="0.25">
      <c r="A51508" s="1">
        <v>2022</v>
      </c>
      <c r="B51508" s="21">
        <v>12</v>
      </c>
      <c r="C51508" s="21">
        <v>23</v>
      </c>
      <c r="D51508" s="20" t="s">
        <v>1624</v>
      </c>
      <c r="E51508" s="21">
        <v>1</v>
      </c>
      <c r="F51508" s="20" t="s">
        <v>31474</v>
      </c>
      <c r="G51508" s="21">
        <v>101299</v>
      </c>
      <c r="H51508" s="20" t="s">
        <v>33</v>
      </c>
      <c r="I51508" s="20" t="s">
        <v>21440</v>
      </c>
      <c r="J51508" s="20" t="s">
        <v>24</v>
      </c>
      <c r="K51508" s="22">
        <v>27567.69</v>
      </c>
      <c r="L51508" s="22">
        <v>27567.69</v>
      </c>
      <c r="M51508" s="23"/>
      <c r="N51508" s="23"/>
      <c r="O51508" s="20"/>
      <c r="P51508" s="20"/>
      <c r="Q51508" s="20"/>
      <c r="R51508" s="20"/>
    </row>
    <row r="51509" spans="1:18" ht="43.2" x14ac:dyDescent="0.25">
      <c r="A51509" s="1">
        <v>2022</v>
      </c>
      <c r="B51509" s="21">
        <v>12</v>
      </c>
      <c r="C51509" s="21">
        <v>23</v>
      </c>
      <c r="D51509" s="20" t="s">
        <v>1624</v>
      </c>
      <c r="E51509" s="21">
        <v>2</v>
      </c>
      <c r="F51509" s="20" t="s">
        <v>31475</v>
      </c>
      <c r="G51509" s="21">
        <v>101299</v>
      </c>
      <c r="H51509" s="20" t="s">
        <v>33</v>
      </c>
      <c r="I51509" s="20" t="s">
        <v>841</v>
      </c>
      <c r="J51509" s="20" t="s">
        <v>24</v>
      </c>
      <c r="K51509" s="24">
        <v>56</v>
      </c>
      <c r="L51509" s="24">
        <v>56</v>
      </c>
      <c r="M51509" s="23"/>
      <c r="N51509" s="23"/>
      <c r="O51509" s="20"/>
      <c r="P51509" s="20"/>
      <c r="Q51509" s="20"/>
      <c r="R51509" s="20"/>
    </row>
    <row r="51510" spans="1:18" ht="43.2" x14ac:dyDescent="0.25">
      <c r="A51510" s="1">
        <v>2022</v>
      </c>
      <c r="B51510" s="21">
        <v>12</v>
      </c>
      <c r="C51510" s="21">
        <v>23</v>
      </c>
      <c r="D51510" s="20" t="s">
        <v>1624</v>
      </c>
      <c r="E51510" s="21">
        <v>3</v>
      </c>
      <c r="F51510" s="20" t="s">
        <v>31476</v>
      </c>
      <c r="G51510" s="21">
        <v>101299</v>
      </c>
      <c r="H51510" s="20" t="s">
        <v>33</v>
      </c>
      <c r="I51510" s="20" t="s">
        <v>1084</v>
      </c>
      <c r="J51510" s="20" t="s">
        <v>24</v>
      </c>
      <c r="K51510" s="24">
        <v>121</v>
      </c>
      <c r="L51510" s="24">
        <v>121</v>
      </c>
      <c r="M51510" s="23"/>
      <c r="N51510" s="23"/>
      <c r="O51510" s="20"/>
      <c r="P51510" s="20"/>
      <c r="Q51510" s="20"/>
      <c r="R51510" s="20"/>
    </row>
    <row r="51511" spans="1:18" ht="57.6" x14ac:dyDescent="0.25">
      <c r="A51511" s="1">
        <v>2022</v>
      </c>
      <c r="B51511" s="21">
        <v>12</v>
      </c>
      <c r="C51511" s="21">
        <v>23</v>
      </c>
      <c r="D51511" s="20" t="s">
        <v>1624</v>
      </c>
      <c r="E51511" s="21">
        <v>4</v>
      </c>
      <c r="F51511" s="20" t="s">
        <v>31477</v>
      </c>
      <c r="G51511" s="21">
        <v>101299</v>
      </c>
      <c r="H51511" s="20" t="s">
        <v>33</v>
      </c>
      <c r="I51511" s="20" t="s">
        <v>34</v>
      </c>
      <c r="J51511" s="20" t="s">
        <v>24</v>
      </c>
      <c r="K51511" s="24">
        <v>24.24</v>
      </c>
      <c r="L51511" s="24">
        <v>24.24</v>
      </c>
      <c r="M51511" s="23"/>
      <c r="N51511" s="23"/>
      <c r="O51511" s="20"/>
      <c r="P51511" s="20"/>
      <c r="Q51511" s="20"/>
      <c r="R51511" s="20"/>
    </row>
    <row r="51512" spans="1:18" ht="43.2" x14ac:dyDescent="0.25">
      <c r="A51512" s="1">
        <v>2022</v>
      </c>
      <c r="B51512" s="21">
        <v>12</v>
      </c>
      <c r="C51512" s="21">
        <v>23</v>
      </c>
      <c r="D51512" s="20" t="s">
        <v>1624</v>
      </c>
      <c r="E51512" s="21">
        <v>5</v>
      </c>
      <c r="F51512" s="20" t="s">
        <v>31478</v>
      </c>
      <c r="G51512" s="21">
        <v>22030202</v>
      </c>
      <c r="H51512" s="20" t="s">
        <v>36</v>
      </c>
      <c r="I51512" s="20" t="s">
        <v>341</v>
      </c>
      <c r="J51512" s="20" t="s">
        <v>24</v>
      </c>
      <c r="K51512" s="23"/>
      <c r="L51512" s="23"/>
      <c r="M51512" s="22">
        <v>25097.26</v>
      </c>
      <c r="N51512" s="22">
        <v>25097.26</v>
      </c>
      <c r="O51512" s="20"/>
      <c r="P51512" s="20"/>
      <c r="Q51512" s="20"/>
      <c r="R51512" s="20"/>
    </row>
    <row r="51513" spans="1:18" ht="43.2" x14ac:dyDescent="0.25">
      <c r="A51513" s="1">
        <v>2022</v>
      </c>
      <c r="B51513" s="21">
        <v>12</v>
      </c>
      <c r="C51513" s="21">
        <v>23</v>
      </c>
      <c r="D51513" s="20" t="s">
        <v>1624</v>
      </c>
      <c r="E51513" s="21">
        <v>6</v>
      </c>
      <c r="F51513" s="20" t="s">
        <v>31479</v>
      </c>
      <c r="G51513" s="21">
        <v>22030207</v>
      </c>
      <c r="H51513" s="20" t="s">
        <v>84</v>
      </c>
      <c r="I51513" s="20" t="s">
        <v>341</v>
      </c>
      <c r="J51513" s="20" t="s">
        <v>24</v>
      </c>
      <c r="K51513" s="23"/>
      <c r="L51513" s="23"/>
      <c r="M51513" s="24">
        <v>177</v>
      </c>
      <c r="N51513" s="24">
        <v>177</v>
      </c>
      <c r="O51513" s="20"/>
      <c r="P51513" s="20"/>
      <c r="Q51513" s="20"/>
      <c r="R51513" s="20"/>
    </row>
    <row r="51514" spans="1:18" ht="43.2" x14ac:dyDescent="0.25">
      <c r="A51514" s="1">
        <v>2022</v>
      </c>
      <c r="B51514" s="21">
        <v>12</v>
      </c>
      <c r="C51514" s="21">
        <v>23</v>
      </c>
      <c r="D51514" s="20" t="s">
        <v>1624</v>
      </c>
      <c r="E51514" s="21">
        <v>7</v>
      </c>
      <c r="F51514" s="20" t="s">
        <v>31480</v>
      </c>
      <c r="G51514" s="21">
        <v>22030219</v>
      </c>
      <c r="H51514" s="20" t="s">
        <v>39</v>
      </c>
      <c r="I51514" s="20" t="s">
        <v>341</v>
      </c>
      <c r="J51514" s="20" t="s">
        <v>24</v>
      </c>
      <c r="K51514" s="23"/>
      <c r="L51514" s="23"/>
      <c r="M51514" s="24">
        <v>-217.43</v>
      </c>
      <c r="N51514" s="24">
        <v>-217.43</v>
      </c>
      <c r="O51514" s="20"/>
      <c r="P51514" s="20"/>
      <c r="Q51514" s="20"/>
      <c r="R51514" s="20"/>
    </row>
    <row r="51515" spans="1:18" ht="43.2" x14ac:dyDescent="0.25">
      <c r="A51515" s="1">
        <v>2022</v>
      </c>
      <c r="B51515" s="21">
        <v>12</v>
      </c>
      <c r="C51515" s="21">
        <v>23</v>
      </c>
      <c r="D51515" s="20" t="s">
        <v>1624</v>
      </c>
      <c r="E51515" s="21">
        <v>8</v>
      </c>
      <c r="F51515" s="20" t="s">
        <v>31481</v>
      </c>
      <c r="G51515" s="21">
        <v>22030210</v>
      </c>
      <c r="H51515" s="20" t="s">
        <v>158</v>
      </c>
      <c r="I51515" s="20" t="s">
        <v>341</v>
      </c>
      <c r="J51515" s="20" t="s">
        <v>24</v>
      </c>
      <c r="K51515" s="23"/>
      <c r="L51515" s="23"/>
      <c r="M51515" s="24">
        <v>14</v>
      </c>
      <c r="N51515" s="24">
        <v>14</v>
      </c>
      <c r="O51515" s="20"/>
      <c r="P51515" s="20"/>
      <c r="Q51515" s="20"/>
      <c r="R51515" s="20"/>
    </row>
    <row r="51516" spans="1:18" ht="43.2" x14ac:dyDescent="0.25">
      <c r="A51516" s="1">
        <v>2022</v>
      </c>
      <c r="B51516" s="21">
        <v>12</v>
      </c>
      <c r="C51516" s="21">
        <v>23</v>
      </c>
      <c r="D51516" s="20" t="s">
        <v>1624</v>
      </c>
      <c r="E51516" s="21">
        <v>9</v>
      </c>
      <c r="F51516" s="20" t="s">
        <v>31482</v>
      </c>
      <c r="G51516" s="21">
        <v>22030221</v>
      </c>
      <c r="H51516" s="20" t="s">
        <v>646</v>
      </c>
      <c r="I51516" s="20" t="s">
        <v>341</v>
      </c>
      <c r="J51516" s="20" t="s">
        <v>24</v>
      </c>
      <c r="K51516" s="23"/>
      <c r="L51516" s="23"/>
      <c r="M51516" s="24">
        <v>30</v>
      </c>
      <c r="N51516" s="24">
        <v>30</v>
      </c>
      <c r="O51516" s="20"/>
      <c r="P51516" s="20"/>
      <c r="Q51516" s="20"/>
      <c r="R51516" s="20"/>
    </row>
    <row r="51517" spans="1:18" ht="43.2" x14ac:dyDescent="0.25">
      <c r="A51517" s="1">
        <v>2022</v>
      </c>
      <c r="B51517" s="21">
        <v>12</v>
      </c>
      <c r="C51517" s="21">
        <v>23</v>
      </c>
      <c r="D51517" s="20" t="s">
        <v>1624</v>
      </c>
      <c r="E51517" s="21">
        <v>10</v>
      </c>
      <c r="F51517" s="20" t="s">
        <v>31483</v>
      </c>
      <c r="G51517" s="21">
        <v>22030216</v>
      </c>
      <c r="H51517" s="20" t="s">
        <v>171</v>
      </c>
      <c r="I51517" s="20" t="s">
        <v>341</v>
      </c>
      <c r="J51517" s="20" t="s">
        <v>24</v>
      </c>
      <c r="K51517" s="23"/>
      <c r="L51517" s="23"/>
      <c r="M51517" s="24">
        <v>864</v>
      </c>
      <c r="N51517" s="24">
        <v>864</v>
      </c>
      <c r="O51517" s="20"/>
      <c r="P51517" s="20"/>
      <c r="Q51517" s="20"/>
      <c r="R51517" s="20"/>
    </row>
    <row r="51518" spans="1:18" ht="57.6" x14ac:dyDescent="0.25">
      <c r="A51518" s="1">
        <v>2022</v>
      </c>
      <c r="B51518" s="21">
        <v>12</v>
      </c>
      <c r="C51518" s="21">
        <v>23</v>
      </c>
      <c r="D51518" s="20" t="s">
        <v>1624</v>
      </c>
      <c r="E51518" s="21">
        <v>11</v>
      </c>
      <c r="F51518" s="20" t="s">
        <v>31484</v>
      </c>
      <c r="G51518" s="21">
        <v>224199</v>
      </c>
      <c r="H51518" s="20" t="s">
        <v>135</v>
      </c>
      <c r="I51518" s="20" t="s">
        <v>5959</v>
      </c>
      <c r="J51518" s="20" t="s">
        <v>24</v>
      </c>
      <c r="K51518" s="23"/>
      <c r="L51518" s="23"/>
      <c r="M51518" s="22">
        <v>2504.1</v>
      </c>
      <c r="N51518" s="22">
        <v>2504.1</v>
      </c>
      <c r="O51518" s="20"/>
      <c r="P51518" s="20"/>
      <c r="Q51518" s="20"/>
      <c r="R51518" s="20"/>
    </row>
    <row r="51519" spans="1:18" ht="43.2" x14ac:dyDescent="0.25">
      <c r="A51519" s="1">
        <v>2022</v>
      </c>
      <c r="B51519" s="21">
        <v>12</v>
      </c>
      <c r="C51519" s="21">
        <v>23</v>
      </c>
      <c r="D51519" s="20" t="s">
        <v>1624</v>
      </c>
      <c r="E51519" s="21">
        <v>12</v>
      </c>
      <c r="F51519" s="20" t="s">
        <v>31485</v>
      </c>
      <c r="G51519" s="21">
        <v>22030217</v>
      </c>
      <c r="H51519" s="20" t="s">
        <v>219</v>
      </c>
      <c r="I51519" s="20" t="s">
        <v>341</v>
      </c>
      <c r="J51519" s="20" t="s">
        <v>24</v>
      </c>
      <c r="K51519" s="23"/>
      <c r="L51519" s="23"/>
      <c r="M51519" s="24">
        <v>300</v>
      </c>
      <c r="N51519" s="24">
        <v>300</v>
      </c>
      <c r="O51519" s="20"/>
      <c r="P51519" s="20"/>
      <c r="Q51519" s="20"/>
      <c r="R51519" s="20"/>
    </row>
    <row r="51520" spans="1:18" ht="57.6" x14ac:dyDescent="0.25">
      <c r="A51520" s="1">
        <v>2022</v>
      </c>
      <c r="B51520" s="21">
        <v>12</v>
      </c>
      <c r="C51520" s="21">
        <v>23</v>
      </c>
      <c r="D51520" s="20" t="s">
        <v>1624</v>
      </c>
      <c r="E51520" s="21">
        <v>13</v>
      </c>
      <c r="F51520" s="20" t="s">
        <v>31486</v>
      </c>
      <c r="G51520" s="21">
        <v>22410801</v>
      </c>
      <c r="H51520" s="20" t="s">
        <v>41</v>
      </c>
      <c r="I51520" s="20" t="s">
        <v>5958</v>
      </c>
      <c r="J51520" s="20" t="s">
        <v>24</v>
      </c>
      <c r="K51520" s="23"/>
      <c r="L51520" s="23"/>
      <c r="M51520" s="22">
        <v>-1000</v>
      </c>
      <c r="N51520" s="22">
        <v>-1000</v>
      </c>
      <c r="O51520" s="20"/>
      <c r="P51520" s="20"/>
      <c r="Q51520" s="20"/>
      <c r="R51520" s="20"/>
    </row>
    <row r="51521" spans="1:18" ht="57.6" x14ac:dyDescent="0.25">
      <c r="A51521" s="1">
        <v>2022</v>
      </c>
      <c r="B51521" s="21">
        <v>12</v>
      </c>
      <c r="C51521" s="21">
        <v>23</v>
      </c>
      <c r="D51521" s="20" t="s">
        <v>1627</v>
      </c>
      <c r="E51521" s="21">
        <v>1</v>
      </c>
      <c r="F51521" s="20" t="s">
        <v>31487</v>
      </c>
      <c r="G51521" s="21">
        <v>101299</v>
      </c>
      <c r="H51521" s="20" t="s">
        <v>33</v>
      </c>
      <c r="I51521" s="20" t="s">
        <v>21440</v>
      </c>
      <c r="J51521" s="20" t="s">
        <v>24</v>
      </c>
      <c r="K51521" s="22">
        <v>23346.06</v>
      </c>
      <c r="L51521" s="22">
        <v>23346.06</v>
      </c>
      <c r="M51521" s="23"/>
      <c r="N51521" s="23"/>
      <c r="O51521" s="20"/>
      <c r="P51521" s="20"/>
      <c r="Q51521" s="20"/>
      <c r="R51521" s="20"/>
    </row>
    <row r="51522" spans="1:18" ht="57.6" x14ac:dyDescent="0.25">
      <c r="A51522" s="1">
        <v>2022</v>
      </c>
      <c r="B51522" s="21">
        <v>12</v>
      </c>
      <c r="C51522" s="21">
        <v>23</v>
      </c>
      <c r="D51522" s="20" t="s">
        <v>1627</v>
      </c>
      <c r="E51522" s="21">
        <v>2</v>
      </c>
      <c r="F51522" s="20" t="s">
        <v>31488</v>
      </c>
      <c r="G51522" s="21">
        <v>101299</v>
      </c>
      <c r="H51522" s="20" t="s">
        <v>33</v>
      </c>
      <c r="I51522" s="20" t="s">
        <v>1084</v>
      </c>
      <c r="J51522" s="20" t="s">
        <v>24</v>
      </c>
      <c r="K51522" s="24">
        <v>946</v>
      </c>
      <c r="L51522" s="24">
        <v>946</v>
      </c>
      <c r="M51522" s="23"/>
      <c r="N51522" s="23"/>
      <c r="O51522" s="20"/>
      <c r="P51522" s="20"/>
      <c r="Q51522" s="20"/>
      <c r="R51522" s="20"/>
    </row>
    <row r="51523" spans="1:18" ht="57.6" x14ac:dyDescent="0.25">
      <c r="A51523" s="1">
        <v>2022</v>
      </c>
      <c r="B51523" s="21">
        <v>12</v>
      </c>
      <c r="C51523" s="21">
        <v>23</v>
      </c>
      <c r="D51523" s="20" t="s">
        <v>1627</v>
      </c>
      <c r="E51523" s="21">
        <v>3</v>
      </c>
      <c r="F51523" s="20" t="s">
        <v>31489</v>
      </c>
      <c r="G51523" s="21">
        <v>101299</v>
      </c>
      <c r="H51523" s="20" t="s">
        <v>33</v>
      </c>
      <c r="I51523" s="20" t="s">
        <v>841</v>
      </c>
      <c r="J51523" s="20" t="s">
        <v>24</v>
      </c>
      <c r="K51523" s="24">
        <v>78</v>
      </c>
      <c r="L51523" s="24">
        <v>78</v>
      </c>
      <c r="M51523" s="23"/>
      <c r="N51523" s="23"/>
      <c r="O51523" s="20"/>
      <c r="P51523" s="20"/>
      <c r="Q51523" s="20"/>
      <c r="R51523" s="20"/>
    </row>
    <row r="51524" spans="1:18" ht="43.2" x14ac:dyDescent="0.25">
      <c r="A51524" s="1">
        <v>2022</v>
      </c>
      <c r="B51524" s="21">
        <v>12</v>
      </c>
      <c r="C51524" s="21">
        <v>23</v>
      </c>
      <c r="D51524" s="20" t="s">
        <v>1627</v>
      </c>
      <c r="E51524" s="21">
        <v>4</v>
      </c>
      <c r="F51524" s="20" t="s">
        <v>31490</v>
      </c>
      <c r="G51524" s="21">
        <v>22030202</v>
      </c>
      <c r="H51524" s="20" t="s">
        <v>36</v>
      </c>
      <c r="I51524" s="20" t="s">
        <v>4420</v>
      </c>
      <c r="J51524" s="20" t="s">
        <v>24</v>
      </c>
      <c r="K51524" s="23"/>
      <c r="L51524" s="23"/>
      <c r="M51524" s="22">
        <v>15467.24</v>
      </c>
      <c r="N51524" s="22">
        <v>15467.24</v>
      </c>
      <c r="O51524" s="20"/>
      <c r="P51524" s="20"/>
      <c r="Q51524" s="20"/>
      <c r="R51524" s="20"/>
    </row>
    <row r="51525" spans="1:18" ht="57.6" x14ac:dyDescent="0.25">
      <c r="A51525" s="1">
        <v>2022</v>
      </c>
      <c r="B51525" s="21">
        <v>12</v>
      </c>
      <c r="C51525" s="21">
        <v>23</v>
      </c>
      <c r="D51525" s="20" t="s">
        <v>1627</v>
      </c>
      <c r="E51525" s="21">
        <v>5</v>
      </c>
      <c r="F51525" s="20" t="s">
        <v>31491</v>
      </c>
      <c r="G51525" s="21">
        <v>22030202</v>
      </c>
      <c r="H51525" s="20" t="s">
        <v>36</v>
      </c>
      <c r="I51525" s="20" t="s">
        <v>4420</v>
      </c>
      <c r="J51525" s="20" t="s">
        <v>24</v>
      </c>
      <c r="K51525" s="23"/>
      <c r="L51525" s="23"/>
      <c r="M51525" s="22">
        <v>4500</v>
      </c>
      <c r="N51525" s="22">
        <v>4500</v>
      </c>
      <c r="O51525" s="20"/>
      <c r="P51525" s="20"/>
      <c r="Q51525" s="20"/>
      <c r="R51525" s="20"/>
    </row>
    <row r="51526" spans="1:18" ht="43.2" x14ac:dyDescent="0.25">
      <c r="A51526" s="1">
        <v>2022</v>
      </c>
      <c r="B51526" s="21">
        <v>12</v>
      </c>
      <c r="C51526" s="21">
        <v>23</v>
      </c>
      <c r="D51526" s="20" t="s">
        <v>1627</v>
      </c>
      <c r="E51526" s="21">
        <v>6</v>
      </c>
      <c r="F51526" s="20" t="s">
        <v>31492</v>
      </c>
      <c r="G51526" s="21">
        <v>2203022201</v>
      </c>
      <c r="H51526" s="20" t="s">
        <v>11643</v>
      </c>
      <c r="I51526" s="20" t="s">
        <v>4420</v>
      </c>
      <c r="J51526" s="20" t="s">
        <v>24</v>
      </c>
      <c r="K51526" s="23"/>
      <c r="L51526" s="23"/>
      <c r="M51526" s="24">
        <v>800</v>
      </c>
      <c r="N51526" s="24">
        <v>800</v>
      </c>
      <c r="O51526" s="20"/>
      <c r="P51526" s="20"/>
      <c r="Q51526" s="20"/>
      <c r="R51526" s="20"/>
    </row>
    <row r="51527" spans="1:18" ht="43.2" x14ac:dyDescent="0.25">
      <c r="A51527" s="1">
        <v>2022</v>
      </c>
      <c r="B51527" s="21">
        <v>12</v>
      </c>
      <c r="C51527" s="21">
        <v>23</v>
      </c>
      <c r="D51527" s="20" t="s">
        <v>1627</v>
      </c>
      <c r="E51527" s="21">
        <v>7</v>
      </c>
      <c r="F51527" s="20" t="s">
        <v>31493</v>
      </c>
      <c r="G51527" s="21">
        <v>22030227</v>
      </c>
      <c r="H51527" s="20" t="s">
        <v>3104</v>
      </c>
      <c r="I51527" s="20" t="s">
        <v>4420</v>
      </c>
      <c r="J51527" s="20" t="s">
        <v>24</v>
      </c>
      <c r="K51527" s="23"/>
      <c r="L51527" s="23"/>
      <c r="M51527" s="22">
        <v>1024</v>
      </c>
      <c r="N51527" s="22">
        <v>1024</v>
      </c>
      <c r="O51527" s="20"/>
      <c r="P51527" s="20"/>
      <c r="Q51527" s="20"/>
      <c r="R51527" s="20"/>
    </row>
    <row r="51528" spans="1:18" ht="43.2" x14ac:dyDescent="0.25">
      <c r="A51528" s="1">
        <v>2022</v>
      </c>
      <c r="B51528" s="21">
        <v>12</v>
      </c>
      <c r="C51528" s="21">
        <v>23</v>
      </c>
      <c r="D51528" s="20" t="s">
        <v>1627</v>
      </c>
      <c r="E51528" s="21">
        <v>8</v>
      </c>
      <c r="F51528" s="20" t="s">
        <v>31494</v>
      </c>
      <c r="G51528" s="21">
        <v>22030227</v>
      </c>
      <c r="H51528" s="20" t="s">
        <v>3104</v>
      </c>
      <c r="I51528" s="20" t="s">
        <v>4420</v>
      </c>
      <c r="J51528" s="20" t="s">
        <v>24</v>
      </c>
      <c r="K51528" s="23"/>
      <c r="L51528" s="23"/>
      <c r="M51528" s="24">
        <v>771</v>
      </c>
      <c r="N51528" s="24">
        <v>771</v>
      </c>
      <c r="O51528" s="20"/>
      <c r="P51528" s="20"/>
      <c r="Q51528" s="20"/>
      <c r="R51528" s="20"/>
    </row>
    <row r="51529" spans="1:18" ht="43.2" x14ac:dyDescent="0.25">
      <c r="A51529" s="1">
        <v>2022</v>
      </c>
      <c r="B51529" s="21">
        <v>12</v>
      </c>
      <c r="C51529" s="21">
        <v>23</v>
      </c>
      <c r="D51529" s="20" t="s">
        <v>1627</v>
      </c>
      <c r="E51529" s="21">
        <v>9</v>
      </c>
      <c r="F51529" s="20" t="s">
        <v>31495</v>
      </c>
      <c r="G51529" s="21">
        <v>22030216</v>
      </c>
      <c r="H51529" s="20" t="s">
        <v>171</v>
      </c>
      <c r="I51529" s="20" t="s">
        <v>4420</v>
      </c>
      <c r="J51529" s="20" t="s">
        <v>24</v>
      </c>
      <c r="K51529" s="23"/>
      <c r="L51529" s="23"/>
      <c r="M51529" s="24">
        <v>272</v>
      </c>
      <c r="N51529" s="24">
        <v>272</v>
      </c>
      <c r="O51529" s="20"/>
      <c r="P51529" s="20"/>
      <c r="Q51529" s="20"/>
      <c r="R51529" s="20"/>
    </row>
    <row r="51530" spans="1:18" ht="57.6" x14ac:dyDescent="0.25">
      <c r="A51530" s="1">
        <v>2022</v>
      </c>
      <c r="B51530" s="21">
        <v>12</v>
      </c>
      <c r="C51530" s="21">
        <v>23</v>
      </c>
      <c r="D51530" s="20" t="s">
        <v>1627</v>
      </c>
      <c r="E51530" s="21">
        <v>10</v>
      </c>
      <c r="F51530" s="20" t="s">
        <v>31496</v>
      </c>
      <c r="G51530" s="21">
        <v>224199</v>
      </c>
      <c r="H51530" s="20" t="s">
        <v>135</v>
      </c>
      <c r="I51530" s="20" t="s">
        <v>4433</v>
      </c>
      <c r="J51530" s="20" t="s">
        <v>24</v>
      </c>
      <c r="K51530" s="23"/>
      <c r="L51530" s="23"/>
      <c r="M51530" s="22">
        <v>1535.82</v>
      </c>
      <c r="N51530" s="22">
        <v>1535.82</v>
      </c>
      <c r="O51530" s="20"/>
      <c r="P51530" s="20"/>
      <c r="Q51530" s="20"/>
      <c r="R51530" s="20"/>
    </row>
    <row r="51531" spans="1:18" ht="57.6" x14ac:dyDescent="0.25">
      <c r="A51531" s="1">
        <v>2022</v>
      </c>
      <c r="B51531" s="21">
        <v>12</v>
      </c>
      <c r="C51531" s="21">
        <v>23</v>
      </c>
      <c r="D51531" s="20" t="s">
        <v>1632</v>
      </c>
      <c r="E51531" s="21">
        <v>1</v>
      </c>
      <c r="F51531" s="20" t="s">
        <v>31497</v>
      </c>
      <c r="G51531" s="21">
        <v>101299</v>
      </c>
      <c r="H51531" s="20" t="s">
        <v>33</v>
      </c>
      <c r="I51531" s="20" t="s">
        <v>21440</v>
      </c>
      <c r="J51531" s="20" t="s">
        <v>24</v>
      </c>
      <c r="K51531" s="22">
        <v>31573.919999999998</v>
      </c>
      <c r="L51531" s="22">
        <v>31573.919999999998</v>
      </c>
      <c r="M51531" s="23"/>
      <c r="N51531" s="23"/>
      <c r="O51531" s="20"/>
      <c r="P51531" s="20"/>
      <c r="Q51531" s="20"/>
      <c r="R51531" s="20"/>
    </row>
    <row r="51532" spans="1:18" ht="43.2" x14ac:dyDescent="0.25">
      <c r="A51532" s="1">
        <v>2022</v>
      </c>
      <c r="B51532" s="21">
        <v>12</v>
      </c>
      <c r="C51532" s="21">
        <v>23</v>
      </c>
      <c r="D51532" s="20" t="s">
        <v>1632</v>
      </c>
      <c r="E51532" s="21">
        <v>2</v>
      </c>
      <c r="F51532" s="20" t="s">
        <v>31498</v>
      </c>
      <c r="G51532" s="21">
        <v>101299</v>
      </c>
      <c r="H51532" s="20" t="s">
        <v>33</v>
      </c>
      <c r="I51532" s="20" t="s">
        <v>841</v>
      </c>
      <c r="J51532" s="20" t="s">
        <v>24</v>
      </c>
      <c r="K51532" s="24">
        <v>79</v>
      </c>
      <c r="L51532" s="24">
        <v>79</v>
      </c>
      <c r="M51532" s="23"/>
      <c r="N51532" s="23"/>
      <c r="O51532" s="20"/>
      <c r="P51532" s="20"/>
      <c r="Q51532" s="20"/>
      <c r="R51532" s="20"/>
    </row>
    <row r="51533" spans="1:18" ht="43.2" x14ac:dyDescent="0.25">
      <c r="A51533" s="1">
        <v>2022</v>
      </c>
      <c r="B51533" s="21">
        <v>12</v>
      </c>
      <c r="C51533" s="21">
        <v>23</v>
      </c>
      <c r="D51533" s="20" t="s">
        <v>1632</v>
      </c>
      <c r="E51533" s="21">
        <v>3</v>
      </c>
      <c r="F51533" s="20" t="s">
        <v>31499</v>
      </c>
      <c r="G51533" s="21">
        <v>101299</v>
      </c>
      <c r="H51533" s="20" t="s">
        <v>33</v>
      </c>
      <c r="I51533" s="20" t="s">
        <v>1084</v>
      </c>
      <c r="J51533" s="20" t="s">
        <v>24</v>
      </c>
      <c r="K51533" s="24">
        <v>310</v>
      </c>
      <c r="L51533" s="24">
        <v>310</v>
      </c>
      <c r="M51533" s="23"/>
      <c r="N51533" s="23"/>
      <c r="O51533" s="20"/>
      <c r="P51533" s="20"/>
      <c r="Q51533" s="20"/>
      <c r="R51533" s="20"/>
    </row>
    <row r="51534" spans="1:18" ht="43.2" x14ac:dyDescent="0.25">
      <c r="A51534" s="1">
        <v>2022</v>
      </c>
      <c r="B51534" s="21">
        <v>12</v>
      </c>
      <c r="C51534" s="21">
        <v>23</v>
      </c>
      <c r="D51534" s="20" t="s">
        <v>1632</v>
      </c>
      <c r="E51534" s="21">
        <v>4</v>
      </c>
      <c r="F51534" s="20" t="s">
        <v>31500</v>
      </c>
      <c r="G51534" s="21">
        <v>22030202</v>
      </c>
      <c r="H51534" s="20" t="s">
        <v>36</v>
      </c>
      <c r="I51534" s="20" t="s">
        <v>341</v>
      </c>
      <c r="J51534" s="20" t="s">
        <v>24</v>
      </c>
      <c r="K51534" s="23"/>
      <c r="L51534" s="23"/>
      <c r="M51534" s="22">
        <v>26124.53</v>
      </c>
      <c r="N51534" s="22">
        <v>26124.53</v>
      </c>
      <c r="O51534" s="20"/>
      <c r="P51534" s="20"/>
      <c r="Q51534" s="20"/>
      <c r="R51534" s="20"/>
    </row>
    <row r="51535" spans="1:18" ht="43.2" x14ac:dyDescent="0.25">
      <c r="A51535" s="1">
        <v>2022</v>
      </c>
      <c r="B51535" s="21">
        <v>12</v>
      </c>
      <c r="C51535" s="21">
        <v>23</v>
      </c>
      <c r="D51535" s="20" t="s">
        <v>1632</v>
      </c>
      <c r="E51535" s="21">
        <v>5</v>
      </c>
      <c r="F51535" s="20" t="s">
        <v>31501</v>
      </c>
      <c r="G51535" s="21">
        <v>22030207</v>
      </c>
      <c r="H51535" s="20" t="s">
        <v>84</v>
      </c>
      <c r="I51535" s="20" t="s">
        <v>341</v>
      </c>
      <c r="J51535" s="20" t="s">
        <v>24</v>
      </c>
      <c r="K51535" s="23"/>
      <c r="L51535" s="23"/>
      <c r="M51535" s="24">
        <v>389</v>
      </c>
      <c r="N51535" s="24">
        <v>389</v>
      </c>
      <c r="O51535" s="20"/>
      <c r="P51535" s="20"/>
      <c r="Q51535" s="20"/>
      <c r="R51535" s="20"/>
    </row>
    <row r="51536" spans="1:18" ht="43.2" x14ac:dyDescent="0.25">
      <c r="A51536" s="1">
        <v>2022</v>
      </c>
      <c r="B51536" s="21">
        <v>12</v>
      </c>
      <c r="C51536" s="21">
        <v>23</v>
      </c>
      <c r="D51536" s="20" t="s">
        <v>1632</v>
      </c>
      <c r="E51536" s="21">
        <v>6</v>
      </c>
      <c r="F51536" s="20" t="s">
        <v>31502</v>
      </c>
      <c r="G51536" s="21">
        <v>22030210</v>
      </c>
      <c r="H51536" s="20" t="s">
        <v>158</v>
      </c>
      <c r="I51536" s="20" t="s">
        <v>341</v>
      </c>
      <c r="J51536" s="20" t="s">
        <v>24</v>
      </c>
      <c r="K51536" s="23"/>
      <c r="L51536" s="23"/>
      <c r="M51536" s="24">
        <v>36</v>
      </c>
      <c r="N51536" s="24">
        <v>36</v>
      </c>
      <c r="O51536" s="20"/>
      <c r="P51536" s="20"/>
      <c r="Q51536" s="20"/>
      <c r="R51536" s="20"/>
    </row>
    <row r="51537" spans="1:18" ht="57.6" x14ac:dyDescent="0.25">
      <c r="A51537" s="1">
        <v>2022</v>
      </c>
      <c r="B51537" s="21">
        <v>12</v>
      </c>
      <c r="C51537" s="21">
        <v>23</v>
      </c>
      <c r="D51537" s="20" t="s">
        <v>1632</v>
      </c>
      <c r="E51537" s="21">
        <v>7</v>
      </c>
      <c r="F51537" s="20" t="s">
        <v>31503</v>
      </c>
      <c r="G51537" s="21">
        <v>2203020901</v>
      </c>
      <c r="H51537" s="20" t="s">
        <v>12269</v>
      </c>
      <c r="I51537" s="20" t="s">
        <v>341</v>
      </c>
      <c r="J51537" s="20" t="s">
        <v>24</v>
      </c>
      <c r="K51537" s="23"/>
      <c r="L51537" s="23"/>
      <c r="M51537" s="24">
        <v>20</v>
      </c>
      <c r="N51537" s="24">
        <v>20</v>
      </c>
      <c r="O51537" s="20"/>
      <c r="P51537" s="20"/>
      <c r="Q51537" s="20"/>
      <c r="R51537" s="20"/>
    </row>
    <row r="51538" spans="1:18" ht="43.2" x14ac:dyDescent="0.25">
      <c r="A51538" s="1">
        <v>2022</v>
      </c>
      <c r="B51538" s="21">
        <v>12</v>
      </c>
      <c r="C51538" s="21">
        <v>23</v>
      </c>
      <c r="D51538" s="20" t="s">
        <v>1632</v>
      </c>
      <c r="E51538" s="21">
        <v>8</v>
      </c>
      <c r="F51538" s="20" t="s">
        <v>31504</v>
      </c>
      <c r="G51538" s="21">
        <v>22030221</v>
      </c>
      <c r="H51538" s="20" t="s">
        <v>646</v>
      </c>
      <c r="I51538" s="20" t="s">
        <v>341</v>
      </c>
      <c r="J51538" s="20" t="s">
        <v>24</v>
      </c>
      <c r="K51538" s="23"/>
      <c r="L51538" s="23"/>
      <c r="M51538" s="24">
        <v>30</v>
      </c>
      <c r="N51538" s="24">
        <v>30</v>
      </c>
      <c r="O51538" s="20"/>
      <c r="P51538" s="20"/>
      <c r="Q51538" s="20"/>
      <c r="R51538" s="20"/>
    </row>
    <row r="51539" spans="1:18" ht="43.2" x14ac:dyDescent="0.25">
      <c r="A51539" s="1">
        <v>2022</v>
      </c>
      <c r="B51539" s="21">
        <v>12</v>
      </c>
      <c r="C51539" s="21">
        <v>23</v>
      </c>
      <c r="D51539" s="20" t="s">
        <v>1632</v>
      </c>
      <c r="E51539" s="21">
        <v>9</v>
      </c>
      <c r="F51539" s="20" t="s">
        <v>31505</v>
      </c>
      <c r="G51539" s="21">
        <v>22030216</v>
      </c>
      <c r="H51539" s="20" t="s">
        <v>171</v>
      </c>
      <c r="I51539" s="20" t="s">
        <v>341</v>
      </c>
      <c r="J51539" s="20" t="s">
        <v>24</v>
      </c>
      <c r="K51539" s="23"/>
      <c r="L51539" s="23"/>
      <c r="M51539" s="24">
        <v>992</v>
      </c>
      <c r="N51539" s="24">
        <v>992</v>
      </c>
      <c r="O51539" s="20"/>
      <c r="P51539" s="20"/>
      <c r="Q51539" s="20"/>
      <c r="R51539" s="20"/>
    </row>
    <row r="51540" spans="1:18" ht="57.6" x14ac:dyDescent="0.25">
      <c r="A51540" s="1">
        <v>2022</v>
      </c>
      <c r="B51540" s="21">
        <v>12</v>
      </c>
      <c r="C51540" s="21">
        <v>23</v>
      </c>
      <c r="D51540" s="20" t="s">
        <v>1632</v>
      </c>
      <c r="E51540" s="21">
        <v>10</v>
      </c>
      <c r="F51540" s="20" t="s">
        <v>31506</v>
      </c>
      <c r="G51540" s="21">
        <v>224199</v>
      </c>
      <c r="H51540" s="20" t="s">
        <v>135</v>
      </c>
      <c r="I51540" s="20" t="s">
        <v>5959</v>
      </c>
      <c r="J51540" s="20" t="s">
        <v>24</v>
      </c>
      <c r="K51540" s="23"/>
      <c r="L51540" s="23"/>
      <c r="M51540" s="22">
        <v>3071.39</v>
      </c>
      <c r="N51540" s="22">
        <v>3071.39</v>
      </c>
      <c r="O51540" s="20"/>
      <c r="P51540" s="20"/>
      <c r="Q51540" s="20"/>
      <c r="R51540" s="20"/>
    </row>
    <row r="51541" spans="1:18" ht="43.2" x14ac:dyDescent="0.25">
      <c r="A51541" s="1">
        <v>2022</v>
      </c>
      <c r="B51541" s="21">
        <v>12</v>
      </c>
      <c r="C51541" s="21">
        <v>23</v>
      </c>
      <c r="D51541" s="20" t="s">
        <v>1632</v>
      </c>
      <c r="E51541" s="21">
        <v>11</v>
      </c>
      <c r="F51541" s="20" t="s">
        <v>31507</v>
      </c>
      <c r="G51541" s="21">
        <v>22030217</v>
      </c>
      <c r="H51541" s="20" t="s">
        <v>219</v>
      </c>
      <c r="I51541" s="20" t="s">
        <v>341</v>
      </c>
      <c r="J51541" s="20" t="s">
        <v>24</v>
      </c>
      <c r="K51541" s="23"/>
      <c r="L51541" s="23"/>
      <c r="M51541" s="22">
        <v>1300</v>
      </c>
      <c r="N51541" s="22">
        <v>1300</v>
      </c>
      <c r="O51541" s="20"/>
      <c r="P51541" s="20"/>
      <c r="Q51541" s="20"/>
      <c r="R51541" s="20"/>
    </row>
    <row r="51542" spans="1:18" ht="57.6" x14ac:dyDescent="0.25">
      <c r="A51542" s="1">
        <v>2022</v>
      </c>
      <c r="B51542" s="21">
        <v>12</v>
      </c>
      <c r="C51542" s="21">
        <v>23</v>
      </c>
      <c r="D51542" s="20" t="s">
        <v>1639</v>
      </c>
      <c r="E51542" s="21">
        <v>1</v>
      </c>
      <c r="F51542" s="20" t="s">
        <v>31508</v>
      </c>
      <c r="G51542" s="21">
        <v>101299</v>
      </c>
      <c r="H51542" s="20" t="s">
        <v>33</v>
      </c>
      <c r="I51542" s="20" t="s">
        <v>21440</v>
      </c>
      <c r="J51542" s="20" t="s">
        <v>24</v>
      </c>
      <c r="K51542" s="22">
        <v>7669.81</v>
      </c>
      <c r="L51542" s="22">
        <v>7669.81</v>
      </c>
      <c r="M51542" s="23"/>
      <c r="N51542" s="23"/>
      <c r="O51542" s="20"/>
      <c r="P51542" s="20"/>
      <c r="Q51542" s="20"/>
      <c r="R51542" s="20"/>
    </row>
    <row r="51543" spans="1:18" ht="57.6" x14ac:dyDescent="0.25">
      <c r="A51543" s="1">
        <v>2022</v>
      </c>
      <c r="B51543" s="21">
        <v>12</v>
      </c>
      <c r="C51543" s="21">
        <v>23</v>
      </c>
      <c r="D51543" s="20" t="s">
        <v>1639</v>
      </c>
      <c r="E51543" s="21">
        <v>2</v>
      </c>
      <c r="F51543" s="20" t="s">
        <v>31509</v>
      </c>
      <c r="G51543" s="21">
        <v>1001</v>
      </c>
      <c r="H51543" s="20" t="s">
        <v>951</v>
      </c>
      <c r="I51543" s="20"/>
      <c r="J51543" s="20" t="s">
        <v>24</v>
      </c>
      <c r="K51543" s="24">
        <v>5</v>
      </c>
      <c r="L51543" s="24">
        <v>5</v>
      </c>
      <c r="M51543" s="23"/>
      <c r="N51543" s="23"/>
      <c r="O51543" s="20"/>
      <c r="P51543" s="20"/>
      <c r="Q51543" s="20" t="s">
        <v>952</v>
      </c>
      <c r="R51543" s="20"/>
    </row>
    <row r="51544" spans="1:18" ht="57.6" x14ac:dyDescent="0.25">
      <c r="A51544" s="1">
        <v>2022</v>
      </c>
      <c r="B51544" s="21">
        <v>12</v>
      </c>
      <c r="C51544" s="21">
        <v>23</v>
      </c>
      <c r="D51544" s="20" t="s">
        <v>1639</v>
      </c>
      <c r="E51544" s="21">
        <v>3</v>
      </c>
      <c r="F51544" s="20" t="s">
        <v>31510</v>
      </c>
      <c r="G51544" s="21">
        <v>101299</v>
      </c>
      <c r="H51544" s="20" t="s">
        <v>33</v>
      </c>
      <c r="I51544" s="20" t="s">
        <v>1084</v>
      </c>
      <c r="J51544" s="20" t="s">
        <v>24</v>
      </c>
      <c r="K51544" s="24">
        <v>643</v>
      </c>
      <c r="L51544" s="24">
        <v>643</v>
      </c>
      <c r="M51544" s="23"/>
      <c r="N51544" s="23"/>
      <c r="O51544" s="20"/>
      <c r="P51544" s="20"/>
      <c r="Q51544" s="20"/>
      <c r="R51544" s="20"/>
    </row>
    <row r="51545" spans="1:18" ht="57.6" x14ac:dyDescent="0.25">
      <c r="A51545" s="1">
        <v>2022</v>
      </c>
      <c r="B51545" s="21">
        <v>12</v>
      </c>
      <c r="C51545" s="21">
        <v>23</v>
      </c>
      <c r="D51545" s="20" t="s">
        <v>1639</v>
      </c>
      <c r="E51545" s="21">
        <v>4</v>
      </c>
      <c r="F51545" s="20" t="s">
        <v>31511</v>
      </c>
      <c r="G51545" s="21">
        <v>101299</v>
      </c>
      <c r="H51545" s="20" t="s">
        <v>33</v>
      </c>
      <c r="I51545" s="20" t="s">
        <v>841</v>
      </c>
      <c r="J51545" s="20" t="s">
        <v>24</v>
      </c>
      <c r="K51545" s="24">
        <v>19</v>
      </c>
      <c r="L51545" s="24">
        <v>19</v>
      </c>
      <c r="M51545" s="23"/>
      <c r="N51545" s="23"/>
      <c r="O51545" s="20"/>
      <c r="P51545" s="20"/>
      <c r="Q51545" s="20"/>
      <c r="R51545" s="20"/>
    </row>
    <row r="51546" spans="1:18" ht="43.2" x14ac:dyDescent="0.25">
      <c r="A51546" s="1">
        <v>2022</v>
      </c>
      <c r="B51546" s="21">
        <v>12</v>
      </c>
      <c r="C51546" s="21">
        <v>23</v>
      </c>
      <c r="D51546" s="20" t="s">
        <v>1639</v>
      </c>
      <c r="E51546" s="21">
        <v>5</v>
      </c>
      <c r="F51546" s="20" t="s">
        <v>31512</v>
      </c>
      <c r="G51546" s="21">
        <v>22030202</v>
      </c>
      <c r="H51546" s="20" t="s">
        <v>36</v>
      </c>
      <c r="I51546" s="20" t="s">
        <v>649</v>
      </c>
      <c r="J51546" s="20" t="s">
        <v>24</v>
      </c>
      <c r="K51546" s="23"/>
      <c r="L51546" s="23"/>
      <c r="M51546" s="22">
        <v>5909.18</v>
      </c>
      <c r="N51546" s="22">
        <v>5909.18</v>
      </c>
      <c r="O51546" s="20"/>
      <c r="P51546" s="20"/>
      <c r="Q51546" s="20"/>
      <c r="R51546" s="20"/>
    </row>
    <row r="51547" spans="1:18" ht="43.2" x14ac:dyDescent="0.25">
      <c r="A51547" s="1">
        <v>2022</v>
      </c>
      <c r="B51547" s="21">
        <v>12</v>
      </c>
      <c r="C51547" s="21">
        <v>23</v>
      </c>
      <c r="D51547" s="20" t="s">
        <v>1639</v>
      </c>
      <c r="E51547" s="21">
        <v>6</v>
      </c>
      <c r="F51547" s="20" t="s">
        <v>31513</v>
      </c>
      <c r="G51547" s="21">
        <v>22030202</v>
      </c>
      <c r="H51547" s="20" t="s">
        <v>36</v>
      </c>
      <c r="I51547" s="20" t="s">
        <v>649</v>
      </c>
      <c r="J51547" s="20" t="s">
        <v>24</v>
      </c>
      <c r="K51547" s="23"/>
      <c r="L51547" s="23"/>
      <c r="M51547" s="22">
        <v>1560</v>
      </c>
      <c r="N51547" s="22">
        <v>1560</v>
      </c>
      <c r="O51547" s="20"/>
      <c r="P51547" s="20"/>
      <c r="Q51547" s="20"/>
      <c r="R51547" s="20"/>
    </row>
    <row r="51548" spans="1:18" ht="43.2" x14ac:dyDescent="0.25">
      <c r="A51548" s="1">
        <v>2022</v>
      </c>
      <c r="B51548" s="21">
        <v>12</v>
      </c>
      <c r="C51548" s="21">
        <v>23</v>
      </c>
      <c r="D51548" s="20" t="s">
        <v>1639</v>
      </c>
      <c r="E51548" s="21">
        <v>7</v>
      </c>
      <c r="F51548" s="20" t="s">
        <v>31514</v>
      </c>
      <c r="G51548" s="21">
        <v>22030207</v>
      </c>
      <c r="H51548" s="20" t="s">
        <v>84</v>
      </c>
      <c r="I51548" s="20" t="s">
        <v>649</v>
      </c>
      <c r="J51548" s="20" t="s">
        <v>24</v>
      </c>
      <c r="K51548" s="23"/>
      <c r="L51548" s="23"/>
      <c r="M51548" s="22">
        <v>1827</v>
      </c>
      <c r="N51548" s="22">
        <v>1827</v>
      </c>
      <c r="O51548" s="20"/>
      <c r="P51548" s="20"/>
      <c r="Q51548" s="20"/>
      <c r="R51548" s="20"/>
    </row>
    <row r="51549" spans="1:18" ht="57.6" x14ac:dyDescent="0.25">
      <c r="A51549" s="1">
        <v>2022</v>
      </c>
      <c r="B51549" s="21">
        <v>12</v>
      </c>
      <c r="C51549" s="21">
        <v>23</v>
      </c>
      <c r="D51549" s="20" t="s">
        <v>1639</v>
      </c>
      <c r="E51549" s="21">
        <v>8</v>
      </c>
      <c r="F51549" s="20" t="s">
        <v>31515</v>
      </c>
      <c r="G51549" s="21">
        <v>2203020901</v>
      </c>
      <c r="H51549" s="20" t="s">
        <v>12269</v>
      </c>
      <c r="I51549" s="20" t="s">
        <v>649</v>
      </c>
      <c r="J51549" s="20" t="s">
        <v>24</v>
      </c>
      <c r="K51549" s="23"/>
      <c r="L51549" s="23"/>
      <c r="M51549" s="24">
        <v>26</v>
      </c>
      <c r="N51549" s="24">
        <v>26</v>
      </c>
      <c r="O51549" s="20"/>
      <c r="P51549" s="20"/>
      <c r="Q51549" s="20"/>
      <c r="R51549" s="20"/>
    </row>
    <row r="51550" spans="1:18" ht="57.6" x14ac:dyDescent="0.25">
      <c r="A51550" s="1">
        <v>2022</v>
      </c>
      <c r="B51550" s="21">
        <v>12</v>
      </c>
      <c r="C51550" s="21">
        <v>23</v>
      </c>
      <c r="D51550" s="20" t="s">
        <v>1639</v>
      </c>
      <c r="E51550" s="21">
        <v>9</v>
      </c>
      <c r="F51550" s="20" t="s">
        <v>31516</v>
      </c>
      <c r="G51550" s="21">
        <v>224199</v>
      </c>
      <c r="H51550" s="20" t="s">
        <v>135</v>
      </c>
      <c r="I51550" s="20" t="s">
        <v>4653</v>
      </c>
      <c r="J51550" s="20" t="s">
        <v>24</v>
      </c>
      <c r="K51550" s="23"/>
      <c r="L51550" s="23"/>
      <c r="M51550" s="24">
        <v>181.63</v>
      </c>
      <c r="N51550" s="24">
        <v>181.63</v>
      </c>
      <c r="O51550" s="20"/>
      <c r="P51550" s="20"/>
      <c r="Q51550" s="20"/>
      <c r="R51550" s="20"/>
    </row>
    <row r="51551" spans="1:18" ht="57.6" x14ac:dyDescent="0.25">
      <c r="A51551" s="1">
        <v>2022</v>
      </c>
      <c r="B51551" s="21">
        <v>12</v>
      </c>
      <c r="C51551" s="21">
        <v>23</v>
      </c>
      <c r="D51551" s="20" t="s">
        <v>1639</v>
      </c>
      <c r="E51551" s="21">
        <v>10</v>
      </c>
      <c r="F51551" s="20" t="s">
        <v>31517</v>
      </c>
      <c r="G51551" s="21">
        <v>224199</v>
      </c>
      <c r="H51551" s="20" t="s">
        <v>135</v>
      </c>
      <c r="I51551" s="20" t="s">
        <v>4653</v>
      </c>
      <c r="J51551" s="20" t="s">
        <v>24</v>
      </c>
      <c r="K51551" s="23"/>
      <c r="L51551" s="23"/>
      <c r="M51551" s="24">
        <v>-75.31</v>
      </c>
      <c r="N51551" s="24">
        <v>-75.31</v>
      </c>
      <c r="O51551" s="20"/>
      <c r="P51551" s="20"/>
      <c r="Q51551" s="20"/>
      <c r="R51551" s="20"/>
    </row>
    <row r="51552" spans="1:18" ht="43.2" x14ac:dyDescent="0.25">
      <c r="A51552" s="1">
        <v>2022</v>
      </c>
      <c r="B51552" s="21">
        <v>12</v>
      </c>
      <c r="C51552" s="21">
        <v>23</v>
      </c>
      <c r="D51552" s="20" t="s">
        <v>1639</v>
      </c>
      <c r="E51552" s="21">
        <v>11</v>
      </c>
      <c r="F51552" s="20" t="s">
        <v>31518</v>
      </c>
      <c r="G51552" s="21">
        <v>22030217</v>
      </c>
      <c r="H51552" s="20" t="s">
        <v>219</v>
      </c>
      <c r="I51552" s="20" t="s">
        <v>649</v>
      </c>
      <c r="J51552" s="20" t="s">
        <v>24</v>
      </c>
      <c r="K51552" s="23"/>
      <c r="L51552" s="23"/>
      <c r="M51552" s="22">
        <v>1300</v>
      </c>
      <c r="N51552" s="22">
        <v>1300</v>
      </c>
      <c r="O51552" s="20"/>
      <c r="P51552" s="20"/>
      <c r="Q51552" s="20"/>
      <c r="R51552" s="20"/>
    </row>
    <row r="51553" spans="1:18" ht="43.2" x14ac:dyDescent="0.25">
      <c r="A51553" s="1">
        <v>2022</v>
      </c>
      <c r="B51553" s="21">
        <v>12</v>
      </c>
      <c r="C51553" s="21">
        <v>23</v>
      </c>
      <c r="D51553" s="20" t="s">
        <v>1639</v>
      </c>
      <c r="E51553" s="21">
        <v>12</v>
      </c>
      <c r="F51553" s="20" t="s">
        <v>31519</v>
      </c>
      <c r="G51553" s="21">
        <v>22030217</v>
      </c>
      <c r="H51553" s="20" t="s">
        <v>219</v>
      </c>
      <c r="I51553" s="20" t="s">
        <v>649</v>
      </c>
      <c r="J51553" s="20" t="s">
        <v>24</v>
      </c>
      <c r="K51553" s="23"/>
      <c r="L51553" s="23"/>
      <c r="M51553" s="24">
        <v>-391</v>
      </c>
      <c r="N51553" s="24">
        <v>-391</v>
      </c>
      <c r="O51553" s="20"/>
      <c r="P51553" s="20"/>
      <c r="Q51553" s="20"/>
      <c r="R51553" s="20"/>
    </row>
    <row r="51554" spans="1:18" ht="72" x14ac:dyDescent="0.25">
      <c r="A51554" s="1">
        <v>2022</v>
      </c>
      <c r="B51554" s="21">
        <v>12</v>
      </c>
      <c r="C51554" s="21">
        <v>23</v>
      </c>
      <c r="D51554" s="20" t="s">
        <v>1639</v>
      </c>
      <c r="E51554" s="21">
        <v>13</v>
      </c>
      <c r="F51554" s="20" t="s">
        <v>31520</v>
      </c>
      <c r="G51554" s="21">
        <v>22410801</v>
      </c>
      <c r="H51554" s="20" t="s">
        <v>41</v>
      </c>
      <c r="I51554" s="20" t="s">
        <v>3864</v>
      </c>
      <c r="J51554" s="20" t="s">
        <v>24</v>
      </c>
      <c r="K51554" s="23"/>
      <c r="L51554" s="23"/>
      <c r="M51554" s="24">
        <v>50</v>
      </c>
      <c r="N51554" s="24">
        <v>50</v>
      </c>
      <c r="O51554" s="20"/>
      <c r="P51554" s="20"/>
      <c r="Q51554" s="20"/>
      <c r="R51554" s="20"/>
    </row>
    <row r="51555" spans="1:18" ht="72" x14ac:dyDescent="0.25">
      <c r="A51555" s="1">
        <v>2022</v>
      </c>
      <c r="B51555" s="21">
        <v>12</v>
      </c>
      <c r="C51555" s="21">
        <v>23</v>
      </c>
      <c r="D51555" s="20" t="s">
        <v>1639</v>
      </c>
      <c r="E51555" s="21">
        <v>14</v>
      </c>
      <c r="F51555" s="20" t="s">
        <v>31521</v>
      </c>
      <c r="G51555" s="21">
        <v>22410801</v>
      </c>
      <c r="H51555" s="20" t="s">
        <v>41</v>
      </c>
      <c r="I51555" s="20" t="s">
        <v>3864</v>
      </c>
      <c r="J51555" s="20" t="s">
        <v>24</v>
      </c>
      <c r="K51555" s="23"/>
      <c r="L51555" s="23"/>
      <c r="M51555" s="22">
        <v>-2100</v>
      </c>
      <c r="N51555" s="22">
        <v>-2100</v>
      </c>
      <c r="O51555" s="20"/>
      <c r="P51555" s="20"/>
      <c r="Q51555" s="20"/>
      <c r="R51555" s="20"/>
    </row>
    <row r="51556" spans="1:18" ht="57.6" x14ac:dyDescent="0.25">
      <c r="A51556" s="1">
        <v>2022</v>
      </c>
      <c r="B51556" s="21">
        <v>12</v>
      </c>
      <c r="C51556" s="21">
        <v>23</v>
      </c>
      <c r="D51556" s="20" t="s">
        <v>1639</v>
      </c>
      <c r="E51556" s="21">
        <v>15</v>
      </c>
      <c r="F51556" s="20" t="s">
        <v>31522</v>
      </c>
      <c r="G51556" s="21">
        <v>224199</v>
      </c>
      <c r="H51556" s="20" t="s">
        <v>135</v>
      </c>
      <c r="I51556" s="20" t="s">
        <v>4653</v>
      </c>
      <c r="J51556" s="20" t="s">
        <v>24</v>
      </c>
      <c r="K51556" s="23"/>
      <c r="L51556" s="23"/>
      <c r="M51556" s="24">
        <v>50</v>
      </c>
      <c r="N51556" s="24">
        <v>50</v>
      </c>
      <c r="O51556" s="20"/>
      <c r="P51556" s="20"/>
      <c r="Q51556" s="20"/>
      <c r="R51556" s="20"/>
    </row>
    <row r="51557" spans="1:18" ht="57.6" x14ac:dyDescent="0.25">
      <c r="A51557" s="1">
        <v>2022</v>
      </c>
      <c r="B51557" s="21">
        <v>12</v>
      </c>
      <c r="C51557" s="21">
        <v>23</v>
      </c>
      <c r="D51557" s="20" t="s">
        <v>1639</v>
      </c>
      <c r="E51557" s="21">
        <v>16</v>
      </c>
      <c r="F51557" s="20" t="s">
        <v>31523</v>
      </c>
      <c r="G51557" s="21">
        <v>224199</v>
      </c>
      <c r="H51557" s="20" t="s">
        <v>135</v>
      </c>
      <c r="I51557" s="20" t="s">
        <v>4653</v>
      </c>
      <c r="J51557" s="20" t="s">
        <v>24</v>
      </c>
      <c r="K51557" s="23"/>
      <c r="L51557" s="23"/>
      <c r="M51557" s="24">
        <v>-0.69</v>
      </c>
      <c r="N51557" s="24">
        <v>-0.69</v>
      </c>
      <c r="O51557" s="20"/>
      <c r="P51557" s="20"/>
      <c r="Q51557" s="20"/>
      <c r="R51557" s="20"/>
    </row>
    <row r="51558" spans="1:18" ht="57.6" x14ac:dyDescent="0.25">
      <c r="A51558" s="1">
        <v>2022</v>
      </c>
      <c r="B51558" s="21">
        <v>12</v>
      </c>
      <c r="C51558" s="21">
        <v>23</v>
      </c>
      <c r="D51558" s="20" t="s">
        <v>1645</v>
      </c>
      <c r="E51558" s="21">
        <v>1</v>
      </c>
      <c r="F51558" s="20" t="s">
        <v>31524</v>
      </c>
      <c r="G51558" s="21">
        <v>101299</v>
      </c>
      <c r="H51558" s="20" t="s">
        <v>33</v>
      </c>
      <c r="I51558" s="20" t="s">
        <v>21440</v>
      </c>
      <c r="J51558" s="20" t="s">
        <v>24</v>
      </c>
      <c r="K51558" s="22">
        <v>17442.53</v>
      </c>
      <c r="L51558" s="22">
        <v>17442.53</v>
      </c>
      <c r="M51558" s="23"/>
      <c r="N51558" s="23"/>
      <c r="O51558" s="20"/>
      <c r="P51558" s="20"/>
      <c r="Q51558" s="20"/>
      <c r="R51558" s="20"/>
    </row>
    <row r="51559" spans="1:18" ht="57.6" x14ac:dyDescent="0.25">
      <c r="A51559" s="1">
        <v>2022</v>
      </c>
      <c r="B51559" s="21">
        <v>12</v>
      </c>
      <c r="C51559" s="21">
        <v>23</v>
      </c>
      <c r="D51559" s="20" t="s">
        <v>1645</v>
      </c>
      <c r="E51559" s="21">
        <v>2</v>
      </c>
      <c r="F51559" s="20" t="s">
        <v>31525</v>
      </c>
      <c r="G51559" s="21">
        <v>101299</v>
      </c>
      <c r="H51559" s="20" t="s">
        <v>33</v>
      </c>
      <c r="I51559" s="20" t="s">
        <v>1084</v>
      </c>
      <c r="J51559" s="20" t="s">
        <v>24</v>
      </c>
      <c r="K51559" s="24">
        <v>123</v>
      </c>
      <c r="L51559" s="24">
        <v>123</v>
      </c>
      <c r="M51559" s="23"/>
      <c r="N51559" s="23"/>
      <c r="O51559" s="20"/>
      <c r="P51559" s="20"/>
      <c r="Q51559" s="20"/>
      <c r="R51559" s="20"/>
    </row>
    <row r="51560" spans="1:18" ht="57.6" x14ac:dyDescent="0.25">
      <c r="A51560" s="1">
        <v>2022</v>
      </c>
      <c r="B51560" s="21">
        <v>12</v>
      </c>
      <c r="C51560" s="21">
        <v>23</v>
      </c>
      <c r="D51560" s="20" t="s">
        <v>1645</v>
      </c>
      <c r="E51560" s="21">
        <v>3</v>
      </c>
      <c r="F51560" s="20" t="s">
        <v>31526</v>
      </c>
      <c r="G51560" s="21">
        <v>101299</v>
      </c>
      <c r="H51560" s="20" t="s">
        <v>33</v>
      </c>
      <c r="I51560" s="20" t="s">
        <v>841</v>
      </c>
      <c r="J51560" s="20" t="s">
        <v>24</v>
      </c>
      <c r="K51560" s="24">
        <v>3</v>
      </c>
      <c r="L51560" s="24">
        <v>3</v>
      </c>
      <c r="M51560" s="23"/>
      <c r="N51560" s="23"/>
      <c r="O51560" s="20"/>
      <c r="P51560" s="20"/>
      <c r="Q51560" s="20"/>
      <c r="R51560" s="20"/>
    </row>
    <row r="51561" spans="1:18" ht="72" x14ac:dyDescent="0.25">
      <c r="A51561" s="1">
        <v>2022</v>
      </c>
      <c r="B51561" s="21">
        <v>12</v>
      </c>
      <c r="C51561" s="21">
        <v>23</v>
      </c>
      <c r="D51561" s="20" t="s">
        <v>1645</v>
      </c>
      <c r="E51561" s="21">
        <v>4</v>
      </c>
      <c r="F51561" s="20" t="s">
        <v>31527</v>
      </c>
      <c r="G51561" s="21">
        <v>2203020605</v>
      </c>
      <c r="H51561" s="20" t="s">
        <v>52</v>
      </c>
      <c r="I51561" s="20" t="s">
        <v>53</v>
      </c>
      <c r="J51561" s="20" t="s">
        <v>24</v>
      </c>
      <c r="K51561" s="22">
        <v>49370.76</v>
      </c>
      <c r="L51561" s="22">
        <v>49370.76</v>
      </c>
      <c r="M51561" s="23"/>
      <c r="N51561" s="23"/>
      <c r="O51561" s="20"/>
      <c r="P51561" s="20"/>
      <c r="Q51561" s="20"/>
      <c r="R51561" s="20"/>
    </row>
    <row r="51562" spans="1:18" ht="43.2" x14ac:dyDescent="0.25">
      <c r="A51562" s="1">
        <v>2022</v>
      </c>
      <c r="B51562" s="21">
        <v>12</v>
      </c>
      <c r="C51562" s="21">
        <v>23</v>
      </c>
      <c r="D51562" s="20" t="s">
        <v>1645</v>
      </c>
      <c r="E51562" s="21">
        <v>5</v>
      </c>
      <c r="F51562" s="20" t="s">
        <v>31528</v>
      </c>
      <c r="G51562" s="21">
        <v>22030202</v>
      </c>
      <c r="H51562" s="20" t="s">
        <v>36</v>
      </c>
      <c r="I51562" s="20" t="s">
        <v>37</v>
      </c>
      <c r="J51562" s="20" t="s">
        <v>24</v>
      </c>
      <c r="K51562" s="23"/>
      <c r="L51562" s="23"/>
      <c r="M51562" s="22">
        <v>16310.51</v>
      </c>
      <c r="N51562" s="22">
        <v>16310.51</v>
      </c>
      <c r="O51562" s="20"/>
      <c r="P51562" s="20"/>
      <c r="Q51562" s="20"/>
      <c r="R51562" s="20"/>
    </row>
    <row r="51563" spans="1:18" ht="57.6" x14ac:dyDescent="0.25">
      <c r="A51563" s="1">
        <v>2022</v>
      </c>
      <c r="B51563" s="21">
        <v>12</v>
      </c>
      <c r="C51563" s="21">
        <v>23</v>
      </c>
      <c r="D51563" s="20" t="s">
        <v>1645</v>
      </c>
      <c r="E51563" s="21">
        <v>6</v>
      </c>
      <c r="F51563" s="20" t="s">
        <v>31529</v>
      </c>
      <c r="G51563" s="21">
        <v>2203020901</v>
      </c>
      <c r="H51563" s="20" t="s">
        <v>12269</v>
      </c>
      <c r="I51563" s="20" t="s">
        <v>37</v>
      </c>
      <c r="J51563" s="20" t="s">
        <v>24</v>
      </c>
      <c r="K51563" s="23"/>
      <c r="L51563" s="23"/>
      <c r="M51563" s="24">
        <v>12.9</v>
      </c>
      <c r="N51563" s="24">
        <v>12.9</v>
      </c>
      <c r="O51563" s="20"/>
      <c r="P51563" s="20"/>
      <c r="Q51563" s="20"/>
      <c r="R51563" s="20"/>
    </row>
    <row r="51564" spans="1:18" ht="43.2" x14ac:dyDescent="0.25">
      <c r="A51564" s="1">
        <v>2022</v>
      </c>
      <c r="B51564" s="21">
        <v>12</v>
      </c>
      <c r="C51564" s="21">
        <v>23</v>
      </c>
      <c r="D51564" s="20" t="s">
        <v>1645</v>
      </c>
      <c r="E51564" s="21">
        <v>7</v>
      </c>
      <c r="F51564" s="20" t="s">
        <v>31530</v>
      </c>
      <c r="G51564" s="21">
        <v>22030202</v>
      </c>
      <c r="H51564" s="20" t="s">
        <v>36</v>
      </c>
      <c r="I51564" s="20" t="s">
        <v>37</v>
      </c>
      <c r="J51564" s="20" t="s">
        <v>24</v>
      </c>
      <c r="K51564" s="23"/>
      <c r="L51564" s="23"/>
      <c r="M51564" s="22">
        <v>1080</v>
      </c>
      <c r="N51564" s="22">
        <v>1080</v>
      </c>
      <c r="O51564" s="20"/>
      <c r="P51564" s="20"/>
      <c r="Q51564" s="20"/>
      <c r="R51564" s="20"/>
    </row>
    <row r="51565" spans="1:18" ht="43.2" x14ac:dyDescent="0.25">
      <c r="A51565" s="1">
        <v>2022</v>
      </c>
      <c r="B51565" s="21">
        <v>12</v>
      </c>
      <c r="C51565" s="21">
        <v>23</v>
      </c>
      <c r="D51565" s="20" t="s">
        <v>1645</v>
      </c>
      <c r="E51565" s="21">
        <v>8</v>
      </c>
      <c r="F51565" s="20" t="s">
        <v>31531</v>
      </c>
      <c r="G51565" s="21">
        <v>22030207</v>
      </c>
      <c r="H51565" s="20" t="s">
        <v>84</v>
      </c>
      <c r="I51565" s="20" t="s">
        <v>37</v>
      </c>
      <c r="J51565" s="20" t="s">
        <v>24</v>
      </c>
      <c r="K51565" s="23"/>
      <c r="L51565" s="23"/>
      <c r="M51565" s="24">
        <v>126</v>
      </c>
      <c r="N51565" s="24">
        <v>126</v>
      </c>
      <c r="O51565" s="20"/>
      <c r="P51565" s="20"/>
      <c r="Q51565" s="20"/>
      <c r="R51565" s="20"/>
    </row>
    <row r="51566" spans="1:18" ht="43.2" x14ac:dyDescent="0.25">
      <c r="A51566" s="1">
        <v>2022</v>
      </c>
      <c r="B51566" s="21">
        <v>12</v>
      </c>
      <c r="C51566" s="21">
        <v>23</v>
      </c>
      <c r="D51566" s="20" t="s">
        <v>1645</v>
      </c>
      <c r="E51566" s="21">
        <v>9</v>
      </c>
      <c r="F51566" s="20" t="s">
        <v>31532</v>
      </c>
      <c r="G51566" s="21">
        <v>22030202</v>
      </c>
      <c r="H51566" s="20" t="s">
        <v>36</v>
      </c>
      <c r="I51566" s="20" t="s">
        <v>37</v>
      </c>
      <c r="J51566" s="20" t="s">
        <v>24</v>
      </c>
      <c r="K51566" s="23"/>
      <c r="L51566" s="23"/>
      <c r="M51566" s="22">
        <v>49409.88</v>
      </c>
      <c r="N51566" s="22">
        <v>49409.88</v>
      </c>
      <c r="O51566" s="20"/>
      <c r="P51566" s="20"/>
      <c r="Q51566" s="20"/>
      <c r="R51566" s="20"/>
    </row>
    <row r="51567" spans="1:18" ht="43.2" x14ac:dyDescent="0.25">
      <c r="A51567" s="1">
        <v>2022</v>
      </c>
      <c r="B51567" s="21">
        <v>12</v>
      </c>
      <c r="C51567" s="21">
        <v>23</v>
      </c>
      <c r="D51567" s="20" t="s">
        <v>1654</v>
      </c>
      <c r="E51567" s="21">
        <v>1</v>
      </c>
      <c r="F51567" s="20" t="s">
        <v>31533</v>
      </c>
      <c r="G51567" s="20" t="s">
        <v>327</v>
      </c>
      <c r="H51567" s="20" t="s">
        <v>328</v>
      </c>
      <c r="I51567" s="20" t="s">
        <v>340</v>
      </c>
      <c r="J51567" s="20" t="s">
        <v>24</v>
      </c>
      <c r="K51567" s="24">
        <v>420.7</v>
      </c>
      <c r="L51567" s="24">
        <v>420.7</v>
      </c>
      <c r="M51567" s="23"/>
      <c r="N51567" s="23"/>
      <c r="O51567" s="20"/>
      <c r="P51567" s="20"/>
      <c r="Q51567" s="20"/>
      <c r="R51567" s="20"/>
    </row>
    <row r="51568" spans="1:18" ht="86.4" x14ac:dyDescent="0.25">
      <c r="A51568" s="1">
        <v>2022</v>
      </c>
      <c r="B51568" s="21">
        <v>12</v>
      </c>
      <c r="C51568" s="21">
        <v>23</v>
      </c>
      <c r="D51568" s="20" t="s">
        <v>1654</v>
      </c>
      <c r="E51568" s="21">
        <v>2</v>
      </c>
      <c r="F51568" s="20" t="s">
        <v>31533</v>
      </c>
      <c r="G51568" s="21">
        <v>1002</v>
      </c>
      <c r="H51568" s="20" t="s">
        <v>25</v>
      </c>
      <c r="I51568" s="20" t="s">
        <v>125</v>
      </c>
      <c r="J51568" s="20" t="s">
        <v>24</v>
      </c>
      <c r="K51568" s="23"/>
      <c r="L51568" s="23"/>
      <c r="M51568" s="24">
        <v>420.7</v>
      </c>
      <c r="N51568" s="24">
        <v>420.7</v>
      </c>
      <c r="O51568" s="20"/>
      <c r="P51568" s="20"/>
      <c r="Q51568" s="20"/>
      <c r="R51568" s="20"/>
    </row>
    <row r="51569" spans="1:18" ht="57.6" x14ac:dyDescent="0.25">
      <c r="A51569" s="1">
        <v>2022</v>
      </c>
      <c r="B51569" s="21">
        <v>12</v>
      </c>
      <c r="C51569" s="21">
        <v>23</v>
      </c>
      <c r="D51569" s="20" t="s">
        <v>1663</v>
      </c>
      <c r="E51569" s="21">
        <v>1</v>
      </c>
      <c r="F51569" s="20" t="s">
        <v>31534</v>
      </c>
      <c r="G51569" s="20" t="s">
        <v>199</v>
      </c>
      <c r="H51569" s="20" t="s">
        <v>200</v>
      </c>
      <c r="I51569" s="20" t="s">
        <v>81</v>
      </c>
      <c r="J51569" s="20" t="s">
        <v>24</v>
      </c>
      <c r="K51569" s="22">
        <v>2010</v>
      </c>
      <c r="L51569" s="22">
        <v>2010</v>
      </c>
      <c r="M51569" s="23"/>
      <c r="N51569" s="23"/>
      <c r="O51569" s="20"/>
      <c r="P51569" s="20"/>
      <c r="Q51569" s="20"/>
      <c r="R51569" s="20"/>
    </row>
    <row r="51570" spans="1:18" ht="86.4" x14ac:dyDescent="0.25">
      <c r="A51570" s="1">
        <v>2022</v>
      </c>
      <c r="B51570" s="21">
        <v>12</v>
      </c>
      <c r="C51570" s="21">
        <v>23</v>
      </c>
      <c r="D51570" s="20" t="s">
        <v>1663</v>
      </c>
      <c r="E51570" s="21">
        <v>2</v>
      </c>
      <c r="F51570" s="20" t="s">
        <v>31534</v>
      </c>
      <c r="G51570" s="21">
        <v>1002</v>
      </c>
      <c r="H51570" s="20" t="s">
        <v>25</v>
      </c>
      <c r="I51570" s="20" t="s">
        <v>125</v>
      </c>
      <c r="J51570" s="20" t="s">
        <v>24</v>
      </c>
      <c r="K51570" s="23"/>
      <c r="L51570" s="23"/>
      <c r="M51570" s="22">
        <v>2010</v>
      </c>
      <c r="N51570" s="22">
        <v>2010</v>
      </c>
      <c r="O51570" s="20"/>
      <c r="P51570" s="20"/>
      <c r="Q51570" s="20"/>
      <c r="R51570" s="20"/>
    </row>
    <row r="51571" spans="1:18" ht="57.6" x14ac:dyDescent="0.25">
      <c r="A51571" s="1">
        <v>2022</v>
      </c>
      <c r="B51571" s="21">
        <v>12</v>
      </c>
      <c r="C51571" s="21">
        <v>23</v>
      </c>
      <c r="D51571" s="20" t="s">
        <v>1666</v>
      </c>
      <c r="E51571" s="21">
        <v>1</v>
      </c>
      <c r="F51571" s="20" t="s">
        <v>31535</v>
      </c>
      <c r="G51571" s="20" t="s">
        <v>6919</v>
      </c>
      <c r="H51571" s="20" t="s">
        <v>6920</v>
      </c>
      <c r="I51571" s="20" t="s">
        <v>4420</v>
      </c>
      <c r="J51571" s="20" t="s">
        <v>24</v>
      </c>
      <c r="K51571" s="22">
        <v>10160</v>
      </c>
      <c r="L51571" s="22">
        <v>10160</v>
      </c>
      <c r="M51571" s="23"/>
      <c r="N51571" s="23"/>
      <c r="O51571" s="20"/>
      <c r="P51571" s="20"/>
      <c r="Q51571" s="20"/>
      <c r="R51571" s="20"/>
    </row>
    <row r="51572" spans="1:18" ht="57.6" x14ac:dyDescent="0.25">
      <c r="A51572" s="1">
        <v>2022</v>
      </c>
      <c r="B51572" s="21">
        <v>12</v>
      </c>
      <c r="C51572" s="21">
        <v>23</v>
      </c>
      <c r="D51572" s="20" t="s">
        <v>1666</v>
      </c>
      <c r="E51572" s="21">
        <v>2</v>
      </c>
      <c r="F51572" s="20" t="s">
        <v>31535</v>
      </c>
      <c r="G51572" s="21">
        <v>224199</v>
      </c>
      <c r="H51572" s="20" t="s">
        <v>135</v>
      </c>
      <c r="I51572" s="20" t="s">
        <v>6000</v>
      </c>
      <c r="J51572" s="20" t="s">
        <v>24</v>
      </c>
      <c r="K51572" s="23"/>
      <c r="L51572" s="23"/>
      <c r="M51572" s="22">
        <v>10160</v>
      </c>
      <c r="N51572" s="22">
        <v>10160</v>
      </c>
      <c r="O51572" s="20"/>
      <c r="P51572" s="20"/>
      <c r="Q51572" s="20"/>
      <c r="R51572" s="20"/>
    </row>
    <row r="51573" spans="1:18" ht="57.6" x14ac:dyDescent="0.25">
      <c r="A51573" s="1">
        <v>2022</v>
      </c>
      <c r="B51573" s="21">
        <v>12</v>
      </c>
      <c r="C51573" s="21">
        <v>23</v>
      </c>
      <c r="D51573" s="20" t="s">
        <v>1670</v>
      </c>
      <c r="E51573" s="21">
        <v>1</v>
      </c>
      <c r="F51573" s="20" t="s">
        <v>31536</v>
      </c>
      <c r="G51573" s="20" t="s">
        <v>450</v>
      </c>
      <c r="H51573" s="20" t="s">
        <v>451</v>
      </c>
      <c r="I51573" s="20" t="s">
        <v>4420</v>
      </c>
      <c r="J51573" s="20" t="s">
        <v>24</v>
      </c>
      <c r="K51573" s="22">
        <v>1257</v>
      </c>
      <c r="L51573" s="22">
        <v>1257</v>
      </c>
      <c r="M51573" s="23"/>
      <c r="N51573" s="23"/>
      <c r="O51573" s="20"/>
      <c r="P51573" s="20"/>
      <c r="Q51573" s="20"/>
      <c r="R51573" s="20"/>
    </row>
    <row r="51574" spans="1:18" ht="86.4" x14ac:dyDescent="0.25">
      <c r="A51574" s="1">
        <v>2022</v>
      </c>
      <c r="B51574" s="21">
        <v>12</v>
      </c>
      <c r="C51574" s="21">
        <v>23</v>
      </c>
      <c r="D51574" s="20" t="s">
        <v>1670</v>
      </c>
      <c r="E51574" s="21">
        <v>2</v>
      </c>
      <c r="F51574" s="20" t="s">
        <v>31536</v>
      </c>
      <c r="G51574" s="21">
        <v>1002</v>
      </c>
      <c r="H51574" s="20" t="s">
        <v>25</v>
      </c>
      <c r="I51574" s="20" t="s">
        <v>125</v>
      </c>
      <c r="J51574" s="20" t="s">
        <v>24</v>
      </c>
      <c r="K51574" s="23"/>
      <c r="L51574" s="23"/>
      <c r="M51574" s="22">
        <v>1257</v>
      </c>
      <c r="N51574" s="22">
        <v>1257</v>
      </c>
      <c r="O51574" s="20"/>
      <c r="P51574" s="20"/>
      <c r="Q51574" s="20"/>
      <c r="R51574" s="20"/>
    </row>
    <row r="51575" spans="1:18" ht="57.6" x14ac:dyDescent="0.25">
      <c r="A51575" s="1">
        <v>2022</v>
      </c>
      <c r="B51575" s="21">
        <v>12</v>
      </c>
      <c r="C51575" s="21">
        <v>23</v>
      </c>
      <c r="D51575" s="20" t="s">
        <v>1673</v>
      </c>
      <c r="E51575" s="21">
        <v>1</v>
      </c>
      <c r="F51575" s="20" t="s">
        <v>31537</v>
      </c>
      <c r="G51575" s="20" t="s">
        <v>327</v>
      </c>
      <c r="H51575" s="20" t="s">
        <v>328</v>
      </c>
      <c r="I51575" s="20" t="s">
        <v>4420</v>
      </c>
      <c r="J51575" s="20" t="s">
        <v>24</v>
      </c>
      <c r="K51575" s="24">
        <v>582.52</v>
      </c>
      <c r="L51575" s="24">
        <v>582.52</v>
      </c>
      <c r="M51575" s="23"/>
      <c r="N51575" s="23"/>
      <c r="O51575" s="20"/>
      <c r="P51575" s="20"/>
      <c r="Q51575" s="20"/>
      <c r="R51575" s="20"/>
    </row>
    <row r="51576" spans="1:18" ht="72" x14ac:dyDescent="0.25">
      <c r="A51576" s="1">
        <v>2022</v>
      </c>
      <c r="B51576" s="21">
        <v>12</v>
      </c>
      <c r="C51576" s="21">
        <v>23</v>
      </c>
      <c r="D51576" s="20" t="s">
        <v>1673</v>
      </c>
      <c r="E51576" s="21">
        <v>2</v>
      </c>
      <c r="F51576" s="20" t="s">
        <v>31538</v>
      </c>
      <c r="G51576" s="21">
        <v>22210101</v>
      </c>
      <c r="H51576" s="20" t="s">
        <v>188</v>
      </c>
      <c r="I51576" s="20" t="s">
        <v>4420</v>
      </c>
      <c r="J51576" s="20" t="s">
        <v>24</v>
      </c>
      <c r="K51576" s="24">
        <v>17.48</v>
      </c>
      <c r="L51576" s="24">
        <v>17.48</v>
      </c>
      <c r="M51576" s="23"/>
      <c r="N51576" s="23"/>
      <c r="O51576" s="20"/>
      <c r="P51576" s="20"/>
      <c r="Q51576" s="20"/>
      <c r="R51576" s="20"/>
    </row>
    <row r="51577" spans="1:18" ht="86.4" x14ac:dyDescent="0.25">
      <c r="A51577" s="1">
        <v>2022</v>
      </c>
      <c r="B51577" s="21">
        <v>12</v>
      </c>
      <c r="C51577" s="21">
        <v>23</v>
      </c>
      <c r="D51577" s="20" t="s">
        <v>1673</v>
      </c>
      <c r="E51577" s="21">
        <v>3</v>
      </c>
      <c r="F51577" s="20" t="s">
        <v>31539</v>
      </c>
      <c r="G51577" s="21">
        <v>1002</v>
      </c>
      <c r="H51577" s="20" t="s">
        <v>25</v>
      </c>
      <c r="I51577" s="20" t="s">
        <v>125</v>
      </c>
      <c r="J51577" s="20" t="s">
        <v>24</v>
      </c>
      <c r="K51577" s="23"/>
      <c r="L51577" s="23"/>
      <c r="M51577" s="24">
        <v>600</v>
      </c>
      <c r="N51577" s="24">
        <v>600</v>
      </c>
      <c r="O51577" s="20"/>
      <c r="P51577" s="20"/>
      <c r="Q51577" s="20"/>
      <c r="R51577" s="20"/>
    </row>
    <row r="51578" spans="1:18" ht="43.2" x14ac:dyDescent="0.25">
      <c r="A51578" s="1">
        <v>2022</v>
      </c>
      <c r="B51578" s="21">
        <v>12</v>
      </c>
      <c r="C51578" s="21">
        <v>23</v>
      </c>
      <c r="D51578" s="20" t="s">
        <v>1674</v>
      </c>
      <c r="E51578" s="21">
        <v>1</v>
      </c>
      <c r="F51578" s="20" t="s">
        <v>31540</v>
      </c>
      <c r="G51578" s="21">
        <v>64010205</v>
      </c>
      <c r="H51578" s="20" t="s">
        <v>9548</v>
      </c>
      <c r="I51578" s="20" t="s">
        <v>4420</v>
      </c>
      <c r="J51578" s="20" t="s">
        <v>24</v>
      </c>
      <c r="K51578" s="22">
        <v>1567.68</v>
      </c>
      <c r="L51578" s="22">
        <v>1567.68</v>
      </c>
      <c r="M51578" s="23"/>
      <c r="N51578" s="23"/>
      <c r="O51578" s="20"/>
      <c r="P51578" s="20"/>
      <c r="Q51578" s="20"/>
      <c r="R51578" s="20"/>
    </row>
    <row r="51579" spans="1:18" ht="86.4" x14ac:dyDescent="0.25">
      <c r="A51579" s="1">
        <v>2022</v>
      </c>
      <c r="B51579" s="21">
        <v>12</v>
      </c>
      <c r="C51579" s="21">
        <v>23</v>
      </c>
      <c r="D51579" s="20" t="s">
        <v>1674</v>
      </c>
      <c r="E51579" s="21">
        <v>2</v>
      </c>
      <c r="F51579" s="20" t="s">
        <v>31540</v>
      </c>
      <c r="G51579" s="21">
        <v>1002</v>
      </c>
      <c r="H51579" s="20" t="s">
        <v>25</v>
      </c>
      <c r="I51579" s="20" t="s">
        <v>125</v>
      </c>
      <c r="J51579" s="20" t="s">
        <v>24</v>
      </c>
      <c r="K51579" s="23"/>
      <c r="L51579" s="23"/>
      <c r="M51579" s="22">
        <v>1567.68</v>
      </c>
      <c r="N51579" s="22">
        <v>1567.68</v>
      </c>
      <c r="O51579" s="20"/>
      <c r="P51579" s="20"/>
      <c r="Q51579" s="20"/>
      <c r="R51579" s="20"/>
    </row>
    <row r="51580" spans="1:18" ht="43.2" x14ac:dyDescent="0.25">
      <c r="A51580" s="1">
        <v>2022</v>
      </c>
      <c r="B51580" s="21">
        <v>12</v>
      </c>
      <c r="C51580" s="21">
        <v>23</v>
      </c>
      <c r="D51580" s="20" t="s">
        <v>1688</v>
      </c>
      <c r="E51580" s="21">
        <v>1</v>
      </c>
      <c r="F51580" s="20" t="s">
        <v>31541</v>
      </c>
      <c r="G51580" s="20" t="s">
        <v>19159</v>
      </c>
      <c r="H51580" s="20" t="s">
        <v>19160</v>
      </c>
      <c r="I51580" s="20" t="s">
        <v>2287</v>
      </c>
      <c r="J51580" s="20" t="s">
        <v>24</v>
      </c>
      <c r="K51580" s="24">
        <v>110</v>
      </c>
      <c r="L51580" s="24">
        <v>110</v>
      </c>
      <c r="M51580" s="23"/>
      <c r="N51580" s="23"/>
      <c r="O51580" s="20"/>
      <c r="P51580" s="20"/>
      <c r="Q51580" s="20"/>
      <c r="R51580" s="20"/>
    </row>
    <row r="51581" spans="1:18" ht="86.4" x14ac:dyDescent="0.25">
      <c r="A51581" s="1">
        <v>2022</v>
      </c>
      <c r="B51581" s="21">
        <v>12</v>
      </c>
      <c r="C51581" s="21">
        <v>23</v>
      </c>
      <c r="D51581" s="20" t="s">
        <v>1688</v>
      </c>
      <c r="E51581" s="21">
        <v>2</v>
      </c>
      <c r="F51581" s="20" t="s">
        <v>31541</v>
      </c>
      <c r="G51581" s="21">
        <v>1002</v>
      </c>
      <c r="H51581" s="20" t="s">
        <v>25</v>
      </c>
      <c r="I51581" s="20" t="s">
        <v>125</v>
      </c>
      <c r="J51581" s="20" t="s">
        <v>24</v>
      </c>
      <c r="K51581" s="23"/>
      <c r="L51581" s="23"/>
      <c r="M51581" s="24">
        <v>110</v>
      </c>
      <c r="N51581" s="24">
        <v>110</v>
      </c>
      <c r="O51581" s="20"/>
      <c r="P51581" s="20"/>
      <c r="Q51581" s="20"/>
      <c r="R51581" s="20"/>
    </row>
    <row r="51582" spans="1:18" ht="43.2" x14ac:dyDescent="0.25">
      <c r="A51582" s="1">
        <v>2022</v>
      </c>
      <c r="B51582" s="21">
        <v>12</v>
      </c>
      <c r="C51582" s="21">
        <v>23</v>
      </c>
      <c r="D51582" s="20" t="s">
        <v>1691</v>
      </c>
      <c r="E51582" s="21">
        <v>1</v>
      </c>
      <c r="F51582" s="20" t="s">
        <v>31542</v>
      </c>
      <c r="G51582" s="21">
        <v>66020309</v>
      </c>
      <c r="H51582" s="20" t="s">
        <v>554</v>
      </c>
      <c r="I51582" s="20" t="s">
        <v>4003</v>
      </c>
      <c r="J51582" s="20" t="s">
        <v>24</v>
      </c>
      <c r="K51582" s="24">
        <v>469.36</v>
      </c>
      <c r="L51582" s="24">
        <v>469.36</v>
      </c>
      <c r="M51582" s="23"/>
      <c r="N51582" s="23"/>
      <c r="O51582" s="20"/>
      <c r="P51582" s="20"/>
      <c r="Q51582" s="20"/>
      <c r="R51582" s="20"/>
    </row>
    <row r="51583" spans="1:18" ht="57.6" x14ac:dyDescent="0.25">
      <c r="A51583" s="1">
        <v>2022</v>
      </c>
      <c r="B51583" s="21">
        <v>12</v>
      </c>
      <c r="C51583" s="21">
        <v>23</v>
      </c>
      <c r="D51583" s="20" t="s">
        <v>1691</v>
      </c>
      <c r="E51583" s="21">
        <v>2</v>
      </c>
      <c r="F51583" s="20" t="s">
        <v>31543</v>
      </c>
      <c r="G51583" s="21">
        <v>22210101</v>
      </c>
      <c r="H51583" s="20" t="s">
        <v>188</v>
      </c>
      <c r="I51583" s="20" t="s">
        <v>28881</v>
      </c>
      <c r="J51583" s="20" t="s">
        <v>24</v>
      </c>
      <c r="K51583" s="24">
        <v>20.64</v>
      </c>
      <c r="L51583" s="24">
        <v>20.64</v>
      </c>
      <c r="M51583" s="23"/>
      <c r="N51583" s="23"/>
      <c r="O51583" s="20"/>
      <c r="P51583" s="20"/>
      <c r="Q51583" s="20"/>
      <c r="R51583" s="20"/>
    </row>
    <row r="51584" spans="1:18" ht="86.4" x14ac:dyDescent="0.25">
      <c r="A51584" s="1">
        <v>2022</v>
      </c>
      <c r="B51584" s="21">
        <v>12</v>
      </c>
      <c r="C51584" s="21">
        <v>23</v>
      </c>
      <c r="D51584" s="20" t="s">
        <v>1691</v>
      </c>
      <c r="E51584" s="21">
        <v>3</v>
      </c>
      <c r="F51584" s="20" t="s">
        <v>31542</v>
      </c>
      <c r="G51584" s="21">
        <v>1002</v>
      </c>
      <c r="H51584" s="20" t="s">
        <v>25</v>
      </c>
      <c r="I51584" s="20" t="s">
        <v>125</v>
      </c>
      <c r="J51584" s="20" t="s">
        <v>24</v>
      </c>
      <c r="K51584" s="23"/>
      <c r="L51584" s="23"/>
      <c r="M51584" s="24">
        <v>490</v>
      </c>
      <c r="N51584" s="24">
        <v>490</v>
      </c>
      <c r="O51584" s="20"/>
      <c r="P51584" s="20"/>
      <c r="Q51584" s="20"/>
      <c r="R51584" s="20"/>
    </row>
    <row r="51585" spans="1:18" ht="43.2" x14ac:dyDescent="0.25">
      <c r="A51585" s="1">
        <v>2022</v>
      </c>
      <c r="B51585" s="21">
        <v>12</v>
      </c>
      <c r="C51585" s="21">
        <v>23</v>
      </c>
      <c r="D51585" s="20" t="s">
        <v>1701</v>
      </c>
      <c r="E51585" s="21">
        <v>1</v>
      </c>
      <c r="F51585" s="20" t="s">
        <v>31544</v>
      </c>
      <c r="G51585" s="21">
        <v>66020309</v>
      </c>
      <c r="H51585" s="20" t="s">
        <v>554</v>
      </c>
      <c r="I51585" s="20" t="s">
        <v>110</v>
      </c>
      <c r="J51585" s="20" t="s">
        <v>24</v>
      </c>
      <c r="K51585" s="22">
        <v>3123.44</v>
      </c>
      <c r="L51585" s="22">
        <v>3123.44</v>
      </c>
      <c r="M51585" s="23"/>
      <c r="N51585" s="23"/>
      <c r="O51585" s="20"/>
      <c r="P51585" s="20"/>
      <c r="Q51585" s="20"/>
      <c r="R51585" s="20"/>
    </row>
    <row r="51586" spans="1:18" ht="43.2" x14ac:dyDescent="0.25">
      <c r="A51586" s="1">
        <v>2022</v>
      </c>
      <c r="B51586" s="21">
        <v>12</v>
      </c>
      <c r="C51586" s="21">
        <v>23</v>
      </c>
      <c r="D51586" s="20" t="s">
        <v>1701</v>
      </c>
      <c r="E51586" s="21">
        <v>2</v>
      </c>
      <c r="F51586" s="20" t="s">
        <v>31545</v>
      </c>
      <c r="G51586" s="21">
        <v>22210101</v>
      </c>
      <c r="H51586" s="20" t="s">
        <v>188</v>
      </c>
      <c r="I51586" s="20" t="s">
        <v>342</v>
      </c>
      <c r="J51586" s="20" t="s">
        <v>24</v>
      </c>
      <c r="K51586" s="24">
        <v>206.42</v>
      </c>
      <c r="L51586" s="24">
        <v>206.42</v>
      </c>
      <c r="M51586" s="23"/>
      <c r="N51586" s="23"/>
      <c r="O51586" s="20"/>
      <c r="P51586" s="20"/>
      <c r="Q51586" s="20"/>
      <c r="R51586" s="20"/>
    </row>
    <row r="51587" spans="1:18" ht="57.6" x14ac:dyDescent="0.25">
      <c r="A51587" s="1">
        <v>2022</v>
      </c>
      <c r="B51587" s="21">
        <v>12</v>
      </c>
      <c r="C51587" s="21">
        <v>23</v>
      </c>
      <c r="D51587" s="20" t="s">
        <v>1701</v>
      </c>
      <c r="E51587" s="21">
        <v>3</v>
      </c>
      <c r="F51587" s="20" t="s">
        <v>31546</v>
      </c>
      <c r="G51587" s="21">
        <v>22210101</v>
      </c>
      <c r="H51587" s="20" t="s">
        <v>188</v>
      </c>
      <c r="I51587" s="20" t="s">
        <v>342</v>
      </c>
      <c r="J51587" s="20" t="s">
        <v>24</v>
      </c>
      <c r="K51587" s="24">
        <v>7.14</v>
      </c>
      <c r="L51587" s="24">
        <v>7.14</v>
      </c>
      <c r="M51587" s="23"/>
      <c r="N51587" s="23"/>
      <c r="O51587" s="20"/>
      <c r="P51587" s="20"/>
      <c r="Q51587" s="20"/>
      <c r="R51587" s="20"/>
    </row>
    <row r="51588" spans="1:18" ht="86.4" x14ac:dyDescent="0.25">
      <c r="A51588" s="1">
        <v>2022</v>
      </c>
      <c r="B51588" s="21">
        <v>12</v>
      </c>
      <c r="C51588" s="21">
        <v>23</v>
      </c>
      <c r="D51588" s="20" t="s">
        <v>1701</v>
      </c>
      <c r="E51588" s="21">
        <v>4</v>
      </c>
      <c r="F51588" s="20" t="s">
        <v>31544</v>
      </c>
      <c r="G51588" s="21">
        <v>1002</v>
      </c>
      <c r="H51588" s="20" t="s">
        <v>25</v>
      </c>
      <c r="I51588" s="20" t="s">
        <v>125</v>
      </c>
      <c r="J51588" s="20" t="s">
        <v>24</v>
      </c>
      <c r="K51588" s="23"/>
      <c r="L51588" s="23"/>
      <c r="M51588" s="22">
        <v>3337</v>
      </c>
      <c r="N51588" s="22">
        <v>3337</v>
      </c>
      <c r="O51588" s="20"/>
      <c r="P51588" s="20"/>
      <c r="Q51588" s="20"/>
      <c r="R51588" s="20"/>
    </row>
    <row r="51589" spans="1:18" ht="57.6" x14ac:dyDescent="0.25">
      <c r="A51589" s="1">
        <v>2022</v>
      </c>
      <c r="B51589" s="21">
        <v>12</v>
      </c>
      <c r="C51589" s="21">
        <v>23</v>
      </c>
      <c r="D51589" s="20" t="s">
        <v>1703</v>
      </c>
      <c r="E51589" s="21">
        <v>1</v>
      </c>
      <c r="F51589" s="20" t="s">
        <v>31547</v>
      </c>
      <c r="G51589" s="20" t="s">
        <v>203</v>
      </c>
      <c r="H51589" s="20" t="s">
        <v>204</v>
      </c>
      <c r="I51589" s="20" t="s">
        <v>649</v>
      </c>
      <c r="J51589" s="20" t="s">
        <v>24</v>
      </c>
      <c r="K51589" s="24">
        <v>225</v>
      </c>
      <c r="L51589" s="24">
        <v>225</v>
      </c>
      <c r="M51589" s="23"/>
      <c r="N51589" s="23"/>
      <c r="O51589" s="20"/>
      <c r="P51589" s="20"/>
      <c r="Q51589" s="20"/>
      <c r="R51589" s="20"/>
    </row>
    <row r="51590" spans="1:18" ht="57.6" x14ac:dyDescent="0.25">
      <c r="A51590" s="1">
        <v>2022</v>
      </c>
      <c r="B51590" s="21">
        <v>12</v>
      </c>
      <c r="C51590" s="21">
        <v>23</v>
      </c>
      <c r="D51590" s="20" t="s">
        <v>1703</v>
      </c>
      <c r="E51590" s="21">
        <v>2</v>
      </c>
      <c r="F51590" s="20" t="s">
        <v>31547</v>
      </c>
      <c r="G51590" s="20" t="s">
        <v>203</v>
      </c>
      <c r="H51590" s="20" t="s">
        <v>204</v>
      </c>
      <c r="I51590" s="20" t="s">
        <v>341</v>
      </c>
      <c r="J51590" s="20" t="s">
        <v>24</v>
      </c>
      <c r="K51590" s="24">
        <v>225</v>
      </c>
      <c r="L51590" s="24">
        <v>225</v>
      </c>
      <c r="M51590" s="23"/>
      <c r="N51590" s="23"/>
      <c r="O51590" s="20"/>
      <c r="P51590" s="20"/>
      <c r="Q51590" s="20"/>
      <c r="R51590" s="20"/>
    </row>
    <row r="51591" spans="1:18" ht="57.6" x14ac:dyDescent="0.25">
      <c r="A51591" s="1">
        <v>2022</v>
      </c>
      <c r="B51591" s="21">
        <v>12</v>
      </c>
      <c r="C51591" s="21">
        <v>23</v>
      </c>
      <c r="D51591" s="20" t="s">
        <v>1703</v>
      </c>
      <c r="E51591" s="21">
        <v>3</v>
      </c>
      <c r="F51591" s="20" t="s">
        <v>31547</v>
      </c>
      <c r="G51591" s="20" t="s">
        <v>203</v>
      </c>
      <c r="H51591" s="20" t="s">
        <v>204</v>
      </c>
      <c r="I51591" s="20" t="s">
        <v>4420</v>
      </c>
      <c r="J51591" s="20" t="s">
        <v>24</v>
      </c>
      <c r="K51591" s="24">
        <v>115</v>
      </c>
      <c r="L51591" s="24">
        <v>115</v>
      </c>
      <c r="M51591" s="23"/>
      <c r="N51591" s="23"/>
      <c r="O51591" s="20"/>
      <c r="P51591" s="20"/>
      <c r="Q51591" s="20"/>
      <c r="R51591" s="20"/>
    </row>
    <row r="51592" spans="1:18" ht="57.6" x14ac:dyDescent="0.25">
      <c r="A51592" s="1">
        <v>2022</v>
      </c>
      <c r="B51592" s="21">
        <v>12</v>
      </c>
      <c r="C51592" s="21">
        <v>23</v>
      </c>
      <c r="D51592" s="20" t="s">
        <v>1703</v>
      </c>
      <c r="E51592" s="21">
        <v>4</v>
      </c>
      <c r="F51592" s="20" t="s">
        <v>31547</v>
      </c>
      <c r="G51592" s="20" t="s">
        <v>203</v>
      </c>
      <c r="H51592" s="20" t="s">
        <v>204</v>
      </c>
      <c r="I51592" s="20" t="s">
        <v>340</v>
      </c>
      <c r="J51592" s="20" t="s">
        <v>24</v>
      </c>
      <c r="K51592" s="24">
        <v>60</v>
      </c>
      <c r="L51592" s="24">
        <v>60</v>
      </c>
      <c r="M51592" s="23"/>
      <c r="N51592" s="23"/>
      <c r="O51592" s="20"/>
      <c r="P51592" s="20"/>
      <c r="Q51592" s="20"/>
      <c r="R51592" s="20"/>
    </row>
    <row r="51593" spans="1:18" ht="43.2" x14ac:dyDescent="0.25">
      <c r="A51593" s="1">
        <v>2022</v>
      </c>
      <c r="B51593" s="21">
        <v>12</v>
      </c>
      <c r="C51593" s="21">
        <v>23</v>
      </c>
      <c r="D51593" s="20" t="s">
        <v>1703</v>
      </c>
      <c r="E51593" s="21">
        <v>5</v>
      </c>
      <c r="F51593" s="20" t="s">
        <v>31547</v>
      </c>
      <c r="G51593" s="21">
        <v>6602010599</v>
      </c>
      <c r="H51593" s="20" t="s">
        <v>1139</v>
      </c>
      <c r="I51593" s="20" t="s">
        <v>4003</v>
      </c>
      <c r="J51593" s="20" t="s">
        <v>24</v>
      </c>
      <c r="K51593" s="24">
        <v>115</v>
      </c>
      <c r="L51593" s="24">
        <v>115</v>
      </c>
      <c r="M51593" s="23"/>
      <c r="N51593" s="23"/>
      <c r="O51593" s="20"/>
      <c r="P51593" s="20"/>
      <c r="Q51593" s="20"/>
      <c r="R51593" s="20"/>
    </row>
    <row r="51594" spans="1:18" ht="43.2" x14ac:dyDescent="0.25">
      <c r="A51594" s="1">
        <v>2022</v>
      </c>
      <c r="B51594" s="21">
        <v>12</v>
      </c>
      <c r="C51594" s="21">
        <v>23</v>
      </c>
      <c r="D51594" s="20" t="s">
        <v>1703</v>
      </c>
      <c r="E51594" s="21">
        <v>6</v>
      </c>
      <c r="F51594" s="20" t="s">
        <v>31547</v>
      </c>
      <c r="G51594" s="21">
        <v>6602010599</v>
      </c>
      <c r="H51594" s="20" t="s">
        <v>1139</v>
      </c>
      <c r="I51594" s="20" t="s">
        <v>110</v>
      </c>
      <c r="J51594" s="20" t="s">
        <v>24</v>
      </c>
      <c r="K51594" s="24">
        <v>60</v>
      </c>
      <c r="L51594" s="24">
        <v>60</v>
      </c>
      <c r="M51594" s="23"/>
      <c r="N51594" s="23"/>
      <c r="O51594" s="20"/>
      <c r="P51594" s="20"/>
      <c r="Q51594" s="20"/>
      <c r="R51594" s="20"/>
    </row>
    <row r="51595" spans="1:18" ht="28.8" x14ac:dyDescent="0.25">
      <c r="A51595" s="1">
        <v>2022</v>
      </c>
      <c r="B51595" s="21">
        <v>12</v>
      </c>
      <c r="C51595" s="21">
        <v>23</v>
      </c>
      <c r="D51595" s="20" t="s">
        <v>1703</v>
      </c>
      <c r="E51595" s="21">
        <v>7</v>
      </c>
      <c r="F51595" s="20" t="s">
        <v>31547</v>
      </c>
      <c r="G51595" s="21">
        <v>221102</v>
      </c>
      <c r="H51595" s="20" t="s">
        <v>205</v>
      </c>
      <c r="I51595" s="20"/>
      <c r="J51595" s="20" t="s">
        <v>24</v>
      </c>
      <c r="K51595" s="24">
        <v>800</v>
      </c>
      <c r="L51595" s="24">
        <v>800</v>
      </c>
      <c r="M51595" s="23"/>
      <c r="N51595" s="23"/>
      <c r="O51595" s="20"/>
      <c r="P51595" s="20"/>
      <c r="Q51595" s="20"/>
      <c r="R51595" s="20"/>
    </row>
    <row r="51596" spans="1:18" ht="28.8" x14ac:dyDescent="0.25">
      <c r="A51596" s="1">
        <v>2022</v>
      </c>
      <c r="B51596" s="21">
        <v>12</v>
      </c>
      <c r="C51596" s="21">
        <v>23</v>
      </c>
      <c r="D51596" s="20" t="s">
        <v>1703</v>
      </c>
      <c r="E51596" s="21">
        <v>8</v>
      </c>
      <c r="F51596" s="20" t="s">
        <v>31547</v>
      </c>
      <c r="G51596" s="21">
        <v>221102</v>
      </c>
      <c r="H51596" s="20" t="s">
        <v>205</v>
      </c>
      <c r="I51596" s="20"/>
      <c r="J51596" s="20" t="s">
        <v>24</v>
      </c>
      <c r="K51596" s="23"/>
      <c r="L51596" s="23"/>
      <c r="M51596" s="24">
        <v>800</v>
      </c>
      <c r="N51596" s="24">
        <v>800</v>
      </c>
      <c r="O51596" s="20"/>
      <c r="P51596" s="20"/>
      <c r="Q51596" s="20"/>
      <c r="R51596" s="20"/>
    </row>
    <row r="51597" spans="1:18" ht="86.4" x14ac:dyDescent="0.25">
      <c r="A51597" s="1">
        <v>2022</v>
      </c>
      <c r="B51597" s="21">
        <v>12</v>
      </c>
      <c r="C51597" s="21">
        <v>23</v>
      </c>
      <c r="D51597" s="20" t="s">
        <v>1703</v>
      </c>
      <c r="E51597" s="21">
        <v>9</v>
      </c>
      <c r="F51597" s="20" t="s">
        <v>31547</v>
      </c>
      <c r="G51597" s="21">
        <v>1002</v>
      </c>
      <c r="H51597" s="20" t="s">
        <v>25</v>
      </c>
      <c r="I51597" s="20" t="s">
        <v>125</v>
      </c>
      <c r="J51597" s="20" t="s">
        <v>24</v>
      </c>
      <c r="K51597" s="23"/>
      <c r="L51597" s="23"/>
      <c r="M51597" s="24">
        <v>800</v>
      </c>
      <c r="N51597" s="24">
        <v>800</v>
      </c>
      <c r="O51597" s="20"/>
      <c r="P51597" s="20"/>
      <c r="Q51597" s="20"/>
      <c r="R51597" s="20"/>
    </row>
    <row r="51598" spans="1:18" ht="43.2" x14ac:dyDescent="0.25">
      <c r="A51598" s="1">
        <v>2022</v>
      </c>
      <c r="B51598" s="21">
        <v>12</v>
      </c>
      <c r="C51598" s="21">
        <v>23</v>
      </c>
      <c r="D51598" s="20" t="s">
        <v>1706</v>
      </c>
      <c r="E51598" s="21">
        <v>1</v>
      </c>
      <c r="F51598" s="20" t="s">
        <v>31548</v>
      </c>
      <c r="G51598" s="21">
        <v>6602010599</v>
      </c>
      <c r="H51598" s="20" t="s">
        <v>1139</v>
      </c>
      <c r="I51598" s="20" t="s">
        <v>110</v>
      </c>
      <c r="J51598" s="20" t="s">
        <v>24</v>
      </c>
      <c r="K51598" s="22">
        <v>4792.97</v>
      </c>
      <c r="L51598" s="22">
        <v>4792.97</v>
      </c>
      <c r="M51598" s="23"/>
      <c r="N51598" s="23"/>
      <c r="O51598" s="20"/>
      <c r="P51598" s="20"/>
      <c r="Q51598" s="20"/>
      <c r="R51598" s="20"/>
    </row>
    <row r="51599" spans="1:18" ht="28.8" x14ac:dyDescent="0.25">
      <c r="A51599" s="1">
        <v>2022</v>
      </c>
      <c r="B51599" s="21">
        <v>12</v>
      </c>
      <c r="C51599" s="21">
        <v>23</v>
      </c>
      <c r="D51599" s="20" t="s">
        <v>1706</v>
      </c>
      <c r="E51599" s="21">
        <v>2</v>
      </c>
      <c r="F51599" s="20" t="s">
        <v>31548</v>
      </c>
      <c r="G51599" s="21">
        <v>221102</v>
      </c>
      <c r="H51599" s="20" t="s">
        <v>205</v>
      </c>
      <c r="I51599" s="20"/>
      <c r="J51599" s="20" t="s">
        <v>24</v>
      </c>
      <c r="K51599" s="22">
        <v>4792.97</v>
      </c>
      <c r="L51599" s="22">
        <v>4792.97</v>
      </c>
      <c r="M51599" s="23"/>
      <c r="N51599" s="23"/>
      <c r="O51599" s="20"/>
      <c r="P51599" s="20"/>
      <c r="Q51599" s="20"/>
      <c r="R51599" s="20"/>
    </row>
    <row r="51600" spans="1:18" ht="28.8" x14ac:dyDescent="0.25">
      <c r="A51600" s="1">
        <v>2022</v>
      </c>
      <c r="B51600" s="21">
        <v>12</v>
      </c>
      <c r="C51600" s="21">
        <v>23</v>
      </c>
      <c r="D51600" s="20" t="s">
        <v>1706</v>
      </c>
      <c r="E51600" s="21">
        <v>3</v>
      </c>
      <c r="F51600" s="20" t="s">
        <v>31548</v>
      </c>
      <c r="G51600" s="21">
        <v>221102</v>
      </c>
      <c r="H51600" s="20" t="s">
        <v>205</v>
      </c>
      <c r="I51600" s="20"/>
      <c r="J51600" s="20" t="s">
        <v>24</v>
      </c>
      <c r="K51600" s="23"/>
      <c r="L51600" s="23"/>
      <c r="M51600" s="22">
        <v>4792.97</v>
      </c>
      <c r="N51600" s="22">
        <v>4792.97</v>
      </c>
      <c r="O51600" s="20"/>
      <c r="P51600" s="20"/>
      <c r="Q51600" s="20"/>
      <c r="R51600" s="20"/>
    </row>
    <row r="51601" spans="1:18" ht="86.4" x14ac:dyDescent="0.25">
      <c r="A51601" s="1">
        <v>2022</v>
      </c>
      <c r="B51601" s="21">
        <v>12</v>
      </c>
      <c r="C51601" s="21">
        <v>23</v>
      </c>
      <c r="D51601" s="20" t="s">
        <v>1706</v>
      </c>
      <c r="E51601" s="21">
        <v>4</v>
      </c>
      <c r="F51601" s="20" t="s">
        <v>31549</v>
      </c>
      <c r="G51601" s="21">
        <v>1002</v>
      </c>
      <c r="H51601" s="20" t="s">
        <v>25</v>
      </c>
      <c r="I51601" s="20" t="s">
        <v>125</v>
      </c>
      <c r="J51601" s="20" t="s">
        <v>24</v>
      </c>
      <c r="K51601" s="23"/>
      <c r="L51601" s="23"/>
      <c r="M51601" s="22">
        <v>4792.97</v>
      </c>
      <c r="N51601" s="22">
        <v>4792.97</v>
      </c>
      <c r="O51601" s="20"/>
      <c r="P51601" s="20"/>
      <c r="Q51601" s="20"/>
      <c r="R51601" s="20"/>
    </row>
    <row r="51602" spans="1:18" ht="43.2" x14ac:dyDescent="0.25">
      <c r="A51602" s="1">
        <v>2022</v>
      </c>
      <c r="B51602" s="21">
        <v>12</v>
      </c>
      <c r="C51602" s="21">
        <v>23</v>
      </c>
      <c r="D51602" s="20" t="s">
        <v>1708</v>
      </c>
      <c r="E51602" s="21">
        <v>1</v>
      </c>
      <c r="F51602" s="20" t="s">
        <v>31550</v>
      </c>
      <c r="G51602" s="21">
        <v>66020304</v>
      </c>
      <c r="H51602" s="20" t="s">
        <v>560</v>
      </c>
      <c r="I51602" s="20" t="s">
        <v>11317</v>
      </c>
      <c r="J51602" s="20" t="s">
        <v>24</v>
      </c>
      <c r="K51602" s="22">
        <v>1500</v>
      </c>
      <c r="L51602" s="22">
        <v>1500</v>
      </c>
      <c r="M51602" s="23"/>
      <c r="N51602" s="23"/>
      <c r="O51602" s="20"/>
      <c r="P51602" s="20"/>
      <c r="Q51602" s="20"/>
      <c r="R51602" s="20"/>
    </row>
    <row r="51603" spans="1:18" ht="86.4" x14ac:dyDescent="0.25">
      <c r="A51603" s="1">
        <v>2022</v>
      </c>
      <c r="B51603" s="21">
        <v>12</v>
      </c>
      <c r="C51603" s="21">
        <v>23</v>
      </c>
      <c r="D51603" s="20" t="s">
        <v>1708</v>
      </c>
      <c r="E51603" s="21">
        <v>2</v>
      </c>
      <c r="F51603" s="20" t="s">
        <v>31550</v>
      </c>
      <c r="G51603" s="21">
        <v>1002</v>
      </c>
      <c r="H51603" s="20" t="s">
        <v>25</v>
      </c>
      <c r="I51603" s="20" t="s">
        <v>125</v>
      </c>
      <c r="J51603" s="20" t="s">
        <v>24</v>
      </c>
      <c r="K51603" s="23"/>
      <c r="L51603" s="23"/>
      <c r="M51603" s="22">
        <v>1500</v>
      </c>
      <c r="N51603" s="22">
        <v>1500</v>
      </c>
      <c r="O51603" s="20"/>
      <c r="P51603" s="20"/>
      <c r="Q51603" s="20"/>
      <c r="R51603" s="20"/>
    </row>
    <row r="51604" spans="1:18" ht="57.6" x14ac:dyDescent="0.25">
      <c r="A51604" s="1">
        <v>2022</v>
      </c>
      <c r="B51604" s="21">
        <v>12</v>
      </c>
      <c r="C51604" s="21">
        <v>23</v>
      </c>
      <c r="D51604" s="20" t="s">
        <v>1712</v>
      </c>
      <c r="E51604" s="21">
        <v>1</v>
      </c>
      <c r="F51604" s="20" t="s">
        <v>31551</v>
      </c>
      <c r="G51604" s="20" t="s">
        <v>1489</v>
      </c>
      <c r="H51604" s="20" t="s">
        <v>1490</v>
      </c>
      <c r="I51604" s="20" t="s">
        <v>13685</v>
      </c>
      <c r="J51604" s="20" t="s">
        <v>24</v>
      </c>
      <c r="K51604" s="22">
        <v>68637.97</v>
      </c>
      <c r="L51604" s="22">
        <v>68637.97</v>
      </c>
      <c r="M51604" s="23"/>
      <c r="N51604" s="23"/>
      <c r="O51604" s="20"/>
      <c r="P51604" s="20"/>
      <c r="Q51604" s="20"/>
      <c r="R51604" s="20"/>
    </row>
    <row r="51605" spans="1:18" ht="86.4" x14ac:dyDescent="0.25">
      <c r="A51605" s="1">
        <v>2022</v>
      </c>
      <c r="B51605" s="21">
        <v>12</v>
      </c>
      <c r="C51605" s="21">
        <v>23</v>
      </c>
      <c r="D51605" s="20" t="s">
        <v>1712</v>
      </c>
      <c r="E51605" s="21">
        <v>2</v>
      </c>
      <c r="F51605" s="20" t="s">
        <v>31552</v>
      </c>
      <c r="G51605" s="21">
        <v>11230299</v>
      </c>
      <c r="H51605" s="20" t="s">
        <v>190</v>
      </c>
      <c r="I51605" s="20" t="s">
        <v>27618</v>
      </c>
      <c r="J51605" s="20" t="s">
        <v>24</v>
      </c>
      <c r="K51605" s="23"/>
      <c r="L51605" s="23"/>
      <c r="M51605" s="22">
        <v>68637.97</v>
      </c>
      <c r="N51605" s="22">
        <v>68637.97</v>
      </c>
      <c r="O51605" s="20"/>
      <c r="P51605" s="20"/>
      <c r="Q51605" s="20"/>
      <c r="R51605" s="20"/>
    </row>
    <row r="51606" spans="1:18" ht="43.2" x14ac:dyDescent="0.25">
      <c r="A51606" s="1">
        <v>2022</v>
      </c>
      <c r="B51606" s="21">
        <v>12</v>
      </c>
      <c r="C51606" s="21">
        <v>23</v>
      </c>
      <c r="D51606" s="20" t="s">
        <v>1716</v>
      </c>
      <c r="E51606" s="21">
        <v>1</v>
      </c>
      <c r="F51606" s="20" t="s">
        <v>31553</v>
      </c>
      <c r="G51606" s="21">
        <v>6602010508</v>
      </c>
      <c r="H51606" s="20" t="s">
        <v>23623</v>
      </c>
      <c r="I51606" s="20" t="s">
        <v>757</v>
      </c>
      <c r="J51606" s="20" t="s">
        <v>24</v>
      </c>
      <c r="K51606" s="22">
        <v>1063.93</v>
      </c>
      <c r="L51606" s="22">
        <v>1063.93</v>
      </c>
      <c r="M51606" s="23"/>
      <c r="N51606" s="23"/>
      <c r="O51606" s="20"/>
      <c r="P51606" s="20"/>
      <c r="Q51606" s="20"/>
      <c r="R51606" s="20"/>
    </row>
    <row r="51607" spans="1:18" ht="43.2" x14ac:dyDescent="0.25">
      <c r="A51607" s="1">
        <v>2022</v>
      </c>
      <c r="B51607" s="21">
        <v>12</v>
      </c>
      <c r="C51607" s="21">
        <v>23</v>
      </c>
      <c r="D51607" s="20" t="s">
        <v>1716</v>
      </c>
      <c r="E51607" s="21">
        <v>2</v>
      </c>
      <c r="F51607" s="20" t="s">
        <v>31553</v>
      </c>
      <c r="G51607" s="21">
        <v>224103</v>
      </c>
      <c r="H51607" s="20" t="s">
        <v>111</v>
      </c>
      <c r="I51607" s="20"/>
      <c r="J51607" s="20" t="s">
        <v>24</v>
      </c>
      <c r="K51607" s="24">
        <v>417.35</v>
      </c>
      <c r="L51607" s="24">
        <v>417.35</v>
      </c>
      <c r="M51607" s="23"/>
      <c r="N51607" s="23"/>
      <c r="O51607" s="20"/>
      <c r="P51607" s="20"/>
      <c r="Q51607" s="20"/>
      <c r="R51607" s="20"/>
    </row>
    <row r="51608" spans="1:18" ht="43.2" x14ac:dyDescent="0.25">
      <c r="A51608" s="1">
        <v>2022</v>
      </c>
      <c r="B51608" s="21">
        <v>12</v>
      </c>
      <c r="C51608" s="21">
        <v>23</v>
      </c>
      <c r="D51608" s="20" t="s">
        <v>1716</v>
      </c>
      <c r="E51608" s="21">
        <v>3</v>
      </c>
      <c r="F51608" s="20" t="s">
        <v>31553</v>
      </c>
      <c r="G51608" s="21">
        <v>22110301</v>
      </c>
      <c r="H51608" s="20" t="s">
        <v>112</v>
      </c>
      <c r="I51608" s="20"/>
      <c r="J51608" s="20" t="s">
        <v>24</v>
      </c>
      <c r="K51608" s="24">
        <v>625.6</v>
      </c>
      <c r="L51608" s="24">
        <v>625.6</v>
      </c>
      <c r="M51608" s="23"/>
      <c r="N51608" s="23"/>
      <c r="O51608" s="20"/>
      <c r="P51608" s="20"/>
      <c r="Q51608" s="20"/>
      <c r="R51608" s="20"/>
    </row>
    <row r="51609" spans="1:18" ht="43.2" x14ac:dyDescent="0.25">
      <c r="A51609" s="1">
        <v>2022</v>
      </c>
      <c r="B51609" s="21">
        <v>12</v>
      </c>
      <c r="C51609" s="21">
        <v>23</v>
      </c>
      <c r="D51609" s="20" t="s">
        <v>1716</v>
      </c>
      <c r="E51609" s="21">
        <v>4</v>
      </c>
      <c r="F51609" s="20" t="s">
        <v>31553</v>
      </c>
      <c r="G51609" s="21">
        <v>22110305</v>
      </c>
      <c r="H51609" s="20" t="s">
        <v>117</v>
      </c>
      <c r="I51609" s="20"/>
      <c r="J51609" s="20" t="s">
        <v>24</v>
      </c>
      <c r="K51609" s="24">
        <v>19.55</v>
      </c>
      <c r="L51609" s="24">
        <v>19.55</v>
      </c>
      <c r="M51609" s="23"/>
      <c r="N51609" s="23"/>
      <c r="O51609" s="20"/>
      <c r="P51609" s="20"/>
      <c r="Q51609" s="20"/>
      <c r="R51609" s="20"/>
    </row>
    <row r="51610" spans="1:18" ht="43.2" x14ac:dyDescent="0.25">
      <c r="A51610" s="1">
        <v>2022</v>
      </c>
      <c r="B51610" s="21">
        <v>12</v>
      </c>
      <c r="C51610" s="21">
        <v>23</v>
      </c>
      <c r="D51610" s="20" t="s">
        <v>1716</v>
      </c>
      <c r="E51610" s="21">
        <v>5</v>
      </c>
      <c r="F51610" s="20" t="s">
        <v>31553</v>
      </c>
      <c r="G51610" s="21">
        <v>22110302</v>
      </c>
      <c r="H51610" s="20" t="s">
        <v>113</v>
      </c>
      <c r="I51610" s="20"/>
      <c r="J51610" s="20" t="s">
        <v>24</v>
      </c>
      <c r="K51610" s="24">
        <v>400</v>
      </c>
      <c r="L51610" s="24">
        <v>400</v>
      </c>
      <c r="M51610" s="23"/>
      <c r="N51610" s="23"/>
      <c r="O51610" s="20"/>
      <c r="P51610" s="20"/>
      <c r="Q51610" s="20"/>
      <c r="R51610" s="20"/>
    </row>
    <row r="51611" spans="1:18" ht="43.2" x14ac:dyDescent="0.25">
      <c r="A51611" s="1">
        <v>2022</v>
      </c>
      <c r="B51611" s="21">
        <v>12</v>
      </c>
      <c r="C51611" s="21">
        <v>23</v>
      </c>
      <c r="D51611" s="20" t="s">
        <v>1716</v>
      </c>
      <c r="E51611" s="21">
        <v>6</v>
      </c>
      <c r="F51611" s="20" t="s">
        <v>31553</v>
      </c>
      <c r="G51611" s="21">
        <v>22110306</v>
      </c>
      <c r="H51611" s="20" t="s">
        <v>116</v>
      </c>
      <c r="I51611" s="20"/>
      <c r="J51611" s="20" t="s">
        <v>24</v>
      </c>
      <c r="K51611" s="24">
        <v>18.78</v>
      </c>
      <c r="L51611" s="24">
        <v>18.78</v>
      </c>
      <c r="M51611" s="23"/>
      <c r="N51611" s="23"/>
      <c r="O51611" s="20"/>
      <c r="P51611" s="20"/>
      <c r="Q51611" s="20"/>
      <c r="R51611" s="20"/>
    </row>
    <row r="51612" spans="1:18" ht="43.2" x14ac:dyDescent="0.25">
      <c r="A51612" s="1">
        <v>2022</v>
      </c>
      <c r="B51612" s="21">
        <v>12</v>
      </c>
      <c r="C51612" s="21">
        <v>23</v>
      </c>
      <c r="D51612" s="20" t="s">
        <v>1716</v>
      </c>
      <c r="E51612" s="21">
        <v>7</v>
      </c>
      <c r="F51612" s="20" t="s">
        <v>31553</v>
      </c>
      <c r="G51612" s="21">
        <v>22110301</v>
      </c>
      <c r="H51612" s="20" t="s">
        <v>112</v>
      </c>
      <c r="I51612" s="20"/>
      <c r="J51612" s="20" t="s">
        <v>24</v>
      </c>
      <c r="K51612" s="23"/>
      <c r="L51612" s="23"/>
      <c r="M51612" s="24">
        <v>625.6</v>
      </c>
      <c r="N51612" s="24">
        <v>625.6</v>
      </c>
      <c r="O51612" s="20"/>
      <c r="P51612" s="20"/>
      <c r="Q51612" s="20"/>
      <c r="R51612" s="20"/>
    </row>
    <row r="51613" spans="1:18" ht="43.2" x14ac:dyDescent="0.25">
      <c r="A51613" s="1">
        <v>2022</v>
      </c>
      <c r="B51613" s="21">
        <v>12</v>
      </c>
      <c r="C51613" s="21">
        <v>23</v>
      </c>
      <c r="D51613" s="20" t="s">
        <v>1716</v>
      </c>
      <c r="E51613" s="21">
        <v>8</v>
      </c>
      <c r="F51613" s="20" t="s">
        <v>31553</v>
      </c>
      <c r="G51613" s="21">
        <v>22110305</v>
      </c>
      <c r="H51613" s="20" t="s">
        <v>117</v>
      </c>
      <c r="I51613" s="20"/>
      <c r="J51613" s="20" t="s">
        <v>24</v>
      </c>
      <c r="K51613" s="23"/>
      <c r="L51613" s="23"/>
      <c r="M51613" s="24">
        <v>19.55</v>
      </c>
      <c r="N51613" s="24">
        <v>19.55</v>
      </c>
      <c r="O51613" s="20"/>
      <c r="P51613" s="20"/>
      <c r="Q51613" s="20"/>
      <c r="R51613" s="20"/>
    </row>
    <row r="51614" spans="1:18" ht="43.2" x14ac:dyDescent="0.25">
      <c r="A51614" s="1">
        <v>2022</v>
      </c>
      <c r="B51614" s="21">
        <v>12</v>
      </c>
      <c r="C51614" s="21">
        <v>23</v>
      </c>
      <c r="D51614" s="20" t="s">
        <v>1716</v>
      </c>
      <c r="E51614" s="21">
        <v>9</v>
      </c>
      <c r="F51614" s="20" t="s">
        <v>31553</v>
      </c>
      <c r="G51614" s="21">
        <v>22110302</v>
      </c>
      <c r="H51614" s="20" t="s">
        <v>113</v>
      </c>
      <c r="I51614" s="20"/>
      <c r="J51614" s="20" t="s">
        <v>24</v>
      </c>
      <c r="K51614" s="23"/>
      <c r="L51614" s="23"/>
      <c r="M51614" s="24">
        <v>400</v>
      </c>
      <c r="N51614" s="24">
        <v>400</v>
      </c>
      <c r="O51614" s="20"/>
      <c r="P51614" s="20"/>
      <c r="Q51614" s="20"/>
      <c r="R51614" s="20"/>
    </row>
    <row r="51615" spans="1:18" ht="43.2" x14ac:dyDescent="0.25">
      <c r="A51615" s="1">
        <v>2022</v>
      </c>
      <c r="B51615" s="21">
        <v>12</v>
      </c>
      <c r="C51615" s="21">
        <v>23</v>
      </c>
      <c r="D51615" s="20" t="s">
        <v>1716</v>
      </c>
      <c r="E51615" s="21">
        <v>10</v>
      </c>
      <c r="F51615" s="20" t="s">
        <v>31553</v>
      </c>
      <c r="G51615" s="21">
        <v>22110306</v>
      </c>
      <c r="H51615" s="20" t="s">
        <v>116</v>
      </c>
      <c r="I51615" s="20"/>
      <c r="J51615" s="20" t="s">
        <v>24</v>
      </c>
      <c r="K51615" s="23"/>
      <c r="L51615" s="23"/>
      <c r="M51615" s="24">
        <v>18.78</v>
      </c>
      <c r="N51615" s="24">
        <v>18.78</v>
      </c>
      <c r="O51615" s="20"/>
      <c r="P51615" s="20"/>
      <c r="Q51615" s="20"/>
      <c r="R51615" s="20"/>
    </row>
    <row r="51616" spans="1:18" ht="43.2" x14ac:dyDescent="0.25">
      <c r="A51616" s="1">
        <v>2022</v>
      </c>
      <c r="B51616" s="21">
        <v>12</v>
      </c>
      <c r="C51616" s="21">
        <v>23</v>
      </c>
      <c r="D51616" s="20" t="s">
        <v>1716</v>
      </c>
      <c r="E51616" s="21">
        <v>11</v>
      </c>
      <c r="F51616" s="20" t="s">
        <v>31553</v>
      </c>
      <c r="G51616" s="21">
        <v>12210101</v>
      </c>
      <c r="H51616" s="20" t="s">
        <v>22</v>
      </c>
      <c r="I51616" s="20" t="s">
        <v>31554</v>
      </c>
      <c r="J51616" s="20" t="s">
        <v>24</v>
      </c>
      <c r="K51616" s="23"/>
      <c r="L51616" s="23"/>
      <c r="M51616" s="22">
        <v>1481.28</v>
      </c>
      <c r="N51616" s="22">
        <v>1481.28</v>
      </c>
      <c r="O51616" s="20"/>
      <c r="P51616" s="20"/>
      <c r="Q51616" s="20"/>
      <c r="R51616" s="20"/>
    </row>
    <row r="51617" spans="1:18" ht="43.2" x14ac:dyDescent="0.25">
      <c r="A51617" s="1">
        <v>2022</v>
      </c>
      <c r="B51617" s="21">
        <v>12</v>
      </c>
      <c r="C51617" s="21">
        <v>23</v>
      </c>
      <c r="D51617" s="20" t="s">
        <v>1718</v>
      </c>
      <c r="E51617" s="21">
        <v>1</v>
      </c>
      <c r="F51617" s="20" t="s">
        <v>31555</v>
      </c>
      <c r="G51617" s="21">
        <v>6602010508</v>
      </c>
      <c r="H51617" s="20" t="s">
        <v>23623</v>
      </c>
      <c r="I51617" s="20" t="s">
        <v>757</v>
      </c>
      <c r="J51617" s="20" t="s">
        <v>24</v>
      </c>
      <c r="K51617" s="22">
        <v>1079.2</v>
      </c>
      <c r="L51617" s="22">
        <v>1079.2</v>
      </c>
      <c r="M51617" s="23"/>
      <c r="N51617" s="23"/>
      <c r="O51617" s="20"/>
      <c r="P51617" s="20"/>
      <c r="Q51617" s="20"/>
      <c r="R51617" s="20"/>
    </row>
    <row r="51618" spans="1:18" ht="43.2" x14ac:dyDescent="0.25">
      <c r="A51618" s="1">
        <v>2022</v>
      </c>
      <c r="B51618" s="21">
        <v>12</v>
      </c>
      <c r="C51618" s="21">
        <v>23</v>
      </c>
      <c r="D51618" s="20" t="s">
        <v>1718</v>
      </c>
      <c r="E51618" s="21">
        <v>2</v>
      </c>
      <c r="F51618" s="20" t="s">
        <v>31555</v>
      </c>
      <c r="G51618" s="21">
        <v>224103</v>
      </c>
      <c r="H51618" s="20" t="s">
        <v>111</v>
      </c>
      <c r="I51618" s="20"/>
      <c r="J51618" s="20" t="s">
        <v>24</v>
      </c>
      <c r="K51618" s="24">
        <v>425</v>
      </c>
      <c r="L51618" s="24">
        <v>425</v>
      </c>
      <c r="M51618" s="23"/>
      <c r="N51618" s="23"/>
      <c r="O51618" s="20"/>
      <c r="P51618" s="20"/>
      <c r="Q51618" s="20"/>
      <c r="R51618" s="20"/>
    </row>
    <row r="51619" spans="1:18" ht="43.2" x14ac:dyDescent="0.25">
      <c r="A51619" s="1">
        <v>2022</v>
      </c>
      <c r="B51619" s="21">
        <v>12</v>
      </c>
      <c r="C51619" s="21">
        <v>23</v>
      </c>
      <c r="D51619" s="20" t="s">
        <v>1718</v>
      </c>
      <c r="E51619" s="21">
        <v>3</v>
      </c>
      <c r="F51619" s="20" t="s">
        <v>31555</v>
      </c>
      <c r="G51619" s="21">
        <v>22110301</v>
      </c>
      <c r="H51619" s="20" t="s">
        <v>112</v>
      </c>
      <c r="I51619" s="20"/>
      <c r="J51619" s="20" t="s">
        <v>24</v>
      </c>
      <c r="K51619" s="24">
        <v>640</v>
      </c>
      <c r="L51619" s="24">
        <v>640</v>
      </c>
      <c r="M51619" s="23"/>
      <c r="N51619" s="23"/>
      <c r="O51619" s="20"/>
      <c r="P51619" s="20"/>
      <c r="Q51619" s="20"/>
      <c r="R51619" s="20"/>
    </row>
    <row r="51620" spans="1:18" ht="43.2" x14ac:dyDescent="0.25">
      <c r="A51620" s="1">
        <v>2022</v>
      </c>
      <c r="B51620" s="21">
        <v>12</v>
      </c>
      <c r="C51620" s="21">
        <v>23</v>
      </c>
      <c r="D51620" s="20" t="s">
        <v>1718</v>
      </c>
      <c r="E51620" s="21">
        <v>4</v>
      </c>
      <c r="F51620" s="20" t="s">
        <v>31555</v>
      </c>
      <c r="G51620" s="21">
        <v>22110305</v>
      </c>
      <c r="H51620" s="20" t="s">
        <v>117</v>
      </c>
      <c r="I51620" s="20"/>
      <c r="J51620" s="20" t="s">
        <v>24</v>
      </c>
      <c r="K51620" s="24">
        <v>20</v>
      </c>
      <c r="L51620" s="24">
        <v>20</v>
      </c>
      <c r="M51620" s="23"/>
      <c r="N51620" s="23"/>
      <c r="O51620" s="20"/>
      <c r="P51620" s="20"/>
      <c r="Q51620" s="20"/>
      <c r="R51620" s="20"/>
    </row>
    <row r="51621" spans="1:18" ht="43.2" x14ac:dyDescent="0.25">
      <c r="A51621" s="1">
        <v>2022</v>
      </c>
      <c r="B51621" s="21">
        <v>12</v>
      </c>
      <c r="C51621" s="21">
        <v>23</v>
      </c>
      <c r="D51621" s="20" t="s">
        <v>1718</v>
      </c>
      <c r="E51621" s="21">
        <v>5</v>
      </c>
      <c r="F51621" s="20" t="s">
        <v>31555</v>
      </c>
      <c r="G51621" s="21">
        <v>22110302</v>
      </c>
      <c r="H51621" s="20" t="s">
        <v>113</v>
      </c>
      <c r="I51621" s="20"/>
      <c r="J51621" s="20" t="s">
        <v>24</v>
      </c>
      <c r="K51621" s="24">
        <v>400</v>
      </c>
      <c r="L51621" s="24">
        <v>400</v>
      </c>
      <c r="M51621" s="23"/>
      <c r="N51621" s="23"/>
      <c r="O51621" s="20"/>
      <c r="P51621" s="20"/>
      <c r="Q51621" s="20"/>
      <c r="R51621" s="20"/>
    </row>
    <row r="51622" spans="1:18" ht="43.2" x14ac:dyDescent="0.25">
      <c r="A51622" s="1">
        <v>2022</v>
      </c>
      <c r="B51622" s="21">
        <v>12</v>
      </c>
      <c r="C51622" s="21">
        <v>23</v>
      </c>
      <c r="D51622" s="20" t="s">
        <v>1718</v>
      </c>
      <c r="E51622" s="21">
        <v>6</v>
      </c>
      <c r="F51622" s="20" t="s">
        <v>31555</v>
      </c>
      <c r="G51622" s="21">
        <v>22110306</v>
      </c>
      <c r="H51622" s="20" t="s">
        <v>116</v>
      </c>
      <c r="I51622" s="20"/>
      <c r="J51622" s="20" t="s">
        <v>24</v>
      </c>
      <c r="K51622" s="24">
        <v>19.2</v>
      </c>
      <c r="L51622" s="24">
        <v>19.2</v>
      </c>
      <c r="M51622" s="23"/>
      <c r="N51622" s="23"/>
      <c r="O51622" s="20"/>
      <c r="P51622" s="20"/>
      <c r="Q51622" s="20"/>
      <c r="R51622" s="20"/>
    </row>
    <row r="51623" spans="1:18" ht="43.2" x14ac:dyDescent="0.25">
      <c r="A51623" s="1">
        <v>2022</v>
      </c>
      <c r="B51623" s="21">
        <v>12</v>
      </c>
      <c r="C51623" s="21">
        <v>23</v>
      </c>
      <c r="D51623" s="20" t="s">
        <v>1718</v>
      </c>
      <c r="E51623" s="21">
        <v>7</v>
      </c>
      <c r="F51623" s="20" t="s">
        <v>31555</v>
      </c>
      <c r="G51623" s="21">
        <v>22110301</v>
      </c>
      <c r="H51623" s="20" t="s">
        <v>112</v>
      </c>
      <c r="I51623" s="20"/>
      <c r="J51623" s="20" t="s">
        <v>24</v>
      </c>
      <c r="K51623" s="23"/>
      <c r="L51623" s="23"/>
      <c r="M51623" s="24">
        <v>640</v>
      </c>
      <c r="N51623" s="24">
        <v>640</v>
      </c>
      <c r="O51623" s="20"/>
      <c r="P51623" s="20"/>
      <c r="Q51623" s="20"/>
      <c r="R51623" s="20"/>
    </row>
    <row r="51624" spans="1:18" ht="43.2" x14ac:dyDescent="0.25">
      <c r="A51624" s="1">
        <v>2022</v>
      </c>
      <c r="B51624" s="21">
        <v>12</v>
      </c>
      <c r="C51624" s="21">
        <v>23</v>
      </c>
      <c r="D51624" s="20" t="s">
        <v>1718</v>
      </c>
      <c r="E51624" s="21">
        <v>8</v>
      </c>
      <c r="F51624" s="20" t="s">
        <v>31555</v>
      </c>
      <c r="G51624" s="21">
        <v>22110305</v>
      </c>
      <c r="H51624" s="20" t="s">
        <v>117</v>
      </c>
      <c r="I51624" s="20"/>
      <c r="J51624" s="20" t="s">
        <v>24</v>
      </c>
      <c r="K51624" s="23"/>
      <c r="L51624" s="23"/>
      <c r="M51624" s="24">
        <v>20</v>
      </c>
      <c r="N51624" s="24">
        <v>20</v>
      </c>
      <c r="O51624" s="20"/>
      <c r="P51624" s="20"/>
      <c r="Q51624" s="20"/>
      <c r="R51624" s="20"/>
    </row>
    <row r="51625" spans="1:18" ht="43.2" x14ac:dyDescent="0.25">
      <c r="A51625" s="1">
        <v>2022</v>
      </c>
      <c r="B51625" s="21">
        <v>12</v>
      </c>
      <c r="C51625" s="21">
        <v>23</v>
      </c>
      <c r="D51625" s="20" t="s">
        <v>1718</v>
      </c>
      <c r="E51625" s="21">
        <v>9</v>
      </c>
      <c r="F51625" s="20" t="s">
        <v>31555</v>
      </c>
      <c r="G51625" s="21">
        <v>22110302</v>
      </c>
      <c r="H51625" s="20" t="s">
        <v>113</v>
      </c>
      <c r="I51625" s="20"/>
      <c r="J51625" s="20" t="s">
        <v>24</v>
      </c>
      <c r="K51625" s="23"/>
      <c r="L51625" s="23"/>
      <c r="M51625" s="24">
        <v>400</v>
      </c>
      <c r="N51625" s="24">
        <v>400</v>
      </c>
      <c r="O51625" s="20"/>
      <c r="P51625" s="20"/>
      <c r="Q51625" s="20"/>
      <c r="R51625" s="20"/>
    </row>
    <row r="51626" spans="1:18" ht="43.2" x14ac:dyDescent="0.25">
      <c r="A51626" s="1">
        <v>2022</v>
      </c>
      <c r="B51626" s="21">
        <v>12</v>
      </c>
      <c r="C51626" s="21">
        <v>23</v>
      </c>
      <c r="D51626" s="20" t="s">
        <v>1718</v>
      </c>
      <c r="E51626" s="21">
        <v>10</v>
      </c>
      <c r="F51626" s="20" t="s">
        <v>31555</v>
      </c>
      <c r="G51626" s="21">
        <v>22110306</v>
      </c>
      <c r="H51626" s="20" t="s">
        <v>116</v>
      </c>
      <c r="I51626" s="20"/>
      <c r="J51626" s="20" t="s">
        <v>24</v>
      </c>
      <c r="K51626" s="23"/>
      <c r="L51626" s="23"/>
      <c r="M51626" s="24">
        <v>19.2</v>
      </c>
      <c r="N51626" s="24">
        <v>19.2</v>
      </c>
      <c r="O51626" s="20"/>
      <c r="P51626" s="20"/>
      <c r="Q51626" s="20"/>
      <c r="R51626" s="20"/>
    </row>
    <row r="51627" spans="1:18" ht="43.2" x14ac:dyDescent="0.25">
      <c r="A51627" s="1">
        <v>2022</v>
      </c>
      <c r="B51627" s="21">
        <v>12</v>
      </c>
      <c r="C51627" s="21">
        <v>23</v>
      </c>
      <c r="D51627" s="20" t="s">
        <v>1718</v>
      </c>
      <c r="E51627" s="21">
        <v>11</v>
      </c>
      <c r="F51627" s="20" t="s">
        <v>31555</v>
      </c>
      <c r="G51627" s="21">
        <v>12210101</v>
      </c>
      <c r="H51627" s="20" t="s">
        <v>22</v>
      </c>
      <c r="I51627" s="20" t="s">
        <v>31554</v>
      </c>
      <c r="J51627" s="20" t="s">
        <v>24</v>
      </c>
      <c r="K51627" s="23"/>
      <c r="L51627" s="23"/>
      <c r="M51627" s="22">
        <v>1504.2</v>
      </c>
      <c r="N51627" s="22">
        <v>1504.2</v>
      </c>
      <c r="O51627" s="20"/>
      <c r="P51627" s="20"/>
      <c r="Q51627" s="20"/>
      <c r="R51627" s="20"/>
    </row>
    <row r="51628" spans="1:18" ht="43.2" x14ac:dyDescent="0.25">
      <c r="A51628" s="1">
        <v>2022</v>
      </c>
      <c r="B51628" s="21">
        <v>12</v>
      </c>
      <c r="C51628" s="21">
        <v>23</v>
      </c>
      <c r="D51628" s="20" t="s">
        <v>1722</v>
      </c>
      <c r="E51628" s="21">
        <v>1</v>
      </c>
      <c r="F51628" s="20" t="s">
        <v>31556</v>
      </c>
      <c r="G51628" s="21">
        <v>6602010508</v>
      </c>
      <c r="H51628" s="20" t="s">
        <v>23623</v>
      </c>
      <c r="I51628" s="20" t="s">
        <v>757</v>
      </c>
      <c r="J51628" s="20" t="s">
        <v>24</v>
      </c>
      <c r="K51628" s="22">
        <v>1079.2</v>
      </c>
      <c r="L51628" s="22">
        <v>1079.2</v>
      </c>
      <c r="M51628" s="23"/>
      <c r="N51628" s="23"/>
      <c r="O51628" s="20"/>
      <c r="P51628" s="20"/>
      <c r="Q51628" s="20"/>
      <c r="R51628" s="20"/>
    </row>
    <row r="51629" spans="1:18" ht="43.2" x14ac:dyDescent="0.25">
      <c r="A51629" s="1">
        <v>2022</v>
      </c>
      <c r="B51629" s="21">
        <v>12</v>
      </c>
      <c r="C51629" s="21">
        <v>23</v>
      </c>
      <c r="D51629" s="20" t="s">
        <v>1722</v>
      </c>
      <c r="E51629" s="21">
        <v>2</v>
      </c>
      <c r="F51629" s="20" t="s">
        <v>31556</v>
      </c>
      <c r="G51629" s="21">
        <v>224103</v>
      </c>
      <c r="H51629" s="20" t="s">
        <v>111</v>
      </c>
      <c r="I51629" s="20"/>
      <c r="J51629" s="20" t="s">
        <v>24</v>
      </c>
      <c r="K51629" s="24">
        <v>425</v>
      </c>
      <c r="L51629" s="24">
        <v>425</v>
      </c>
      <c r="M51629" s="23"/>
      <c r="N51629" s="23"/>
      <c r="O51629" s="20"/>
      <c r="P51629" s="20"/>
      <c r="Q51629" s="20"/>
      <c r="R51629" s="20"/>
    </row>
    <row r="51630" spans="1:18" ht="43.2" x14ac:dyDescent="0.25">
      <c r="A51630" s="1">
        <v>2022</v>
      </c>
      <c r="B51630" s="21">
        <v>12</v>
      </c>
      <c r="C51630" s="21">
        <v>23</v>
      </c>
      <c r="D51630" s="20" t="s">
        <v>1722</v>
      </c>
      <c r="E51630" s="21">
        <v>3</v>
      </c>
      <c r="F51630" s="20" t="s">
        <v>31556</v>
      </c>
      <c r="G51630" s="21">
        <v>22110301</v>
      </c>
      <c r="H51630" s="20" t="s">
        <v>112</v>
      </c>
      <c r="I51630" s="20"/>
      <c r="J51630" s="20" t="s">
        <v>24</v>
      </c>
      <c r="K51630" s="24">
        <v>640</v>
      </c>
      <c r="L51630" s="24">
        <v>640</v>
      </c>
      <c r="M51630" s="23"/>
      <c r="N51630" s="23"/>
      <c r="O51630" s="20"/>
      <c r="P51630" s="20"/>
      <c r="Q51630" s="20"/>
      <c r="R51630" s="20"/>
    </row>
    <row r="51631" spans="1:18" ht="43.2" x14ac:dyDescent="0.25">
      <c r="A51631" s="1">
        <v>2022</v>
      </c>
      <c r="B51631" s="21">
        <v>12</v>
      </c>
      <c r="C51631" s="21">
        <v>23</v>
      </c>
      <c r="D51631" s="20" t="s">
        <v>1722</v>
      </c>
      <c r="E51631" s="21">
        <v>4</v>
      </c>
      <c r="F51631" s="20" t="s">
        <v>31556</v>
      </c>
      <c r="G51631" s="21">
        <v>22110305</v>
      </c>
      <c r="H51631" s="20" t="s">
        <v>117</v>
      </c>
      <c r="I51631" s="20"/>
      <c r="J51631" s="20" t="s">
        <v>24</v>
      </c>
      <c r="K51631" s="24">
        <v>20</v>
      </c>
      <c r="L51631" s="24">
        <v>20</v>
      </c>
      <c r="M51631" s="23"/>
      <c r="N51631" s="23"/>
      <c r="O51631" s="20"/>
      <c r="P51631" s="20"/>
      <c r="Q51631" s="20"/>
      <c r="R51631" s="20"/>
    </row>
    <row r="51632" spans="1:18" ht="43.2" x14ac:dyDescent="0.25">
      <c r="A51632" s="1">
        <v>2022</v>
      </c>
      <c r="B51632" s="21">
        <v>12</v>
      </c>
      <c r="C51632" s="21">
        <v>23</v>
      </c>
      <c r="D51632" s="20" t="s">
        <v>1722</v>
      </c>
      <c r="E51632" s="21">
        <v>5</v>
      </c>
      <c r="F51632" s="20" t="s">
        <v>31556</v>
      </c>
      <c r="G51632" s="21">
        <v>22110302</v>
      </c>
      <c r="H51632" s="20" t="s">
        <v>113</v>
      </c>
      <c r="I51632" s="20"/>
      <c r="J51632" s="20" t="s">
        <v>24</v>
      </c>
      <c r="K51632" s="24">
        <v>400</v>
      </c>
      <c r="L51632" s="24">
        <v>400</v>
      </c>
      <c r="M51632" s="23"/>
      <c r="N51632" s="23"/>
      <c r="O51632" s="20"/>
      <c r="P51632" s="20"/>
      <c r="Q51632" s="20"/>
      <c r="R51632" s="20"/>
    </row>
    <row r="51633" spans="1:18" ht="43.2" x14ac:dyDescent="0.25">
      <c r="A51633" s="1">
        <v>2022</v>
      </c>
      <c r="B51633" s="21">
        <v>12</v>
      </c>
      <c r="C51633" s="21">
        <v>23</v>
      </c>
      <c r="D51633" s="20" t="s">
        <v>1722</v>
      </c>
      <c r="E51633" s="21">
        <v>6</v>
      </c>
      <c r="F51633" s="20" t="s">
        <v>31556</v>
      </c>
      <c r="G51633" s="21">
        <v>22110306</v>
      </c>
      <c r="H51633" s="20" t="s">
        <v>116</v>
      </c>
      <c r="I51633" s="20"/>
      <c r="J51633" s="20" t="s">
        <v>24</v>
      </c>
      <c r="K51633" s="24">
        <v>19.2</v>
      </c>
      <c r="L51633" s="24">
        <v>19.2</v>
      </c>
      <c r="M51633" s="23"/>
      <c r="N51633" s="23"/>
      <c r="O51633" s="20"/>
      <c r="P51633" s="20"/>
      <c r="Q51633" s="20"/>
      <c r="R51633" s="20"/>
    </row>
    <row r="51634" spans="1:18" ht="43.2" x14ac:dyDescent="0.25">
      <c r="A51634" s="1">
        <v>2022</v>
      </c>
      <c r="B51634" s="21">
        <v>12</v>
      </c>
      <c r="C51634" s="21">
        <v>23</v>
      </c>
      <c r="D51634" s="20" t="s">
        <v>1722</v>
      </c>
      <c r="E51634" s="21">
        <v>7</v>
      </c>
      <c r="F51634" s="20" t="s">
        <v>31556</v>
      </c>
      <c r="G51634" s="21">
        <v>22110301</v>
      </c>
      <c r="H51634" s="20" t="s">
        <v>112</v>
      </c>
      <c r="I51634" s="20"/>
      <c r="J51634" s="20" t="s">
        <v>24</v>
      </c>
      <c r="K51634" s="23"/>
      <c r="L51634" s="23"/>
      <c r="M51634" s="24">
        <v>640</v>
      </c>
      <c r="N51634" s="24">
        <v>640</v>
      </c>
      <c r="O51634" s="20"/>
      <c r="P51634" s="20"/>
      <c r="Q51634" s="20"/>
      <c r="R51634" s="20"/>
    </row>
    <row r="51635" spans="1:18" ht="43.2" x14ac:dyDescent="0.25">
      <c r="A51635" s="1">
        <v>2022</v>
      </c>
      <c r="B51635" s="21">
        <v>12</v>
      </c>
      <c r="C51635" s="21">
        <v>23</v>
      </c>
      <c r="D51635" s="20" t="s">
        <v>1722</v>
      </c>
      <c r="E51635" s="21">
        <v>8</v>
      </c>
      <c r="F51635" s="20" t="s">
        <v>31556</v>
      </c>
      <c r="G51635" s="21">
        <v>22110305</v>
      </c>
      <c r="H51635" s="20" t="s">
        <v>117</v>
      </c>
      <c r="I51635" s="20"/>
      <c r="J51635" s="20" t="s">
        <v>24</v>
      </c>
      <c r="K51635" s="23"/>
      <c r="L51635" s="23"/>
      <c r="M51635" s="24">
        <v>20</v>
      </c>
      <c r="N51635" s="24">
        <v>20</v>
      </c>
      <c r="O51635" s="20"/>
      <c r="P51635" s="20"/>
      <c r="Q51635" s="20"/>
      <c r="R51635" s="20"/>
    </row>
    <row r="51636" spans="1:18" ht="43.2" x14ac:dyDescent="0.25">
      <c r="A51636" s="1">
        <v>2022</v>
      </c>
      <c r="B51636" s="21">
        <v>12</v>
      </c>
      <c r="C51636" s="21">
        <v>23</v>
      </c>
      <c r="D51636" s="20" t="s">
        <v>1722</v>
      </c>
      <c r="E51636" s="21">
        <v>9</v>
      </c>
      <c r="F51636" s="20" t="s">
        <v>31556</v>
      </c>
      <c r="G51636" s="21">
        <v>22110302</v>
      </c>
      <c r="H51636" s="20" t="s">
        <v>113</v>
      </c>
      <c r="I51636" s="20"/>
      <c r="J51636" s="20" t="s">
        <v>24</v>
      </c>
      <c r="K51636" s="23"/>
      <c r="L51636" s="23"/>
      <c r="M51636" s="24">
        <v>400</v>
      </c>
      <c r="N51636" s="24">
        <v>400</v>
      </c>
      <c r="O51636" s="20"/>
      <c r="P51636" s="20"/>
      <c r="Q51636" s="20"/>
      <c r="R51636" s="20"/>
    </row>
    <row r="51637" spans="1:18" ht="43.2" x14ac:dyDescent="0.25">
      <c r="A51637" s="1">
        <v>2022</v>
      </c>
      <c r="B51637" s="21">
        <v>12</v>
      </c>
      <c r="C51637" s="21">
        <v>23</v>
      </c>
      <c r="D51637" s="20" t="s">
        <v>1722</v>
      </c>
      <c r="E51637" s="21">
        <v>10</v>
      </c>
      <c r="F51637" s="20" t="s">
        <v>31556</v>
      </c>
      <c r="G51637" s="21">
        <v>22110306</v>
      </c>
      <c r="H51637" s="20" t="s">
        <v>116</v>
      </c>
      <c r="I51637" s="20"/>
      <c r="J51637" s="20" t="s">
        <v>24</v>
      </c>
      <c r="K51637" s="23"/>
      <c r="L51637" s="23"/>
      <c r="M51637" s="24">
        <v>19.2</v>
      </c>
      <c r="N51637" s="24">
        <v>19.2</v>
      </c>
      <c r="O51637" s="20"/>
      <c r="P51637" s="20"/>
      <c r="Q51637" s="20"/>
      <c r="R51637" s="20"/>
    </row>
    <row r="51638" spans="1:18" ht="43.2" x14ac:dyDescent="0.25">
      <c r="A51638" s="1">
        <v>2022</v>
      </c>
      <c r="B51638" s="21">
        <v>12</v>
      </c>
      <c r="C51638" s="21">
        <v>23</v>
      </c>
      <c r="D51638" s="20" t="s">
        <v>1722</v>
      </c>
      <c r="E51638" s="21">
        <v>11</v>
      </c>
      <c r="F51638" s="20" t="s">
        <v>31556</v>
      </c>
      <c r="G51638" s="21">
        <v>12210101</v>
      </c>
      <c r="H51638" s="20" t="s">
        <v>22</v>
      </c>
      <c r="I51638" s="20" t="s">
        <v>31554</v>
      </c>
      <c r="J51638" s="20" t="s">
        <v>24</v>
      </c>
      <c r="K51638" s="23"/>
      <c r="L51638" s="23"/>
      <c r="M51638" s="22">
        <v>1504.2</v>
      </c>
      <c r="N51638" s="22">
        <v>1504.2</v>
      </c>
      <c r="O51638" s="20"/>
      <c r="P51638" s="20"/>
      <c r="Q51638" s="20"/>
      <c r="R51638" s="20"/>
    </row>
    <row r="51639" spans="1:18" ht="43.2" x14ac:dyDescent="0.25">
      <c r="A51639" s="1">
        <v>2022</v>
      </c>
      <c r="B51639" s="21">
        <v>12</v>
      </c>
      <c r="C51639" s="21">
        <v>23</v>
      </c>
      <c r="D51639" s="20" t="s">
        <v>1724</v>
      </c>
      <c r="E51639" s="21">
        <v>1</v>
      </c>
      <c r="F51639" s="20" t="s">
        <v>31557</v>
      </c>
      <c r="G51639" s="21">
        <v>6602010508</v>
      </c>
      <c r="H51639" s="20" t="s">
        <v>23623</v>
      </c>
      <c r="I51639" s="20" t="s">
        <v>757</v>
      </c>
      <c r="J51639" s="20" t="s">
        <v>24</v>
      </c>
      <c r="K51639" s="22">
        <v>1079.2</v>
      </c>
      <c r="L51639" s="22">
        <v>1079.2</v>
      </c>
      <c r="M51639" s="23"/>
      <c r="N51639" s="23"/>
      <c r="O51639" s="20"/>
      <c r="P51639" s="20"/>
      <c r="Q51639" s="20"/>
      <c r="R51639" s="20"/>
    </row>
    <row r="51640" spans="1:18" ht="43.2" x14ac:dyDescent="0.25">
      <c r="A51640" s="1">
        <v>2022</v>
      </c>
      <c r="B51640" s="21">
        <v>12</v>
      </c>
      <c r="C51640" s="21">
        <v>23</v>
      </c>
      <c r="D51640" s="20" t="s">
        <v>1724</v>
      </c>
      <c r="E51640" s="21">
        <v>2</v>
      </c>
      <c r="F51640" s="20" t="s">
        <v>31557</v>
      </c>
      <c r="G51640" s="21">
        <v>224103</v>
      </c>
      <c r="H51640" s="20" t="s">
        <v>111</v>
      </c>
      <c r="I51640" s="20"/>
      <c r="J51640" s="20" t="s">
        <v>24</v>
      </c>
      <c r="K51640" s="24">
        <v>425</v>
      </c>
      <c r="L51640" s="24">
        <v>425</v>
      </c>
      <c r="M51640" s="23"/>
      <c r="N51640" s="23"/>
      <c r="O51640" s="20"/>
      <c r="P51640" s="20"/>
      <c r="Q51640" s="20"/>
      <c r="R51640" s="20"/>
    </row>
    <row r="51641" spans="1:18" ht="43.2" x14ac:dyDescent="0.25">
      <c r="A51641" s="1">
        <v>2022</v>
      </c>
      <c r="B51641" s="21">
        <v>12</v>
      </c>
      <c r="C51641" s="21">
        <v>23</v>
      </c>
      <c r="D51641" s="20" t="s">
        <v>1724</v>
      </c>
      <c r="E51641" s="21">
        <v>3</v>
      </c>
      <c r="F51641" s="20" t="s">
        <v>31557</v>
      </c>
      <c r="G51641" s="21">
        <v>22110301</v>
      </c>
      <c r="H51641" s="20" t="s">
        <v>112</v>
      </c>
      <c r="I51641" s="20"/>
      <c r="J51641" s="20" t="s">
        <v>24</v>
      </c>
      <c r="K51641" s="24">
        <v>640</v>
      </c>
      <c r="L51641" s="24">
        <v>640</v>
      </c>
      <c r="M51641" s="23"/>
      <c r="N51641" s="23"/>
      <c r="O51641" s="20"/>
      <c r="P51641" s="20"/>
      <c r="Q51641" s="20"/>
      <c r="R51641" s="20"/>
    </row>
    <row r="51642" spans="1:18" ht="43.2" x14ac:dyDescent="0.25">
      <c r="A51642" s="1">
        <v>2022</v>
      </c>
      <c r="B51642" s="21">
        <v>12</v>
      </c>
      <c r="C51642" s="21">
        <v>23</v>
      </c>
      <c r="D51642" s="20" t="s">
        <v>1724</v>
      </c>
      <c r="E51642" s="21">
        <v>4</v>
      </c>
      <c r="F51642" s="20" t="s">
        <v>31557</v>
      </c>
      <c r="G51642" s="21">
        <v>22110305</v>
      </c>
      <c r="H51642" s="20" t="s">
        <v>117</v>
      </c>
      <c r="I51642" s="20"/>
      <c r="J51642" s="20" t="s">
        <v>24</v>
      </c>
      <c r="K51642" s="24">
        <v>20</v>
      </c>
      <c r="L51642" s="24">
        <v>20</v>
      </c>
      <c r="M51642" s="23"/>
      <c r="N51642" s="23"/>
      <c r="O51642" s="20"/>
      <c r="P51642" s="20"/>
      <c r="Q51642" s="20"/>
      <c r="R51642" s="20"/>
    </row>
    <row r="51643" spans="1:18" ht="43.2" x14ac:dyDescent="0.25">
      <c r="A51643" s="1">
        <v>2022</v>
      </c>
      <c r="B51643" s="21">
        <v>12</v>
      </c>
      <c r="C51643" s="21">
        <v>23</v>
      </c>
      <c r="D51643" s="20" t="s">
        <v>1724</v>
      </c>
      <c r="E51643" s="21">
        <v>5</v>
      </c>
      <c r="F51643" s="20" t="s">
        <v>31557</v>
      </c>
      <c r="G51643" s="21">
        <v>22110302</v>
      </c>
      <c r="H51643" s="20" t="s">
        <v>113</v>
      </c>
      <c r="I51643" s="20"/>
      <c r="J51643" s="20" t="s">
        <v>24</v>
      </c>
      <c r="K51643" s="24">
        <v>400</v>
      </c>
      <c r="L51643" s="24">
        <v>400</v>
      </c>
      <c r="M51643" s="23"/>
      <c r="N51643" s="23"/>
      <c r="O51643" s="20"/>
      <c r="P51643" s="20"/>
      <c r="Q51643" s="20"/>
      <c r="R51643" s="20"/>
    </row>
    <row r="51644" spans="1:18" ht="43.2" x14ac:dyDescent="0.25">
      <c r="A51644" s="1">
        <v>2022</v>
      </c>
      <c r="B51644" s="21">
        <v>12</v>
      </c>
      <c r="C51644" s="21">
        <v>23</v>
      </c>
      <c r="D51644" s="20" t="s">
        <v>1724</v>
      </c>
      <c r="E51644" s="21">
        <v>6</v>
      </c>
      <c r="F51644" s="20" t="s">
        <v>31557</v>
      </c>
      <c r="G51644" s="21">
        <v>22110306</v>
      </c>
      <c r="H51644" s="20" t="s">
        <v>116</v>
      </c>
      <c r="I51644" s="20"/>
      <c r="J51644" s="20" t="s">
        <v>24</v>
      </c>
      <c r="K51644" s="24">
        <v>19.2</v>
      </c>
      <c r="L51644" s="24">
        <v>19.2</v>
      </c>
      <c r="M51644" s="23"/>
      <c r="N51644" s="23"/>
      <c r="O51644" s="20"/>
      <c r="P51644" s="20"/>
      <c r="Q51644" s="20"/>
      <c r="R51644" s="20"/>
    </row>
    <row r="51645" spans="1:18" ht="43.2" x14ac:dyDescent="0.25">
      <c r="A51645" s="1">
        <v>2022</v>
      </c>
      <c r="B51645" s="21">
        <v>12</v>
      </c>
      <c r="C51645" s="21">
        <v>23</v>
      </c>
      <c r="D51645" s="20" t="s">
        <v>1724</v>
      </c>
      <c r="E51645" s="21">
        <v>7</v>
      </c>
      <c r="F51645" s="20" t="s">
        <v>31557</v>
      </c>
      <c r="G51645" s="21">
        <v>22110301</v>
      </c>
      <c r="H51645" s="20" t="s">
        <v>112</v>
      </c>
      <c r="I51645" s="20"/>
      <c r="J51645" s="20" t="s">
        <v>24</v>
      </c>
      <c r="K51645" s="23"/>
      <c r="L51645" s="23"/>
      <c r="M51645" s="24">
        <v>640</v>
      </c>
      <c r="N51645" s="24">
        <v>640</v>
      </c>
      <c r="O51645" s="20"/>
      <c r="P51645" s="20"/>
      <c r="Q51645" s="20"/>
      <c r="R51645" s="20"/>
    </row>
    <row r="51646" spans="1:18" ht="43.2" x14ac:dyDescent="0.25">
      <c r="A51646" s="1">
        <v>2022</v>
      </c>
      <c r="B51646" s="21">
        <v>12</v>
      </c>
      <c r="C51646" s="21">
        <v>23</v>
      </c>
      <c r="D51646" s="20" t="s">
        <v>1724</v>
      </c>
      <c r="E51646" s="21">
        <v>8</v>
      </c>
      <c r="F51646" s="20" t="s">
        <v>31557</v>
      </c>
      <c r="G51646" s="21">
        <v>22110305</v>
      </c>
      <c r="H51646" s="20" t="s">
        <v>117</v>
      </c>
      <c r="I51646" s="20"/>
      <c r="J51646" s="20" t="s">
        <v>24</v>
      </c>
      <c r="K51646" s="23"/>
      <c r="L51646" s="23"/>
      <c r="M51646" s="24">
        <v>20</v>
      </c>
      <c r="N51646" s="24">
        <v>20</v>
      </c>
      <c r="O51646" s="20"/>
      <c r="P51646" s="20"/>
      <c r="Q51646" s="20"/>
      <c r="R51646" s="20"/>
    </row>
    <row r="51647" spans="1:18" ht="43.2" x14ac:dyDescent="0.25">
      <c r="A51647" s="1">
        <v>2022</v>
      </c>
      <c r="B51647" s="21">
        <v>12</v>
      </c>
      <c r="C51647" s="21">
        <v>23</v>
      </c>
      <c r="D51647" s="20" t="s">
        <v>1724</v>
      </c>
      <c r="E51647" s="21">
        <v>9</v>
      </c>
      <c r="F51647" s="20" t="s">
        <v>31557</v>
      </c>
      <c r="G51647" s="21">
        <v>22110302</v>
      </c>
      <c r="H51647" s="20" t="s">
        <v>113</v>
      </c>
      <c r="I51647" s="20"/>
      <c r="J51647" s="20" t="s">
        <v>24</v>
      </c>
      <c r="K51647" s="23"/>
      <c r="L51647" s="23"/>
      <c r="M51647" s="24">
        <v>400</v>
      </c>
      <c r="N51647" s="24">
        <v>400</v>
      </c>
      <c r="O51647" s="20"/>
      <c r="P51647" s="20"/>
      <c r="Q51647" s="20"/>
      <c r="R51647" s="20"/>
    </row>
    <row r="51648" spans="1:18" ht="43.2" x14ac:dyDescent="0.25">
      <c r="A51648" s="1">
        <v>2022</v>
      </c>
      <c r="B51648" s="21">
        <v>12</v>
      </c>
      <c r="C51648" s="21">
        <v>23</v>
      </c>
      <c r="D51648" s="20" t="s">
        <v>1724</v>
      </c>
      <c r="E51648" s="21">
        <v>10</v>
      </c>
      <c r="F51648" s="20" t="s">
        <v>31557</v>
      </c>
      <c r="G51648" s="21">
        <v>22110306</v>
      </c>
      <c r="H51648" s="20" t="s">
        <v>116</v>
      </c>
      <c r="I51648" s="20"/>
      <c r="J51648" s="20" t="s">
        <v>24</v>
      </c>
      <c r="K51648" s="23"/>
      <c r="L51648" s="23"/>
      <c r="M51648" s="24">
        <v>19.2</v>
      </c>
      <c r="N51648" s="24">
        <v>19.2</v>
      </c>
      <c r="O51648" s="20"/>
      <c r="P51648" s="20"/>
      <c r="Q51648" s="20"/>
      <c r="R51648" s="20"/>
    </row>
    <row r="51649" spans="1:18" ht="43.2" x14ac:dyDescent="0.25">
      <c r="A51649" s="1">
        <v>2022</v>
      </c>
      <c r="B51649" s="21">
        <v>12</v>
      </c>
      <c r="C51649" s="21">
        <v>23</v>
      </c>
      <c r="D51649" s="20" t="s">
        <v>1724</v>
      </c>
      <c r="E51649" s="21">
        <v>11</v>
      </c>
      <c r="F51649" s="20" t="s">
        <v>31557</v>
      </c>
      <c r="G51649" s="21">
        <v>12210101</v>
      </c>
      <c r="H51649" s="20" t="s">
        <v>22</v>
      </c>
      <c r="I51649" s="20" t="s">
        <v>31554</v>
      </c>
      <c r="J51649" s="20" t="s">
        <v>24</v>
      </c>
      <c r="K51649" s="23"/>
      <c r="L51649" s="23"/>
      <c r="M51649" s="22">
        <v>1504.2</v>
      </c>
      <c r="N51649" s="22">
        <v>1504.2</v>
      </c>
      <c r="O51649" s="20"/>
      <c r="P51649" s="20"/>
      <c r="Q51649" s="20"/>
      <c r="R51649" s="20"/>
    </row>
    <row r="51650" spans="1:18" ht="43.2" x14ac:dyDescent="0.25">
      <c r="A51650" s="1">
        <v>2022</v>
      </c>
      <c r="B51650" s="21">
        <v>12</v>
      </c>
      <c r="C51650" s="21">
        <v>23</v>
      </c>
      <c r="D51650" s="20" t="s">
        <v>1726</v>
      </c>
      <c r="E51650" s="21">
        <v>1</v>
      </c>
      <c r="F51650" s="20" t="s">
        <v>31558</v>
      </c>
      <c r="G51650" s="21">
        <v>6602010509</v>
      </c>
      <c r="H51650" s="20" t="s">
        <v>31559</v>
      </c>
      <c r="I51650" s="20" t="s">
        <v>757</v>
      </c>
      <c r="J51650" s="20" t="s">
        <v>24</v>
      </c>
      <c r="K51650" s="24">
        <v>600</v>
      </c>
      <c r="L51650" s="24">
        <v>600</v>
      </c>
      <c r="M51650" s="23"/>
      <c r="N51650" s="23"/>
      <c r="O51650" s="20"/>
      <c r="P51650" s="20"/>
      <c r="Q51650" s="20"/>
      <c r="R51650" s="20"/>
    </row>
    <row r="51651" spans="1:18" ht="43.2" x14ac:dyDescent="0.25">
      <c r="A51651" s="1">
        <v>2022</v>
      </c>
      <c r="B51651" s="21">
        <v>12</v>
      </c>
      <c r="C51651" s="21">
        <v>23</v>
      </c>
      <c r="D51651" s="20" t="s">
        <v>1726</v>
      </c>
      <c r="E51651" s="21">
        <v>2</v>
      </c>
      <c r="F51651" s="20" t="s">
        <v>31558</v>
      </c>
      <c r="G51651" s="21">
        <v>224104</v>
      </c>
      <c r="H51651" s="20" t="s">
        <v>321</v>
      </c>
      <c r="I51651" s="20"/>
      <c r="J51651" s="20" t="s">
        <v>24</v>
      </c>
      <c r="K51651" s="24">
        <v>600</v>
      </c>
      <c r="L51651" s="24">
        <v>600</v>
      </c>
      <c r="M51651" s="23"/>
      <c r="N51651" s="23"/>
      <c r="O51651" s="20"/>
      <c r="P51651" s="20"/>
      <c r="Q51651" s="20"/>
      <c r="R51651" s="20"/>
    </row>
    <row r="51652" spans="1:18" ht="43.2" x14ac:dyDescent="0.25">
      <c r="A51652" s="1">
        <v>2022</v>
      </c>
      <c r="B51652" s="21">
        <v>12</v>
      </c>
      <c r="C51652" s="21">
        <v>23</v>
      </c>
      <c r="D51652" s="20" t="s">
        <v>1726</v>
      </c>
      <c r="E51652" s="21">
        <v>3</v>
      </c>
      <c r="F51652" s="20" t="s">
        <v>31558</v>
      </c>
      <c r="G51652" s="21">
        <v>221104</v>
      </c>
      <c r="H51652" s="20" t="s">
        <v>641</v>
      </c>
      <c r="I51652" s="20"/>
      <c r="J51652" s="20" t="s">
        <v>24</v>
      </c>
      <c r="K51652" s="24">
        <v>600</v>
      </c>
      <c r="L51652" s="24">
        <v>600</v>
      </c>
      <c r="M51652" s="23"/>
      <c r="N51652" s="23"/>
      <c r="O51652" s="20"/>
      <c r="P51652" s="20"/>
      <c r="Q51652" s="20"/>
      <c r="R51652" s="20"/>
    </row>
    <row r="51653" spans="1:18" ht="43.2" x14ac:dyDescent="0.25">
      <c r="A51653" s="1">
        <v>2022</v>
      </c>
      <c r="B51653" s="21">
        <v>12</v>
      </c>
      <c r="C51653" s="21">
        <v>23</v>
      </c>
      <c r="D51653" s="20" t="s">
        <v>1726</v>
      </c>
      <c r="E51653" s="21">
        <v>4</v>
      </c>
      <c r="F51653" s="20" t="s">
        <v>31558</v>
      </c>
      <c r="G51653" s="21">
        <v>221104</v>
      </c>
      <c r="H51653" s="20" t="s">
        <v>641</v>
      </c>
      <c r="I51653" s="20"/>
      <c r="J51653" s="20" t="s">
        <v>24</v>
      </c>
      <c r="K51653" s="23"/>
      <c r="L51653" s="23"/>
      <c r="M51653" s="24">
        <v>600</v>
      </c>
      <c r="N51653" s="24">
        <v>600</v>
      </c>
      <c r="O51653" s="20"/>
      <c r="P51653" s="20"/>
      <c r="Q51653" s="20"/>
      <c r="R51653" s="20"/>
    </row>
    <row r="51654" spans="1:18" ht="43.2" x14ac:dyDescent="0.25">
      <c r="A51654" s="1">
        <v>2022</v>
      </c>
      <c r="B51654" s="21">
        <v>12</v>
      </c>
      <c r="C51654" s="21">
        <v>23</v>
      </c>
      <c r="D51654" s="20" t="s">
        <v>1726</v>
      </c>
      <c r="E51654" s="21">
        <v>5</v>
      </c>
      <c r="F51654" s="20" t="s">
        <v>31558</v>
      </c>
      <c r="G51654" s="21">
        <v>12210101</v>
      </c>
      <c r="H51654" s="20" t="s">
        <v>22</v>
      </c>
      <c r="I51654" s="20" t="s">
        <v>31554</v>
      </c>
      <c r="J51654" s="20" t="s">
        <v>24</v>
      </c>
      <c r="K51654" s="23"/>
      <c r="L51654" s="23"/>
      <c r="M51654" s="22">
        <v>1200</v>
      </c>
      <c r="N51654" s="22">
        <v>1200</v>
      </c>
      <c r="O51654" s="20"/>
      <c r="P51654" s="20"/>
      <c r="Q51654" s="20"/>
      <c r="R51654" s="20"/>
    </row>
    <row r="51655" spans="1:18" ht="43.2" x14ac:dyDescent="0.25">
      <c r="A51655" s="1">
        <v>2022</v>
      </c>
      <c r="B51655" s="21">
        <v>12</v>
      </c>
      <c r="C51655" s="21">
        <v>23</v>
      </c>
      <c r="D51655" s="20" t="s">
        <v>1727</v>
      </c>
      <c r="E51655" s="21">
        <v>1</v>
      </c>
      <c r="F51655" s="20" t="s">
        <v>31560</v>
      </c>
      <c r="G51655" s="21">
        <v>6602010509</v>
      </c>
      <c r="H51655" s="20" t="s">
        <v>31559</v>
      </c>
      <c r="I51655" s="20" t="s">
        <v>757</v>
      </c>
      <c r="J51655" s="20" t="s">
        <v>24</v>
      </c>
      <c r="K51655" s="24">
        <v>600</v>
      </c>
      <c r="L51655" s="24">
        <v>600</v>
      </c>
      <c r="M51655" s="23"/>
      <c r="N51655" s="23"/>
      <c r="O51655" s="20"/>
      <c r="P51655" s="20"/>
      <c r="Q51655" s="20"/>
      <c r="R51655" s="20"/>
    </row>
    <row r="51656" spans="1:18" ht="43.2" x14ac:dyDescent="0.25">
      <c r="A51656" s="1">
        <v>2022</v>
      </c>
      <c r="B51656" s="21">
        <v>12</v>
      </c>
      <c r="C51656" s="21">
        <v>23</v>
      </c>
      <c r="D51656" s="20" t="s">
        <v>1727</v>
      </c>
      <c r="E51656" s="21">
        <v>2</v>
      </c>
      <c r="F51656" s="20" t="s">
        <v>31560</v>
      </c>
      <c r="G51656" s="21">
        <v>224104</v>
      </c>
      <c r="H51656" s="20" t="s">
        <v>321</v>
      </c>
      <c r="I51656" s="20"/>
      <c r="J51656" s="20" t="s">
        <v>24</v>
      </c>
      <c r="K51656" s="24">
        <v>600</v>
      </c>
      <c r="L51656" s="24">
        <v>600</v>
      </c>
      <c r="M51656" s="23"/>
      <c r="N51656" s="23"/>
      <c r="O51656" s="20"/>
      <c r="P51656" s="20"/>
      <c r="Q51656" s="20"/>
      <c r="R51656" s="20"/>
    </row>
    <row r="51657" spans="1:18" ht="43.2" x14ac:dyDescent="0.25">
      <c r="A51657" s="1">
        <v>2022</v>
      </c>
      <c r="B51657" s="21">
        <v>12</v>
      </c>
      <c r="C51657" s="21">
        <v>23</v>
      </c>
      <c r="D51657" s="20" t="s">
        <v>1727</v>
      </c>
      <c r="E51657" s="21">
        <v>3</v>
      </c>
      <c r="F51657" s="20" t="s">
        <v>31560</v>
      </c>
      <c r="G51657" s="21">
        <v>221104</v>
      </c>
      <c r="H51657" s="20" t="s">
        <v>641</v>
      </c>
      <c r="I51657" s="20"/>
      <c r="J51657" s="20" t="s">
        <v>24</v>
      </c>
      <c r="K51657" s="24">
        <v>600</v>
      </c>
      <c r="L51657" s="24">
        <v>600</v>
      </c>
      <c r="M51657" s="23"/>
      <c r="N51657" s="23"/>
      <c r="O51657" s="20"/>
      <c r="P51657" s="20"/>
      <c r="Q51657" s="20"/>
      <c r="R51657" s="20"/>
    </row>
    <row r="51658" spans="1:18" ht="43.2" x14ac:dyDescent="0.25">
      <c r="A51658" s="1">
        <v>2022</v>
      </c>
      <c r="B51658" s="21">
        <v>12</v>
      </c>
      <c r="C51658" s="21">
        <v>23</v>
      </c>
      <c r="D51658" s="20" t="s">
        <v>1727</v>
      </c>
      <c r="E51658" s="21">
        <v>4</v>
      </c>
      <c r="F51658" s="20" t="s">
        <v>31560</v>
      </c>
      <c r="G51658" s="21">
        <v>221104</v>
      </c>
      <c r="H51658" s="20" t="s">
        <v>641</v>
      </c>
      <c r="I51658" s="20"/>
      <c r="J51658" s="20" t="s">
        <v>24</v>
      </c>
      <c r="K51658" s="23"/>
      <c r="L51658" s="23"/>
      <c r="M51658" s="24">
        <v>600</v>
      </c>
      <c r="N51658" s="24">
        <v>600</v>
      </c>
      <c r="O51658" s="20"/>
      <c r="P51658" s="20"/>
      <c r="Q51658" s="20"/>
      <c r="R51658" s="20"/>
    </row>
    <row r="51659" spans="1:18" ht="43.2" x14ac:dyDescent="0.25">
      <c r="A51659" s="1">
        <v>2022</v>
      </c>
      <c r="B51659" s="21">
        <v>12</v>
      </c>
      <c r="C51659" s="21">
        <v>23</v>
      </c>
      <c r="D51659" s="20" t="s">
        <v>1727</v>
      </c>
      <c r="E51659" s="21">
        <v>5</v>
      </c>
      <c r="F51659" s="20" t="s">
        <v>31560</v>
      </c>
      <c r="G51659" s="21">
        <v>12210101</v>
      </c>
      <c r="H51659" s="20" t="s">
        <v>22</v>
      </c>
      <c r="I51659" s="20" t="s">
        <v>31554</v>
      </c>
      <c r="J51659" s="20" t="s">
        <v>24</v>
      </c>
      <c r="K51659" s="23"/>
      <c r="L51659" s="23"/>
      <c r="M51659" s="22">
        <v>1200</v>
      </c>
      <c r="N51659" s="22">
        <v>1200</v>
      </c>
      <c r="O51659" s="20"/>
      <c r="P51659" s="20"/>
      <c r="Q51659" s="20"/>
      <c r="R51659" s="20"/>
    </row>
    <row r="51660" spans="1:18" ht="43.2" x14ac:dyDescent="0.25">
      <c r="A51660" s="1">
        <v>2022</v>
      </c>
      <c r="B51660" s="21">
        <v>12</v>
      </c>
      <c r="C51660" s="21">
        <v>23</v>
      </c>
      <c r="D51660" s="20" t="s">
        <v>1672</v>
      </c>
      <c r="E51660" s="21">
        <v>1</v>
      </c>
      <c r="F51660" s="20" t="s">
        <v>31561</v>
      </c>
      <c r="G51660" s="21">
        <v>6602010509</v>
      </c>
      <c r="H51660" s="20" t="s">
        <v>31559</v>
      </c>
      <c r="I51660" s="20" t="s">
        <v>757</v>
      </c>
      <c r="J51660" s="20" t="s">
        <v>24</v>
      </c>
      <c r="K51660" s="24">
        <v>600</v>
      </c>
      <c r="L51660" s="24">
        <v>600</v>
      </c>
      <c r="M51660" s="23"/>
      <c r="N51660" s="23"/>
      <c r="O51660" s="20"/>
      <c r="P51660" s="20"/>
      <c r="Q51660" s="20"/>
      <c r="R51660" s="20"/>
    </row>
    <row r="51661" spans="1:18" ht="43.2" x14ac:dyDescent="0.25">
      <c r="A51661" s="1">
        <v>2022</v>
      </c>
      <c r="B51661" s="21">
        <v>12</v>
      </c>
      <c r="C51661" s="21">
        <v>23</v>
      </c>
      <c r="D51661" s="20" t="s">
        <v>1672</v>
      </c>
      <c r="E51661" s="21">
        <v>2</v>
      </c>
      <c r="F51661" s="20" t="s">
        <v>31561</v>
      </c>
      <c r="G51661" s="21">
        <v>224104</v>
      </c>
      <c r="H51661" s="20" t="s">
        <v>321</v>
      </c>
      <c r="I51661" s="20"/>
      <c r="J51661" s="20" t="s">
        <v>24</v>
      </c>
      <c r="K51661" s="24">
        <v>600</v>
      </c>
      <c r="L51661" s="24">
        <v>600</v>
      </c>
      <c r="M51661" s="23"/>
      <c r="N51661" s="23"/>
      <c r="O51661" s="20"/>
      <c r="P51661" s="20"/>
      <c r="Q51661" s="20"/>
      <c r="R51661" s="20"/>
    </row>
    <row r="51662" spans="1:18" ht="43.2" x14ac:dyDescent="0.25">
      <c r="A51662" s="1">
        <v>2022</v>
      </c>
      <c r="B51662" s="21">
        <v>12</v>
      </c>
      <c r="C51662" s="21">
        <v>23</v>
      </c>
      <c r="D51662" s="20" t="s">
        <v>1672</v>
      </c>
      <c r="E51662" s="21">
        <v>3</v>
      </c>
      <c r="F51662" s="20" t="s">
        <v>31561</v>
      </c>
      <c r="G51662" s="21">
        <v>221104</v>
      </c>
      <c r="H51662" s="20" t="s">
        <v>641</v>
      </c>
      <c r="I51662" s="20"/>
      <c r="J51662" s="20" t="s">
        <v>24</v>
      </c>
      <c r="K51662" s="24">
        <v>600</v>
      </c>
      <c r="L51662" s="24">
        <v>600</v>
      </c>
      <c r="M51662" s="23"/>
      <c r="N51662" s="23"/>
      <c r="O51662" s="20"/>
      <c r="P51662" s="20"/>
      <c r="Q51662" s="20"/>
      <c r="R51662" s="20"/>
    </row>
    <row r="51663" spans="1:18" ht="43.2" x14ac:dyDescent="0.25">
      <c r="A51663" s="1">
        <v>2022</v>
      </c>
      <c r="B51663" s="21">
        <v>12</v>
      </c>
      <c r="C51663" s="21">
        <v>23</v>
      </c>
      <c r="D51663" s="20" t="s">
        <v>1672</v>
      </c>
      <c r="E51663" s="21">
        <v>4</v>
      </c>
      <c r="F51663" s="20" t="s">
        <v>31561</v>
      </c>
      <c r="G51663" s="21">
        <v>221104</v>
      </c>
      <c r="H51663" s="20" t="s">
        <v>641</v>
      </c>
      <c r="I51663" s="20"/>
      <c r="J51663" s="20" t="s">
        <v>24</v>
      </c>
      <c r="K51663" s="23"/>
      <c r="L51663" s="23"/>
      <c r="M51663" s="24">
        <v>600</v>
      </c>
      <c r="N51663" s="24">
        <v>600</v>
      </c>
      <c r="O51663" s="20"/>
      <c r="P51663" s="20"/>
      <c r="Q51663" s="20"/>
      <c r="R51663" s="20"/>
    </row>
    <row r="51664" spans="1:18" ht="43.2" x14ac:dyDescent="0.25">
      <c r="A51664" s="1">
        <v>2022</v>
      </c>
      <c r="B51664" s="21">
        <v>12</v>
      </c>
      <c r="C51664" s="21">
        <v>23</v>
      </c>
      <c r="D51664" s="20" t="s">
        <v>1672</v>
      </c>
      <c r="E51664" s="21">
        <v>5</v>
      </c>
      <c r="F51664" s="20" t="s">
        <v>31561</v>
      </c>
      <c r="G51664" s="21">
        <v>12210101</v>
      </c>
      <c r="H51664" s="20" t="s">
        <v>22</v>
      </c>
      <c r="I51664" s="20" t="s">
        <v>31554</v>
      </c>
      <c r="J51664" s="20" t="s">
        <v>24</v>
      </c>
      <c r="K51664" s="23"/>
      <c r="L51664" s="23"/>
      <c r="M51664" s="22">
        <v>1200</v>
      </c>
      <c r="N51664" s="22">
        <v>1200</v>
      </c>
      <c r="O51664" s="20"/>
      <c r="P51664" s="20"/>
      <c r="Q51664" s="20"/>
      <c r="R51664" s="20"/>
    </row>
    <row r="51665" spans="1:18" ht="43.2" x14ac:dyDescent="0.25">
      <c r="A51665" s="1">
        <v>2022</v>
      </c>
      <c r="B51665" s="21">
        <v>12</v>
      </c>
      <c r="C51665" s="21">
        <v>23</v>
      </c>
      <c r="D51665" s="20" t="s">
        <v>1729</v>
      </c>
      <c r="E51665" s="21">
        <v>1</v>
      </c>
      <c r="F51665" s="20" t="s">
        <v>31562</v>
      </c>
      <c r="G51665" s="21">
        <v>6602010509</v>
      </c>
      <c r="H51665" s="20" t="s">
        <v>31559</v>
      </c>
      <c r="I51665" s="20" t="s">
        <v>757</v>
      </c>
      <c r="J51665" s="20" t="s">
        <v>24</v>
      </c>
      <c r="K51665" s="24">
        <v>600</v>
      </c>
      <c r="L51665" s="24">
        <v>600</v>
      </c>
      <c r="M51665" s="23"/>
      <c r="N51665" s="23"/>
      <c r="O51665" s="20"/>
      <c r="P51665" s="20"/>
      <c r="Q51665" s="20"/>
      <c r="R51665" s="20"/>
    </row>
    <row r="51666" spans="1:18" ht="43.2" x14ac:dyDescent="0.25">
      <c r="A51666" s="1">
        <v>2022</v>
      </c>
      <c r="B51666" s="21">
        <v>12</v>
      </c>
      <c r="C51666" s="21">
        <v>23</v>
      </c>
      <c r="D51666" s="20" t="s">
        <v>1729</v>
      </c>
      <c r="E51666" s="21">
        <v>2</v>
      </c>
      <c r="F51666" s="20" t="s">
        <v>31562</v>
      </c>
      <c r="G51666" s="21">
        <v>224104</v>
      </c>
      <c r="H51666" s="20" t="s">
        <v>321</v>
      </c>
      <c r="I51666" s="20"/>
      <c r="J51666" s="20" t="s">
        <v>24</v>
      </c>
      <c r="K51666" s="24">
        <v>600</v>
      </c>
      <c r="L51666" s="24">
        <v>600</v>
      </c>
      <c r="M51666" s="23"/>
      <c r="N51666" s="23"/>
      <c r="O51666" s="20"/>
      <c r="P51666" s="20"/>
      <c r="Q51666" s="20"/>
      <c r="R51666" s="20"/>
    </row>
    <row r="51667" spans="1:18" ht="43.2" x14ac:dyDescent="0.25">
      <c r="A51667" s="1">
        <v>2022</v>
      </c>
      <c r="B51667" s="21">
        <v>12</v>
      </c>
      <c r="C51667" s="21">
        <v>23</v>
      </c>
      <c r="D51667" s="20" t="s">
        <v>1729</v>
      </c>
      <c r="E51667" s="21">
        <v>3</v>
      </c>
      <c r="F51667" s="20" t="s">
        <v>31562</v>
      </c>
      <c r="G51667" s="21">
        <v>221104</v>
      </c>
      <c r="H51667" s="20" t="s">
        <v>641</v>
      </c>
      <c r="I51667" s="20"/>
      <c r="J51667" s="20" t="s">
        <v>24</v>
      </c>
      <c r="K51667" s="24">
        <v>600</v>
      </c>
      <c r="L51667" s="24">
        <v>600</v>
      </c>
      <c r="M51667" s="23"/>
      <c r="N51667" s="23"/>
      <c r="O51667" s="20"/>
      <c r="P51667" s="20"/>
      <c r="Q51667" s="20"/>
      <c r="R51667" s="20"/>
    </row>
    <row r="51668" spans="1:18" ht="43.2" x14ac:dyDescent="0.25">
      <c r="A51668" s="1">
        <v>2022</v>
      </c>
      <c r="B51668" s="21">
        <v>12</v>
      </c>
      <c r="C51668" s="21">
        <v>23</v>
      </c>
      <c r="D51668" s="20" t="s">
        <v>1729</v>
      </c>
      <c r="E51668" s="21">
        <v>4</v>
      </c>
      <c r="F51668" s="20" t="s">
        <v>31562</v>
      </c>
      <c r="G51668" s="21">
        <v>221104</v>
      </c>
      <c r="H51668" s="20" t="s">
        <v>641</v>
      </c>
      <c r="I51668" s="20"/>
      <c r="J51668" s="20" t="s">
        <v>24</v>
      </c>
      <c r="K51668" s="23"/>
      <c r="L51668" s="23"/>
      <c r="M51668" s="24">
        <v>600</v>
      </c>
      <c r="N51668" s="24">
        <v>600</v>
      </c>
      <c r="O51668" s="20"/>
      <c r="P51668" s="20"/>
      <c r="Q51668" s="20"/>
      <c r="R51668" s="20"/>
    </row>
    <row r="51669" spans="1:18" ht="43.2" x14ac:dyDescent="0.25">
      <c r="A51669" s="1">
        <v>2022</v>
      </c>
      <c r="B51669" s="21">
        <v>12</v>
      </c>
      <c r="C51669" s="21">
        <v>23</v>
      </c>
      <c r="D51669" s="20" t="s">
        <v>1729</v>
      </c>
      <c r="E51669" s="21">
        <v>5</v>
      </c>
      <c r="F51669" s="20" t="s">
        <v>31562</v>
      </c>
      <c r="G51669" s="21">
        <v>12210101</v>
      </c>
      <c r="H51669" s="20" t="s">
        <v>22</v>
      </c>
      <c r="I51669" s="20" t="s">
        <v>31554</v>
      </c>
      <c r="J51669" s="20" t="s">
        <v>24</v>
      </c>
      <c r="K51669" s="23"/>
      <c r="L51669" s="23"/>
      <c r="M51669" s="22">
        <v>1200</v>
      </c>
      <c r="N51669" s="22">
        <v>1200</v>
      </c>
      <c r="O51669" s="20"/>
      <c r="P51669" s="20"/>
      <c r="Q51669" s="20"/>
      <c r="R51669" s="20"/>
    </row>
    <row r="51670" spans="1:18" ht="57.6" x14ac:dyDescent="0.25">
      <c r="A51670" s="1">
        <v>2022</v>
      </c>
      <c r="B51670" s="21">
        <v>12</v>
      </c>
      <c r="C51670" s="21">
        <v>25</v>
      </c>
      <c r="D51670" s="20" t="s">
        <v>1732</v>
      </c>
      <c r="E51670" s="21">
        <v>1</v>
      </c>
      <c r="F51670" s="20" t="s">
        <v>31563</v>
      </c>
      <c r="G51670" s="20" t="s">
        <v>10781</v>
      </c>
      <c r="H51670" s="20" t="s">
        <v>10782</v>
      </c>
      <c r="I51670" s="20" t="s">
        <v>4420</v>
      </c>
      <c r="J51670" s="20" t="s">
        <v>24</v>
      </c>
      <c r="K51670" s="22">
        <v>37563.19</v>
      </c>
      <c r="L51670" s="22">
        <v>37563.19</v>
      </c>
      <c r="M51670" s="23"/>
      <c r="N51670" s="23"/>
      <c r="O51670" s="20"/>
      <c r="P51670" s="20"/>
      <c r="Q51670" s="20"/>
      <c r="R51670" s="20"/>
    </row>
    <row r="51671" spans="1:18" ht="57.6" x14ac:dyDescent="0.25">
      <c r="A51671" s="1">
        <v>2022</v>
      </c>
      <c r="B51671" s="21">
        <v>12</v>
      </c>
      <c r="C51671" s="21">
        <v>25</v>
      </c>
      <c r="D51671" s="20" t="s">
        <v>1732</v>
      </c>
      <c r="E51671" s="21">
        <v>2</v>
      </c>
      <c r="F51671" s="20" t="s">
        <v>31564</v>
      </c>
      <c r="G51671" s="20" t="s">
        <v>10781</v>
      </c>
      <c r="H51671" s="20" t="s">
        <v>10782</v>
      </c>
      <c r="I51671" s="20" t="s">
        <v>81</v>
      </c>
      <c r="J51671" s="20" t="s">
        <v>24</v>
      </c>
      <c r="K51671" s="22">
        <v>65201.34</v>
      </c>
      <c r="L51671" s="22">
        <v>65201.34</v>
      </c>
      <c r="M51671" s="23"/>
      <c r="N51671" s="23"/>
      <c r="O51671" s="20"/>
      <c r="P51671" s="20"/>
      <c r="Q51671" s="20"/>
      <c r="R51671" s="20"/>
    </row>
    <row r="51672" spans="1:18" ht="57.6" x14ac:dyDescent="0.25">
      <c r="A51672" s="1">
        <v>2022</v>
      </c>
      <c r="B51672" s="21">
        <v>12</v>
      </c>
      <c r="C51672" s="21">
        <v>25</v>
      </c>
      <c r="D51672" s="20" t="s">
        <v>1732</v>
      </c>
      <c r="E51672" s="21">
        <v>3</v>
      </c>
      <c r="F51672" s="20" t="s">
        <v>31565</v>
      </c>
      <c r="G51672" s="20" t="s">
        <v>10781</v>
      </c>
      <c r="H51672" s="20" t="s">
        <v>10782</v>
      </c>
      <c r="I51672" s="20" t="s">
        <v>37</v>
      </c>
      <c r="J51672" s="20" t="s">
        <v>24</v>
      </c>
      <c r="K51672" s="22">
        <v>16706.03</v>
      </c>
      <c r="L51672" s="22">
        <v>16706.03</v>
      </c>
      <c r="M51672" s="23"/>
      <c r="N51672" s="23"/>
      <c r="O51672" s="20"/>
      <c r="P51672" s="20"/>
      <c r="Q51672" s="20"/>
      <c r="R51672" s="20"/>
    </row>
    <row r="51673" spans="1:18" ht="57.6" x14ac:dyDescent="0.25">
      <c r="A51673" s="1">
        <v>2022</v>
      </c>
      <c r="B51673" s="21">
        <v>12</v>
      </c>
      <c r="C51673" s="21">
        <v>25</v>
      </c>
      <c r="D51673" s="20" t="s">
        <v>1732</v>
      </c>
      <c r="E51673" s="21">
        <v>4</v>
      </c>
      <c r="F51673" s="20" t="s">
        <v>31566</v>
      </c>
      <c r="G51673" s="20" t="s">
        <v>10781</v>
      </c>
      <c r="H51673" s="20" t="s">
        <v>10782</v>
      </c>
      <c r="I51673" s="20" t="s">
        <v>649</v>
      </c>
      <c r="J51673" s="20" t="s">
        <v>24</v>
      </c>
      <c r="K51673" s="22">
        <v>3277.91</v>
      </c>
      <c r="L51673" s="22">
        <v>3277.91</v>
      </c>
      <c r="M51673" s="23"/>
      <c r="N51673" s="23"/>
      <c r="O51673" s="20"/>
      <c r="P51673" s="20"/>
      <c r="Q51673" s="20"/>
      <c r="R51673" s="20"/>
    </row>
    <row r="51674" spans="1:18" ht="72" x14ac:dyDescent="0.25">
      <c r="A51674" s="1">
        <v>2022</v>
      </c>
      <c r="B51674" s="21">
        <v>12</v>
      </c>
      <c r="C51674" s="21">
        <v>25</v>
      </c>
      <c r="D51674" s="20" t="s">
        <v>1732</v>
      </c>
      <c r="E51674" s="21">
        <v>5</v>
      </c>
      <c r="F51674" s="20" t="s">
        <v>31563</v>
      </c>
      <c r="G51674" s="21">
        <v>224199</v>
      </c>
      <c r="H51674" s="20" t="s">
        <v>135</v>
      </c>
      <c r="I51674" s="20" t="s">
        <v>4635</v>
      </c>
      <c r="J51674" s="20" t="s">
        <v>24</v>
      </c>
      <c r="K51674" s="23"/>
      <c r="L51674" s="23"/>
      <c r="M51674" s="22">
        <v>37563.19</v>
      </c>
      <c r="N51674" s="22">
        <v>37563.19</v>
      </c>
      <c r="O51674" s="20"/>
      <c r="P51674" s="20"/>
      <c r="Q51674" s="20"/>
      <c r="R51674" s="20"/>
    </row>
    <row r="51675" spans="1:18" ht="72" x14ac:dyDescent="0.25">
      <c r="A51675" s="1">
        <v>2022</v>
      </c>
      <c r="B51675" s="21">
        <v>12</v>
      </c>
      <c r="C51675" s="21">
        <v>25</v>
      </c>
      <c r="D51675" s="20" t="s">
        <v>1732</v>
      </c>
      <c r="E51675" s="21">
        <v>6</v>
      </c>
      <c r="F51675" s="20" t="s">
        <v>31564</v>
      </c>
      <c r="G51675" s="21">
        <v>224199</v>
      </c>
      <c r="H51675" s="20" t="s">
        <v>135</v>
      </c>
      <c r="I51675" s="20" t="s">
        <v>1467</v>
      </c>
      <c r="J51675" s="20" t="s">
        <v>24</v>
      </c>
      <c r="K51675" s="23"/>
      <c r="L51675" s="23"/>
      <c r="M51675" s="22">
        <v>65201.34</v>
      </c>
      <c r="N51675" s="22">
        <v>65201.34</v>
      </c>
      <c r="O51675" s="20"/>
      <c r="P51675" s="20"/>
      <c r="Q51675" s="20"/>
      <c r="R51675" s="20"/>
    </row>
    <row r="51676" spans="1:18" ht="72" x14ac:dyDescent="0.25">
      <c r="A51676" s="1">
        <v>2022</v>
      </c>
      <c r="B51676" s="21">
        <v>12</v>
      </c>
      <c r="C51676" s="21">
        <v>25</v>
      </c>
      <c r="D51676" s="20" t="s">
        <v>1732</v>
      </c>
      <c r="E51676" s="21">
        <v>7</v>
      </c>
      <c r="F51676" s="20" t="s">
        <v>31565</v>
      </c>
      <c r="G51676" s="21">
        <v>224199</v>
      </c>
      <c r="H51676" s="20" t="s">
        <v>135</v>
      </c>
      <c r="I51676" s="20" t="s">
        <v>1468</v>
      </c>
      <c r="J51676" s="20" t="s">
        <v>24</v>
      </c>
      <c r="K51676" s="23"/>
      <c r="L51676" s="23"/>
      <c r="M51676" s="22">
        <v>16706.03</v>
      </c>
      <c r="N51676" s="22">
        <v>16706.03</v>
      </c>
      <c r="O51676" s="20"/>
      <c r="P51676" s="20"/>
      <c r="Q51676" s="20"/>
      <c r="R51676" s="20"/>
    </row>
    <row r="51677" spans="1:18" ht="72" x14ac:dyDescent="0.25">
      <c r="A51677" s="1">
        <v>2022</v>
      </c>
      <c r="B51677" s="21">
        <v>12</v>
      </c>
      <c r="C51677" s="21">
        <v>25</v>
      </c>
      <c r="D51677" s="20" t="s">
        <v>1732</v>
      </c>
      <c r="E51677" s="21">
        <v>8</v>
      </c>
      <c r="F51677" s="20" t="s">
        <v>31566</v>
      </c>
      <c r="G51677" s="21">
        <v>224199</v>
      </c>
      <c r="H51677" s="20" t="s">
        <v>135</v>
      </c>
      <c r="I51677" s="20" t="s">
        <v>10790</v>
      </c>
      <c r="J51677" s="20" t="s">
        <v>24</v>
      </c>
      <c r="K51677" s="23"/>
      <c r="L51677" s="23"/>
      <c r="M51677" s="22">
        <v>3277.91</v>
      </c>
      <c r="N51677" s="22">
        <v>3277.91</v>
      </c>
      <c r="O51677" s="20"/>
      <c r="P51677" s="20"/>
      <c r="Q51677" s="20"/>
      <c r="R51677" s="20"/>
    </row>
    <row r="51678" spans="1:18" ht="57.6" x14ac:dyDescent="0.25">
      <c r="A51678" s="1">
        <v>2022</v>
      </c>
      <c r="B51678" s="21">
        <v>12</v>
      </c>
      <c r="C51678" s="21">
        <v>25</v>
      </c>
      <c r="D51678" s="20" t="s">
        <v>1735</v>
      </c>
      <c r="E51678" s="21">
        <v>1</v>
      </c>
      <c r="F51678" s="20" t="s">
        <v>31567</v>
      </c>
      <c r="G51678" s="20" t="s">
        <v>10526</v>
      </c>
      <c r="H51678" s="20" t="s">
        <v>10527</v>
      </c>
      <c r="I51678" s="20" t="s">
        <v>2287</v>
      </c>
      <c r="J51678" s="20" t="s">
        <v>24</v>
      </c>
      <c r="K51678" s="22">
        <v>1709.59</v>
      </c>
      <c r="L51678" s="22">
        <v>1709.59</v>
      </c>
      <c r="M51678" s="23"/>
      <c r="N51678" s="23"/>
      <c r="O51678" s="20"/>
      <c r="P51678" s="20"/>
      <c r="Q51678" s="20"/>
      <c r="R51678" s="20"/>
    </row>
    <row r="51679" spans="1:18" ht="57.6" x14ac:dyDescent="0.25">
      <c r="A51679" s="1">
        <v>2022</v>
      </c>
      <c r="B51679" s="21">
        <v>12</v>
      </c>
      <c r="C51679" s="21">
        <v>25</v>
      </c>
      <c r="D51679" s="20" t="s">
        <v>1735</v>
      </c>
      <c r="E51679" s="21">
        <v>2</v>
      </c>
      <c r="F51679" s="20" t="s">
        <v>31567</v>
      </c>
      <c r="G51679" s="20" t="s">
        <v>10526</v>
      </c>
      <c r="H51679" s="20" t="s">
        <v>10527</v>
      </c>
      <c r="I51679" s="20" t="s">
        <v>25679</v>
      </c>
      <c r="J51679" s="20" t="s">
        <v>24</v>
      </c>
      <c r="K51679" s="22">
        <v>1906.85</v>
      </c>
      <c r="L51679" s="22">
        <v>1906.85</v>
      </c>
      <c r="M51679" s="23"/>
      <c r="N51679" s="23"/>
      <c r="O51679" s="20"/>
      <c r="P51679" s="20"/>
      <c r="Q51679" s="20"/>
      <c r="R51679" s="20"/>
    </row>
    <row r="51680" spans="1:18" ht="57.6" x14ac:dyDescent="0.25">
      <c r="A51680" s="1">
        <v>2022</v>
      </c>
      <c r="B51680" s="21">
        <v>12</v>
      </c>
      <c r="C51680" s="21">
        <v>25</v>
      </c>
      <c r="D51680" s="20" t="s">
        <v>1735</v>
      </c>
      <c r="E51680" s="21">
        <v>3</v>
      </c>
      <c r="F51680" s="20" t="s">
        <v>31567</v>
      </c>
      <c r="G51680" s="20" t="s">
        <v>10528</v>
      </c>
      <c r="H51680" s="20" t="s">
        <v>10529</v>
      </c>
      <c r="I51680" s="20" t="s">
        <v>4420</v>
      </c>
      <c r="J51680" s="20" t="s">
        <v>24</v>
      </c>
      <c r="K51680" s="22">
        <v>27880.52</v>
      </c>
      <c r="L51680" s="22">
        <v>27880.52</v>
      </c>
      <c r="M51680" s="23"/>
      <c r="N51680" s="23"/>
      <c r="O51680" s="20"/>
      <c r="P51680" s="20"/>
      <c r="Q51680" s="20"/>
      <c r="R51680" s="20"/>
    </row>
    <row r="51681" spans="1:18" ht="57.6" x14ac:dyDescent="0.25">
      <c r="A51681" s="1">
        <v>2022</v>
      </c>
      <c r="B51681" s="21">
        <v>12</v>
      </c>
      <c r="C51681" s="21">
        <v>25</v>
      </c>
      <c r="D51681" s="20" t="s">
        <v>1735</v>
      </c>
      <c r="E51681" s="21">
        <v>4</v>
      </c>
      <c r="F51681" s="20" t="s">
        <v>31567</v>
      </c>
      <c r="G51681" s="20" t="s">
        <v>10528</v>
      </c>
      <c r="H51681" s="20" t="s">
        <v>10529</v>
      </c>
      <c r="I51681" s="20" t="s">
        <v>341</v>
      </c>
      <c r="J51681" s="20" t="s">
        <v>24</v>
      </c>
      <c r="K51681" s="22">
        <v>21171.55</v>
      </c>
      <c r="L51681" s="22">
        <v>21171.55</v>
      </c>
      <c r="M51681" s="23"/>
      <c r="N51681" s="23"/>
      <c r="O51681" s="20"/>
      <c r="P51681" s="20"/>
      <c r="Q51681" s="20"/>
      <c r="R51681" s="20"/>
    </row>
    <row r="51682" spans="1:18" ht="57.6" x14ac:dyDescent="0.25">
      <c r="A51682" s="1">
        <v>2022</v>
      </c>
      <c r="B51682" s="21">
        <v>12</v>
      </c>
      <c r="C51682" s="21">
        <v>25</v>
      </c>
      <c r="D51682" s="20" t="s">
        <v>1735</v>
      </c>
      <c r="E51682" s="21">
        <v>5</v>
      </c>
      <c r="F51682" s="20" t="s">
        <v>31567</v>
      </c>
      <c r="G51682" s="20" t="s">
        <v>10528</v>
      </c>
      <c r="H51682" s="20" t="s">
        <v>10529</v>
      </c>
      <c r="I51682" s="20" t="s">
        <v>81</v>
      </c>
      <c r="J51682" s="20" t="s">
        <v>24</v>
      </c>
      <c r="K51682" s="22">
        <v>23349.37</v>
      </c>
      <c r="L51682" s="22">
        <v>23349.37</v>
      </c>
      <c r="M51682" s="23"/>
      <c r="N51682" s="23"/>
      <c r="O51682" s="20"/>
      <c r="P51682" s="20"/>
      <c r="Q51682" s="20"/>
      <c r="R51682" s="20"/>
    </row>
    <row r="51683" spans="1:18" ht="57.6" x14ac:dyDescent="0.25">
      <c r="A51683" s="1">
        <v>2022</v>
      </c>
      <c r="B51683" s="21">
        <v>12</v>
      </c>
      <c r="C51683" s="21">
        <v>25</v>
      </c>
      <c r="D51683" s="20" t="s">
        <v>1735</v>
      </c>
      <c r="E51683" s="21">
        <v>6</v>
      </c>
      <c r="F51683" s="20" t="s">
        <v>31567</v>
      </c>
      <c r="G51683" s="20" t="s">
        <v>10528</v>
      </c>
      <c r="H51683" s="20" t="s">
        <v>10529</v>
      </c>
      <c r="I51683" s="20" t="s">
        <v>37</v>
      </c>
      <c r="J51683" s="20" t="s">
        <v>24</v>
      </c>
      <c r="K51683" s="22">
        <v>10816.64</v>
      </c>
      <c r="L51683" s="22">
        <v>10816.64</v>
      </c>
      <c r="M51683" s="23"/>
      <c r="N51683" s="23"/>
      <c r="O51683" s="20"/>
      <c r="P51683" s="20"/>
      <c r="Q51683" s="20"/>
      <c r="R51683" s="20"/>
    </row>
    <row r="51684" spans="1:18" ht="57.6" x14ac:dyDescent="0.25">
      <c r="A51684" s="1">
        <v>2022</v>
      </c>
      <c r="B51684" s="21">
        <v>12</v>
      </c>
      <c r="C51684" s="21">
        <v>25</v>
      </c>
      <c r="D51684" s="20" t="s">
        <v>1735</v>
      </c>
      <c r="E51684" s="21">
        <v>7</v>
      </c>
      <c r="F51684" s="20" t="s">
        <v>31567</v>
      </c>
      <c r="G51684" s="20" t="s">
        <v>10528</v>
      </c>
      <c r="H51684" s="20" t="s">
        <v>10529</v>
      </c>
      <c r="I51684" s="20" t="s">
        <v>649</v>
      </c>
      <c r="J51684" s="20" t="s">
        <v>24</v>
      </c>
      <c r="K51684" s="22">
        <v>73305.81</v>
      </c>
      <c r="L51684" s="22">
        <v>73305.81</v>
      </c>
      <c r="M51684" s="23"/>
      <c r="N51684" s="23"/>
      <c r="O51684" s="20"/>
      <c r="P51684" s="20"/>
      <c r="Q51684" s="20"/>
      <c r="R51684" s="20"/>
    </row>
    <row r="51685" spans="1:18" ht="57.6" x14ac:dyDescent="0.25">
      <c r="A51685" s="1">
        <v>2022</v>
      </c>
      <c r="B51685" s="21">
        <v>12</v>
      </c>
      <c r="C51685" s="21">
        <v>25</v>
      </c>
      <c r="D51685" s="20" t="s">
        <v>1735</v>
      </c>
      <c r="E51685" s="21">
        <v>8</v>
      </c>
      <c r="F51685" s="20" t="s">
        <v>31567</v>
      </c>
      <c r="G51685" s="20" t="s">
        <v>10528</v>
      </c>
      <c r="H51685" s="20" t="s">
        <v>10529</v>
      </c>
      <c r="I51685" s="20" t="s">
        <v>317</v>
      </c>
      <c r="J51685" s="20" t="s">
        <v>24</v>
      </c>
      <c r="K51685" s="22">
        <v>18064.32</v>
      </c>
      <c r="L51685" s="22">
        <v>18064.32</v>
      </c>
      <c r="M51685" s="23"/>
      <c r="N51685" s="23"/>
      <c r="O51685" s="20"/>
      <c r="P51685" s="20"/>
      <c r="Q51685" s="20"/>
      <c r="R51685" s="20"/>
    </row>
    <row r="51686" spans="1:18" ht="57.6" x14ac:dyDescent="0.25">
      <c r="A51686" s="1">
        <v>2022</v>
      </c>
      <c r="B51686" s="21">
        <v>12</v>
      </c>
      <c r="C51686" s="21">
        <v>25</v>
      </c>
      <c r="D51686" s="20" t="s">
        <v>1735</v>
      </c>
      <c r="E51686" s="21">
        <v>9</v>
      </c>
      <c r="F51686" s="20" t="s">
        <v>31567</v>
      </c>
      <c r="G51686" s="20" t="s">
        <v>10528</v>
      </c>
      <c r="H51686" s="20" t="s">
        <v>10529</v>
      </c>
      <c r="I51686" s="20" t="s">
        <v>13685</v>
      </c>
      <c r="J51686" s="20" t="s">
        <v>24</v>
      </c>
      <c r="K51686" s="24">
        <v>791.1</v>
      </c>
      <c r="L51686" s="24">
        <v>791.1</v>
      </c>
      <c r="M51686" s="23"/>
      <c r="N51686" s="23"/>
      <c r="O51686" s="20"/>
      <c r="P51686" s="20"/>
      <c r="Q51686" s="20"/>
      <c r="R51686" s="20"/>
    </row>
    <row r="51687" spans="1:18" ht="72" x14ac:dyDescent="0.25">
      <c r="A51687" s="1">
        <v>2022</v>
      </c>
      <c r="B51687" s="21">
        <v>12</v>
      </c>
      <c r="C51687" s="21">
        <v>25</v>
      </c>
      <c r="D51687" s="20" t="s">
        <v>1735</v>
      </c>
      <c r="E51687" s="21">
        <v>10</v>
      </c>
      <c r="F51687" s="20" t="s">
        <v>31567</v>
      </c>
      <c r="G51687" s="20" t="s">
        <v>15932</v>
      </c>
      <c r="H51687" s="20" t="s">
        <v>15933</v>
      </c>
      <c r="I51687" s="20" t="s">
        <v>649</v>
      </c>
      <c r="J51687" s="20" t="s">
        <v>24</v>
      </c>
      <c r="K51687" s="22">
        <v>5131.76</v>
      </c>
      <c r="L51687" s="22">
        <v>5131.76</v>
      </c>
      <c r="M51687" s="23"/>
      <c r="N51687" s="23"/>
      <c r="O51687" s="20"/>
      <c r="P51687" s="20"/>
      <c r="Q51687" s="20"/>
      <c r="R51687" s="20"/>
    </row>
    <row r="51688" spans="1:18" ht="72" x14ac:dyDescent="0.25">
      <c r="A51688" s="1">
        <v>2022</v>
      </c>
      <c r="B51688" s="21">
        <v>12</v>
      </c>
      <c r="C51688" s="21">
        <v>25</v>
      </c>
      <c r="D51688" s="20" t="s">
        <v>1735</v>
      </c>
      <c r="E51688" s="21">
        <v>11</v>
      </c>
      <c r="F51688" s="20" t="s">
        <v>31567</v>
      </c>
      <c r="G51688" s="20" t="s">
        <v>15932</v>
      </c>
      <c r="H51688" s="20" t="s">
        <v>15933</v>
      </c>
      <c r="I51688" s="20" t="s">
        <v>341</v>
      </c>
      <c r="J51688" s="20" t="s">
        <v>24</v>
      </c>
      <c r="K51688" s="22">
        <v>1695.21</v>
      </c>
      <c r="L51688" s="22">
        <v>1695.21</v>
      </c>
      <c r="M51688" s="23"/>
      <c r="N51688" s="23"/>
      <c r="O51688" s="20"/>
      <c r="P51688" s="20"/>
      <c r="Q51688" s="20"/>
      <c r="R51688" s="20"/>
    </row>
    <row r="51689" spans="1:18" ht="72" x14ac:dyDescent="0.25">
      <c r="A51689" s="1">
        <v>2022</v>
      </c>
      <c r="B51689" s="21">
        <v>12</v>
      </c>
      <c r="C51689" s="21">
        <v>25</v>
      </c>
      <c r="D51689" s="20" t="s">
        <v>1735</v>
      </c>
      <c r="E51689" s="21">
        <v>12</v>
      </c>
      <c r="F51689" s="20" t="s">
        <v>31567</v>
      </c>
      <c r="G51689" s="20" t="s">
        <v>15932</v>
      </c>
      <c r="H51689" s="20" t="s">
        <v>15933</v>
      </c>
      <c r="I51689" s="20" t="s">
        <v>4420</v>
      </c>
      <c r="J51689" s="20" t="s">
        <v>24</v>
      </c>
      <c r="K51689" s="22">
        <v>3675.14</v>
      </c>
      <c r="L51689" s="22">
        <v>3675.14</v>
      </c>
      <c r="M51689" s="23"/>
      <c r="N51689" s="23"/>
      <c r="O51689" s="20"/>
      <c r="P51689" s="20"/>
      <c r="Q51689" s="20"/>
      <c r="R51689" s="20"/>
    </row>
    <row r="51690" spans="1:18" ht="57.6" x14ac:dyDescent="0.25">
      <c r="A51690" s="1">
        <v>2022</v>
      </c>
      <c r="B51690" s="21">
        <v>12</v>
      </c>
      <c r="C51690" s="21">
        <v>25</v>
      </c>
      <c r="D51690" s="20" t="s">
        <v>1735</v>
      </c>
      <c r="E51690" s="21">
        <v>13</v>
      </c>
      <c r="F51690" s="20" t="s">
        <v>31567</v>
      </c>
      <c r="G51690" s="21">
        <v>6602010102</v>
      </c>
      <c r="H51690" s="20" t="s">
        <v>3474</v>
      </c>
      <c r="I51690" s="20" t="s">
        <v>2438</v>
      </c>
      <c r="J51690" s="20" t="s">
        <v>24</v>
      </c>
      <c r="K51690" s="22">
        <v>8775.18</v>
      </c>
      <c r="L51690" s="22">
        <v>8775.18</v>
      </c>
      <c r="M51690" s="23"/>
      <c r="N51690" s="23"/>
      <c r="O51690" s="20"/>
      <c r="P51690" s="20"/>
      <c r="Q51690" s="20"/>
      <c r="R51690" s="20"/>
    </row>
    <row r="51691" spans="1:18" ht="43.2" x14ac:dyDescent="0.25">
      <c r="A51691" s="1">
        <v>2022</v>
      </c>
      <c r="B51691" s="21">
        <v>12</v>
      </c>
      <c r="C51691" s="21">
        <v>25</v>
      </c>
      <c r="D51691" s="20" t="s">
        <v>1735</v>
      </c>
      <c r="E51691" s="21">
        <v>14</v>
      </c>
      <c r="F51691" s="20" t="s">
        <v>31567</v>
      </c>
      <c r="G51691" s="21">
        <v>6602010102</v>
      </c>
      <c r="H51691" s="20" t="s">
        <v>3474</v>
      </c>
      <c r="I51691" s="20" t="s">
        <v>110</v>
      </c>
      <c r="J51691" s="20" t="s">
        <v>24</v>
      </c>
      <c r="K51691" s="22">
        <v>66640.94</v>
      </c>
      <c r="L51691" s="22">
        <v>66640.94</v>
      </c>
      <c r="M51691" s="23"/>
      <c r="N51691" s="23"/>
      <c r="O51691" s="20"/>
      <c r="P51691" s="20"/>
      <c r="Q51691" s="20"/>
      <c r="R51691" s="20"/>
    </row>
    <row r="51692" spans="1:18" ht="43.2" x14ac:dyDescent="0.25">
      <c r="A51692" s="1">
        <v>2022</v>
      </c>
      <c r="B51692" s="21">
        <v>12</v>
      </c>
      <c r="C51692" s="21">
        <v>25</v>
      </c>
      <c r="D51692" s="20" t="s">
        <v>1735</v>
      </c>
      <c r="E51692" s="21">
        <v>15</v>
      </c>
      <c r="F51692" s="20" t="s">
        <v>31567</v>
      </c>
      <c r="G51692" s="21">
        <v>6602010102</v>
      </c>
      <c r="H51692" s="20" t="s">
        <v>3474</v>
      </c>
      <c r="I51692" s="20" t="s">
        <v>31568</v>
      </c>
      <c r="J51692" s="20" t="s">
        <v>24</v>
      </c>
      <c r="K51692" s="24">
        <v>813.7</v>
      </c>
      <c r="L51692" s="24">
        <v>813.7</v>
      </c>
      <c r="M51692" s="23"/>
      <c r="N51692" s="23"/>
      <c r="O51692" s="20"/>
      <c r="P51692" s="20"/>
      <c r="Q51692" s="20"/>
      <c r="R51692" s="20"/>
    </row>
    <row r="51693" spans="1:18" ht="28.8" x14ac:dyDescent="0.25">
      <c r="A51693" s="1">
        <v>2022</v>
      </c>
      <c r="B51693" s="21">
        <v>12</v>
      </c>
      <c r="C51693" s="21">
        <v>25</v>
      </c>
      <c r="D51693" s="20" t="s">
        <v>1735</v>
      </c>
      <c r="E51693" s="21">
        <v>16</v>
      </c>
      <c r="F51693" s="20" t="s">
        <v>31567</v>
      </c>
      <c r="G51693" s="21">
        <v>221101</v>
      </c>
      <c r="H51693" s="20" t="s">
        <v>320</v>
      </c>
      <c r="I51693" s="20"/>
      <c r="J51693" s="20" t="s">
        <v>24</v>
      </c>
      <c r="K51693" s="23"/>
      <c r="L51693" s="23"/>
      <c r="M51693" s="22">
        <v>265727.68</v>
      </c>
      <c r="N51693" s="22">
        <v>265727.68</v>
      </c>
      <c r="O51693" s="20"/>
      <c r="P51693" s="20"/>
      <c r="Q51693" s="20"/>
      <c r="R51693" s="20"/>
    </row>
    <row r="51694" spans="1:18" ht="57.6" x14ac:dyDescent="0.25">
      <c r="A51694" s="1">
        <v>2022</v>
      </c>
      <c r="B51694" s="21">
        <v>12</v>
      </c>
      <c r="C51694" s="21">
        <v>25</v>
      </c>
      <c r="D51694" s="20" t="s">
        <v>1738</v>
      </c>
      <c r="E51694" s="21">
        <v>1</v>
      </c>
      <c r="F51694" s="20" t="s">
        <v>31569</v>
      </c>
      <c r="G51694" s="20" t="s">
        <v>3765</v>
      </c>
      <c r="H51694" s="20" t="s">
        <v>3766</v>
      </c>
      <c r="I51694" s="20" t="s">
        <v>649</v>
      </c>
      <c r="J51694" s="20" t="s">
        <v>24</v>
      </c>
      <c r="K51694" s="22">
        <v>2187.33</v>
      </c>
      <c r="L51694" s="22">
        <v>2187.33</v>
      </c>
      <c r="M51694" s="23"/>
      <c r="N51694" s="23"/>
      <c r="O51694" s="20"/>
      <c r="P51694" s="20"/>
      <c r="Q51694" s="20"/>
      <c r="R51694" s="20"/>
    </row>
    <row r="51695" spans="1:18" ht="57.6" x14ac:dyDescent="0.25">
      <c r="A51695" s="1">
        <v>2022</v>
      </c>
      <c r="B51695" s="21">
        <v>12</v>
      </c>
      <c r="C51695" s="21">
        <v>25</v>
      </c>
      <c r="D51695" s="20" t="s">
        <v>1738</v>
      </c>
      <c r="E51695" s="21">
        <v>2</v>
      </c>
      <c r="F51695" s="20" t="s">
        <v>31569</v>
      </c>
      <c r="G51695" s="20" t="s">
        <v>3765</v>
      </c>
      <c r="H51695" s="20" t="s">
        <v>3766</v>
      </c>
      <c r="I51695" s="20" t="s">
        <v>341</v>
      </c>
      <c r="J51695" s="20" t="s">
        <v>24</v>
      </c>
      <c r="K51695" s="22">
        <v>4341.8100000000004</v>
      </c>
      <c r="L51695" s="22">
        <v>4341.8100000000004</v>
      </c>
      <c r="M51695" s="23"/>
      <c r="N51695" s="23"/>
      <c r="O51695" s="20"/>
      <c r="P51695" s="20"/>
      <c r="Q51695" s="20"/>
      <c r="R51695" s="20"/>
    </row>
    <row r="51696" spans="1:18" ht="57.6" x14ac:dyDescent="0.25">
      <c r="A51696" s="1">
        <v>2022</v>
      </c>
      <c r="B51696" s="21">
        <v>12</v>
      </c>
      <c r="C51696" s="21">
        <v>25</v>
      </c>
      <c r="D51696" s="20" t="s">
        <v>1738</v>
      </c>
      <c r="E51696" s="21">
        <v>3</v>
      </c>
      <c r="F51696" s="20" t="s">
        <v>31569</v>
      </c>
      <c r="G51696" s="20" t="s">
        <v>3765</v>
      </c>
      <c r="H51696" s="20" t="s">
        <v>3766</v>
      </c>
      <c r="I51696" s="20" t="s">
        <v>4420</v>
      </c>
      <c r="J51696" s="20" t="s">
        <v>24</v>
      </c>
      <c r="K51696" s="24">
        <v>704.93</v>
      </c>
      <c r="L51696" s="24">
        <v>704.93</v>
      </c>
      <c r="M51696" s="23"/>
      <c r="N51696" s="23"/>
      <c r="O51696" s="20"/>
      <c r="P51696" s="20"/>
      <c r="Q51696" s="20"/>
      <c r="R51696" s="20"/>
    </row>
    <row r="51697" spans="1:18" ht="57.6" x14ac:dyDescent="0.25">
      <c r="A51697" s="1">
        <v>2022</v>
      </c>
      <c r="B51697" s="21">
        <v>12</v>
      </c>
      <c r="C51697" s="21">
        <v>25</v>
      </c>
      <c r="D51697" s="20" t="s">
        <v>1738</v>
      </c>
      <c r="E51697" s="21">
        <v>4</v>
      </c>
      <c r="F51697" s="20" t="s">
        <v>31569</v>
      </c>
      <c r="G51697" s="20" t="s">
        <v>3765</v>
      </c>
      <c r="H51697" s="20" t="s">
        <v>3766</v>
      </c>
      <c r="I51697" s="20" t="s">
        <v>3244</v>
      </c>
      <c r="J51697" s="20" t="s">
        <v>24</v>
      </c>
      <c r="K51697" s="22">
        <v>1732.88</v>
      </c>
      <c r="L51697" s="22">
        <v>1732.88</v>
      </c>
      <c r="M51697" s="23"/>
      <c r="N51697" s="23"/>
      <c r="O51697" s="20"/>
      <c r="P51697" s="20"/>
      <c r="Q51697" s="20"/>
      <c r="R51697" s="20"/>
    </row>
    <row r="51698" spans="1:18" ht="57.6" x14ac:dyDescent="0.25">
      <c r="A51698" s="1">
        <v>2022</v>
      </c>
      <c r="B51698" s="21">
        <v>12</v>
      </c>
      <c r="C51698" s="21">
        <v>25</v>
      </c>
      <c r="D51698" s="20" t="s">
        <v>1738</v>
      </c>
      <c r="E51698" s="21">
        <v>5</v>
      </c>
      <c r="F51698" s="20" t="s">
        <v>31569</v>
      </c>
      <c r="G51698" s="20" t="s">
        <v>3765</v>
      </c>
      <c r="H51698" s="20" t="s">
        <v>3766</v>
      </c>
      <c r="I51698" s="20" t="s">
        <v>81</v>
      </c>
      <c r="J51698" s="20" t="s">
        <v>24</v>
      </c>
      <c r="K51698" s="22">
        <v>1356.17</v>
      </c>
      <c r="L51698" s="22">
        <v>1356.17</v>
      </c>
      <c r="M51698" s="23"/>
      <c r="N51698" s="23"/>
      <c r="O51698" s="20"/>
      <c r="P51698" s="20"/>
      <c r="Q51698" s="20"/>
      <c r="R51698" s="20"/>
    </row>
    <row r="51699" spans="1:18" ht="57.6" x14ac:dyDescent="0.25">
      <c r="A51699" s="1">
        <v>2022</v>
      </c>
      <c r="B51699" s="21">
        <v>12</v>
      </c>
      <c r="C51699" s="21">
        <v>25</v>
      </c>
      <c r="D51699" s="20" t="s">
        <v>1738</v>
      </c>
      <c r="E51699" s="21">
        <v>6</v>
      </c>
      <c r="F51699" s="20" t="s">
        <v>31569</v>
      </c>
      <c r="G51699" s="20" t="s">
        <v>3765</v>
      </c>
      <c r="H51699" s="20" t="s">
        <v>3766</v>
      </c>
      <c r="I51699" s="20" t="s">
        <v>340</v>
      </c>
      <c r="J51699" s="20" t="s">
        <v>24</v>
      </c>
      <c r="K51699" s="24">
        <v>907.4</v>
      </c>
      <c r="L51699" s="24">
        <v>907.4</v>
      </c>
      <c r="M51699" s="23"/>
      <c r="N51699" s="23"/>
      <c r="O51699" s="20"/>
      <c r="P51699" s="20"/>
      <c r="Q51699" s="20"/>
      <c r="R51699" s="20"/>
    </row>
    <row r="51700" spans="1:18" ht="57.6" x14ac:dyDescent="0.25">
      <c r="A51700" s="1">
        <v>2022</v>
      </c>
      <c r="B51700" s="21">
        <v>12</v>
      </c>
      <c r="C51700" s="21">
        <v>25</v>
      </c>
      <c r="D51700" s="20" t="s">
        <v>1738</v>
      </c>
      <c r="E51700" s="21">
        <v>7</v>
      </c>
      <c r="F51700" s="20" t="s">
        <v>31569</v>
      </c>
      <c r="G51700" s="21">
        <v>221101</v>
      </c>
      <c r="H51700" s="20" t="s">
        <v>320</v>
      </c>
      <c r="I51700" s="20"/>
      <c r="J51700" s="20" t="s">
        <v>24</v>
      </c>
      <c r="K51700" s="23"/>
      <c r="L51700" s="23"/>
      <c r="M51700" s="22">
        <v>11230.52</v>
      </c>
      <c r="N51700" s="22">
        <v>11230.52</v>
      </c>
      <c r="O51700" s="20"/>
      <c r="P51700" s="20"/>
      <c r="Q51700" s="20"/>
      <c r="R51700" s="20"/>
    </row>
    <row r="51701" spans="1:18" ht="57.6" x14ac:dyDescent="0.25">
      <c r="A51701" s="1">
        <v>2022</v>
      </c>
      <c r="B51701" s="21">
        <v>12</v>
      </c>
      <c r="C51701" s="21">
        <v>25</v>
      </c>
      <c r="D51701" s="20" t="s">
        <v>1738</v>
      </c>
      <c r="E51701" s="21">
        <v>8</v>
      </c>
      <c r="F51701" s="20" t="s">
        <v>31570</v>
      </c>
      <c r="G51701" s="20" t="s">
        <v>3765</v>
      </c>
      <c r="H51701" s="20" t="s">
        <v>3766</v>
      </c>
      <c r="I51701" s="20" t="s">
        <v>341</v>
      </c>
      <c r="J51701" s="20" t="s">
        <v>24</v>
      </c>
      <c r="K51701" s="22">
        <v>15355.5</v>
      </c>
      <c r="L51701" s="22">
        <v>15355.5</v>
      </c>
      <c r="M51701" s="23"/>
      <c r="N51701" s="23"/>
      <c r="O51701" s="20"/>
      <c r="P51701" s="20"/>
      <c r="Q51701" s="20"/>
      <c r="R51701" s="20"/>
    </row>
    <row r="51702" spans="1:18" ht="57.6" x14ac:dyDescent="0.25">
      <c r="A51702" s="1">
        <v>2022</v>
      </c>
      <c r="B51702" s="21">
        <v>12</v>
      </c>
      <c r="C51702" s="21">
        <v>25</v>
      </c>
      <c r="D51702" s="20" t="s">
        <v>1738</v>
      </c>
      <c r="E51702" s="21">
        <v>9</v>
      </c>
      <c r="F51702" s="20" t="s">
        <v>31570</v>
      </c>
      <c r="G51702" s="20" t="s">
        <v>3765</v>
      </c>
      <c r="H51702" s="20" t="s">
        <v>3766</v>
      </c>
      <c r="I51702" s="20" t="s">
        <v>22820</v>
      </c>
      <c r="J51702" s="20" t="s">
        <v>24</v>
      </c>
      <c r="K51702" s="22">
        <v>3057.4</v>
      </c>
      <c r="L51702" s="22">
        <v>3057.4</v>
      </c>
      <c r="M51702" s="23"/>
      <c r="N51702" s="23"/>
      <c r="O51702" s="20"/>
      <c r="P51702" s="20"/>
      <c r="Q51702" s="20"/>
      <c r="R51702" s="20"/>
    </row>
    <row r="51703" spans="1:18" ht="57.6" x14ac:dyDescent="0.25">
      <c r="A51703" s="1">
        <v>2022</v>
      </c>
      <c r="B51703" s="21">
        <v>12</v>
      </c>
      <c r="C51703" s="21">
        <v>25</v>
      </c>
      <c r="D51703" s="20" t="s">
        <v>1738</v>
      </c>
      <c r="E51703" s="21">
        <v>10</v>
      </c>
      <c r="F51703" s="20" t="s">
        <v>31570</v>
      </c>
      <c r="G51703" s="20" t="s">
        <v>3765</v>
      </c>
      <c r="H51703" s="20" t="s">
        <v>3766</v>
      </c>
      <c r="I51703" s="20" t="s">
        <v>3244</v>
      </c>
      <c r="J51703" s="20" t="s">
        <v>24</v>
      </c>
      <c r="K51703" s="22">
        <v>6854.28</v>
      </c>
      <c r="L51703" s="22">
        <v>6854.28</v>
      </c>
      <c r="M51703" s="23"/>
      <c r="N51703" s="23"/>
      <c r="O51703" s="20"/>
      <c r="P51703" s="20"/>
      <c r="Q51703" s="20"/>
      <c r="R51703" s="20"/>
    </row>
    <row r="51704" spans="1:18" ht="57.6" x14ac:dyDescent="0.25">
      <c r="A51704" s="1">
        <v>2022</v>
      </c>
      <c r="B51704" s="21">
        <v>12</v>
      </c>
      <c r="C51704" s="21">
        <v>25</v>
      </c>
      <c r="D51704" s="20" t="s">
        <v>1738</v>
      </c>
      <c r="E51704" s="21">
        <v>11</v>
      </c>
      <c r="F51704" s="20" t="s">
        <v>31570</v>
      </c>
      <c r="G51704" s="20" t="s">
        <v>3765</v>
      </c>
      <c r="H51704" s="20" t="s">
        <v>3766</v>
      </c>
      <c r="I51704" s="20" t="s">
        <v>340</v>
      </c>
      <c r="J51704" s="20" t="s">
        <v>24</v>
      </c>
      <c r="K51704" s="22">
        <v>28155.15</v>
      </c>
      <c r="L51704" s="22">
        <v>28155.15</v>
      </c>
      <c r="M51704" s="23"/>
      <c r="N51704" s="23"/>
      <c r="O51704" s="20"/>
      <c r="P51704" s="20"/>
      <c r="Q51704" s="20"/>
      <c r="R51704" s="20"/>
    </row>
    <row r="51705" spans="1:18" ht="57.6" x14ac:dyDescent="0.25">
      <c r="A51705" s="1">
        <v>2022</v>
      </c>
      <c r="B51705" s="21">
        <v>12</v>
      </c>
      <c r="C51705" s="21">
        <v>25</v>
      </c>
      <c r="D51705" s="20" t="s">
        <v>1738</v>
      </c>
      <c r="E51705" s="21">
        <v>12</v>
      </c>
      <c r="F51705" s="20" t="s">
        <v>31570</v>
      </c>
      <c r="G51705" s="21">
        <v>221101</v>
      </c>
      <c r="H51705" s="20" t="s">
        <v>320</v>
      </c>
      <c r="I51705" s="20"/>
      <c r="J51705" s="20" t="s">
        <v>24</v>
      </c>
      <c r="K51705" s="23"/>
      <c r="L51705" s="23"/>
      <c r="M51705" s="22">
        <v>53422.33</v>
      </c>
      <c r="N51705" s="22">
        <v>53422.33</v>
      </c>
      <c r="O51705" s="20"/>
      <c r="P51705" s="20"/>
      <c r="Q51705" s="20"/>
      <c r="R51705" s="20"/>
    </row>
    <row r="51706" spans="1:18" ht="86.4" x14ac:dyDescent="0.25">
      <c r="A51706" s="1">
        <v>2022</v>
      </c>
      <c r="B51706" s="21">
        <v>12</v>
      </c>
      <c r="C51706" s="21">
        <v>26</v>
      </c>
      <c r="D51706" s="20" t="s">
        <v>1740</v>
      </c>
      <c r="E51706" s="21">
        <v>1</v>
      </c>
      <c r="F51706" s="20" t="s">
        <v>11264</v>
      </c>
      <c r="G51706" s="21">
        <v>11230299</v>
      </c>
      <c r="H51706" s="20" t="s">
        <v>190</v>
      </c>
      <c r="I51706" s="20" t="s">
        <v>10778</v>
      </c>
      <c r="J51706" s="20" t="s">
        <v>24</v>
      </c>
      <c r="K51706" s="22">
        <v>8880.2999999999993</v>
      </c>
      <c r="L51706" s="22">
        <v>8880.2999999999993</v>
      </c>
      <c r="M51706" s="23"/>
      <c r="N51706" s="23"/>
      <c r="O51706" s="20"/>
      <c r="P51706" s="20"/>
      <c r="Q51706" s="20"/>
      <c r="R51706" s="20"/>
    </row>
    <row r="51707" spans="1:18" ht="86.4" x14ac:dyDescent="0.25">
      <c r="A51707" s="1">
        <v>2022</v>
      </c>
      <c r="B51707" s="21">
        <v>12</v>
      </c>
      <c r="C51707" s="21">
        <v>26</v>
      </c>
      <c r="D51707" s="20" t="s">
        <v>1740</v>
      </c>
      <c r="E51707" s="21">
        <v>2</v>
      </c>
      <c r="F51707" s="20" t="s">
        <v>11264</v>
      </c>
      <c r="G51707" s="21">
        <v>1002</v>
      </c>
      <c r="H51707" s="20" t="s">
        <v>25</v>
      </c>
      <c r="I51707" s="20" t="s">
        <v>125</v>
      </c>
      <c r="J51707" s="20" t="s">
        <v>24</v>
      </c>
      <c r="K51707" s="23"/>
      <c r="L51707" s="23"/>
      <c r="M51707" s="22">
        <v>8880.2999999999993</v>
      </c>
      <c r="N51707" s="22">
        <v>8880.2999999999993</v>
      </c>
      <c r="O51707" s="20"/>
      <c r="P51707" s="20"/>
      <c r="Q51707" s="20"/>
      <c r="R51707" s="20"/>
    </row>
    <row r="51708" spans="1:18" ht="86.4" x14ac:dyDescent="0.25">
      <c r="A51708" s="1">
        <v>2022</v>
      </c>
      <c r="B51708" s="21">
        <v>12</v>
      </c>
      <c r="C51708" s="21">
        <v>26</v>
      </c>
      <c r="D51708" s="20" t="s">
        <v>1745</v>
      </c>
      <c r="E51708" s="21">
        <v>1</v>
      </c>
      <c r="F51708" s="20" t="s">
        <v>27133</v>
      </c>
      <c r="G51708" s="21">
        <v>11230299</v>
      </c>
      <c r="H51708" s="20" t="s">
        <v>190</v>
      </c>
      <c r="I51708" s="20" t="s">
        <v>6168</v>
      </c>
      <c r="J51708" s="20" t="s">
        <v>24</v>
      </c>
      <c r="K51708" s="22">
        <v>14993.55</v>
      </c>
      <c r="L51708" s="22">
        <v>14993.55</v>
      </c>
      <c r="M51708" s="23"/>
      <c r="N51708" s="23"/>
      <c r="O51708" s="20"/>
      <c r="P51708" s="20"/>
      <c r="Q51708" s="20"/>
      <c r="R51708" s="20"/>
    </row>
    <row r="51709" spans="1:18" ht="86.4" x14ac:dyDescent="0.25">
      <c r="A51709" s="1">
        <v>2022</v>
      </c>
      <c r="B51709" s="21">
        <v>12</v>
      </c>
      <c r="C51709" s="21">
        <v>26</v>
      </c>
      <c r="D51709" s="20" t="s">
        <v>1745</v>
      </c>
      <c r="E51709" s="21">
        <v>2</v>
      </c>
      <c r="F51709" s="20" t="s">
        <v>31571</v>
      </c>
      <c r="G51709" s="21">
        <v>11230299</v>
      </c>
      <c r="H51709" s="20" t="s">
        <v>190</v>
      </c>
      <c r="I51709" s="20" t="s">
        <v>6168</v>
      </c>
      <c r="J51709" s="20" t="s">
        <v>24</v>
      </c>
      <c r="K51709" s="22">
        <v>2880</v>
      </c>
      <c r="L51709" s="22">
        <v>2880</v>
      </c>
      <c r="M51709" s="23"/>
      <c r="N51709" s="23"/>
      <c r="O51709" s="20"/>
      <c r="P51709" s="20"/>
      <c r="Q51709" s="20"/>
      <c r="R51709" s="20"/>
    </row>
    <row r="51710" spans="1:18" ht="86.4" x14ac:dyDescent="0.25">
      <c r="A51710" s="1">
        <v>2022</v>
      </c>
      <c r="B51710" s="21">
        <v>12</v>
      </c>
      <c r="C51710" s="21">
        <v>26</v>
      </c>
      <c r="D51710" s="20" t="s">
        <v>1745</v>
      </c>
      <c r="E51710" s="21">
        <v>3</v>
      </c>
      <c r="F51710" s="20" t="s">
        <v>31572</v>
      </c>
      <c r="G51710" s="21">
        <v>1002</v>
      </c>
      <c r="H51710" s="20" t="s">
        <v>25</v>
      </c>
      <c r="I51710" s="20" t="s">
        <v>125</v>
      </c>
      <c r="J51710" s="20" t="s">
        <v>24</v>
      </c>
      <c r="K51710" s="23"/>
      <c r="L51710" s="23"/>
      <c r="M51710" s="22">
        <v>2880</v>
      </c>
      <c r="N51710" s="22">
        <v>2880</v>
      </c>
      <c r="O51710" s="20"/>
      <c r="P51710" s="20"/>
      <c r="Q51710" s="20"/>
      <c r="R51710" s="20"/>
    </row>
    <row r="51711" spans="1:18" ht="86.4" x14ac:dyDescent="0.25">
      <c r="A51711" s="1">
        <v>2022</v>
      </c>
      <c r="B51711" s="21">
        <v>12</v>
      </c>
      <c r="C51711" s="21">
        <v>26</v>
      </c>
      <c r="D51711" s="20" t="s">
        <v>1745</v>
      </c>
      <c r="E51711" s="21">
        <v>4</v>
      </c>
      <c r="F51711" s="20" t="s">
        <v>31572</v>
      </c>
      <c r="G51711" s="21">
        <v>1002</v>
      </c>
      <c r="H51711" s="20" t="s">
        <v>25</v>
      </c>
      <c r="I51711" s="20" t="s">
        <v>125</v>
      </c>
      <c r="J51711" s="20" t="s">
        <v>24</v>
      </c>
      <c r="K51711" s="23"/>
      <c r="L51711" s="23"/>
      <c r="M51711" s="22">
        <v>14993.55</v>
      </c>
      <c r="N51711" s="22">
        <v>14993.55</v>
      </c>
      <c r="O51711" s="20"/>
      <c r="P51711" s="20"/>
      <c r="Q51711" s="20"/>
      <c r="R51711" s="20"/>
    </row>
    <row r="51712" spans="1:18" ht="86.4" x14ac:dyDescent="0.25">
      <c r="A51712" s="1">
        <v>2022</v>
      </c>
      <c r="B51712" s="21">
        <v>12</v>
      </c>
      <c r="C51712" s="21">
        <v>26</v>
      </c>
      <c r="D51712" s="20" t="s">
        <v>1750</v>
      </c>
      <c r="E51712" s="21">
        <v>1</v>
      </c>
      <c r="F51712" s="20" t="s">
        <v>26707</v>
      </c>
      <c r="G51712" s="21">
        <v>1002</v>
      </c>
      <c r="H51712" s="20" t="s">
        <v>25</v>
      </c>
      <c r="I51712" s="20" t="s">
        <v>125</v>
      </c>
      <c r="J51712" s="20" t="s">
        <v>24</v>
      </c>
      <c r="K51712" s="22">
        <v>5000</v>
      </c>
      <c r="L51712" s="22">
        <v>5000</v>
      </c>
      <c r="M51712" s="23"/>
      <c r="N51712" s="23"/>
      <c r="O51712" s="20"/>
      <c r="P51712" s="20"/>
      <c r="Q51712" s="20"/>
      <c r="R51712" s="20"/>
    </row>
    <row r="51713" spans="1:18" ht="28.8" x14ac:dyDescent="0.25">
      <c r="A51713" s="1">
        <v>2022</v>
      </c>
      <c r="B51713" s="21">
        <v>12</v>
      </c>
      <c r="C51713" s="21">
        <v>26</v>
      </c>
      <c r="D51713" s="20" t="s">
        <v>1750</v>
      </c>
      <c r="E51713" s="21">
        <v>2</v>
      </c>
      <c r="F51713" s="20" t="s">
        <v>26707</v>
      </c>
      <c r="G51713" s="21">
        <v>1221020101</v>
      </c>
      <c r="H51713" s="20" t="s">
        <v>1078</v>
      </c>
      <c r="I51713" s="20" t="s">
        <v>574</v>
      </c>
      <c r="J51713" s="20" t="s">
        <v>24</v>
      </c>
      <c r="K51713" s="23"/>
      <c r="L51713" s="23"/>
      <c r="M51713" s="22">
        <v>5000</v>
      </c>
      <c r="N51713" s="22">
        <v>5000</v>
      </c>
      <c r="O51713" s="20"/>
      <c r="P51713" s="20"/>
      <c r="Q51713" s="20"/>
      <c r="R51713" s="20"/>
    </row>
    <row r="51714" spans="1:18" ht="86.4" x14ac:dyDescent="0.25">
      <c r="A51714" s="1">
        <v>2022</v>
      </c>
      <c r="B51714" s="21">
        <v>12</v>
      </c>
      <c r="C51714" s="21">
        <v>26</v>
      </c>
      <c r="D51714" s="20" t="s">
        <v>1753</v>
      </c>
      <c r="E51714" s="21">
        <v>1</v>
      </c>
      <c r="F51714" s="20" t="s">
        <v>31573</v>
      </c>
      <c r="G51714" s="21">
        <v>1002</v>
      </c>
      <c r="H51714" s="20" t="s">
        <v>25</v>
      </c>
      <c r="I51714" s="20" t="s">
        <v>125</v>
      </c>
      <c r="J51714" s="20" t="s">
        <v>24</v>
      </c>
      <c r="K51714" s="22">
        <v>3000</v>
      </c>
      <c r="L51714" s="22">
        <v>3000</v>
      </c>
      <c r="M51714" s="23"/>
      <c r="N51714" s="23"/>
      <c r="O51714" s="20"/>
      <c r="P51714" s="20"/>
      <c r="Q51714" s="20"/>
      <c r="R51714" s="20"/>
    </row>
    <row r="51715" spans="1:18" ht="28.8" x14ac:dyDescent="0.25">
      <c r="A51715" s="1">
        <v>2022</v>
      </c>
      <c r="B51715" s="21">
        <v>12</v>
      </c>
      <c r="C51715" s="21">
        <v>26</v>
      </c>
      <c r="D51715" s="20" t="s">
        <v>1753</v>
      </c>
      <c r="E51715" s="21">
        <v>2</v>
      </c>
      <c r="F51715" s="20" t="s">
        <v>31573</v>
      </c>
      <c r="G51715" s="21">
        <v>1221020101</v>
      </c>
      <c r="H51715" s="20" t="s">
        <v>1078</v>
      </c>
      <c r="I51715" s="20" t="s">
        <v>12063</v>
      </c>
      <c r="J51715" s="20" t="s">
        <v>24</v>
      </c>
      <c r="K51715" s="23"/>
      <c r="L51715" s="23"/>
      <c r="M51715" s="22">
        <v>3000</v>
      </c>
      <c r="N51715" s="22">
        <v>3000</v>
      </c>
      <c r="O51715" s="20"/>
      <c r="P51715" s="20"/>
      <c r="Q51715" s="20"/>
      <c r="R51715" s="20"/>
    </row>
    <row r="51716" spans="1:18" ht="86.4" x14ac:dyDescent="0.25">
      <c r="A51716" s="1">
        <v>2022</v>
      </c>
      <c r="B51716" s="21">
        <v>12</v>
      </c>
      <c r="C51716" s="21">
        <v>26</v>
      </c>
      <c r="D51716" s="20" t="s">
        <v>1755</v>
      </c>
      <c r="E51716" s="21">
        <v>1</v>
      </c>
      <c r="F51716" s="20" t="s">
        <v>31574</v>
      </c>
      <c r="G51716" s="21">
        <v>1002</v>
      </c>
      <c r="H51716" s="20" t="s">
        <v>25</v>
      </c>
      <c r="I51716" s="20" t="s">
        <v>125</v>
      </c>
      <c r="J51716" s="20" t="s">
        <v>24</v>
      </c>
      <c r="K51716" s="22">
        <v>5000</v>
      </c>
      <c r="L51716" s="22">
        <v>5000</v>
      </c>
      <c r="M51716" s="23"/>
      <c r="N51716" s="23"/>
      <c r="O51716" s="20"/>
      <c r="P51716" s="20"/>
      <c r="Q51716" s="20"/>
      <c r="R51716" s="20"/>
    </row>
    <row r="51717" spans="1:18" ht="28.8" x14ac:dyDescent="0.25">
      <c r="A51717" s="1">
        <v>2022</v>
      </c>
      <c r="B51717" s="21">
        <v>12</v>
      </c>
      <c r="C51717" s="21">
        <v>26</v>
      </c>
      <c r="D51717" s="20" t="s">
        <v>1755</v>
      </c>
      <c r="E51717" s="21">
        <v>2</v>
      </c>
      <c r="F51717" s="20" t="s">
        <v>31574</v>
      </c>
      <c r="G51717" s="21">
        <v>1221020101</v>
      </c>
      <c r="H51717" s="20" t="s">
        <v>1078</v>
      </c>
      <c r="I51717" s="20" t="s">
        <v>12595</v>
      </c>
      <c r="J51717" s="20" t="s">
        <v>24</v>
      </c>
      <c r="K51717" s="23"/>
      <c r="L51717" s="23"/>
      <c r="M51717" s="22">
        <v>5000</v>
      </c>
      <c r="N51717" s="22">
        <v>5000</v>
      </c>
      <c r="O51717" s="20"/>
      <c r="P51717" s="20"/>
      <c r="Q51717" s="20"/>
      <c r="R51717" s="20"/>
    </row>
    <row r="51718" spans="1:18" ht="86.4" x14ac:dyDescent="0.25">
      <c r="A51718" s="1">
        <v>2022</v>
      </c>
      <c r="B51718" s="21">
        <v>12</v>
      </c>
      <c r="C51718" s="21">
        <v>26</v>
      </c>
      <c r="D51718" s="20" t="s">
        <v>1756</v>
      </c>
      <c r="E51718" s="21">
        <v>1</v>
      </c>
      <c r="F51718" s="20" t="s">
        <v>31575</v>
      </c>
      <c r="G51718" s="21">
        <v>1002</v>
      </c>
      <c r="H51718" s="20" t="s">
        <v>25</v>
      </c>
      <c r="I51718" s="20" t="s">
        <v>125</v>
      </c>
      <c r="J51718" s="20" t="s">
        <v>24</v>
      </c>
      <c r="K51718" s="22">
        <v>10000</v>
      </c>
      <c r="L51718" s="22">
        <v>10000</v>
      </c>
      <c r="M51718" s="23"/>
      <c r="N51718" s="23"/>
      <c r="O51718" s="20"/>
      <c r="P51718" s="20"/>
      <c r="Q51718" s="20"/>
      <c r="R51718" s="20"/>
    </row>
    <row r="51719" spans="1:18" ht="43.2" x14ac:dyDescent="0.25">
      <c r="A51719" s="1">
        <v>2022</v>
      </c>
      <c r="B51719" s="21">
        <v>12</v>
      </c>
      <c r="C51719" s="21">
        <v>26</v>
      </c>
      <c r="D51719" s="20" t="s">
        <v>1756</v>
      </c>
      <c r="E51719" s="21">
        <v>2</v>
      </c>
      <c r="F51719" s="20" t="s">
        <v>31575</v>
      </c>
      <c r="G51719" s="21">
        <v>1221020102</v>
      </c>
      <c r="H51719" s="20" t="s">
        <v>470</v>
      </c>
      <c r="I51719" s="20" t="s">
        <v>18067</v>
      </c>
      <c r="J51719" s="20" t="s">
        <v>24</v>
      </c>
      <c r="K51719" s="23"/>
      <c r="L51719" s="23"/>
      <c r="M51719" s="22">
        <v>10000</v>
      </c>
      <c r="N51719" s="22">
        <v>10000</v>
      </c>
      <c r="O51719" s="20"/>
      <c r="P51719" s="20"/>
      <c r="Q51719" s="20"/>
      <c r="R51719" s="20"/>
    </row>
    <row r="51720" spans="1:18" ht="86.4" x14ac:dyDescent="0.25">
      <c r="A51720" s="1">
        <v>2022</v>
      </c>
      <c r="B51720" s="21">
        <v>12</v>
      </c>
      <c r="C51720" s="21">
        <v>26</v>
      </c>
      <c r="D51720" s="20" t="s">
        <v>1758</v>
      </c>
      <c r="E51720" s="21">
        <v>1</v>
      </c>
      <c r="F51720" s="20" t="s">
        <v>31576</v>
      </c>
      <c r="G51720" s="21">
        <v>1002</v>
      </c>
      <c r="H51720" s="20" t="s">
        <v>25</v>
      </c>
      <c r="I51720" s="20" t="s">
        <v>125</v>
      </c>
      <c r="J51720" s="20" t="s">
        <v>24</v>
      </c>
      <c r="K51720" s="22">
        <v>10000</v>
      </c>
      <c r="L51720" s="22">
        <v>10000</v>
      </c>
      <c r="M51720" s="23"/>
      <c r="N51720" s="23"/>
      <c r="O51720" s="20"/>
      <c r="P51720" s="20"/>
      <c r="Q51720" s="20"/>
      <c r="R51720" s="20"/>
    </row>
    <row r="51721" spans="1:18" ht="43.2" x14ac:dyDescent="0.25">
      <c r="A51721" s="1">
        <v>2022</v>
      </c>
      <c r="B51721" s="21">
        <v>12</v>
      </c>
      <c r="C51721" s="21">
        <v>26</v>
      </c>
      <c r="D51721" s="20" t="s">
        <v>1758</v>
      </c>
      <c r="E51721" s="21">
        <v>2</v>
      </c>
      <c r="F51721" s="20" t="s">
        <v>31576</v>
      </c>
      <c r="G51721" s="21">
        <v>1221020102</v>
      </c>
      <c r="H51721" s="20" t="s">
        <v>470</v>
      </c>
      <c r="I51721" s="20" t="s">
        <v>22586</v>
      </c>
      <c r="J51721" s="20" t="s">
        <v>24</v>
      </c>
      <c r="K51721" s="23"/>
      <c r="L51721" s="23"/>
      <c r="M51721" s="22">
        <v>10000</v>
      </c>
      <c r="N51721" s="22">
        <v>10000</v>
      </c>
      <c r="O51721" s="20"/>
      <c r="P51721" s="20"/>
      <c r="Q51721" s="20"/>
      <c r="R51721" s="20"/>
    </row>
    <row r="51722" spans="1:18" ht="43.2" x14ac:dyDescent="0.25">
      <c r="A51722" s="1">
        <v>2022</v>
      </c>
      <c r="B51722" s="21">
        <v>12</v>
      </c>
      <c r="C51722" s="21">
        <v>26</v>
      </c>
      <c r="D51722" s="20" t="s">
        <v>1760</v>
      </c>
      <c r="E51722" s="21">
        <v>1</v>
      </c>
      <c r="F51722" s="20" t="s">
        <v>31577</v>
      </c>
      <c r="G51722" s="21">
        <v>12210101</v>
      </c>
      <c r="H51722" s="20" t="s">
        <v>22</v>
      </c>
      <c r="I51722" s="20" t="s">
        <v>119</v>
      </c>
      <c r="J51722" s="20" t="s">
        <v>24</v>
      </c>
      <c r="K51722" s="22">
        <v>6000</v>
      </c>
      <c r="L51722" s="22">
        <v>6000</v>
      </c>
      <c r="M51722" s="23"/>
      <c r="N51722" s="23"/>
      <c r="O51722" s="20"/>
      <c r="P51722" s="20"/>
      <c r="Q51722" s="20"/>
      <c r="R51722" s="20"/>
    </row>
    <row r="51723" spans="1:18" ht="43.2" x14ac:dyDescent="0.25">
      <c r="A51723" s="1">
        <v>2022</v>
      </c>
      <c r="B51723" s="21">
        <v>12</v>
      </c>
      <c r="C51723" s="21">
        <v>26</v>
      </c>
      <c r="D51723" s="20" t="s">
        <v>1760</v>
      </c>
      <c r="E51723" s="21">
        <v>2</v>
      </c>
      <c r="F51723" s="20" t="s">
        <v>31577</v>
      </c>
      <c r="G51723" s="21">
        <v>1221020102</v>
      </c>
      <c r="H51723" s="20" t="s">
        <v>470</v>
      </c>
      <c r="I51723" s="20" t="s">
        <v>12060</v>
      </c>
      <c r="J51723" s="20" t="s">
        <v>24</v>
      </c>
      <c r="K51723" s="23"/>
      <c r="L51723" s="23"/>
      <c r="M51723" s="22">
        <v>6000</v>
      </c>
      <c r="N51723" s="22">
        <v>6000</v>
      </c>
      <c r="O51723" s="20"/>
      <c r="P51723" s="20"/>
      <c r="Q51723" s="20"/>
      <c r="R51723" s="20"/>
    </row>
    <row r="51724" spans="1:18" ht="43.2" x14ac:dyDescent="0.25">
      <c r="A51724" s="1">
        <v>2022</v>
      </c>
      <c r="B51724" s="21">
        <v>12</v>
      </c>
      <c r="C51724" s="21">
        <v>26</v>
      </c>
      <c r="D51724" s="20" t="s">
        <v>1762</v>
      </c>
      <c r="E51724" s="21">
        <v>1</v>
      </c>
      <c r="F51724" s="20" t="s">
        <v>31578</v>
      </c>
      <c r="G51724" s="20" t="s">
        <v>327</v>
      </c>
      <c r="H51724" s="20" t="s">
        <v>328</v>
      </c>
      <c r="I51724" s="20" t="s">
        <v>37</v>
      </c>
      <c r="J51724" s="20" t="s">
        <v>24</v>
      </c>
      <c r="K51724" s="24">
        <v>126.21</v>
      </c>
      <c r="L51724" s="24">
        <v>126.21</v>
      </c>
      <c r="M51724" s="23"/>
      <c r="N51724" s="23"/>
      <c r="O51724" s="20"/>
      <c r="P51724" s="20"/>
      <c r="Q51724" s="20"/>
      <c r="R51724" s="20"/>
    </row>
    <row r="51725" spans="1:18" ht="57.6" x14ac:dyDescent="0.25">
      <c r="A51725" s="1">
        <v>2022</v>
      </c>
      <c r="B51725" s="21">
        <v>12</v>
      </c>
      <c r="C51725" s="21">
        <v>26</v>
      </c>
      <c r="D51725" s="20" t="s">
        <v>1762</v>
      </c>
      <c r="E51725" s="21">
        <v>2</v>
      </c>
      <c r="F51725" s="20" t="s">
        <v>31579</v>
      </c>
      <c r="G51725" s="21">
        <v>22210101</v>
      </c>
      <c r="H51725" s="20" t="s">
        <v>188</v>
      </c>
      <c r="I51725" s="20" t="s">
        <v>37</v>
      </c>
      <c r="J51725" s="20" t="s">
        <v>24</v>
      </c>
      <c r="K51725" s="24">
        <v>3.79</v>
      </c>
      <c r="L51725" s="24">
        <v>3.79</v>
      </c>
      <c r="M51725" s="23"/>
      <c r="N51725" s="23"/>
      <c r="O51725" s="20"/>
      <c r="P51725" s="20"/>
      <c r="Q51725" s="20"/>
      <c r="R51725" s="20"/>
    </row>
    <row r="51726" spans="1:18" ht="86.4" x14ac:dyDescent="0.25">
      <c r="A51726" s="1">
        <v>2022</v>
      </c>
      <c r="B51726" s="21">
        <v>12</v>
      </c>
      <c r="C51726" s="21">
        <v>26</v>
      </c>
      <c r="D51726" s="20" t="s">
        <v>1762</v>
      </c>
      <c r="E51726" s="21">
        <v>3</v>
      </c>
      <c r="F51726" s="20" t="s">
        <v>31578</v>
      </c>
      <c r="G51726" s="21">
        <v>1002</v>
      </c>
      <c r="H51726" s="20" t="s">
        <v>25</v>
      </c>
      <c r="I51726" s="20" t="s">
        <v>125</v>
      </c>
      <c r="J51726" s="20" t="s">
        <v>24</v>
      </c>
      <c r="K51726" s="23"/>
      <c r="L51726" s="23"/>
      <c r="M51726" s="24">
        <v>130</v>
      </c>
      <c r="N51726" s="24">
        <v>130</v>
      </c>
      <c r="O51726" s="20"/>
      <c r="P51726" s="20"/>
      <c r="Q51726" s="20"/>
      <c r="R51726" s="20"/>
    </row>
    <row r="51727" spans="1:18" ht="57.6" x14ac:dyDescent="0.25">
      <c r="A51727" s="1">
        <v>2022</v>
      </c>
      <c r="B51727" s="21">
        <v>12</v>
      </c>
      <c r="C51727" s="21">
        <v>26</v>
      </c>
      <c r="D51727" s="20" t="s">
        <v>1764</v>
      </c>
      <c r="E51727" s="21">
        <v>1</v>
      </c>
      <c r="F51727" s="20" t="s">
        <v>31580</v>
      </c>
      <c r="G51727" s="20" t="s">
        <v>203</v>
      </c>
      <c r="H51727" s="20" t="s">
        <v>204</v>
      </c>
      <c r="I51727" s="20" t="s">
        <v>649</v>
      </c>
      <c r="J51727" s="20" t="s">
        <v>24</v>
      </c>
      <c r="K51727" s="22">
        <v>6592.22</v>
      </c>
      <c r="L51727" s="22">
        <v>6592.22</v>
      </c>
      <c r="M51727" s="23"/>
      <c r="N51727" s="23"/>
      <c r="O51727" s="20"/>
      <c r="P51727" s="20"/>
      <c r="Q51727" s="20"/>
      <c r="R51727" s="20"/>
    </row>
    <row r="51728" spans="1:18" ht="57.6" x14ac:dyDescent="0.25">
      <c r="A51728" s="1">
        <v>2022</v>
      </c>
      <c r="B51728" s="21">
        <v>12</v>
      </c>
      <c r="C51728" s="21">
        <v>26</v>
      </c>
      <c r="D51728" s="20" t="s">
        <v>1764</v>
      </c>
      <c r="E51728" s="21">
        <v>2</v>
      </c>
      <c r="F51728" s="20" t="s">
        <v>31580</v>
      </c>
      <c r="G51728" s="21">
        <v>221102</v>
      </c>
      <c r="H51728" s="20" t="s">
        <v>205</v>
      </c>
      <c r="I51728" s="20"/>
      <c r="J51728" s="20" t="s">
        <v>24</v>
      </c>
      <c r="K51728" s="22">
        <v>6592.22</v>
      </c>
      <c r="L51728" s="22">
        <v>6592.22</v>
      </c>
      <c r="M51728" s="23"/>
      <c r="N51728" s="23"/>
      <c r="O51728" s="20"/>
      <c r="P51728" s="20"/>
      <c r="Q51728" s="20"/>
      <c r="R51728" s="20"/>
    </row>
    <row r="51729" spans="1:18" ht="57.6" x14ac:dyDescent="0.25">
      <c r="A51729" s="1">
        <v>2022</v>
      </c>
      <c r="B51729" s="21">
        <v>12</v>
      </c>
      <c r="C51729" s="21">
        <v>26</v>
      </c>
      <c r="D51729" s="20" t="s">
        <v>1764</v>
      </c>
      <c r="E51729" s="21">
        <v>3</v>
      </c>
      <c r="F51729" s="20" t="s">
        <v>31580</v>
      </c>
      <c r="G51729" s="21">
        <v>221102</v>
      </c>
      <c r="H51729" s="20" t="s">
        <v>205</v>
      </c>
      <c r="I51729" s="20"/>
      <c r="J51729" s="20" t="s">
        <v>24</v>
      </c>
      <c r="K51729" s="23"/>
      <c r="L51729" s="23"/>
      <c r="M51729" s="22">
        <v>6592.22</v>
      </c>
      <c r="N51729" s="22">
        <v>6592.22</v>
      </c>
      <c r="O51729" s="20"/>
      <c r="P51729" s="20"/>
      <c r="Q51729" s="20"/>
      <c r="R51729" s="20"/>
    </row>
    <row r="51730" spans="1:18" ht="57.6" x14ac:dyDescent="0.25">
      <c r="A51730" s="1">
        <v>2022</v>
      </c>
      <c r="B51730" s="21">
        <v>12</v>
      </c>
      <c r="C51730" s="21">
        <v>26</v>
      </c>
      <c r="D51730" s="20" t="s">
        <v>1764</v>
      </c>
      <c r="E51730" s="21">
        <v>4</v>
      </c>
      <c r="F51730" s="20" t="s">
        <v>31580</v>
      </c>
      <c r="G51730" s="21">
        <v>1221020102</v>
      </c>
      <c r="H51730" s="20" t="s">
        <v>470</v>
      </c>
      <c r="I51730" s="20" t="s">
        <v>29807</v>
      </c>
      <c r="J51730" s="20" t="s">
        <v>24</v>
      </c>
      <c r="K51730" s="23"/>
      <c r="L51730" s="23"/>
      <c r="M51730" s="22">
        <v>5000</v>
      </c>
      <c r="N51730" s="22">
        <v>5000</v>
      </c>
      <c r="O51730" s="20"/>
      <c r="P51730" s="20"/>
      <c r="Q51730" s="20"/>
      <c r="R51730" s="20"/>
    </row>
    <row r="51731" spans="1:18" ht="57.6" x14ac:dyDescent="0.25">
      <c r="A51731" s="1">
        <v>2022</v>
      </c>
      <c r="B51731" s="21">
        <v>12</v>
      </c>
      <c r="C51731" s="21">
        <v>26</v>
      </c>
      <c r="D51731" s="20" t="s">
        <v>1764</v>
      </c>
      <c r="E51731" s="21">
        <v>5</v>
      </c>
      <c r="F51731" s="20" t="s">
        <v>31580</v>
      </c>
      <c r="G51731" s="21">
        <v>1221020102</v>
      </c>
      <c r="H51731" s="20" t="s">
        <v>470</v>
      </c>
      <c r="I51731" s="20" t="s">
        <v>29795</v>
      </c>
      <c r="J51731" s="20" t="s">
        <v>24</v>
      </c>
      <c r="K51731" s="23"/>
      <c r="L51731" s="23"/>
      <c r="M51731" s="22">
        <v>1592.22</v>
      </c>
      <c r="N51731" s="22">
        <v>1592.22</v>
      </c>
      <c r="O51731" s="20"/>
      <c r="P51731" s="20"/>
      <c r="Q51731" s="20"/>
      <c r="R51731" s="20"/>
    </row>
    <row r="51732" spans="1:18" ht="86.4" x14ac:dyDescent="0.25">
      <c r="A51732" s="1">
        <v>2022</v>
      </c>
      <c r="B51732" s="21">
        <v>12</v>
      </c>
      <c r="C51732" s="21">
        <v>26</v>
      </c>
      <c r="D51732" s="20" t="s">
        <v>1766</v>
      </c>
      <c r="E51732" s="21">
        <v>1</v>
      </c>
      <c r="F51732" s="20" t="s">
        <v>31581</v>
      </c>
      <c r="G51732" s="21">
        <v>11230299</v>
      </c>
      <c r="H51732" s="20" t="s">
        <v>190</v>
      </c>
      <c r="I51732" s="20" t="s">
        <v>4300</v>
      </c>
      <c r="J51732" s="20" t="s">
        <v>24</v>
      </c>
      <c r="K51732" s="22">
        <v>16150</v>
      </c>
      <c r="L51732" s="22">
        <v>16150</v>
      </c>
      <c r="M51732" s="23"/>
      <c r="N51732" s="23"/>
      <c r="O51732" s="20"/>
      <c r="P51732" s="20"/>
      <c r="Q51732" s="20"/>
      <c r="R51732" s="20"/>
    </row>
    <row r="51733" spans="1:18" ht="86.4" x14ac:dyDescent="0.25">
      <c r="A51733" s="1">
        <v>2022</v>
      </c>
      <c r="B51733" s="21">
        <v>12</v>
      </c>
      <c r="C51733" s="21">
        <v>26</v>
      </c>
      <c r="D51733" s="20" t="s">
        <v>1766</v>
      </c>
      <c r="E51733" s="21">
        <v>2</v>
      </c>
      <c r="F51733" s="20" t="s">
        <v>31581</v>
      </c>
      <c r="G51733" s="21">
        <v>1002</v>
      </c>
      <c r="H51733" s="20" t="s">
        <v>25</v>
      </c>
      <c r="I51733" s="20" t="s">
        <v>125</v>
      </c>
      <c r="J51733" s="20" t="s">
        <v>24</v>
      </c>
      <c r="K51733" s="23"/>
      <c r="L51733" s="23"/>
      <c r="M51733" s="22">
        <v>16150</v>
      </c>
      <c r="N51733" s="22">
        <v>16150</v>
      </c>
      <c r="O51733" s="20"/>
      <c r="P51733" s="20"/>
      <c r="Q51733" s="20"/>
      <c r="R51733" s="20"/>
    </row>
    <row r="51734" spans="1:18" ht="86.4" x14ac:dyDescent="0.25">
      <c r="A51734" s="1">
        <v>2022</v>
      </c>
      <c r="B51734" s="21">
        <v>12</v>
      </c>
      <c r="C51734" s="21">
        <v>26</v>
      </c>
      <c r="D51734" s="20" t="s">
        <v>1768</v>
      </c>
      <c r="E51734" s="21">
        <v>1</v>
      </c>
      <c r="F51734" s="20" t="s">
        <v>31582</v>
      </c>
      <c r="G51734" s="21">
        <v>11230299</v>
      </c>
      <c r="H51734" s="20" t="s">
        <v>190</v>
      </c>
      <c r="I51734" s="20" t="s">
        <v>13832</v>
      </c>
      <c r="J51734" s="20" t="s">
        <v>24</v>
      </c>
      <c r="K51734" s="22">
        <v>15810</v>
      </c>
      <c r="L51734" s="22">
        <v>15810</v>
      </c>
      <c r="M51734" s="23"/>
      <c r="N51734" s="23"/>
      <c r="O51734" s="20"/>
      <c r="P51734" s="20"/>
      <c r="Q51734" s="20"/>
      <c r="R51734" s="20"/>
    </row>
    <row r="51735" spans="1:18" ht="86.4" x14ac:dyDescent="0.25">
      <c r="A51735" s="1">
        <v>2022</v>
      </c>
      <c r="B51735" s="21">
        <v>12</v>
      </c>
      <c r="C51735" s="21">
        <v>26</v>
      </c>
      <c r="D51735" s="20" t="s">
        <v>1768</v>
      </c>
      <c r="E51735" s="21">
        <v>2</v>
      </c>
      <c r="F51735" s="20" t="s">
        <v>31582</v>
      </c>
      <c r="G51735" s="21">
        <v>1002</v>
      </c>
      <c r="H51735" s="20" t="s">
        <v>25</v>
      </c>
      <c r="I51735" s="20" t="s">
        <v>125</v>
      </c>
      <c r="J51735" s="20" t="s">
        <v>24</v>
      </c>
      <c r="K51735" s="23"/>
      <c r="L51735" s="23"/>
      <c r="M51735" s="22">
        <v>15810</v>
      </c>
      <c r="N51735" s="22">
        <v>15810</v>
      </c>
      <c r="O51735" s="20"/>
      <c r="P51735" s="20"/>
      <c r="Q51735" s="20"/>
      <c r="R51735" s="20"/>
    </row>
    <row r="51736" spans="1:18" ht="86.4" x14ac:dyDescent="0.25">
      <c r="A51736" s="1">
        <v>2022</v>
      </c>
      <c r="B51736" s="21">
        <v>12</v>
      </c>
      <c r="C51736" s="21">
        <v>26</v>
      </c>
      <c r="D51736" s="20" t="s">
        <v>1770</v>
      </c>
      <c r="E51736" s="21">
        <v>1</v>
      </c>
      <c r="F51736" s="20" t="s">
        <v>31583</v>
      </c>
      <c r="G51736" s="21">
        <v>11230299</v>
      </c>
      <c r="H51736" s="20" t="s">
        <v>190</v>
      </c>
      <c r="I51736" s="20" t="s">
        <v>4639</v>
      </c>
      <c r="J51736" s="20" t="s">
        <v>24</v>
      </c>
      <c r="K51736" s="22">
        <v>6111.5</v>
      </c>
      <c r="L51736" s="22">
        <v>6111.5</v>
      </c>
      <c r="M51736" s="23"/>
      <c r="N51736" s="23"/>
      <c r="O51736" s="20"/>
      <c r="P51736" s="20"/>
      <c r="Q51736" s="20"/>
      <c r="R51736" s="20"/>
    </row>
    <row r="51737" spans="1:18" ht="86.4" x14ac:dyDescent="0.25">
      <c r="A51737" s="1">
        <v>2022</v>
      </c>
      <c r="B51737" s="21">
        <v>12</v>
      </c>
      <c r="C51737" s="21">
        <v>26</v>
      </c>
      <c r="D51737" s="20" t="s">
        <v>1770</v>
      </c>
      <c r="E51737" s="21">
        <v>2</v>
      </c>
      <c r="F51737" s="20" t="s">
        <v>31583</v>
      </c>
      <c r="G51737" s="21">
        <v>1002</v>
      </c>
      <c r="H51737" s="20" t="s">
        <v>25</v>
      </c>
      <c r="I51737" s="20" t="s">
        <v>125</v>
      </c>
      <c r="J51737" s="20" t="s">
        <v>24</v>
      </c>
      <c r="K51737" s="23"/>
      <c r="L51737" s="23"/>
      <c r="M51737" s="22">
        <v>6111.5</v>
      </c>
      <c r="N51737" s="22">
        <v>6111.5</v>
      </c>
      <c r="O51737" s="20"/>
      <c r="P51737" s="20"/>
      <c r="Q51737" s="20"/>
      <c r="R51737" s="20"/>
    </row>
    <row r="51738" spans="1:18" ht="86.4" x14ac:dyDescent="0.25">
      <c r="A51738" s="1">
        <v>2022</v>
      </c>
      <c r="B51738" s="21">
        <v>12</v>
      </c>
      <c r="C51738" s="21">
        <v>26</v>
      </c>
      <c r="D51738" s="20" t="s">
        <v>1772</v>
      </c>
      <c r="E51738" s="21">
        <v>1</v>
      </c>
      <c r="F51738" s="20" t="s">
        <v>31584</v>
      </c>
      <c r="G51738" s="21">
        <v>11230299</v>
      </c>
      <c r="H51738" s="20" t="s">
        <v>190</v>
      </c>
      <c r="I51738" s="20" t="s">
        <v>16949</v>
      </c>
      <c r="J51738" s="20" t="s">
        <v>24</v>
      </c>
      <c r="K51738" s="22">
        <v>3363</v>
      </c>
      <c r="L51738" s="22">
        <v>3363</v>
      </c>
      <c r="M51738" s="23"/>
      <c r="N51738" s="23"/>
      <c r="O51738" s="20"/>
      <c r="P51738" s="20"/>
      <c r="Q51738" s="20"/>
      <c r="R51738" s="20"/>
    </row>
    <row r="51739" spans="1:18" ht="86.4" x14ac:dyDescent="0.25">
      <c r="A51739" s="1">
        <v>2022</v>
      </c>
      <c r="B51739" s="21">
        <v>12</v>
      </c>
      <c r="C51739" s="21">
        <v>26</v>
      </c>
      <c r="D51739" s="20" t="s">
        <v>1772</v>
      </c>
      <c r="E51739" s="21">
        <v>2</v>
      </c>
      <c r="F51739" s="20" t="s">
        <v>31584</v>
      </c>
      <c r="G51739" s="21">
        <v>1002</v>
      </c>
      <c r="H51739" s="20" t="s">
        <v>25</v>
      </c>
      <c r="I51739" s="20" t="s">
        <v>125</v>
      </c>
      <c r="J51739" s="20" t="s">
        <v>24</v>
      </c>
      <c r="K51739" s="23"/>
      <c r="L51739" s="23"/>
      <c r="M51739" s="22">
        <v>3363</v>
      </c>
      <c r="N51739" s="22">
        <v>3363</v>
      </c>
      <c r="O51739" s="20"/>
      <c r="P51739" s="20"/>
      <c r="Q51739" s="20"/>
      <c r="R51739" s="20"/>
    </row>
    <row r="51740" spans="1:18" ht="86.4" x14ac:dyDescent="0.25">
      <c r="A51740" s="1">
        <v>2022</v>
      </c>
      <c r="B51740" s="21">
        <v>12</v>
      </c>
      <c r="C51740" s="21">
        <v>26</v>
      </c>
      <c r="D51740" s="20" t="s">
        <v>1773</v>
      </c>
      <c r="E51740" s="21">
        <v>1</v>
      </c>
      <c r="F51740" s="20" t="s">
        <v>31585</v>
      </c>
      <c r="G51740" s="21">
        <v>11230299</v>
      </c>
      <c r="H51740" s="20" t="s">
        <v>190</v>
      </c>
      <c r="I51740" s="20" t="s">
        <v>13843</v>
      </c>
      <c r="J51740" s="20" t="s">
        <v>24</v>
      </c>
      <c r="K51740" s="22">
        <v>23670</v>
      </c>
      <c r="L51740" s="22">
        <v>23670</v>
      </c>
      <c r="M51740" s="23"/>
      <c r="N51740" s="23"/>
      <c r="O51740" s="20"/>
      <c r="P51740" s="20"/>
      <c r="Q51740" s="20"/>
      <c r="R51740" s="20"/>
    </row>
    <row r="51741" spans="1:18" ht="86.4" x14ac:dyDescent="0.25">
      <c r="A51741" s="1">
        <v>2022</v>
      </c>
      <c r="B51741" s="21">
        <v>12</v>
      </c>
      <c r="C51741" s="21">
        <v>26</v>
      </c>
      <c r="D51741" s="20" t="s">
        <v>1773</v>
      </c>
      <c r="E51741" s="21">
        <v>2</v>
      </c>
      <c r="F51741" s="20" t="s">
        <v>31585</v>
      </c>
      <c r="G51741" s="21">
        <v>1002</v>
      </c>
      <c r="H51741" s="20" t="s">
        <v>25</v>
      </c>
      <c r="I51741" s="20" t="s">
        <v>125</v>
      </c>
      <c r="J51741" s="20" t="s">
        <v>24</v>
      </c>
      <c r="K51741" s="23"/>
      <c r="L51741" s="23"/>
      <c r="M51741" s="22">
        <v>23670</v>
      </c>
      <c r="N51741" s="22">
        <v>23670</v>
      </c>
      <c r="O51741" s="20"/>
      <c r="P51741" s="20"/>
      <c r="Q51741" s="20"/>
      <c r="R51741" s="20"/>
    </row>
    <row r="51742" spans="1:18" ht="86.4" x14ac:dyDescent="0.25">
      <c r="A51742" s="1">
        <v>2022</v>
      </c>
      <c r="B51742" s="21">
        <v>12</v>
      </c>
      <c r="C51742" s="21">
        <v>26</v>
      </c>
      <c r="D51742" s="20" t="s">
        <v>1775</v>
      </c>
      <c r="E51742" s="21">
        <v>1</v>
      </c>
      <c r="F51742" s="20" t="s">
        <v>31586</v>
      </c>
      <c r="G51742" s="21">
        <v>11230299</v>
      </c>
      <c r="H51742" s="20" t="s">
        <v>190</v>
      </c>
      <c r="I51742" s="20" t="s">
        <v>28848</v>
      </c>
      <c r="J51742" s="20" t="s">
        <v>24</v>
      </c>
      <c r="K51742" s="22">
        <v>10500</v>
      </c>
      <c r="L51742" s="22">
        <v>10500</v>
      </c>
      <c r="M51742" s="23"/>
      <c r="N51742" s="23"/>
      <c r="O51742" s="20"/>
      <c r="P51742" s="20"/>
      <c r="Q51742" s="20"/>
      <c r="R51742" s="20"/>
    </row>
    <row r="51743" spans="1:18" ht="86.4" x14ac:dyDescent="0.25">
      <c r="A51743" s="1">
        <v>2022</v>
      </c>
      <c r="B51743" s="21">
        <v>12</v>
      </c>
      <c r="C51743" s="21">
        <v>26</v>
      </c>
      <c r="D51743" s="20" t="s">
        <v>1775</v>
      </c>
      <c r="E51743" s="21">
        <v>2</v>
      </c>
      <c r="F51743" s="20" t="s">
        <v>31586</v>
      </c>
      <c r="G51743" s="21">
        <v>1002</v>
      </c>
      <c r="H51743" s="20" t="s">
        <v>25</v>
      </c>
      <c r="I51743" s="20" t="s">
        <v>125</v>
      </c>
      <c r="J51743" s="20" t="s">
        <v>24</v>
      </c>
      <c r="K51743" s="23"/>
      <c r="L51743" s="23"/>
      <c r="M51743" s="22">
        <v>10500</v>
      </c>
      <c r="N51743" s="22">
        <v>10500</v>
      </c>
      <c r="O51743" s="20"/>
      <c r="P51743" s="20"/>
      <c r="Q51743" s="20"/>
      <c r="R51743" s="20"/>
    </row>
    <row r="51744" spans="1:18" ht="86.4" x14ac:dyDescent="0.25">
      <c r="A51744" s="1">
        <v>2022</v>
      </c>
      <c r="B51744" s="21">
        <v>12</v>
      </c>
      <c r="C51744" s="21">
        <v>26</v>
      </c>
      <c r="D51744" s="20" t="s">
        <v>1777</v>
      </c>
      <c r="E51744" s="21">
        <v>1</v>
      </c>
      <c r="F51744" s="20" t="s">
        <v>31587</v>
      </c>
      <c r="G51744" s="21">
        <v>11230299</v>
      </c>
      <c r="H51744" s="20" t="s">
        <v>190</v>
      </c>
      <c r="I51744" s="20" t="s">
        <v>29192</v>
      </c>
      <c r="J51744" s="20" t="s">
        <v>24</v>
      </c>
      <c r="K51744" s="22">
        <v>24750</v>
      </c>
      <c r="L51744" s="22">
        <v>24750</v>
      </c>
      <c r="M51744" s="23"/>
      <c r="N51744" s="23"/>
      <c r="O51744" s="20"/>
      <c r="P51744" s="20"/>
      <c r="Q51744" s="20"/>
      <c r="R51744" s="20"/>
    </row>
    <row r="51745" spans="1:18" ht="86.4" x14ac:dyDescent="0.25">
      <c r="A51745" s="1">
        <v>2022</v>
      </c>
      <c r="B51745" s="21">
        <v>12</v>
      </c>
      <c r="C51745" s="21">
        <v>26</v>
      </c>
      <c r="D51745" s="20" t="s">
        <v>1777</v>
      </c>
      <c r="E51745" s="21">
        <v>2</v>
      </c>
      <c r="F51745" s="20" t="s">
        <v>31587</v>
      </c>
      <c r="G51745" s="21">
        <v>1002</v>
      </c>
      <c r="H51745" s="20" t="s">
        <v>25</v>
      </c>
      <c r="I51745" s="20" t="s">
        <v>125</v>
      </c>
      <c r="J51745" s="20" t="s">
        <v>24</v>
      </c>
      <c r="K51745" s="23"/>
      <c r="L51745" s="23"/>
      <c r="M51745" s="22">
        <v>24750</v>
      </c>
      <c r="N51745" s="22">
        <v>24750</v>
      </c>
      <c r="O51745" s="20"/>
      <c r="P51745" s="20"/>
      <c r="Q51745" s="20"/>
      <c r="R51745" s="20"/>
    </row>
    <row r="51746" spans="1:18" ht="86.4" x14ac:dyDescent="0.25">
      <c r="A51746" s="1">
        <v>2022</v>
      </c>
      <c r="B51746" s="21">
        <v>12</v>
      </c>
      <c r="C51746" s="21">
        <v>26</v>
      </c>
      <c r="D51746" s="20" t="s">
        <v>1779</v>
      </c>
      <c r="E51746" s="21">
        <v>1</v>
      </c>
      <c r="F51746" s="20" t="s">
        <v>31588</v>
      </c>
      <c r="G51746" s="21">
        <v>11230299</v>
      </c>
      <c r="H51746" s="20" t="s">
        <v>190</v>
      </c>
      <c r="I51746" s="20" t="s">
        <v>13840</v>
      </c>
      <c r="J51746" s="20" t="s">
        <v>24</v>
      </c>
      <c r="K51746" s="22">
        <v>36600</v>
      </c>
      <c r="L51746" s="22">
        <v>36600</v>
      </c>
      <c r="M51746" s="23"/>
      <c r="N51746" s="23"/>
      <c r="O51746" s="20"/>
      <c r="P51746" s="20"/>
      <c r="Q51746" s="20"/>
      <c r="R51746" s="20"/>
    </row>
    <row r="51747" spans="1:18" ht="86.4" x14ac:dyDescent="0.25">
      <c r="A51747" s="1">
        <v>2022</v>
      </c>
      <c r="B51747" s="21">
        <v>12</v>
      </c>
      <c r="C51747" s="21">
        <v>26</v>
      </c>
      <c r="D51747" s="20" t="s">
        <v>1779</v>
      </c>
      <c r="E51747" s="21">
        <v>2</v>
      </c>
      <c r="F51747" s="20" t="s">
        <v>31588</v>
      </c>
      <c r="G51747" s="21">
        <v>1002</v>
      </c>
      <c r="H51747" s="20" t="s">
        <v>25</v>
      </c>
      <c r="I51747" s="20" t="s">
        <v>125</v>
      </c>
      <c r="J51747" s="20" t="s">
        <v>24</v>
      </c>
      <c r="K51747" s="23"/>
      <c r="L51747" s="23"/>
      <c r="M51747" s="22">
        <v>36600</v>
      </c>
      <c r="N51747" s="22">
        <v>36600</v>
      </c>
      <c r="O51747" s="20"/>
      <c r="P51747" s="20"/>
      <c r="Q51747" s="20"/>
      <c r="R51747" s="20"/>
    </row>
    <row r="51748" spans="1:18" ht="86.4" x14ac:dyDescent="0.25">
      <c r="A51748" s="1">
        <v>2022</v>
      </c>
      <c r="B51748" s="21">
        <v>12</v>
      </c>
      <c r="C51748" s="21">
        <v>26</v>
      </c>
      <c r="D51748" s="20" t="s">
        <v>1782</v>
      </c>
      <c r="E51748" s="21">
        <v>1</v>
      </c>
      <c r="F51748" s="20" t="s">
        <v>31589</v>
      </c>
      <c r="G51748" s="21">
        <v>11230299</v>
      </c>
      <c r="H51748" s="20" t="s">
        <v>190</v>
      </c>
      <c r="I51748" s="20" t="s">
        <v>5237</v>
      </c>
      <c r="J51748" s="20" t="s">
        <v>24</v>
      </c>
      <c r="K51748" s="22">
        <v>33120</v>
      </c>
      <c r="L51748" s="22">
        <v>33120</v>
      </c>
      <c r="M51748" s="23"/>
      <c r="N51748" s="23"/>
      <c r="O51748" s="20"/>
      <c r="P51748" s="20"/>
      <c r="Q51748" s="20"/>
      <c r="R51748" s="20"/>
    </row>
    <row r="51749" spans="1:18" ht="86.4" x14ac:dyDescent="0.25">
      <c r="A51749" s="1">
        <v>2022</v>
      </c>
      <c r="B51749" s="21">
        <v>12</v>
      </c>
      <c r="C51749" s="21">
        <v>26</v>
      </c>
      <c r="D51749" s="20" t="s">
        <v>1782</v>
      </c>
      <c r="E51749" s="21">
        <v>2</v>
      </c>
      <c r="F51749" s="20" t="s">
        <v>31589</v>
      </c>
      <c r="G51749" s="21">
        <v>1002</v>
      </c>
      <c r="H51749" s="20" t="s">
        <v>25</v>
      </c>
      <c r="I51749" s="20" t="s">
        <v>125</v>
      </c>
      <c r="J51749" s="20" t="s">
        <v>24</v>
      </c>
      <c r="K51749" s="23"/>
      <c r="L51749" s="23"/>
      <c r="M51749" s="22">
        <v>33120</v>
      </c>
      <c r="N51749" s="22">
        <v>33120</v>
      </c>
      <c r="O51749" s="20"/>
      <c r="P51749" s="20"/>
      <c r="Q51749" s="20"/>
      <c r="R51749" s="20"/>
    </row>
    <row r="51750" spans="1:18" ht="100.8" x14ac:dyDescent="0.25">
      <c r="A51750" s="1">
        <v>2022</v>
      </c>
      <c r="B51750" s="21">
        <v>12</v>
      </c>
      <c r="C51750" s="21">
        <v>26</v>
      </c>
      <c r="D51750" s="20" t="s">
        <v>1785</v>
      </c>
      <c r="E51750" s="21">
        <v>1</v>
      </c>
      <c r="F51750" s="20" t="s">
        <v>29790</v>
      </c>
      <c r="G51750" s="21">
        <v>11230299</v>
      </c>
      <c r="H51750" s="20" t="s">
        <v>190</v>
      </c>
      <c r="I51750" s="20" t="s">
        <v>29791</v>
      </c>
      <c r="J51750" s="20" t="s">
        <v>24</v>
      </c>
      <c r="K51750" s="22">
        <v>62488</v>
      </c>
      <c r="L51750" s="22">
        <v>62488</v>
      </c>
      <c r="M51750" s="23"/>
      <c r="N51750" s="23"/>
      <c r="O51750" s="20"/>
      <c r="P51750" s="20"/>
      <c r="Q51750" s="20"/>
      <c r="R51750" s="20"/>
    </row>
    <row r="51751" spans="1:18" ht="100.8" x14ac:dyDescent="0.25">
      <c r="A51751" s="1">
        <v>2022</v>
      </c>
      <c r="B51751" s="21">
        <v>12</v>
      </c>
      <c r="C51751" s="21">
        <v>26</v>
      </c>
      <c r="D51751" s="20" t="s">
        <v>1785</v>
      </c>
      <c r="E51751" s="21">
        <v>2</v>
      </c>
      <c r="F51751" s="20" t="s">
        <v>29790</v>
      </c>
      <c r="G51751" s="21">
        <v>1002</v>
      </c>
      <c r="H51751" s="20" t="s">
        <v>25</v>
      </c>
      <c r="I51751" s="20" t="s">
        <v>125</v>
      </c>
      <c r="J51751" s="20" t="s">
        <v>24</v>
      </c>
      <c r="K51751" s="23"/>
      <c r="L51751" s="23"/>
      <c r="M51751" s="22">
        <v>62488</v>
      </c>
      <c r="N51751" s="22">
        <v>62488</v>
      </c>
      <c r="O51751" s="20"/>
      <c r="P51751" s="20"/>
      <c r="Q51751" s="20"/>
      <c r="R51751" s="20"/>
    </row>
    <row r="51752" spans="1:18" ht="57.6" x14ac:dyDescent="0.25">
      <c r="A51752" s="1">
        <v>2022</v>
      </c>
      <c r="B51752" s="21">
        <v>12</v>
      </c>
      <c r="C51752" s="21">
        <v>26</v>
      </c>
      <c r="D51752" s="20" t="s">
        <v>1787</v>
      </c>
      <c r="E51752" s="21">
        <v>1</v>
      </c>
      <c r="F51752" s="20" t="s">
        <v>29817</v>
      </c>
      <c r="G51752" s="21">
        <v>224199</v>
      </c>
      <c r="H51752" s="20" t="s">
        <v>135</v>
      </c>
      <c r="I51752" s="20" t="s">
        <v>594</v>
      </c>
      <c r="J51752" s="20" t="s">
        <v>24</v>
      </c>
      <c r="K51752" s="22">
        <v>1500</v>
      </c>
      <c r="L51752" s="22">
        <v>1500</v>
      </c>
      <c r="M51752" s="23"/>
      <c r="N51752" s="23"/>
      <c r="O51752" s="20"/>
      <c r="P51752" s="20"/>
      <c r="Q51752" s="20"/>
      <c r="R51752" s="20"/>
    </row>
    <row r="51753" spans="1:18" ht="86.4" x14ac:dyDescent="0.25">
      <c r="A51753" s="1">
        <v>2022</v>
      </c>
      <c r="B51753" s="21">
        <v>12</v>
      </c>
      <c r="C51753" s="21">
        <v>26</v>
      </c>
      <c r="D51753" s="20" t="s">
        <v>1787</v>
      </c>
      <c r="E51753" s="21">
        <v>2</v>
      </c>
      <c r="F51753" s="20" t="s">
        <v>29817</v>
      </c>
      <c r="G51753" s="21">
        <v>1002</v>
      </c>
      <c r="H51753" s="20" t="s">
        <v>25</v>
      </c>
      <c r="I51753" s="20" t="s">
        <v>125</v>
      </c>
      <c r="J51753" s="20" t="s">
        <v>24</v>
      </c>
      <c r="K51753" s="23"/>
      <c r="L51753" s="23"/>
      <c r="M51753" s="22">
        <v>1500</v>
      </c>
      <c r="N51753" s="22">
        <v>1500</v>
      </c>
      <c r="O51753" s="20"/>
      <c r="P51753" s="20"/>
      <c r="Q51753" s="20"/>
      <c r="R51753" s="20"/>
    </row>
    <row r="51754" spans="1:18" ht="86.4" x14ac:dyDescent="0.25">
      <c r="A51754" s="1">
        <v>2022</v>
      </c>
      <c r="B51754" s="21">
        <v>12</v>
      </c>
      <c r="C51754" s="21">
        <v>26</v>
      </c>
      <c r="D51754" s="20" t="s">
        <v>1789</v>
      </c>
      <c r="E51754" s="21">
        <v>1</v>
      </c>
      <c r="F51754" s="20" t="s">
        <v>24935</v>
      </c>
      <c r="G51754" s="21">
        <v>11230299</v>
      </c>
      <c r="H51754" s="20" t="s">
        <v>190</v>
      </c>
      <c r="I51754" s="20" t="s">
        <v>24936</v>
      </c>
      <c r="J51754" s="20" t="s">
        <v>24</v>
      </c>
      <c r="K51754" s="22">
        <v>2460</v>
      </c>
      <c r="L51754" s="22">
        <v>2460</v>
      </c>
      <c r="M51754" s="23"/>
      <c r="N51754" s="23"/>
      <c r="O51754" s="20"/>
      <c r="P51754" s="20"/>
      <c r="Q51754" s="20"/>
      <c r="R51754" s="20"/>
    </row>
    <row r="51755" spans="1:18" ht="86.4" x14ac:dyDescent="0.25">
      <c r="A51755" s="1">
        <v>2022</v>
      </c>
      <c r="B51755" s="21">
        <v>12</v>
      </c>
      <c r="C51755" s="21">
        <v>26</v>
      </c>
      <c r="D51755" s="20" t="s">
        <v>1789</v>
      </c>
      <c r="E51755" s="21">
        <v>2</v>
      </c>
      <c r="F51755" s="20" t="s">
        <v>24935</v>
      </c>
      <c r="G51755" s="21">
        <v>1002</v>
      </c>
      <c r="H51755" s="20" t="s">
        <v>25</v>
      </c>
      <c r="I51755" s="20" t="s">
        <v>125</v>
      </c>
      <c r="J51755" s="20" t="s">
        <v>24</v>
      </c>
      <c r="K51755" s="23"/>
      <c r="L51755" s="23"/>
      <c r="M51755" s="22">
        <v>2460</v>
      </c>
      <c r="N51755" s="22">
        <v>2460</v>
      </c>
      <c r="O51755" s="20"/>
      <c r="P51755" s="20"/>
      <c r="Q51755" s="20"/>
      <c r="R51755" s="20"/>
    </row>
    <row r="51756" spans="1:18" ht="86.4" x14ac:dyDescent="0.25">
      <c r="A51756" s="1">
        <v>2022</v>
      </c>
      <c r="B51756" s="21">
        <v>12</v>
      </c>
      <c r="C51756" s="21">
        <v>26</v>
      </c>
      <c r="D51756" s="20" t="s">
        <v>5245</v>
      </c>
      <c r="E51756" s="21">
        <v>1</v>
      </c>
      <c r="F51756" s="20" t="s">
        <v>31590</v>
      </c>
      <c r="G51756" s="21">
        <v>11230299</v>
      </c>
      <c r="H51756" s="20" t="s">
        <v>190</v>
      </c>
      <c r="I51756" s="20" t="s">
        <v>5785</v>
      </c>
      <c r="J51756" s="20" t="s">
        <v>24</v>
      </c>
      <c r="K51756" s="24">
        <v>760</v>
      </c>
      <c r="L51756" s="24">
        <v>760</v>
      </c>
      <c r="M51756" s="23"/>
      <c r="N51756" s="23"/>
      <c r="O51756" s="20"/>
      <c r="P51756" s="20"/>
      <c r="Q51756" s="20"/>
      <c r="R51756" s="20"/>
    </row>
    <row r="51757" spans="1:18" ht="86.4" x14ac:dyDescent="0.25">
      <c r="A51757" s="1">
        <v>2022</v>
      </c>
      <c r="B51757" s="21">
        <v>12</v>
      </c>
      <c r="C51757" s="21">
        <v>26</v>
      </c>
      <c r="D51757" s="20" t="s">
        <v>5245</v>
      </c>
      <c r="E51757" s="21">
        <v>2</v>
      </c>
      <c r="F51757" s="20" t="s">
        <v>31590</v>
      </c>
      <c r="G51757" s="21">
        <v>1002</v>
      </c>
      <c r="H51757" s="20" t="s">
        <v>25</v>
      </c>
      <c r="I51757" s="20" t="s">
        <v>125</v>
      </c>
      <c r="J51757" s="20" t="s">
        <v>24</v>
      </c>
      <c r="K51757" s="23"/>
      <c r="L51757" s="23"/>
      <c r="M51757" s="24">
        <v>760</v>
      </c>
      <c r="N51757" s="24">
        <v>760</v>
      </c>
      <c r="O51757" s="20"/>
      <c r="P51757" s="20"/>
      <c r="Q51757" s="20"/>
      <c r="R51757" s="20"/>
    </row>
    <row r="51758" spans="1:18" ht="86.4" x14ac:dyDescent="0.25">
      <c r="A51758" s="1">
        <v>2022</v>
      </c>
      <c r="B51758" s="21">
        <v>12</v>
      </c>
      <c r="C51758" s="21">
        <v>26</v>
      </c>
      <c r="D51758" s="20" t="s">
        <v>5247</v>
      </c>
      <c r="E51758" s="21">
        <v>1</v>
      </c>
      <c r="F51758" s="20" t="s">
        <v>31591</v>
      </c>
      <c r="G51758" s="21">
        <v>11230299</v>
      </c>
      <c r="H51758" s="20" t="s">
        <v>190</v>
      </c>
      <c r="I51758" s="20" t="s">
        <v>25061</v>
      </c>
      <c r="J51758" s="20" t="s">
        <v>24</v>
      </c>
      <c r="K51758" s="22">
        <v>1794</v>
      </c>
      <c r="L51758" s="22">
        <v>1794</v>
      </c>
      <c r="M51758" s="23"/>
      <c r="N51758" s="23"/>
      <c r="O51758" s="20"/>
      <c r="P51758" s="20"/>
      <c r="Q51758" s="20"/>
      <c r="R51758" s="20"/>
    </row>
    <row r="51759" spans="1:18" ht="86.4" x14ac:dyDescent="0.25">
      <c r="A51759" s="1">
        <v>2022</v>
      </c>
      <c r="B51759" s="21">
        <v>12</v>
      </c>
      <c r="C51759" s="21">
        <v>26</v>
      </c>
      <c r="D51759" s="20" t="s">
        <v>5247</v>
      </c>
      <c r="E51759" s="21">
        <v>2</v>
      </c>
      <c r="F51759" s="20" t="s">
        <v>31591</v>
      </c>
      <c r="G51759" s="21">
        <v>1002</v>
      </c>
      <c r="H51759" s="20" t="s">
        <v>25</v>
      </c>
      <c r="I51759" s="20" t="s">
        <v>125</v>
      </c>
      <c r="J51759" s="20" t="s">
        <v>24</v>
      </c>
      <c r="K51759" s="23"/>
      <c r="L51759" s="23"/>
      <c r="M51759" s="22">
        <v>1794</v>
      </c>
      <c r="N51759" s="22">
        <v>1794</v>
      </c>
      <c r="O51759" s="20"/>
      <c r="P51759" s="20"/>
      <c r="Q51759" s="20"/>
      <c r="R51759" s="20"/>
    </row>
    <row r="51760" spans="1:18" ht="72" x14ac:dyDescent="0.25">
      <c r="A51760" s="1">
        <v>2022</v>
      </c>
      <c r="B51760" s="21">
        <v>12</v>
      </c>
      <c r="C51760" s="21">
        <v>26</v>
      </c>
      <c r="D51760" s="20" t="s">
        <v>5250</v>
      </c>
      <c r="E51760" s="21">
        <v>1</v>
      </c>
      <c r="F51760" s="20" t="s">
        <v>31592</v>
      </c>
      <c r="G51760" s="21">
        <v>11230299</v>
      </c>
      <c r="H51760" s="20" t="s">
        <v>190</v>
      </c>
      <c r="I51760" s="20" t="s">
        <v>4738</v>
      </c>
      <c r="J51760" s="20" t="s">
        <v>24</v>
      </c>
      <c r="K51760" s="22">
        <v>5242.8</v>
      </c>
      <c r="L51760" s="22">
        <v>5242.8</v>
      </c>
      <c r="M51760" s="23"/>
      <c r="N51760" s="23"/>
      <c r="O51760" s="20"/>
      <c r="P51760" s="20"/>
      <c r="Q51760" s="20"/>
      <c r="R51760" s="20"/>
    </row>
    <row r="51761" spans="1:18" ht="86.4" x14ac:dyDescent="0.25">
      <c r="A51761" s="1">
        <v>2022</v>
      </c>
      <c r="B51761" s="21">
        <v>12</v>
      </c>
      <c r="C51761" s="21">
        <v>26</v>
      </c>
      <c r="D51761" s="20" t="s">
        <v>5250</v>
      </c>
      <c r="E51761" s="21">
        <v>2</v>
      </c>
      <c r="F51761" s="20" t="s">
        <v>31592</v>
      </c>
      <c r="G51761" s="21">
        <v>1002</v>
      </c>
      <c r="H51761" s="20" t="s">
        <v>25</v>
      </c>
      <c r="I51761" s="20" t="s">
        <v>125</v>
      </c>
      <c r="J51761" s="20" t="s">
        <v>24</v>
      </c>
      <c r="K51761" s="23"/>
      <c r="L51761" s="23"/>
      <c r="M51761" s="22">
        <v>5242.8</v>
      </c>
      <c r="N51761" s="22">
        <v>5242.8</v>
      </c>
      <c r="O51761" s="20"/>
      <c r="P51761" s="20"/>
      <c r="Q51761" s="20"/>
      <c r="R51761" s="20"/>
    </row>
    <row r="51762" spans="1:18" ht="72" x14ac:dyDescent="0.25">
      <c r="A51762" s="1">
        <v>2022</v>
      </c>
      <c r="B51762" s="21">
        <v>12</v>
      </c>
      <c r="C51762" s="21">
        <v>26</v>
      </c>
      <c r="D51762" s="20" t="s">
        <v>5253</v>
      </c>
      <c r="E51762" s="21">
        <v>1</v>
      </c>
      <c r="F51762" s="20" t="s">
        <v>31593</v>
      </c>
      <c r="G51762" s="21">
        <v>11230299</v>
      </c>
      <c r="H51762" s="20" t="s">
        <v>190</v>
      </c>
      <c r="I51762" s="20" t="s">
        <v>4738</v>
      </c>
      <c r="J51762" s="20" t="s">
        <v>24</v>
      </c>
      <c r="K51762" s="22">
        <v>17179.599999999999</v>
      </c>
      <c r="L51762" s="22">
        <v>17179.599999999999</v>
      </c>
      <c r="M51762" s="23"/>
      <c r="N51762" s="23"/>
      <c r="O51762" s="20"/>
      <c r="P51762" s="20"/>
      <c r="Q51762" s="20"/>
      <c r="R51762" s="20"/>
    </row>
    <row r="51763" spans="1:18" ht="86.4" x14ac:dyDescent="0.25">
      <c r="A51763" s="1">
        <v>2022</v>
      </c>
      <c r="B51763" s="21">
        <v>12</v>
      </c>
      <c r="C51763" s="21">
        <v>26</v>
      </c>
      <c r="D51763" s="20" t="s">
        <v>5253</v>
      </c>
      <c r="E51763" s="21">
        <v>2</v>
      </c>
      <c r="F51763" s="20" t="s">
        <v>31593</v>
      </c>
      <c r="G51763" s="21">
        <v>1002</v>
      </c>
      <c r="H51763" s="20" t="s">
        <v>25</v>
      </c>
      <c r="I51763" s="20" t="s">
        <v>125</v>
      </c>
      <c r="J51763" s="20" t="s">
        <v>24</v>
      </c>
      <c r="K51763" s="23"/>
      <c r="L51763" s="23"/>
      <c r="M51763" s="22">
        <v>17179.599999999999</v>
      </c>
      <c r="N51763" s="22">
        <v>17179.599999999999</v>
      </c>
      <c r="O51763" s="20"/>
      <c r="P51763" s="20"/>
      <c r="Q51763" s="20"/>
      <c r="R51763" s="20"/>
    </row>
    <row r="51764" spans="1:18" ht="72" x14ac:dyDescent="0.25">
      <c r="A51764" s="1">
        <v>2022</v>
      </c>
      <c r="B51764" s="21">
        <v>12</v>
      </c>
      <c r="C51764" s="21">
        <v>26</v>
      </c>
      <c r="D51764" s="20" t="s">
        <v>5255</v>
      </c>
      <c r="E51764" s="21">
        <v>1</v>
      </c>
      <c r="F51764" s="20" t="s">
        <v>31594</v>
      </c>
      <c r="G51764" s="21">
        <v>224199</v>
      </c>
      <c r="H51764" s="20" t="s">
        <v>135</v>
      </c>
      <c r="I51764" s="20" t="s">
        <v>27072</v>
      </c>
      <c r="J51764" s="20" t="s">
        <v>24</v>
      </c>
      <c r="K51764" s="22">
        <v>4140</v>
      </c>
      <c r="L51764" s="22">
        <v>4140</v>
      </c>
      <c r="M51764" s="23"/>
      <c r="N51764" s="23"/>
      <c r="O51764" s="20"/>
      <c r="P51764" s="20"/>
      <c r="Q51764" s="20"/>
      <c r="R51764" s="20"/>
    </row>
    <row r="51765" spans="1:18" ht="86.4" x14ac:dyDescent="0.25">
      <c r="A51765" s="1">
        <v>2022</v>
      </c>
      <c r="B51765" s="21">
        <v>12</v>
      </c>
      <c r="C51765" s="21">
        <v>26</v>
      </c>
      <c r="D51765" s="20" t="s">
        <v>5255</v>
      </c>
      <c r="E51765" s="21">
        <v>2</v>
      </c>
      <c r="F51765" s="20" t="s">
        <v>31594</v>
      </c>
      <c r="G51765" s="21">
        <v>1002</v>
      </c>
      <c r="H51765" s="20" t="s">
        <v>25</v>
      </c>
      <c r="I51765" s="20" t="s">
        <v>125</v>
      </c>
      <c r="J51765" s="20" t="s">
        <v>24</v>
      </c>
      <c r="K51765" s="23"/>
      <c r="L51765" s="23"/>
      <c r="M51765" s="22">
        <v>4140</v>
      </c>
      <c r="N51765" s="22">
        <v>4140</v>
      </c>
      <c r="O51765" s="20"/>
      <c r="P51765" s="20"/>
      <c r="Q51765" s="20"/>
      <c r="R51765" s="20"/>
    </row>
    <row r="51766" spans="1:18" ht="57.6" x14ac:dyDescent="0.25">
      <c r="A51766" s="1">
        <v>2022</v>
      </c>
      <c r="B51766" s="21">
        <v>12</v>
      </c>
      <c r="C51766" s="21">
        <v>26</v>
      </c>
      <c r="D51766" s="20" t="s">
        <v>5257</v>
      </c>
      <c r="E51766" s="21">
        <v>1</v>
      </c>
      <c r="F51766" s="20" t="s">
        <v>31595</v>
      </c>
      <c r="G51766" s="21">
        <v>224199</v>
      </c>
      <c r="H51766" s="20" t="s">
        <v>135</v>
      </c>
      <c r="I51766" s="20" t="s">
        <v>6000</v>
      </c>
      <c r="J51766" s="20" t="s">
        <v>24</v>
      </c>
      <c r="K51766" s="22">
        <v>3370.2</v>
      </c>
      <c r="L51766" s="22">
        <v>3370.2</v>
      </c>
      <c r="M51766" s="23"/>
      <c r="N51766" s="23"/>
      <c r="O51766" s="20"/>
      <c r="P51766" s="20"/>
      <c r="Q51766" s="20"/>
      <c r="R51766" s="20"/>
    </row>
    <row r="51767" spans="1:18" ht="86.4" x14ac:dyDescent="0.25">
      <c r="A51767" s="1">
        <v>2022</v>
      </c>
      <c r="B51767" s="21">
        <v>12</v>
      </c>
      <c r="C51767" s="21">
        <v>26</v>
      </c>
      <c r="D51767" s="20" t="s">
        <v>5257</v>
      </c>
      <c r="E51767" s="21">
        <v>2</v>
      </c>
      <c r="F51767" s="20" t="s">
        <v>31595</v>
      </c>
      <c r="G51767" s="21">
        <v>1002</v>
      </c>
      <c r="H51767" s="20" t="s">
        <v>25</v>
      </c>
      <c r="I51767" s="20" t="s">
        <v>125</v>
      </c>
      <c r="J51767" s="20" t="s">
        <v>24</v>
      </c>
      <c r="K51767" s="23"/>
      <c r="L51767" s="23"/>
      <c r="M51767" s="22">
        <v>3370.2</v>
      </c>
      <c r="N51767" s="22">
        <v>3370.2</v>
      </c>
      <c r="O51767" s="20"/>
      <c r="P51767" s="20"/>
      <c r="Q51767" s="20"/>
      <c r="R51767" s="20"/>
    </row>
    <row r="51768" spans="1:18" ht="86.4" x14ac:dyDescent="0.25">
      <c r="A51768" s="1">
        <v>2022</v>
      </c>
      <c r="B51768" s="21">
        <v>12</v>
      </c>
      <c r="C51768" s="21">
        <v>26</v>
      </c>
      <c r="D51768" s="20" t="s">
        <v>5261</v>
      </c>
      <c r="E51768" s="21">
        <v>1</v>
      </c>
      <c r="F51768" s="20" t="s">
        <v>31596</v>
      </c>
      <c r="G51768" s="21">
        <v>11230299</v>
      </c>
      <c r="H51768" s="20" t="s">
        <v>190</v>
      </c>
      <c r="I51768" s="20" t="s">
        <v>27111</v>
      </c>
      <c r="J51768" s="20" t="s">
        <v>24</v>
      </c>
      <c r="K51768" s="22">
        <v>1500</v>
      </c>
      <c r="L51768" s="22">
        <v>1500</v>
      </c>
      <c r="M51768" s="23"/>
      <c r="N51768" s="23"/>
      <c r="O51768" s="20"/>
      <c r="P51768" s="20"/>
      <c r="Q51768" s="20"/>
      <c r="R51768" s="20"/>
    </row>
    <row r="51769" spans="1:18" ht="86.4" x14ac:dyDescent="0.25">
      <c r="A51769" s="1">
        <v>2022</v>
      </c>
      <c r="B51769" s="21">
        <v>12</v>
      </c>
      <c r="C51769" s="21">
        <v>26</v>
      </c>
      <c r="D51769" s="20" t="s">
        <v>5261</v>
      </c>
      <c r="E51769" s="21">
        <v>2</v>
      </c>
      <c r="F51769" s="20" t="s">
        <v>31596</v>
      </c>
      <c r="G51769" s="21">
        <v>1002</v>
      </c>
      <c r="H51769" s="20" t="s">
        <v>25</v>
      </c>
      <c r="I51769" s="20" t="s">
        <v>125</v>
      </c>
      <c r="J51769" s="20" t="s">
        <v>24</v>
      </c>
      <c r="K51769" s="23"/>
      <c r="L51769" s="23"/>
      <c r="M51769" s="22">
        <v>1500</v>
      </c>
      <c r="N51769" s="22">
        <v>1500</v>
      </c>
      <c r="O51769" s="20"/>
      <c r="P51769" s="20"/>
      <c r="Q51769" s="20"/>
      <c r="R51769" s="20"/>
    </row>
    <row r="51770" spans="1:18" ht="129.6" x14ac:dyDescent="0.25">
      <c r="A51770" s="1">
        <v>2022</v>
      </c>
      <c r="B51770" s="21">
        <v>12</v>
      </c>
      <c r="C51770" s="21">
        <v>26</v>
      </c>
      <c r="D51770" s="20" t="s">
        <v>5263</v>
      </c>
      <c r="E51770" s="21">
        <v>1</v>
      </c>
      <c r="F51770" s="20" t="s">
        <v>31597</v>
      </c>
      <c r="G51770" s="21">
        <v>11230299</v>
      </c>
      <c r="H51770" s="20" t="s">
        <v>190</v>
      </c>
      <c r="I51770" s="20" t="s">
        <v>27591</v>
      </c>
      <c r="J51770" s="20" t="s">
        <v>24</v>
      </c>
      <c r="K51770" s="22">
        <v>23426.400000000001</v>
      </c>
      <c r="L51770" s="22">
        <v>23426.400000000001</v>
      </c>
      <c r="M51770" s="23"/>
      <c r="N51770" s="23"/>
      <c r="O51770" s="20"/>
      <c r="P51770" s="20"/>
      <c r="Q51770" s="20"/>
      <c r="R51770" s="20"/>
    </row>
    <row r="51771" spans="1:18" ht="129.6" x14ac:dyDescent="0.25">
      <c r="A51771" s="1">
        <v>2022</v>
      </c>
      <c r="B51771" s="21">
        <v>12</v>
      </c>
      <c r="C51771" s="21">
        <v>26</v>
      </c>
      <c r="D51771" s="20" t="s">
        <v>5263</v>
      </c>
      <c r="E51771" s="21">
        <v>2</v>
      </c>
      <c r="F51771" s="20" t="s">
        <v>31597</v>
      </c>
      <c r="G51771" s="21">
        <v>1002</v>
      </c>
      <c r="H51771" s="20" t="s">
        <v>25</v>
      </c>
      <c r="I51771" s="20" t="s">
        <v>125</v>
      </c>
      <c r="J51771" s="20" t="s">
        <v>24</v>
      </c>
      <c r="K51771" s="23"/>
      <c r="L51771" s="23"/>
      <c r="M51771" s="22">
        <v>23426.400000000001</v>
      </c>
      <c r="N51771" s="22">
        <v>23426.400000000001</v>
      </c>
      <c r="O51771" s="20"/>
      <c r="P51771" s="20"/>
      <c r="Q51771" s="20"/>
      <c r="R51771" s="20"/>
    </row>
    <row r="51772" spans="1:18" ht="86.4" x14ac:dyDescent="0.25">
      <c r="A51772" s="1">
        <v>2022</v>
      </c>
      <c r="B51772" s="21">
        <v>12</v>
      </c>
      <c r="C51772" s="21">
        <v>26</v>
      </c>
      <c r="D51772" s="20" t="s">
        <v>5266</v>
      </c>
      <c r="E51772" s="21">
        <v>1</v>
      </c>
      <c r="F51772" s="20" t="s">
        <v>31598</v>
      </c>
      <c r="G51772" s="21">
        <v>11230299</v>
      </c>
      <c r="H51772" s="20" t="s">
        <v>190</v>
      </c>
      <c r="I51772" s="20" t="s">
        <v>11221</v>
      </c>
      <c r="J51772" s="20" t="s">
        <v>24</v>
      </c>
      <c r="K51772" s="24">
        <v>718</v>
      </c>
      <c r="L51772" s="24">
        <v>718</v>
      </c>
      <c r="M51772" s="23"/>
      <c r="N51772" s="23"/>
      <c r="O51772" s="20"/>
      <c r="P51772" s="20"/>
      <c r="Q51772" s="20"/>
      <c r="R51772" s="20"/>
    </row>
    <row r="51773" spans="1:18" ht="86.4" x14ac:dyDescent="0.25">
      <c r="A51773" s="1">
        <v>2022</v>
      </c>
      <c r="B51773" s="21">
        <v>12</v>
      </c>
      <c r="C51773" s="21">
        <v>26</v>
      </c>
      <c r="D51773" s="20" t="s">
        <v>5266</v>
      </c>
      <c r="E51773" s="21">
        <v>2</v>
      </c>
      <c r="F51773" s="20" t="s">
        <v>31598</v>
      </c>
      <c r="G51773" s="21">
        <v>1002</v>
      </c>
      <c r="H51773" s="20" t="s">
        <v>25</v>
      </c>
      <c r="I51773" s="20" t="s">
        <v>125</v>
      </c>
      <c r="J51773" s="20" t="s">
        <v>24</v>
      </c>
      <c r="K51773" s="23"/>
      <c r="L51773" s="23"/>
      <c r="M51773" s="24">
        <v>718</v>
      </c>
      <c r="N51773" s="24">
        <v>718</v>
      </c>
      <c r="O51773" s="20"/>
      <c r="P51773" s="20"/>
      <c r="Q51773" s="20"/>
      <c r="R51773" s="20"/>
    </row>
    <row r="51774" spans="1:18" ht="86.4" x14ac:dyDescent="0.25">
      <c r="A51774" s="1">
        <v>2022</v>
      </c>
      <c r="B51774" s="21">
        <v>12</v>
      </c>
      <c r="C51774" s="21">
        <v>26</v>
      </c>
      <c r="D51774" s="20" t="s">
        <v>5269</v>
      </c>
      <c r="E51774" s="21">
        <v>1</v>
      </c>
      <c r="F51774" s="20" t="s">
        <v>31599</v>
      </c>
      <c r="G51774" s="21">
        <v>11230299</v>
      </c>
      <c r="H51774" s="20" t="s">
        <v>190</v>
      </c>
      <c r="I51774" s="20" t="s">
        <v>9605</v>
      </c>
      <c r="J51774" s="20" t="s">
        <v>24</v>
      </c>
      <c r="K51774" s="24">
        <v>964</v>
      </c>
      <c r="L51774" s="24">
        <v>964</v>
      </c>
      <c r="M51774" s="23"/>
      <c r="N51774" s="23"/>
      <c r="O51774" s="20"/>
      <c r="P51774" s="20"/>
      <c r="Q51774" s="20"/>
      <c r="R51774" s="20"/>
    </row>
    <row r="51775" spans="1:18" ht="86.4" x14ac:dyDescent="0.25">
      <c r="A51775" s="1">
        <v>2022</v>
      </c>
      <c r="B51775" s="21">
        <v>12</v>
      </c>
      <c r="C51775" s="21">
        <v>26</v>
      </c>
      <c r="D51775" s="20" t="s">
        <v>5269</v>
      </c>
      <c r="E51775" s="21">
        <v>2</v>
      </c>
      <c r="F51775" s="20" t="s">
        <v>31599</v>
      </c>
      <c r="G51775" s="21">
        <v>1002</v>
      </c>
      <c r="H51775" s="20" t="s">
        <v>25</v>
      </c>
      <c r="I51775" s="20" t="s">
        <v>125</v>
      </c>
      <c r="J51775" s="20" t="s">
        <v>24</v>
      </c>
      <c r="K51775" s="23"/>
      <c r="L51775" s="23"/>
      <c r="M51775" s="24">
        <v>964</v>
      </c>
      <c r="N51775" s="24">
        <v>964</v>
      </c>
      <c r="O51775" s="20"/>
      <c r="P51775" s="20"/>
      <c r="Q51775" s="20"/>
      <c r="R51775" s="20"/>
    </row>
    <row r="51776" spans="1:18" ht="86.4" x14ac:dyDescent="0.25">
      <c r="A51776" s="1">
        <v>2022</v>
      </c>
      <c r="B51776" s="21">
        <v>12</v>
      </c>
      <c r="C51776" s="21">
        <v>26</v>
      </c>
      <c r="D51776" s="20" t="s">
        <v>5273</v>
      </c>
      <c r="E51776" s="21">
        <v>1</v>
      </c>
      <c r="F51776" s="20" t="s">
        <v>31600</v>
      </c>
      <c r="G51776" s="21">
        <v>11230299</v>
      </c>
      <c r="H51776" s="20" t="s">
        <v>190</v>
      </c>
      <c r="I51776" s="20" t="s">
        <v>10801</v>
      </c>
      <c r="J51776" s="20" t="s">
        <v>24</v>
      </c>
      <c r="K51776" s="22">
        <v>16000</v>
      </c>
      <c r="L51776" s="22">
        <v>16000</v>
      </c>
      <c r="M51776" s="23"/>
      <c r="N51776" s="23"/>
      <c r="O51776" s="20"/>
      <c r="P51776" s="20"/>
      <c r="Q51776" s="20"/>
      <c r="R51776" s="20"/>
    </row>
    <row r="51777" spans="1:18" ht="86.4" x14ac:dyDescent="0.25">
      <c r="A51777" s="1">
        <v>2022</v>
      </c>
      <c r="B51777" s="21">
        <v>12</v>
      </c>
      <c r="C51777" s="21">
        <v>26</v>
      </c>
      <c r="D51777" s="20" t="s">
        <v>5273</v>
      </c>
      <c r="E51777" s="21">
        <v>2</v>
      </c>
      <c r="F51777" s="20" t="s">
        <v>31600</v>
      </c>
      <c r="G51777" s="21">
        <v>1002</v>
      </c>
      <c r="H51777" s="20" t="s">
        <v>25</v>
      </c>
      <c r="I51777" s="20" t="s">
        <v>125</v>
      </c>
      <c r="J51777" s="20" t="s">
        <v>24</v>
      </c>
      <c r="K51777" s="23"/>
      <c r="L51777" s="23"/>
      <c r="M51777" s="22">
        <v>16000</v>
      </c>
      <c r="N51777" s="22">
        <v>16000</v>
      </c>
      <c r="O51777" s="20"/>
      <c r="P51777" s="20"/>
      <c r="Q51777" s="20"/>
      <c r="R51777" s="20"/>
    </row>
    <row r="51778" spans="1:18" ht="86.4" x14ac:dyDescent="0.25">
      <c r="A51778" s="1">
        <v>2022</v>
      </c>
      <c r="B51778" s="21">
        <v>12</v>
      </c>
      <c r="C51778" s="21">
        <v>26</v>
      </c>
      <c r="D51778" s="20" t="s">
        <v>5277</v>
      </c>
      <c r="E51778" s="21">
        <v>1</v>
      </c>
      <c r="F51778" s="20" t="s">
        <v>31601</v>
      </c>
      <c r="G51778" s="21">
        <v>11230299</v>
      </c>
      <c r="H51778" s="20" t="s">
        <v>190</v>
      </c>
      <c r="I51778" s="20" t="s">
        <v>18489</v>
      </c>
      <c r="J51778" s="20" t="s">
        <v>24</v>
      </c>
      <c r="K51778" s="22">
        <v>5732.46</v>
      </c>
      <c r="L51778" s="22">
        <v>5732.46</v>
      </c>
      <c r="M51778" s="23"/>
      <c r="N51778" s="23"/>
      <c r="O51778" s="20"/>
      <c r="P51778" s="20"/>
      <c r="Q51778" s="20"/>
      <c r="R51778" s="20"/>
    </row>
    <row r="51779" spans="1:18" ht="86.4" x14ac:dyDescent="0.25">
      <c r="A51779" s="1">
        <v>2022</v>
      </c>
      <c r="B51779" s="21">
        <v>12</v>
      </c>
      <c r="C51779" s="21">
        <v>26</v>
      </c>
      <c r="D51779" s="20" t="s">
        <v>5277</v>
      </c>
      <c r="E51779" s="21">
        <v>2</v>
      </c>
      <c r="F51779" s="20" t="s">
        <v>31601</v>
      </c>
      <c r="G51779" s="21">
        <v>1002</v>
      </c>
      <c r="H51779" s="20" t="s">
        <v>25</v>
      </c>
      <c r="I51779" s="20" t="s">
        <v>125</v>
      </c>
      <c r="J51779" s="20" t="s">
        <v>24</v>
      </c>
      <c r="K51779" s="23"/>
      <c r="L51779" s="23"/>
      <c r="M51779" s="22">
        <v>5732.46</v>
      </c>
      <c r="N51779" s="22">
        <v>5732.46</v>
      </c>
      <c r="O51779" s="20"/>
      <c r="P51779" s="20"/>
      <c r="Q51779" s="20"/>
      <c r="R51779" s="20"/>
    </row>
    <row r="51780" spans="1:18" ht="86.4" x14ac:dyDescent="0.25">
      <c r="A51780" s="1">
        <v>2022</v>
      </c>
      <c r="B51780" s="21">
        <v>12</v>
      </c>
      <c r="C51780" s="21">
        <v>26</v>
      </c>
      <c r="D51780" s="20" t="s">
        <v>5281</v>
      </c>
      <c r="E51780" s="21">
        <v>1</v>
      </c>
      <c r="F51780" s="20" t="s">
        <v>31602</v>
      </c>
      <c r="G51780" s="21">
        <v>11230299</v>
      </c>
      <c r="H51780" s="20" t="s">
        <v>190</v>
      </c>
      <c r="I51780" s="20" t="s">
        <v>10062</v>
      </c>
      <c r="J51780" s="20" t="s">
        <v>24</v>
      </c>
      <c r="K51780" s="24">
        <v>858</v>
      </c>
      <c r="L51780" s="24">
        <v>858</v>
      </c>
      <c r="M51780" s="23"/>
      <c r="N51780" s="23"/>
      <c r="O51780" s="20"/>
      <c r="P51780" s="20"/>
      <c r="Q51780" s="20"/>
      <c r="R51780" s="20"/>
    </row>
    <row r="51781" spans="1:18" ht="86.4" x14ac:dyDescent="0.25">
      <c r="A51781" s="1">
        <v>2022</v>
      </c>
      <c r="B51781" s="21">
        <v>12</v>
      </c>
      <c r="C51781" s="21">
        <v>26</v>
      </c>
      <c r="D51781" s="20" t="s">
        <v>5281</v>
      </c>
      <c r="E51781" s="21">
        <v>2</v>
      </c>
      <c r="F51781" s="20" t="s">
        <v>31602</v>
      </c>
      <c r="G51781" s="21">
        <v>1002</v>
      </c>
      <c r="H51781" s="20" t="s">
        <v>25</v>
      </c>
      <c r="I51781" s="20" t="s">
        <v>125</v>
      </c>
      <c r="J51781" s="20" t="s">
        <v>24</v>
      </c>
      <c r="K51781" s="23"/>
      <c r="L51781" s="23"/>
      <c r="M51781" s="24">
        <v>858</v>
      </c>
      <c r="N51781" s="24">
        <v>858</v>
      </c>
      <c r="O51781" s="20"/>
      <c r="P51781" s="20"/>
      <c r="Q51781" s="20"/>
      <c r="R51781" s="20"/>
    </row>
    <row r="51782" spans="1:18" ht="86.4" x14ac:dyDescent="0.25">
      <c r="A51782" s="1">
        <v>2022</v>
      </c>
      <c r="B51782" s="21">
        <v>12</v>
      </c>
      <c r="C51782" s="21">
        <v>26</v>
      </c>
      <c r="D51782" s="20" t="s">
        <v>5285</v>
      </c>
      <c r="E51782" s="21">
        <v>1</v>
      </c>
      <c r="F51782" s="20" t="s">
        <v>31603</v>
      </c>
      <c r="G51782" s="21">
        <v>11230299</v>
      </c>
      <c r="H51782" s="20" t="s">
        <v>190</v>
      </c>
      <c r="I51782" s="20" t="s">
        <v>18523</v>
      </c>
      <c r="J51782" s="20" t="s">
        <v>24</v>
      </c>
      <c r="K51782" s="22">
        <v>1073.0999999999999</v>
      </c>
      <c r="L51782" s="22">
        <v>1073.0999999999999</v>
      </c>
      <c r="M51782" s="23"/>
      <c r="N51782" s="23"/>
      <c r="O51782" s="20"/>
      <c r="P51782" s="20"/>
      <c r="Q51782" s="20"/>
      <c r="R51782" s="20"/>
    </row>
    <row r="51783" spans="1:18" ht="86.4" x14ac:dyDescent="0.25">
      <c r="A51783" s="1">
        <v>2022</v>
      </c>
      <c r="B51783" s="21">
        <v>12</v>
      </c>
      <c r="C51783" s="21">
        <v>26</v>
      </c>
      <c r="D51783" s="20" t="s">
        <v>5285</v>
      </c>
      <c r="E51783" s="21">
        <v>2</v>
      </c>
      <c r="F51783" s="20" t="s">
        <v>31603</v>
      </c>
      <c r="G51783" s="21">
        <v>1002</v>
      </c>
      <c r="H51783" s="20" t="s">
        <v>25</v>
      </c>
      <c r="I51783" s="20" t="s">
        <v>125</v>
      </c>
      <c r="J51783" s="20" t="s">
        <v>24</v>
      </c>
      <c r="K51783" s="23"/>
      <c r="L51783" s="23"/>
      <c r="M51783" s="22">
        <v>1073.0999999999999</v>
      </c>
      <c r="N51783" s="22">
        <v>1073.0999999999999</v>
      </c>
      <c r="O51783" s="20"/>
      <c r="P51783" s="20"/>
      <c r="Q51783" s="20"/>
      <c r="R51783" s="20"/>
    </row>
    <row r="51784" spans="1:18" ht="86.4" x14ac:dyDescent="0.25">
      <c r="A51784" s="1">
        <v>2022</v>
      </c>
      <c r="B51784" s="21">
        <v>12</v>
      </c>
      <c r="C51784" s="21">
        <v>26</v>
      </c>
      <c r="D51784" s="20" t="s">
        <v>5500</v>
      </c>
      <c r="E51784" s="21">
        <v>1</v>
      </c>
      <c r="F51784" s="20" t="s">
        <v>31604</v>
      </c>
      <c r="G51784" s="21">
        <v>11230299</v>
      </c>
      <c r="H51784" s="20" t="s">
        <v>190</v>
      </c>
      <c r="I51784" s="20" t="s">
        <v>28813</v>
      </c>
      <c r="J51784" s="20" t="s">
        <v>24</v>
      </c>
      <c r="K51784" s="22">
        <v>4027</v>
      </c>
      <c r="L51784" s="22">
        <v>4027</v>
      </c>
      <c r="M51784" s="23"/>
      <c r="N51784" s="23"/>
      <c r="O51784" s="20"/>
      <c r="P51784" s="20"/>
      <c r="Q51784" s="20"/>
      <c r="R51784" s="20"/>
    </row>
    <row r="51785" spans="1:18" ht="86.4" x14ac:dyDescent="0.25">
      <c r="A51785" s="1">
        <v>2022</v>
      </c>
      <c r="B51785" s="21">
        <v>12</v>
      </c>
      <c r="C51785" s="21">
        <v>26</v>
      </c>
      <c r="D51785" s="20" t="s">
        <v>5500</v>
      </c>
      <c r="E51785" s="21">
        <v>2</v>
      </c>
      <c r="F51785" s="20" t="s">
        <v>31604</v>
      </c>
      <c r="G51785" s="21">
        <v>1002</v>
      </c>
      <c r="H51785" s="20" t="s">
        <v>25</v>
      </c>
      <c r="I51785" s="20" t="s">
        <v>125</v>
      </c>
      <c r="J51785" s="20" t="s">
        <v>24</v>
      </c>
      <c r="K51785" s="23"/>
      <c r="L51785" s="23"/>
      <c r="M51785" s="22">
        <v>4027</v>
      </c>
      <c r="N51785" s="22">
        <v>4027</v>
      </c>
      <c r="O51785" s="20"/>
      <c r="P51785" s="20"/>
      <c r="Q51785" s="20"/>
      <c r="R51785" s="20"/>
    </row>
    <row r="51786" spans="1:18" ht="86.4" x14ac:dyDescent="0.25">
      <c r="A51786" s="1">
        <v>2022</v>
      </c>
      <c r="B51786" s="21">
        <v>12</v>
      </c>
      <c r="C51786" s="21">
        <v>26</v>
      </c>
      <c r="D51786" s="20" t="s">
        <v>5289</v>
      </c>
      <c r="E51786" s="21">
        <v>1</v>
      </c>
      <c r="F51786" s="20" t="s">
        <v>31605</v>
      </c>
      <c r="G51786" s="21">
        <v>12210101</v>
      </c>
      <c r="H51786" s="20" t="s">
        <v>22</v>
      </c>
      <c r="I51786" s="20" t="s">
        <v>119</v>
      </c>
      <c r="J51786" s="20" t="s">
        <v>24</v>
      </c>
      <c r="K51786" s="22">
        <v>-14000</v>
      </c>
      <c r="L51786" s="22">
        <v>-14000</v>
      </c>
      <c r="M51786" s="23"/>
      <c r="N51786" s="23"/>
      <c r="O51786" s="20"/>
      <c r="P51786" s="20"/>
      <c r="Q51786" s="20"/>
      <c r="R51786" s="20"/>
    </row>
    <row r="51787" spans="1:18" ht="86.4" x14ac:dyDescent="0.25">
      <c r="A51787" s="1">
        <v>2022</v>
      </c>
      <c r="B51787" s="21">
        <v>12</v>
      </c>
      <c r="C51787" s="21">
        <v>26</v>
      </c>
      <c r="D51787" s="20" t="s">
        <v>5289</v>
      </c>
      <c r="E51787" s="21">
        <v>2</v>
      </c>
      <c r="F51787" s="20" t="s">
        <v>31605</v>
      </c>
      <c r="G51787" s="21">
        <v>1221020102</v>
      </c>
      <c r="H51787" s="20" t="s">
        <v>470</v>
      </c>
      <c r="I51787" s="20" t="s">
        <v>7268</v>
      </c>
      <c r="J51787" s="20" t="s">
        <v>24</v>
      </c>
      <c r="K51787" s="23"/>
      <c r="L51787" s="23"/>
      <c r="M51787" s="22">
        <v>-14000</v>
      </c>
      <c r="N51787" s="22">
        <v>-14000</v>
      </c>
      <c r="O51787" s="20"/>
      <c r="P51787" s="20"/>
      <c r="Q51787" s="20"/>
      <c r="R51787" s="20"/>
    </row>
    <row r="51788" spans="1:18" ht="86.4" x14ac:dyDescent="0.25">
      <c r="A51788" s="1">
        <v>2022</v>
      </c>
      <c r="B51788" s="21">
        <v>12</v>
      </c>
      <c r="C51788" s="21">
        <v>26</v>
      </c>
      <c r="D51788" s="20" t="s">
        <v>5291</v>
      </c>
      <c r="E51788" s="21">
        <v>1</v>
      </c>
      <c r="F51788" s="20" t="s">
        <v>31606</v>
      </c>
      <c r="G51788" s="21">
        <v>11230299</v>
      </c>
      <c r="H51788" s="20" t="s">
        <v>190</v>
      </c>
      <c r="I51788" s="20" t="s">
        <v>28816</v>
      </c>
      <c r="J51788" s="20" t="s">
        <v>24</v>
      </c>
      <c r="K51788" s="24">
        <v>600</v>
      </c>
      <c r="L51788" s="24">
        <v>600</v>
      </c>
      <c r="M51788" s="23"/>
      <c r="N51788" s="23"/>
      <c r="O51788" s="20"/>
      <c r="P51788" s="20"/>
      <c r="Q51788" s="20"/>
      <c r="R51788" s="20"/>
    </row>
    <row r="51789" spans="1:18" ht="86.4" x14ac:dyDescent="0.25">
      <c r="A51789" s="1">
        <v>2022</v>
      </c>
      <c r="B51789" s="21">
        <v>12</v>
      </c>
      <c r="C51789" s="21">
        <v>26</v>
      </c>
      <c r="D51789" s="20" t="s">
        <v>5291</v>
      </c>
      <c r="E51789" s="21">
        <v>2</v>
      </c>
      <c r="F51789" s="20" t="s">
        <v>31606</v>
      </c>
      <c r="G51789" s="21">
        <v>1002</v>
      </c>
      <c r="H51789" s="20" t="s">
        <v>25</v>
      </c>
      <c r="I51789" s="20" t="s">
        <v>125</v>
      </c>
      <c r="J51789" s="20" t="s">
        <v>24</v>
      </c>
      <c r="K51789" s="23"/>
      <c r="L51789" s="23"/>
      <c r="M51789" s="24">
        <v>600</v>
      </c>
      <c r="N51789" s="24">
        <v>600</v>
      </c>
      <c r="O51789" s="20"/>
      <c r="P51789" s="20"/>
      <c r="Q51789" s="20"/>
      <c r="R51789" s="20"/>
    </row>
    <row r="51790" spans="1:18" ht="72" x14ac:dyDescent="0.25">
      <c r="A51790" s="1">
        <v>2022</v>
      </c>
      <c r="B51790" s="21">
        <v>12</v>
      </c>
      <c r="C51790" s="21">
        <v>26</v>
      </c>
      <c r="D51790" s="20" t="s">
        <v>5293</v>
      </c>
      <c r="E51790" s="21">
        <v>1</v>
      </c>
      <c r="F51790" s="20" t="s">
        <v>31607</v>
      </c>
      <c r="G51790" s="21">
        <v>11230299</v>
      </c>
      <c r="H51790" s="20" t="s">
        <v>190</v>
      </c>
      <c r="I51790" s="20" t="s">
        <v>7460</v>
      </c>
      <c r="J51790" s="20" t="s">
        <v>24</v>
      </c>
      <c r="K51790" s="22">
        <v>2500</v>
      </c>
      <c r="L51790" s="22">
        <v>2500</v>
      </c>
      <c r="M51790" s="23"/>
      <c r="N51790" s="23"/>
      <c r="O51790" s="20"/>
      <c r="P51790" s="20"/>
      <c r="Q51790" s="20"/>
      <c r="R51790" s="20"/>
    </row>
    <row r="51791" spans="1:18" ht="86.4" x14ac:dyDescent="0.25">
      <c r="A51791" s="1">
        <v>2022</v>
      </c>
      <c r="B51791" s="21">
        <v>12</v>
      </c>
      <c r="C51791" s="21">
        <v>26</v>
      </c>
      <c r="D51791" s="20" t="s">
        <v>5293</v>
      </c>
      <c r="E51791" s="21">
        <v>2</v>
      </c>
      <c r="F51791" s="20" t="s">
        <v>31607</v>
      </c>
      <c r="G51791" s="21">
        <v>1002</v>
      </c>
      <c r="H51791" s="20" t="s">
        <v>25</v>
      </c>
      <c r="I51791" s="20" t="s">
        <v>125</v>
      </c>
      <c r="J51791" s="20" t="s">
        <v>24</v>
      </c>
      <c r="K51791" s="23"/>
      <c r="L51791" s="23"/>
      <c r="M51791" s="22">
        <v>2500</v>
      </c>
      <c r="N51791" s="22">
        <v>2500</v>
      </c>
      <c r="O51791" s="20"/>
      <c r="P51791" s="20"/>
      <c r="Q51791" s="20"/>
      <c r="R51791" s="20"/>
    </row>
    <row r="51792" spans="1:18" ht="86.4" x14ac:dyDescent="0.25">
      <c r="A51792" s="1">
        <v>2022</v>
      </c>
      <c r="B51792" s="21">
        <v>12</v>
      </c>
      <c r="C51792" s="21">
        <v>26</v>
      </c>
      <c r="D51792" s="20" t="s">
        <v>5294</v>
      </c>
      <c r="E51792" s="21">
        <v>1</v>
      </c>
      <c r="F51792" s="20" t="s">
        <v>31608</v>
      </c>
      <c r="G51792" s="21">
        <v>11230299</v>
      </c>
      <c r="H51792" s="20" t="s">
        <v>190</v>
      </c>
      <c r="I51792" s="20" t="s">
        <v>28843</v>
      </c>
      <c r="J51792" s="20" t="s">
        <v>24</v>
      </c>
      <c r="K51792" s="22">
        <v>1800</v>
      </c>
      <c r="L51792" s="22">
        <v>1800</v>
      </c>
      <c r="M51792" s="23"/>
      <c r="N51792" s="23"/>
      <c r="O51792" s="20"/>
      <c r="P51792" s="20"/>
      <c r="Q51792" s="20"/>
      <c r="R51792" s="20"/>
    </row>
    <row r="51793" spans="1:18" ht="86.4" x14ac:dyDescent="0.25">
      <c r="A51793" s="1">
        <v>2022</v>
      </c>
      <c r="B51793" s="21">
        <v>12</v>
      </c>
      <c r="C51793" s="21">
        <v>26</v>
      </c>
      <c r="D51793" s="20" t="s">
        <v>5294</v>
      </c>
      <c r="E51793" s="21">
        <v>2</v>
      </c>
      <c r="F51793" s="20" t="s">
        <v>31608</v>
      </c>
      <c r="G51793" s="21">
        <v>1002</v>
      </c>
      <c r="H51793" s="20" t="s">
        <v>25</v>
      </c>
      <c r="I51793" s="20" t="s">
        <v>125</v>
      </c>
      <c r="J51793" s="20" t="s">
        <v>24</v>
      </c>
      <c r="K51793" s="23"/>
      <c r="L51793" s="23"/>
      <c r="M51793" s="22">
        <v>1800</v>
      </c>
      <c r="N51793" s="22">
        <v>1800</v>
      </c>
      <c r="O51793" s="20"/>
      <c r="P51793" s="20"/>
      <c r="Q51793" s="20"/>
      <c r="R51793" s="20"/>
    </row>
    <row r="51794" spans="1:18" ht="86.4" x14ac:dyDescent="0.25">
      <c r="A51794" s="1">
        <v>2022</v>
      </c>
      <c r="B51794" s="21">
        <v>12</v>
      </c>
      <c r="C51794" s="21">
        <v>26</v>
      </c>
      <c r="D51794" s="20" t="s">
        <v>5301</v>
      </c>
      <c r="E51794" s="21">
        <v>1</v>
      </c>
      <c r="F51794" s="20" t="s">
        <v>31609</v>
      </c>
      <c r="G51794" s="21">
        <v>11230299</v>
      </c>
      <c r="H51794" s="20" t="s">
        <v>190</v>
      </c>
      <c r="I51794" s="20" t="s">
        <v>10043</v>
      </c>
      <c r="J51794" s="20" t="s">
        <v>24</v>
      </c>
      <c r="K51794" s="24">
        <v>600</v>
      </c>
      <c r="L51794" s="24">
        <v>600</v>
      </c>
      <c r="M51794" s="23"/>
      <c r="N51794" s="23"/>
      <c r="O51794" s="20"/>
      <c r="P51794" s="20"/>
      <c r="Q51794" s="20"/>
      <c r="R51794" s="20"/>
    </row>
    <row r="51795" spans="1:18" ht="86.4" x14ac:dyDescent="0.25">
      <c r="A51795" s="1">
        <v>2022</v>
      </c>
      <c r="B51795" s="21">
        <v>12</v>
      </c>
      <c r="C51795" s="21">
        <v>26</v>
      </c>
      <c r="D51795" s="20" t="s">
        <v>5301</v>
      </c>
      <c r="E51795" s="21">
        <v>2</v>
      </c>
      <c r="F51795" s="20" t="s">
        <v>31609</v>
      </c>
      <c r="G51795" s="21">
        <v>1002</v>
      </c>
      <c r="H51795" s="20" t="s">
        <v>25</v>
      </c>
      <c r="I51795" s="20" t="s">
        <v>125</v>
      </c>
      <c r="J51795" s="20" t="s">
        <v>24</v>
      </c>
      <c r="K51795" s="23"/>
      <c r="L51795" s="23"/>
      <c r="M51795" s="24">
        <v>600</v>
      </c>
      <c r="N51795" s="24">
        <v>600</v>
      </c>
      <c r="O51795" s="20"/>
      <c r="P51795" s="20"/>
      <c r="Q51795" s="20"/>
      <c r="R51795" s="20"/>
    </row>
    <row r="51796" spans="1:18" ht="86.4" x14ac:dyDescent="0.25">
      <c r="A51796" s="1">
        <v>2022</v>
      </c>
      <c r="B51796" s="21">
        <v>12</v>
      </c>
      <c r="C51796" s="21">
        <v>26</v>
      </c>
      <c r="D51796" s="20" t="s">
        <v>5313</v>
      </c>
      <c r="E51796" s="21">
        <v>1</v>
      </c>
      <c r="F51796" s="20" t="s">
        <v>31610</v>
      </c>
      <c r="G51796" s="21">
        <v>11230299</v>
      </c>
      <c r="H51796" s="20" t="s">
        <v>190</v>
      </c>
      <c r="I51796" s="20" t="s">
        <v>9657</v>
      </c>
      <c r="J51796" s="20" t="s">
        <v>24</v>
      </c>
      <c r="K51796" s="24">
        <v>600</v>
      </c>
      <c r="L51796" s="24">
        <v>600</v>
      </c>
      <c r="M51796" s="23"/>
      <c r="N51796" s="23"/>
      <c r="O51796" s="20"/>
      <c r="P51796" s="20"/>
      <c r="Q51796" s="20"/>
      <c r="R51796" s="20"/>
    </row>
    <row r="51797" spans="1:18" ht="86.4" x14ac:dyDescent="0.25">
      <c r="A51797" s="1">
        <v>2022</v>
      </c>
      <c r="B51797" s="21">
        <v>12</v>
      </c>
      <c r="C51797" s="21">
        <v>26</v>
      </c>
      <c r="D51797" s="20" t="s">
        <v>5313</v>
      </c>
      <c r="E51797" s="21">
        <v>2</v>
      </c>
      <c r="F51797" s="20" t="s">
        <v>31610</v>
      </c>
      <c r="G51797" s="21">
        <v>1002</v>
      </c>
      <c r="H51797" s="20" t="s">
        <v>25</v>
      </c>
      <c r="I51797" s="20" t="s">
        <v>125</v>
      </c>
      <c r="J51797" s="20" t="s">
        <v>24</v>
      </c>
      <c r="K51797" s="23"/>
      <c r="L51797" s="23"/>
      <c r="M51797" s="24">
        <v>600</v>
      </c>
      <c r="N51797" s="24">
        <v>600</v>
      </c>
      <c r="O51797" s="20"/>
      <c r="P51797" s="20"/>
      <c r="Q51797" s="20"/>
      <c r="R51797" s="20"/>
    </row>
    <row r="51798" spans="1:18" ht="86.4" x14ac:dyDescent="0.25">
      <c r="A51798" s="1">
        <v>2022</v>
      </c>
      <c r="B51798" s="21">
        <v>12</v>
      </c>
      <c r="C51798" s="21">
        <v>26</v>
      </c>
      <c r="D51798" s="20" t="s">
        <v>5320</v>
      </c>
      <c r="E51798" s="21">
        <v>1</v>
      </c>
      <c r="F51798" s="20" t="s">
        <v>31611</v>
      </c>
      <c r="G51798" s="21">
        <v>11230299</v>
      </c>
      <c r="H51798" s="20" t="s">
        <v>190</v>
      </c>
      <c r="I51798" s="20" t="s">
        <v>18550</v>
      </c>
      <c r="J51798" s="20" t="s">
        <v>24</v>
      </c>
      <c r="K51798" s="24">
        <v>180</v>
      </c>
      <c r="L51798" s="24">
        <v>180</v>
      </c>
      <c r="M51798" s="23"/>
      <c r="N51798" s="23"/>
      <c r="O51798" s="20"/>
      <c r="P51798" s="20"/>
      <c r="Q51798" s="20"/>
      <c r="R51798" s="20"/>
    </row>
    <row r="51799" spans="1:18" ht="86.4" x14ac:dyDescent="0.25">
      <c r="A51799" s="1">
        <v>2022</v>
      </c>
      <c r="B51799" s="21">
        <v>12</v>
      </c>
      <c r="C51799" s="21">
        <v>26</v>
      </c>
      <c r="D51799" s="20" t="s">
        <v>5320</v>
      </c>
      <c r="E51799" s="21">
        <v>2</v>
      </c>
      <c r="F51799" s="20" t="s">
        <v>31611</v>
      </c>
      <c r="G51799" s="21">
        <v>1002</v>
      </c>
      <c r="H51799" s="20" t="s">
        <v>25</v>
      </c>
      <c r="I51799" s="20" t="s">
        <v>125</v>
      </c>
      <c r="J51799" s="20" t="s">
        <v>24</v>
      </c>
      <c r="K51799" s="23"/>
      <c r="L51799" s="23"/>
      <c r="M51799" s="24">
        <v>180</v>
      </c>
      <c r="N51799" s="24">
        <v>180</v>
      </c>
      <c r="O51799" s="20"/>
      <c r="P51799" s="20"/>
      <c r="Q51799" s="20"/>
      <c r="R51799" s="20"/>
    </row>
    <row r="51800" spans="1:18" ht="86.4" x14ac:dyDescent="0.25">
      <c r="A51800" s="1">
        <v>2022</v>
      </c>
      <c r="B51800" s="21">
        <v>12</v>
      </c>
      <c r="C51800" s="21">
        <v>26</v>
      </c>
      <c r="D51800" s="20" t="s">
        <v>5328</v>
      </c>
      <c r="E51800" s="21">
        <v>1</v>
      </c>
      <c r="F51800" s="20" t="s">
        <v>31612</v>
      </c>
      <c r="G51800" s="21">
        <v>11230299</v>
      </c>
      <c r="H51800" s="20" t="s">
        <v>190</v>
      </c>
      <c r="I51800" s="20" t="s">
        <v>10563</v>
      </c>
      <c r="J51800" s="20" t="s">
        <v>24</v>
      </c>
      <c r="K51800" s="24">
        <v>626</v>
      </c>
      <c r="L51800" s="24">
        <v>626</v>
      </c>
      <c r="M51800" s="23"/>
      <c r="N51800" s="23"/>
      <c r="O51800" s="20"/>
      <c r="P51800" s="20"/>
      <c r="Q51800" s="20"/>
      <c r="R51800" s="20"/>
    </row>
    <row r="51801" spans="1:18" ht="86.4" x14ac:dyDescent="0.25">
      <c r="A51801" s="1">
        <v>2022</v>
      </c>
      <c r="B51801" s="21">
        <v>12</v>
      </c>
      <c r="C51801" s="21">
        <v>26</v>
      </c>
      <c r="D51801" s="20" t="s">
        <v>5328</v>
      </c>
      <c r="E51801" s="21">
        <v>2</v>
      </c>
      <c r="F51801" s="20" t="s">
        <v>31612</v>
      </c>
      <c r="G51801" s="21">
        <v>1002</v>
      </c>
      <c r="H51801" s="20" t="s">
        <v>25</v>
      </c>
      <c r="I51801" s="20" t="s">
        <v>125</v>
      </c>
      <c r="J51801" s="20" t="s">
        <v>24</v>
      </c>
      <c r="K51801" s="23"/>
      <c r="L51801" s="23"/>
      <c r="M51801" s="24">
        <v>626</v>
      </c>
      <c r="N51801" s="24">
        <v>626</v>
      </c>
      <c r="O51801" s="20"/>
      <c r="P51801" s="20"/>
      <c r="Q51801" s="20"/>
      <c r="R51801" s="20"/>
    </row>
    <row r="51802" spans="1:18" ht="86.4" x14ac:dyDescent="0.25">
      <c r="A51802" s="1">
        <v>2022</v>
      </c>
      <c r="B51802" s="21">
        <v>12</v>
      </c>
      <c r="C51802" s="21">
        <v>26</v>
      </c>
      <c r="D51802" s="20" t="s">
        <v>5342</v>
      </c>
      <c r="E51802" s="21">
        <v>1</v>
      </c>
      <c r="F51802" s="20" t="s">
        <v>31613</v>
      </c>
      <c r="G51802" s="21">
        <v>11230299</v>
      </c>
      <c r="H51802" s="20" t="s">
        <v>190</v>
      </c>
      <c r="I51802" s="20" t="s">
        <v>9580</v>
      </c>
      <c r="J51802" s="20" t="s">
        <v>24</v>
      </c>
      <c r="K51802" s="22">
        <v>1050</v>
      </c>
      <c r="L51802" s="22">
        <v>1050</v>
      </c>
      <c r="M51802" s="23"/>
      <c r="N51802" s="23"/>
      <c r="O51802" s="20"/>
      <c r="P51802" s="20"/>
      <c r="Q51802" s="20"/>
      <c r="R51802" s="20"/>
    </row>
    <row r="51803" spans="1:18" ht="86.4" x14ac:dyDescent="0.25">
      <c r="A51803" s="1">
        <v>2022</v>
      </c>
      <c r="B51803" s="21">
        <v>12</v>
      </c>
      <c r="C51803" s="21">
        <v>26</v>
      </c>
      <c r="D51803" s="20" t="s">
        <v>5342</v>
      </c>
      <c r="E51803" s="21">
        <v>2</v>
      </c>
      <c r="F51803" s="20" t="s">
        <v>31613</v>
      </c>
      <c r="G51803" s="21">
        <v>1002</v>
      </c>
      <c r="H51803" s="20" t="s">
        <v>25</v>
      </c>
      <c r="I51803" s="20" t="s">
        <v>125</v>
      </c>
      <c r="J51803" s="20" t="s">
        <v>24</v>
      </c>
      <c r="K51803" s="23"/>
      <c r="L51803" s="23"/>
      <c r="M51803" s="22">
        <v>1050</v>
      </c>
      <c r="N51803" s="22">
        <v>1050</v>
      </c>
      <c r="O51803" s="20"/>
      <c r="P51803" s="20"/>
      <c r="Q51803" s="20"/>
      <c r="R51803" s="20"/>
    </row>
    <row r="51804" spans="1:18" ht="86.4" x14ac:dyDescent="0.25">
      <c r="A51804" s="1">
        <v>2022</v>
      </c>
      <c r="B51804" s="21">
        <v>12</v>
      </c>
      <c r="C51804" s="21">
        <v>26</v>
      </c>
      <c r="D51804" s="20" t="s">
        <v>5352</v>
      </c>
      <c r="E51804" s="21">
        <v>1</v>
      </c>
      <c r="F51804" s="20" t="s">
        <v>31614</v>
      </c>
      <c r="G51804" s="21">
        <v>11230299</v>
      </c>
      <c r="H51804" s="20" t="s">
        <v>190</v>
      </c>
      <c r="I51804" s="20" t="s">
        <v>9565</v>
      </c>
      <c r="J51804" s="20" t="s">
        <v>24</v>
      </c>
      <c r="K51804" s="24">
        <v>600</v>
      </c>
      <c r="L51804" s="24">
        <v>600</v>
      </c>
      <c r="M51804" s="23"/>
      <c r="N51804" s="23"/>
      <c r="O51804" s="20"/>
      <c r="P51804" s="20"/>
      <c r="Q51804" s="20"/>
      <c r="R51804" s="20"/>
    </row>
    <row r="51805" spans="1:18" ht="86.4" x14ac:dyDescent="0.25">
      <c r="A51805" s="1">
        <v>2022</v>
      </c>
      <c r="B51805" s="21">
        <v>12</v>
      </c>
      <c r="C51805" s="21">
        <v>26</v>
      </c>
      <c r="D51805" s="20" t="s">
        <v>5352</v>
      </c>
      <c r="E51805" s="21">
        <v>2</v>
      </c>
      <c r="F51805" s="20" t="s">
        <v>31614</v>
      </c>
      <c r="G51805" s="21">
        <v>1002</v>
      </c>
      <c r="H51805" s="20" t="s">
        <v>25</v>
      </c>
      <c r="I51805" s="20" t="s">
        <v>125</v>
      </c>
      <c r="J51805" s="20" t="s">
        <v>24</v>
      </c>
      <c r="K51805" s="23"/>
      <c r="L51805" s="23"/>
      <c r="M51805" s="24">
        <v>600</v>
      </c>
      <c r="N51805" s="24">
        <v>600</v>
      </c>
      <c r="O51805" s="20"/>
      <c r="P51805" s="20"/>
      <c r="Q51805" s="20"/>
      <c r="R51805" s="20"/>
    </row>
    <row r="51806" spans="1:18" ht="86.4" x14ac:dyDescent="0.25">
      <c r="A51806" s="1">
        <v>2022</v>
      </c>
      <c r="B51806" s="21">
        <v>12</v>
      </c>
      <c r="C51806" s="21">
        <v>26</v>
      </c>
      <c r="D51806" s="20" t="s">
        <v>5361</v>
      </c>
      <c r="E51806" s="21">
        <v>1</v>
      </c>
      <c r="F51806" s="20" t="s">
        <v>31615</v>
      </c>
      <c r="G51806" s="21">
        <v>11230299</v>
      </c>
      <c r="H51806" s="20" t="s">
        <v>190</v>
      </c>
      <c r="I51806" s="20" t="s">
        <v>10801</v>
      </c>
      <c r="J51806" s="20" t="s">
        <v>24</v>
      </c>
      <c r="K51806" s="22">
        <v>2470</v>
      </c>
      <c r="L51806" s="22">
        <v>2470</v>
      </c>
      <c r="M51806" s="23"/>
      <c r="N51806" s="23"/>
      <c r="O51806" s="20"/>
      <c r="P51806" s="20"/>
      <c r="Q51806" s="20"/>
      <c r="R51806" s="20"/>
    </row>
    <row r="51807" spans="1:18" ht="86.4" x14ac:dyDescent="0.25">
      <c r="A51807" s="1">
        <v>2022</v>
      </c>
      <c r="B51807" s="21">
        <v>12</v>
      </c>
      <c r="C51807" s="21">
        <v>26</v>
      </c>
      <c r="D51807" s="20" t="s">
        <v>5361</v>
      </c>
      <c r="E51807" s="21">
        <v>2</v>
      </c>
      <c r="F51807" s="20" t="s">
        <v>31615</v>
      </c>
      <c r="G51807" s="21">
        <v>1002</v>
      </c>
      <c r="H51807" s="20" t="s">
        <v>25</v>
      </c>
      <c r="I51807" s="20" t="s">
        <v>125</v>
      </c>
      <c r="J51807" s="20" t="s">
        <v>24</v>
      </c>
      <c r="K51807" s="23"/>
      <c r="L51807" s="23"/>
      <c r="M51807" s="22">
        <v>2470</v>
      </c>
      <c r="N51807" s="22">
        <v>2470</v>
      </c>
      <c r="O51807" s="20"/>
      <c r="P51807" s="20"/>
      <c r="Q51807" s="20"/>
      <c r="R51807" s="20"/>
    </row>
    <row r="51808" spans="1:18" ht="72" x14ac:dyDescent="0.25">
      <c r="A51808" s="1">
        <v>2022</v>
      </c>
      <c r="B51808" s="21">
        <v>12</v>
      </c>
      <c r="C51808" s="21">
        <v>26</v>
      </c>
      <c r="D51808" s="20" t="s">
        <v>5366</v>
      </c>
      <c r="E51808" s="21">
        <v>1</v>
      </c>
      <c r="F51808" s="20" t="s">
        <v>31616</v>
      </c>
      <c r="G51808" s="21">
        <v>11230299</v>
      </c>
      <c r="H51808" s="20" t="s">
        <v>190</v>
      </c>
      <c r="I51808" s="20" t="s">
        <v>7460</v>
      </c>
      <c r="J51808" s="20" t="s">
        <v>24</v>
      </c>
      <c r="K51808" s="24">
        <v>387</v>
      </c>
      <c r="L51808" s="24">
        <v>387</v>
      </c>
      <c r="M51808" s="23"/>
      <c r="N51808" s="23"/>
      <c r="O51808" s="20"/>
      <c r="P51808" s="20"/>
      <c r="Q51808" s="20"/>
      <c r="R51808" s="20"/>
    </row>
    <row r="51809" spans="1:18" ht="86.4" x14ac:dyDescent="0.25">
      <c r="A51809" s="1">
        <v>2022</v>
      </c>
      <c r="B51809" s="21">
        <v>12</v>
      </c>
      <c r="C51809" s="21">
        <v>26</v>
      </c>
      <c r="D51809" s="20" t="s">
        <v>5366</v>
      </c>
      <c r="E51809" s="21">
        <v>2</v>
      </c>
      <c r="F51809" s="20" t="s">
        <v>31616</v>
      </c>
      <c r="G51809" s="21">
        <v>1002</v>
      </c>
      <c r="H51809" s="20" t="s">
        <v>25</v>
      </c>
      <c r="I51809" s="20" t="s">
        <v>125</v>
      </c>
      <c r="J51809" s="20" t="s">
        <v>24</v>
      </c>
      <c r="K51809" s="23"/>
      <c r="L51809" s="23"/>
      <c r="M51809" s="24">
        <v>387</v>
      </c>
      <c r="N51809" s="24">
        <v>387</v>
      </c>
      <c r="O51809" s="20"/>
      <c r="P51809" s="20"/>
      <c r="Q51809" s="20"/>
      <c r="R51809" s="20"/>
    </row>
    <row r="51810" spans="1:18" ht="86.4" x14ac:dyDescent="0.25">
      <c r="A51810" s="1">
        <v>2022</v>
      </c>
      <c r="B51810" s="21">
        <v>12</v>
      </c>
      <c r="C51810" s="21">
        <v>26</v>
      </c>
      <c r="D51810" s="20" t="s">
        <v>5368</v>
      </c>
      <c r="E51810" s="21">
        <v>1</v>
      </c>
      <c r="F51810" s="20" t="s">
        <v>31617</v>
      </c>
      <c r="G51810" s="21">
        <v>11230299</v>
      </c>
      <c r="H51810" s="20" t="s">
        <v>190</v>
      </c>
      <c r="I51810" s="20" t="s">
        <v>29623</v>
      </c>
      <c r="J51810" s="20" t="s">
        <v>24</v>
      </c>
      <c r="K51810" s="22">
        <v>4500</v>
      </c>
      <c r="L51810" s="22">
        <v>4500</v>
      </c>
      <c r="M51810" s="23"/>
      <c r="N51810" s="23"/>
      <c r="O51810" s="20"/>
      <c r="P51810" s="20"/>
      <c r="Q51810" s="20"/>
      <c r="R51810" s="20"/>
    </row>
    <row r="51811" spans="1:18" ht="86.4" x14ac:dyDescent="0.25">
      <c r="A51811" s="1">
        <v>2022</v>
      </c>
      <c r="B51811" s="21">
        <v>12</v>
      </c>
      <c r="C51811" s="21">
        <v>26</v>
      </c>
      <c r="D51811" s="20" t="s">
        <v>5368</v>
      </c>
      <c r="E51811" s="21">
        <v>2</v>
      </c>
      <c r="F51811" s="20" t="s">
        <v>31617</v>
      </c>
      <c r="G51811" s="21">
        <v>1002</v>
      </c>
      <c r="H51811" s="20" t="s">
        <v>25</v>
      </c>
      <c r="I51811" s="20" t="s">
        <v>125</v>
      </c>
      <c r="J51811" s="20" t="s">
        <v>24</v>
      </c>
      <c r="K51811" s="23"/>
      <c r="L51811" s="23"/>
      <c r="M51811" s="22">
        <v>4500</v>
      </c>
      <c r="N51811" s="22">
        <v>4500</v>
      </c>
      <c r="O51811" s="20"/>
      <c r="P51811" s="20"/>
      <c r="Q51811" s="20"/>
      <c r="R51811" s="20"/>
    </row>
    <row r="51812" spans="1:18" ht="86.4" x14ac:dyDescent="0.25">
      <c r="A51812" s="1">
        <v>2022</v>
      </c>
      <c r="B51812" s="21">
        <v>12</v>
      </c>
      <c r="C51812" s="21">
        <v>26</v>
      </c>
      <c r="D51812" s="20" t="s">
        <v>5371</v>
      </c>
      <c r="E51812" s="21">
        <v>1</v>
      </c>
      <c r="F51812" s="20" t="s">
        <v>31618</v>
      </c>
      <c r="G51812" s="21">
        <v>11230299</v>
      </c>
      <c r="H51812" s="20" t="s">
        <v>190</v>
      </c>
      <c r="I51812" s="20" t="s">
        <v>5878</v>
      </c>
      <c r="J51812" s="20" t="s">
        <v>24</v>
      </c>
      <c r="K51812" s="24">
        <v>390</v>
      </c>
      <c r="L51812" s="24">
        <v>390</v>
      </c>
      <c r="M51812" s="23"/>
      <c r="N51812" s="23"/>
      <c r="O51812" s="20"/>
      <c r="P51812" s="20"/>
      <c r="Q51812" s="20"/>
      <c r="R51812" s="20"/>
    </row>
    <row r="51813" spans="1:18" ht="86.4" x14ac:dyDescent="0.25">
      <c r="A51813" s="1">
        <v>2022</v>
      </c>
      <c r="B51813" s="21">
        <v>12</v>
      </c>
      <c r="C51813" s="21">
        <v>26</v>
      </c>
      <c r="D51813" s="20" t="s">
        <v>5371</v>
      </c>
      <c r="E51813" s="21">
        <v>2</v>
      </c>
      <c r="F51813" s="20" t="s">
        <v>31618</v>
      </c>
      <c r="G51813" s="21">
        <v>1002</v>
      </c>
      <c r="H51813" s="20" t="s">
        <v>25</v>
      </c>
      <c r="I51813" s="20" t="s">
        <v>125</v>
      </c>
      <c r="J51813" s="20" t="s">
        <v>24</v>
      </c>
      <c r="K51813" s="23"/>
      <c r="L51813" s="23"/>
      <c r="M51813" s="24">
        <v>390</v>
      </c>
      <c r="N51813" s="24">
        <v>390</v>
      </c>
      <c r="O51813" s="20"/>
      <c r="P51813" s="20"/>
      <c r="Q51813" s="20"/>
      <c r="R51813" s="20"/>
    </row>
    <row r="51814" spans="1:18" ht="86.4" x14ac:dyDescent="0.25">
      <c r="A51814" s="1">
        <v>2022</v>
      </c>
      <c r="B51814" s="21">
        <v>12</v>
      </c>
      <c r="C51814" s="21">
        <v>26</v>
      </c>
      <c r="D51814" s="20" t="s">
        <v>5374</v>
      </c>
      <c r="E51814" s="21">
        <v>1</v>
      </c>
      <c r="F51814" s="20" t="s">
        <v>31619</v>
      </c>
      <c r="G51814" s="21">
        <v>11230299</v>
      </c>
      <c r="H51814" s="20" t="s">
        <v>190</v>
      </c>
      <c r="I51814" s="20" t="s">
        <v>23323</v>
      </c>
      <c r="J51814" s="20" t="s">
        <v>24</v>
      </c>
      <c r="K51814" s="24">
        <v>780</v>
      </c>
      <c r="L51814" s="24">
        <v>780</v>
      </c>
      <c r="M51814" s="23"/>
      <c r="N51814" s="23"/>
      <c r="O51814" s="20"/>
      <c r="P51814" s="20"/>
      <c r="Q51814" s="20"/>
      <c r="R51814" s="20"/>
    </row>
    <row r="51815" spans="1:18" ht="86.4" x14ac:dyDescent="0.25">
      <c r="A51815" s="1">
        <v>2022</v>
      </c>
      <c r="B51815" s="21">
        <v>12</v>
      </c>
      <c r="C51815" s="21">
        <v>26</v>
      </c>
      <c r="D51815" s="20" t="s">
        <v>5374</v>
      </c>
      <c r="E51815" s="21">
        <v>2</v>
      </c>
      <c r="F51815" s="20" t="s">
        <v>31619</v>
      </c>
      <c r="G51815" s="21">
        <v>1002</v>
      </c>
      <c r="H51815" s="20" t="s">
        <v>25</v>
      </c>
      <c r="I51815" s="20" t="s">
        <v>125</v>
      </c>
      <c r="J51815" s="20" t="s">
        <v>24</v>
      </c>
      <c r="K51815" s="23"/>
      <c r="L51815" s="23"/>
      <c r="M51815" s="24">
        <v>780</v>
      </c>
      <c r="N51815" s="24">
        <v>780</v>
      </c>
      <c r="O51815" s="20"/>
      <c r="P51815" s="20"/>
      <c r="Q51815" s="20"/>
      <c r="R51815" s="20"/>
    </row>
    <row r="51816" spans="1:18" ht="57.6" x14ac:dyDescent="0.25">
      <c r="A51816" s="1">
        <v>2022</v>
      </c>
      <c r="B51816" s="21">
        <v>12</v>
      </c>
      <c r="C51816" s="21">
        <v>26</v>
      </c>
      <c r="D51816" s="20" t="s">
        <v>5376</v>
      </c>
      <c r="E51816" s="21">
        <v>1</v>
      </c>
      <c r="F51816" s="20" t="s">
        <v>31620</v>
      </c>
      <c r="G51816" s="21">
        <v>224199</v>
      </c>
      <c r="H51816" s="20" t="s">
        <v>135</v>
      </c>
      <c r="I51816" s="20" t="s">
        <v>6000</v>
      </c>
      <c r="J51816" s="20" t="s">
        <v>24</v>
      </c>
      <c r="K51816" s="24">
        <v>356.48</v>
      </c>
      <c r="L51816" s="24">
        <v>356.48</v>
      </c>
      <c r="M51816" s="23"/>
      <c r="N51816" s="23"/>
      <c r="O51816" s="20"/>
      <c r="P51816" s="20"/>
      <c r="Q51816" s="20"/>
      <c r="R51816" s="20"/>
    </row>
    <row r="51817" spans="1:18" ht="86.4" x14ac:dyDescent="0.25">
      <c r="A51817" s="1">
        <v>2022</v>
      </c>
      <c r="B51817" s="21">
        <v>12</v>
      </c>
      <c r="C51817" s="21">
        <v>26</v>
      </c>
      <c r="D51817" s="20" t="s">
        <v>5376</v>
      </c>
      <c r="E51817" s="21">
        <v>2</v>
      </c>
      <c r="F51817" s="20" t="s">
        <v>31620</v>
      </c>
      <c r="G51817" s="21">
        <v>1002</v>
      </c>
      <c r="H51817" s="20" t="s">
        <v>25</v>
      </c>
      <c r="I51817" s="20" t="s">
        <v>125</v>
      </c>
      <c r="J51817" s="20" t="s">
        <v>24</v>
      </c>
      <c r="K51817" s="23"/>
      <c r="L51817" s="23"/>
      <c r="M51817" s="24">
        <v>356.48</v>
      </c>
      <c r="N51817" s="24">
        <v>356.48</v>
      </c>
      <c r="O51817" s="20"/>
      <c r="P51817" s="20"/>
      <c r="Q51817" s="20"/>
      <c r="R51817" s="20"/>
    </row>
    <row r="51818" spans="1:18" ht="57.6" x14ac:dyDescent="0.25">
      <c r="A51818" s="1">
        <v>2022</v>
      </c>
      <c r="B51818" s="21">
        <v>12</v>
      </c>
      <c r="C51818" s="21">
        <v>26</v>
      </c>
      <c r="D51818" s="20" t="s">
        <v>5377</v>
      </c>
      <c r="E51818" s="21">
        <v>1</v>
      </c>
      <c r="F51818" s="20" t="s">
        <v>31621</v>
      </c>
      <c r="G51818" s="21">
        <v>224199</v>
      </c>
      <c r="H51818" s="20" t="s">
        <v>135</v>
      </c>
      <c r="I51818" s="20" t="s">
        <v>6000</v>
      </c>
      <c r="J51818" s="20" t="s">
        <v>24</v>
      </c>
      <c r="K51818" s="22">
        <v>1130.08</v>
      </c>
      <c r="L51818" s="22">
        <v>1130.08</v>
      </c>
      <c r="M51818" s="23"/>
      <c r="N51818" s="23"/>
      <c r="O51818" s="20"/>
      <c r="P51818" s="20"/>
      <c r="Q51818" s="20"/>
      <c r="R51818" s="20"/>
    </row>
    <row r="51819" spans="1:18" ht="86.4" x14ac:dyDescent="0.25">
      <c r="A51819" s="1">
        <v>2022</v>
      </c>
      <c r="B51819" s="21">
        <v>12</v>
      </c>
      <c r="C51819" s="21">
        <v>26</v>
      </c>
      <c r="D51819" s="20" t="s">
        <v>5377</v>
      </c>
      <c r="E51819" s="21">
        <v>2</v>
      </c>
      <c r="F51819" s="20" t="s">
        <v>31621</v>
      </c>
      <c r="G51819" s="21">
        <v>1002</v>
      </c>
      <c r="H51819" s="20" t="s">
        <v>25</v>
      </c>
      <c r="I51819" s="20" t="s">
        <v>125</v>
      </c>
      <c r="J51819" s="20" t="s">
        <v>24</v>
      </c>
      <c r="K51819" s="23"/>
      <c r="L51819" s="23"/>
      <c r="M51819" s="22">
        <v>1130.08</v>
      </c>
      <c r="N51819" s="22">
        <v>1130.08</v>
      </c>
      <c r="O51819" s="20"/>
      <c r="P51819" s="20"/>
      <c r="Q51819" s="20"/>
      <c r="R51819" s="20"/>
    </row>
    <row r="51820" spans="1:18" ht="72" x14ac:dyDescent="0.25">
      <c r="A51820" s="1">
        <v>2022</v>
      </c>
      <c r="B51820" s="21">
        <v>12</v>
      </c>
      <c r="C51820" s="21">
        <v>26</v>
      </c>
      <c r="D51820" s="20" t="s">
        <v>5382</v>
      </c>
      <c r="E51820" s="21">
        <v>1</v>
      </c>
      <c r="F51820" s="20" t="s">
        <v>31622</v>
      </c>
      <c r="G51820" s="21">
        <v>224199</v>
      </c>
      <c r="H51820" s="20" t="s">
        <v>135</v>
      </c>
      <c r="I51820" s="20" t="s">
        <v>6000</v>
      </c>
      <c r="J51820" s="20" t="s">
        <v>24</v>
      </c>
      <c r="K51820" s="22">
        <v>1200</v>
      </c>
      <c r="L51820" s="22">
        <v>1200</v>
      </c>
      <c r="M51820" s="23"/>
      <c r="N51820" s="23"/>
      <c r="O51820" s="20"/>
      <c r="P51820" s="20"/>
      <c r="Q51820" s="20"/>
      <c r="R51820" s="20"/>
    </row>
    <row r="51821" spans="1:18" ht="86.4" x14ac:dyDescent="0.25">
      <c r="A51821" s="1">
        <v>2022</v>
      </c>
      <c r="B51821" s="21">
        <v>12</v>
      </c>
      <c r="C51821" s="21">
        <v>26</v>
      </c>
      <c r="D51821" s="20" t="s">
        <v>5382</v>
      </c>
      <c r="E51821" s="21">
        <v>2</v>
      </c>
      <c r="F51821" s="20" t="s">
        <v>31622</v>
      </c>
      <c r="G51821" s="21">
        <v>1002</v>
      </c>
      <c r="H51821" s="20" t="s">
        <v>25</v>
      </c>
      <c r="I51821" s="20" t="s">
        <v>125</v>
      </c>
      <c r="J51821" s="20" t="s">
        <v>24</v>
      </c>
      <c r="K51821" s="23"/>
      <c r="L51821" s="23"/>
      <c r="M51821" s="22">
        <v>1200</v>
      </c>
      <c r="N51821" s="22">
        <v>1200</v>
      </c>
      <c r="O51821" s="20"/>
      <c r="P51821" s="20"/>
      <c r="Q51821" s="20"/>
      <c r="R51821" s="20"/>
    </row>
    <row r="51822" spans="1:18" ht="57.6" x14ac:dyDescent="0.25">
      <c r="A51822" s="1">
        <v>2022</v>
      </c>
      <c r="B51822" s="21">
        <v>12</v>
      </c>
      <c r="C51822" s="21">
        <v>26</v>
      </c>
      <c r="D51822" s="20" t="s">
        <v>5384</v>
      </c>
      <c r="E51822" s="21">
        <v>1</v>
      </c>
      <c r="F51822" s="20" t="s">
        <v>31623</v>
      </c>
      <c r="G51822" s="21">
        <v>224199</v>
      </c>
      <c r="H51822" s="20" t="s">
        <v>135</v>
      </c>
      <c r="I51822" s="20" t="s">
        <v>594</v>
      </c>
      <c r="J51822" s="20" t="s">
        <v>24</v>
      </c>
      <c r="K51822" s="22">
        <v>1443</v>
      </c>
      <c r="L51822" s="22">
        <v>1443</v>
      </c>
      <c r="M51822" s="23"/>
      <c r="N51822" s="23"/>
      <c r="O51822" s="20"/>
      <c r="P51822" s="20"/>
      <c r="Q51822" s="20"/>
      <c r="R51822" s="20"/>
    </row>
    <row r="51823" spans="1:18" ht="86.4" x14ac:dyDescent="0.25">
      <c r="A51823" s="1">
        <v>2022</v>
      </c>
      <c r="B51823" s="21">
        <v>12</v>
      </c>
      <c r="C51823" s="21">
        <v>26</v>
      </c>
      <c r="D51823" s="20" t="s">
        <v>5384</v>
      </c>
      <c r="E51823" s="21">
        <v>2</v>
      </c>
      <c r="F51823" s="20" t="s">
        <v>31623</v>
      </c>
      <c r="G51823" s="21">
        <v>1002</v>
      </c>
      <c r="H51823" s="20" t="s">
        <v>25</v>
      </c>
      <c r="I51823" s="20" t="s">
        <v>125</v>
      </c>
      <c r="J51823" s="20" t="s">
        <v>24</v>
      </c>
      <c r="K51823" s="23"/>
      <c r="L51823" s="23"/>
      <c r="M51823" s="22">
        <v>1443</v>
      </c>
      <c r="N51823" s="22">
        <v>1443</v>
      </c>
      <c r="O51823" s="20"/>
      <c r="P51823" s="20"/>
      <c r="Q51823" s="20"/>
      <c r="R51823" s="20"/>
    </row>
    <row r="51824" spans="1:18" ht="86.4" x14ac:dyDescent="0.25">
      <c r="A51824" s="1">
        <v>2022</v>
      </c>
      <c r="B51824" s="21">
        <v>12</v>
      </c>
      <c r="C51824" s="21">
        <v>26</v>
      </c>
      <c r="D51824" s="20" t="s">
        <v>5389</v>
      </c>
      <c r="E51824" s="21">
        <v>1</v>
      </c>
      <c r="F51824" s="20" t="s">
        <v>31624</v>
      </c>
      <c r="G51824" s="21">
        <v>1002</v>
      </c>
      <c r="H51824" s="20" t="s">
        <v>25</v>
      </c>
      <c r="I51824" s="20" t="s">
        <v>125</v>
      </c>
      <c r="J51824" s="20" t="s">
        <v>24</v>
      </c>
      <c r="K51824" s="22">
        <v>4285.95</v>
      </c>
      <c r="L51824" s="22">
        <v>4285.95</v>
      </c>
      <c r="M51824" s="23"/>
      <c r="N51824" s="23"/>
      <c r="O51824" s="20"/>
      <c r="P51824" s="20"/>
      <c r="Q51824" s="20"/>
      <c r="R51824" s="20"/>
    </row>
    <row r="51825" spans="1:18" ht="43.2" x14ac:dyDescent="0.25">
      <c r="A51825" s="1">
        <v>2022</v>
      </c>
      <c r="B51825" s="21">
        <v>12</v>
      </c>
      <c r="C51825" s="21">
        <v>26</v>
      </c>
      <c r="D51825" s="20" t="s">
        <v>5389</v>
      </c>
      <c r="E51825" s="21">
        <v>2</v>
      </c>
      <c r="F51825" s="20" t="s">
        <v>31624</v>
      </c>
      <c r="G51825" s="21">
        <v>1221020102</v>
      </c>
      <c r="H51825" s="20" t="s">
        <v>470</v>
      </c>
      <c r="I51825" s="20" t="s">
        <v>20776</v>
      </c>
      <c r="J51825" s="20" t="s">
        <v>24</v>
      </c>
      <c r="K51825" s="23"/>
      <c r="L51825" s="23"/>
      <c r="M51825" s="22">
        <v>4285.95</v>
      </c>
      <c r="N51825" s="22">
        <v>4285.95</v>
      </c>
      <c r="O51825" s="20"/>
      <c r="P51825" s="20"/>
      <c r="Q51825" s="20"/>
      <c r="R51825" s="20"/>
    </row>
    <row r="51826" spans="1:18" ht="57.6" x14ac:dyDescent="0.25">
      <c r="A51826" s="1">
        <v>2022</v>
      </c>
      <c r="B51826" s="21">
        <v>12</v>
      </c>
      <c r="C51826" s="21">
        <v>27</v>
      </c>
      <c r="D51826" s="20" t="s">
        <v>5401</v>
      </c>
      <c r="E51826" s="21">
        <v>1</v>
      </c>
      <c r="F51826" s="20" t="s">
        <v>31625</v>
      </c>
      <c r="G51826" s="21">
        <v>66030302</v>
      </c>
      <c r="H51826" s="20" t="s">
        <v>283</v>
      </c>
      <c r="I51826" s="20" t="s">
        <v>29233</v>
      </c>
      <c r="J51826" s="20" t="s">
        <v>24</v>
      </c>
      <c r="K51826" s="24">
        <v>-18.97</v>
      </c>
      <c r="L51826" s="24">
        <v>-18.97</v>
      </c>
      <c r="M51826" s="23"/>
      <c r="N51826" s="23"/>
      <c r="O51826" s="20"/>
      <c r="P51826" s="20"/>
      <c r="Q51826" s="20"/>
      <c r="R51826" s="20"/>
    </row>
    <row r="51827" spans="1:18" ht="43.2" x14ac:dyDescent="0.25">
      <c r="A51827" s="1">
        <v>2022</v>
      </c>
      <c r="B51827" s="21">
        <v>12</v>
      </c>
      <c r="C51827" s="21">
        <v>27</v>
      </c>
      <c r="D51827" s="20" t="s">
        <v>5401</v>
      </c>
      <c r="E51827" s="21">
        <v>2</v>
      </c>
      <c r="F51827" s="20" t="s">
        <v>31626</v>
      </c>
      <c r="G51827" s="21">
        <v>22210101</v>
      </c>
      <c r="H51827" s="20" t="s">
        <v>188</v>
      </c>
      <c r="I51827" s="20" t="s">
        <v>2440</v>
      </c>
      <c r="J51827" s="20" t="s">
        <v>24</v>
      </c>
      <c r="K51827" s="24">
        <v>18.97</v>
      </c>
      <c r="L51827" s="24">
        <v>18.97</v>
      </c>
      <c r="M51827" s="23"/>
      <c r="N51827" s="23"/>
      <c r="O51827" s="20"/>
      <c r="P51827" s="20"/>
      <c r="Q51827" s="20"/>
      <c r="R51827" s="20"/>
    </row>
    <row r="51828" spans="1:18" ht="57.6" x14ac:dyDescent="0.25">
      <c r="A51828" s="1">
        <v>2022</v>
      </c>
      <c r="B51828" s="21">
        <v>12</v>
      </c>
      <c r="C51828" s="21">
        <v>27</v>
      </c>
      <c r="D51828" s="20" t="s">
        <v>5408</v>
      </c>
      <c r="E51828" s="21">
        <v>1</v>
      </c>
      <c r="F51828" s="20" t="s">
        <v>31627</v>
      </c>
      <c r="G51828" s="20" t="s">
        <v>450</v>
      </c>
      <c r="H51828" s="20" t="s">
        <v>451</v>
      </c>
      <c r="I51828" s="20" t="s">
        <v>81</v>
      </c>
      <c r="J51828" s="20" t="s">
        <v>24</v>
      </c>
      <c r="K51828" s="24">
        <v>459.27</v>
      </c>
      <c r="L51828" s="24">
        <v>459.27</v>
      </c>
      <c r="M51828" s="23"/>
      <c r="N51828" s="23"/>
      <c r="O51828" s="20"/>
      <c r="P51828" s="20"/>
      <c r="Q51828" s="20"/>
      <c r="R51828" s="20"/>
    </row>
    <row r="51829" spans="1:18" ht="43.2" x14ac:dyDescent="0.25">
      <c r="A51829" s="1">
        <v>2022</v>
      </c>
      <c r="B51829" s="21">
        <v>12</v>
      </c>
      <c r="C51829" s="21">
        <v>27</v>
      </c>
      <c r="D51829" s="20" t="s">
        <v>5408</v>
      </c>
      <c r="E51829" s="21">
        <v>2</v>
      </c>
      <c r="F51829" s="20" t="s">
        <v>31628</v>
      </c>
      <c r="G51829" s="21">
        <v>22210101</v>
      </c>
      <c r="H51829" s="20" t="s">
        <v>188</v>
      </c>
      <c r="I51829" s="20" t="s">
        <v>81</v>
      </c>
      <c r="J51829" s="20" t="s">
        <v>24</v>
      </c>
      <c r="K51829" s="24">
        <v>12.13</v>
      </c>
      <c r="L51829" s="24">
        <v>12.13</v>
      </c>
      <c r="M51829" s="23"/>
      <c r="N51829" s="23"/>
      <c r="O51829" s="20"/>
      <c r="P51829" s="20"/>
      <c r="Q51829" s="20"/>
      <c r="R51829" s="20"/>
    </row>
    <row r="51830" spans="1:18" ht="86.4" x14ac:dyDescent="0.25">
      <c r="A51830" s="1">
        <v>2022</v>
      </c>
      <c r="B51830" s="21">
        <v>12</v>
      </c>
      <c r="C51830" s="21">
        <v>27</v>
      </c>
      <c r="D51830" s="20" t="s">
        <v>5408</v>
      </c>
      <c r="E51830" s="21">
        <v>3</v>
      </c>
      <c r="F51830" s="20" t="s">
        <v>31627</v>
      </c>
      <c r="G51830" s="21">
        <v>1002</v>
      </c>
      <c r="H51830" s="20" t="s">
        <v>25</v>
      </c>
      <c r="I51830" s="20" t="s">
        <v>125</v>
      </c>
      <c r="J51830" s="20" t="s">
        <v>24</v>
      </c>
      <c r="K51830" s="23"/>
      <c r="L51830" s="23"/>
      <c r="M51830" s="24">
        <v>471.4</v>
      </c>
      <c r="N51830" s="24">
        <v>471.4</v>
      </c>
      <c r="O51830" s="20"/>
      <c r="P51830" s="20"/>
      <c r="Q51830" s="20"/>
      <c r="R51830" s="20"/>
    </row>
    <row r="51831" spans="1:18" ht="72" x14ac:dyDescent="0.25">
      <c r="A51831" s="1">
        <v>2022</v>
      </c>
      <c r="B51831" s="21">
        <v>12</v>
      </c>
      <c r="C51831" s="21">
        <v>27</v>
      </c>
      <c r="D51831" s="20" t="s">
        <v>5417</v>
      </c>
      <c r="E51831" s="21">
        <v>1</v>
      </c>
      <c r="F51831" s="20" t="s">
        <v>31629</v>
      </c>
      <c r="G51831" s="20" t="s">
        <v>8080</v>
      </c>
      <c r="H51831" s="20" t="s">
        <v>8081</v>
      </c>
      <c r="I51831" s="20" t="s">
        <v>81</v>
      </c>
      <c r="J51831" s="20" t="s">
        <v>24</v>
      </c>
      <c r="K51831" s="22">
        <v>18918.900000000001</v>
      </c>
      <c r="L51831" s="22">
        <v>18918.900000000001</v>
      </c>
      <c r="M51831" s="23"/>
      <c r="N51831" s="23"/>
      <c r="O51831" s="20"/>
      <c r="P51831" s="20"/>
      <c r="Q51831" s="20"/>
      <c r="R51831" s="20"/>
    </row>
    <row r="51832" spans="1:18" ht="86.4" x14ac:dyDescent="0.25">
      <c r="A51832" s="1">
        <v>2022</v>
      </c>
      <c r="B51832" s="21">
        <v>12</v>
      </c>
      <c r="C51832" s="21">
        <v>27</v>
      </c>
      <c r="D51832" s="20" t="s">
        <v>5417</v>
      </c>
      <c r="E51832" s="21">
        <v>2</v>
      </c>
      <c r="F51832" s="20" t="s">
        <v>31630</v>
      </c>
      <c r="G51832" s="21">
        <v>1002</v>
      </c>
      <c r="H51832" s="20" t="s">
        <v>25</v>
      </c>
      <c r="I51832" s="20" t="s">
        <v>125</v>
      </c>
      <c r="J51832" s="20" t="s">
        <v>24</v>
      </c>
      <c r="K51832" s="23"/>
      <c r="L51832" s="23"/>
      <c r="M51832" s="22">
        <v>18918.900000000001</v>
      </c>
      <c r="N51832" s="22">
        <v>18918.900000000001</v>
      </c>
      <c r="O51832" s="20"/>
      <c r="P51832" s="20"/>
      <c r="Q51832" s="20"/>
      <c r="R51832" s="20"/>
    </row>
    <row r="51833" spans="1:18" ht="43.2" x14ac:dyDescent="0.25">
      <c r="A51833" s="1">
        <v>2022</v>
      </c>
      <c r="B51833" s="21">
        <v>12</v>
      </c>
      <c r="C51833" s="21">
        <v>27</v>
      </c>
      <c r="D51833" s="20" t="s">
        <v>5421</v>
      </c>
      <c r="E51833" s="21">
        <v>1</v>
      </c>
      <c r="F51833" s="20" t="s">
        <v>31631</v>
      </c>
      <c r="G51833" s="20" t="s">
        <v>794</v>
      </c>
      <c r="H51833" s="20" t="s">
        <v>795</v>
      </c>
      <c r="I51833" s="20" t="s">
        <v>81</v>
      </c>
      <c r="J51833" s="20" t="s">
        <v>24</v>
      </c>
      <c r="K51833" s="22">
        <v>6882.58</v>
      </c>
      <c r="L51833" s="22">
        <v>6882.58</v>
      </c>
      <c r="M51833" s="23"/>
      <c r="N51833" s="23"/>
      <c r="O51833" s="20"/>
      <c r="P51833" s="20"/>
      <c r="Q51833" s="20"/>
      <c r="R51833" s="20"/>
    </row>
    <row r="51834" spans="1:18" ht="43.2" x14ac:dyDescent="0.25">
      <c r="A51834" s="1">
        <v>2022</v>
      </c>
      <c r="B51834" s="21">
        <v>12</v>
      </c>
      <c r="C51834" s="21">
        <v>27</v>
      </c>
      <c r="D51834" s="20" t="s">
        <v>5421</v>
      </c>
      <c r="E51834" s="21">
        <v>2</v>
      </c>
      <c r="F51834" s="20" t="s">
        <v>31632</v>
      </c>
      <c r="G51834" s="21">
        <v>22210101</v>
      </c>
      <c r="H51834" s="20" t="s">
        <v>188</v>
      </c>
      <c r="I51834" s="20" t="s">
        <v>81</v>
      </c>
      <c r="J51834" s="20" t="s">
        <v>24</v>
      </c>
      <c r="K51834" s="22">
        <v>3090.21</v>
      </c>
      <c r="L51834" s="22">
        <v>3090.21</v>
      </c>
      <c r="M51834" s="23"/>
      <c r="N51834" s="23"/>
      <c r="O51834" s="20"/>
      <c r="P51834" s="20"/>
      <c r="Q51834" s="20"/>
      <c r="R51834" s="20"/>
    </row>
    <row r="51835" spans="1:18" ht="28.8" x14ac:dyDescent="0.25">
      <c r="A51835" s="1">
        <v>2022</v>
      </c>
      <c r="B51835" s="21">
        <v>12</v>
      </c>
      <c r="C51835" s="21">
        <v>27</v>
      </c>
      <c r="D51835" s="20" t="s">
        <v>5421</v>
      </c>
      <c r="E51835" s="21">
        <v>3</v>
      </c>
      <c r="F51835" s="20" t="s">
        <v>31631</v>
      </c>
      <c r="G51835" s="21">
        <v>64020303</v>
      </c>
      <c r="H51835" s="20" t="s">
        <v>796</v>
      </c>
      <c r="I51835" s="20" t="s">
        <v>81</v>
      </c>
      <c r="J51835" s="20" t="s">
        <v>24</v>
      </c>
      <c r="K51835" s="22">
        <v>16888.28</v>
      </c>
      <c r="L51835" s="22">
        <v>16888.28</v>
      </c>
      <c r="M51835" s="23"/>
      <c r="N51835" s="23"/>
      <c r="O51835" s="20"/>
      <c r="P51835" s="20"/>
      <c r="Q51835" s="20"/>
      <c r="R51835" s="20"/>
    </row>
    <row r="51836" spans="1:18" ht="86.4" x14ac:dyDescent="0.25">
      <c r="A51836" s="1">
        <v>2022</v>
      </c>
      <c r="B51836" s="21">
        <v>12</v>
      </c>
      <c r="C51836" s="21">
        <v>27</v>
      </c>
      <c r="D51836" s="20" t="s">
        <v>5421</v>
      </c>
      <c r="E51836" s="21">
        <v>4</v>
      </c>
      <c r="F51836" s="20" t="s">
        <v>31631</v>
      </c>
      <c r="G51836" s="21">
        <v>11230299</v>
      </c>
      <c r="H51836" s="20" t="s">
        <v>190</v>
      </c>
      <c r="I51836" s="20" t="s">
        <v>4289</v>
      </c>
      <c r="J51836" s="20" t="s">
        <v>24</v>
      </c>
      <c r="K51836" s="23"/>
      <c r="L51836" s="23"/>
      <c r="M51836" s="22">
        <v>26861.07</v>
      </c>
      <c r="N51836" s="22">
        <v>26861.07</v>
      </c>
      <c r="O51836" s="20"/>
      <c r="P51836" s="20"/>
      <c r="Q51836" s="20"/>
      <c r="R51836" s="20"/>
    </row>
    <row r="51837" spans="1:18" ht="57.6" x14ac:dyDescent="0.25">
      <c r="A51837" s="1">
        <v>2022</v>
      </c>
      <c r="B51837" s="21">
        <v>12</v>
      </c>
      <c r="C51837" s="21">
        <v>27</v>
      </c>
      <c r="D51837" s="20" t="s">
        <v>5431</v>
      </c>
      <c r="E51837" s="21">
        <v>1</v>
      </c>
      <c r="F51837" s="20" t="s">
        <v>31633</v>
      </c>
      <c r="G51837" s="20" t="s">
        <v>3778</v>
      </c>
      <c r="H51837" s="20" t="s">
        <v>3779</v>
      </c>
      <c r="I51837" s="20" t="s">
        <v>341</v>
      </c>
      <c r="J51837" s="20" t="s">
        <v>24</v>
      </c>
      <c r="K51837" s="22">
        <v>6413.4</v>
      </c>
      <c r="L51837" s="22">
        <v>6413.4</v>
      </c>
      <c r="M51837" s="23"/>
      <c r="N51837" s="23"/>
      <c r="O51837" s="20"/>
      <c r="P51837" s="20"/>
      <c r="Q51837" s="20"/>
      <c r="R51837" s="20"/>
    </row>
    <row r="51838" spans="1:18" ht="43.2" x14ac:dyDescent="0.25">
      <c r="A51838" s="1">
        <v>2022</v>
      </c>
      <c r="B51838" s="21">
        <v>12</v>
      </c>
      <c r="C51838" s="21">
        <v>27</v>
      </c>
      <c r="D51838" s="20" t="s">
        <v>5431</v>
      </c>
      <c r="E51838" s="21">
        <v>2</v>
      </c>
      <c r="F51838" s="20" t="s">
        <v>31634</v>
      </c>
      <c r="G51838" s="21">
        <v>22210101</v>
      </c>
      <c r="H51838" s="20" t="s">
        <v>188</v>
      </c>
      <c r="I51838" s="20" t="s">
        <v>341</v>
      </c>
      <c r="J51838" s="20" t="s">
        <v>24</v>
      </c>
      <c r="K51838" s="24">
        <v>384.8</v>
      </c>
      <c r="L51838" s="24">
        <v>384.8</v>
      </c>
      <c r="M51838" s="23"/>
      <c r="N51838" s="23"/>
      <c r="O51838" s="20"/>
      <c r="P51838" s="20"/>
      <c r="Q51838" s="20"/>
      <c r="R51838" s="20"/>
    </row>
    <row r="51839" spans="1:18" ht="86.4" x14ac:dyDescent="0.25">
      <c r="A51839" s="1">
        <v>2022</v>
      </c>
      <c r="B51839" s="21">
        <v>12</v>
      </c>
      <c r="C51839" s="21">
        <v>27</v>
      </c>
      <c r="D51839" s="20" t="s">
        <v>5431</v>
      </c>
      <c r="E51839" s="21">
        <v>3</v>
      </c>
      <c r="F51839" s="20" t="s">
        <v>31633</v>
      </c>
      <c r="G51839" s="21">
        <v>11230299</v>
      </c>
      <c r="H51839" s="20" t="s">
        <v>190</v>
      </c>
      <c r="I51839" s="20" t="s">
        <v>4301</v>
      </c>
      <c r="J51839" s="20" t="s">
        <v>24</v>
      </c>
      <c r="K51839" s="22">
        <v>6798.2</v>
      </c>
      <c r="L51839" s="22">
        <v>6798.2</v>
      </c>
      <c r="M51839" s="23"/>
      <c r="N51839" s="23"/>
      <c r="O51839" s="20"/>
      <c r="P51839" s="20"/>
      <c r="Q51839" s="20"/>
      <c r="R51839" s="20"/>
    </row>
    <row r="51840" spans="1:18" ht="86.4" x14ac:dyDescent="0.25">
      <c r="A51840" s="1">
        <v>2022</v>
      </c>
      <c r="B51840" s="21">
        <v>12</v>
      </c>
      <c r="C51840" s="21">
        <v>27</v>
      </c>
      <c r="D51840" s="20" t="s">
        <v>5431</v>
      </c>
      <c r="E51840" s="21">
        <v>4</v>
      </c>
      <c r="F51840" s="20" t="s">
        <v>31633</v>
      </c>
      <c r="G51840" s="21">
        <v>11230299</v>
      </c>
      <c r="H51840" s="20" t="s">
        <v>190</v>
      </c>
      <c r="I51840" s="20" t="s">
        <v>4301</v>
      </c>
      <c r="J51840" s="20" t="s">
        <v>24</v>
      </c>
      <c r="K51840" s="23"/>
      <c r="L51840" s="23"/>
      <c r="M51840" s="22">
        <v>6798.2</v>
      </c>
      <c r="N51840" s="22">
        <v>6798.2</v>
      </c>
      <c r="O51840" s="20"/>
      <c r="P51840" s="20"/>
      <c r="Q51840" s="20"/>
      <c r="R51840" s="20"/>
    </row>
    <row r="51841" spans="1:18" ht="86.4" x14ac:dyDescent="0.25">
      <c r="A51841" s="1">
        <v>2022</v>
      </c>
      <c r="B51841" s="21">
        <v>12</v>
      </c>
      <c r="C51841" s="21">
        <v>27</v>
      </c>
      <c r="D51841" s="20" t="s">
        <v>5431</v>
      </c>
      <c r="E51841" s="21">
        <v>5</v>
      </c>
      <c r="F51841" s="20" t="s">
        <v>31633</v>
      </c>
      <c r="G51841" s="21">
        <v>1002</v>
      </c>
      <c r="H51841" s="20" t="s">
        <v>25</v>
      </c>
      <c r="I51841" s="20" t="s">
        <v>125</v>
      </c>
      <c r="J51841" s="20" t="s">
        <v>24</v>
      </c>
      <c r="K51841" s="23"/>
      <c r="L51841" s="23"/>
      <c r="M51841" s="22">
        <v>6798.2</v>
      </c>
      <c r="N51841" s="22">
        <v>6798.2</v>
      </c>
      <c r="O51841" s="20"/>
      <c r="P51841" s="20"/>
      <c r="Q51841" s="20"/>
      <c r="R51841" s="20"/>
    </row>
    <row r="51842" spans="1:18" ht="57.6" x14ac:dyDescent="0.25">
      <c r="A51842" s="1">
        <v>2022</v>
      </c>
      <c r="B51842" s="21">
        <v>12</v>
      </c>
      <c r="C51842" s="21">
        <v>27</v>
      </c>
      <c r="D51842" s="20" t="s">
        <v>5431</v>
      </c>
      <c r="E51842" s="21">
        <v>6</v>
      </c>
      <c r="F51842" s="20" t="s">
        <v>31635</v>
      </c>
      <c r="G51842" s="20" t="s">
        <v>3778</v>
      </c>
      <c r="H51842" s="20" t="s">
        <v>3779</v>
      </c>
      <c r="I51842" s="20" t="s">
        <v>341</v>
      </c>
      <c r="J51842" s="20" t="s">
        <v>24</v>
      </c>
      <c r="K51842" s="22">
        <v>-6885.09</v>
      </c>
      <c r="L51842" s="22">
        <v>-6885.09</v>
      </c>
      <c r="M51842" s="23"/>
      <c r="N51842" s="23"/>
      <c r="O51842" s="20"/>
      <c r="P51842" s="20"/>
      <c r="Q51842" s="20"/>
      <c r="R51842" s="20"/>
    </row>
    <row r="51843" spans="1:18" ht="86.4" x14ac:dyDescent="0.25">
      <c r="A51843" s="1">
        <v>2022</v>
      </c>
      <c r="B51843" s="21">
        <v>12</v>
      </c>
      <c r="C51843" s="21">
        <v>27</v>
      </c>
      <c r="D51843" s="20" t="s">
        <v>5431</v>
      </c>
      <c r="E51843" s="21">
        <v>7</v>
      </c>
      <c r="F51843" s="20" t="s">
        <v>31635</v>
      </c>
      <c r="G51843" s="21">
        <v>11230299</v>
      </c>
      <c r="H51843" s="20" t="s">
        <v>190</v>
      </c>
      <c r="I51843" s="20" t="s">
        <v>4301</v>
      </c>
      <c r="J51843" s="20" t="s">
        <v>24</v>
      </c>
      <c r="K51843" s="23"/>
      <c r="L51843" s="23"/>
      <c r="M51843" s="22">
        <v>-6885.09</v>
      </c>
      <c r="N51843" s="22">
        <v>-6885.09</v>
      </c>
      <c r="O51843" s="20"/>
      <c r="P51843" s="20"/>
      <c r="Q51843" s="20"/>
      <c r="R51843" s="20"/>
    </row>
    <row r="51844" spans="1:18" ht="57.6" x14ac:dyDescent="0.25">
      <c r="A51844" s="1">
        <v>2022</v>
      </c>
      <c r="B51844" s="21">
        <v>12</v>
      </c>
      <c r="C51844" s="21">
        <v>27</v>
      </c>
      <c r="D51844" s="20" t="s">
        <v>5453</v>
      </c>
      <c r="E51844" s="21">
        <v>1</v>
      </c>
      <c r="F51844" s="20" t="s">
        <v>31636</v>
      </c>
      <c r="G51844" s="20" t="s">
        <v>538</v>
      </c>
      <c r="H51844" s="20" t="s">
        <v>539</v>
      </c>
      <c r="I51844" s="20" t="s">
        <v>649</v>
      </c>
      <c r="J51844" s="20" t="s">
        <v>24</v>
      </c>
      <c r="K51844" s="22">
        <v>2979.1</v>
      </c>
      <c r="L51844" s="22">
        <v>2979.1</v>
      </c>
      <c r="M51844" s="23"/>
      <c r="N51844" s="23"/>
      <c r="O51844" s="20"/>
      <c r="P51844" s="20"/>
      <c r="Q51844" s="20"/>
      <c r="R51844" s="20"/>
    </row>
    <row r="51845" spans="1:18" ht="57.6" x14ac:dyDescent="0.25">
      <c r="A51845" s="1">
        <v>2022</v>
      </c>
      <c r="B51845" s="21">
        <v>12</v>
      </c>
      <c r="C51845" s="21">
        <v>27</v>
      </c>
      <c r="D51845" s="20" t="s">
        <v>5453</v>
      </c>
      <c r="E51845" s="21">
        <v>2</v>
      </c>
      <c r="F51845" s="20" t="s">
        <v>31637</v>
      </c>
      <c r="G51845" s="21">
        <v>22210101</v>
      </c>
      <c r="H51845" s="20" t="s">
        <v>188</v>
      </c>
      <c r="I51845" s="20" t="s">
        <v>649</v>
      </c>
      <c r="J51845" s="20" t="s">
        <v>24</v>
      </c>
      <c r="K51845" s="24">
        <v>387.3</v>
      </c>
      <c r="L51845" s="24">
        <v>387.3</v>
      </c>
      <c r="M51845" s="23"/>
      <c r="N51845" s="23"/>
      <c r="O51845" s="20"/>
      <c r="P51845" s="20"/>
      <c r="Q51845" s="20"/>
      <c r="R51845" s="20"/>
    </row>
    <row r="51846" spans="1:18" ht="72" x14ac:dyDescent="0.25">
      <c r="A51846" s="1">
        <v>2022</v>
      </c>
      <c r="B51846" s="21">
        <v>12</v>
      </c>
      <c r="C51846" s="21">
        <v>27</v>
      </c>
      <c r="D51846" s="20" t="s">
        <v>5453</v>
      </c>
      <c r="E51846" s="21">
        <v>3</v>
      </c>
      <c r="F51846" s="20" t="s">
        <v>31638</v>
      </c>
      <c r="G51846" s="21">
        <v>11230299</v>
      </c>
      <c r="H51846" s="20" t="s">
        <v>190</v>
      </c>
      <c r="I51846" s="20" t="s">
        <v>5260</v>
      </c>
      <c r="J51846" s="20" t="s">
        <v>24</v>
      </c>
      <c r="K51846" s="23"/>
      <c r="L51846" s="23"/>
      <c r="M51846" s="22">
        <v>3366.4</v>
      </c>
      <c r="N51846" s="22">
        <v>3366.4</v>
      </c>
      <c r="O51846" s="20"/>
      <c r="P51846" s="20"/>
      <c r="Q51846" s="20"/>
      <c r="R51846" s="20"/>
    </row>
    <row r="51847" spans="1:18" ht="57.6" x14ac:dyDescent="0.25">
      <c r="A51847" s="1">
        <v>2022</v>
      </c>
      <c r="B51847" s="21">
        <v>12</v>
      </c>
      <c r="C51847" s="21">
        <v>27</v>
      </c>
      <c r="D51847" s="20" t="s">
        <v>5460</v>
      </c>
      <c r="E51847" s="21">
        <v>1</v>
      </c>
      <c r="F51847" s="20" t="s">
        <v>31639</v>
      </c>
      <c r="G51847" s="20" t="s">
        <v>185</v>
      </c>
      <c r="H51847" s="20" t="s">
        <v>186</v>
      </c>
      <c r="I51847" s="20" t="s">
        <v>317</v>
      </c>
      <c r="J51847" s="20" t="s">
        <v>24</v>
      </c>
      <c r="K51847" s="22">
        <v>45136.89</v>
      </c>
      <c r="L51847" s="22">
        <v>45136.89</v>
      </c>
      <c r="M51847" s="23"/>
      <c r="N51847" s="23"/>
      <c r="O51847" s="20"/>
      <c r="P51847" s="20"/>
      <c r="Q51847" s="20"/>
      <c r="R51847" s="20"/>
    </row>
    <row r="51848" spans="1:18" ht="57.6" x14ac:dyDescent="0.25">
      <c r="A51848" s="1">
        <v>2022</v>
      </c>
      <c r="B51848" s="21">
        <v>12</v>
      </c>
      <c r="C51848" s="21">
        <v>27</v>
      </c>
      <c r="D51848" s="20" t="s">
        <v>5460</v>
      </c>
      <c r="E51848" s="21">
        <v>2</v>
      </c>
      <c r="F51848" s="20" t="s">
        <v>31640</v>
      </c>
      <c r="G51848" s="21">
        <v>22210101</v>
      </c>
      <c r="H51848" s="20" t="s">
        <v>188</v>
      </c>
      <c r="I51848" s="20" t="s">
        <v>317</v>
      </c>
      <c r="J51848" s="20" t="s">
        <v>24</v>
      </c>
      <c r="K51848" s="22">
        <v>1354.11</v>
      </c>
      <c r="L51848" s="22">
        <v>1354.11</v>
      </c>
      <c r="M51848" s="23"/>
      <c r="N51848" s="23"/>
      <c r="O51848" s="20"/>
      <c r="P51848" s="20"/>
      <c r="Q51848" s="20"/>
      <c r="R51848" s="20"/>
    </row>
    <row r="51849" spans="1:18" ht="57.6" x14ac:dyDescent="0.25">
      <c r="A51849" s="1">
        <v>2022</v>
      </c>
      <c r="B51849" s="21">
        <v>12</v>
      </c>
      <c r="C51849" s="21">
        <v>27</v>
      </c>
      <c r="D51849" s="20" t="s">
        <v>5460</v>
      </c>
      <c r="E51849" s="21">
        <v>3</v>
      </c>
      <c r="F51849" s="20" t="s">
        <v>31641</v>
      </c>
      <c r="G51849" s="20" t="s">
        <v>185</v>
      </c>
      <c r="H51849" s="20" t="s">
        <v>186</v>
      </c>
      <c r="I51849" s="20" t="s">
        <v>317</v>
      </c>
      <c r="J51849" s="20" t="s">
        <v>24</v>
      </c>
      <c r="K51849" s="22">
        <v>43510.68</v>
      </c>
      <c r="L51849" s="22">
        <v>43510.68</v>
      </c>
      <c r="M51849" s="23"/>
      <c r="N51849" s="23"/>
      <c r="O51849" s="20"/>
      <c r="P51849" s="20"/>
      <c r="Q51849" s="20"/>
      <c r="R51849" s="20"/>
    </row>
    <row r="51850" spans="1:18" ht="57.6" x14ac:dyDescent="0.25">
      <c r="A51850" s="1">
        <v>2022</v>
      </c>
      <c r="B51850" s="21">
        <v>12</v>
      </c>
      <c r="C51850" s="21">
        <v>27</v>
      </c>
      <c r="D51850" s="20" t="s">
        <v>5460</v>
      </c>
      <c r="E51850" s="21">
        <v>4</v>
      </c>
      <c r="F51850" s="20" t="s">
        <v>31642</v>
      </c>
      <c r="G51850" s="21">
        <v>22210101</v>
      </c>
      <c r="H51850" s="20" t="s">
        <v>188</v>
      </c>
      <c r="I51850" s="20" t="s">
        <v>317</v>
      </c>
      <c r="J51850" s="20" t="s">
        <v>24</v>
      </c>
      <c r="K51850" s="22">
        <v>1305.32</v>
      </c>
      <c r="L51850" s="22">
        <v>1305.32</v>
      </c>
      <c r="M51850" s="23"/>
      <c r="N51850" s="23"/>
      <c r="O51850" s="20"/>
      <c r="P51850" s="20"/>
      <c r="Q51850" s="20"/>
      <c r="R51850" s="20"/>
    </row>
    <row r="51851" spans="1:18" ht="86.4" x14ac:dyDescent="0.25">
      <c r="A51851" s="1">
        <v>2022</v>
      </c>
      <c r="B51851" s="21">
        <v>12</v>
      </c>
      <c r="C51851" s="21">
        <v>27</v>
      </c>
      <c r="D51851" s="20" t="s">
        <v>5460</v>
      </c>
      <c r="E51851" s="21">
        <v>5</v>
      </c>
      <c r="F51851" s="20" t="s">
        <v>31643</v>
      </c>
      <c r="G51851" s="21">
        <v>11230299</v>
      </c>
      <c r="H51851" s="20" t="s">
        <v>190</v>
      </c>
      <c r="I51851" s="20" t="s">
        <v>4298</v>
      </c>
      <c r="J51851" s="20" t="s">
        <v>24</v>
      </c>
      <c r="K51851" s="23"/>
      <c r="L51851" s="23"/>
      <c r="M51851" s="22">
        <v>91307</v>
      </c>
      <c r="N51851" s="22">
        <v>91307</v>
      </c>
      <c r="O51851" s="20"/>
      <c r="P51851" s="20"/>
      <c r="Q51851" s="20"/>
      <c r="R51851" s="20"/>
    </row>
    <row r="51852" spans="1:18" ht="57.6" x14ac:dyDescent="0.25">
      <c r="A51852" s="1">
        <v>2022</v>
      </c>
      <c r="B51852" s="21">
        <v>12</v>
      </c>
      <c r="C51852" s="21">
        <v>27</v>
      </c>
      <c r="D51852" s="20" t="s">
        <v>5460</v>
      </c>
      <c r="E51852" s="21">
        <v>6</v>
      </c>
      <c r="F51852" s="20" t="s">
        <v>31644</v>
      </c>
      <c r="G51852" s="20" t="s">
        <v>185</v>
      </c>
      <c r="H51852" s="20" t="s">
        <v>186</v>
      </c>
      <c r="I51852" s="20" t="s">
        <v>317</v>
      </c>
      <c r="J51852" s="20" t="s">
        <v>24</v>
      </c>
      <c r="K51852" s="22">
        <v>-45815.53</v>
      </c>
      <c r="L51852" s="22">
        <v>-45815.53</v>
      </c>
      <c r="M51852" s="23"/>
      <c r="N51852" s="23"/>
      <c r="O51852" s="20"/>
      <c r="P51852" s="20"/>
      <c r="Q51852" s="20"/>
      <c r="R51852" s="20"/>
    </row>
    <row r="51853" spans="1:18" ht="86.4" x14ac:dyDescent="0.25">
      <c r="A51853" s="1">
        <v>2022</v>
      </c>
      <c r="B51853" s="21">
        <v>12</v>
      </c>
      <c r="C51853" s="21">
        <v>27</v>
      </c>
      <c r="D51853" s="20" t="s">
        <v>5460</v>
      </c>
      <c r="E51853" s="21">
        <v>7</v>
      </c>
      <c r="F51853" s="20" t="s">
        <v>31644</v>
      </c>
      <c r="G51853" s="21">
        <v>11230299</v>
      </c>
      <c r="H51853" s="20" t="s">
        <v>190</v>
      </c>
      <c r="I51853" s="20" t="s">
        <v>4298</v>
      </c>
      <c r="J51853" s="20" t="s">
        <v>24</v>
      </c>
      <c r="K51853" s="23"/>
      <c r="L51853" s="23"/>
      <c r="M51853" s="22">
        <v>-45815.53</v>
      </c>
      <c r="N51853" s="22">
        <v>-45815.53</v>
      </c>
      <c r="O51853" s="20"/>
      <c r="P51853" s="20"/>
      <c r="Q51853" s="20"/>
      <c r="R51853" s="20"/>
    </row>
    <row r="51854" spans="1:18" ht="57.6" x14ac:dyDescent="0.25">
      <c r="A51854" s="1">
        <v>2022</v>
      </c>
      <c r="B51854" s="21">
        <v>12</v>
      </c>
      <c r="C51854" s="21">
        <v>27</v>
      </c>
      <c r="D51854" s="20" t="s">
        <v>5460</v>
      </c>
      <c r="E51854" s="21">
        <v>8</v>
      </c>
      <c r="F51854" s="20" t="s">
        <v>31645</v>
      </c>
      <c r="G51854" s="20" t="s">
        <v>185</v>
      </c>
      <c r="H51854" s="20" t="s">
        <v>186</v>
      </c>
      <c r="I51854" s="20" t="s">
        <v>317</v>
      </c>
      <c r="J51854" s="20" t="s">
        <v>24</v>
      </c>
      <c r="K51854" s="22">
        <v>-45815.53</v>
      </c>
      <c r="L51854" s="22">
        <v>-45815.53</v>
      </c>
      <c r="M51854" s="23"/>
      <c r="N51854" s="23"/>
      <c r="O51854" s="20"/>
      <c r="P51854" s="20"/>
      <c r="Q51854" s="20"/>
      <c r="R51854" s="20"/>
    </row>
    <row r="51855" spans="1:18" ht="86.4" x14ac:dyDescent="0.25">
      <c r="A51855" s="1">
        <v>2022</v>
      </c>
      <c r="B51855" s="21">
        <v>12</v>
      </c>
      <c r="C51855" s="21">
        <v>27</v>
      </c>
      <c r="D51855" s="20" t="s">
        <v>5460</v>
      </c>
      <c r="E51855" s="21">
        <v>9</v>
      </c>
      <c r="F51855" s="20" t="s">
        <v>31645</v>
      </c>
      <c r="G51855" s="21">
        <v>11230299</v>
      </c>
      <c r="H51855" s="20" t="s">
        <v>190</v>
      </c>
      <c r="I51855" s="20" t="s">
        <v>4298</v>
      </c>
      <c r="J51855" s="20" t="s">
        <v>24</v>
      </c>
      <c r="K51855" s="23"/>
      <c r="L51855" s="23"/>
      <c r="M51855" s="22">
        <v>-45815.53</v>
      </c>
      <c r="N51855" s="22">
        <v>-45815.53</v>
      </c>
      <c r="O51855" s="20"/>
      <c r="P51855" s="20"/>
      <c r="Q51855" s="20"/>
      <c r="R51855" s="20"/>
    </row>
    <row r="51856" spans="1:18" ht="43.2" x14ac:dyDescent="0.25">
      <c r="A51856" s="1">
        <v>2022</v>
      </c>
      <c r="B51856" s="21">
        <v>12</v>
      </c>
      <c r="C51856" s="21">
        <v>27</v>
      </c>
      <c r="D51856" s="20" t="s">
        <v>5467</v>
      </c>
      <c r="E51856" s="21">
        <v>1</v>
      </c>
      <c r="F51856" s="20" t="s">
        <v>31646</v>
      </c>
      <c r="G51856" s="20" t="s">
        <v>512</v>
      </c>
      <c r="H51856" s="20" t="s">
        <v>513</v>
      </c>
      <c r="I51856" s="20" t="s">
        <v>649</v>
      </c>
      <c r="J51856" s="20" t="s">
        <v>24</v>
      </c>
      <c r="K51856" s="24">
        <v>771.1</v>
      </c>
      <c r="L51856" s="24">
        <v>771.1</v>
      </c>
      <c r="M51856" s="23"/>
      <c r="N51856" s="23"/>
      <c r="O51856" s="20"/>
      <c r="P51856" s="20"/>
      <c r="Q51856" s="20"/>
      <c r="R51856" s="20"/>
    </row>
    <row r="51857" spans="1:18" ht="57.6" x14ac:dyDescent="0.25">
      <c r="A51857" s="1">
        <v>2022</v>
      </c>
      <c r="B51857" s="21">
        <v>12</v>
      </c>
      <c r="C51857" s="21">
        <v>27</v>
      </c>
      <c r="D51857" s="20" t="s">
        <v>5467</v>
      </c>
      <c r="E51857" s="21">
        <v>2</v>
      </c>
      <c r="F51857" s="20" t="s">
        <v>31647</v>
      </c>
      <c r="G51857" s="21">
        <v>22210101</v>
      </c>
      <c r="H51857" s="20" t="s">
        <v>188</v>
      </c>
      <c r="I51857" s="20" t="s">
        <v>649</v>
      </c>
      <c r="J51857" s="20" t="s">
        <v>24</v>
      </c>
      <c r="K51857" s="24">
        <v>47.2</v>
      </c>
      <c r="L51857" s="24">
        <v>47.2</v>
      </c>
      <c r="M51857" s="23"/>
      <c r="N51857" s="23"/>
      <c r="O51857" s="20"/>
      <c r="P51857" s="20"/>
      <c r="Q51857" s="20"/>
      <c r="R51857" s="20"/>
    </row>
    <row r="51858" spans="1:18" ht="86.4" x14ac:dyDescent="0.25">
      <c r="A51858" s="1">
        <v>2022</v>
      </c>
      <c r="B51858" s="21">
        <v>12</v>
      </c>
      <c r="C51858" s="21">
        <v>27</v>
      </c>
      <c r="D51858" s="20" t="s">
        <v>5467</v>
      </c>
      <c r="E51858" s="21">
        <v>3</v>
      </c>
      <c r="F51858" s="20" t="s">
        <v>31648</v>
      </c>
      <c r="G51858" s="21">
        <v>1002</v>
      </c>
      <c r="H51858" s="20" t="s">
        <v>25</v>
      </c>
      <c r="I51858" s="20" t="s">
        <v>125</v>
      </c>
      <c r="J51858" s="20" t="s">
        <v>24</v>
      </c>
      <c r="K51858" s="23"/>
      <c r="L51858" s="23"/>
      <c r="M51858" s="24">
        <v>818.3</v>
      </c>
      <c r="N51858" s="24">
        <v>818.3</v>
      </c>
      <c r="O51858" s="20"/>
      <c r="P51858" s="20"/>
      <c r="Q51858" s="20"/>
      <c r="R51858" s="20"/>
    </row>
    <row r="51859" spans="1:18" ht="86.4" x14ac:dyDescent="0.25">
      <c r="A51859" s="1">
        <v>2022</v>
      </c>
      <c r="B51859" s="21">
        <v>12</v>
      </c>
      <c r="C51859" s="21">
        <v>27</v>
      </c>
      <c r="D51859" s="20" t="s">
        <v>5476</v>
      </c>
      <c r="E51859" s="21">
        <v>1</v>
      </c>
      <c r="F51859" s="20" t="s">
        <v>31649</v>
      </c>
      <c r="G51859" s="21">
        <v>11230299</v>
      </c>
      <c r="H51859" s="20" t="s">
        <v>190</v>
      </c>
      <c r="I51859" s="20" t="s">
        <v>31650</v>
      </c>
      <c r="J51859" s="20" t="s">
        <v>24</v>
      </c>
      <c r="K51859" s="22">
        <v>67200</v>
      </c>
      <c r="L51859" s="22">
        <v>67200</v>
      </c>
      <c r="M51859" s="23"/>
      <c r="N51859" s="23"/>
      <c r="O51859" s="20"/>
      <c r="P51859" s="20"/>
      <c r="Q51859" s="20"/>
      <c r="R51859" s="20"/>
    </row>
    <row r="51860" spans="1:18" ht="86.4" x14ac:dyDescent="0.25">
      <c r="A51860" s="1">
        <v>2022</v>
      </c>
      <c r="B51860" s="21">
        <v>12</v>
      </c>
      <c r="C51860" s="21">
        <v>27</v>
      </c>
      <c r="D51860" s="20" t="s">
        <v>5476</v>
      </c>
      <c r="E51860" s="21">
        <v>2</v>
      </c>
      <c r="F51860" s="20" t="s">
        <v>31649</v>
      </c>
      <c r="G51860" s="21">
        <v>1002</v>
      </c>
      <c r="H51860" s="20" t="s">
        <v>25</v>
      </c>
      <c r="I51860" s="20" t="s">
        <v>125</v>
      </c>
      <c r="J51860" s="20" t="s">
        <v>24</v>
      </c>
      <c r="K51860" s="23"/>
      <c r="L51860" s="23"/>
      <c r="M51860" s="22">
        <v>67200</v>
      </c>
      <c r="N51860" s="22">
        <v>67200</v>
      </c>
      <c r="O51860" s="20"/>
      <c r="P51860" s="20"/>
      <c r="Q51860" s="20"/>
      <c r="R51860" s="20"/>
    </row>
    <row r="51861" spans="1:18" ht="43.2" x14ac:dyDescent="0.25">
      <c r="A51861" s="1">
        <v>2022</v>
      </c>
      <c r="B51861" s="21">
        <v>12</v>
      </c>
      <c r="C51861" s="21">
        <v>27</v>
      </c>
      <c r="D51861" s="20" t="s">
        <v>5476</v>
      </c>
      <c r="E51861" s="21">
        <v>3</v>
      </c>
      <c r="F51861" s="20" t="s">
        <v>31651</v>
      </c>
      <c r="G51861" s="21">
        <v>64020302</v>
      </c>
      <c r="H51861" s="20" t="s">
        <v>1471</v>
      </c>
      <c r="I51861" s="20" t="s">
        <v>4420</v>
      </c>
      <c r="J51861" s="20" t="s">
        <v>24</v>
      </c>
      <c r="K51861" s="22">
        <v>67200</v>
      </c>
      <c r="L51861" s="22">
        <v>67200</v>
      </c>
      <c r="M51861" s="23"/>
      <c r="N51861" s="23"/>
      <c r="O51861" s="20"/>
      <c r="P51861" s="20"/>
      <c r="Q51861" s="20"/>
      <c r="R51861" s="20"/>
    </row>
    <row r="51862" spans="1:18" ht="86.4" x14ac:dyDescent="0.25">
      <c r="A51862" s="1">
        <v>2022</v>
      </c>
      <c r="B51862" s="21">
        <v>12</v>
      </c>
      <c r="C51862" s="21">
        <v>27</v>
      </c>
      <c r="D51862" s="20" t="s">
        <v>5476</v>
      </c>
      <c r="E51862" s="21">
        <v>4</v>
      </c>
      <c r="F51862" s="20" t="s">
        <v>31651</v>
      </c>
      <c r="G51862" s="21">
        <v>11230299</v>
      </c>
      <c r="H51862" s="20" t="s">
        <v>190</v>
      </c>
      <c r="I51862" s="20" t="s">
        <v>31650</v>
      </c>
      <c r="J51862" s="20" t="s">
        <v>24</v>
      </c>
      <c r="K51862" s="23"/>
      <c r="L51862" s="23"/>
      <c r="M51862" s="22">
        <v>67200</v>
      </c>
      <c r="N51862" s="22">
        <v>67200</v>
      </c>
      <c r="O51862" s="20"/>
      <c r="P51862" s="20"/>
      <c r="Q51862" s="20"/>
      <c r="R51862" s="20"/>
    </row>
    <row r="51863" spans="1:18" ht="43.2" x14ac:dyDescent="0.25">
      <c r="A51863" s="1">
        <v>2022</v>
      </c>
      <c r="B51863" s="21">
        <v>12</v>
      </c>
      <c r="C51863" s="21">
        <v>27</v>
      </c>
      <c r="D51863" s="20" t="s">
        <v>5482</v>
      </c>
      <c r="E51863" s="21">
        <v>1</v>
      </c>
      <c r="F51863" s="20" t="s">
        <v>31652</v>
      </c>
      <c r="G51863" s="20" t="s">
        <v>327</v>
      </c>
      <c r="H51863" s="20" t="s">
        <v>328</v>
      </c>
      <c r="I51863" s="20" t="s">
        <v>649</v>
      </c>
      <c r="J51863" s="20" t="s">
        <v>24</v>
      </c>
      <c r="K51863" s="24">
        <v>623.29999999999995</v>
      </c>
      <c r="L51863" s="24">
        <v>623.29999999999995</v>
      </c>
      <c r="M51863" s="23"/>
      <c r="N51863" s="23"/>
      <c r="O51863" s="20"/>
      <c r="P51863" s="20"/>
      <c r="Q51863" s="20"/>
      <c r="R51863" s="20"/>
    </row>
    <row r="51864" spans="1:18" ht="57.6" x14ac:dyDescent="0.25">
      <c r="A51864" s="1">
        <v>2022</v>
      </c>
      <c r="B51864" s="21">
        <v>12</v>
      </c>
      <c r="C51864" s="21">
        <v>27</v>
      </c>
      <c r="D51864" s="20" t="s">
        <v>5482</v>
      </c>
      <c r="E51864" s="21">
        <v>2</v>
      </c>
      <c r="F51864" s="20" t="s">
        <v>31653</v>
      </c>
      <c r="G51864" s="21">
        <v>22210101</v>
      </c>
      <c r="H51864" s="20" t="s">
        <v>188</v>
      </c>
      <c r="I51864" s="20" t="s">
        <v>649</v>
      </c>
      <c r="J51864" s="20" t="s">
        <v>24</v>
      </c>
      <c r="K51864" s="24">
        <v>18.7</v>
      </c>
      <c r="L51864" s="24">
        <v>18.7</v>
      </c>
      <c r="M51864" s="23"/>
      <c r="N51864" s="23"/>
      <c r="O51864" s="20"/>
      <c r="P51864" s="20"/>
      <c r="Q51864" s="20"/>
      <c r="R51864" s="20"/>
    </row>
    <row r="51865" spans="1:18" ht="86.4" x14ac:dyDescent="0.25">
      <c r="A51865" s="1">
        <v>2022</v>
      </c>
      <c r="B51865" s="21">
        <v>12</v>
      </c>
      <c r="C51865" s="21">
        <v>27</v>
      </c>
      <c r="D51865" s="20" t="s">
        <v>5482</v>
      </c>
      <c r="E51865" s="21">
        <v>3</v>
      </c>
      <c r="F51865" s="20" t="s">
        <v>31652</v>
      </c>
      <c r="G51865" s="21">
        <v>11230299</v>
      </c>
      <c r="H51865" s="20" t="s">
        <v>190</v>
      </c>
      <c r="I51865" s="20" t="s">
        <v>11221</v>
      </c>
      <c r="J51865" s="20" t="s">
        <v>24</v>
      </c>
      <c r="K51865" s="23"/>
      <c r="L51865" s="23"/>
      <c r="M51865" s="24">
        <v>642</v>
      </c>
      <c r="N51865" s="24">
        <v>642</v>
      </c>
      <c r="O51865" s="20"/>
      <c r="P51865" s="20"/>
      <c r="Q51865" s="20"/>
      <c r="R51865" s="20"/>
    </row>
    <row r="51866" spans="1:18" ht="57.6" x14ac:dyDescent="0.25">
      <c r="A51866" s="1">
        <v>2022</v>
      </c>
      <c r="B51866" s="21">
        <v>12</v>
      </c>
      <c r="C51866" s="21">
        <v>27</v>
      </c>
      <c r="D51866" s="20" t="s">
        <v>5488</v>
      </c>
      <c r="E51866" s="21">
        <v>1</v>
      </c>
      <c r="F51866" s="20" t="s">
        <v>31654</v>
      </c>
      <c r="G51866" s="20" t="s">
        <v>185</v>
      </c>
      <c r="H51866" s="20" t="s">
        <v>186</v>
      </c>
      <c r="I51866" s="20" t="s">
        <v>317</v>
      </c>
      <c r="J51866" s="20" t="s">
        <v>24</v>
      </c>
      <c r="K51866" s="22">
        <v>39037.86</v>
      </c>
      <c r="L51866" s="22">
        <v>39037.86</v>
      </c>
      <c r="M51866" s="23"/>
      <c r="N51866" s="23"/>
      <c r="O51866" s="20"/>
      <c r="P51866" s="20"/>
      <c r="Q51866" s="20"/>
      <c r="R51866" s="20"/>
    </row>
    <row r="51867" spans="1:18" ht="57.6" x14ac:dyDescent="0.25">
      <c r="A51867" s="1">
        <v>2022</v>
      </c>
      <c r="B51867" s="21">
        <v>12</v>
      </c>
      <c r="C51867" s="21">
        <v>27</v>
      </c>
      <c r="D51867" s="20" t="s">
        <v>5488</v>
      </c>
      <c r="E51867" s="21">
        <v>2</v>
      </c>
      <c r="F51867" s="20" t="s">
        <v>31655</v>
      </c>
      <c r="G51867" s="21">
        <v>22210101</v>
      </c>
      <c r="H51867" s="20" t="s">
        <v>188</v>
      </c>
      <c r="I51867" s="20" t="s">
        <v>317</v>
      </c>
      <c r="J51867" s="20" t="s">
        <v>24</v>
      </c>
      <c r="K51867" s="22">
        <v>1171.1400000000001</v>
      </c>
      <c r="L51867" s="22">
        <v>1171.1400000000001</v>
      </c>
      <c r="M51867" s="23"/>
      <c r="N51867" s="23"/>
      <c r="O51867" s="20"/>
      <c r="P51867" s="20"/>
      <c r="Q51867" s="20"/>
      <c r="R51867" s="20"/>
    </row>
    <row r="51868" spans="1:18" ht="57.6" x14ac:dyDescent="0.25">
      <c r="A51868" s="1">
        <v>2022</v>
      </c>
      <c r="B51868" s="21">
        <v>12</v>
      </c>
      <c r="C51868" s="21">
        <v>27</v>
      </c>
      <c r="D51868" s="20" t="s">
        <v>5488</v>
      </c>
      <c r="E51868" s="21">
        <v>3</v>
      </c>
      <c r="F51868" s="20" t="s">
        <v>31656</v>
      </c>
      <c r="G51868" s="20" t="s">
        <v>185</v>
      </c>
      <c r="H51868" s="20" t="s">
        <v>186</v>
      </c>
      <c r="I51868" s="20" t="s">
        <v>317</v>
      </c>
      <c r="J51868" s="20" t="s">
        <v>24</v>
      </c>
      <c r="K51868" s="22">
        <v>42291.26</v>
      </c>
      <c r="L51868" s="22">
        <v>42291.26</v>
      </c>
      <c r="M51868" s="23"/>
      <c r="N51868" s="23"/>
      <c r="O51868" s="20"/>
      <c r="P51868" s="20"/>
      <c r="Q51868" s="20"/>
      <c r="R51868" s="20"/>
    </row>
    <row r="51869" spans="1:18" ht="57.6" x14ac:dyDescent="0.25">
      <c r="A51869" s="1">
        <v>2022</v>
      </c>
      <c r="B51869" s="21">
        <v>12</v>
      </c>
      <c r="C51869" s="21">
        <v>27</v>
      </c>
      <c r="D51869" s="20" t="s">
        <v>5488</v>
      </c>
      <c r="E51869" s="21">
        <v>4</v>
      </c>
      <c r="F51869" s="20" t="s">
        <v>31657</v>
      </c>
      <c r="G51869" s="21">
        <v>22210101</v>
      </c>
      <c r="H51869" s="20" t="s">
        <v>188</v>
      </c>
      <c r="I51869" s="20" t="s">
        <v>317</v>
      </c>
      <c r="J51869" s="20" t="s">
        <v>24</v>
      </c>
      <c r="K51869" s="22">
        <v>1268.74</v>
      </c>
      <c r="L51869" s="22">
        <v>1268.74</v>
      </c>
      <c r="M51869" s="23"/>
      <c r="N51869" s="23"/>
      <c r="O51869" s="20"/>
      <c r="P51869" s="20"/>
      <c r="Q51869" s="20"/>
      <c r="R51869" s="20"/>
    </row>
    <row r="51870" spans="1:18" ht="86.4" x14ac:dyDescent="0.25">
      <c r="A51870" s="1">
        <v>2022</v>
      </c>
      <c r="B51870" s="21">
        <v>12</v>
      </c>
      <c r="C51870" s="21">
        <v>27</v>
      </c>
      <c r="D51870" s="20" t="s">
        <v>5488</v>
      </c>
      <c r="E51870" s="21">
        <v>5</v>
      </c>
      <c r="F51870" s="20" t="s">
        <v>31658</v>
      </c>
      <c r="G51870" s="21">
        <v>1002</v>
      </c>
      <c r="H51870" s="20" t="s">
        <v>25</v>
      </c>
      <c r="I51870" s="20" t="s">
        <v>125</v>
      </c>
      <c r="J51870" s="20" t="s">
        <v>24</v>
      </c>
      <c r="K51870" s="23"/>
      <c r="L51870" s="23"/>
      <c r="M51870" s="22">
        <v>83769</v>
      </c>
      <c r="N51870" s="22">
        <v>83769</v>
      </c>
      <c r="O51870" s="20"/>
      <c r="P51870" s="20"/>
      <c r="Q51870" s="20"/>
      <c r="R51870" s="20"/>
    </row>
    <row r="51871" spans="1:18" ht="57.6" x14ac:dyDescent="0.25">
      <c r="A51871" s="1">
        <v>2022</v>
      </c>
      <c r="B51871" s="21">
        <v>12</v>
      </c>
      <c r="C51871" s="21">
        <v>27</v>
      </c>
      <c r="D51871" s="20" t="s">
        <v>5488</v>
      </c>
      <c r="E51871" s="21">
        <v>6</v>
      </c>
      <c r="F51871" s="20" t="s">
        <v>31659</v>
      </c>
      <c r="G51871" s="20" t="s">
        <v>185</v>
      </c>
      <c r="H51871" s="20" t="s">
        <v>186</v>
      </c>
      <c r="I51871" s="20" t="s">
        <v>317</v>
      </c>
      <c r="J51871" s="20" t="s">
        <v>24</v>
      </c>
      <c r="K51871" s="22">
        <v>-45815.53</v>
      </c>
      <c r="L51871" s="22">
        <v>-45815.53</v>
      </c>
      <c r="M51871" s="23"/>
      <c r="N51871" s="23"/>
      <c r="O51871" s="20"/>
      <c r="P51871" s="20"/>
      <c r="Q51871" s="20"/>
      <c r="R51871" s="20"/>
    </row>
    <row r="51872" spans="1:18" ht="86.4" x14ac:dyDescent="0.25">
      <c r="A51872" s="1">
        <v>2022</v>
      </c>
      <c r="B51872" s="21">
        <v>12</v>
      </c>
      <c r="C51872" s="21">
        <v>27</v>
      </c>
      <c r="D51872" s="20" t="s">
        <v>5488</v>
      </c>
      <c r="E51872" s="21">
        <v>7</v>
      </c>
      <c r="F51872" s="20" t="s">
        <v>31659</v>
      </c>
      <c r="G51872" s="21">
        <v>11230299</v>
      </c>
      <c r="H51872" s="20" t="s">
        <v>190</v>
      </c>
      <c r="I51872" s="20" t="s">
        <v>4298</v>
      </c>
      <c r="J51872" s="20" t="s">
        <v>24</v>
      </c>
      <c r="K51872" s="23"/>
      <c r="L51872" s="23"/>
      <c r="M51872" s="22">
        <v>-45815.53</v>
      </c>
      <c r="N51872" s="22">
        <v>-45815.53</v>
      </c>
      <c r="O51872" s="20"/>
      <c r="P51872" s="20"/>
      <c r="Q51872" s="20"/>
      <c r="R51872" s="20"/>
    </row>
    <row r="51873" spans="1:18" ht="57.6" x14ac:dyDescent="0.25">
      <c r="A51873" s="1">
        <v>2022</v>
      </c>
      <c r="B51873" s="21">
        <v>12</v>
      </c>
      <c r="C51873" s="21">
        <v>27</v>
      </c>
      <c r="D51873" s="20" t="s">
        <v>5488</v>
      </c>
      <c r="E51873" s="21">
        <v>8</v>
      </c>
      <c r="F51873" s="20" t="s">
        <v>31660</v>
      </c>
      <c r="G51873" s="20" t="s">
        <v>185</v>
      </c>
      <c r="H51873" s="20" t="s">
        <v>186</v>
      </c>
      <c r="I51873" s="20" t="s">
        <v>317</v>
      </c>
      <c r="J51873" s="20" t="s">
        <v>24</v>
      </c>
      <c r="K51873" s="22">
        <v>-45815.53</v>
      </c>
      <c r="L51873" s="22">
        <v>-45815.53</v>
      </c>
      <c r="M51873" s="23"/>
      <c r="N51873" s="23"/>
      <c r="O51873" s="20"/>
      <c r="P51873" s="20"/>
      <c r="Q51873" s="20"/>
      <c r="R51873" s="20"/>
    </row>
    <row r="51874" spans="1:18" ht="86.4" x14ac:dyDescent="0.25">
      <c r="A51874" s="1">
        <v>2022</v>
      </c>
      <c r="B51874" s="21">
        <v>12</v>
      </c>
      <c r="C51874" s="21">
        <v>27</v>
      </c>
      <c r="D51874" s="20" t="s">
        <v>5488</v>
      </c>
      <c r="E51874" s="21">
        <v>9</v>
      </c>
      <c r="F51874" s="20" t="s">
        <v>31660</v>
      </c>
      <c r="G51874" s="21">
        <v>11230299</v>
      </c>
      <c r="H51874" s="20" t="s">
        <v>190</v>
      </c>
      <c r="I51874" s="20" t="s">
        <v>4298</v>
      </c>
      <c r="J51874" s="20" t="s">
        <v>24</v>
      </c>
      <c r="K51874" s="23"/>
      <c r="L51874" s="23"/>
      <c r="M51874" s="22">
        <v>-45815.53</v>
      </c>
      <c r="N51874" s="22">
        <v>-45815.53</v>
      </c>
      <c r="O51874" s="20"/>
      <c r="P51874" s="20"/>
      <c r="Q51874" s="20"/>
      <c r="R51874" s="20"/>
    </row>
    <row r="51875" spans="1:18" ht="43.2" x14ac:dyDescent="0.25">
      <c r="A51875" s="1">
        <v>2022</v>
      </c>
      <c r="B51875" s="21">
        <v>12</v>
      </c>
      <c r="C51875" s="21">
        <v>27</v>
      </c>
      <c r="D51875" s="20" t="s">
        <v>5502</v>
      </c>
      <c r="E51875" s="21">
        <v>1</v>
      </c>
      <c r="F51875" s="20" t="s">
        <v>31661</v>
      </c>
      <c r="G51875" s="20" t="s">
        <v>512</v>
      </c>
      <c r="H51875" s="20" t="s">
        <v>513</v>
      </c>
      <c r="I51875" s="20" t="s">
        <v>4420</v>
      </c>
      <c r="J51875" s="20" t="s">
        <v>24</v>
      </c>
      <c r="K51875" s="24">
        <v>300</v>
      </c>
      <c r="L51875" s="24">
        <v>300</v>
      </c>
      <c r="M51875" s="23"/>
      <c r="N51875" s="23"/>
      <c r="O51875" s="20"/>
      <c r="P51875" s="20"/>
      <c r="Q51875" s="20"/>
      <c r="R51875" s="20"/>
    </row>
    <row r="51876" spans="1:18" ht="86.4" x14ac:dyDescent="0.25">
      <c r="A51876" s="1">
        <v>2022</v>
      </c>
      <c r="B51876" s="21">
        <v>12</v>
      </c>
      <c r="C51876" s="21">
        <v>27</v>
      </c>
      <c r="D51876" s="20" t="s">
        <v>5502</v>
      </c>
      <c r="E51876" s="21">
        <v>2</v>
      </c>
      <c r="F51876" s="20" t="s">
        <v>31661</v>
      </c>
      <c r="G51876" s="21">
        <v>1002</v>
      </c>
      <c r="H51876" s="20" t="s">
        <v>25</v>
      </c>
      <c r="I51876" s="20" t="s">
        <v>125</v>
      </c>
      <c r="J51876" s="20" t="s">
        <v>24</v>
      </c>
      <c r="K51876" s="23"/>
      <c r="L51876" s="23"/>
      <c r="M51876" s="24">
        <v>300</v>
      </c>
      <c r="N51876" s="24">
        <v>300</v>
      </c>
      <c r="O51876" s="20"/>
      <c r="P51876" s="20"/>
      <c r="Q51876" s="20"/>
      <c r="R51876" s="20"/>
    </row>
    <row r="51877" spans="1:18" ht="57.6" x14ac:dyDescent="0.25">
      <c r="A51877" s="1">
        <v>2022</v>
      </c>
      <c r="B51877" s="21">
        <v>12</v>
      </c>
      <c r="C51877" s="21">
        <v>27</v>
      </c>
      <c r="D51877" s="20" t="s">
        <v>5503</v>
      </c>
      <c r="E51877" s="21">
        <v>1</v>
      </c>
      <c r="F51877" s="20" t="s">
        <v>31662</v>
      </c>
      <c r="G51877" s="20" t="s">
        <v>26690</v>
      </c>
      <c r="H51877" s="20" t="s">
        <v>26691</v>
      </c>
      <c r="I51877" s="20" t="s">
        <v>341</v>
      </c>
      <c r="J51877" s="20" t="s">
        <v>24</v>
      </c>
      <c r="K51877" s="22">
        <v>3918</v>
      </c>
      <c r="L51877" s="22">
        <v>3918</v>
      </c>
      <c r="M51877" s="23"/>
      <c r="N51877" s="23"/>
      <c r="O51877" s="20"/>
      <c r="P51877" s="20"/>
      <c r="Q51877" s="20"/>
      <c r="R51877" s="20"/>
    </row>
    <row r="51878" spans="1:18" ht="86.4" x14ac:dyDescent="0.25">
      <c r="A51878" s="1">
        <v>2022</v>
      </c>
      <c r="B51878" s="21">
        <v>12</v>
      </c>
      <c r="C51878" s="21">
        <v>27</v>
      </c>
      <c r="D51878" s="20" t="s">
        <v>5503</v>
      </c>
      <c r="E51878" s="21">
        <v>2</v>
      </c>
      <c r="F51878" s="20" t="s">
        <v>31662</v>
      </c>
      <c r="G51878" s="21">
        <v>1002</v>
      </c>
      <c r="H51878" s="20" t="s">
        <v>25</v>
      </c>
      <c r="I51878" s="20" t="s">
        <v>125</v>
      </c>
      <c r="J51878" s="20" t="s">
        <v>24</v>
      </c>
      <c r="K51878" s="23"/>
      <c r="L51878" s="23"/>
      <c r="M51878" s="22">
        <v>3918</v>
      </c>
      <c r="N51878" s="22">
        <v>3918</v>
      </c>
      <c r="O51878" s="20"/>
      <c r="P51878" s="20"/>
      <c r="Q51878" s="20"/>
      <c r="R51878" s="20"/>
    </row>
    <row r="51879" spans="1:18" ht="86.4" x14ac:dyDescent="0.25">
      <c r="A51879" s="1">
        <v>2022</v>
      </c>
      <c r="B51879" s="21">
        <v>12</v>
      </c>
      <c r="C51879" s="21">
        <v>27</v>
      </c>
      <c r="D51879" s="20" t="s">
        <v>5505</v>
      </c>
      <c r="E51879" s="21">
        <v>1</v>
      </c>
      <c r="F51879" s="20" t="s">
        <v>31663</v>
      </c>
      <c r="G51879" s="21">
        <v>11230299</v>
      </c>
      <c r="H51879" s="20" t="s">
        <v>190</v>
      </c>
      <c r="I51879" s="20" t="s">
        <v>4306</v>
      </c>
      <c r="J51879" s="20" t="s">
        <v>24</v>
      </c>
      <c r="K51879" s="22">
        <v>59260</v>
      </c>
      <c r="L51879" s="22">
        <v>59260</v>
      </c>
      <c r="M51879" s="23"/>
      <c r="N51879" s="23"/>
      <c r="O51879" s="20"/>
      <c r="P51879" s="20"/>
      <c r="Q51879" s="20"/>
      <c r="R51879" s="20"/>
    </row>
    <row r="51880" spans="1:18" ht="86.4" x14ac:dyDescent="0.25">
      <c r="A51880" s="1">
        <v>2022</v>
      </c>
      <c r="B51880" s="21">
        <v>12</v>
      </c>
      <c r="C51880" s="21">
        <v>27</v>
      </c>
      <c r="D51880" s="20" t="s">
        <v>5505</v>
      </c>
      <c r="E51880" s="21">
        <v>2</v>
      </c>
      <c r="F51880" s="20" t="s">
        <v>31663</v>
      </c>
      <c r="G51880" s="21">
        <v>1002</v>
      </c>
      <c r="H51880" s="20" t="s">
        <v>25</v>
      </c>
      <c r="I51880" s="20" t="s">
        <v>125</v>
      </c>
      <c r="J51880" s="20" t="s">
        <v>24</v>
      </c>
      <c r="K51880" s="23"/>
      <c r="L51880" s="23"/>
      <c r="M51880" s="22">
        <v>59260</v>
      </c>
      <c r="N51880" s="22">
        <v>59260</v>
      </c>
      <c r="O51880" s="20"/>
      <c r="P51880" s="20"/>
      <c r="Q51880" s="20"/>
      <c r="R51880" s="20"/>
    </row>
    <row r="51881" spans="1:18" ht="86.4" x14ac:dyDescent="0.25">
      <c r="A51881" s="1">
        <v>2022</v>
      </c>
      <c r="B51881" s="21">
        <v>12</v>
      </c>
      <c r="C51881" s="21">
        <v>27</v>
      </c>
      <c r="D51881" s="20" t="s">
        <v>5514</v>
      </c>
      <c r="E51881" s="21">
        <v>1</v>
      </c>
      <c r="F51881" s="20" t="s">
        <v>31664</v>
      </c>
      <c r="G51881" s="21">
        <v>11230299</v>
      </c>
      <c r="H51881" s="20" t="s">
        <v>190</v>
      </c>
      <c r="I51881" s="20" t="s">
        <v>18786</v>
      </c>
      <c r="J51881" s="20" t="s">
        <v>24</v>
      </c>
      <c r="K51881" s="22">
        <v>3088.97</v>
      </c>
      <c r="L51881" s="22">
        <v>3088.97</v>
      </c>
      <c r="M51881" s="23"/>
      <c r="N51881" s="23"/>
      <c r="O51881" s="20"/>
      <c r="P51881" s="20"/>
      <c r="Q51881" s="20"/>
      <c r="R51881" s="20"/>
    </row>
    <row r="51882" spans="1:18" ht="86.4" x14ac:dyDescent="0.25">
      <c r="A51882" s="1">
        <v>2022</v>
      </c>
      <c r="B51882" s="21">
        <v>12</v>
      </c>
      <c r="C51882" s="21">
        <v>27</v>
      </c>
      <c r="D51882" s="20" t="s">
        <v>5514</v>
      </c>
      <c r="E51882" s="21">
        <v>2</v>
      </c>
      <c r="F51882" s="20" t="s">
        <v>31664</v>
      </c>
      <c r="G51882" s="21">
        <v>1002</v>
      </c>
      <c r="H51882" s="20" t="s">
        <v>25</v>
      </c>
      <c r="I51882" s="20" t="s">
        <v>125</v>
      </c>
      <c r="J51882" s="20" t="s">
        <v>24</v>
      </c>
      <c r="K51882" s="23"/>
      <c r="L51882" s="23"/>
      <c r="M51882" s="22">
        <v>3088.97</v>
      </c>
      <c r="N51882" s="22">
        <v>3088.97</v>
      </c>
      <c r="O51882" s="20"/>
      <c r="P51882" s="20"/>
      <c r="Q51882" s="20"/>
      <c r="R51882" s="20"/>
    </row>
    <row r="51883" spans="1:18" ht="57.6" x14ac:dyDescent="0.25">
      <c r="A51883" s="1">
        <v>2022</v>
      </c>
      <c r="B51883" s="21">
        <v>12</v>
      </c>
      <c r="C51883" s="21">
        <v>27</v>
      </c>
      <c r="D51883" s="20" t="s">
        <v>5522</v>
      </c>
      <c r="E51883" s="21">
        <v>1</v>
      </c>
      <c r="F51883" s="20" t="s">
        <v>31665</v>
      </c>
      <c r="G51883" s="21">
        <v>101299</v>
      </c>
      <c r="H51883" s="20" t="s">
        <v>33</v>
      </c>
      <c r="I51883" s="20" t="s">
        <v>21440</v>
      </c>
      <c r="J51883" s="20" t="s">
        <v>24</v>
      </c>
      <c r="K51883" s="22">
        <v>9133.61</v>
      </c>
      <c r="L51883" s="22">
        <v>9133.61</v>
      </c>
      <c r="M51883" s="23"/>
      <c r="N51883" s="23"/>
      <c r="O51883" s="20"/>
      <c r="P51883" s="20"/>
      <c r="Q51883" s="20"/>
      <c r="R51883" s="20"/>
    </row>
    <row r="51884" spans="1:18" ht="43.2" x14ac:dyDescent="0.25">
      <c r="A51884" s="1">
        <v>2022</v>
      </c>
      <c r="B51884" s="21">
        <v>12</v>
      </c>
      <c r="C51884" s="21">
        <v>27</v>
      </c>
      <c r="D51884" s="20" t="s">
        <v>5522</v>
      </c>
      <c r="E51884" s="21">
        <v>2</v>
      </c>
      <c r="F51884" s="20" t="s">
        <v>31666</v>
      </c>
      <c r="G51884" s="21">
        <v>1001</v>
      </c>
      <c r="H51884" s="20" t="s">
        <v>951</v>
      </c>
      <c r="I51884" s="20"/>
      <c r="J51884" s="20" t="s">
        <v>24</v>
      </c>
      <c r="K51884" s="24">
        <v>3</v>
      </c>
      <c r="L51884" s="24">
        <v>3</v>
      </c>
      <c r="M51884" s="23"/>
      <c r="N51884" s="23"/>
      <c r="O51884" s="20"/>
      <c r="P51884" s="20"/>
      <c r="Q51884" s="20" t="s">
        <v>952</v>
      </c>
      <c r="R51884" s="20"/>
    </row>
    <row r="51885" spans="1:18" ht="57.6" x14ac:dyDescent="0.25">
      <c r="A51885" s="1">
        <v>2022</v>
      </c>
      <c r="B51885" s="21">
        <v>12</v>
      </c>
      <c r="C51885" s="21">
        <v>27</v>
      </c>
      <c r="D51885" s="20" t="s">
        <v>5522</v>
      </c>
      <c r="E51885" s="21">
        <v>3</v>
      </c>
      <c r="F51885" s="20" t="s">
        <v>31667</v>
      </c>
      <c r="G51885" s="21">
        <v>101299</v>
      </c>
      <c r="H51885" s="20" t="s">
        <v>33</v>
      </c>
      <c r="I51885" s="20" t="s">
        <v>1084</v>
      </c>
      <c r="J51885" s="20" t="s">
        <v>24</v>
      </c>
      <c r="K51885" s="24">
        <v>70</v>
      </c>
      <c r="L51885" s="24">
        <v>70</v>
      </c>
      <c r="M51885" s="23"/>
      <c r="N51885" s="23"/>
      <c r="O51885" s="20"/>
      <c r="P51885" s="20"/>
      <c r="Q51885" s="20"/>
      <c r="R51885" s="20"/>
    </row>
    <row r="51886" spans="1:18" ht="43.2" x14ac:dyDescent="0.25">
      <c r="A51886" s="1">
        <v>2022</v>
      </c>
      <c r="B51886" s="21">
        <v>12</v>
      </c>
      <c r="C51886" s="21">
        <v>27</v>
      </c>
      <c r="D51886" s="20" t="s">
        <v>5522</v>
      </c>
      <c r="E51886" s="21">
        <v>4</v>
      </c>
      <c r="F51886" s="20" t="s">
        <v>31668</v>
      </c>
      <c r="G51886" s="21">
        <v>22030202</v>
      </c>
      <c r="H51886" s="20" t="s">
        <v>36</v>
      </c>
      <c r="I51886" s="20" t="s">
        <v>37</v>
      </c>
      <c r="J51886" s="20" t="s">
        <v>24</v>
      </c>
      <c r="K51886" s="23"/>
      <c r="L51886" s="23"/>
      <c r="M51886" s="22">
        <v>8155.61</v>
      </c>
      <c r="N51886" s="22">
        <v>8155.61</v>
      </c>
      <c r="O51886" s="20"/>
      <c r="P51886" s="20"/>
      <c r="Q51886" s="20"/>
      <c r="R51886" s="20"/>
    </row>
    <row r="51887" spans="1:18" ht="43.2" x14ac:dyDescent="0.25">
      <c r="A51887" s="1">
        <v>2022</v>
      </c>
      <c r="B51887" s="21">
        <v>12</v>
      </c>
      <c r="C51887" s="21">
        <v>27</v>
      </c>
      <c r="D51887" s="20" t="s">
        <v>5522</v>
      </c>
      <c r="E51887" s="21">
        <v>5</v>
      </c>
      <c r="F51887" s="20" t="s">
        <v>31669</v>
      </c>
      <c r="G51887" s="21">
        <v>22030202</v>
      </c>
      <c r="H51887" s="20" t="s">
        <v>36</v>
      </c>
      <c r="I51887" s="20" t="s">
        <v>37</v>
      </c>
      <c r="J51887" s="20" t="s">
        <v>24</v>
      </c>
      <c r="K51887" s="23"/>
      <c r="L51887" s="23"/>
      <c r="M51887" s="24">
        <v>540</v>
      </c>
      <c r="N51887" s="24">
        <v>540</v>
      </c>
      <c r="O51887" s="20"/>
      <c r="P51887" s="20"/>
      <c r="Q51887" s="20"/>
      <c r="R51887" s="20"/>
    </row>
    <row r="51888" spans="1:18" ht="43.2" x14ac:dyDescent="0.25">
      <c r="A51888" s="1">
        <v>2022</v>
      </c>
      <c r="B51888" s="21">
        <v>12</v>
      </c>
      <c r="C51888" s="21">
        <v>27</v>
      </c>
      <c r="D51888" s="20" t="s">
        <v>5522</v>
      </c>
      <c r="E51888" s="21">
        <v>6</v>
      </c>
      <c r="F51888" s="20" t="s">
        <v>31670</v>
      </c>
      <c r="G51888" s="21">
        <v>22030207</v>
      </c>
      <c r="H51888" s="20" t="s">
        <v>84</v>
      </c>
      <c r="I51888" s="20" t="s">
        <v>37</v>
      </c>
      <c r="J51888" s="20" t="s">
        <v>24</v>
      </c>
      <c r="K51888" s="23"/>
      <c r="L51888" s="23"/>
      <c r="M51888" s="24">
        <v>73</v>
      </c>
      <c r="N51888" s="24">
        <v>73</v>
      </c>
      <c r="O51888" s="20"/>
      <c r="P51888" s="20"/>
      <c r="Q51888" s="20"/>
      <c r="R51888" s="20"/>
    </row>
    <row r="51889" spans="1:18" ht="72" x14ac:dyDescent="0.25">
      <c r="A51889" s="1">
        <v>2022</v>
      </c>
      <c r="B51889" s="21">
        <v>12</v>
      </c>
      <c r="C51889" s="21">
        <v>27</v>
      </c>
      <c r="D51889" s="20" t="s">
        <v>5522</v>
      </c>
      <c r="E51889" s="21">
        <v>7</v>
      </c>
      <c r="F51889" s="20" t="s">
        <v>31671</v>
      </c>
      <c r="G51889" s="21">
        <v>22030201</v>
      </c>
      <c r="H51889" s="20" t="s">
        <v>3506</v>
      </c>
      <c r="I51889" s="20" t="s">
        <v>37</v>
      </c>
      <c r="J51889" s="20" t="s">
        <v>24</v>
      </c>
      <c r="K51889" s="23"/>
      <c r="L51889" s="23"/>
      <c r="M51889" s="24">
        <v>260</v>
      </c>
      <c r="N51889" s="24">
        <v>260</v>
      </c>
      <c r="O51889" s="20"/>
      <c r="P51889" s="20"/>
      <c r="Q51889" s="20"/>
      <c r="R51889" s="20"/>
    </row>
    <row r="51890" spans="1:18" ht="43.2" x14ac:dyDescent="0.25">
      <c r="A51890" s="1">
        <v>2022</v>
      </c>
      <c r="B51890" s="21">
        <v>12</v>
      </c>
      <c r="C51890" s="21">
        <v>27</v>
      </c>
      <c r="D51890" s="20" t="s">
        <v>5522</v>
      </c>
      <c r="E51890" s="21">
        <v>8</v>
      </c>
      <c r="F51890" s="20" t="s">
        <v>31672</v>
      </c>
      <c r="G51890" s="21">
        <v>22030210</v>
      </c>
      <c r="H51890" s="20" t="s">
        <v>158</v>
      </c>
      <c r="I51890" s="20" t="s">
        <v>37</v>
      </c>
      <c r="J51890" s="20" t="s">
        <v>24</v>
      </c>
      <c r="K51890" s="23"/>
      <c r="L51890" s="23"/>
      <c r="M51890" s="24">
        <v>90</v>
      </c>
      <c r="N51890" s="24">
        <v>90</v>
      </c>
      <c r="O51890" s="20"/>
      <c r="P51890" s="20"/>
      <c r="Q51890" s="20"/>
      <c r="R51890" s="20"/>
    </row>
    <row r="51891" spans="1:18" ht="72" x14ac:dyDescent="0.25">
      <c r="A51891" s="1">
        <v>2022</v>
      </c>
      <c r="B51891" s="21">
        <v>12</v>
      </c>
      <c r="C51891" s="21">
        <v>27</v>
      </c>
      <c r="D51891" s="20" t="s">
        <v>5522</v>
      </c>
      <c r="E51891" s="21">
        <v>9</v>
      </c>
      <c r="F51891" s="20" t="s">
        <v>31673</v>
      </c>
      <c r="G51891" s="21">
        <v>224199</v>
      </c>
      <c r="H51891" s="20" t="s">
        <v>135</v>
      </c>
      <c r="I51891" s="20" t="s">
        <v>31021</v>
      </c>
      <c r="J51891" s="20" t="s">
        <v>24</v>
      </c>
      <c r="K51891" s="23"/>
      <c r="L51891" s="23"/>
      <c r="M51891" s="24">
        <v>88</v>
      </c>
      <c r="N51891" s="24">
        <v>88</v>
      </c>
      <c r="O51891" s="20"/>
      <c r="P51891" s="20"/>
      <c r="Q51891" s="20"/>
      <c r="R51891" s="20"/>
    </row>
    <row r="51892" spans="1:18" ht="57.6" x14ac:dyDescent="0.25">
      <c r="A51892" s="1">
        <v>2022</v>
      </c>
      <c r="B51892" s="21">
        <v>12</v>
      </c>
      <c r="C51892" s="21">
        <v>27</v>
      </c>
      <c r="D51892" s="20" t="s">
        <v>5534</v>
      </c>
      <c r="E51892" s="21">
        <v>1</v>
      </c>
      <c r="F51892" s="20" t="s">
        <v>31674</v>
      </c>
      <c r="G51892" s="21">
        <v>101299</v>
      </c>
      <c r="H51892" s="20" t="s">
        <v>33</v>
      </c>
      <c r="I51892" s="20" t="s">
        <v>21440</v>
      </c>
      <c r="J51892" s="20" t="s">
        <v>24</v>
      </c>
      <c r="K51892" s="22">
        <v>20575.41</v>
      </c>
      <c r="L51892" s="22">
        <v>20575.41</v>
      </c>
      <c r="M51892" s="23"/>
      <c r="N51892" s="23"/>
      <c r="O51892" s="20"/>
      <c r="P51892" s="20"/>
      <c r="Q51892" s="20"/>
      <c r="R51892" s="20"/>
    </row>
    <row r="51893" spans="1:18" ht="57.6" x14ac:dyDescent="0.25">
      <c r="A51893" s="1">
        <v>2022</v>
      </c>
      <c r="B51893" s="21">
        <v>12</v>
      </c>
      <c r="C51893" s="21">
        <v>27</v>
      </c>
      <c r="D51893" s="20" t="s">
        <v>5534</v>
      </c>
      <c r="E51893" s="21">
        <v>2</v>
      </c>
      <c r="F51893" s="20" t="s">
        <v>31675</v>
      </c>
      <c r="G51893" s="21">
        <v>101299</v>
      </c>
      <c r="H51893" s="20" t="s">
        <v>33</v>
      </c>
      <c r="I51893" s="20" t="s">
        <v>1084</v>
      </c>
      <c r="J51893" s="20" t="s">
        <v>24</v>
      </c>
      <c r="K51893" s="24">
        <v>98</v>
      </c>
      <c r="L51893" s="24">
        <v>98</v>
      </c>
      <c r="M51893" s="23"/>
      <c r="N51893" s="23"/>
      <c r="O51893" s="20"/>
      <c r="P51893" s="20"/>
      <c r="Q51893" s="20"/>
      <c r="R51893" s="20"/>
    </row>
    <row r="51894" spans="1:18" ht="43.2" x14ac:dyDescent="0.25">
      <c r="A51894" s="1">
        <v>2022</v>
      </c>
      <c r="B51894" s="21">
        <v>12</v>
      </c>
      <c r="C51894" s="21">
        <v>27</v>
      </c>
      <c r="D51894" s="20" t="s">
        <v>5534</v>
      </c>
      <c r="E51894" s="21">
        <v>3</v>
      </c>
      <c r="F51894" s="20" t="s">
        <v>31676</v>
      </c>
      <c r="G51894" s="21">
        <v>22030202</v>
      </c>
      <c r="H51894" s="20" t="s">
        <v>36</v>
      </c>
      <c r="I51894" s="20" t="s">
        <v>37</v>
      </c>
      <c r="J51894" s="20" t="s">
        <v>24</v>
      </c>
      <c r="K51894" s="23"/>
      <c r="L51894" s="23"/>
      <c r="M51894" s="22">
        <v>13456.41</v>
      </c>
      <c r="N51894" s="22">
        <v>13456.41</v>
      </c>
      <c r="O51894" s="20"/>
      <c r="P51894" s="20"/>
      <c r="Q51894" s="20"/>
      <c r="R51894" s="20"/>
    </row>
    <row r="51895" spans="1:18" ht="43.2" x14ac:dyDescent="0.25">
      <c r="A51895" s="1">
        <v>2022</v>
      </c>
      <c r="B51895" s="21">
        <v>12</v>
      </c>
      <c r="C51895" s="21">
        <v>27</v>
      </c>
      <c r="D51895" s="20" t="s">
        <v>5534</v>
      </c>
      <c r="E51895" s="21">
        <v>4</v>
      </c>
      <c r="F51895" s="20" t="s">
        <v>31677</v>
      </c>
      <c r="G51895" s="21">
        <v>22030202</v>
      </c>
      <c r="H51895" s="20" t="s">
        <v>36</v>
      </c>
      <c r="I51895" s="20" t="s">
        <v>37</v>
      </c>
      <c r="J51895" s="20" t="s">
        <v>24</v>
      </c>
      <c r="K51895" s="23"/>
      <c r="L51895" s="23"/>
      <c r="M51895" s="22">
        <v>7020</v>
      </c>
      <c r="N51895" s="22">
        <v>7020</v>
      </c>
      <c r="O51895" s="20"/>
      <c r="P51895" s="20"/>
      <c r="Q51895" s="20"/>
      <c r="R51895" s="20"/>
    </row>
    <row r="51896" spans="1:18" ht="43.2" x14ac:dyDescent="0.25">
      <c r="A51896" s="1">
        <v>2022</v>
      </c>
      <c r="B51896" s="21">
        <v>12</v>
      </c>
      <c r="C51896" s="21">
        <v>27</v>
      </c>
      <c r="D51896" s="20" t="s">
        <v>5534</v>
      </c>
      <c r="E51896" s="21">
        <v>5</v>
      </c>
      <c r="F51896" s="20" t="s">
        <v>31678</v>
      </c>
      <c r="G51896" s="21">
        <v>22030207</v>
      </c>
      <c r="H51896" s="20" t="s">
        <v>84</v>
      </c>
      <c r="I51896" s="20" t="s">
        <v>37</v>
      </c>
      <c r="J51896" s="20" t="s">
        <v>24</v>
      </c>
      <c r="K51896" s="23"/>
      <c r="L51896" s="23"/>
      <c r="M51896" s="24">
        <v>98</v>
      </c>
      <c r="N51896" s="24">
        <v>98</v>
      </c>
      <c r="O51896" s="20"/>
      <c r="P51896" s="20"/>
      <c r="Q51896" s="20"/>
      <c r="R51896" s="20"/>
    </row>
    <row r="51897" spans="1:18" ht="72" x14ac:dyDescent="0.25">
      <c r="A51897" s="1">
        <v>2022</v>
      </c>
      <c r="B51897" s="21">
        <v>12</v>
      </c>
      <c r="C51897" s="21">
        <v>27</v>
      </c>
      <c r="D51897" s="20" t="s">
        <v>5534</v>
      </c>
      <c r="E51897" s="21">
        <v>6</v>
      </c>
      <c r="F51897" s="20" t="s">
        <v>31679</v>
      </c>
      <c r="G51897" s="21">
        <v>224199</v>
      </c>
      <c r="H51897" s="20" t="s">
        <v>135</v>
      </c>
      <c r="I51897" s="20" t="s">
        <v>31021</v>
      </c>
      <c r="J51897" s="20" t="s">
        <v>24</v>
      </c>
      <c r="K51897" s="23"/>
      <c r="L51897" s="23"/>
      <c r="M51897" s="24">
        <v>99</v>
      </c>
      <c r="N51897" s="24">
        <v>99</v>
      </c>
      <c r="O51897" s="20"/>
      <c r="P51897" s="20"/>
      <c r="Q51897" s="20"/>
      <c r="R51897" s="20"/>
    </row>
    <row r="51898" spans="1:18" ht="57.6" x14ac:dyDescent="0.25">
      <c r="A51898" s="1">
        <v>2022</v>
      </c>
      <c r="B51898" s="21">
        <v>12</v>
      </c>
      <c r="C51898" s="21">
        <v>27</v>
      </c>
      <c r="D51898" s="20" t="s">
        <v>5544</v>
      </c>
      <c r="E51898" s="21">
        <v>1</v>
      </c>
      <c r="F51898" s="20" t="s">
        <v>31680</v>
      </c>
      <c r="G51898" s="21">
        <v>101299</v>
      </c>
      <c r="H51898" s="20" t="s">
        <v>33</v>
      </c>
      <c r="I51898" s="20" t="s">
        <v>21440</v>
      </c>
      <c r="J51898" s="20" t="s">
        <v>24</v>
      </c>
      <c r="K51898" s="22">
        <v>14167.14</v>
      </c>
      <c r="L51898" s="22">
        <v>14167.14</v>
      </c>
      <c r="M51898" s="23"/>
      <c r="N51898" s="23"/>
      <c r="O51898" s="20"/>
      <c r="P51898" s="20"/>
      <c r="Q51898" s="20"/>
      <c r="R51898" s="20"/>
    </row>
    <row r="51899" spans="1:18" ht="57.6" x14ac:dyDescent="0.25">
      <c r="A51899" s="1">
        <v>2022</v>
      </c>
      <c r="B51899" s="21">
        <v>12</v>
      </c>
      <c r="C51899" s="21">
        <v>27</v>
      </c>
      <c r="D51899" s="20" t="s">
        <v>5544</v>
      </c>
      <c r="E51899" s="21">
        <v>2</v>
      </c>
      <c r="F51899" s="20" t="s">
        <v>31681</v>
      </c>
      <c r="G51899" s="21">
        <v>101299</v>
      </c>
      <c r="H51899" s="20" t="s">
        <v>33</v>
      </c>
      <c r="I51899" s="20" t="s">
        <v>1084</v>
      </c>
      <c r="J51899" s="20" t="s">
        <v>24</v>
      </c>
      <c r="K51899" s="24">
        <v>96</v>
      </c>
      <c r="L51899" s="24">
        <v>96</v>
      </c>
      <c r="M51899" s="23"/>
      <c r="N51899" s="23"/>
      <c r="O51899" s="20"/>
      <c r="P51899" s="20"/>
      <c r="Q51899" s="20"/>
      <c r="R51899" s="20"/>
    </row>
    <row r="51900" spans="1:18" ht="57.6" x14ac:dyDescent="0.25">
      <c r="A51900" s="1">
        <v>2022</v>
      </c>
      <c r="B51900" s="21">
        <v>12</v>
      </c>
      <c r="C51900" s="21">
        <v>27</v>
      </c>
      <c r="D51900" s="20" t="s">
        <v>5544</v>
      </c>
      <c r="E51900" s="21">
        <v>3</v>
      </c>
      <c r="F51900" s="20" t="s">
        <v>31682</v>
      </c>
      <c r="G51900" s="21">
        <v>101299</v>
      </c>
      <c r="H51900" s="20" t="s">
        <v>33</v>
      </c>
      <c r="I51900" s="20" t="s">
        <v>841</v>
      </c>
      <c r="J51900" s="20" t="s">
        <v>24</v>
      </c>
      <c r="K51900" s="24">
        <v>8</v>
      </c>
      <c r="L51900" s="24">
        <v>8</v>
      </c>
      <c r="M51900" s="23"/>
      <c r="N51900" s="23"/>
      <c r="O51900" s="20"/>
      <c r="P51900" s="20"/>
      <c r="Q51900" s="20"/>
      <c r="R51900" s="20"/>
    </row>
    <row r="51901" spans="1:18" ht="43.2" x14ac:dyDescent="0.25">
      <c r="A51901" s="1">
        <v>2022</v>
      </c>
      <c r="B51901" s="21">
        <v>12</v>
      </c>
      <c r="C51901" s="21">
        <v>27</v>
      </c>
      <c r="D51901" s="20" t="s">
        <v>5544</v>
      </c>
      <c r="E51901" s="21">
        <v>4</v>
      </c>
      <c r="F51901" s="20" t="s">
        <v>31683</v>
      </c>
      <c r="G51901" s="21">
        <v>22030202</v>
      </c>
      <c r="H51901" s="20" t="s">
        <v>36</v>
      </c>
      <c r="I51901" s="20" t="s">
        <v>37</v>
      </c>
      <c r="J51901" s="20" t="s">
        <v>24</v>
      </c>
      <c r="K51901" s="23"/>
      <c r="L51901" s="23"/>
      <c r="M51901" s="22">
        <v>12292.14</v>
      </c>
      <c r="N51901" s="22">
        <v>12292.14</v>
      </c>
      <c r="O51901" s="20"/>
      <c r="P51901" s="20"/>
      <c r="Q51901" s="20"/>
      <c r="R51901" s="20"/>
    </row>
    <row r="51902" spans="1:18" ht="43.2" x14ac:dyDescent="0.25">
      <c r="A51902" s="1">
        <v>2022</v>
      </c>
      <c r="B51902" s="21">
        <v>12</v>
      </c>
      <c r="C51902" s="21">
        <v>27</v>
      </c>
      <c r="D51902" s="20" t="s">
        <v>5544</v>
      </c>
      <c r="E51902" s="21">
        <v>5</v>
      </c>
      <c r="F51902" s="20" t="s">
        <v>31684</v>
      </c>
      <c r="G51902" s="21">
        <v>22030202</v>
      </c>
      <c r="H51902" s="20" t="s">
        <v>36</v>
      </c>
      <c r="I51902" s="20" t="s">
        <v>37</v>
      </c>
      <c r="J51902" s="20" t="s">
        <v>24</v>
      </c>
      <c r="K51902" s="23"/>
      <c r="L51902" s="23"/>
      <c r="M51902" s="22">
        <v>1500</v>
      </c>
      <c r="N51902" s="22">
        <v>1500</v>
      </c>
      <c r="O51902" s="20"/>
      <c r="P51902" s="20"/>
      <c r="Q51902" s="20"/>
      <c r="R51902" s="20"/>
    </row>
    <row r="51903" spans="1:18" ht="43.2" x14ac:dyDescent="0.25">
      <c r="A51903" s="1">
        <v>2022</v>
      </c>
      <c r="B51903" s="21">
        <v>12</v>
      </c>
      <c r="C51903" s="21">
        <v>27</v>
      </c>
      <c r="D51903" s="20" t="s">
        <v>5544</v>
      </c>
      <c r="E51903" s="21">
        <v>6</v>
      </c>
      <c r="F51903" s="20" t="s">
        <v>31685</v>
      </c>
      <c r="G51903" s="21">
        <v>22030207</v>
      </c>
      <c r="H51903" s="20" t="s">
        <v>84</v>
      </c>
      <c r="I51903" s="20" t="s">
        <v>37</v>
      </c>
      <c r="J51903" s="20" t="s">
        <v>24</v>
      </c>
      <c r="K51903" s="23"/>
      <c r="L51903" s="23"/>
      <c r="M51903" s="24">
        <v>104</v>
      </c>
      <c r="N51903" s="24">
        <v>104</v>
      </c>
      <c r="O51903" s="20"/>
      <c r="P51903" s="20"/>
      <c r="Q51903" s="20"/>
      <c r="R51903" s="20"/>
    </row>
    <row r="51904" spans="1:18" ht="72" x14ac:dyDescent="0.25">
      <c r="A51904" s="1">
        <v>2022</v>
      </c>
      <c r="B51904" s="21">
        <v>12</v>
      </c>
      <c r="C51904" s="21">
        <v>27</v>
      </c>
      <c r="D51904" s="20" t="s">
        <v>5544</v>
      </c>
      <c r="E51904" s="21">
        <v>7</v>
      </c>
      <c r="F51904" s="20" t="s">
        <v>31686</v>
      </c>
      <c r="G51904" s="21">
        <v>22030201</v>
      </c>
      <c r="H51904" s="20" t="s">
        <v>3506</v>
      </c>
      <c r="I51904" s="20" t="s">
        <v>37</v>
      </c>
      <c r="J51904" s="20" t="s">
        <v>24</v>
      </c>
      <c r="K51904" s="23"/>
      <c r="L51904" s="23"/>
      <c r="M51904" s="24">
        <v>260</v>
      </c>
      <c r="N51904" s="24">
        <v>260</v>
      </c>
      <c r="O51904" s="20"/>
      <c r="P51904" s="20"/>
      <c r="Q51904" s="20"/>
      <c r="R51904" s="20"/>
    </row>
    <row r="51905" spans="1:18" ht="43.2" x14ac:dyDescent="0.25">
      <c r="A51905" s="1">
        <v>2022</v>
      </c>
      <c r="B51905" s="21">
        <v>12</v>
      </c>
      <c r="C51905" s="21">
        <v>27</v>
      </c>
      <c r="D51905" s="20" t="s">
        <v>5544</v>
      </c>
      <c r="E51905" s="21">
        <v>8</v>
      </c>
      <c r="F51905" s="20" t="s">
        <v>31687</v>
      </c>
      <c r="G51905" s="21">
        <v>22030210</v>
      </c>
      <c r="H51905" s="20" t="s">
        <v>158</v>
      </c>
      <c r="I51905" s="20" t="s">
        <v>37</v>
      </c>
      <c r="J51905" s="20" t="s">
        <v>24</v>
      </c>
      <c r="K51905" s="23"/>
      <c r="L51905" s="23"/>
      <c r="M51905" s="24">
        <v>90</v>
      </c>
      <c r="N51905" s="24">
        <v>90</v>
      </c>
      <c r="O51905" s="20"/>
      <c r="P51905" s="20"/>
      <c r="Q51905" s="20"/>
      <c r="R51905" s="20"/>
    </row>
    <row r="51906" spans="1:18" ht="43.2" x14ac:dyDescent="0.25">
      <c r="A51906" s="1">
        <v>2022</v>
      </c>
      <c r="B51906" s="21">
        <v>12</v>
      </c>
      <c r="C51906" s="21">
        <v>27</v>
      </c>
      <c r="D51906" s="20" t="s">
        <v>5544</v>
      </c>
      <c r="E51906" s="21">
        <v>9</v>
      </c>
      <c r="F51906" s="20" t="s">
        <v>31688</v>
      </c>
      <c r="G51906" s="21">
        <v>22030221</v>
      </c>
      <c r="H51906" s="20" t="s">
        <v>646</v>
      </c>
      <c r="I51906" s="20" t="s">
        <v>37</v>
      </c>
      <c r="J51906" s="20" t="s">
        <v>24</v>
      </c>
      <c r="K51906" s="23"/>
      <c r="L51906" s="23"/>
      <c r="M51906" s="24">
        <v>30</v>
      </c>
      <c r="N51906" s="24">
        <v>30</v>
      </c>
      <c r="O51906" s="20"/>
      <c r="P51906" s="20"/>
      <c r="Q51906" s="20"/>
      <c r="R51906" s="20"/>
    </row>
    <row r="51907" spans="1:18" ht="43.2" x14ac:dyDescent="0.25">
      <c r="A51907" s="1">
        <v>2022</v>
      </c>
      <c r="B51907" s="21">
        <v>12</v>
      </c>
      <c r="C51907" s="21">
        <v>27</v>
      </c>
      <c r="D51907" s="20" t="s">
        <v>5544</v>
      </c>
      <c r="E51907" s="21">
        <v>10</v>
      </c>
      <c r="F51907" s="20" t="s">
        <v>31689</v>
      </c>
      <c r="G51907" s="21">
        <v>22030202</v>
      </c>
      <c r="H51907" s="20" t="s">
        <v>36</v>
      </c>
      <c r="I51907" s="20" t="s">
        <v>37</v>
      </c>
      <c r="J51907" s="20" t="s">
        <v>24</v>
      </c>
      <c r="K51907" s="23"/>
      <c r="L51907" s="23"/>
      <c r="M51907" s="24">
        <v>-5</v>
      </c>
      <c r="N51907" s="24">
        <v>-5</v>
      </c>
      <c r="O51907" s="20"/>
      <c r="P51907" s="20"/>
      <c r="Q51907" s="20"/>
      <c r="R51907" s="20"/>
    </row>
    <row r="51908" spans="1:18" ht="57.6" x14ac:dyDescent="0.25">
      <c r="A51908" s="1">
        <v>2022</v>
      </c>
      <c r="B51908" s="21">
        <v>12</v>
      </c>
      <c r="C51908" s="21">
        <v>27</v>
      </c>
      <c r="D51908" s="20" t="s">
        <v>5556</v>
      </c>
      <c r="E51908" s="21">
        <v>1</v>
      </c>
      <c r="F51908" s="20" t="s">
        <v>31690</v>
      </c>
      <c r="G51908" s="21">
        <v>101299</v>
      </c>
      <c r="H51908" s="20" t="s">
        <v>33</v>
      </c>
      <c r="I51908" s="20" t="s">
        <v>21440</v>
      </c>
      <c r="J51908" s="20" t="s">
        <v>24</v>
      </c>
      <c r="K51908" s="22">
        <v>15218.96</v>
      </c>
      <c r="L51908" s="22">
        <v>15218.96</v>
      </c>
      <c r="M51908" s="23"/>
      <c r="N51908" s="23"/>
      <c r="O51908" s="20"/>
      <c r="P51908" s="20"/>
      <c r="Q51908" s="20"/>
      <c r="R51908" s="20"/>
    </row>
    <row r="51909" spans="1:18" ht="57.6" x14ac:dyDescent="0.25">
      <c r="A51909" s="1">
        <v>2022</v>
      </c>
      <c r="B51909" s="21">
        <v>12</v>
      </c>
      <c r="C51909" s="21">
        <v>27</v>
      </c>
      <c r="D51909" s="20" t="s">
        <v>5556</v>
      </c>
      <c r="E51909" s="21">
        <v>2</v>
      </c>
      <c r="F51909" s="20" t="s">
        <v>31691</v>
      </c>
      <c r="G51909" s="21">
        <v>101299</v>
      </c>
      <c r="H51909" s="20" t="s">
        <v>33</v>
      </c>
      <c r="I51909" s="20" t="s">
        <v>34</v>
      </c>
      <c r="J51909" s="20" t="s">
        <v>24</v>
      </c>
      <c r="K51909" s="22">
        <v>2838.48</v>
      </c>
      <c r="L51909" s="22">
        <v>2838.48</v>
      </c>
      <c r="M51909" s="23"/>
      <c r="N51909" s="23"/>
      <c r="O51909" s="20"/>
      <c r="P51909" s="20"/>
      <c r="Q51909" s="20"/>
      <c r="R51909" s="20"/>
    </row>
    <row r="51910" spans="1:18" ht="86.4" x14ac:dyDescent="0.25">
      <c r="A51910" s="1">
        <v>2022</v>
      </c>
      <c r="B51910" s="21">
        <v>12</v>
      </c>
      <c r="C51910" s="21">
        <v>27</v>
      </c>
      <c r="D51910" s="20" t="s">
        <v>5556</v>
      </c>
      <c r="E51910" s="21">
        <v>3</v>
      </c>
      <c r="F51910" s="20" t="s">
        <v>31692</v>
      </c>
      <c r="G51910" s="21">
        <v>1002</v>
      </c>
      <c r="H51910" s="20" t="s">
        <v>25</v>
      </c>
      <c r="I51910" s="20" t="s">
        <v>125</v>
      </c>
      <c r="J51910" s="20" t="s">
        <v>24</v>
      </c>
      <c r="K51910" s="22">
        <v>5460</v>
      </c>
      <c r="L51910" s="22">
        <v>5460</v>
      </c>
      <c r="M51910" s="23"/>
      <c r="N51910" s="23"/>
      <c r="O51910" s="20"/>
      <c r="P51910" s="20"/>
      <c r="Q51910" s="20" t="s">
        <v>952</v>
      </c>
      <c r="R51910" s="20"/>
    </row>
    <row r="51911" spans="1:18" ht="57.6" x14ac:dyDescent="0.25">
      <c r="A51911" s="1">
        <v>2022</v>
      </c>
      <c r="B51911" s="21">
        <v>12</v>
      </c>
      <c r="C51911" s="21">
        <v>27</v>
      </c>
      <c r="D51911" s="20" t="s">
        <v>5556</v>
      </c>
      <c r="E51911" s="21">
        <v>4</v>
      </c>
      <c r="F51911" s="20" t="s">
        <v>31693</v>
      </c>
      <c r="G51911" s="21">
        <v>1001</v>
      </c>
      <c r="H51911" s="20" t="s">
        <v>951</v>
      </c>
      <c r="I51911" s="20"/>
      <c r="J51911" s="20" t="s">
        <v>24</v>
      </c>
      <c r="K51911" s="24">
        <v>16</v>
      </c>
      <c r="L51911" s="24">
        <v>16</v>
      </c>
      <c r="M51911" s="23"/>
      <c r="N51911" s="23"/>
      <c r="O51911" s="20"/>
      <c r="P51911" s="20"/>
      <c r="Q51911" s="20" t="s">
        <v>952</v>
      </c>
      <c r="R51911" s="20"/>
    </row>
    <row r="51912" spans="1:18" ht="57.6" x14ac:dyDescent="0.25">
      <c r="A51912" s="1">
        <v>2022</v>
      </c>
      <c r="B51912" s="21">
        <v>12</v>
      </c>
      <c r="C51912" s="21">
        <v>27</v>
      </c>
      <c r="D51912" s="20" t="s">
        <v>5556</v>
      </c>
      <c r="E51912" s="21">
        <v>5</v>
      </c>
      <c r="F51912" s="20" t="s">
        <v>31694</v>
      </c>
      <c r="G51912" s="21">
        <v>101299</v>
      </c>
      <c r="H51912" s="20" t="s">
        <v>33</v>
      </c>
      <c r="I51912" s="20" t="s">
        <v>1084</v>
      </c>
      <c r="J51912" s="20" t="s">
        <v>24</v>
      </c>
      <c r="K51912" s="24">
        <v>556</v>
      </c>
      <c r="L51912" s="24">
        <v>556</v>
      </c>
      <c r="M51912" s="23"/>
      <c r="N51912" s="23"/>
      <c r="O51912" s="20"/>
      <c r="P51912" s="20"/>
      <c r="Q51912" s="20"/>
      <c r="R51912" s="20"/>
    </row>
    <row r="51913" spans="1:18" ht="57.6" x14ac:dyDescent="0.25">
      <c r="A51913" s="1">
        <v>2022</v>
      </c>
      <c r="B51913" s="21">
        <v>12</v>
      </c>
      <c r="C51913" s="21">
        <v>27</v>
      </c>
      <c r="D51913" s="20" t="s">
        <v>5556</v>
      </c>
      <c r="E51913" s="21">
        <v>6</v>
      </c>
      <c r="F51913" s="20" t="s">
        <v>31695</v>
      </c>
      <c r="G51913" s="21">
        <v>101299</v>
      </c>
      <c r="H51913" s="20" t="s">
        <v>33</v>
      </c>
      <c r="I51913" s="20" t="s">
        <v>841</v>
      </c>
      <c r="J51913" s="20" t="s">
        <v>24</v>
      </c>
      <c r="K51913" s="24">
        <v>33</v>
      </c>
      <c r="L51913" s="24">
        <v>33</v>
      </c>
      <c r="M51913" s="23"/>
      <c r="N51913" s="23"/>
      <c r="O51913" s="20"/>
      <c r="P51913" s="20"/>
      <c r="Q51913" s="20"/>
      <c r="R51913" s="20"/>
    </row>
    <row r="51914" spans="1:18" ht="57.6" x14ac:dyDescent="0.25">
      <c r="A51914" s="1">
        <v>2022</v>
      </c>
      <c r="B51914" s="21">
        <v>12</v>
      </c>
      <c r="C51914" s="21">
        <v>27</v>
      </c>
      <c r="D51914" s="20" t="s">
        <v>5556</v>
      </c>
      <c r="E51914" s="21">
        <v>7</v>
      </c>
      <c r="F51914" s="20" t="s">
        <v>31696</v>
      </c>
      <c r="G51914" s="21">
        <v>12210101</v>
      </c>
      <c r="H51914" s="20" t="s">
        <v>22</v>
      </c>
      <c r="I51914" s="20" t="s">
        <v>11218</v>
      </c>
      <c r="J51914" s="20" t="s">
        <v>24</v>
      </c>
      <c r="K51914" s="22">
        <v>1000</v>
      </c>
      <c r="L51914" s="22">
        <v>1000</v>
      </c>
      <c r="M51914" s="23"/>
      <c r="N51914" s="23"/>
      <c r="O51914" s="20"/>
      <c r="P51914" s="20"/>
      <c r="Q51914" s="20"/>
      <c r="R51914" s="20"/>
    </row>
    <row r="51915" spans="1:18" ht="43.2" x14ac:dyDescent="0.25">
      <c r="A51915" s="1">
        <v>2022</v>
      </c>
      <c r="B51915" s="21">
        <v>12</v>
      </c>
      <c r="C51915" s="21">
        <v>27</v>
      </c>
      <c r="D51915" s="20" t="s">
        <v>5556</v>
      </c>
      <c r="E51915" s="21">
        <v>8</v>
      </c>
      <c r="F51915" s="20" t="s">
        <v>31697</v>
      </c>
      <c r="G51915" s="21">
        <v>22030202</v>
      </c>
      <c r="H51915" s="20" t="s">
        <v>36</v>
      </c>
      <c r="I51915" s="20" t="s">
        <v>649</v>
      </c>
      <c r="J51915" s="20" t="s">
        <v>24</v>
      </c>
      <c r="K51915" s="23"/>
      <c r="L51915" s="23"/>
      <c r="M51915" s="22">
        <v>11199.2</v>
      </c>
      <c r="N51915" s="22">
        <v>11199.2</v>
      </c>
      <c r="O51915" s="20"/>
      <c r="P51915" s="20"/>
      <c r="Q51915" s="20"/>
      <c r="R51915" s="20"/>
    </row>
    <row r="51916" spans="1:18" ht="43.2" x14ac:dyDescent="0.25">
      <c r="A51916" s="1">
        <v>2022</v>
      </c>
      <c r="B51916" s="21">
        <v>12</v>
      </c>
      <c r="C51916" s="21">
        <v>27</v>
      </c>
      <c r="D51916" s="20" t="s">
        <v>5556</v>
      </c>
      <c r="E51916" s="21">
        <v>9</v>
      </c>
      <c r="F51916" s="20" t="s">
        <v>31698</v>
      </c>
      <c r="G51916" s="21">
        <v>22030210</v>
      </c>
      <c r="H51916" s="20" t="s">
        <v>158</v>
      </c>
      <c r="I51916" s="20" t="s">
        <v>649</v>
      </c>
      <c r="J51916" s="20" t="s">
        <v>24</v>
      </c>
      <c r="K51916" s="23"/>
      <c r="L51916" s="23"/>
      <c r="M51916" s="24">
        <v>83.69</v>
      </c>
      <c r="N51916" s="24">
        <v>83.69</v>
      </c>
      <c r="O51916" s="20"/>
      <c r="P51916" s="20"/>
      <c r="Q51916" s="20"/>
      <c r="R51916" s="20"/>
    </row>
    <row r="51917" spans="1:18" ht="43.2" x14ac:dyDescent="0.25">
      <c r="A51917" s="1">
        <v>2022</v>
      </c>
      <c r="B51917" s="21">
        <v>12</v>
      </c>
      <c r="C51917" s="21">
        <v>27</v>
      </c>
      <c r="D51917" s="20" t="s">
        <v>5556</v>
      </c>
      <c r="E51917" s="21">
        <v>10</v>
      </c>
      <c r="F51917" s="20" t="s">
        <v>31699</v>
      </c>
      <c r="G51917" s="21">
        <v>22030202</v>
      </c>
      <c r="H51917" s="20" t="s">
        <v>36</v>
      </c>
      <c r="I51917" s="20" t="s">
        <v>649</v>
      </c>
      <c r="J51917" s="20" t="s">
        <v>24</v>
      </c>
      <c r="K51917" s="23"/>
      <c r="L51917" s="23"/>
      <c r="M51917" s="22">
        <v>3284.36</v>
      </c>
      <c r="N51917" s="22">
        <v>3284.36</v>
      </c>
      <c r="O51917" s="20"/>
      <c r="P51917" s="20"/>
      <c r="Q51917" s="20"/>
      <c r="R51917" s="20"/>
    </row>
    <row r="51918" spans="1:18" ht="43.2" x14ac:dyDescent="0.25">
      <c r="A51918" s="1">
        <v>2022</v>
      </c>
      <c r="B51918" s="21">
        <v>12</v>
      </c>
      <c r="C51918" s="21">
        <v>27</v>
      </c>
      <c r="D51918" s="20" t="s">
        <v>5556</v>
      </c>
      <c r="E51918" s="21">
        <v>11</v>
      </c>
      <c r="F51918" s="20" t="s">
        <v>31700</v>
      </c>
      <c r="G51918" s="21">
        <v>22030202</v>
      </c>
      <c r="H51918" s="20" t="s">
        <v>36</v>
      </c>
      <c r="I51918" s="20" t="s">
        <v>649</v>
      </c>
      <c r="J51918" s="20" t="s">
        <v>24</v>
      </c>
      <c r="K51918" s="23"/>
      <c r="L51918" s="23"/>
      <c r="M51918" s="22">
        <v>7240.09</v>
      </c>
      <c r="N51918" s="22">
        <v>7240.09</v>
      </c>
      <c r="O51918" s="20"/>
      <c r="P51918" s="20"/>
      <c r="Q51918" s="20"/>
      <c r="R51918" s="20"/>
    </row>
    <row r="51919" spans="1:18" ht="43.2" x14ac:dyDescent="0.25">
      <c r="A51919" s="1">
        <v>2022</v>
      </c>
      <c r="B51919" s="21">
        <v>12</v>
      </c>
      <c r="C51919" s="21">
        <v>27</v>
      </c>
      <c r="D51919" s="20" t="s">
        <v>5556</v>
      </c>
      <c r="E51919" s="21">
        <v>12</v>
      </c>
      <c r="F51919" s="20" t="s">
        <v>31701</v>
      </c>
      <c r="G51919" s="21">
        <v>22030207</v>
      </c>
      <c r="H51919" s="20" t="s">
        <v>84</v>
      </c>
      <c r="I51919" s="20" t="s">
        <v>649</v>
      </c>
      <c r="J51919" s="20" t="s">
        <v>24</v>
      </c>
      <c r="K51919" s="23"/>
      <c r="L51919" s="23"/>
      <c r="M51919" s="24">
        <v>605</v>
      </c>
      <c r="N51919" s="24">
        <v>605</v>
      </c>
      <c r="O51919" s="20"/>
      <c r="P51919" s="20"/>
      <c r="Q51919" s="20"/>
      <c r="R51919" s="20"/>
    </row>
    <row r="51920" spans="1:18" ht="57.6" x14ac:dyDescent="0.25">
      <c r="A51920" s="1">
        <v>2022</v>
      </c>
      <c r="B51920" s="21">
        <v>12</v>
      </c>
      <c r="C51920" s="21">
        <v>27</v>
      </c>
      <c r="D51920" s="20" t="s">
        <v>5556</v>
      </c>
      <c r="E51920" s="21">
        <v>13</v>
      </c>
      <c r="F51920" s="20" t="s">
        <v>31702</v>
      </c>
      <c r="G51920" s="21">
        <v>224199</v>
      </c>
      <c r="H51920" s="20" t="s">
        <v>135</v>
      </c>
      <c r="I51920" s="20" t="s">
        <v>4653</v>
      </c>
      <c r="J51920" s="20" t="s">
        <v>24</v>
      </c>
      <c r="K51920" s="23"/>
      <c r="L51920" s="23"/>
      <c r="M51920" s="24">
        <v>417.48</v>
      </c>
      <c r="N51920" s="24">
        <v>417.48</v>
      </c>
      <c r="O51920" s="20"/>
      <c r="P51920" s="20"/>
      <c r="Q51920" s="20"/>
      <c r="R51920" s="20"/>
    </row>
    <row r="51921" spans="1:18" ht="43.2" x14ac:dyDescent="0.25">
      <c r="A51921" s="1">
        <v>2022</v>
      </c>
      <c r="B51921" s="21">
        <v>12</v>
      </c>
      <c r="C51921" s="21">
        <v>27</v>
      </c>
      <c r="D51921" s="20" t="s">
        <v>5556</v>
      </c>
      <c r="E51921" s="21">
        <v>14</v>
      </c>
      <c r="F51921" s="20" t="s">
        <v>31703</v>
      </c>
      <c r="G51921" s="21">
        <v>22030217</v>
      </c>
      <c r="H51921" s="20" t="s">
        <v>219</v>
      </c>
      <c r="I51921" s="20" t="s">
        <v>649</v>
      </c>
      <c r="J51921" s="20" t="s">
        <v>24</v>
      </c>
      <c r="K51921" s="23"/>
      <c r="L51921" s="23"/>
      <c r="M51921" s="22">
        <v>2250</v>
      </c>
      <c r="N51921" s="22">
        <v>2250</v>
      </c>
      <c r="O51921" s="20"/>
      <c r="P51921" s="20"/>
      <c r="Q51921" s="20"/>
      <c r="R51921" s="20"/>
    </row>
    <row r="51922" spans="1:18" ht="57.6" x14ac:dyDescent="0.25">
      <c r="A51922" s="1">
        <v>2022</v>
      </c>
      <c r="B51922" s="21">
        <v>12</v>
      </c>
      <c r="C51922" s="21">
        <v>27</v>
      </c>
      <c r="D51922" s="20" t="s">
        <v>5556</v>
      </c>
      <c r="E51922" s="21">
        <v>15</v>
      </c>
      <c r="F51922" s="20" t="s">
        <v>31704</v>
      </c>
      <c r="G51922" s="21">
        <v>224199</v>
      </c>
      <c r="H51922" s="20" t="s">
        <v>135</v>
      </c>
      <c r="I51922" s="20" t="s">
        <v>4653</v>
      </c>
      <c r="J51922" s="20" t="s">
        <v>24</v>
      </c>
      <c r="K51922" s="23"/>
      <c r="L51922" s="23"/>
      <c r="M51922" s="24">
        <v>42.62</v>
      </c>
      <c r="N51922" s="24">
        <v>42.62</v>
      </c>
      <c r="O51922" s="20"/>
      <c r="P51922" s="20"/>
      <c r="Q51922" s="20"/>
      <c r="R51922" s="20"/>
    </row>
    <row r="51923" spans="1:18" ht="57.6" x14ac:dyDescent="0.25">
      <c r="A51923" s="1">
        <v>2022</v>
      </c>
      <c r="B51923" s="21">
        <v>12</v>
      </c>
      <c r="C51923" s="21">
        <v>27</v>
      </c>
      <c r="D51923" s="20" t="s">
        <v>5561</v>
      </c>
      <c r="E51923" s="21">
        <v>1</v>
      </c>
      <c r="F51923" s="20" t="s">
        <v>31705</v>
      </c>
      <c r="G51923" s="21">
        <v>101299</v>
      </c>
      <c r="H51923" s="20" t="s">
        <v>33</v>
      </c>
      <c r="I51923" s="20" t="s">
        <v>21440</v>
      </c>
      <c r="J51923" s="20" t="s">
        <v>24</v>
      </c>
      <c r="K51923" s="22">
        <v>28093.51</v>
      </c>
      <c r="L51923" s="22">
        <v>28093.51</v>
      </c>
      <c r="M51923" s="23"/>
      <c r="N51923" s="23"/>
      <c r="O51923" s="20"/>
      <c r="P51923" s="20"/>
      <c r="Q51923" s="20"/>
      <c r="R51923" s="20"/>
    </row>
    <row r="51924" spans="1:18" ht="43.2" x14ac:dyDescent="0.25">
      <c r="A51924" s="1">
        <v>2022</v>
      </c>
      <c r="B51924" s="21">
        <v>12</v>
      </c>
      <c r="C51924" s="21">
        <v>27</v>
      </c>
      <c r="D51924" s="20" t="s">
        <v>5561</v>
      </c>
      <c r="E51924" s="21">
        <v>2</v>
      </c>
      <c r="F51924" s="20" t="s">
        <v>31706</v>
      </c>
      <c r="G51924" s="21">
        <v>101299</v>
      </c>
      <c r="H51924" s="20" t="s">
        <v>33</v>
      </c>
      <c r="I51924" s="20" t="s">
        <v>1084</v>
      </c>
      <c r="J51924" s="20" t="s">
        <v>24</v>
      </c>
      <c r="K51924" s="24">
        <v>206</v>
      </c>
      <c r="L51924" s="24">
        <v>206</v>
      </c>
      <c r="M51924" s="23"/>
      <c r="N51924" s="23"/>
      <c r="O51924" s="20"/>
      <c r="P51924" s="20"/>
      <c r="Q51924" s="20"/>
      <c r="R51924" s="20"/>
    </row>
    <row r="51925" spans="1:18" ht="43.2" x14ac:dyDescent="0.25">
      <c r="A51925" s="1">
        <v>2022</v>
      </c>
      <c r="B51925" s="21">
        <v>12</v>
      </c>
      <c r="C51925" s="21">
        <v>27</v>
      </c>
      <c r="D51925" s="20" t="s">
        <v>5561</v>
      </c>
      <c r="E51925" s="21">
        <v>3</v>
      </c>
      <c r="F51925" s="20" t="s">
        <v>31707</v>
      </c>
      <c r="G51925" s="21">
        <v>101299</v>
      </c>
      <c r="H51925" s="20" t="s">
        <v>33</v>
      </c>
      <c r="I51925" s="20" t="s">
        <v>841</v>
      </c>
      <c r="J51925" s="20" t="s">
        <v>24</v>
      </c>
      <c r="K51925" s="24">
        <v>20</v>
      </c>
      <c r="L51925" s="24">
        <v>20</v>
      </c>
      <c r="M51925" s="23"/>
      <c r="N51925" s="23"/>
      <c r="O51925" s="20"/>
      <c r="P51925" s="20"/>
      <c r="Q51925" s="20"/>
      <c r="R51925" s="20"/>
    </row>
    <row r="51926" spans="1:18" ht="43.2" x14ac:dyDescent="0.25">
      <c r="A51926" s="1">
        <v>2022</v>
      </c>
      <c r="B51926" s="21">
        <v>12</v>
      </c>
      <c r="C51926" s="21">
        <v>27</v>
      </c>
      <c r="D51926" s="20" t="s">
        <v>5561</v>
      </c>
      <c r="E51926" s="21">
        <v>4</v>
      </c>
      <c r="F51926" s="20" t="s">
        <v>31708</v>
      </c>
      <c r="G51926" s="21">
        <v>22030202</v>
      </c>
      <c r="H51926" s="20" t="s">
        <v>36</v>
      </c>
      <c r="I51926" s="20" t="s">
        <v>341</v>
      </c>
      <c r="J51926" s="20" t="s">
        <v>24</v>
      </c>
      <c r="K51926" s="23"/>
      <c r="L51926" s="23"/>
      <c r="M51926" s="22">
        <v>22020.02</v>
      </c>
      <c r="N51926" s="22">
        <v>22020.02</v>
      </c>
      <c r="O51926" s="20"/>
      <c r="P51926" s="20"/>
      <c r="Q51926" s="20"/>
      <c r="R51926" s="20"/>
    </row>
    <row r="51927" spans="1:18" ht="43.2" x14ac:dyDescent="0.25">
      <c r="A51927" s="1">
        <v>2022</v>
      </c>
      <c r="B51927" s="21">
        <v>12</v>
      </c>
      <c r="C51927" s="21">
        <v>27</v>
      </c>
      <c r="D51927" s="20" t="s">
        <v>5561</v>
      </c>
      <c r="E51927" s="21">
        <v>5</v>
      </c>
      <c r="F51927" s="20" t="s">
        <v>31709</v>
      </c>
      <c r="G51927" s="21">
        <v>22030207</v>
      </c>
      <c r="H51927" s="20" t="s">
        <v>84</v>
      </c>
      <c r="I51927" s="20" t="s">
        <v>341</v>
      </c>
      <c r="J51927" s="20" t="s">
        <v>24</v>
      </c>
      <c r="K51927" s="23"/>
      <c r="L51927" s="23"/>
      <c r="M51927" s="24">
        <v>226</v>
      </c>
      <c r="N51927" s="24">
        <v>226</v>
      </c>
      <c r="O51927" s="20"/>
      <c r="P51927" s="20"/>
      <c r="Q51927" s="20"/>
      <c r="R51927" s="20"/>
    </row>
    <row r="51928" spans="1:18" ht="43.2" x14ac:dyDescent="0.25">
      <c r="A51928" s="1">
        <v>2022</v>
      </c>
      <c r="B51928" s="21">
        <v>12</v>
      </c>
      <c r="C51928" s="21">
        <v>27</v>
      </c>
      <c r="D51928" s="20" t="s">
        <v>5561</v>
      </c>
      <c r="E51928" s="21">
        <v>6</v>
      </c>
      <c r="F51928" s="20" t="s">
        <v>31710</v>
      </c>
      <c r="G51928" s="21">
        <v>22030210</v>
      </c>
      <c r="H51928" s="20" t="s">
        <v>158</v>
      </c>
      <c r="I51928" s="20" t="s">
        <v>341</v>
      </c>
      <c r="J51928" s="20" t="s">
        <v>24</v>
      </c>
      <c r="K51928" s="23"/>
      <c r="L51928" s="23"/>
      <c r="M51928" s="24">
        <v>405</v>
      </c>
      <c r="N51928" s="24">
        <v>405</v>
      </c>
      <c r="O51928" s="20"/>
      <c r="P51928" s="20"/>
      <c r="Q51928" s="20"/>
      <c r="R51928" s="20"/>
    </row>
    <row r="51929" spans="1:18" ht="43.2" x14ac:dyDescent="0.25">
      <c r="A51929" s="1">
        <v>2022</v>
      </c>
      <c r="B51929" s="21">
        <v>12</v>
      </c>
      <c r="C51929" s="21">
        <v>27</v>
      </c>
      <c r="D51929" s="20" t="s">
        <v>5561</v>
      </c>
      <c r="E51929" s="21">
        <v>7</v>
      </c>
      <c r="F51929" s="20" t="s">
        <v>31711</v>
      </c>
      <c r="G51929" s="21">
        <v>22030216</v>
      </c>
      <c r="H51929" s="20" t="s">
        <v>171</v>
      </c>
      <c r="I51929" s="20" t="s">
        <v>341</v>
      </c>
      <c r="J51929" s="20" t="s">
        <v>24</v>
      </c>
      <c r="K51929" s="23"/>
      <c r="L51929" s="23"/>
      <c r="M51929" s="24">
        <v>760</v>
      </c>
      <c r="N51929" s="24">
        <v>760</v>
      </c>
      <c r="O51929" s="20"/>
      <c r="P51929" s="20"/>
      <c r="Q51929" s="20"/>
      <c r="R51929" s="20"/>
    </row>
    <row r="51930" spans="1:18" ht="43.2" x14ac:dyDescent="0.25">
      <c r="A51930" s="1">
        <v>2022</v>
      </c>
      <c r="B51930" s="21">
        <v>12</v>
      </c>
      <c r="C51930" s="21">
        <v>27</v>
      </c>
      <c r="D51930" s="20" t="s">
        <v>5561</v>
      </c>
      <c r="E51930" s="21">
        <v>8</v>
      </c>
      <c r="F51930" s="20" t="s">
        <v>31712</v>
      </c>
      <c r="G51930" s="21">
        <v>22030201</v>
      </c>
      <c r="H51930" s="20" t="s">
        <v>3506</v>
      </c>
      <c r="I51930" s="20" t="s">
        <v>341</v>
      </c>
      <c r="J51930" s="20" t="s">
        <v>24</v>
      </c>
      <c r="K51930" s="23"/>
      <c r="L51930" s="23"/>
      <c r="M51930" s="24">
        <v>200</v>
      </c>
      <c r="N51930" s="24">
        <v>200</v>
      </c>
      <c r="O51930" s="20"/>
      <c r="P51930" s="20"/>
      <c r="Q51930" s="20"/>
      <c r="R51930" s="20"/>
    </row>
    <row r="51931" spans="1:18" ht="57.6" x14ac:dyDescent="0.25">
      <c r="A51931" s="1">
        <v>2022</v>
      </c>
      <c r="B51931" s="21">
        <v>12</v>
      </c>
      <c r="C51931" s="21">
        <v>27</v>
      </c>
      <c r="D51931" s="20" t="s">
        <v>5561</v>
      </c>
      <c r="E51931" s="21">
        <v>9</v>
      </c>
      <c r="F51931" s="20" t="s">
        <v>31713</v>
      </c>
      <c r="G51931" s="21">
        <v>224199</v>
      </c>
      <c r="H51931" s="20" t="s">
        <v>135</v>
      </c>
      <c r="I51931" s="20" t="s">
        <v>5959</v>
      </c>
      <c r="J51931" s="20" t="s">
        <v>24</v>
      </c>
      <c r="K51931" s="23"/>
      <c r="L51931" s="23"/>
      <c r="M51931" s="22">
        <v>3386.97</v>
      </c>
      <c r="N51931" s="22">
        <v>3386.97</v>
      </c>
      <c r="O51931" s="20"/>
      <c r="P51931" s="20"/>
      <c r="Q51931" s="20"/>
      <c r="R51931" s="20"/>
    </row>
    <row r="51932" spans="1:18" ht="43.2" x14ac:dyDescent="0.25">
      <c r="A51932" s="1">
        <v>2022</v>
      </c>
      <c r="B51932" s="21">
        <v>12</v>
      </c>
      <c r="C51932" s="21">
        <v>27</v>
      </c>
      <c r="D51932" s="20" t="s">
        <v>5561</v>
      </c>
      <c r="E51932" s="21">
        <v>10</v>
      </c>
      <c r="F51932" s="20" t="s">
        <v>31714</v>
      </c>
      <c r="G51932" s="21">
        <v>22030217</v>
      </c>
      <c r="H51932" s="20" t="s">
        <v>219</v>
      </c>
      <c r="I51932" s="20" t="s">
        <v>341</v>
      </c>
      <c r="J51932" s="20" t="s">
        <v>24</v>
      </c>
      <c r="K51932" s="23"/>
      <c r="L51932" s="23"/>
      <c r="M51932" s="22">
        <v>1321.52</v>
      </c>
      <c r="N51932" s="22">
        <v>1321.52</v>
      </c>
      <c r="O51932" s="20"/>
      <c r="P51932" s="20"/>
      <c r="Q51932" s="20"/>
      <c r="R51932" s="20"/>
    </row>
    <row r="51933" spans="1:18" ht="57.6" x14ac:dyDescent="0.25">
      <c r="A51933" s="1">
        <v>2022</v>
      </c>
      <c r="B51933" s="21">
        <v>12</v>
      </c>
      <c r="C51933" s="21">
        <v>27</v>
      </c>
      <c r="D51933" s="20" t="s">
        <v>5564</v>
      </c>
      <c r="E51933" s="21">
        <v>1</v>
      </c>
      <c r="F51933" s="20" t="s">
        <v>31715</v>
      </c>
      <c r="G51933" s="21">
        <v>101299</v>
      </c>
      <c r="H51933" s="20" t="s">
        <v>33</v>
      </c>
      <c r="I51933" s="20" t="s">
        <v>21440</v>
      </c>
      <c r="J51933" s="20" t="s">
        <v>24</v>
      </c>
      <c r="K51933" s="22">
        <v>7167.44</v>
      </c>
      <c r="L51933" s="22">
        <v>7167.44</v>
      </c>
      <c r="M51933" s="23"/>
      <c r="N51933" s="23"/>
      <c r="O51933" s="20"/>
      <c r="P51933" s="20"/>
      <c r="Q51933" s="20"/>
      <c r="R51933" s="20"/>
    </row>
    <row r="51934" spans="1:18" ht="43.2" x14ac:dyDescent="0.25">
      <c r="A51934" s="1">
        <v>2022</v>
      </c>
      <c r="B51934" s="21">
        <v>12</v>
      </c>
      <c r="C51934" s="21">
        <v>27</v>
      </c>
      <c r="D51934" s="20" t="s">
        <v>5564</v>
      </c>
      <c r="E51934" s="21">
        <v>2</v>
      </c>
      <c r="F51934" s="20" t="s">
        <v>31716</v>
      </c>
      <c r="G51934" s="21">
        <v>22030202</v>
      </c>
      <c r="H51934" s="20" t="s">
        <v>36</v>
      </c>
      <c r="I51934" s="20" t="s">
        <v>81</v>
      </c>
      <c r="J51934" s="20" t="s">
        <v>24</v>
      </c>
      <c r="K51934" s="23"/>
      <c r="L51934" s="23"/>
      <c r="M51934" s="22">
        <v>6367.44</v>
      </c>
      <c r="N51934" s="22">
        <v>6367.44</v>
      </c>
      <c r="O51934" s="20"/>
      <c r="P51934" s="20"/>
      <c r="Q51934" s="20"/>
      <c r="R51934" s="20"/>
    </row>
    <row r="51935" spans="1:18" ht="57.6" x14ac:dyDescent="0.25">
      <c r="A51935" s="1">
        <v>2022</v>
      </c>
      <c r="B51935" s="21">
        <v>12</v>
      </c>
      <c r="C51935" s="21">
        <v>27</v>
      </c>
      <c r="D51935" s="20" t="s">
        <v>5564</v>
      </c>
      <c r="E51935" s="21">
        <v>3</v>
      </c>
      <c r="F51935" s="20" t="s">
        <v>31717</v>
      </c>
      <c r="G51935" s="21">
        <v>22030202</v>
      </c>
      <c r="H51935" s="20" t="s">
        <v>36</v>
      </c>
      <c r="I51935" s="20" t="s">
        <v>81</v>
      </c>
      <c r="J51935" s="20" t="s">
        <v>24</v>
      </c>
      <c r="K51935" s="23"/>
      <c r="L51935" s="23"/>
      <c r="M51935" s="24">
        <v>800</v>
      </c>
      <c r="N51935" s="24">
        <v>800</v>
      </c>
      <c r="O51935" s="20"/>
      <c r="P51935" s="20"/>
      <c r="Q51935" s="20"/>
      <c r="R51935" s="20"/>
    </row>
    <row r="51936" spans="1:18" ht="57.6" x14ac:dyDescent="0.25">
      <c r="A51936" s="1">
        <v>2022</v>
      </c>
      <c r="B51936" s="21">
        <v>12</v>
      </c>
      <c r="C51936" s="21">
        <v>27</v>
      </c>
      <c r="D51936" s="20" t="s">
        <v>5566</v>
      </c>
      <c r="E51936" s="21">
        <v>1</v>
      </c>
      <c r="F51936" s="20" t="s">
        <v>9552</v>
      </c>
      <c r="G51936" s="20" t="s">
        <v>450</v>
      </c>
      <c r="H51936" s="20" t="s">
        <v>451</v>
      </c>
      <c r="I51936" s="20" t="s">
        <v>340</v>
      </c>
      <c r="J51936" s="20" t="s">
        <v>24</v>
      </c>
      <c r="K51936" s="22">
        <v>1911.84</v>
      </c>
      <c r="L51936" s="22">
        <v>1911.84</v>
      </c>
      <c r="M51936" s="23"/>
      <c r="N51936" s="23"/>
      <c r="O51936" s="20"/>
      <c r="P51936" s="20"/>
      <c r="Q51936" s="20"/>
      <c r="R51936" s="20"/>
    </row>
    <row r="51937" spans="1:18" ht="86.4" x14ac:dyDescent="0.25">
      <c r="A51937" s="1">
        <v>2022</v>
      </c>
      <c r="B51937" s="21">
        <v>12</v>
      </c>
      <c r="C51937" s="21">
        <v>27</v>
      </c>
      <c r="D51937" s="20" t="s">
        <v>5566</v>
      </c>
      <c r="E51937" s="21">
        <v>2</v>
      </c>
      <c r="F51937" s="20" t="s">
        <v>9552</v>
      </c>
      <c r="G51937" s="21">
        <v>1002</v>
      </c>
      <c r="H51937" s="20" t="s">
        <v>25</v>
      </c>
      <c r="I51937" s="20" t="s">
        <v>125</v>
      </c>
      <c r="J51937" s="20" t="s">
        <v>24</v>
      </c>
      <c r="K51937" s="23"/>
      <c r="L51937" s="23"/>
      <c r="M51937" s="22">
        <v>1911.84</v>
      </c>
      <c r="N51937" s="22">
        <v>1911.84</v>
      </c>
      <c r="O51937" s="20"/>
      <c r="P51937" s="20"/>
      <c r="Q51937" s="20"/>
      <c r="R51937" s="20"/>
    </row>
    <row r="51938" spans="1:18" ht="43.2" x14ac:dyDescent="0.25">
      <c r="A51938" s="1">
        <v>2022</v>
      </c>
      <c r="B51938" s="21">
        <v>12</v>
      </c>
      <c r="C51938" s="21">
        <v>27</v>
      </c>
      <c r="D51938" s="20" t="s">
        <v>5578</v>
      </c>
      <c r="E51938" s="21">
        <v>1</v>
      </c>
      <c r="F51938" s="20" t="s">
        <v>31718</v>
      </c>
      <c r="G51938" s="21">
        <v>64010204</v>
      </c>
      <c r="H51938" s="20" t="s">
        <v>6809</v>
      </c>
      <c r="I51938" s="20" t="s">
        <v>340</v>
      </c>
      <c r="J51938" s="20" t="s">
        <v>24</v>
      </c>
      <c r="K51938" s="22">
        <v>1137</v>
      </c>
      <c r="L51938" s="22">
        <v>1137</v>
      </c>
      <c r="M51938" s="23"/>
      <c r="N51938" s="23"/>
      <c r="O51938" s="20"/>
      <c r="P51938" s="20"/>
      <c r="Q51938" s="20"/>
      <c r="R51938" s="20"/>
    </row>
    <row r="51939" spans="1:18" ht="86.4" x14ac:dyDescent="0.25">
      <c r="A51939" s="1">
        <v>2022</v>
      </c>
      <c r="B51939" s="21">
        <v>12</v>
      </c>
      <c r="C51939" s="21">
        <v>27</v>
      </c>
      <c r="D51939" s="20" t="s">
        <v>5578</v>
      </c>
      <c r="E51939" s="21">
        <v>2</v>
      </c>
      <c r="F51939" s="20" t="s">
        <v>31718</v>
      </c>
      <c r="G51939" s="21">
        <v>1002</v>
      </c>
      <c r="H51939" s="20" t="s">
        <v>25</v>
      </c>
      <c r="I51939" s="20" t="s">
        <v>125</v>
      </c>
      <c r="J51939" s="20" t="s">
        <v>24</v>
      </c>
      <c r="K51939" s="23"/>
      <c r="L51939" s="23"/>
      <c r="M51939" s="22">
        <v>1137</v>
      </c>
      <c r="N51939" s="22">
        <v>1137</v>
      </c>
      <c r="O51939" s="20"/>
      <c r="P51939" s="20"/>
      <c r="Q51939" s="20"/>
      <c r="R51939" s="20"/>
    </row>
    <row r="51940" spans="1:18" ht="72" x14ac:dyDescent="0.25">
      <c r="A51940" s="1">
        <v>2022</v>
      </c>
      <c r="B51940" s="21">
        <v>12</v>
      </c>
      <c r="C51940" s="21">
        <v>27</v>
      </c>
      <c r="D51940" s="20" t="s">
        <v>5580</v>
      </c>
      <c r="E51940" s="21">
        <v>1</v>
      </c>
      <c r="F51940" s="20" t="s">
        <v>31719</v>
      </c>
      <c r="G51940" s="20" t="s">
        <v>2643</v>
      </c>
      <c r="H51940" s="20" t="s">
        <v>2644</v>
      </c>
      <c r="I51940" s="20" t="s">
        <v>340</v>
      </c>
      <c r="J51940" s="20" t="s">
        <v>24</v>
      </c>
      <c r="K51940" s="22">
        <v>1583</v>
      </c>
      <c r="L51940" s="22">
        <v>1583</v>
      </c>
      <c r="M51940" s="23"/>
      <c r="N51940" s="23"/>
      <c r="O51940" s="20"/>
      <c r="P51940" s="20"/>
      <c r="Q51940" s="20"/>
      <c r="R51940" s="20"/>
    </row>
    <row r="51941" spans="1:18" ht="43.2" x14ac:dyDescent="0.25">
      <c r="A51941" s="1">
        <v>2022</v>
      </c>
      <c r="B51941" s="21">
        <v>12</v>
      </c>
      <c r="C51941" s="21">
        <v>27</v>
      </c>
      <c r="D51941" s="20" t="s">
        <v>5580</v>
      </c>
      <c r="E51941" s="21">
        <v>2</v>
      </c>
      <c r="F51941" s="20" t="s">
        <v>31719</v>
      </c>
      <c r="G51941" s="21">
        <v>221102</v>
      </c>
      <c r="H51941" s="20" t="s">
        <v>205</v>
      </c>
      <c r="I51941" s="20"/>
      <c r="J51941" s="20" t="s">
        <v>24</v>
      </c>
      <c r="K51941" s="22">
        <v>1583</v>
      </c>
      <c r="L51941" s="22">
        <v>1583</v>
      </c>
      <c r="M51941" s="23"/>
      <c r="N51941" s="23"/>
      <c r="O51941" s="20"/>
      <c r="P51941" s="20"/>
      <c r="Q51941" s="20"/>
      <c r="R51941" s="20"/>
    </row>
    <row r="51942" spans="1:18" ht="43.2" x14ac:dyDescent="0.25">
      <c r="A51942" s="1">
        <v>2022</v>
      </c>
      <c r="B51942" s="21">
        <v>12</v>
      </c>
      <c r="C51942" s="21">
        <v>27</v>
      </c>
      <c r="D51942" s="20" t="s">
        <v>5580</v>
      </c>
      <c r="E51942" s="21">
        <v>3</v>
      </c>
      <c r="F51942" s="20" t="s">
        <v>31719</v>
      </c>
      <c r="G51942" s="21">
        <v>221102</v>
      </c>
      <c r="H51942" s="20" t="s">
        <v>205</v>
      </c>
      <c r="I51942" s="20"/>
      <c r="J51942" s="20" t="s">
        <v>24</v>
      </c>
      <c r="K51942" s="23"/>
      <c r="L51942" s="23"/>
      <c r="M51942" s="22">
        <v>1583</v>
      </c>
      <c r="N51942" s="22">
        <v>1583</v>
      </c>
      <c r="O51942" s="20"/>
      <c r="P51942" s="20"/>
      <c r="Q51942" s="20"/>
      <c r="R51942" s="20"/>
    </row>
    <row r="51943" spans="1:18" ht="86.4" x14ac:dyDescent="0.25">
      <c r="A51943" s="1">
        <v>2022</v>
      </c>
      <c r="B51943" s="21">
        <v>12</v>
      </c>
      <c r="C51943" s="21">
        <v>27</v>
      </c>
      <c r="D51943" s="20" t="s">
        <v>5580</v>
      </c>
      <c r="E51943" s="21">
        <v>4</v>
      </c>
      <c r="F51943" s="20" t="s">
        <v>31719</v>
      </c>
      <c r="G51943" s="21">
        <v>1002</v>
      </c>
      <c r="H51943" s="20" t="s">
        <v>25</v>
      </c>
      <c r="I51943" s="20" t="s">
        <v>125</v>
      </c>
      <c r="J51943" s="20" t="s">
        <v>24</v>
      </c>
      <c r="K51943" s="23"/>
      <c r="L51943" s="23"/>
      <c r="M51943" s="22">
        <v>1583</v>
      </c>
      <c r="N51943" s="22">
        <v>1583</v>
      </c>
      <c r="O51943" s="20"/>
      <c r="P51943" s="20"/>
      <c r="Q51943" s="20"/>
      <c r="R51943" s="20"/>
    </row>
    <row r="51944" spans="1:18" ht="57.6" x14ac:dyDescent="0.25">
      <c r="A51944" s="1">
        <v>2022</v>
      </c>
      <c r="B51944" s="21">
        <v>12</v>
      </c>
      <c r="C51944" s="21">
        <v>27</v>
      </c>
      <c r="D51944" s="20" t="s">
        <v>5582</v>
      </c>
      <c r="E51944" s="21">
        <v>1</v>
      </c>
      <c r="F51944" s="20" t="s">
        <v>31720</v>
      </c>
      <c r="G51944" s="21">
        <v>101299</v>
      </c>
      <c r="H51944" s="20" t="s">
        <v>33</v>
      </c>
      <c r="I51944" s="20" t="s">
        <v>21440</v>
      </c>
      <c r="J51944" s="20" t="s">
        <v>24</v>
      </c>
      <c r="K51944" s="22">
        <v>41322.39</v>
      </c>
      <c r="L51944" s="22">
        <v>41322.39</v>
      </c>
      <c r="M51944" s="23"/>
      <c r="N51944" s="23"/>
      <c r="O51944" s="20"/>
      <c r="P51944" s="20"/>
      <c r="Q51944" s="20"/>
      <c r="R51944" s="20"/>
    </row>
    <row r="51945" spans="1:18" ht="57.6" x14ac:dyDescent="0.25">
      <c r="A51945" s="1">
        <v>2022</v>
      </c>
      <c r="B51945" s="21">
        <v>12</v>
      </c>
      <c r="C51945" s="21">
        <v>27</v>
      </c>
      <c r="D51945" s="20" t="s">
        <v>5582</v>
      </c>
      <c r="E51945" s="21">
        <v>2</v>
      </c>
      <c r="F51945" s="20" t="s">
        <v>31721</v>
      </c>
      <c r="G51945" s="21">
        <v>101299</v>
      </c>
      <c r="H51945" s="20" t="s">
        <v>33</v>
      </c>
      <c r="I51945" s="20" t="s">
        <v>1084</v>
      </c>
      <c r="J51945" s="20" t="s">
        <v>24</v>
      </c>
      <c r="K51945" s="24">
        <v>249</v>
      </c>
      <c r="L51945" s="24">
        <v>249</v>
      </c>
      <c r="M51945" s="23"/>
      <c r="N51945" s="23"/>
      <c r="O51945" s="20"/>
      <c r="P51945" s="20"/>
      <c r="Q51945" s="20"/>
      <c r="R51945" s="20"/>
    </row>
    <row r="51946" spans="1:18" ht="43.2" x14ac:dyDescent="0.25">
      <c r="A51946" s="1">
        <v>2022</v>
      </c>
      <c r="B51946" s="21">
        <v>12</v>
      </c>
      <c r="C51946" s="21">
        <v>27</v>
      </c>
      <c r="D51946" s="20" t="s">
        <v>5582</v>
      </c>
      <c r="E51946" s="21">
        <v>3</v>
      </c>
      <c r="F51946" s="20" t="s">
        <v>31722</v>
      </c>
      <c r="G51946" s="21">
        <v>22030202</v>
      </c>
      <c r="H51946" s="20" t="s">
        <v>36</v>
      </c>
      <c r="I51946" s="20" t="s">
        <v>4420</v>
      </c>
      <c r="J51946" s="20" t="s">
        <v>24</v>
      </c>
      <c r="K51946" s="23"/>
      <c r="L51946" s="23"/>
      <c r="M51946" s="22">
        <v>28891.89</v>
      </c>
      <c r="N51946" s="22">
        <v>28891.89</v>
      </c>
      <c r="O51946" s="20"/>
      <c r="P51946" s="20"/>
      <c r="Q51946" s="20"/>
      <c r="R51946" s="20"/>
    </row>
    <row r="51947" spans="1:18" ht="57.6" x14ac:dyDescent="0.25">
      <c r="A51947" s="1">
        <v>2022</v>
      </c>
      <c r="B51947" s="21">
        <v>12</v>
      </c>
      <c r="C51947" s="21">
        <v>27</v>
      </c>
      <c r="D51947" s="20" t="s">
        <v>5582</v>
      </c>
      <c r="E51947" s="21">
        <v>4</v>
      </c>
      <c r="F51947" s="20" t="s">
        <v>31723</v>
      </c>
      <c r="G51947" s="21">
        <v>22030202</v>
      </c>
      <c r="H51947" s="20" t="s">
        <v>36</v>
      </c>
      <c r="I51947" s="20" t="s">
        <v>4420</v>
      </c>
      <c r="J51947" s="20" t="s">
        <v>24</v>
      </c>
      <c r="K51947" s="23"/>
      <c r="L51947" s="23"/>
      <c r="M51947" s="22">
        <v>5520</v>
      </c>
      <c r="N51947" s="22">
        <v>5520</v>
      </c>
      <c r="O51947" s="20"/>
      <c r="P51947" s="20"/>
      <c r="Q51947" s="20"/>
      <c r="R51947" s="20"/>
    </row>
    <row r="51948" spans="1:18" ht="43.2" x14ac:dyDescent="0.25">
      <c r="A51948" s="1">
        <v>2022</v>
      </c>
      <c r="B51948" s="21">
        <v>12</v>
      </c>
      <c r="C51948" s="21">
        <v>27</v>
      </c>
      <c r="D51948" s="20" t="s">
        <v>5582</v>
      </c>
      <c r="E51948" s="21">
        <v>5</v>
      </c>
      <c r="F51948" s="20" t="s">
        <v>31724</v>
      </c>
      <c r="G51948" s="21">
        <v>22030227</v>
      </c>
      <c r="H51948" s="20" t="s">
        <v>3104</v>
      </c>
      <c r="I51948" s="20" t="s">
        <v>4420</v>
      </c>
      <c r="J51948" s="20" t="s">
        <v>24</v>
      </c>
      <c r="K51948" s="23"/>
      <c r="L51948" s="23"/>
      <c r="M51948" s="24">
        <v>249</v>
      </c>
      <c r="N51948" s="24">
        <v>249</v>
      </c>
      <c r="O51948" s="20"/>
      <c r="P51948" s="20"/>
      <c r="Q51948" s="20"/>
      <c r="R51948" s="20"/>
    </row>
    <row r="51949" spans="1:18" ht="43.2" x14ac:dyDescent="0.25">
      <c r="A51949" s="1">
        <v>2022</v>
      </c>
      <c r="B51949" s="21">
        <v>12</v>
      </c>
      <c r="C51949" s="21">
        <v>27</v>
      </c>
      <c r="D51949" s="20" t="s">
        <v>5582</v>
      </c>
      <c r="E51949" s="21">
        <v>6</v>
      </c>
      <c r="F51949" s="20" t="s">
        <v>31725</v>
      </c>
      <c r="G51949" s="21">
        <v>22030227</v>
      </c>
      <c r="H51949" s="20" t="s">
        <v>3104</v>
      </c>
      <c r="I51949" s="20" t="s">
        <v>4420</v>
      </c>
      <c r="J51949" s="20" t="s">
        <v>24</v>
      </c>
      <c r="K51949" s="23"/>
      <c r="L51949" s="23"/>
      <c r="M51949" s="22">
        <v>1542</v>
      </c>
      <c r="N51949" s="22">
        <v>1542</v>
      </c>
      <c r="O51949" s="20"/>
      <c r="P51949" s="20"/>
      <c r="Q51949" s="20"/>
      <c r="R51949" s="20"/>
    </row>
    <row r="51950" spans="1:18" ht="43.2" x14ac:dyDescent="0.25">
      <c r="A51950" s="1">
        <v>2022</v>
      </c>
      <c r="B51950" s="21">
        <v>12</v>
      </c>
      <c r="C51950" s="21">
        <v>27</v>
      </c>
      <c r="D51950" s="20" t="s">
        <v>5582</v>
      </c>
      <c r="E51950" s="21">
        <v>7</v>
      </c>
      <c r="F51950" s="20" t="s">
        <v>31726</v>
      </c>
      <c r="G51950" s="21">
        <v>22030216</v>
      </c>
      <c r="H51950" s="20" t="s">
        <v>171</v>
      </c>
      <c r="I51950" s="20" t="s">
        <v>4420</v>
      </c>
      <c r="J51950" s="20" t="s">
        <v>24</v>
      </c>
      <c r="K51950" s="23"/>
      <c r="L51950" s="23"/>
      <c r="M51950" s="24">
        <v>712</v>
      </c>
      <c r="N51950" s="24">
        <v>712</v>
      </c>
      <c r="O51950" s="20"/>
      <c r="P51950" s="20"/>
      <c r="Q51950" s="20"/>
      <c r="R51950" s="20"/>
    </row>
    <row r="51951" spans="1:18" ht="57.6" x14ac:dyDescent="0.25">
      <c r="A51951" s="1">
        <v>2022</v>
      </c>
      <c r="B51951" s="21">
        <v>12</v>
      </c>
      <c r="C51951" s="21">
        <v>27</v>
      </c>
      <c r="D51951" s="20" t="s">
        <v>5582</v>
      </c>
      <c r="E51951" s="21">
        <v>8</v>
      </c>
      <c r="F51951" s="20" t="s">
        <v>31727</v>
      </c>
      <c r="G51951" s="21">
        <v>224199</v>
      </c>
      <c r="H51951" s="20" t="s">
        <v>135</v>
      </c>
      <c r="I51951" s="20" t="s">
        <v>4433</v>
      </c>
      <c r="J51951" s="20" t="s">
        <v>24</v>
      </c>
      <c r="K51951" s="23"/>
      <c r="L51951" s="23"/>
      <c r="M51951" s="22">
        <v>4456.5</v>
      </c>
      <c r="N51951" s="22">
        <v>4456.5</v>
      </c>
      <c r="O51951" s="20"/>
      <c r="P51951" s="20"/>
      <c r="Q51951" s="20"/>
      <c r="R51951" s="20"/>
    </row>
    <row r="51952" spans="1:18" ht="43.2" x14ac:dyDescent="0.25">
      <c r="A51952" s="1">
        <v>2022</v>
      </c>
      <c r="B51952" s="21">
        <v>12</v>
      </c>
      <c r="C51952" s="21">
        <v>27</v>
      </c>
      <c r="D51952" s="20" t="s">
        <v>5582</v>
      </c>
      <c r="E51952" s="21">
        <v>9</v>
      </c>
      <c r="F51952" s="20" t="s">
        <v>31728</v>
      </c>
      <c r="G51952" s="21">
        <v>22030217</v>
      </c>
      <c r="H51952" s="20" t="s">
        <v>219</v>
      </c>
      <c r="I51952" s="20" t="s">
        <v>4420</v>
      </c>
      <c r="J51952" s="20" t="s">
        <v>24</v>
      </c>
      <c r="K51952" s="23"/>
      <c r="L51952" s="23"/>
      <c r="M51952" s="24">
        <v>200</v>
      </c>
      <c r="N51952" s="24">
        <v>200</v>
      </c>
      <c r="O51952" s="20"/>
      <c r="P51952" s="20"/>
      <c r="Q51952" s="20"/>
      <c r="R51952" s="20"/>
    </row>
    <row r="51953" spans="1:18" ht="57.6" x14ac:dyDescent="0.25">
      <c r="A51953" s="1">
        <v>2022</v>
      </c>
      <c r="B51953" s="21">
        <v>12</v>
      </c>
      <c r="C51953" s="21">
        <v>27</v>
      </c>
      <c r="D51953" s="20" t="s">
        <v>5584</v>
      </c>
      <c r="E51953" s="21">
        <v>1</v>
      </c>
      <c r="F51953" s="20" t="s">
        <v>31729</v>
      </c>
      <c r="G51953" s="21">
        <v>101299</v>
      </c>
      <c r="H51953" s="20" t="s">
        <v>33</v>
      </c>
      <c r="I51953" s="20" t="s">
        <v>21440</v>
      </c>
      <c r="J51953" s="20" t="s">
        <v>24</v>
      </c>
      <c r="K51953" s="22">
        <v>2075.31</v>
      </c>
      <c r="L51953" s="22">
        <v>2075.31</v>
      </c>
      <c r="M51953" s="23"/>
      <c r="N51953" s="23"/>
      <c r="O51953" s="20"/>
      <c r="P51953" s="20"/>
      <c r="Q51953" s="20"/>
      <c r="R51953" s="20"/>
    </row>
    <row r="51954" spans="1:18" ht="43.2" x14ac:dyDescent="0.25">
      <c r="A51954" s="1">
        <v>2022</v>
      </c>
      <c r="B51954" s="21">
        <v>12</v>
      </c>
      <c r="C51954" s="21">
        <v>27</v>
      </c>
      <c r="D51954" s="20" t="s">
        <v>5584</v>
      </c>
      <c r="E51954" s="21">
        <v>2</v>
      </c>
      <c r="F51954" s="20" t="s">
        <v>31730</v>
      </c>
      <c r="G51954" s="21">
        <v>1001</v>
      </c>
      <c r="H51954" s="20" t="s">
        <v>951</v>
      </c>
      <c r="I51954" s="20"/>
      <c r="J51954" s="20" t="s">
        <v>24</v>
      </c>
      <c r="K51954" s="24">
        <v>10</v>
      </c>
      <c r="L51954" s="24">
        <v>10</v>
      </c>
      <c r="M51954" s="23"/>
      <c r="N51954" s="23"/>
      <c r="O51954" s="20"/>
      <c r="P51954" s="20"/>
      <c r="Q51954" s="20" t="s">
        <v>952</v>
      </c>
      <c r="R51954" s="20"/>
    </row>
    <row r="51955" spans="1:18" ht="57.6" x14ac:dyDescent="0.25">
      <c r="A51955" s="1">
        <v>2022</v>
      </c>
      <c r="B51955" s="21">
        <v>12</v>
      </c>
      <c r="C51955" s="21">
        <v>27</v>
      </c>
      <c r="D51955" s="20" t="s">
        <v>5584</v>
      </c>
      <c r="E51955" s="21">
        <v>3</v>
      </c>
      <c r="F51955" s="20" t="s">
        <v>31731</v>
      </c>
      <c r="G51955" s="21">
        <v>101299</v>
      </c>
      <c r="H51955" s="20" t="s">
        <v>33</v>
      </c>
      <c r="I51955" s="20" t="s">
        <v>1084</v>
      </c>
      <c r="J51955" s="20" t="s">
        <v>24</v>
      </c>
      <c r="K51955" s="24">
        <v>54</v>
      </c>
      <c r="L51955" s="24">
        <v>54</v>
      </c>
      <c r="M51955" s="23"/>
      <c r="N51955" s="23"/>
      <c r="O51955" s="20"/>
      <c r="P51955" s="20"/>
      <c r="Q51955" s="20"/>
      <c r="R51955" s="20"/>
    </row>
    <row r="51956" spans="1:18" ht="57.6" x14ac:dyDescent="0.25">
      <c r="A51956" s="1">
        <v>2022</v>
      </c>
      <c r="B51956" s="21">
        <v>12</v>
      </c>
      <c r="C51956" s="21">
        <v>27</v>
      </c>
      <c r="D51956" s="20" t="s">
        <v>5584</v>
      </c>
      <c r="E51956" s="21">
        <v>4</v>
      </c>
      <c r="F51956" s="20" t="s">
        <v>31732</v>
      </c>
      <c r="G51956" s="21">
        <v>101299</v>
      </c>
      <c r="H51956" s="20" t="s">
        <v>33</v>
      </c>
      <c r="I51956" s="20" t="s">
        <v>841</v>
      </c>
      <c r="J51956" s="20" t="s">
        <v>24</v>
      </c>
      <c r="K51956" s="24">
        <v>10</v>
      </c>
      <c r="L51956" s="24">
        <v>10</v>
      </c>
      <c r="M51956" s="23"/>
      <c r="N51956" s="23"/>
      <c r="O51956" s="20"/>
      <c r="P51956" s="20"/>
      <c r="Q51956" s="20"/>
      <c r="R51956" s="20"/>
    </row>
    <row r="51957" spans="1:18" ht="43.2" x14ac:dyDescent="0.25">
      <c r="A51957" s="1">
        <v>2022</v>
      </c>
      <c r="B51957" s="21">
        <v>12</v>
      </c>
      <c r="C51957" s="21">
        <v>27</v>
      </c>
      <c r="D51957" s="20" t="s">
        <v>5584</v>
      </c>
      <c r="E51957" s="21">
        <v>5</v>
      </c>
      <c r="F51957" s="20" t="s">
        <v>31733</v>
      </c>
      <c r="G51957" s="21">
        <v>22030202</v>
      </c>
      <c r="H51957" s="20" t="s">
        <v>36</v>
      </c>
      <c r="I51957" s="20" t="s">
        <v>81</v>
      </c>
      <c r="J51957" s="20" t="s">
        <v>24</v>
      </c>
      <c r="K51957" s="23"/>
      <c r="L51957" s="23"/>
      <c r="M51957" s="22">
        <v>1452.57</v>
      </c>
      <c r="N51957" s="22">
        <v>1452.57</v>
      </c>
      <c r="O51957" s="20"/>
      <c r="P51957" s="20"/>
      <c r="Q51957" s="20"/>
      <c r="R51957" s="20"/>
    </row>
    <row r="51958" spans="1:18" ht="43.2" x14ac:dyDescent="0.25">
      <c r="A51958" s="1">
        <v>2022</v>
      </c>
      <c r="B51958" s="21">
        <v>12</v>
      </c>
      <c r="C51958" s="21">
        <v>27</v>
      </c>
      <c r="D51958" s="20" t="s">
        <v>5584</v>
      </c>
      <c r="E51958" s="21">
        <v>6</v>
      </c>
      <c r="F51958" s="20" t="s">
        <v>31734</v>
      </c>
      <c r="G51958" s="21">
        <v>22030202</v>
      </c>
      <c r="H51958" s="20" t="s">
        <v>36</v>
      </c>
      <c r="I51958" s="20" t="s">
        <v>81</v>
      </c>
      <c r="J51958" s="20" t="s">
        <v>24</v>
      </c>
      <c r="K51958" s="23"/>
      <c r="L51958" s="23"/>
      <c r="M51958" s="24">
        <v>122.74</v>
      </c>
      <c r="N51958" s="24">
        <v>122.74</v>
      </c>
      <c r="O51958" s="20"/>
      <c r="P51958" s="20"/>
      <c r="Q51958" s="20"/>
      <c r="R51958" s="20"/>
    </row>
    <row r="51959" spans="1:18" ht="57.6" x14ac:dyDescent="0.25">
      <c r="A51959" s="1">
        <v>2022</v>
      </c>
      <c r="B51959" s="21">
        <v>12</v>
      </c>
      <c r="C51959" s="21">
        <v>27</v>
      </c>
      <c r="D51959" s="20" t="s">
        <v>5584</v>
      </c>
      <c r="E51959" s="21">
        <v>7</v>
      </c>
      <c r="F51959" s="20" t="s">
        <v>31735</v>
      </c>
      <c r="G51959" s="21">
        <v>22030202</v>
      </c>
      <c r="H51959" s="20" t="s">
        <v>36</v>
      </c>
      <c r="I51959" s="20" t="s">
        <v>81</v>
      </c>
      <c r="J51959" s="20" t="s">
        <v>24</v>
      </c>
      <c r="K51959" s="23"/>
      <c r="L51959" s="23"/>
      <c r="M51959" s="24">
        <v>500</v>
      </c>
      <c r="N51959" s="24">
        <v>500</v>
      </c>
      <c r="O51959" s="20"/>
      <c r="P51959" s="20"/>
      <c r="Q51959" s="20"/>
      <c r="R51959" s="20"/>
    </row>
    <row r="51960" spans="1:18" ht="43.2" x14ac:dyDescent="0.25">
      <c r="A51960" s="1">
        <v>2022</v>
      </c>
      <c r="B51960" s="21">
        <v>12</v>
      </c>
      <c r="C51960" s="21">
        <v>27</v>
      </c>
      <c r="D51960" s="20" t="s">
        <v>5584</v>
      </c>
      <c r="E51960" s="21">
        <v>8</v>
      </c>
      <c r="F51960" s="20" t="s">
        <v>31736</v>
      </c>
      <c r="G51960" s="21">
        <v>22030207</v>
      </c>
      <c r="H51960" s="20" t="s">
        <v>84</v>
      </c>
      <c r="I51960" s="20" t="s">
        <v>81</v>
      </c>
      <c r="J51960" s="20" t="s">
        <v>24</v>
      </c>
      <c r="K51960" s="23"/>
      <c r="L51960" s="23"/>
      <c r="M51960" s="24">
        <v>74</v>
      </c>
      <c r="N51960" s="24">
        <v>74</v>
      </c>
      <c r="O51960" s="20"/>
      <c r="P51960" s="20"/>
      <c r="Q51960" s="20"/>
      <c r="R51960" s="20"/>
    </row>
    <row r="51961" spans="1:18" ht="57.6" x14ac:dyDescent="0.25">
      <c r="A51961" s="1">
        <v>2022</v>
      </c>
      <c r="B51961" s="21">
        <v>12</v>
      </c>
      <c r="C51961" s="21">
        <v>27</v>
      </c>
      <c r="D51961" s="20" t="s">
        <v>5586</v>
      </c>
      <c r="E51961" s="21">
        <v>1</v>
      </c>
      <c r="F51961" s="20" t="s">
        <v>31737</v>
      </c>
      <c r="G51961" s="21">
        <v>101299</v>
      </c>
      <c r="H51961" s="20" t="s">
        <v>33</v>
      </c>
      <c r="I51961" s="20" t="s">
        <v>21440</v>
      </c>
      <c r="J51961" s="20" t="s">
        <v>24</v>
      </c>
      <c r="K51961" s="22">
        <v>13678.41</v>
      </c>
      <c r="L51961" s="22">
        <v>13678.41</v>
      </c>
      <c r="M51961" s="23"/>
      <c r="N51961" s="23"/>
      <c r="O51961" s="20"/>
      <c r="P51961" s="20"/>
      <c r="Q51961" s="20"/>
      <c r="R51961" s="20"/>
    </row>
    <row r="51962" spans="1:18" ht="57.6" x14ac:dyDescent="0.25">
      <c r="A51962" s="1">
        <v>2022</v>
      </c>
      <c r="B51962" s="21">
        <v>12</v>
      </c>
      <c r="C51962" s="21">
        <v>27</v>
      </c>
      <c r="D51962" s="20" t="s">
        <v>5586</v>
      </c>
      <c r="E51962" s="21">
        <v>2</v>
      </c>
      <c r="F51962" s="20" t="s">
        <v>31738</v>
      </c>
      <c r="G51962" s="21">
        <v>101299</v>
      </c>
      <c r="H51962" s="20" t="s">
        <v>33</v>
      </c>
      <c r="I51962" s="20" t="s">
        <v>1084</v>
      </c>
      <c r="J51962" s="20" t="s">
        <v>24</v>
      </c>
      <c r="K51962" s="24">
        <v>177</v>
      </c>
      <c r="L51962" s="24">
        <v>177</v>
      </c>
      <c r="M51962" s="23"/>
      <c r="N51962" s="23"/>
      <c r="O51962" s="20"/>
      <c r="P51962" s="20"/>
      <c r="Q51962" s="20"/>
      <c r="R51962" s="20"/>
    </row>
    <row r="51963" spans="1:18" ht="57.6" x14ac:dyDescent="0.25">
      <c r="A51963" s="1">
        <v>2022</v>
      </c>
      <c r="B51963" s="21">
        <v>12</v>
      </c>
      <c r="C51963" s="21">
        <v>27</v>
      </c>
      <c r="D51963" s="20" t="s">
        <v>5586</v>
      </c>
      <c r="E51963" s="21">
        <v>3</v>
      </c>
      <c r="F51963" s="20" t="s">
        <v>31739</v>
      </c>
      <c r="G51963" s="21">
        <v>101299</v>
      </c>
      <c r="H51963" s="20" t="s">
        <v>33</v>
      </c>
      <c r="I51963" s="20" t="s">
        <v>841</v>
      </c>
      <c r="J51963" s="20" t="s">
        <v>24</v>
      </c>
      <c r="K51963" s="24">
        <v>3</v>
      </c>
      <c r="L51963" s="24">
        <v>3</v>
      </c>
      <c r="M51963" s="23"/>
      <c r="N51963" s="23"/>
      <c r="O51963" s="20"/>
      <c r="P51963" s="20"/>
      <c r="Q51963" s="20"/>
      <c r="R51963" s="20"/>
    </row>
    <row r="51964" spans="1:18" ht="43.2" x14ac:dyDescent="0.25">
      <c r="A51964" s="1">
        <v>2022</v>
      </c>
      <c r="B51964" s="21">
        <v>12</v>
      </c>
      <c r="C51964" s="21">
        <v>27</v>
      </c>
      <c r="D51964" s="20" t="s">
        <v>5586</v>
      </c>
      <c r="E51964" s="21">
        <v>4</v>
      </c>
      <c r="F51964" s="20" t="s">
        <v>31740</v>
      </c>
      <c r="G51964" s="21">
        <v>22030202</v>
      </c>
      <c r="H51964" s="20" t="s">
        <v>36</v>
      </c>
      <c r="I51964" s="20" t="s">
        <v>37</v>
      </c>
      <c r="J51964" s="20" t="s">
        <v>24</v>
      </c>
      <c r="K51964" s="23"/>
      <c r="L51964" s="23"/>
      <c r="M51964" s="22">
        <v>8802.57</v>
      </c>
      <c r="N51964" s="22">
        <v>8802.57</v>
      </c>
      <c r="O51964" s="20"/>
      <c r="P51964" s="20"/>
      <c r="Q51964" s="20"/>
      <c r="R51964" s="20"/>
    </row>
    <row r="51965" spans="1:18" ht="43.2" x14ac:dyDescent="0.25">
      <c r="A51965" s="1">
        <v>2022</v>
      </c>
      <c r="B51965" s="21">
        <v>12</v>
      </c>
      <c r="C51965" s="21">
        <v>27</v>
      </c>
      <c r="D51965" s="20" t="s">
        <v>5586</v>
      </c>
      <c r="E51965" s="21">
        <v>5</v>
      </c>
      <c r="F51965" s="20" t="s">
        <v>31741</v>
      </c>
      <c r="G51965" s="21">
        <v>22030202</v>
      </c>
      <c r="H51965" s="20" t="s">
        <v>36</v>
      </c>
      <c r="I51965" s="20" t="s">
        <v>37</v>
      </c>
      <c r="J51965" s="20" t="s">
        <v>24</v>
      </c>
      <c r="K51965" s="23"/>
      <c r="L51965" s="23"/>
      <c r="M51965" s="22">
        <v>4845.84</v>
      </c>
      <c r="N51965" s="22">
        <v>4845.84</v>
      </c>
      <c r="O51965" s="20"/>
      <c r="P51965" s="20"/>
      <c r="Q51965" s="20"/>
      <c r="R51965" s="20"/>
    </row>
    <row r="51966" spans="1:18" ht="43.2" x14ac:dyDescent="0.25">
      <c r="A51966" s="1">
        <v>2022</v>
      </c>
      <c r="B51966" s="21">
        <v>12</v>
      </c>
      <c r="C51966" s="21">
        <v>27</v>
      </c>
      <c r="D51966" s="20" t="s">
        <v>5586</v>
      </c>
      <c r="E51966" s="21">
        <v>6</v>
      </c>
      <c r="F51966" s="20" t="s">
        <v>31742</v>
      </c>
      <c r="G51966" s="21">
        <v>22030207</v>
      </c>
      <c r="H51966" s="20" t="s">
        <v>84</v>
      </c>
      <c r="I51966" s="20" t="s">
        <v>37</v>
      </c>
      <c r="J51966" s="20" t="s">
        <v>24</v>
      </c>
      <c r="K51966" s="23"/>
      <c r="L51966" s="23"/>
      <c r="M51966" s="24">
        <v>180</v>
      </c>
      <c r="N51966" s="24">
        <v>180</v>
      </c>
      <c r="O51966" s="20"/>
      <c r="P51966" s="20"/>
      <c r="Q51966" s="20"/>
      <c r="R51966" s="20"/>
    </row>
    <row r="51967" spans="1:18" ht="43.2" x14ac:dyDescent="0.25">
      <c r="A51967" s="1">
        <v>2022</v>
      </c>
      <c r="B51967" s="21">
        <v>12</v>
      </c>
      <c r="C51967" s="21">
        <v>27</v>
      </c>
      <c r="D51967" s="20" t="s">
        <v>5586</v>
      </c>
      <c r="E51967" s="21">
        <v>7</v>
      </c>
      <c r="F51967" s="20" t="s">
        <v>31743</v>
      </c>
      <c r="G51967" s="21">
        <v>22030221</v>
      </c>
      <c r="H51967" s="20" t="s">
        <v>646</v>
      </c>
      <c r="I51967" s="20" t="s">
        <v>37</v>
      </c>
      <c r="J51967" s="20" t="s">
        <v>24</v>
      </c>
      <c r="K51967" s="23"/>
      <c r="L51967" s="23"/>
      <c r="M51967" s="24">
        <v>30</v>
      </c>
      <c r="N51967" s="24">
        <v>30</v>
      </c>
      <c r="O51967" s="20"/>
      <c r="P51967" s="20"/>
      <c r="Q51967" s="20"/>
      <c r="R51967" s="20"/>
    </row>
    <row r="51968" spans="1:18" ht="57.6" x14ac:dyDescent="0.25">
      <c r="A51968" s="1">
        <v>2022</v>
      </c>
      <c r="B51968" s="21">
        <v>12</v>
      </c>
      <c r="C51968" s="21">
        <v>27</v>
      </c>
      <c r="D51968" s="20" t="s">
        <v>5589</v>
      </c>
      <c r="E51968" s="21">
        <v>1</v>
      </c>
      <c r="F51968" s="20" t="s">
        <v>31744</v>
      </c>
      <c r="G51968" s="21">
        <v>101299</v>
      </c>
      <c r="H51968" s="20" t="s">
        <v>33</v>
      </c>
      <c r="I51968" s="20" t="s">
        <v>21440</v>
      </c>
      <c r="J51968" s="20" t="s">
        <v>24</v>
      </c>
      <c r="K51968" s="22">
        <v>69015.33</v>
      </c>
      <c r="L51968" s="22">
        <v>69015.33</v>
      </c>
      <c r="M51968" s="23"/>
      <c r="N51968" s="23"/>
      <c r="O51968" s="20"/>
      <c r="P51968" s="20"/>
      <c r="Q51968" s="20"/>
      <c r="R51968" s="20"/>
    </row>
    <row r="51969" spans="1:18" ht="43.2" x14ac:dyDescent="0.25">
      <c r="A51969" s="1">
        <v>2022</v>
      </c>
      <c r="B51969" s="21">
        <v>12</v>
      </c>
      <c r="C51969" s="21">
        <v>27</v>
      </c>
      <c r="D51969" s="20" t="s">
        <v>5589</v>
      </c>
      <c r="E51969" s="21">
        <v>2</v>
      </c>
      <c r="F51969" s="20" t="s">
        <v>31745</v>
      </c>
      <c r="G51969" s="21">
        <v>101299</v>
      </c>
      <c r="H51969" s="20" t="s">
        <v>33</v>
      </c>
      <c r="I51969" s="20" t="s">
        <v>841</v>
      </c>
      <c r="J51969" s="20" t="s">
        <v>24</v>
      </c>
      <c r="K51969" s="24">
        <v>47</v>
      </c>
      <c r="L51969" s="24">
        <v>47</v>
      </c>
      <c r="M51969" s="23"/>
      <c r="N51969" s="23"/>
      <c r="O51969" s="20"/>
      <c r="P51969" s="20"/>
      <c r="Q51969" s="20"/>
      <c r="R51969" s="20"/>
    </row>
    <row r="51970" spans="1:18" ht="43.2" x14ac:dyDescent="0.25">
      <c r="A51970" s="1">
        <v>2022</v>
      </c>
      <c r="B51970" s="21">
        <v>12</v>
      </c>
      <c r="C51970" s="21">
        <v>27</v>
      </c>
      <c r="D51970" s="20" t="s">
        <v>5589</v>
      </c>
      <c r="E51970" s="21">
        <v>3</v>
      </c>
      <c r="F51970" s="20" t="s">
        <v>31746</v>
      </c>
      <c r="G51970" s="21">
        <v>101299</v>
      </c>
      <c r="H51970" s="20" t="s">
        <v>33</v>
      </c>
      <c r="I51970" s="20" t="s">
        <v>1084</v>
      </c>
      <c r="J51970" s="20" t="s">
        <v>24</v>
      </c>
      <c r="K51970" s="24">
        <v>434</v>
      </c>
      <c r="L51970" s="24">
        <v>434</v>
      </c>
      <c r="M51970" s="23"/>
      <c r="N51970" s="23"/>
      <c r="O51970" s="20"/>
      <c r="P51970" s="20"/>
      <c r="Q51970" s="20"/>
      <c r="R51970" s="20"/>
    </row>
    <row r="51971" spans="1:18" ht="43.2" x14ac:dyDescent="0.25">
      <c r="A51971" s="1">
        <v>2022</v>
      </c>
      <c r="B51971" s="21">
        <v>12</v>
      </c>
      <c r="C51971" s="21">
        <v>27</v>
      </c>
      <c r="D51971" s="20" t="s">
        <v>5589</v>
      </c>
      <c r="E51971" s="21">
        <v>4</v>
      </c>
      <c r="F51971" s="20" t="s">
        <v>31747</v>
      </c>
      <c r="G51971" s="21">
        <v>22030202</v>
      </c>
      <c r="H51971" s="20" t="s">
        <v>36</v>
      </c>
      <c r="I51971" s="20" t="s">
        <v>341</v>
      </c>
      <c r="J51971" s="20" t="s">
        <v>24</v>
      </c>
      <c r="K51971" s="23"/>
      <c r="L51971" s="23"/>
      <c r="M51971" s="22">
        <v>60253.83</v>
      </c>
      <c r="N51971" s="22">
        <v>60253.83</v>
      </c>
      <c r="O51971" s="20"/>
      <c r="P51971" s="20"/>
      <c r="Q51971" s="20"/>
      <c r="R51971" s="20"/>
    </row>
    <row r="51972" spans="1:18" ht="43.2" x14ac:dyDescent="0.25">
      <c r="A51972" s="1">
        <v>2022</v>
      </c>
      <c r="B51972" s="21">
        <v>12</v>
      </c>
      <c r="C51972" s="21">
        <v>27</v>
      </c>
      <c r="D51972" s="20" t="s">
        <v>5589</v>
      </c>
      <c r="E51972" s="21">
        <v>5</v>
      </c>
      <c r="F51972" s="20" t="s">
        <v>31748</v>
      </c>
      <c r="G51972" s="21">
        <v>22030207</v>
      </c>
      <c r="H51972" s="20" t="s">
        <v>84</v>
      </c>
      <c r="I51972" s="20" t="s">
        <v>341</v>
      </c>
      <c r="J51972" s="20" t="s">
        <v>24</v>
      </c>
      <c r="K51972" s="23"/>
      <c r="L51972" s="23"/>
      <c r="M51972" s="24">
        <v>481</v>
      </c>
      <c r="N51972" s="24">
        <v>481</v>
      </c>
      <c r="O51972" s="20"/>
      <c r="P51972" s="20"/>
      <c r="Q51972" s="20"/>
      <c r="R51972" s="20"/>
    </row>
    <row r="51973" spans="1:18" ht="43.2" x14ac:dyDescent="0.25">
      <c r="A51973" s="1">
        <v>2022</v>
      </c>
      <c r="B51973" s="21">
        <v>12</v>
      </c>
      <c r="C51973" s="21">
        <v>27</v>
      </c>
      <c r="D51973" s="20" t="s">
        <v>5589</v>
      </c>
      <c r="E51973" s="21">
        <v>6</v>
      </c>
      <c r="F51973" s="20" t="s">
        <v>31749</v>
      </c>
      <c r="G51973" s="21">
        <v>22030210</v>
      </c>
      <c r="H51973" s="20" t="s">
        <v>158</v>
      </c>
      <c r="I51973" s="20" t="s">
        <v>341</v>
      </c>
      <c r="J51973" s="20" t="s">
        <v>24</v>
      </c>
      <c r="K51973" s="23"/>
      <c r="L51973" s="23"/>
      <c r="M51973" s="24">
        <v>3</v>
      </c>
      <c r="N51973" s="24">
        <v>3</v>
      </c>
      <c r="O51973" s="20"/>
      <c r="P51973" s="20"/>
      <c r="Q51973" s="20"/>
      <c r="R51973" s="20"/>
    </row>
    <row r="51974" spans="1:18" ht="57.6" x14ac:dyDescent="0.25">
      <c r="A51974" s="1">
        <v>2022</v>
      </c>
      <c r="B51974" s="21">
        <v>12</v>
      </c>
      <c r="C51974" s="21">
        <v>27</v>
      </c>
      <c r="D51974" s="20" t="s">
        <v>5589</v>
      </c>
      <c r="E51974" s="21">
        <v>7</v>
      </c>
      <c r="F51974" s="20" t="s">
        <v>31750</v>
      </c>
      <c r="G51974" s="21">
        <v>2203020901</v>
      </c>
      <c r="H51974" s="20" t="s">
        <v>12269</v>
      </c>
      <c r="I51974" s="20" t="s">
        <v>341</v>
      </c>
      <c r="J51974" s="20" t="s">
        <v>24</v>
      </c>
      <c r="K51974" s="23"/>
      <c r="L51974" s="23"/>
      <c r="M51974" s="24">
        <v>50</v>
      </c>
      <c r="N51974" s="24">
        <v>50</v>
      </c>
      <c r="O51974" s="20"/>
      <c r="P51974" s="20"/>
      <c r="Q51974" s="20"/>
      <c r="R51974" s="20"/>
    </row>
    <row r="51975" spans="1:18" ht="43.2" x14ac:dyDescent="0.25">
      <c r="A51975" s="1">
        <v>2022</v>
      </c>
      <c r="B51975" s="21">
        <v>12</v>
      </c>
      <c r="C51975" s="21">
        <v>27</v>
      </c>
      <c r="D51975" s="20" t="s">
        <v>5589</v>
      </c>
      <c r="E51975" s="21">
        <v>8</v>
      </c>
      <c r="F51975" s="20" t="s">
        <v>31751</v>
      </c>
      <c r="G51975" s="21">
        <v>22030216</v>
      </c>
      <c r="H51975" s="20" t="s">
        <v>171</v>
      </c>
      <c r="I51975" s="20" t="s">
        <v>341</v>
      </c>
      <c r="J51975" s="20" t="s">
        <v>24</v>
      </c>
      <c r="K51975" s="23"/>
      <c r="L51975" s="23"/>
      <c r="M51975" s="22">
        <v>2192</v>
      </c>
      <c r="N51975" s="22">
        <v>2192</v>
      </c>
      <c r="O51975" s="20"/>
      <c r="P51975" s="20"/>
      <c r="Q51975" s="20"/>
      <c r="R51975" s="20"/>
    </row>
    <row r="51976" spans="1:18" ht="57.6" x14ac:dyDescent="0.25">
      <c r="A51976" s="1">
        <v>2022</v>
      </c>
      <c r="B51976" s="21">
        <v>12</v>
      </c>
      <c r="C51976" s="21">
        <v>27</v>
      </c>
      <c r="D51976" s="20" t="s">
        <v>5589</v>
      </c>
      <c r="E51976" s="21">
        <v>9</v>
      </c>
      <c r="F51976" s="20" t="s">
        <v>31752</v>
      </c>
      <c r="G51976" s="21">
        <v>224199</v>
      </c>
      <c r="H51976" s="20" t="s">
        <v>135</v>
      </c>
      <c r="I51976" s="20" t="s">
        <v>5959</v>
      </c>
      <c r="J51976" s="20" t="s">
        <v>24</v>
      </c>
      <c r="K51976" s="23"/>
      <c r="L51976" s="23"/>
      <c r="M51976" s="22">
        <v>6016.5</v>
      </c>
      <c r="N51976" s="22">
        <v>6016.5</v>
      </c>
      <c r="O51976" s="20"/>
      <c r="P51976" s="20"/>
      <c r="Q51976" s="20"/>
      <c r="R51976" s="20"/>
    </row>
    <row r="51977" spans="1:18" ht="43.2" x14ac:dyDescent="0.25">
      <c r="A51977" s="1">
        <v>2022</v>
      </c>
      <c r="B51977" s="21">
        <v>12</v>
      </c>
      <c r="C51977" s="21">
        <v>27</v>
      </c>
      <c r="D51977" s="20" t="s">
        <v>5589</v>
      </c>
      <c r="E51977" s="21">
        <v>10</v>
      </c>
      <c r="F51977" s="20" t="s">
        <v>31753</v>
      </c>
      <c r="G51977" s="21">
        <v>22030217</v>
      </c>
      <c r="H51977" s="20" t="s">
        <v>219</v>
      </c>
      <c r="I51977" s="20" t="s">
        <v>341</v>
      </c>
      <c r="J51977" s="20" t="s">
        <v>24</v>
      </c>
      <c r="K51977" s="23"/>
      <c r="L51977" s="23"/>
      <c r="M51977" s="24">
        <v>500</v>
      </c>
      <c r="N51977" s="24">
        <v>500</v>
      </c>
      <c r="O51977" s="20"/>
      <c r="P51977" s="20"/>
      <c r="Q51977" s="20"/>
      <c r="R51977" s="20"/>
    </row>
    <row r="51978" spans="1:18" ht="57.6" x14ac:dyDescent="0.25">
      <c r="A51978" s="1">
        <v>2022</v>
      </c>
      <c r="B51978" s="21">
        <v>12</v>
      </c>
      <c r="C51978" s="21">
        <v>27</v>
      </c>
      <c r="D51978" s="20" t="s">
        <v>5591</v>
      </c>
      <c r="E51978" s="21">
        <v>1</v>
      </c>
      <c r="F51978" s="20" t="s">
        <v>31754</v>
      </c>
      <c r="G51978" s="21">
        <v>101299</v>
      </c>
      <c r="H51978" s="20" t="s">
        <v>33</v>
      </c>
      <c r="I51978" s="20" t="s">
        <v>21440</v>
      </c>
      <c r="J51978" s="20" t="s">
        <v>24</v>
      </c>
      <c r="K51978" s="22">
        <v>30415.74</v>
      </c>
      <c r="L51978" s="22">
        <v>30415.74</v>
      </c>
      <c r="M51978" s="23"/>
      <c r="N51978" s="23"/>
      <c r="O51978" s="20"/>
      <c r="P51978" s="20"/>
      <c r="Q51978" s="20"/>
      <c r="R51978" s="20"/>
    </row>
    <row r="51979" spans="1:18" ht="57.6" x14ac:dyDescent="0.25">
      <c r="A51979" s="1">
        <v>2022</v>
      </c>
      <c r="B51979" s="21">
        <v>12</v>
      </c>
      <c r="C51979" s="21">
        <v>27</v>
      </c>
      <c r="D51979" s="20" t="s">
        <v>5591</v>
      </c>
      <c r="E51979" s="21">
        <v>2</v>
      </c>
      <c r="F51979" s="20" t="s">
        <v>31755</v>
      </c>
      <c r="G51979" s="21">
        <v>101299</v>
      </c>
      <c r="H51979" s="20" t="s">
        <v>33</v>
      </c>
      <c r="I51979" s="20" t="s">
        <v>34</v>
      </c>
      <c r="J51979" s="20" t="s">
        <v>24</v>
      </c>
      <c r="K51979" s="22">
        <v>1103.28</v>
      </c>
      <c r="L51979" s="22">
        <v>1103.28</v>
      </c>
      <c r="M51979" s="23"/>
      <c r="N51979" s="23"/>
      <c r="O51979" s="20"/>
      <c r="P51979" s="20"/>
      <c r="Q51979" s="20"/>
      <c r="R51979" s="20"/>
    </row>
    <row r="51980" spans="1:18" ht="57.6" x14ac:dyDescent="0.25">
      <c r="A51980" s="1">
        <v>2022</v>
      </c>
      <c r="B51980" s="21">
        <v>12</v>
      </c>
      <c r="C51980" s="21">
        <v>27</v>
      </c>
      <c r="D51980" s="20" t="s">
        <v>5591</v>
      </c>
      <c r="E51980" s="21">
        <v>3</v>
      </c>
      <c r="F51980" s="20" t="s">
        <v>31756</v>
      </c>
      <c r="G51980" s="21">
        <v>1001</v>
      </c>
      <c r="H51980" s="20" t="s">
        <v>951</v>
      </c>
      <c r="I51980" s="20"/>
      <c r="J51980" s="20" t="s">
        <v>24</v>
      </c>
      <c r="K51980" s="24">
        <v>11</v>
      </c>
      <c r="L51980" s="24">
        <v>11</v>
      </c>
      <c r="M51980" s="23"/>
      <c r="N51980" s="23"/>
      <c r="O51980" s="20"/>
      <c r="P51980" s="20"/>
      <c r="Q51980" s="20" t="s">
        <v>952</v>
      </c>
      <c r="R51980" s="20"/>
    </row>
    <row r="51981" spans="1:18" ht="57.6" x14ac:dyDescent="0.25">
      <c r="A51981" s="1">
        <v>2022</v>
      </c>
      <c r="B51981" s="21">
        <v>12</v>
      </c>
      <c r="C51981" s="21">
        <v>27</v>
      </c>
      <c r="D51981" s="20" t="s">
        <v>5591</v>
      </c>
      <c r="E51981" s="21">
        <v>4</v>
      </c>
      <c r="F51981" s="20" t="s">
        <v>31757</v>
      </c>
      <c r="G51981" s="21">
        <v>101299</v>
      </c>
      <c r="H51981" s="20" t="s">
        <v>33</v>
      </c>
      <c r="I51981" s="20" t="s">
        <v>1084</v>
      </c>
      <c r="J51981" s="20" t="s">
        <v>24</v>
      </c>
      <c r="K51981" s="24">
        <v>964</v>
      </c>
      <c r="L51981" s="24">
        <v>964</v>
      </c>
      <c r="M51981" s="23"/>
      <c r="N51981" s="23"/>
      <c r="O51981" s="20"/>
      <c r="P51981" s="20"/>
      <c r="Q51981" s="20"/>
      <c r="R51981" s="20"/>
    </row>
    <row r="51982" spans="1:18" ht="57.6" x14ac:dyDescent="0.25">
      <c r="A51982" s="1">
        <v>2022</v>
      </c>
      <c r="B51982" s="21">
        <v>12</v>
      </c>
      <c r="C51982" s="21">
        <v>27</v>
      </c>
      <c r="D51982" s="20" t="s">
        <v>5591</v>
      </c>
      <c r="E51982" s="21">
        <v>5</v>
      </c>
      <c r="F51982" s="20" t="s">
        <v>31758</v>
      </c>
      <c r="G51982" s="21">
        <v>101299</v>
      </c>
      <c r="H51982" s="20" t="s">
        <v>33</v>
      </c>
      <c r="I51982" s="20" t="s">
        <v>841</v>
      </c>
      <c r="J51982" s="20" t="s">
        <v>24</v>
      </c>
      <c r="K51982" s="24">
        <v>34</v>
      </c>
      <c r="L51982" s="24">
        <v>34</v>
      </c>
      <c r="M51982" s="23"/>
      <c r="N51982" s="23"/>
      <c r="O51982" s="20"/>
      <c r="P51982" s="20"/>
      <c r="Q51982" s="20"/>
      <c r="R51982" s="20"/>
    </row>
    <row r="51983" spans="1:18" ht="43.2" x14ac:dyDescent="0.25">
      <c r="A51983" s="1">
        <v>2022</v>
      </c>
      <c r="B51983" s="21">
        <v>12</v>
      </c>
      <c r="C51983" s="21">
        <v>27</v>
      </c>
      <c r="D51983" s="20" t="s">
        <v>5591</v>
      </c>
      <c r="E51983" s="21">
        <v>6</v>
      </c>
      <c r="F51983" s="20" t="s">
        <v>31759</v>
      </c>
      <c r="G51983" s="21">
        <v>22030202</v>
      </c>
      <c r="H51983" s="20" t="s">
        <v>36</v>
      </c>
      <c r="I51983" s="20" t="s">
        <v>649</v>
      </c>
      <c r="J51983" s="20" t="s">
        <v>24</v>
      </c>
      <c r="K51983" s="23"/>
      <c r="L51983" s="23"/>
      <c r="M51983" s="22">
        <v>14247.96</v>
      </c>
      <c r="N51983" s="22">
        <v>14247.96</v>
      </c>
      <c r="O51983" s="20"/>
      <c r="P51983" s="20"/>
      <c r="Q51983" s="20"/>
      <c r="R51983" s="20"/>
    </row>
    <row r="51984" spans="1:18" ht="43.2" x14ac:dyDescent="0.25">
      <c r="A51984" s="1">
        <v>2022</v>
      </c>
      <c r="B51984" s="21">
        <v>12</v>
      </c>
      <c r="C51984" s="21">
        <v>27</v>
      </c>
      <c r="D51984" s="20" t="s">
        <v>5591</v>
      </c>
      <c r="E51984" s="21">
        <v>7</v>
      </c>
      <c r="F51984" s="20" t="s">
        <v>31760</v>
      </c>
      <c r="G51984" s="21">
        <v>22030202</v>
      </c>
      <c r="H51984" s="20" t="s">
        <v>36</v>
      </c>
      <c r="I51984" s="20" t="s">
        <v>649</v>
      </c>
      <c r="J51984" s="20" t="s">
        <v>24</v>
      </c>
      <c r="K51984" s="23"/>
      <c r="L51984" s="23"/>
      <c r="M51984" s="22">
        <v>2172.12</v>
      </c>
      <c r="N51984" s="22">
        <v>2172.12</v>
      </c>
      <c r="O51984" s="20"/>
      <c r="P51984" s="20"/>
      <c r="Q51984" s="20"/>
      <c r="R51984" s="20"/>
    </row>
    <row r="51985" spans="1:18" ht="43.2" x14ac:dyDescent="0.25">
      <c r="A51985" s="1">
        <v>2022</v>
      </c>
      <c r="B51985" s="21">
        <v>12</v>
      </c>
      <c r="C51985" s="21">
        <v>27</v>
      </c>
      <c r="D51985" s="20" t="s">
        <v>5591</v>
      </c>
      <c r="E51985" s="21">
        <v>8</v>
      </c>
      <c r="F51985" s="20" t="s">
        <v>31761</v>
      </c>
      <c r="G51985" s="21">
        <v>22030202</v>
      </c>
      <c r="H51985" s="20" t="s">
        <v>36</v>
      </c>
      <c r="I51985" s="20" t="s">
        <v>649</v>
      </c>
      <c r="J51985" s="20" t="s">
        <v>24</v>
      </c>
      <c r="K51985" s="23"/>
      <c r="L51985" s="23"/>
      <c r="M51985" s="22">
        <v>9423.19</v>
      </c>
      <c r="N51985" s="22">
        <v>9423.19</v>
      </c>
      <c r="O51985" s="20"/>
      <c r="P51985" s="20"/>
      <c r="Q51985" s="20"/>
      <c r="R51985" s="20"/>
    </row>
    <row r="51986" spans="1:18" ht="43.2" x14ac:dyDescent="0.25">
      <c r="A51986" s="1">
        <v>2022</v>
      </c>
      <c r="B51986" s="21">
        <v>12</v>
      </c>
      <c r="C51986" s="21">
        <v>27</v>
      </c>
      <c r="D51986" s="20" t="s">
        <v>5591</v>
      </c>
      <c r="E51986" s="21">
        <v>9</v>
      </c>
      <c r="F51986" s="20" t="s">
        <v>31762</v>
      </c>
      <c r="G51986" s="21">
        <v>22030215</v>
      </c>
      <c r="H51986" s="20" t="s">
        <v>44</v>
      </c>
      <c r="I51986" s="20" t="s">
        <v>649</v>
      </c>
      <c r="J51986" s="20" t="s">
        <v>24</v>
      </c>
      <c r="K51986" s="23"/>
      <c r="L51986" s="23"/>
      <c r="M51986" s="24">
        <v>995.52</v>
      </c>
      <c r="N51986" s="24">
        <v>995.52</v>
      </c>
      <c r="O51986" s="20"/>
      <c r="P51986" s="20"/>
      <c r="Q51986" s="20"/>
      <c r="R51986" s="20"/>
    </row>
    <row r="51987" spans="1:18" ht="43.2" x14ac:dyDescent="0.25">
      <c r="A51987" s="1">
        <v>2022</v>
      </c>
      <c r="B51987" s="21">
        <v>12</v>
      </c>
      <c r="C51987" s="21">
        <v>27</v>
      </c>
      <c r="D51987" s="20" t="s">
        <v>5591</v>
      </c>
      <c r="E51987" s="21">
        <v>10</v>
      </c>
      <c r="F51987" s="20" t="s">
        <v>31763</v>
      </c>
      <c r="G51987" s="21">
        <v>22030207</v>
      </c>
      <c r="H51987" s="20" t="s">
        <v>84</v>
      </c>
      <c r="I51987" s="20" t="s">
        <v>649</v>
      </c>
      <c r="J51987" s="20" t="s">
        <v>24</v>
      </c>
      <c r="K51987" s="23"/>
      <c r="L51987" s="23"/>
      <c r="M51987" s="22">
        <v>1009</v>
      </c>
      <c r="N51987" s="22">
        <v>1009</v>
      </c>
      <c r="O51987" s="20"/>
      <c r="P51987" s="20"/>
      <c r="Q51987" s="20"/>
      <c r="R51987" s="20"/>
    </row>
    <row r="51988" spans="1:18" ht="43.2" x14ac:dyDescent="0.25">
      <c r="A51988" s="1">
        <v>2022</v>
      </c>
      <c r="B51988" s="21">
        <v>12</v>
      </c>
      <c r="C51988" s="21">
        <v>27</v>
      </c>
      <c r="D51988" s="20" t="s">
        <v>5591</v>
      </c>
      <c r="E51988" s="21">
        <v>11</v>
      </c>
      <c r="F51988" s="20" t="s">
        <v>31764</v>
      </c>
      <c r="G51988" s="21">
        <v>22030220</v>
      </c>
      <c r="H51988" s="20" t="s">
        <v>486</v>
      </c>
      <c r="I51988" s="20" t="s">
        <v>649</v>
      </c>
      <c r="J51988" s="20" t="s">
        <v>24</v>
      </c>
      <c r="K51988" s="23"/>
      <c r="L51988" s="23"/>
      <c r="M51988" s="24">
        <v>30</v>
      </c>
      <c r="N51988" s="24">
        <v>30</v>
      </c>
      <c r="O51988" s="20"/>
      <c r="P51988" s="20"/>
      <c r="Q51988" s="20"/>
      <c r="R51988" s="20"/>
    </row>
    <row r="51989" spans="1:18" ht="57.6" x14ac:dyDescent="0.25">
      <c r="A51989" s="1">
        <v>2022</v>
      </c>
      <c r="B51989" s="21">
        <v>12</v>
      </c>
      <c r="C51989" s="21">
        <v>27</v>
      </c>
      <c r="D51989" s="20" t="s">
        <v>5591</v>
      </c>
      <c r="E51989" s="21">
        <v>12</v>
      </c>
      <c r="F51989" s="20" t="s">
        <v>31765</v>
      </c>
      <c r="G51989" s="21">
        <v>224199</v>
      </c>
      <c r="H51989" s="20" t="s">
        <v>135</v>
      </c>
      <c r="I51989" s="20" t="s">
        <v>4653</v>
      </c>
      <c r="J51989" s="20" t="s">
        <v>24</v>
      </c>
      <c r="K51989" s="23"/>
      <c r="L51989" s="23"/>
      <c r="M51989" s="24">
        <v>70.23</v>
      </c>
      <c r="N51989" s="24">
        <v>70.23</v>
      </c>
      <c r="O51989" s="20"/>
      <c r="P51989" s="20"/>
      <c r="Q51989" s="20"/>
      <c r="R51989" s="20"/>
    </row>
    <row r="51990" spans="1:18" ht="43.2" x14ac:dyDescent="0.25">
      <c r="A51990" s="1">
        <v>2022</v>
      </c>
      <c r="B51990" s="21">
        <v>12</v>
      </c>
      <c r="C51990" s="21">
        <v>27</v>
      </c>
      <c r="D51990" s="20" t="s">
        <v>5591</v>
      </c>
      <c r="E51990" s="21">
        <v>13</v>
      </c>
      <c r="F51990" s="20" t="s">
        <v>31766</v>
      </c>
      <c r="G51990" s="21">
        <v>22030217</v>
      </c>
      <c r="H51990" s="20" t="s">
        <v>219</v>
      </c>
      <c r="I51990" s="20" t="s">
        <v>649</v>
      </c>
      <c r="J51990" s="20" t="s">
        <v>24</v>
      </c>
      <c r="K51990" s="23"/>
      <c r="L51990" s="23"/>
      <c r="M51990" s="22">
        <v>4480</v>
      </c>
      <c r="N51990" s="22">
        <v>4480</v>
      </c>
      <c r="O51990" s="20"/>
      <c r="P51990" s="20"/>
      <c r="Q51990" s="20"/>
      <c r="R51990" s="20"/>
    </row>
    <row r="51991" spans="1:18" ht="57.6" x14ac:dyDescent="0.25">
      <c r="A51991" s="1">
        <v>2022</v>
      </c>
      <c r="B51991" s="21">
        <v>12</v>
      </c>
      <c r="C51991" s="21">
        <v>27</v>
      </c>
      <c r="D51991" s="20" t="s">
        <v>5591</v>
      </c>
      <c r="E51991" s="21">
        <v>14</v>
      </c>
      <c r="F51991" s="20" t="s">
        <v>31767</v>
      </c>
      <c r="G51991" s="21">
        <v>224199</v>
      </c>
      <c r="H51991" s="20" t="s">
        <v>135</v>
      </c>
      <c r="I51991" s="20" t="s">
        <v>4653</v>
      </c>
      <c r="J51991" s="20" t="s">
        <v>24</v>
      </c>
      <c r="K51991" s="23"/>
      <c r="L51991" s="23"/>
      <c r="M51991" s="24">
        <v>100</v>
      </c>
      <c r="N51991" s="24">
        <v>100</v>
      </c>
      <c r="O51991" s="20"/>
      <c r="P51991" s="20"/>
      <c r="Q51991" s="20"/>
      <c r="R51991" s="20"/>
    </row>
    <row r="51992" spans="1:18" ht="57.6" x14ac:dyDescent="0.25">
      <c r="A51992" s="1">
        <v>2022</v>
      </c>
      <c r="B51992" s="21">
        <v>12</v>
      </c>
      <c r="C51992" s="21">
        <v>27</v>
      </c>
      <c r="D51992" s="20" t="s">
        <v>5594</v>
      </c>
      <c r="E51992" s="21">
        <v>1</v>
      </c>
      <c r="F51992" s="20" t="s">
        <v>31768</v>
      </c>
      <c r="G51992" s="21">
        <v>101299</v>
      </c>
      <c r="H51992" s="20" t="s">
        <v>33</v>
      </c>
      <c r="I51992" s="20" t="s">
        <v>21440</v>
      </c>
      <c r="J51992" s="20" t="s">
        <v>24</v>
      </c>
      <c r="K51992" s="22">
        <v>29171.83</v>
      </c>
      <c r="L51992" s="22">
        <v>29171.83</v>
      </c>
      <c r="M51992" s="23"/>
      <c r="N51992" s="23"/>
      <c r="O51992" s="20"/>
      <c r="P51992" s="20"/>
      <c r="Q51992" s="20"/>
      <c r="R51992" s="20"/>
    </row>
    <row r="51993" spans="1:18" ht="57.6" x14ac:dyDescent="0.25">
      <c r="A51993" s="1">
        <v>2022</v>
      </c>
      <c r="B51993" s="21">
        <v>12</v>
      </c>
      <c r="C51993" s="21">
        <v>27</v>
      </c>
      <c r="D51993" s="20" t="s">
        <v>5594</v>
      </c>
      <c r="E51993" s="21">
        <v>2</v>
      </c>
      <c r="F51993" s="20" t="s">
        <v>31769</v>
      </c>
      <c r="G51993" s="21">
        <v>101299</v>
      </c>
      <c r="H51993" s="20" t="s">
        <v>33</v>
      </c>
      <c r="I51993" s="20" t="s">
        <v>1084</v>
      </c>
      <c r="J51993" s="20" t="s">
        <v>24</v>
      </c>
      <c r="K51993" s="24">
        <v>333</v>
      </c>
      <c r="L51993" s="24">
        <v>333</v>
      </c>
      <c r="M51993" s="23"/>
      <c r="N51993" s="23"/>
      <c r="O51993" s="20"/>
      <c r="P51993" s="20"/>
      <c r="Q51993" s="20"/>
      <c r="R51993" s="20"/>
    </row>
    <row r="51994" spans="1:18" ht="57.6" x14ac:dyDescent="0.25">
      <c r="A51994" s="1">
        <v>2022</v>
      </c>
      <c r="B51994" s="21">
        <v>12</v>
      </c>
      <c r="C51994" s="21">
        <v>27</v>
      </c>
      <c r="D51994" s="20" t="s">
        <v>5594</v>
      </c>
      <c r="E51994" s="21">
        <v>3</v>
      </c>
      <c r="F51994" s="20" t="s">
        <v>31770</v>
      </c>
      <c r="G51994" s="21">
        <v>101299</v>
      </c>
      <c r="H51994" s="20" t="s">
        <v>33</v>
      </c>
      <c r="I51994" s="20" t="s">
        <v>841</v>
      </c>
      <c r="J51994" s="20" t="s">
        <v>24</v>
      </c>
      <c r="K51994" s="24">
        <v>43</v>
      </c>
      <c r="L51994" s="24">
        <v>43</v>
      </c>
      <c r="M51994" s="23"/>
      <c r="N51994" s="23"/>
      <c r="O51994" s="20"/>
      <c r="P51994" s="20"/>
      <c r="Q51994" s="20"/>
      <c r="R51994" s="20"/>
    </row>
    <row r="51995" spans="1:18" ht="43.2" x14ac:dyDescent="0.25">
      <c r="A51995" s="1">
        <v>2022</v>
      </c>
      <c r="B51995" s="21">
        <v>12</v>
      </c>
      <c r="C51995" s="21">
        <v>27</v>
      </c>
      <c r="D51995" s="20" t="s">
        <v>5594</v>
      </c>
      <c r="E51995" s="21">
        <v>4</v>
      </c>
      <c r="F51995" s="20" t="s">
        <v>31771</v>
      </c>
      <c r="G51995" s="21">
        <v>22030202</v>
      </c>
      <c r="H51995" s="20" t="s">
        <v>36</v>
      </c>
      <c r="I51995" s="20" t="s">
        <v>4420</v>
      </c>
      <c r="J51995" s="20" t="s">
        <v>24</v>
      </c>
      <c r="K51995" s="23"/>
      <c r="L51995" s="23"/>
      <c r="M51995" s="22">
        <v>21669.96</v>
      </c>
      <c r="N51995" s="22">
        <v>21669.96</v>
      </c>
      <c r="O51995" s="20"/>
      <c r="P51995" s="20"/>
      <c r="Q51995" s="20"/>
      <c r="R51995" s="20"/>
    </row>
    <row r="51996" spans="1:18" ht="57.6" x14ac:dyDescent="0.25">
      <c r="A51996" s="1">
        <v>2022</v>
      </c>
      <c r="B51996" s="21">
        <v>12</v>
      </c>
      <c r="C51996" s="21">
        <v>27</v>
      </c>
      <c r="D51996" s="20" t="s">
        <v>5594</v>
      </c>
      <c r="E51996" s="21">
        <v>5</v>
      </c>
      <c r="F51996" s="20" t="s">
        <v>31772</v>
      </c>
      <c r="G51996" s="21">
        <v>22030202</v>
      </c>
      <c r="H51996" s="20" t="s">
        <v>36</v>
      </c>
      <c r="I51996" s="20" t="s">
        <v>4420</v>
      </c>
      <c r="J51996" s="20" t="s">
        <v>24</v>
      </c>
      <c r="K51996" s="23"/>
      <c r="L51996" s="23"/>
      <c r="M51996" s="22">
        <v>2340</v>
      </c>
      <c r="N51996" s="22">
        <v>2340</v>
      </c>
      <c r="O51996" s="20"/>
      <c r="P51996" s="20"/>
      <c r="Q51996" s="20"/>
      <c r="R51996" s="20"/>
    </row>
    <row r="51997" spans="1:18" ht="43.2" x14ac:dyDescent="0.25">
      <c r="A51997" s="1">
        <v>2022</v>
      </c>
      <c r="B51997" s="21">
        <v>12</v>
      </c>
      <c r="C51997" s="21">
        <v>27</v>
      </c>
      <c r="D51997" s="20" t="s">
        <v>5594</v>
      </c>
      <c r="E51997" s="21">
        <v>6</v>
      </c>
      <c r="F51997" s="20" t="s">
        <v>31773</v>
      </c>
      <c r="G51997" s="21">
        <v>22030227</v>
      </c>
      <c r="H51997" s="20" t="s">
        <v>3104</v>
      </c>
      <c r="I51997" s="20" t="s">
        <v>4420</v>
      </c>
      <c r="J51997" s="20" t="s">
        <v>24</v>
      </c>
      <c r="K51997" s="23"/>
      <c r="L51997" s="23"/>
      <c r="M51997" s="24">
        <v>376</v>
      </c>
      <c r="N51997" s="24">
        <v>376</v>
      </c>
      <c r="O51997" s="20"/>
      <c r="P51997" s="20"/>
      <c r="Q51997" s="20"/>
      <c r="R51997" s="20"/>
    </row>
    <row r="51998" spans="1:18" ht="43.2" x14ac:dyDescent="0.25">
      <c r="A51998" s="1">
        <v>2022</v>
      </c>
      <c r="B51998" s="21">
        <v>12</v>
      </c>
      <c r="C51998" s="21">
        <v>27</v>
      </c>
      <c r="D51998" s="20" t="s">
        <v>5594</v>
      </c>
      <c r="E51998" s="21">
        <v>7</v>
      </c>
      <c r="F51998" s="20" t="s">
        <v>31774</v>
      </c>
      <c r="G51998" s="21">
        <v>22030227</v>
      </c>
      <c r="H51998" s="20" t="s">
        <v>3104</v>
      </c>
      <c r="I51998" s="20" t="s">
        <v>4420</v>
      </c>
      <c r="J51998" s="20" t="s">
        <v>24</v>
      </c>
      <c r="K51998" s="23"/>
      <c r="L51998" s="23"/>
      <c r="M51998" s="24">
        <v>771</v>
      </c>
      <c r="N51998" s="24">
        <v>771</v>
      </c>
      <c r="O51998" s="20"/>
      <c r="P51998" s="20"/>
      <c r="Q51998" s="20"/>
      <c r="R51998" s="20"/>
    </row>
    <row r="51999" spans="1:18" ht="43.2" x14ac:dyDescent="0.25">
      <c r="A51999" s="1">
        <v>2022</v>
      </c>
      <c r="B51999" s="21">
        <v>12</v>
      </c>
      <c r="C51999" s="21">
        <v>27</v>
      </c>
      <c r="D51999" s="20" t="s">
        <v>5594</v>
      </c>
      <c r="E51999" s="21">
        <v>8</v>
      </c>
      <c r="F51999" s="20" t="s">
        <v>31775</v>
      </c>
      <c r="G51999" s="21">
        <v>22030216</v>
      </c>
      <c r="H51999" s="20" t="s">
        <v>171</v>
      </c>
      <c r="I51999" s="20" t="s">
        <v>4420</v>
      </c>
      <c r="J51999" s="20" t="s">
        <v>24</v>
      </c>
      <c r="K51999" s="23"/>
      <c r="L51999" s="23"/>
      <c r="M51999" s="24">
        <v>648</v>
      </c>
      <c r="N51999" s="24">
        <v>648</v>
      </c>
      <c r="O51999" s="20"/>
      <c r="P51999" s="20"/>
      <c r="Q51999" s="20"/>
      <c r="R51999" s="20"/>
    </row>
    <row r="52000" spans="1:18" ht="57.6" x14ac:dyDescent="0.25">
      <c r="A52000" s="1">
        <v>2022</v>
      </c>
      <c r="B52000" s="21">
        <v>12</v>
      </c>
      <c r="C52000" s="21">
        <v>27</v>
      </c>
      <c r="D52000" s="20" t="s">
        <v>5594</v>
      </c>
      <c r="E52000" s="21">
        <v>9</v>
      </c>
      <c r="F52000" s="20" t="s">
        <v>31776</v>
      </c>
      <c r="G52000" s="21">
        <v>224199</v>
      </c>
      <c r="H52000" s="20" t="s">
        <v>135</v>
      </c>
      <c r="I52000" s="20" t="s">
        <v>4433</v>
      </c>
      <c r="J52000" s="20" t="s">
        <v>24</v>
      </c>
      <c r="K52000" s="23"/>
      <c r="L52000" s="23"/>
      <c r="M52000" s="22">
        <v>3742.87</v>
      </c>
      <c r="N52000" s="22">
        <v>3742.87</v>
      </c>
      <c r="O52000" s="20"/>
      <c r="P52000" s="20"/>
      <c r="Q52000" s="20"/>
      <c r="R52000" s="20"/>
    </row>
    <row r="52001" spans="1:18" ht="57.6" x14ac:dyDescent="0.25">
      <c r="A52001" s="1">
        <v>2022</v>
      </c>
      <c r="B52001" s="21">
        <v>12</v>
      </c>
      <c r="C52001" s="21">
        <v>27</v>
      </c>
      <c r="D52001" s="20" t="s">
        <v>5595</v>
      </c>
      <c r="E52001" s="21">
        <v>1</v>
      </c>
      <c r="F52001" s="20" t="s">
        <v>31777</v>
      </c>
      <c r="G52001" s="21">
        <v>101299</v>
      </c>
      <c r="H52001" s="20" t="s">
        <v>33</v>
      </c>
      <c r="I52001" s="20" t="s">
        <v>21440</v>
      </c>
      <c r="J52001" s="20" t="s">
        <v>24</v>
      </c>
      <c r="K52001" s="22">
        <v>52623.360000000001</v>
      </c>
      <c r="L52001" s="22">
        <v>52623.360000000001</v>
      </c>
      <c r="M52001" s="23"/>
      <c r="N52001" s="23"/>
      <c r="O52001" s="20"/>
      <c r="P52001" s="20"/>
      <c r="Q52001" s="20"/>
      <c r="R52001" s="20"/>
    </row>
    <row r="52002" spans="1:18" ht="43.2" x14ac:dyDescent="0.25">
      <c r="A52002" s="1">
        <v>2022</v>
      </c>
      <c r="B52002" s="21">
        <v>12</v>
      </c>
      <c r="C52002" s="21">
        <v>27</v>
      </c>
      <c r="D52002" s="20" t="s">
        <v>5595</v>
      </c>
      <c r="E52002" s="21">
        <v>2</v>
      </c>
      <c r="F52002" s="20" t="s">
        <v>31778</v>
      </c>
      <c r="G52002" s="21">
        <v>101299</v>
      </c>
      <c r="H52002" s="20" t="s">
        <v>33</v>
      </c>
      <c r="I52002" s="20" t="s">
        <v>841</v>
      </c>
      <c r="J52002" s="20" t="s">
        <v>24</v>
      </c>
      <c r="K52002" s="24">
        <v>214</v>
      </c>
      <c r="L52002" s="24">
        <v>214</v>
      </c>
      <c r="M52002" s="23"/>
      <c r="N52002" s="23"/>
      <c r="O52002" s="20"/>
      <c r="P52002" s="20"/>
      <c r="Q52002" s="20"/>
      <c r="R52002" s="20"/>
    </row>
    <row r="52003" spans="1:18" ht="43.2" x14ac:dyDescent="0.25">
      <c r="A52003" s="1">
        <v>2022</v>
      </c>
      <c r="B52003" s="21">
        <v>12</v>
      </c>
      <c r="C52003" s="21">
        <v>27</v>
      </c>
      <c r="D52003" s="20" t="s">
        <v>5595</v>
      </c>
      <c r="E52003" s="21">
        <v>3</v>
      </c>
      <c r="F52003" s="20" t="s">
        <v>31779</v>
      </c>
      <c r="G52003" s="21">
        <v>101299</v>
      </c>
      <c r="H52003" s="20" t="s">
        <v>33</v>
      </c>
      <c r="I52003" s="20" t="s">
        <v>1084</v>
      </c>
      <c r="J52003" s="20" t="s">
        <v>24</v>
      </c>
      <c r="K52003" s="24">
        <v>361</v>
      </c>
      <c r="L52003" s="24">
        <v>361</v>
      </c>
      <c r="M52003" s="23"/>
      <c r="N52003" s="23"/>
      <c r="O52003" s="20"/>
      <c r="P52003" s="20"/>
      <c r="Q52003" s="20"/>
      <c r="R52003" s="20"/>
    </row>
    <row r="52004" spans="1:18" ht="57.6" x14ac:dyDescent="0.25">
      <c r="A52004" s="1">
        <v>2022</v>
      </c>
      <c r="B52004" s="21">
        <v>12</v>
      </c>
      <c r="C52004" s="21">
        <v>27</v>
      </c>
      <c r="D52004" s="20" t="s">
        <v>5595</v>
      </c>
      <c r="E52004" s="21">
        <v>4</v>
      </c>
      <c r="F52004" s="20" t="s">
        <v>31780</v>
      </c>
      <c r="G52004" s="21">
        <v>101299</v>
      </c>
      <c r="H52004" s="20" t="s">
        <v>33</v>
      </c>
      <c r="I52004" s="20" t="s">
        <v>34</v>
      </c>
      <c r="J52004" s="20" t="s">
        <v>24</v>
      </c>
      <c r="K52004" s="24">
        <v>54.54</v>
      </c>
      <c r="L52004" s="24">
        <v>54.54</v>
      </c>
      <c r="M52004" s="23"/>
      <c r="N52004" s="23"/>
      <c r="O52004" s="20"/>
      <c r="P52004" s="20"/>
      <c r="Q52004" s="20"/>
      <c r="R52004" s="20"/>
    </row>
    <row r="52005" spans="1:18" ht="43.2" x14ac:dyDescent="0.25">
      <c r="A52005" s="1">
        <v>2022</v>
      </c>
      <c r="B52005" s="21">
        <v>12</v>
      </c>
      <c r="C52005" s="21">
        <v>27</v>
      </c>
      <c r="D52005" s="20" t="s">
        <v>5595</v>
      </c>
      <c r="E52005" s="21">
        <v>5</v>
      </c>
      <c r="F52005" s="20" t="s">
        <v>31781</v>
      </c>
      <c r="G52005" s="21">
        <v>22030202</v>
      </c>
      <c r="H52005" s="20" t="s">
        <v>36</v>
      </c>
      <c r="I52005" s="20" t="s">
        <v>341</v>
      </c>
      <c r="J52005" s="20" t="s">
        <v>24</v>
      </c>
      <c r="K52005" s="23"/>
      <c r="L52005" s="23"/>
      <c r="M52005" s="22">
        <v>44575.57</v>
      </c>
      <c r="N52005" s="22">
        <v>44575.57</v>
      </c>
      <c r="O52005" s="20"/>
      <c r="P52005" s="20"/>
      <c r="Q52005" s="20"/>
      <c r="R52005" s="20"/>
    </row>
    <row r="52006" spans="1:18" ht="43.2" x14ac:dyDescent="0.25">
      <c r="A52006" s="1">
        <v>2022</v>
      </c>
      <c r="B52006" s="21">
        <v>12</v>
      </c>
      <c r="C52006" s="21">
        <v>27</v>
      </c>
      <c r="D52006" s="20" t="s">
        <v>5595</v>
      </c>
      <c r="E52006" s="21">
        <v>6</v>
      </c>
      <c r="F52006" s="20" t="s">
        <v>31782</v>
      </c>
      <c r="G52006" s="21">
        <v>22030207</v>
      </c>
      <c r="H52006" s="20" t="s">
        <v>84</v>
      </c>
      <c r="I52006" s="20" t="s">
        <v>341</v>
      </c>
      <c r="J52006" s="20" t="s">
        <v>24</v>
      </c>
      <c r="K52006" s="23"/>
      <c r="L52006" s="23"/>
      <c r="M52006" s="24">
        <v>575</v>
      </c>
      <c r="N52006" s="24">
        <v>575</v>
      </c>
      <c r="O52006" s="20"/>
      <c r="P52006" s="20"/>
      <c r="Q52006" s="20"/>
      <c r="R52006" s="20"/>
    </row>
    <row r="52007" spans="1:18" ht="43.2" x14ac:dyDescent="0.25">
      <c r="A52007" s="1">
        <v>2022</v>
      </c>
      <c r="B52007" s="21">
        <v>12</v>
      </c>
      <c r="C52007" s="21">
        <v>27</v>
      </c>
      <c r="D52007" s="20" t="s">
        <v>5595</v>
      </c>
      <c r="E52007" s="21">
        <v>7</v>
      </c>
      <c r="F52007" s="20" t="s">
        <v>31783</v>
      </c>
      <c r="G52007" s="21">
        <v>22030216</v>
      </c>
      <c r="H52007" s="20" t="s">
        <v>171</v>
      </c>
      <c r="I52007" s="20" t="s">
        <v>341</v>
      </c>
      <c r="J52007" s="20" t="s">
        <v>24</v>
      </c>
      <c r="K52007" s="23"/>
      <c r="L52007" s="23"/>
      <c r="M52007" s="22">
        <v>1760</v>
      </c>
      <c r="N52007" s="22">
        <v>1760</v>
      </c>
      <c r="O52007" s="20"/>
      <c r="P52007" s="20"/>
      <c r="Q52007" s="20"/>
      <c r="R52007" s="20"/>
    </row>
    <row r="52008" spans="1:18" ht="57.6" x14ac:dyDescent="0.25">
      <c r="A52008" s="1">
        <v>2022</v>
      </c>
      <c r="B52008" s="21">
        <v>12</v>
      </c>
      <c r="C52008" s="21">
        <v>27</v>
      </c>
      <c r="D52008" s="20" t="s">
        <v>5595</v>
      </c>
      <c r="E52008" s="21">
        <v>8</v>
      </c>
      <c r="F52008" s="20" t="s">
        <v>31784</v>
      </c>
      <c r="G52008" s="21">
        <v>224199</v>
      </c>
      <c r="H52008" s="20" t="s">
        <v>135</v>
      </c>
      <c r="I52008" s="20" t="s">
        <v>5959</v>
      </c>
      <c r="J52008" s="20" t="s">
        <v>24</v>
      </c>
      <c r="K52008" s="23"/>
      <c r="L52008" s="23"/>
      <c r="M52008" s="22">
        <v>5242.33</v>
      </c>
      <c r="N52008" s="22">
        <v>5242.33</v>
      </c>
      <c r="O52008" s="20"/>
      <c r="P52008" s="20"/>
      <c r="Q52008" s="20"/>
      <c r="R52008" s="20"/>
    </row>
    <row r="52009" spans="1:18" ht="43.2" x14ac:dyDescent="0.25">
      <c r="A52009" s="1">
        <v>2022</v>
      </c>
      <c r="B52009" s="21">
        <v>12</v>
      </c>
      <c r="C52009" s="21">
        <v>27</v>
      </c>
      <c r="D52009" s="20" t="s">
        <v>5595</v>
      </c>
      <c r="E52009" s="21">
        <v>9</v>
      </c>
      <c r="F52009" s="20" t="s">
        <v>31785</v>
      </c>
      <c r="G52009" s="21">
        <v>22030217</v>
      </c>
      <c r="H52009" s="20" t="s">
        <v>219</v>
      </c>
      <c r="I52009" s="20" t="s">
        <v>341</v>
      </c>
      <c r="J52009" s="20" t="s">
        <v>24</v>
      </c>
      <c r="K52009" s="23"/>
      <c r="L52009" s="23"/>
      <c r="M52009" s="22">
        <v>1100</v>
      </c>
      <c r="N52009" s="22">
        <v>1100</v>
      </c>
      <c r="O52009" s="20"/>
      <c r="P52009" s="20"/>
      <c r="Q52009" s="20"/>
      <c r="R52009" s="20"/>
    </row>
    <row r="52010" spans="1:18" ht="57.6" x14ac:dyDescent="0.25">
      <c r="A52010" s="1">
        <v>2022</v>
      </c>
      <c r="B52010" s="21">
        <v>12</v>
      </c>
      <c r="C52010" s="21">
        <v>27</v>
      </c>
      <c r="D52010" s="20" t="s">
        <v>5598</v>
      </c>
      <c r="E52010" s="21">
        <v>1</v>
      </c>
      <c r="F52010" s="20" t="s">
        <v>31786</v>
      </c>
      <c r="G52010" s="20" t="s">
        <v>5787</v>
      </c>
      <c r="H52010" s="20" t="s">
        <v>5788</v>
      </c>
      <c r="I52010" s="20" t="s">
        <v>340</v>
      </c>
      <c r="J52010" s="20" t="s">
        <v>24</v>
      </c>
      <c r="K52010" s="22">
        <v>28245.279999999999</v>
      </c>
      <c r="L52010" s="22">
        <v>28245.279999999999</v>
      </c>
      <c r="M52010" s="23"/>
      <c r="N52010" s="23"/>
      <c r="O52010" s="20"/>
      <c r="P52010" s="20"/>
      <c r="Q52010" s="20"/>
      <c r="R52010" s="20"/>
    </row>
    <row r="52011" spans="1:18" ht="57.6" x14ac:dyDescent="0.25">
      <c r="A52011" s="1">
        <v>2022</v>
      </c>
      <c r="B52011" s="21">
        <v>12</v>
      </c>
      <c r="C52011" s="21">
        <v>27</v>
      </c>
      <c r="D52011" s="20" t="s">
        <v>5598</v>
      </c>
      <c r="E52011" s="21">
        <v>2</v>
      </c>
      <c r="F52011" s="20" t="s">
        <v>31787</v>
      </c>
      <c r="G52011" s="21">
        <v>22210101</v>
      </c>
      <c r="H52011" s="20" t="s">
        <v>188</v>
      </c>
      <c r="I52011" s="20" t="s">
        <v>340</v>
      </c>
      <c r="J52011" s="20" t="s">
        <v>24</v>
      </c>
      <c r="K52011" s="22">
        <v>1694.72</v>
      </c>
      <c r="L52011" s="22">
        <v>1694.72</v>
      </c>
      <c r="M52011" s="23"/>
      <c r="N52011" s="23"/>
      <c r="O52011" s="20"/>
      <c r="P52011" s="20"/>
      <c r="Q52011" s="20"/>
      <c r="R52011" s="20"/>
    </row>
    <row r="52012" spans="1:18" ht="86.4" x14ac:dyDescent="0.25">
      <c r="A52012" s="1">
        <v>2022</v>
      </c>
      <c r="B52012" s="21">
        <v>12</v>
      </c>
      <c r="C52012" s="21">
        <v>27</v>
      </c>
      <c r="D52012" s="20" t="s">
        <v>5598</v>
      </c>
      <c r="E52012" s="21">
        <v>3</v>
      </c>
      <c r="F52012" s="20" t="s">
        <v>31786</v>
      </c>
      <c r="G52012" s="21">
        <v>11230299</v>
      </c>
      <c r="H52012" s="20" t="s">
        <v>190</v>
      </c>
      <c r="I52012" s="20" t="s">
        <v>5789</v>
      </c>
      <c r="J52012" s="20" t="s">
        <v>24</v>
      </c>
      <c r="K52012" s="22">
        <v>29940</v>
      </c>
      <c r="L52012" s="22">
        <v>29940</v>
      </c>
      <c r="M52012" s="23"/>
      <c r="N52012" s="23"/>
      <c r="O52012" s="20"/>
      <c r="P52012" s="20"/>
      <c r="Q52012" s="20"/>
      <c r="R52012" s="20"/>
    </row>
    <row r="52013" spans="1:18" ht="86.4" x14ac:dyDescent="0.25">
      <c r="A52013" s="1">
        <v>2022</v>
      </c>
      <c r="B52013" s="21">
        <v>12</v>
      </c>
      <c r="C52013" s="21">
        <v>27</v>
      </c>
      <c r="D52013" s="20" t="s">
        <v>5598</v>
      </c>
      <c r="E52013" s="21">
        <v>4</v>
      </c>
      <c r="F52013" s="20" t="s">
        <v>31786</v>
      </c>
      <c r="G52013" s="21">
        <v>11230299</v>
      </c>
      <c r="H52013" s="20" t="s">
        <v>190</v>
      </c>
      <c r="I52013" s="20" t="s">
        <v>5789</v>
      </c>
      <c r="J52013" s="20" t="s">
        <v>24</v>
      </c>
      <c r="K52013" s="23"/>
      <c r="L52013" s="23"/>
      <c r="M52013" s="22">
        <v>29940</v>
      </c>
      <c r="N52013" s="22">
        <v>29940</v>
      </c>
      <c r="O52013" s="20"/>
      <c r="P52013" s="20"/>
      <c r="Q52013" s="20"/>
      <c r="R52013" s="20"/>
    </row>
    <row r="52014" spans="1:18" ht="86.4" x14ac:dyDescent="0.25">
      <c r="A52014" s="1">
        <v>2022</v>
      </c>
      <c r="B52014" s="21">
        <v>12</v>
      </c>
      <c r="C52014" s="21">
        <v>27</v>
      </c>
      <c r="D52014" s="20" t="s">
        <v>5598</v>
      </c>
      <c r="E52014" s="21">
        <v>5</v>
      </c>
      <c r="F52014" s="20" t="s">
        <v>31786</v>
      </c>
      <c r="G52014" s="21">
        <v>1002</v>
      </c>
      <c r="H52014" s="20" t="s">
        <v>25</v>
      </c>
      <c r="I52014" s="20" t="s">
        <v>125</v>
      </c>
      <c r="J52014" s="20" t="s">
        <v>24</v>
      </c>
      <c r="K52014" s="23"/>
      <c r="L52014" s="23"/>
      <c r="M52014" s="22">
        <v>29940</v>
      </c>
      <c r="N52014" s="22">
        <v>29940</v>
      </c>
      <c r="O52014" s="20"/>
      <c r="P52014" s="20"/>
      <c r="Q52014" s="20"/>
      <c r="R52014" s="20"/>
    </row>
    <row r="52015" spans="1:18" ht="57.6" x14ac:dyDescent="0.25">
      <c r="A52015" s="1">
        <v>2022</v>
      </c>
      <c r="B52015" s="21">
        <v>12</v>
      </c>
      <c r="C52015" s="21">
        <v>27</v>
      </c>
      <c r="D52015" s="20" t="s">
        <v>5610</v>
      </c>
      <c r="E52015" s="21">
        <v>1</v>
      </c>
      <c r="F52015" s="20" t="s">
        <v>31788</v>
      </c>
      <c r="G52015" s="21">
        <v>101299</v>
      </c>
      <c r="H52015" s="20" t="s">
        <v>33</v>
      </c>
      <c r="I52015" s="20" t="s">
        <v>21440</v>
      </c>
      <c r="J52015" s="20" t="s">
        <v>24</v>
      </c>
      <c r="K52015" s="22">
        <v>39127.589999999997</v>
      </c>
      <c r="L52015" s="22">
        <v>39127.589999999997</v>
      </c>
      <c r="M52015" s="23"/>
      <c r="N52015" s="23"/>
      <c r="O52015" s="20"/>
      <c r="P52015" s="20"/>
      <c r="Q52015" s="20"/>
      <c r="R52015" s="20"/>
    </row>
    <row r="52016" spans="1:18" ht="57.6" x14ac:dyDescent="0.25">
      <c r="A52016" s="1">
        <v>2022</v>
      </c>
      <c r="B52016" s="21">
        <v>12</v>
      </c>
      <c r="C52016" s="21">
        <v>27</v>
      </c>
      <c r="D52016" s="20" t="s">
        <v>5610</v>
      </c>
      <c r="E52016" s="21">
        <v>2</v>
      </c>
      <c r="F52016" s="20" t="s">
        <v>31789</v>
      </c>
      <c r="G52016" s="21">
        <v>101299</v>
      </c>
      <c r="H52016" s="20" t="s">
        <v>33</v>
      </c>
      <c r="I52016" s="20" t="s">
        <v>34</v>
      </c>
      <c r="J52016" s="20" t="s">
        <v>24</v>
      </c>
      <c r="K52016" s="22">
        <v>1402.26</v>
      </c>
      <c r="L52016" s="22">
        <v>1402.26</v>
      </c>
      <c r="M52016" s="23"/>
      <c r="N52016" s="23"/>
      <c r="O52016" s="20"/>
      <c r="P52016" s="20"/>
      <c r="Q52016" s="20"/>
      <c r="R52016" s="20"/>
    </row>
    <row r="52017" spans="1:18" ht="57.6" x14ac:dyDescent="0.25">
      <c r="A52017" s="1">
        <v>2022</v>
      </c>
      <c r="B52017" s="21">
        <v>12</v>
      </c>
      <c r="C52017" s="21">
        <v>27</v>
      </c>
      <c r="D52017" s="20" t="s">
        <v>5610</v>
      </c>
      <c r="E52017" s="21">
        <v>3</v>
      </c>
      <c r="F52017" s="20" t="s">
        <v>31790</v>
      </c>
      <c r="G52017" s="21">
        <v>101299</v>
      </c>
      <c r="H52017" s="20" t="s">
        <v>33</v>
      </c>
      <c r="I52017" s="20" t="s">
        <v>1084</v>
      </c>
      <c r="J52017" s="20" t="s">
        <v>24</v>
      </c>
      <c r="K52017" s="24">
        <v>432</v>
      </c>
      <c r="L52017" s="24">
        <v>432</v>
      </c>
      <c r="M52017" s="23"/>
      <c r="N52017" s="23"/>
      <c r="O52017" s="20"/>
      <c r="P52017" s="20"/>
      <c r="Q52017" s="20"/>
      <c r="R52017" s="20"/>
    </row>
    <row r="52018" spans="1:18" ht="57.6" x14ac:dyDescent="0.25">
      <c r="A52018" s="1">
        <v>2022</v>
      </c>
      <c r="B52018" s="21">
        <v>12</v>
      </c>
      <c r="C52018" s="21">
        <v>27</v>
      </c>
      <c r="D52018" s="20" t="s">
        <v>5610</v>
      </c>
      <c r="E52018" s="21">
        <v>4</v>
      </c>
      <c r="F52018" s="20" t="s">
        <v>31791</v>
      </c>
      <c r="G52018" s="21">
        <v>101299</v>
      </c>
      <c r="H52018" s="20" t="s">
        <v>33</v>
      </c>
      <c r="I52018" s="20" t="s">
        <v>841</v>
      </c>
      <c r="J52018" s="20" t="s">
        <v>24</v>
      </c>
      <c r="K52018" s="24">
        <v>257</v>
      </c>
      <c r="L52018" s="24">
        <v>257</v>
      </c>
      <c r="M52018" s="23"/>
      <c r="N52018" s="23"/>
      <c r="O52018" s="20"/>
      <c r="P52018" s="20"/>
      <c r="Q52018" s="20"/>
      <c r="R52018" s="20"/>
    </row>
    <row r="52019" spans="1:18" ht="43.2" x14ac:dyDescent="0.25">
      <c r="A52019" s="1">
        <v>2022</v>
      </c>
      <c r="B52019" s="21">
        <v>12</v>
      </c>
      <c r="C52019" s="21">
        <v>27</v>
      </c>
      <c r="D52019" s="20" t="s">
        <v>5610</v>
      </c>
      <c r="E52019" s="21">
        <v>5</v>
      </c>
      <c r="F52019" s="20" t="s">
        <v>31792</v>
      </c>
      <c r="G52019" s="21">
        <v>22030202</v>
      </c>
      <c r="H52019" s="20" t="s">
        <v>36</v>
      </c>
      <c r="I52019" s="20" t="s">
        <v>4420</v>
      </c>
      <c r="J52019" s="20" t="s">
        <v>24</v>
      </c>
      <c r="K52019" s="23"/>
      <c r="L52019" s="23"/>
      <c r="M52019" s="22">
        <v>32785.019999999997</v>
      </c>
      <c r="N52019" s="22">
        <v>32785.019999999997</v>
      </c>
      <c r="O52019" s="20"/>
      <c r="P52019" s="20"/>
      <c r="Q52019" s="20"/>
      <c r="R52019" s="20"/>
    </row>
    <row r="52020" spans="1:18" ht="57.6" x14ac:dyDescent="0.25">
      <c r="A52020" s="1">
        <v>2022</v>
      </c>
      <c r="B52020" s="21">
        <v>12</v>
      </c>
      <c r="C52020" s="21">
        <v>27</v>
      </c>
      <c r="D52020" s="20" t="s">
        <v>5610</v>
      </c>
      <c r="E52020" s="21">
        <v>6</v>
      </c>
      <c r="F52020" s="20" t="s">
        <v>31793</v>
      </c>
      <c r="G52020" s="21">
        <v>22030202</v>
      </c>
      <c r="H52020" s="20" t="s">
        <v>36</v>
      </c>
      <c r="I52020" s="20" t="s">
        <v>4420</v>
      </c>
      <c r="J52020" s="20" t="s">
        <v>24</v>
      </c>
      <c r="K52020" s="23"/>
      <c r="L52020" s="23"/>
      <c r="M52020" s="22">
        <v>1800</v>
      </c>
      <c r="N52020" s="22">
        <v>1800</v>
      </c>
      <c r="O52020" s="20"/>
      <c r="P52020" s="20"/>
      <c r="Q52020" s="20"/>
      <c r="R52020" s="20"/>
    </row>
    <row r="52021" spans="1:18" ht="57.6" x14ac:dyDescent="0.25">
      <c r="A52021" s="1">
        <v>2022</v>
      </c>
      <c r="B52021" s="21">
        <v>12</v>
      </c>
      <c r="C52021" s="21">
        <v>27</v>
      </c>
      <c r="D52021" s="20" t="s">
        <v>5610</v>
      </c>
      <c r="E52021" s="21">
        <v>7</v>
      </c>
      <c r="F52021" s="20" t="s">
        <v>31794</v>
      </c>
      <c r="G52021" s="21">
        <v>22030202</v>
      </c>
      <c r="H52021" s="20" t="s">
        <v>36</v>
      </c>
      <c r="I52021" s="20" t="s">
        <v>4420</v>
      </c>
      <c r="J52021" s="20" t="s">
        <v>24</v>
      </c>
      <c r="K52021" s="23"/>
      <c r="L52021" s="23"/>
      <c r="M52021" s="24">
        <v>180</v>
      </c>
      <c r="N52021" s="24">
        <v>180</v>
      </c>
      <c r="O52021" s="20"/>
      <c r="P52021" s="20"/>
      <c r="Q52021" s="20"/>
      <c r="R52021" s="20"/>
    </row>
    <row r="52022" spans="1:18" ht="43.2" x14ac:dyDescent="0.25">
      <c r="A52022" s="1">
        <v>2022</v>
      </c>
      <c r="B52022" s="21">
        <v>12</v>
      </c>
      <c r="C52022" s="21">
        <v>27</v>
      </c>
      <c r="D52022" s="20" t="s">
        <v>5610</v>
      </c>
      <c r="E52022" s="21">
        <v>8</v>
      </c>
      <c r="F52022" s="20" t="s">
        <v>31795</v>
      </c>
      <c r="G52022" s="21">
        <v>22030227</v>
      </c>
      <c r="H52022" s="20" t="s">
        <v>3104</v>
      </c>
      <c r="I52022" s="20" t="s">
        <v>4420</v>
      </c>
      <c r="J52022" s="20" t="s">
        <v>24</v>
      </c>
      <c r="K52022" s="23"/>
      <c r="L52022" s="23"/>
      <c r="M52022" s="24">
        <v>689</v>
      </c>
      <c r="N52022" s="24">
        <v>689</v>
      </c>
      <c r="O52022" s="20"/>
      <c r="P52022" s="20"/>
      <c r="Q52022" s="20"/>
      <c r="R52022" s="20"/>
    </row>
    <row r="52023" spans="1:18" ht="43.2" x14ac:dyDescent="0.25">
      <c r="A52023" s="1">
        <v>2022</v>
      </c>
      <c r="B52023" s="21">
        <v>12</v>
      </c>
      <c r="C52023" s="21">
        <v>27</v>
      </c>
      <c r="D52023" s="20" t="s">
        <v>5610</v>
      </c>
      <c r="E52023" s="21">
        <v>9</v>
      </c>
      <c r="F52023" s="20" t="s">
        <v>31796</v>
      </c>
      <c r="G52023" s="21">
        <v>22030216</v>
      </c>
      <c r="H52023" s="20" t="s">
        <v>171</v>
      </c>
      <c r="I52023" s="20" t="s">
        <v>4420</v>
      </c>
      <c r="J52023" s="20" t="s">
        <v>24</v>
      </c>
      <c r="K52023" s="23"/>
      <c r="L52023" s="23"/>
      <c r="M52023" s="24">
        <v>760</v>
      </c>
      <c r="N52023" s="24">
        <v>760</v>
      </c>
      <c r="O52023" s="20"/>
      <c r="P52023" s="20"/>
      <c r="Q52023" s="20"/>
      <c r="R52023" s="20"/>
    </row>
    <row r="52024" spans="1:18" ht="57.6" x14ac:dyDescent="0.25">
      <c r="A52024" s="1">
        <v>2022</v>
      </c>
      <c r="B52024" s="21">
        <v>12</v>
      </c>
      <c r="C52024" s="21">
        <v>27</v>
      </c>
      <c r="D52024" s="20" t="s">
        <v>5610</v>
      </c>
      <c r="E52024" s="21">
        <v>10</v>
      </c>
      <c r="F52024" s="20" t="s">
        <v>31797</v>
      </c>
      <c r="G52024" s="21">
        <v>224199</v>
      </c>
      <c r="H52024" s="20" t="s">
        <v>135</v>
      </c>
      <c r="I52024" s="20" t="s">
        <v>4433</v>
      </c>
      <c r="J52024" s="20" t="s">
        <v>24</v>
      </c>
      <c r="K52024" s="23"/>
      <c r="L52024" s="23"/>
      <c r="M52024" s="22">
        <v>5004.83</v>
      </c>
      <c r="N52024" s="22">
        <v>5004.83</v>
      </c>
      <c r="O52024" s="20"/>
      <c r="P52024" s="20"/>
      <c r="Q52024" s="20"/>
      <c r="R52024" s="20"/>
    </row>
    <row r="52025" spans="1:18" ht="57.6" x14ac:dyDescent="0.25">
      <c r="A52025" s="1">
        <v>2022</v>
      </c>
      <c r="B52025" s="21">
        <v>12</v>
      </c>
      <c r="C52025" s="21">
        <v>27</v>
      </c>
      <c r="D52025" s="20" t="s">
        <v>5622</v>
      </c>
      <c r="E52025" s="21">
        <v>1</v>
      </c>
      <c r="F52025" s="20" t="s">
        <v>31798</v>
      </c>
      <c r="G52025" s="21">
        <v>101299</v>
      </c>
      <c r="H52025" s="20" t="s">
        <v>33</v>
      </c>
      <c r="I52025" s="20" t="s">
        <v>21440</v>
      </c>
      <c r="J52025" s="20" t="s">
        <v>24</v>
      </c>
      <c r="K52025" s="22">
        <v>13109.29</v>
      </c>
      <c r="L52025" s="22">
        <v>13109.29</v>
      </c>
      <c r="M52025" s="23"/>
      <c r="N52025" s="23"/>
      <c r="O52025" s="20"/>
      <c r="P52025" s="20"/>
      <c r="Q52025" s="20"/>
      <c r="R52025" s="20"/>
    </row>
    <row r="52026" spans="1:18" ht="57.6" x14ac:dyDescent="0.25">
      <c r="A52026" s="1">
        <v>2022</v>
      </c>
      <c r="B52026" s="21">
        <v>12</v>
      </c>
      <c r="C52026" s="21">
        <v>27</v>
      </c>
      <c r="D52026" s="20" t="s">
        <v>5622</v>
      </c>
      <c r="E52026" s="21">
        <v>2</v>
      </c>
      <c r="F52026" s="20" t="s">
        <v>31799</v>
      </c>
      <c r="G52026" s="21">
        <v>101299</v>
      </c>
      <c r="H52026" s="20" t="s">
        <v>33</v>
      </c>
      <c r="I52026" s="20" t="s">
        <v>1084</v>
      </c>
      <c r="J52026" s="20" t="s">
        <v>24</v>
      </c>
      <c r="K52026" s="24">
        <v>114</v>
      </c>
      <c r="L52026" s="24">
        <v>114</v>
      </c>
      <c r="M52026" s="23"/>
      <c r="N52026" s="23"/>
      <c r="O52026" s="20"/>
      <c r="P52026" s="20"/>
      <c r="Q52026" s="20"/>
      <c r="R52026" s="20"/>
    </row>
    <row r="52027" spans="1:18" ht="43.2" x14ac:dyDescent="0.25">
      <c r="A52027" s="1">
        <v>2022</v>
      </c>
      <c r="B52027" s="21">
        <v>12</v>
      </c>
      <c r="C52027" s="21">
        <v>27</v>
      </c>
      <c r="D52027" s="20" t="s">
        <v>5622</v>
      </c>
      <c r="E52027" s="21">
        <v>3</v>
      </c>
      <c r="F52027" s="20" t="s">
        <v>31800</v>
      </c>
      <c r="G52027" s="21">
        <v>22030202</v>
      </c>
      <c r="H52027" s="20" t="s">
        <v>36</v>
      </c>
      <c r="I52027" s="20" t="s">
        <v>37</v>
      </c>
      <c r="J52027" s="20" t="s">
        <v>24</v>
      </c>
      <c r="K52027" s="23"/>
      <c r="L52027" s="23"/>
      <c r="M52027" s="22">
        <v>11611.49</v>
      </c>
      <c r="N52027" s="22">
        <v>11611.49</v>
      </c>
      <c r="O52027" s="20"/>
      <c r="P52027" s="20"/>
      <c r="Q52027" s="20"/>
      <c r="R52027" s="20"/>
    </row>
    <row r="52028" spans="1:18" ht="57.6" x14ac:dyDescent="0.25">
      <c r="A52028" s="1">
        <v>2022</v>
      </c>
      <c r="B52028" s="21">
        <v>12</v>
      </c>
      <c r="C52028" s="21">
        <v>27</v>
      </c>
      <c r="D52028" s="20" t="s">
        <v>5622</v>
      </c>
      <c r="E52028" s="21">
        <v>4</v>
      </c>
      <c r="F52028" s="20" t="s">
        <v>31801</v>
      </c>
      <c r="G52028" s="21">
        <v>2203020901</v>
      </c>
      <c r="H52028" s="20" t="s">
        <v>12269</v>
      </c>
      <c r="I52028" s="20" t="s">
        <v>37</v>
      </c>
      <c r="J52028" s="20" t="s">
        <v>24</v>
      </c>
      <c r="K52028" s="23"/>
      <c r="L52028" s="23"/>
      <c r="M52028" s="24">
        <v>13.9</v>
      </c>
      <c r="N52028" s="24">
        <v>13.9</v>
      </c>
      <c r="O52028" s="20"/>
      <c r="P52028" s="20"/>
      <c r="Q52028" s="20"/>
      <c r="R52028" s="20"/>
    </row>
    <row r="52029" spans="1:18" ht="43.2" x14ac:dyDescent="0.25">
      <c r="A52029" s="1">
        <v>2022</v>
      </c>
      <c r="B52029" s="21">
        <v>12</v>
      </c>
      <c r="C52029" s="21">
        <v>27</v>
      </c>
      <c r="D52029" s="20" t="s">
        <v>5622</v>
      </c>
      <c r="E52029" s="21">
        <v>5</v>
      </c>
      <c r="F52029" s="20" t="s">
        <v>31802</v>
      </c>
      <c r="G52029" s="21">
        <v>22030202</v>
      </c>
      <c r="H52029" s="20" t="s">
        <v>36</v>
      </c>
      <c r="I52029" s="20" t="s">
        <v>37</v>
      </c>
      <c r="J52029" s="20" t="s">
        <v>24</v>
      </c>
      <c r="K52029" s="23"/>
      <c r="L52029" s="23"/>
      <c r="M52029" s="22">
        <v>1350</v>
      </c>
      <c r="N52029" s="22">
        <v>1350</v>
      </c>
      <c r="O52029" s="20"/>
      <c r="P52029" s="20"/>
      <c r="Q52029" s="20"/>
      <c r="R52029" s="20"/>
    </row>
    <row r="52030" spans="1:18" ht="43.2" x14ac:dyDescent="0.25">
      <c r="A52030" s="1">
        <v>2022</v>
      </c>
      <c r="B52030" s="21">
        <v>12</v>
      </c>
      <c r="C52030" s="21">
        <v>27</v>
      </c>
      <c r="D52030" s="20" t="s">
        <v>5622</v>
      </c>
      <c r="E52030" s="21">
        <v>6</v>
      </c>
      <c r="F52030" s="20" t="s">
        <v>31803</v>
      </c>
      <c r="G52030" s="21">
        <v>22030207</v>
      </c>
      <c r="H52030" s="20" t="s">
        <v>84</v>
      </c>
      <c r="I52030" s="20" t="s">
        <v>37</v>
      </c>
      <c r="J52030" s="20" t="s">
        <v>24</v>
      </c>
      <c r="K52030" s="23"/>
      <c r="L52030" s="23"/>
      <c r="M52030" s="24">
        <v>114</v>
      </c>
      <c r="N52030" s="24">
        <v>114</v>
      </c>
      <c r="O52030" s="20"/>
      <c r="P52030" s="20"/>
      <c r="Q52030" s="20"/>
      <c r="R52030" s="20"/>
    </row>
    <row r="52031" spans="1:18" ht="72" x14ac:dyDescent="0.25">
      <c r="A52031" s="1">
        <v>2022</v>
      </c>
      <c r="B52031" s="21">
        <v>12</v>
      </c>
      <c r="C52031" s="21">
        <v>27</v>
      </c>
      <c r="D52031" s="20" t="s">
        <v>5622</v>
      </c>
      <c r="E52031" s="21">
        <v>7</v>
      </c>
      <c r="F52031" s="20" t="s">
        <v>31804</v>
      </c>
      <c r="G52031" s="21">
        <v>224199</v>
      </c>
      <c r="H52031" s="20" t="s">
        <v>135</v>
      </c>
      <c r="I52031" s="20" t="s">
        <v>31021</v>
      </c>
      <c r="J52031" s="20" t="s">
        <v>24</v>
      </c>
      <c r="K52031" s="23"/>
      <c r="L52031" s="23"/>
      <c r="M52031" s="24">
        <v>133.9</v>
      </c>
      <c r="N52031" s="24">
        <v>133.9</v>
      </c>
      <c r="O52031" s="20"/>
      <c r="P52031" s="20"/>
      <c r="Q52031" s="20"/>
      <c r="R52031" s="20"/>
    </row>
    <row r="52032" spans="1:18" ht="57.6" x14ac:dyDescent="0.25">
      <c r="A52032" s="1">
        <v>2022</v>
      </c>
      <c r="B52032" s="21">
        <v>12</v>
      </c>
      <c r="C52032" s="21">
        <v>27</v>
      </c>
      <c r="D52032" s="20" t="s">
        <v>5631</v>
      </c>
      <c r="E52032" s="21">
        <v>1</v>
      </c>
      <c r="F52032" s="20" t="s">
        <v>31805</v>
      </c>
      <c r="G52032" s="21">
        <v>101299</v>
      </c>
      <c r="H52032" s="20" t="s">
        <v>33</v>
      </c>
      <c r="I52032" s="20" t="s">
        <v>21440</v>
      </c>
      <c r="J52032" s="20" t="s">
        <v>24</v>
      </c>
      <c r="K52032" s="22">
        <v>9911.77</v>
      </c>
      <c r="L52032" s="22">
        <v>9911.77</v>
      </c>
      <c r="M52032" s="23"/>
      <c r="N52032" s="23"/>
      <c r="O52032" s="20"/>
      <c r="P52032" s="20"/>
      <c r="Q52032" s="20"/>
      <c r="R52032" s="20"/>
    </row>
    <row r="52033" spans="1:18" ht="57.6" x14ac:dyDescent="0.25">
      <c r="A52033" s="1">
        <v>2022</v>
      </c>
      <c r="B52033" s="21">
        <v>12</v>
      </c>
      <c r="C52033" s="21">
        <v>27</v>
      </c>
      <c r="D52033" s="20" t="s">
        <v>5631</v>
      </c>
      <c r="E52033" s="21">
        <v>2</v>
      </c>
      <c r="F52033" s="20" t="s">
        <v>31806</v>
      </c>
      <c r="G52033" s="21">
        <v>101299</v>
      </c>
      <c r="H52033" s="20" t="s">
        <v>33</v>
      </c>
      <c r="I52033" s="20" t="s">
        <v>1084</v>
      </c>
      <c r="J52033" s="20" t="s">
        <v>24</v>
      </c>
      <c r="K52033" s="24">
        <v>56</v>
      </c>
      <c r="L52033" s="24">
        <v>56</v>
      </c>
      <c r="M52033" s="23"/>
      <c r="N52033" s="23"/>
      <c r="O52033" s="20"/>
      <c r="P52033" s="20"/>
      <c r="Q52033" s="20"/>
      <c r="R52033" s="20"/>
    </row>
    <row r="52034" spans="1:18" ht="43.2" x14ac:dyDescent="0.25">
      <c r="A52034" s="1">
        <v>2022</v>
      </c>
      <c r="B52034" s="21">
        <v>12</v>
      </c>
      <c r="C52034" s="21">
        <v>27</v>
      </c>
      <c r="D52034" s="20" t="s">
        <v>5631</v>
      </c>
      <c r="E52034" s="21">
        <v>3</v>
      </c>
      <c r="F52034" s="20" t="s">
        <v>31807</v>
      </c>
      <c r="G52034" s="21">
        <v>22030202</v>
      </c>
      <c r="H52034" s="20" t="s">
        <v>36</v>
      </c>
      <c r="I52034" s="20" t="s">
        <v>81</v>
      </c>
      <c r="J52034" s="20" t="s">
        <v>24</v>
      </c>
      <c r="K52034" s="23"/>
      <c r="L52034" s="23"/>
      <c r="M52034" s="22">
        <v>6991.77</v>
      </c>
      <c r="N52034" s="22">
        <v>6991.77</v>
      </c>
      <c r="O52034" s="20"/>
      <c r="P52034" s="20"/>
      <c r="Q52034" s="20"/>
      <c r="R52034" s="20"/>
    </row>
    <row r="52035" spans="1:18" ht="57.6" x14ac:dyDescent="0.25">
      <c r="A52035" s="1">
        <v>2022</v>
      </c>
      <c r="B52035" s="21">
        <v>12</v>
      </c>
      <c r="C52035" s="21">
        <v>27</v>
      </c>
      <c r="D52035" s="20" t="s">
        <v>5631</v>
      </c>
      <c r="E52035" s="21">
        <v>4</v>
      </c>
      <c r="F52035" s="20" t="s">
        <v>31808</v>
      </c>
      <c r="G52035" s="21">
        <v>22030202</v>
      </c>
      <c r="H52035" s="20" t="s">
        <v>36</v>
      </c>
      <c r="I52035" s="20" t="s">
        <v>81</v>
      </c>
      <c r="J52035" s="20" t="s">
        <v>24</v>
      </c>
      <c r="K52035" s="23"/>
      <c r="L52035" s="23"/>
      <c r="M52035" s="22">
        <v>1620</v>
      </c>
      <c r="N52035" s="22">
        <v>1620</v>
      </c>
      <c r="O52035" s="20"/>
      <c r="P52035" s="20"/>
      <c r="Q52035" s="20"/>
      <c r="R52035" s="20"/>
    </row>
    <row r="52036" spans="1:18" ht="57.6" x14ac:dyDescent="0.25">
      <c r="A52036" s="1">
        <v>2022</v>
      </c>
      <c r="B52036" s="21">
        <v>12</v>
      </c>
      <c r="C52036" s="21">
        <v>27</v>
      </c>
      <c r="D52036" s="20" t="s">
        <v>5631</v>
      </c>
      <c r="E52036" s="21">
        <v>5</v>
      </c>
      <c r="F52036" s="20" t="s">
        <v>31809</v>
      </c>
      <c r="G52036" s="21">
        <v>22030202</v>
      </c>
      <c r="H52036" s="20" t="s">
        <v>36</v>
      </c>
      <c r="I52036" s="20" t="s">
        <v>81</v>
      </c>
      <c r="J52036" s="20" t="s">
        <v>24</v>
      </c>
      <c r="K52036" s="23"/>
      <c r="L52036" s="23"/>
      <c r="M52036" s="24">
        <v>800</v>
      </c>
      <c r="N52036" s="24">
        <v>800</v>
      </c>
      <c r="O52036" s="20"/>
      <c r="P52036" s="20"/>
      <c r="Q52036" s="20"/>
      <c r="R52036" s="20"/>
    </row>
    <row r="52037" spans="1:18" ht="43.2" x14ac:dyDescent="0.25">
      <c r="A52037" s="1">
        <v>2022</v>
      </c>
      <c r="B52037" s="21">
        <v>12</v>
      </c>
      <c r="C52037" s="21">
        <v>27</v>
      </c>
      <c r="D52037" s="20" t="s">
        <v>5631</v>
      </c>
      <c r="E52037" s="21">
        <v>6</v>
      </c>
      <c r="F52037" s="20" t="s">
        <v>31810</v>
      </c>
      <c r="G52037" s="21">
        <v>22030207</v>
      </c>
      <c r="H52037" s="20" t="s">
        <v>84</v>
      </c>
      <c r="I52037" s="20" t="s">
        <v>81</v>
      </c>
      <c r="J52037" s="20" t="s">
        <v>24</v>
      </c>
      <c r="K52037" s="23"/>
      <c r="L52037" s="23"/>
      <c r="M52037" s="24">
        <v>56</v>
      </c>
      <c r="N52037" s="24">
        <v>56</v>
      </c>
      <c r="O52037" s="20"/>
      <c r="P52037" s="20"/>
      <c r="Q52037" s="20"/>
      <c r="R52037" s="20"/>
    </row>
    <row r="52038" spans="1:18" ht="43.2" x14ac:dyDescent="0.25">
      <c r="A52038" s="1">
        <v>2022</v>
      </c>
      <c r="B52038" s="21">
        <v>12</v>
      </c>
      <c r="C52038" s="21">
        <v>27</v>
      </c>
      <c r="D52038" s="20" t="s">
        <v>5631</v>
      </c>
      <c r="E52038" s="21">
        <v>7</v>
      </c>
      <c r="F52038" s="20" t="s">
        <v>31811</v>
      </c>
      <c r="G52038" s="21">
        <v>22030217</v>
      </c>
      <c r="H52038" s="20" t="s">
        <v>219</v>
      </c>
      <c r="I52038" s="20" t="s">
        <v>81</v>
      </c>
      <c r="J52038" s="20" t="s">
        <v>24</v>
      </c>
      <c r="K52038" s="23"/>
      <c r="L52038" s="23"/>
      <c r="M52038" s="24">
        <v>500</v>
      </c>
      <c r="N52038" s="24">
        <v>500</v>
      </c>
      <c r="O52038" s="20"/>
      <c r="P52038" s="20"/>
      <c r="Q52038" s="20"/>
      <c r="R52038" s="20"/>
    </row>
    <row r="52039" spans="1:18" ht="57.6" x14ac:dyDescent="0.25">
      <c r="A52039" s="1">
        <v>2022</v>
      </c>
      <c r="B52039" s="21">
        <v>12</v>
      </c>
      <c r="C52039" s="21">
        <v>27</v>
      </c>
      <c r="D52039" s="20" t="s">
        <v>5632</v>
      </c>
      <c r="E52039" s="21">
        <v>1</v>
      </c>
      <c r="F52039" s="20" t="s">
        <v>31812</v>
      </c>
      <c r="G52039" s="21">
        <v>101299</v>
      </c>
      <c r="H52039" s="20" t="s">
        <v>33</v>
      </c>
      <c r="I52039" s="20" t="s">
        <v>21440</v>
      </c>
      <c r="J52039" s="20" t="s">
        <v>24</v>
      </c>
      <c r="K52039" s="22">
        <v>27185.83</v>
      </c>
      <c r="L52039" s="22">
        <v>27185.83</v>
      </c>
      <c r="M52039" s="23"/>
      <c r="N52039" s="23"/>
      <c r="O52039" s="20"/>
      <c r="P52039" s="20"/>
      <c r="Q52039" s="20"/>
      <c r="R52039" s="20"/>
    </row>
    <row r="52040" spans="1:18" ht="57.6" x14ac:dyDescent="0.25">
      <c r="A52040" s="1">
        <v>2022</v>
      </c>
      <c r="B52040" s="21">
        <v>12</v>
      </c>
      <c r="C52040" s="21">
        <v>27</v>
      </c>
      <c r="D52040" s="20" t="s">
        <v>5632</v>
      </c>
      <c r="E52040" s="21">
        <v>2</v>
      </c>
      <c r="F52040" s="20" t="s">
        <v>31813</v>
      </c>
      <c r="G52040" s="21">
        <v>1001</v>
      </c>
      <c r="H52040" s="20" t="s">
        <v>951</v>
      </c>
      <c r="I52040" s="20"/>
      <c r="J52040" s="20" t="s">
        <v>24</v>
      </c>
      <c r="K52040" s="24">
        <v>15</v>
      </c>
      <c r="L52040" s="24">
        <v>15</v>
      </c>
      <c r="M52040" s="23"/>
      <c r="N52040" s="23"/>
      <c r="O52040" s="20"/>
      <c r="P52040" s="20"/>
      <c r="Q52040" s="20" t="s">
        <v>952</v>
      </c>
      <c r="R52040" s="20"/>
    </row>
    <row r="52041" spans="1:18" ht="57.6" x14ac:dyDescent="0.25">
      <c r="A52041" s="1">
        <v>2022</v>
      </c>
      <c r="B52041" s="21">
        <v>12</v>
      </c>
      <c r="C52041" s="21">
        <v>27</v>
      </c>
      <c r="D52041" s="20" t="s">
        <v>5632</v>
      </c>
      <c r="E52041" s="21">
        <v>3</v>
      </c>
      <c r="F52041" s="20" t="s">
        <v>31814</v>
      </c>
      <c r="G52041" s="21">
        <v>101299</v>
      </c>
      <c r="H52041" s="20" t="s">
        <v>33</v>
      </c>
      <c r="I52041" s="20" t="s">
        <v>1084</v>
      </c>
      <c r="J52041" s="20" t="s">
        <v>24</v>
      </c>
      <c r="K52041" s="24">
        <v>776</v>
      </c>
      <c r="L52041" s="24">
        <v>776</v>
      </c>
      <c r="M52041" s="23"/>
      <c r="N52041" s="23"/>
      <c r="O52041" s="20"/>
      <c r="P52041" s="20"/>
      <c r="Q52041" s="20"/>
      <c r="R52041" s="20"/>
    </row>
    <row r="52042" spans="1:18" ht="57.6" x14ac:dyDescent="0.25">
      <c r="A52042" s="1">
        <v>2022</v>
      </c>
      <c r="B52042" s="21">
        <v>12</v>
      </c>
      <c r="C52042" s="21">
        <v>27</v>
      </c>
      <c r="D52042" s="20" t="s">
        <v>5632</v>
      </c>
      <c r="E52042" s="21">
        <v>4</v>
      </c>
      <c r="F52042" s="20" t="s">
        <v>31815</v>
      </c>
      <c r="G52042" s="21">
        <v>101299</v>
      </c>
      <c r="H52042" s="20" t="s">
        <v>33</v>
      </c>
      <c r="I52042" s="20" t="s">
        <v>841</v>
      </c>
      <c r="J52042" s="20" t="s">
        <v>24</v>
      </c>
      <c r="K52042" s="24">
        <v>20</v>
      </c>
      <c r="L52042" s="24">
        <v>20</v>
      </c>
      <c r="M52042" s="23"/>
      <c r="N52042" s="23"/>
      <c r="O52042" s="20"/>
      <c r="P52042" s="20"/>
      <c r="Q52042" s="20"/>
      <c r="R52042" s="20"/>
    </row>
    <row r="52043" spans="1:18" ht="72" x14ac:dyDescent="0.25">
      <c r="A52043" s="1">
        <v>2022</v>
      </c>
      <c r="B52043" s="21">
        <v>12</v>
      </c>
      <c r="C52043" s="21">
        <v>27</v>
      </c>
      <c r="D52043" s="20" t="s">
        <v>5632</v>
      </c>
      <c r="E52043" s="21">
        <v>5</v>
      </c>
      <c r="F52043" s="20" t="s">
        <v>31816</v>
      </c>
      <c r="G52043" s="21">
        <v>12210101</v>
      </c>
      <c r="H52043" s="20" t="s">
        <v>22</v>
      </c>
      <c r="I52043" s="20" t="s">
        <v>11218</v>
      </c>
      <c r="J52043" s="20" t="s">
        <v>24</v>
      </c>
      <c r="K52043" s="22">
        <v>2000</v>
      </c>
      <c r="L52043" s="22">
        <v>2000</v>
      </c>
      <c r="M52043" s="23"/>
      <c r="N52043" s="23"/>
      <c r="O52043" s="20"/>
      <c r="P52043" s="20"/>
      <c r="Q52043" s="20"/>
      <c r="R52043" s="20"/>
    </row>
    <row r="52044" spans="1:18" ht="43.2" x14ac:dyDescent="0.25">
      <c r="A52044" s="1">
        <v>2022</v>
      </c>
      <c r="B52044" s="21">
        <v>12</v>
      </c>
      <c r="C52044" s="21">
        <v>27</v>
      </c>
      <c r="D52044" s="20" t="s">
        <v>5632</v>
      </c>
      <c r="E52044" s="21">
        <v>6</v>
      </c>
      <c r="F52044" s="20" t="s">
        <v>31817</v>
      </c>
      <c r="G52044" s="21">
        <v>22030202</v>
      </c>
      <c r="H52044" s="20" t="s">
        <v>36</v>
      </c>
      <c r="I52044" s="20" t="s">
        <v>649</v>
      </c>
      <c r="J52044" s="20" t="s">
        <v>24</v>
      </c>
      <c r="K52044" s="23"/>
      <c r="L52044" s="23"/>
      <c r="M52044" s="22">
        <v>12927.44</v>
      </c>
      <c r="N52044" s="22">
        <v>12927.44</v>
      </c>
      <c r="O52044" s="20"/>
      <c r="P52044" s="20"/>
      <c r="Q52044" s="20"/>
      <c r="R52044" s="20"/>
    </row>
    <row r="52045" spans="1:18" ht="43.2" x14ac:dyDescent="0.25">
      <c r="A52045" s="1">
        <v>2022</v>
      </c>
      <c r="B52045" s="21">
        <v>12</v>
      </c>
      <c r="C52045" s="21">
        <v>27</v>
      </c>
      <c r="D52045" s="20" t="s">
        <v>5632</v>
      </c>
      <c r="E52045" s="21">
        <v>7</v>
      </c>
      <c r="F52045" s="20" t="s">
        <v>31818</v>
      </c>
      <c r="G52045" s="21">
        <v>22030202</v>
      </c>
      <c r="H52045" s="20" t="s">
        <v>36</v>
      </c>
      <c r="I52045" s="20" t="s">
        <v>649</v>
      </c>
      <c r="J52045" s="20" t="s">
        <v>24</v>
      </c>
      <c r="K52045" s="23"/>
      <c r="L52045" s="23"/>
      <c r="M52045" s="22">
        <v>4665.3599999999997</v>
      </c>
      <c r="N52045" s="22">
        <v>4665.3599999999997</v>
      </c>
      <c r="O52045" s="20"/>
      <c r="P52045" s="20"/>
      <c r="Q52045" s="20"/>
      <c r="R52045" s="20"/>
    </row>
    <row r="52046" spans="1:18" ht="43.2" x14ac:dyDescent="0.25">
      <c r="A52046" s="1">
        <v>2022</v>
      </c>
      <c r="B52046" s="21">
        <v>12</v>
      </c>
      <c r="C52046" s="21">
        <v>27</v>
      </c>
      <c r="D52046" s="20" t="s">
        <v>5632</v>
      </c>
      <c r="E52046" s="21">
        <v>8</v>
      </c>
      <c r="F52046" s="20" t="s">
        <v>31819</v>
      </c>
      <c r="G52046" s="21">
        <v>22030202</v>
      </c>
      <c r="H52046" s="20" t="s">
        <v>36</v>
      </c>
      <c r="I52046" s="20" t="s">
        <v>649</v>
      </c>
      <c r="J52046" s="20" t="s">
        <v>24</v>
      </c>
      <c r="K52046" s="23"/>
      <c r="L52046" s="23"/>
      <c r="M52046" s="22">
        <v>10780</v>
      </c>
      <c r="N52046" s="22">
        <v>10780</v>
      </c>
      <c r="O52046" s="20"/>
      <c r="P52046" s="20"/>
      <c r="Q52046" s="20"/>
      <c r="R52046" s="20"/>
    </row>
    <row r="52047" spans="1:18" ht="43.2" x14ac:dyDescent="0.25">
      <c r="A52047" s="1">
        <v>2022</v>
      </c>
      <c r="B52047" s="21">
        <v>12</v>
      </c>
      <c r="C52047" s="21">
        <v>27</v>
      </c>
      <c r="D52047" s="20" t="s">
        <v>5632</v>
      </c>
      <c r="E52047" s="21">
        <v>9</v>
      </c>
      <c r="F52047" s="20" t="s">
        <v>31820</v>
      </c>
      <c r="G52047" s="21">
        <v>22030207</v>
      </c>
      <c r="H52047" s="20" t="s">
        <v>84</v>
      </c>
      <c r="I52047" s="20" t="s">
        <v>649</v>
      </c>
      <c r="J52047" s="20" t="s">
        <v>24</v>
      </c>
      <c r="K52047" s="23"/>
      <c r="L52047" s="23"/>
      <c r="M52047" s="24">
        <v>811</v>
      </c>
      <c r="N52047" s="24">
        <v>811</v>
      </c>
      <c r="O52047" s="20"/>
      <c r="P52047" s="20"/>
      <c r="Q52047" s="20"/>
      <c r="R52047" s="20"/>
    </row>
    <row r="52048" spans="1:18" ht="57.6" x14ac:dyDescent="0.25">
      <c r="A52048" s="1">
        <v>2022</v>
      </c>
      <c r="B52048" s="21">
        <v>12</v>
      </c>
      <c r="C52048" s="21">
        <v>27</v>
      </c>
      <c r="D52048" s="20" t="s">
        <v>5632</v>
      </c>
      <c r="E52048" s="21">
        <v>10</v>
      </c>
      <c r="F52048" s="20" t="s">
        <v>31821</v>
      </c>
      <c r="G52048" s="21">
        <v>224199</v>
      </c>
      <c r="H52048" s="20" t="s">
        <v>135</v>
      </c>
      <c r="I52048" s="20" t="s">
        <v>4653</v>
      </c>
      <c r="J52048" s="20" t="s">
        <v>24</v>
      </c>
      <c r="K52048" s="23"/>
      <c r="L52048" s="23"/>
      <c r="M52048" s="24">
        <v>121.5</v>
      </c>
      <c r="N52048" s="24">
        <v>121.5</v>
      </c>
      <c r="O52048" s="20"/>
      <c r="P52048" s="20"/>
      <c r="Q52048" s="20"/>
      <c r="R52048" s="20"/>
    </row>
    <row r="52049" spans="1:18" ht="43.2" x14ac:dyDescent="0.25">
      <c r="A52049" s="1">
        <v>2022</v>
      </c>
      <c r="B52049" s="21">
        <v>12</v>
      </c>
      <c r="C52049" s="21">
        <v>27</v>
      </c>
      <c r="D52049" s="20" t="s">
        <v>5632</v>
      </c>
      <c r="E52049" s="21">
        <v>11</v>
      </c>
      <c r="F52049" s="20" t="s">
        <v>31822</v>
      </c>
      <c r="G52049" s="21">
        <v>22030217</v>
      </c>
      <c r="H52049" s="20" t="s">
        <v>219</v>
      </c>
      <c r="I52049" s="20" t="s">
        <v>649</v>
      </c>
      <c r="J52049" s="20" t="s">
        <v>24</v>
      </c>
      <c r="K52049" s="23"/>
      <c r="L52049" s="23"/>
      <c r="M52049" s="24">
        <v>620</v>
      </c>
      <c r="N52049" s="24">
        <v>620</v>
      </c>
      <c r="O52049" s="20"/>
      <c r="P52049" s="20"/>
      <c r="Q52049" s="20"/>
      <c r="R52049" s="20"/>
    </row>
    <row r="52050" spans="1:18" ht="57.6" x14ac:dyDescent="0.25">
      <c r="A52050" s="1">
        <v>2022</v>
      </c>
      <c r="B52050" s="21">
        <v>12</v>
      </c>
      <c r="C52050" s="21">
        <v>27</v>
      </c>
      <c r="D52050" s="20" t="s">
        <v>5632</v>
      </c>
      <c r="E52050" s="21">
        <v>12</v>
      </c>
      <c r="F52050" s="20" t="s">
        <v>31823</v>
      </c>
      <c r="G52050" s="21">
        <v>224199</v>
      </c>
      <c r="H52050" s="20" t="s">
        <v>135</v>
      </c>
      <c r="I52050" s="20" t="s">
        <v>4653</v>
      </c>
      <c r="J52050" s="20" t="s">
        <v>24</v>
      </c>
      <c r="K52050" s="23"/>
      <c r="L52050" s="23"/>
      <c r="M52050" s="24">
        <v>71.53</v>
      </c>
      <c r="N52050" s="24">
        <v>71.53</v>
      </c>
      <c r="O52050" s="20"/>
      <c r="P52050" s="20"/>
      <c r="Q52050" s="20"/>
      <c r="R52050" s="20"/>
    </row>
    <row r="52051" spans="1:18" ht="57.6" x14ac:dyDescent="0.25">
      <c r="A52051" s="1">
        <v>2022</v>
      </c>
      <c r="B52051" s="21">
        <v>12</v>
      </c>
      <c r="C52051" s="21">
        <v>27</v>
      </c>
      <c r="D52051" s="20" t="s">
        <v>5640</v>
      </c>
      <c r="E52051" s="21">
        <v>1</v>
      </c>
      <c r="F52051" s="20" t="s">
        <v>31824</v>
      </c>
      <c r="G52051" s="21">
        <v>101299</v>
      </c>
      <c r="H52051" s="20" t="s">
        <v>33</v>
      </c>
      <c r="I52051" s="20" t="s">
        <v>21440</v>
      </c>
      <c r="J52051" s="20" t="s">
        <v>24</v>
      </c>
      <c r="K52051" s="22">
        <v>32367.31</v>
      </c>
      <c r="L52051" s="22">
        <v>32367.31</v>
      </c>
      <c r="M52051" s="23"/>
      <c r="N52051" s="23"/>
      <c r="O52051" s="20"/>
      <c r="P52051" s="20"/>
      <c r="Q52051" s="20"/>
      <c r="R52051" s="20"/>
    </row>
    <row r="52052" spans="1:18" ht="72" x14ac:dyDescent="0.25">
      <c r="A52052" s="1">
        <v>2022</v>
      </c>
      <c r="B52052" s="21">
        <v>12</v>
      </c>
      <c r="C52052" s="21">
        <v>27</v>
      </c>
      <c r="D52052" s="20" t="s">
        <v>5640</v>
      </c>
      <c r="E52052" s="21">
        <v>2</v>
      </c>
      <c r="F52052" s="20" t="s">
        <v>31825</v>
      </c>
      <c r="G52052" s="21">
        <v>2203020605</v>
      </c>
      <c r="H52052" s="20" t="s">
        <v>52</v>
      </c>
      <c r="I52052" s="20" t="s">
        <v>1569</v>
      </c>
      <c r="J52052" s="20" t="s">
        <v>24</v>
      </c>
      <c r="K52052" s="22">
        <v>178959.31</v>
      </c>
      <c r="L52052" s="22">
        <v>178959.31</v>
      </c>
      <c r="M52052" s="23"/>
      <c r="N52052" s="23"/>
      <c r="O52052" s="20"/>
      <c r="P52052" s="20"/>
      <c r="Q52052" s="20"/>
      <c r="R52052" s="20"/>
    </row>
    <row r="52053" spans="1:18" ht="57.6" x14ac:dyDescent="0.25">
      <c r="A52053" s="1">
        <v>2022</v>
      </c>
      <c r="B52053" s="21">
        <v>12</v>
      </c>
      <c r="C52053" s="21">
        <v>27</v>
      </c>
      <c r="D52053" s="20" t="s">
        <v>5640</v>
      </c>
      <c r="E52053" s="21">
        <v>3</v>
      </c>
      <c r="F52053" s="20" t="s">
        <v>31826</v>
      </c>
      <c r="G52053" s="21">
        <v>101299</v>
      </c>
      <c r="H52053" s="20" t="s">
        <v>33</v>
      </c>
      <c r="I52053" s="20" t="s">
        <v>1084</v>
      </c>
      <c r="J52053" s="20" t="s">
        <v>24</v>
      </c>
      <c r="K52053" s="24">
        <v>20</v>
      </c>
      <c r="L52053" s="24">
        <v>20</v>
      </c>
      <c r="M52053" s="23"/>
      <c r="N52053" s="23"/>
      <c r="O52053" s="20"/>
      <c r="P52053" s="20"/>
      <c r="Q52053" s="20"/>
      <c r="R52053" s="20"/>
    </row>
    <row r="52054" spans="1:18" ht="43.2" x14ac:dyDescent="0.25">
      <c r="A52054" s="1">
        <v>2022</v>
      </c>
      <c r="B52054" s="21">
        <v>12</v>
      </c>
      <c r="C52054" s="21">
        <v>27</v>
      </c>
      <c r="D52054" s="20" t="s">
        <v>5640</v>
      </c>
      <c r="E52054" s="21">
        <v>4</v>
      </c>
      <c r="F52054" s="20" t="s">
        <v>31827</v>
      </c>
      <c r="G52054" s="21">
        <v>22030202</v>
      </c>
      <c r="H52054" s="20" t="s">
        <v>36</v>
      </c>
      <c r="I52054" s="20" t="s">
        <v>81</v>
      </c>
      <c r="J52054" s="20" t="s">
        <v>24</v>
      </c>
      <c r="K52054" s="23"/>
      <c r="L52054" s="23"/>
      <c r="M52054" s="22">
        <v>12079.24</v>
      </c>
      <c r="N52054" s="22">
        <v>12079.24</v>
      </c>
      <c r="O52054" s="20"/>
      <c r="P52054" s="20"/>
      <c r="Q52054" s="20"/>
      <c r="R52054" s="20"/>
    </row>
    <row r="52055" spans="1:18" ht="43.2" x14ac:dyDescent="0.25">
      <c r="A52055" s="1">
        <v>2022</v>
      </c>
      <c r="B52055" s="21">
        <v>12</v>
      </c>
      <c r="C52055" s="21">
        <v>27</v>
      </c>
      <c r="D52055" s="20" t="s">
        <v>5640</v>
      </c>
      <c r="E52055" s="21">
        <v>5</v>
      </c>
      <c r="F52055" s="20" t="s">
        <v>31828</v>
      </c>
      <c r="G52055" s="21">
        <v>22030202</v>
      </c>
      <c r="H52055" s="20" t="s">
        <v>36</v>
      </c>
      <c r="I52055" s="20" t="s">
        <v>81</v>
      </c>
      <c r="J52055" s="20" t="s">
        <v>24</v>
      </c>
      <c r="K52055" s="23"/>
      <c r="L52055" s="23"/>
      <c r="M52055" s="22">
        <v>60412.07</v>
      </c>
      <c r="N52055" s="22">
        <v>60412.07</v>
      </c>
      <c r="O52055" s="20"/>
      <c r="P52055" s="20"/>
      <c r="Q52055" s="20"/>
      <c r="R52055" s="20"/>
    </row>
    <row r="52056" spans="1:18" ht="57.6" x14ac:dyDescent="0.25">
      <c r="A52056" s="1">
        <v>2022</v>
      </c>
      <c r="B52056" s="21">
        <v>12</v>
      </c>
      <c r="C52056" s="21">
        <v>27</v>
      </c>
      <c r="D52056" s="20" t="s">
        <v>5640</v>
      </c>
      <c r="E52056" s="21">
        <v>6</v>
      </c>
      <c r="F52056" s="20" t="s">
        <v>31829</v>
      </c>
      <c r="G52056" s="21">
        <v>22030202</v>
      </c>
      <c r="H52056" s="20" t="s">
        <v>36</v>
      </c>
      <c r="I52056" s="20" t="s">
        <v>81</v>
      </c>
      <c r="J52056" s="20" t="s">
        <v>24</v>
      </c>
      <c r="K52056" s="23"/>
      <c r="L52056" s="23"/>
      <c r="M52056" s="24">
        <v>700</v>
      </c>
      <c r="N52056" s="24">
        <v>700</v>
      </c>
      <c r="O52056" s="20"/>
      <c r="P52056" s="20"/>
      <c r="Q52056" s="20"/>
      <c r="R52056" s="20"/>
    </row>
    <row r="52057" spans="1:18" ht="57.6" x14ac:dyDescent="0.25">
      <c r="A52057" s="1">
        <v>2022</v>
      </c>
      <c r="B52057" s="21">
        <v>12</v>
      </c>
      <c r="C52057" s="21">
        <v>27</v>
      </c>
      <c r="D52057" s="20" t="s">
        <v>5640</v>
      </c>
      <c r="E52057" s="21">
        <v>7</v>
      </c>
      <c r="F52057" s="20" t="s">
        <v>31830</v>
      </c>
      <c r="G52057" s="21">
        <v>22030202</v>
      </c>
      <c r="H52057" s="20" t="s">
        <v>36</v>
      </c>
      <c r="I52057" s="20" t="s">
        <v>81</v>
      </c>
      <c r="J52057" s="20" t="s">
        <v>24</v>
      </c>
      <c r="K52057" s="23"/>
      <c r="L52057" s="23"/>
      <c r="M52057" s="22">
        <v>17550</v>
      </c>
      <c r="N52057" s="22">
        <v>17550</v>
      </c>
      <c r="O52057" s="20"/>
      <c r="P52057" s="20"/>
      <c r="Q52057" s="20"/>
      <c r="R52057" s="20"/>
    </row>
    <row r="52058" spans="1:18" ht="57.6" x14ac:dyDescent="0.25">
      <c r="A52058" s="1">
        <v>2022</v>
      </c>
      <c r="B52058" s="21">
        <v>12</v>
      </c>
      <c r="C52058" s="21">
        <v>27</v>
      </c>
      <c r="D52058" s="20" t="s">
        <v>5640</v>
      </c>
      <c r="E52058" s="21">
        <v>8</v>
      </c>
      <c r="F52058" s="20" t="s">
        <v>31831</v>
      </c>
      <c r="G52058" s="21">
        <v>22030202</v>
      </c>
      <c r="H52058" s="20" t="s">
        <v>36</v>
      </c>
      <c r="I52058" s="20" t="s">
        <v>81</v>
      </c>
      <c r="J52058" s="20" t="s">
        <v>24</v>
      </c>
      <c r="K52058" s="23"/>
      <c r="L52058" s="23"/>
      <c r="M52058" s="22">
        <v>17674</v>
      </c>
      <c r="N52058" s="22">
        <v>17674</v>
      </c>
      <c r="O52058" s="20"/>
      <c r="P52058" s="20"/>
      <c r="Q52058" s="20"/>
      <c r="R52058" s="20"/>
    </row>
    <row r="52059" spans="1:18" ht="43.2" x14ac:dyDescent="0.25">
      <c r="A52059" s="1">
        <v>2022</v>
      </c>
      <c r="B52059" s="21">
        <v>12</v>
      </c>
      <c r="C52059" s="21">
        <v>27</v>
      </c>
      <c r="D52059" s="20" t="s">
        <v>5640</v>
      </c>
      <c r="E52059" s="21">
        <v>9</v>
      </c>
      <c r="F52059" s="20" t="s">
        <v>31832</v>
      </c>
      <c r="G52059" s="21">
        <v>22030202</v>
      </c>
      <c r="H52059" s="20" t="s">
        <v>36</v>
      </c>
      <c r="I52059" s="20" t="s">
        <v>81</v>
      </c>
      <c r="J52059" s="20" t="s">
        <v>24</v>
      </c>
      <c r="K52059" s="23"/>
      <c r="L52059" s="23"/>
      <c r="M52059" s="22">
        <v>100881.69</v>
      </c>
      <c r="N52059" s="22">
        <v>100881.69</v>
      </c>
      <c r="O52059" s="20"/>
      <c r="P52059" s="20"/>
      <c r="Q52059" s="20"/>
      <c r="R52059" s="20"/>
    </row>
    <row r="52060" spans="1:18" ht="43.2" x14ac:dyDescent="0.25">
      <c r="A52060" s="1">
        <v>2022</v>
      </c>
      <c r="B52060" s="21">
        <v>12</v>
      </c>
      <c r="C52060" s="21">
        <v>27</v>
      </c>
      <c r="D52060" s="20" t="s">
        <v>5640</v>
      </c>
      <c r="E52060" s="21">
        <v>10</v>
      </c>
      <c r="F52060" s="20" t="s">
        <v>31833</v>
      </c>
      <c r="G52060" s="21">
        <v>22030207</v>
      </c>
      <c r="H52060" s="20" t="s">
        <v>84</v>
      </c>
      <c r="I52060" s="20" t="s">
        <v>81</v>
      </c>
      <c r="J52060" s="20" t="s">
        <v>24</v>
      </c>
      <c r="K52060" s="23"/>
      <c r="L52060" s="23"/>
      <c r="M52060" s="24">
        <v>20</v>
      </c>
      <c r="N52060" s="24">
        <v>20</v>
      </c>
      <c r="O52060" s="20"/>
      <c r="P52060" s="20"/>
      <c r="Q52060" s="20"/>
      <c r="R52060" s="20"/>
    </row>
    <row r="52061" spans="1:18" ht="43.2" x14ac:dyDescent="0.25">
      <c r="A52061" s="1">
        <v>2022</v>
      </c>
      <c r="B52061" s="21">
        <v>12</v>
      </c>
      <c r="C52061" s="21">
        <v>27</v>
      </c>
      <c r="D52061" s="20" t="s">
        <v>5640</v>
      </c>
      <c r="E52061" s="21">
        <v>11</v>
      </c>
      <c r="F52061" s="20" t="s">
        <v>31834</v>
      </c>
      <c r="G52061" s="21">
        <v>22030217</v>
      </c>
      <c r="H52061" s="20" t="s">
        <v>219</v>
      </c>
      <c r="I52061" s="20" t="s">
        <v>81</v>
      </c>
      <c r="J52061" s="20" t="s">
        <v>24</v>
      </c>
      <c r="K52061" s="23"/>
      <c r="L52061" s="23"/>
      <c r="M52061" s="22">
        <v>1000</v>
      </c>
      <c r="N52061" s="22">
        <v>1000</v>
      </c>
      <c r="O52061" s="20"/>
      <c r="P52061" s="20"/>
      <c r="Q52061" s="20"/>
      <c r="R52061" s="20"/>
    </row>
    <row r="52062" spans="1:18" ht="43.2" x14ac:dyDescent="0.25">
      <c r="A52062" s="1">
        <v>2022</v>
      </c>
      <c r="B52062" s="21">
        <v>12</v>
      </c>
      <c r="C52062" s="21">
        <v>27</v>
      </c>
      <c r="D52062" s="20" t="s">
        <v>5640</v>
      </c>
      <c r="E52062" s="21">
        <v>12</v>
      </c>
      <c r="F52062" s="20" t="s">
        <v>31835</v>
      </c>
      <c r="G52062" s="21">
        <v>22030217</v>
      </c>
      <c r="H52062" s="20" t="s">
        <v>219</v>
      </c>
      <c r="I52062" s="20" t="s">
        <v>81</v>
      </c>
      <c r="J52062" s="20" t="s">
        <v>24</v>
      </c>
      <c r="K52062" s="23"/>
      <c r="L52062" s="23"/>
      <c r="M52062" s="22">
        <v>1000</v>
      </c>
      <c r="N52062" s="22">
        <v>1000</v>
      </c>
      <c r="O52062" s="20"/>
      <c r="P52062" s="20"/>
      <c r="Q52062" s="20"/>
      <c r="R52062" s="20"/>
    </row>
    <row r="52063" spans="1:18" ht="43.2" x14ac:dyDescent="0.25">
      <c r="A52063" s="1">
        <v>2022</v>
      </c>
      <c r="B52063" s="21">
        <v>12</v>
      </c>
      <c r="C52063" s="21">
        <v>27</v>
      </c>
      <c r="D52063" s="20" t="s">
        <v>5640</v>
      </c>
      <c r="E52063" s="21">
        <v>13</v>
      </c>
      <c r="F52063" s="20" t="s">
        <v>31836</v>
      </c>
      <c r="G52063" s="21">
        <v>22030202</v>
      </c>
      <c r="H52063" s="20" t="s">
        <v>36</v>
      </c>
      <c r="I52063" s="20" t="s">
        <v>81</v>
      </c>
      <c r="J52063" s="20" t="s">
        <v>24</v>
      </c>
      <c r="K52063" s="23"/>
      <c r="L52063" s="23"/>
      <c r="M52063" s="24">
        <v>29.62</v>
      </c>
      <c r="N52063" s="24">
        <v>29.62</v>
      </c>
      <c r="O52063" s="20"/>
      <c r="P52063" s="20"/>
      <c r="Q52063" s="20"/>
      <c r="R52063" s="20"/>
    </row>
    <row r="52064" spans="1:18" ht="86.4" x14ac:dyDescent="0.25">
      <c r="A52064" s="1">
        <v>2022</v>
      </c>
      <c r="B52064" s="21">
        <v>12</v>
      </c>
      <c r="C52064" s="21">
        <v>27</v>
      </c>
      <c r="D52064" s="20" t="s">
        <v>5642</v>
      </c>
      <c r="E52064" s="21">
        <v>1</v>
      </c>
      <c r="F52064" s="20" t="s">
        <v>31837</v>
      </c>
      <c r="G52064" s="21">
        <v>1002</v>
      </c>
      <c r="H52064" s="20" t="s">
        <v>25</v>
      </c>
      <c r="I52064" s="20" t="s">
        <v>125</v>
      </c>
      <c r="J52064" s="20" t="s">
        <v>24</v>
      </c>
      <c r="K52064" s="22">
        <v>2251.39</v>
      </c>
      <c r="L52064" s="22">
        <v>2251.39</v>
      </c>
      <c r="M52064" s="23"/>
      <c r="N52064" s="23"/>
      <c r="O52064" s="20"/>
      <c r="P52064" s="20"/>
      <c r="Q52064" s="20" t="s">
        <v>952</v>
      </c>
      <c r="R52064" s="20"/>
    </row>
    <row r="52065" spans="1:18" ht="86.4" x14ac:dyDescent="0.25">
      <c r="A52065" s="1">
        <v>2022</v>
      </c>
      <c r="B52065" s="21">
        <v>12</v>
      </c>
      <c r="C52065" s="21">
        <v>27</v>
      </c>
      <c r="D52065" s="20" t="s">
        <v>5642</v>
      </c>
      <c r="E52065" s="21">
        <v>2</v>
      </c>
      <c r="F52065" s="20" t="s">
        <v>31837</v>
      </c>
      <c r="G52065" s="21">
        <v>1002</v>
      </c>
      <c r="H52065" s="20" t="s">
        <v>25</v>
      </c>
      <c r="I52065" s="20" t="s">
        <v>125</v>
      </c>
      <c r="J52065" s="20" t="s">
        <v>24</v>
      </c>
      <c r="K52065" s="22">
        <v>3513.18</v>
      </c>
      <c r="L52065" s="22">
        <v>3513.18</v>
      </c>
      <c r="M52065" s="23"/>
      <c r="N52065" s="23"/>
      <c r="O52065" s="20"/>
      <c r="P52065" s="20"/>
      <c r="Q52065" s="20" t="s">
        <v>952</v>
      </c>
      <c r="R52065" s="20"/>
    </row>
    <row r="52066" spans="1:18" ht="57.6" x14ac:dyDescent="0.25">
      <c r="A52066" s="1">
        <v>2022</v>
      </c>
      <c r="B52066" s="21">
        <v>12</v>
      </c>
      <c r="C52066" s="21">
        <v>27</v>
      </c>
      <c r="D52066" s="20" t="s">
        <v>5642</v>
      </c>
      <c r="E52066" s="21">
        <v>3</v>
      </c>
      <c r="F52066" s="20" t="s">
        <v>31838</v>
      </c>
      <c r="G52066" s="21">
        <v>101299</v>
      </c>
      <c r="H52066" s="20" t="s">
        <v>33</v>
      </c>
      <c r="I52066" s="20" t="s">
        <v>21440</v>
      </c>
      <c r="J52066" s="20" t="s">
        <v>24</v>
      </c>
      <c r="K52066" s="22">
        <v>20800.849999999999</v>
      </c>
      <c r="L52066" s="22">
        <v>20800.849999999999</v>
      </c>
      <c r="M52066" s="23"/>
      <c r="N52066" s="23"/>
      <c r="O52066" s="20"/>
      <c r="P52066" s="20"/>
      <c r="Q52066" s="20"/>
      <c r="R52066" s="20"/>
    </row>
    <row r="52067" spans="1:18" ht="57.6" x14ac:dyDescent="0.25">
      <c r="A52067" s="1">
        <v>2022</v>
      </c>
      <c r="B52067" s="21">
        <v>12</v>
      </c>
      <c r="C52067" s="21">
        <v>27</v>
      </c>
      <c r="D52067" s="20" t="s">
        <v>5642</v>
      </c>
      <c r="E52067" s="21">
        <v>4</v>
      </c>
      <c r="F52067" s="20" t="s">
        <v>31839</v>
      </c>
      <c r="G52067" s="21">
        <v>101299</v>
      </c>
      <c r="H52067" s="20" t="s">
        <v>33</v>
      </c>
      <c r="I52067" s="20" t="s">
        <v>1084</v>
      </c>
      <c r="J52067" s="20" t="s">
        <v>24</v>
      </c>
      <c r="K52067" s="24">
        <v>495</v>
      </c>
      <c r="L52067" s="24">
        <v>495</v>
      </c>
      <c r="M52067" s="23"/>
      <c r="N52067" s="23"/>
      <c r="O52067" s="20"/>
      <c r="P52067" s="20"/>
      <c r="Q52067" s="20"/>
      <c r="R52067" s="20"/>
    </row>
    <row r="52068" spans="1:18" ht="57.6" x14ac:dyDescent="0.25">
      <c r="A52068" s="1">
        <v>2022</v>
      </c>
      <c r="B52068" s="21">
        <v>12</v>
      </c>
      <c r="C52068" s="21">
        <v>27</v>
      </c>
      <c r="D52068" s="20" t="s">
        <v>5642</v>
      </c>
      <c r="E52068" s="21">
        <v>5</v>
      </c>
      <c r="F52068" s="20" t="s">
        <v>31840</v>
      </c>
      <c r="G52068" s="21">
        <v>101299</v>
      </c>
      <c r="H52068" s="20" t="s">
        <v>33</v>
      </c>
      <c r="I52068" s="20" t="s">
        <v>841</v>
      </c>
      <c r="J52068" s="20" t="s">
        <v>24</v>
      </c>
      <c r="K52068" s="24">
        <v>16</v>
      </c>
      <c r="L52068" s="24">
        <v>16</v>
      </c>
      <c r="M52068" s="23"/>
      <c r="N52068" s="23"/>
      <c r="O52068" s="20"/>
      <c r="P52068" s="20"/>
      <c r="Q52068" s="20"/>
      <c r="R52068" s="20"/>
    </row>
    <row r="52069" spans="1:18" ht="43.2" x14ac:dyDescent="0.25">
      <c r="A52069" s="1">
        <v>2022</v>
      </c>
      <c r="B52069" s="21">
        <v>12</v>
      </c>
      <c r="C52069" s="21">
        <v>27</v>
      </c>
      <c r="D52069" s="20" t="s">
        <v>5642</v>
      </c>
      <c r="E52069" s="21">
        <v>6</v>
      </c>
      <c r="F52069" s="20" t="s">
        <v>31841</v>
      </c>
      <c r="G52069" s="21">
        <v>22030202</v>
      </c>
      <c r="H52069" s="20" t="s">
        <v>36</v>
      </c>
      <c r="I52069" s="20" t="s">
        <v>4420</v>
      </c>
      <c r="J52069" s="20" t="s">
        <v>24</v>
      </c>
      <c r="K52069" s="23"/>
      <c r="L52069" s="23"/>
      <c r="M52069" s="22">
        <v>19051.73</v>
      </c>
      <c r="N52069" s="22">
        <v>19051.73</v>
      </c>
      <c r="O52069" s="20"/>
      <c r="P52069" s="20"/>
      <c r="Q52069" s="20"/>
      <c r="R52069" s="20"/>
    </row>
    <row r="52070" spans="1:18" ht="57.6" x14ac:dyDescent="0.25">
      <c r="A52070" s="1">
        <v>2022</v>
      </c>
      <c r="B52070" s="21">
        <v>12</v>
      </c>
      <c r="C52070" s="21">
        <v>27</v>
      </c>
      <c r="D52070" s="20" t="s">
        <v>5642</v>
      </c>
      <c r="E52070" s="21">
        <v>7</v>
      </c>
      <c r="F52070" s="20" t="s">
        <v>31842</v>
      </c>
      <c r="G52070" s="21">
        <v>22030202</v>
      </c>
      <c r="H52070" s="20" t="s">
        <v>36</v>
      </c>
      <c r="I52070" s="20" t="s">
        <v>4420</v>
      </c>
      <c r="J52070" s="20" t="s">
        <v>24</v>
      </c>
      <c r="K52070" s="23"/>
      <c r="L52070" s="23"/>
      <c r="M52070" s="22">
        <v>3780</v>
      </c>
      <c r="N52070" s="22">
        <v>3780</v>
      </c>
      <c r="O52070" s="20"/>
      <c r="P52070" s="20"/>
      <c r="Q52070" s="20"/>
      <c r="R52070" s="20"/>
    </row>
    <row r="52071" spans="1:18" ht="57.6" x14ac:dyDescent="0.25">
      <c r="A52071" s="1">
        <v>2022</v>
      </c>
      <c r="B52071" s="21">
        <v>12</v>
      </c>
      <c r="C52071" s="21">
        <v>27</v>
      </c>
      <c r="D52071" s="20" t="s">
        <v>5642</v>
      </c>
      <c r="E52071" s="21">
        <v>8</v>
      </c>
      <c r="F52071" s="20" t="s">
        <v>31843</v>
      </c>
      <c r="G52071" s="21">
        <v>22030202</v>
      </c>
      <c r="H52071" s="20" t="s">
        <v>36</v>
      </c>
      <c r="I52071" s="20" t="s">
        <v>4420</v>
      </c>
      <c r="J52071" s="20" t="s">
        <v>24</v>
      </c>
      <c r="K52071" s="23"/>
      <c r="L52071" s="23"/>
      <c r="M52071" s="24">
        <v>360</v>
      </c>
      <c r="N52071" s="24">
        <v>360</v>
      </c>
      <c r="O52071" s="20"/>
      <c r="P52071" s="20"/>
      <c r="Q52071" s="20"/>
      <c r="R52071" s="20"/>
    </row>
    <row r="52072" spans="1:18" ht="43.2" x14ac:dyDescent="0.25">
      <c r="A52072" s="1">
        <v>2022</v>
      </c>
      <c r="B52072" s="21">
        <v>12</v>
      </c>
      <c r="C52072" s="21">
        <v>27</v>
      </c>
      <c r="D52072" s="20" t="s">
        <v>5642</v>
      </c>
      <c r="E52072" s="21">
        <v>9</v>
      </c>
      <c r="F52072" s="20" t="s">
        <v>31844</v>
      </c>
      <c r="G52072" s="21">
        <v>22030227</v>
      </c>
      <c r="H52072" s="20" t="s">
        <v>3104</v>
      </c>
      <c r="I52072" s="20" t="s">
        <v>4420</v>
      </c>
      <c r="J52072" s="20" t="s">
        <v>24</v>
      </c>
      <c r="K52072" s="23"/>
      <c r="L52072" s="23"/>
      <c r="M52072" s="24">
        <v>511</v>
      </c>
      <c r="N52072" s="24">
        <v>511</v>
      </c>
      <c r="O52072" s="20"/>
      <c r="P52072" s="20"/>
      <c r="Q52072" s="20"/>
      <c r="R52072" s="20"/>
    </row>
    <row r="52073" spans="1:18" ht="43.2" x14ac:dyDescent="0.25">
      <c r="A52073" s="1">
        <v>2022</v>
      </c>
      <c r="B52073" s="21">
        <v>12</v>
      </c>
      <c r="C52073" s="21">
        <v>27</v>
      </c>
      <c r="D52073" s="20" t="s">
        <v>5642</v>
      </c>
      <c r="E52073" s="21">
        <v>10</v>
      </c>
      <c r="F52073" s="20" t="s">
        <v>31845</v>
      </c>
      <c r="G52073" s="21">
        <v>22030216</v>
      </c>
      <c r="H52073" s="20" t="s">
        <v>171</v>
      </c>
      <c r="I52073" s="20" t="s">
        <v>4420</v>
      </c>
      <c r="J52073" s="20" t="s">
        <v>24</v>
      </c>
      <c r="K52073" s="23"/>
      <c r="L52073" s="23"/>
      <c r="M52073" s="24">
        <v>568</v>
      </c>
      <c r="N52073" s="24">
        <v>568</v>
      </c>
      <c r="O52073" s="20"/>
      <c r="P52073" s="20"/>
      <c r="Q52073" s="20"/>
      <c r="R52073" s="20"/>
    </row>
    <row r="52074" spans="1:18" ht="57.6" x14ac:dyDescent="0.25">
      <c r="A52074" s="1">
        <v>2022</v>
      </c>
      <c r="B52074" s="21">
        <v>12</v>
      </c>
      <c r="C52074" s="21">
        <v>27</v>
      </c>
      <c r="D52074" s="20" t="s">
        <v>5642</v>
      </c>
      <c r="E52074" s="21">
        <v>11</v>
      </c>
      <c r="F52074" s="20" t="s">
        <v>31846</v>
      </c>
      <c r="G52074" s="21">
        <v>224199</v>
      </c>
      <c r="H52074" s="20" t="s">
        <v>135</v>
      </c>
      <c r="I52074" s="20" t="s">
        <v>4433</v>
      </c>
      <c r="J52074" s="20" t="s">
        <v>24</v>
      </c>
      <c r="K52074" s="23"/>
      <c r="L52074" s="23"/>
      <c r="M52074" s="22">
        <v>2805.69</v>
      </c>
      <c r="N52074" s="22">
        <v>2805.69</v>
      </c>
      <c r="O52074" s="20"/>
      <c r="P52074" s="20"/>
      <c r="Q52074" s="20"/>
      <c r="R52074" s="20"/>
    </row>
    <row r="52075" spans="1:18" ht="57.6" x14ac:dyDescent="0.25">
      <c r="A52075" s="1">
        <v>2022</v>
      </c>
      <c r="B52075" s="21">
        <v>12</v>
      </c>
      <c r="C52075" s="21">
        <v>27</v>
      </c>
      <c r="D52075" s="20" t="s">
        <v>5644</v>
      </c>
      <c r="E52075" s="21">
        <v>1</v>
      </c>
      <c r="F52075" s="20" t="s">
        <v>31847</v>
      </c>
      <c r="G52075" s="21">
        <v>101299</v>
      </c>
      <c r="H52075" s="20" t="s">
        <v>33</v>
      </c>
      <c r="I52075" s="20" t="s">
        <v>21440</v>
      </c>
      <c r="J52075" s="20" t="s">
        <v>24</v>
      </c>
      <c r="K52075" s="22">
        <v>12356.03</v>
      </c>
      <c r="L52075" s="22">
        <v>12356.03</v>
      </c>
      <c r="M52075" s="23"/>
      <c r="N52075" s="23"/>
      <c r="O52075" s="20"/>
      <c r="P52075" s="20"/>
      <c r="Q52075" s="20"/>
      <c r="R52075" s="20"/>
    </row>
    <row r="52076" spans="1:18" ht="57.6" x14ac:dyDescent="0.25">
      <c r="A52076" s="1">
        <v>2022</v>
      </c>
      <c r="B52076" s="21">
        <v>12</v>
      </c>
      <c r="C52076" s="21">
        <v>27</v>
      </c>
      <c r="D52076" s="20" t="s">
        <v>5644</v>
      </c>
      <c r="E52076" s="21">
        <v>2</v>
      </c>
      <c r="F52076" s="20" t="s">
        <v>31848</v>
      </c>
      <c r="G52076" s="21">
        <v>101299</v>
      </c>
      <c r="H52076" s="20" t="s">
        <v>33</v>
      </c>
      <c r="I52076" s="20" t="s">
        <v>1084</v>
      </c>
      <c r="J52076" s="20" t="s">
        <v>24</v>
      </c>
      <c r="K52076" s="24">
        <v>50</v>
      </c>
      <c r="L52076" s="24">
        <v>50</v>
      </c>
      <c r="M52076" s="23"/>
      <c r="N52076" s="23"/>
      <c r="O52076" s="20"/>
      <c r="P52076" s="20"/>
      <c r="Q52076" s="20"/>
      <c r="R52076" s="20"/>
    </row>
    <row r="52077" spans="1:18" ht="57.6" x14ac:dyDescent="0.25">
      <c r="A52077" s="1">
        <v>2022</v>
      </c>
      <c r="B52077" s="21">
        <v>12</v>
      </c>
      <c r="C52077" s="21">
        <v>27</v>
      </c>
      <c r="D52077" s="20" t="s">
        <v>5644</v>
      </c>
      <c r="E52077" s="21">
        <v>3</v>
      </c>
      <c r="F52077" s="20" t="s">
        <v>31849</v>
      </c>
      <c r="G52077" s="21">
        <v>101299</v>
      </c>
      <c r="H52077" s="20" t="s">
        <v>33</v>
      </c>
      <c r="I52077" s="20" t="s">
        <v>841</v>
      </c>
      <c r="J52077" s="20" t="s">
        <v>24</v>
      </c>
      <c r="K52077" s="24">
        <v>21</v>
      </c>
      <c r="L52077" s="24">
        <v>21</v>
      </c>
      <c r="M52077" s="23"/>
      <c r="N52077" s="23"/>
      <c r="O52077" s="20"/>
      <c r="P52077" s="20"/>
      <c r="Q52077" s="20"/>
      <c r="R52077" s="20"/>
    </row>
    <row r="52078" spans="1:18" ht="43.2" x14ac:dyDescent="0.25">
      <c r="A52078" s="1">
        <v>2022</v>
      </c>
      <c r="B52078" s="21">
        <v>12</v>
      </c>
      <c r="C52078" s="21">
        <v>27</v>
      </c>
      <c r="D52078" s="20" t="s">
        <v>5644</v>
      </c>
      <c r="E52078" s="21">
        <v>4</v>
      </c>
      <c r="F52078" s="20" t="s">
        <v>31850</v>
      </c>
      <c r="G52078" s="21">
        <v>22030202</v>
      </c>
      <c r="H52078" s="20" t="s">
        <v>36</v>
      </c>
      <c r="I52078" s="20" t="s">
        <v>37</v>
      </c>
      <c r="J52078" s="20" t="s">
        <v>24</v>
      </c>
      <c r="K52078" s="23"/>
      <c r="L52078" s="23"/>
      <c r="M52078" s="22">
        <v>11683.8</v>
      </c>
      <c r="N52078" s="22">
        <v>11683.8</v>
      </c>
      <c r="O52078" s="20"/>
      <c r="P52078" s="20"/>
      <c r="Q52078" s="20"/>
      <c r="R52078" s="20"/>
    </row>
    <row r="52079" spans="1:18" ht="43.2" x14ac:dyDescent="0.25">
      <c r="A52079" s="1">
        <v>2022</v>
      </c>
      <c r="B52079" s="21">
        <v>12</v>
      </c>
      <c r="C52079" s="21">
        <v>27</v>
      </c>
      <c r="D52079" s="20" t="s">
        <v>5644</v>
      </c>
      <c r="E52079" s="21">
        <v>5</v>
      </c>
      <c r="F52079" s="20" t="s">
        <v>31851</v>
      </c>
      <c r="G52079" s="21">
        <v>22030202</v>
      </c>
      <c r="H52079" s="20" t="s">
        <v>36</v>
      </c>
      <c r="I52079" s="20" t="s">
        <v>37</v>
      </c>
      <c r="J52079" s="20" t="s">
        <v>24</v>
      </c>
      <c r="K52079" s="23"/>
      <c r="L52079" s="23"/>
      <c r="M52079" s="24">
        <v>852.23</v>
      </c>
      <c r="N52079" s="24">
        <v>852.23</v>
      </c>
      <c r="O52079" s="20"/>
      <c r="P52079" s="20"/>
      <c r="Q52079" s="20"/>
      <c r="R52079" s="20"/>
    </row>
    <row r="52080" spans="1:18" ht="43.2" x14ac:dyDescent="0.25">
      <c r="A52080" s="1">
        <v>2022</v>
      </c>
      <c r="B52080" s="21">
        <v>12</v>
      </c>
      <c r="C52080" s="21">
        <v>27</v>
      </c>
      <c r="D52080" s="20" t="s">
        <v>5644</v>
      </c>
      <c r="E52080" s="21">
        <v>6</v>
      </c>
      <c r="F52080" s="20" t="s">
        <v>31852</v>
      </c>
      <c r="G52080" s="21">
        <v>22030207</v>
      </c>
      <c r="H52080" s="20" t="s">
        <v>84</v>
      </c>
      <c r="I52080" s="20" t="s">
        <v>37</v>
      </c>
      <c r="J52080" s="20" t="s">
        <v>24</v>
      </c>
      <c r="K52080" s="23"/>
      <c r="L52080" s="23"/>
      <c r="M52080" s="24">
        <v>71</v>
      </c>
      <c r="N52080" s="24">
        <v>71</v>
      </c>
      <c r="O52080" s="20"/>
      <c r="P52080" s="20"/>
      <c r="Q52080" s="20"/>
      <c r="R52080" s="20"/>
    </row>
    <row r="52081" spans="1:18" ht="43.2" x14ac:dyDescent="0.25">
      <c r="A52081" s="1">
        <v>2022</v>
      </c>
      <c r="B52081" s="21">
        <v>12</v>
      </c>
      <c r="C52081" s="21">
        <v>27</v>
      </c>
      <c r="D52081" s="20" t="s">
        <v>5644</v>
      </c>
      <c r="E52081" s="21">
        <v>7</v>
      </c>
      <c r="F52081" s="20" t="s">
        <v>31853</v>
      </c>
      <c r="G52081" s="21">
        <v>22030221</v>
      </c>
      <c r="H52081" s="20" t="s">
        <v>646</v>
      </c>
      <c r="I52081" s="20" t="s">
        <v>37</v>
      </c>
      <c r="J52081" s="20" t="s">
        <v>24</v>
      </c>
      <c r="K52081" s="23"/>
      <c r="L52081" s="23"/>
      <c r="M52081" s="24">
        <v>90</v>
      </c>
      <c r="N52081" s="24">
        <v>90</v>
      </c>
      <c r="O52081" s="20"/>
      <c r="P52081" s="20"/>
      <c r="Q52081" s="20"/>
      <c r="R52081" s="20"/>
    </row>
    <row r="52082" spans="1:18" ht="43.2" x14ac:dyDescent="0.25">
      <c r="A52082" s="1">
        <v>2022</v>
      </c>
      <c r="B52082" s="21">
        <v>12</v>
      </c>
      <c r="C52082" s="21">
        <v>27</v>
      </c>
      <c r="D52082" s="20" t="s">
        <v>5644</v>
      </c>
      <c r="E52082" s="21">
        <v>8</v>
      </c>
      <c r="F52082" s="20" t="s">
        <v>31854</v>
      </c>
      <c r="G52082" s="21">
        <v>22030202</v>
      </c>
      <c r="H52082" s="20" t="s">
        <v>36</v>
      </c>
      <c r="I52082" s="20" t="s">
        <v>37</v>
      </c>
      <c r="J52082" s="20" t="s">
        <v>24</v>
      </c>
      <c r="K52082" s="23"/>
      <c r="L52082" s="23"/>
      <c r="M52082" s="24">
        <v>-270</v>
      </c>
      <c r="N52082" s="24">
        <v>-270</v>
      </c>
      <c r="O52082" s="20"/>
      <c r="P52082" s="20"/>
      <c r="Q52082" s="20"/>
      <c r="R52082" s="20"/>
    </row>
    <row r="52083" spans="1:18" ht="57.6" x14ac:dyDescent="0.25">
      <c r="A52083" s="1">
        <v>2022</v>
      </c>
      <c r="B52083" s="21">
        <v>12</v>
      </c>
      <c r="C52083" s="21">
        <v>27</v>
      </c>
      <c r="D52083" s="20" t="s">
        <v>5645</v>
      </c>
      <c r="E52083" s="21">
        <v>1</v>
      </c>
      <c r="F52083" s="20" t="s">
        <v>31855</v>
      </c>
      <c r="G52083" s="21">
        <v>101299</v>
      </c>
      <c r="H52083" s="20" t="s">
        <v>33</v>
      </c>
      <c r="I52083" s="20" t="s">
        <v>21440</v>
      </c>
      <c r="J52083" s="20" t="s">
        <v>24</v>
      </c>
      <c r="K52083" s="22">
        <v>76531.73</v>
      </c>
      <c r="L52083" s="22">
        <v>76531.73</v>
      </c>
      <c r="M52083" s="23"/>
      <c r="N52083" s="23"/>
      <c r="O52083" s="20"/>
      <c r="P52083" s="20"/>
      <c r="Q52083" s="20"/>
      <c r="R52083" s="20"/>
    </row>
    <row r="52084" spans="1:18" ht="43.2" x14ac:dyDescent="0.25">
      <c r="A52084" s="1">
        <v>2022</v>
      </c>
      <c r="B52084" s="21">
        <v>12</v>
      </c>
      <c r="C52084" s="21">
        <v>27</v>
      </c>
      <c r="D52084" s="20" t="s">
        <v>5645</v>
      </c>
      <c r="E52084" s="21">
        <v>2</v>
      </c>
      <c r="F52084" s="20" t="s">
        <v>31856</v>
      </c>
      <c r="G52084" s="21">
        <v>101299</v>
      </c>
      <c r="H52084" s="20" t="s">
        <v>33</v>
      </c>
      <c r="I52084" s="20" t="s">
        <v>1084</v>
      </c>
      <c r="J52084" s="20" t="s">
        <v>24</v>
      </c>
      <c r="K52084" s="24">
        <v>338</v>
      </c>
      <c r="L52084" s="24">
        <v>338</v>
      </c>
      <c r="M52084" s="23"/>
      <c r="N52084" s="23"/>
      <c r="O52084" s="20"/>
      <c r="P52084" s="20"/>
      <c r="Q52084" s="20"/>
      <c r="R52084" s="20"/>
    </row>
    <row r="52085" spans="1:18" ht="57.6" x14ac:dyDescent="0.25">
      <c r="A52085" s="1">
        <v>2022</v>
      </c>
      <c r="B52085" s="21">
        <v>12</v>
      </c>
      <c r="C52085" s="21">
        <v>27</v>
      </c>
      <c r="D52085" s="20" t="s">
        <v>5645</v>
      </c>
      <c r="E52085" s="21">
        <v>3</v>
      </c>
      <c r="F52085" s="20" t="s">
        <v>31857</v>
      </c>
      <c r="G52085" s="21">
        <v>12210101</v>
      </c>
      <c r="H52085" s="20" t="s">
        <v>22</v>
      </c>
      <c r="I52085" s="20" t="s">
        <v>119</v>
      </c>
      <c r="J52085" s="20" t="s">
        <v>24</v>
      </c>
      <c r="K52085" s="22">
        <v>14766.84</v>
      </c>
      <c r="L52085" s="22">
        <v>14766.84</v>
      </c>
      <c r="M52085" s="23"/>
      <c r="N52085" s="23"/>
      <c r="O52085" s="20"/>
      <c r="P52085" s="20"/>
      <c r="Q52085" s="20"/>
      <c r="R52085" s="20"/>
    </row>
    <row r="52086" spans="1:18" ht="72" x14ac:dyDescent="0.25">
      <c r="A52086" s="1">
        <v>2022</v>
      </c>
      <c r="B52086" s="21">
        <v>12</v>
      </c>
      <c r="C52086" s="21">
        <v>27</v>
      </c>
      <c r="D52086" s="20" t="s">
        <v>5645</v>
      </c>
      <c r="E52086" s="21">
        <v>4</v>
      </c>
      <c r="F52086" s="20" t="s">
        <v>31858</v>
      </c>
      <c r="G52086" s="21">
        <v>12210101</v>
      </c>
      <c r="H52086" s="20" t="s">
        <v>22</v>
      </c>
      <c r="I52086" s="20" t="s">
        <v>119</v>
      </c>
      <c r="J52086" s="20" t="s">
        <v>24</v>
      </c>
      <c r="K52086" s="22">
        <v>11625.12</v>
      </c>
      <c r="L52086" s="22">
        <v>11625.12</v>
      </c>
      <c r="M52086" s="23"/>
      <c r="N52086" s="23"/>
      <c r="O52086" s="20"/>
      <c r="P52086" s="20"/>
      <c r="Q52086" s="20"/>
      <c r="R52086" s="20"/>
    </row>
    <row r="52087" spans="1:18" ht="43.2" x14ac:dyDescent="0.25">
      <c r="A52087" s="1">
        <v>2022</v>
      </c>
      <c r="B52087" s="21">
        <v>12</v>
      </c>
      <c r="C52087" s="21">
        <v>27</v>
      </c>
      <c r="D52087" s="20" t="s">
        <v>5645</v>
      </c>
      <c r="E52087" s="21">
        <v>5</v>
      </c>
      <c r="F52087" s="20" t="s">
        <v>31859</v>
      </c>
      <c r="G52087" s="21">
        <v>22030202</v>
      </c>
      <c r="H52087" s="20" t="s">
        <v>36</v>
      </c>
      <c r="I52087" s="20" t="s">
        <v>341</v>
      </c>
      <c r="J52087" s="20" t="s">
        <v>24</v>
      </c>
      <c r="K52087" s="23"/>
      <c r="L52087" s="23"/>
      <c r="M52087" s="22">
        <v>60292.97</v>
      </c>
      <c r="N52087" s="22">
        <v>60292.97</v>
      </c>
      <c r="O52087" s="20"/>
      <c r="P52087" s="20"/>
      <c r="Q52087" s="20"/>
      <c r="R52087" s="20"/>
    </row>
    <row r="52088" spans="1:18" ht="43.2" x14ac:dyDescent="0.25">
      <c r="A52088" s="1">
        <v>2022</v>
      </c>
      <c r="B52088" s="21">
        <v>12</v>
      </c>
      <c r="C52088" s="21">
        <v>27</v>
      </c>
      <c r="D52088" s="20" t="s">
        <v>5645</v>
      </c>
      <c r="E52088" s="21">
        <v>6</v>
      </c>
      <c r="F52088" s="20" t="s">
        <v>31860</v>
      </c>
      <c r="G52088" s="21">
        <v>22030207</v>
      </c>
      <c r="H52088" s="20" t="s">
        <v>84</v>
      </c>
      <c r="I52088" s="20" t="s">
        <v>341</v>
      </c>
      <c r="J52088" s="20" t="s">
        <v>24</v>
      </c>
      <c r="K52088" s="23"/>
      <c r="L52088" s="23"/>
      <c r="M52088" s="24">
        <v>338</v>
      </c>
      <c r="N52088" s="24">
        <v>338</v>
      </c>
      <c r="O52088" s="20"/>
      <c r="P52088" s="20"/>
      <c r="Q52088" s="20"/>
      <c r="R52088" s="20"/>
    </row>
    <row r="52089" spans="1:18" ht="43.2" x14ac:dyDescent="0.25">
      <c r="A52089" s="1">
        <v>2022</v>
      </c>
      <c r="B52089" s="21">
        <v>12</v>
      </c>
      <c r="C52089" s="21">
        <v>27</v>
      </c>
      <c r="D52089" s="20" t="s">
        <v>5645</v>
      </c>
      <c r="E52089" s="21">
        <v>7</v>
      </c>
      <c r="F52089" s="20" t="s">
        <v>31861</v>
      </c>
      <c r="G52089" s="21">
        <v>22030210</v>
      </c>
      <c r="H52089" s="20" t="s">
        <v>158</v>
      </c>
      <c r="I52089" s="20" t="s">
        <v>341</v>
      </c>
      <c r="J52089" s="20" t="s">
        <v>24</v>
      </c>
      <c r="K52089" s="23"/>
      <c r="L52089" s="23"/>
      <c r="M52089" s="24">
        <v>1</v>
      </c>
      <c r="N52089" s="24">
        <v>1</v>
      </c>
      <c r="O52089" s="20"/>
      <c r="P52089" s="20"/>
      <c r="Q52089" s="20"/>
      <c r="R52089" s="20"/>
    </row>
    <row r="52090" spans="1:18" ht="57.6" x14ac:dyDescent="0.25">
      <c r="A52090" s="1">
        <v>2022</v>
      </c>
      <c r="B52090" s="21">
        <v>12</v>
      </c>
      <c r="C52090" s="21">
        <v>27</v>
      </c>
      <c r="D52090" s="20" t="s">
        <v>5645</v>
      </c>
      <c r="E52090" s="21">
        <v>8</v>
      </c>
      <c r="F52090" s="20" t="s">
        <v>31862</v>
      </c>
      <c r="G52090" s="21">
        <v>2203020901</v>
      </c>
      <c r="H52090" s="20" t="s">
        <v>12269</v>
      </c>
      <c r="I52090" s="20" t="s">
        <v>341</v>
      </c>
      <c r="J52090" s="20" t="s">
        <v>24</v>
      </c>
      <c r="K52090" s="23"/>
      <c r="L52090" s="23"/>
      <c r="M52090" s="24">
        <v>50</v>
      </c>
      <c r="N52090" s="24">
        <v>50</v>
      </c>
      <c r="O52090" s="20"/>
      <c r="P52090" s="20"/>
      <c r="Q52090" s="20"/>
      <c r="R52090" s="20"/>
    </row>
    <row r="52091" spans="1:18" ht="43.2" x14ac:dyDescent="0.25">
      <c r="A52091" s="1">
        <v>2022</v>
      </c>
      <c r="B52091" s="21">
        <v>12</v>
      </c>
      <c r="C52091" s="21">
        <v>27</v>
      </c>
      <c r="D52091" s="20" t="s">
        <v>5645</v>
      </c>
      <c r="E52091" s="21">
        <v>9</v>
      </c>
      <c r="F52091" s="20" t="s">
        <v>31863</v>
      </c>
      <c r="G52091" s="21">
        <v>22030220</v>
      </c>
      <c r="H52091" s="20" t="s">
        <v>486</v>
      </c>
      <c r="I52091" s="20" t="s">
        <v>341</v>
      </c>
      <c r="J52091" s="20" t="s">
        <v>24</v>
      </c>
      <c r="K52091" s="23"/>
      <c r="L52091" s="23"/>
      <c r="M52091" s="24">
        <v>50</v>
      </c>
      <c r="N52091" s="24">
        <v>50</v>
      </c>
      <c r="O52091" s="20"/>
      <c r="P52091" s="20"/>
      <c r="Q52091" s="20"/>
      <c r="R52091" s="20"/>
    </row>
    <row r="52092" spans="1:18" ht="43.2" x14ac:dyDescent="0.25">
      <c r="A52092" s="1">
        <v>2022</v>
      </c>
      <c r="B52092" s="21">
        <v>12</v>
      </c>
      <c r="C52092" s="21">
        <v>27</v>
      </c>
      <c r="D52092" s="20" t="s">
        <v>5645</v>
      </c>
      <c r="E52092" s="21">
        <v>10</v>
      </c>
      <c r="F52092" s="20" t="s">
        <v>31864</v>
      </c>
      <c r="G52092" s="21">
        <v>22030216</v>
      </c>
      <c r="H52092" s="20" t="s">
        <v>171</v>
      </c>
      <c r="I52092" s="20" t="s">
        <v>341</v>
      </c>
      <c r="J52092" s="20" t="s">
        <v>24</v>
      </c>
      <c r="K52092" s="23"/>
      <c r="L52092" s="23"/>
      <c r="M52092" s="22">
        <v>1816</v>
      </c>
      <c r="N52092" s="22">
        <v>1816</v>
      </c>
      <c r="O52092" s="20"/>
      <c r="P52092" s="20"/>
      <c r="Q52092" s="20"/>
      <c r="R52092" s="20"/>
    </row>
    <row r="52093" spans="1:18" ht="43.2" x14ac:dyDescent="0.25">
      <c r="A52093" s="1">
        <v>2022</v>
      </c>
      <c r="B52093" s="21">
        <v>12</v>
      </c>
      <c r="C52093" s="21">
        <v>27</v>
      </c>
      <c r="D52093" s="20" t="s">
        <v>5645</v>
      </c>
      <c r="E52093" s="21">
        <v>11</v>
      </c>
      <c r="F52093" s="20" t="s">
        <v>31865</v>
      </c>
      <c r="G52093" s="21">
        <v>22030201</v>
      </c>
      <c r="H52093" s="20" t="s">
        <v>3506</v>
      </c>
      <c r="I52093" s="20" t="s">
        <v>341</v>
      </c>
      <c r="J52093" s="20" t="s">
        <v>24</v>
      </c>
      <c r="K52093" s="23"/>
      <c r="L52093" s="23"/>
      <c r="M52093" s="24">
        <v>400</v>
      </c>
      <c r="N52093" s="24">
        <v>400</v>
      </c>
      <c r="O52093" s="20"/>
      <c r="P52093" s="20"/>
      <c r="Q52093" s="20"/>
      <c r="R52093" s="20"/>
    </row>
    <row r="52094" spans="1:18" ht="57.6" x14ac:dyDescent="0.25">
      <c r="A52094" s="1">
        <v>2022</v>
      </c>
      <c r="B52094" s="21">
        <v>12</v>
      </c>
      <c r="C52094" s="21">
        <v>27</v>
      </c>
      <c r="D52094" s="20" t="s">
        <v>5645</v>
      </c>
      <c r="E52094" s="21">
        <v>12</v>
      </c>
      <c r="F52094" s="20" t="s">
        <v>31866</v>
      </c>
      <c r="G52094" s="21">
        <v>224199</v>
      </c>
      <c r="H52094" s="20" t="s">
        <v>135</v>
      </c>
      <c r="I52094" s="20" t="s">
        <v>5959</v>
      </c>
      <c r="J52094" s="20" t="s">
        <v>24</v>
      </c>
      <c r="K52094" s="23"/>
      <c r="L52094" s="23"/>
      <c r="M52094" s="22">
        <v>6332.51</v>
      </c>
      <c r="N52094" s="22">
        <v>6332.51</v>
      </c>
      <c r="O52094" s="20"/>
      <c r="P52094" s="20"/>
      <c r="Q52094" s="20"/>
      <c r="R52094" s="20"/>
    </row>
    <row r="52095" spans="1:18" ht="43.2" x14ac:dyDescent="0.25">
      <c r="A52095" s="1">
        <v>2022</v>
      </c>
      <c r="B52095" s="21">
        <v>12</v>
      </c>
      <c r="C52095" s="21">
        <v>27</v>
      </c>
      <c r="D52095" s="20" t="s">
        <v>5645</v>
      </c>
      <c r="E52095" s="21">
        <v>13</v>
      </c>
      <c r="F52095" s="20" t="s">
        <v>31867</v>
      </c>
      <c r="G52095" s="21">
        <v>22030217</v>
      </c>
      <c r="H52095" s="20" t="s">
        <v>219</v>
      </c>
      <c r="I52095" s="20" t="s">
        <v>341</v>
      </c>
      <c r="J52095" s="20" t="s">
        <v>24</v>
      </c>
      <c r="K52095" s="23"/>
      <c r="L52095" s="23"/>
      <c r="M52095" s="22">
        <v>8000</v>
      </c>
      <c r="N52095" s="22">
        <v>8000</v>
      </c>
      <c r="O52095" s="20"/>
      <c r="P52095" s="20"/>
      <c r="Q52095" s="20"/>
      <c r="R52095" s="20"/>
    </row>
    <row r="52096" spans="1:18" ht="43.2" x14ac:dyDescent="0.25">
      <c r="A52096" s="1">
        <v>2022</v>
      </c>
      <c r="B52096" s="21">
        <v>12</v>
      </c>
      <c r="C52096" s="21">
        <v>27</v>
      </c>
      <c r="D52096" s="20" t="s">
        <v>5645</v>
      </c>
      <c r="E52096" s="21">
        <v>14</v>
      </c>
      <c r="F52096" s="20" t="s">
        <v>31868</v>
      </c>
      <c r="G52096" s="21">
        <v>22030217</v>
      </c>
      <c r="H52096" s="20" t="s">
        <v>219</v>
      </c>
      <c r="I52096" s="20" t="s">
        <v>341</v>
      </c>
      <c r="J52096" s="20" t="s">
        <v>24</v>
      </c>
      <c r="K52096" s="23"/>
      <c r="L52096" s="23"/>
      <c r="M52096" s="22">
        <v>21359.16</v>
      </c>
      <c r="N52096" s="22">
        <v>21359.16</v>
      </c>
      <c r="O52096" s="20"/>
      <c r="P52096" s="20"/>
      <c r="Q52096" s="20"/>
      <c r="R52096" s="20"/>
    </row>
    <row r="52097" spans="1:18" ht="43.2" x14ac:dyDescent="0.25">
      <c r="A52097" s="1">
        <v>2022</v>
      </c>
      <c r="B52097" s="21">
        <v>12</v>
      </c>
      <c r="C52097" s="21">
        <v>27</v>
      </c>
      <c r="D52097" s="20" t="s">
        <v>5645</v>
      </c>
      <c r="E52097" s="21">
        <v>15</v>
      </c>
      <c r="F52097" s="20" t="s">
        <v>31869</v>
      </c>
      <c r="G52097" s="21">
        <v>22030217</v>
      </c>
      <c r="H52097" s="20" t="s">
        <v>219</v>
      </c>
      <c r="I52097" s="20" t="s">
        <v>341</v>
      </c>
      <c r="J52097" s="20" t="s">
        <v>24</v>
      </c>
      <c r="K52097" s="23"/>
      <c r="L52097" s="23"/>
      <c r="M52097" s="22">
        <v>5122.05</v>
      </c>
      <c r="N52097" s="22">
        <v>5122.05</v>
      </c>
      <c r="O52097" s="20"/>
      <c r="P52097" s="20"/>
      <c r="Q52097" s="20"/>
      <c r="R52097" s="20"/>
    </row>
    <row r="52098" spans="1:18" ht="57.6" x14ac:dyDescent="0.25">
      <c r="A52098" s="1">
        <v>2022</v>
      </c>
      <c r="B52098" s="21">
        <v>12</v>
      </c>
      <c r="C52098" s="21">
        <v>27</v>
      </c>
      <c r="D52098" s="20" t="s">
        <v>5645</v>
      </c>
      <c r="E52098" s="21">
        <v>16</v>
      </c>
      <c r="F52098" s="20" t="s">
        <v>31870</v>
      </c>
      <c r="G52098" s="21">
        <v>22410801</v>
      </c>
      <c r="H52098" s="20" t="s">
        <v>41</v>
      </c>
      <c r="I52098" s="20" t="s">
        <v>5958</v>
      </c>
      <c r="J52098" s="20" t="s">
        <v>24</v>
      </c>
      <c r="K52098" s="23"/>
      <c r="L52098" s="23"/>
      <c r="M52098" s="24">
        <v>-500</v>
      </c>
      <c r="N52098" s="24">
        <v>-500</v>
      </c>
      <c r="O52098" s="20"/>
      <c r="P52098" s="20"/>
      <c r="Q52098" s="20"/>
      <c r="R52098" s="20"/>
    </row>
    <row r="52099" spans="1:18" ht="57.6" x14ac:dyDescent="0.25">
      <c r="A52099" s="1">
        <v>2022</v>
      </c>
      <c r="B52099" s="21">
        <v>12</v>
      </c>
      <c r="C52099" s="21">
        <v>27</v>
      </c>
      <c r="D52099" s="20" t="s">
        <v>5647</v>
      </c>
      <c r="E52099" s="21">
        <v>1</v>
      </c>
      <c r="F52099" s="20" t="s">
        <v>31871</v>
      </c>
      <c r="G52099" s="21">
        <v>101299</v>
      </c>
      <c r="H52099" s="20" t="s">
        <v>33</v>
      </c>
      <c r="I52099" s="20" t="s">
        <v>21440</v>
      </c>
      <c r="J52099" s="20" t="s">
        <v>24</v>
      </c>
      <c r="K52099" s="22">
        <v>47755.4</v>
      </c>
      <c r="L52099" s="22">
        <v>47755.4</v>
      </c>
      <c r="M52099" s="23"/>
      <c r="N52099" s="23"/>
      <c r="O52099" s="20"/>
      <c r="P52099" s="20"/>
      <c r="Q52099" s="20"/>
      <c r="R52099" s="20"/>
    </row>
    <row r="52100" spans="1:18" ht="57.6" x14ac:dyDescent="0.25">
      <c r="A52100" s="1">
        <v>2022</v>
      </c>
      <c r="B52100" s="21">
        <v>12</v>
      </c>
      <c r="C52100" s="21">
        <v>27</v>
      </c>
      <c r="D52100" s="20" t="s">
        <v>5647</v>
      </c>
      <c r="E52100" s="21">
        <v>2</v>
      </c>
      <c r="F52100" s="20" t="s">
        <v>31872</v>
      </c>
      <c r="G52100" s="21">
        <v>1001</v>
      </c>
      <c r="H52100" s="20" t="s">
        <v>951</v>
      </c>
      <c r="I52100" s="20"/>
      <c r="J52100" s="20" t="s">
        <v>24</v>
      </c>
      <c r="K52100" s="24">
        <v>67</v>
      </c>
      <c r="L52100" s="24">
        <v>67</v>
      </c>
      <c r="M52100" s="23"/>
      <c r="N52100" s="23"/>
      <c r="O52100" s="20"/>
      <c r="P52100" s="20"/>
      <c r="Q52100" s="20" t="s">
        <v>952</v>
      </c>
      <c r="R52100" s="20"/>
    </row>
    <row r="52101" spans="1:18" ht="57.6" x14ac:dyDescent="0.25">
      <c r="A52101" s="1">
        <v>2022</v>
      </c>
      <c r="B52101" s="21">
        <v>12</v>
      </c>
      <c r="C52101" s="21">
        <v>27</v>
      </c>
      <c r="D52101" s="20" t="s">
        <v>5647</v>
      </c>
      <c r="E52101" s="21">
        <v>3</v>
      </c>
      <c r="F52101" s="20" t="s">
        <v>31873</v>
      </c>
      <c r="G52101" s="21">
        <v>101299</v>
      </c>
      <c r="H52101" s="20" t="s">
        <v>33</v>
      </c>
      <c r="I52101" s="20" t="s">
        <v>1084</v>
      </c>
      <c r="J52101" s="20" t="s">
        <v>24</v>
      </c>
      <c r="K52101" s="24">
        <v>953</v>
      </c>
      <c r="L52101" s="24">
        <v>953</v>
      </c>
      <c r="M52101" s="23"/>
      <c r="N52101" s="23"/>
      <c r="O52101" s="20"/>
      <c r="P52101" s="20"/>
      <c r="Q52101" s="20"/>
      <c r="R52101" s="20"/>
    </row>
    <row r="52102" spans="1:18" ht="57.6" x14ac:dyDescent="0.25">
      <c r="A52102" s="1">
        <v>2022</v>
      </c>
      <c r="B52102" s="21">
        <v>12</v>
      </c>
      <c r="C52102" s="21">
        <v>27</v>
      </c>
      <c r="D52102" s="20" t="s">
        <v>5647</v>
      </c>
      <c r="E52102" s="21">
        <v>4</v>
      </c>
      <c r="F52102" s="20" t="s">
        <v>31874</v>
      </c>
      <c r="G52102" s="21">
        <v>101299</v>
      </c>
      <c r="H52102" s="20" t="s">
        <v>33</v>
      </c>
      <c r="I52102" s="20" t="s">
        <v>841</v>
      </c>
      <c r="J52102" s="20" t="s">
        <v>24</v>
      </c>
      <c r="K52102" s="24">
        <v>82</v>
      </c>
      <c r="L52102" s="24">
        <v>82</v>
      </c>
      <c r="M52102" s="23"/>
      <c r="N52102" s="23"/>
      <c r="O52102" s="20"/>
      <c r="P52102" s="20"/>
      <c r="Q52102" s="20"/>
      <c r="R52102" s="20"/>
    </row>
    <row r="52103" spans="1:18" ht="57.6" x14ac:dyDescent="0.25">
      <c r="A52103" s="1">
        <v>2022</v>
      </c>
      <c r="B52103" s="21">
        <v>12</v>
      </c>
      <c r="C52103" s="21">
        <v>27</v>
      </c>
      <c r="D52103" s="20" t="s">
        <v>5647</v>
      </c>
      <c r="E52103" s="21">
        <v>5</v>
      </c>
      <c r="F52103" s="20" t="s">
        <v>31875</v>
      </c>
      <c r="G52103" s="21">
        <v>12210101</v>
      </c>
      <c r="H52103" s="20" t="s">
        <v>22</v>
      </c>
      <c r="I52103" s="20" t="s">
        <v>11218</v>
      </c>
      <c r="J52103" s="20" t="s">
        <v>24</v>
      </c>
      <c r="K52103" s="22">
        <v>1000</v>
      </c>
      <c r="L52103" s="22">
        <v>1000</v>
      </c>
      <c r="M52103" s="23"/>
      <c r="N52103" s="23"/>
      <c r="O52103" s="20"/>
      <c r="P52103" s="20"/>
      <c r="Q52103" s="20"/>
      <c r="R52103" s="20"/>
    </row>
    <row r="52104" spans="1:18" ht="43.2" x14ac:dyDescent="0.25">
      <c r="A52104" s="1">
        <v>2022</v>
      </c>
      <c r="B52104" s="21">
        <v>12</v>
      </c>
      <c r="C52104" s="21">
        <v>27</v>
      </c>
      <c r="D52104" s="20" t="s">
        <v>5647</v>
      </c>
      <c r="E52104" s="21">
        <v>6</v>
      </c>
      <c r="F52104" s="20" t="s">
        <v>31876</v>
      </c>
      <c r="G52104" s="21">
        <v>22030202</v>
      </c>
      <c r="H52104" s="20" t="s">
        <v>36</v>
      </c>
      <c r="I52104" s="20" t="s">
        <v>649</v>
      </c>
      <c r="J52104" s="20" t="s">
        <v>24</v>
      </c>
      <c r="K52104" s="23"/>
      <c r="L52104" s="23"/>
      <c r="M52104" s="22">
        <v>17806.990000000002</v>
      </c>
      <c r="N52104" s="22">
        <v>17806.990000000002</v>
      </c>
      <c r="O52104" s="20"/>
      <c r="P52104" s="20"/>
      <c r="Q52104" s="20"/>
      <c r="R52104" s="20"/>
    </row>
    <row r="52105" spans="1:18" ht="43.2" x14ac:dyDescent="0.25">
      <c r="A52105" s="1">
        <v>2022</v>
      </c>
      <c r="B52105" s="21">
        <v>12</v>
      </c>
      <c r="C52105" s="21">
        <v>27</v>
      </c>
      <c r="D52105" s="20" t="s">
        <v>5647</v>
      </c>
      <c r="E52105" s="21">
        <v>7</v>
      </c>
      <c r="F52105" s="20" t="s">
        <v>31877</v>
      </c>
      <c r="G52105" s="21">
        <v>22030202</v>
      </c>
      <c r="H52105" s="20" t="s">
        <v>36</v>
      </c>
      <c r="I52105" s="20" t="s">
        <v>649</v>
      </c>
      <c r="J52105" s="20" t="s">
        <v>24</v>
      </c>
      <c r="K52105" s="23"/>
      <c r="L52105" s="23"/>
      <c r="M52105" s="24">
        <v>538.41</v>
      </c>
      <c r="N52105" s="24">
        <v>538.41</v>
      </c>
      <c r="O52105" s="20"/>
      <c r="P52105" s="20"/>
      <c r="Q52105" s="20"/>
      <c r="R52105" s="20"/>
    </row>
    <row r="52106" spans="1:18" ht="43.2" x14ac:dyDescent="0.25">
      <c r="A52106" s="1">
        <v>2022</v>
      </c>
      <c r="B52106" s="21">
        <v>12</v>
      </c>
      <c r="C52106" s="21">
        <v>27</v>
      </c>
      <c r="D52106" s="20" t="s">
        <v>5647</v>
      </c>
      <c r="E52106" s="21">
        <v>8</v>
      </c>
      <c r="F52106" s="20" t="s">
        <v>31878</v>
      </c>
      <c r="G52106" s="21">
        <v>22030202</v>
      </c>
      <c r="H52106" s="20" t="s">
        <v>36</v>
      </c>
      <c r="I52106" s="20" t="s">
        <v>649</v>
      </c>
      <c r="J52106" s="20" t="s">
        <v>24</v>
      </c>
      <c r="K52106" s="23"/>
      <c r="L52106" s="23"/>
      <c r="M52106" s="22">
        <v>12160</v>
      </c>
      <c r="N52106" s="22">
        <v>12160</v>
      </c>
      <c r="O52106" s="20"/>
      <c r="P52106" s="20"/>
      <c r="Q52106" s="20"/>
      <c r="R52106" s="20"/>
    </row>
    <row r="52107" spans="1:18" ht="43.2" x14ac:dyDescent="0.25">
      <c r="A52107" s="1">
        <v>2022</v>
      </c>
      <c r="B52107" s="21">
        <v>12</v>
      </c>
      <c r="C52107" s="21">
        <v>27</v>
      </c>
      <c r="D52107" s="20" t="s">
        <v>5647</v>
      </c>
      <c r="E52107" s="21">
        <v>9</v>
      </c>
      <c r="F52107" s="20" t="s">
        <v>31879</v>
      </c>
      <c r="G52107" s="21">
        <v>22030207</v>
      </c>
      <c r="H52107" s="20" t="s">
        <v>84</v>
      </c>
      <c r="I52107" s="20" t="s">
        <v>649</v>
      </c>
      <c r="J52107" s="20" t="s">
        <v>24</v>
      </c>
      <c r="K52107" s="23"/>
      <c r="L52107" s="23"/>
      <c r="M52107" s="22">
        <v>1132</v>
      </c>
      <c r="N52107" s="22">
        <v>1132</v>
      </c>
      <c r="O52107" s="20"/>
      <c r="P52107" s="20"/>
      <c r="Q52107" s="20"/>
      <c r="R52107" s="20"/>
    </row>
    <row r="52108" spans="1:18" ht="43.2" x14ac:dyDescent="0.25">
      <c r="A52108" s="1">
        <v>2022</v>
      </c>
      <c r="B52108" s="21">
        <v>12</v>
      </c>
      <c r="C52108" s="21">
        <v>27</v>
      </c>
      <c r="D52108" s="20" t="s">
        <v>5647</v>
      </c>
      <c r="E52108" s="21">
        <v>10</v>
      </c>
      <c r="F52108" s="20" t="s">
        <v>31880</v>
      </c>
      <c r="G52108" s="21">
        <v>22030227</v>
      </c>
      <c r="H52108" s="20" t="s">
        <v>3104</v>
      </c>
      <c r="I52108" s="20" t="s">
        <v>649</v>
      </c>
      <c r="J52108" s="20" t="s">
        <v>24</v>
      </c>
      <c r="K52108" s="23"/>
      <c r="L52108" s="23"/>
      <c r="M52108" s="22">
        <v>17650</v>
      </c>
      <c r="N52108" s="22">
        <v>17650</v>
      </c>
      <c r="O52108" s="20"/>
      <c r="P52108" s="20"/>
      <c r="Q52108" s="20"/>
      <c r="R52108" s="20"/>
    </row>
    <row r="52109" spans="1:18" ht="43.2" x14ac:dyDescent="0.25">
      <c r="A52109" s="1">
        <v>2022</v>
      </c>
      <c r="B52109" s="21">
        <v>12</v>
      </c>
      <c r="C52109" s="21">
        <v>27</v>
      </c>
      <c r="D52109" s="20" t="s">
        <v>5647</v>
      </c>
      <c r="E52109" s="21">
        <v>11</v>
      </c>
      <c r="F52109" s="20" t="s">
        <v>31881</v>
      </c>
      <c r="G52109" s="21">
        <v>22030217</v>
      </c>
      <c r="H52109" s="20" t="s">
        <v>219</v>
      </c>
      <c r="I52109" s="20" t="s">
        <v>649</v>
      </c>
      <c r="J52109" s="20" t="s">
        <v>24</v>
      </c>
      <c r="K52109" s="23"/>
      <c r="L52109" s="23"/>
      <c r="M52109" s="24">
        <v>570</v>
      </c>
      <c r="N52109" s="24">
        <v>570</v>
      </c>
      <c r="O52109" s="20"/>
      <c r="P52109" s="20"/>
      <c r="Q52109" s="20"/>
      <c r="R52109" s="20"/>
    </row>
    <row r="52110" spans="1:18" ht="86.4" x14ac:dyDescent="0.25">
      <c r="A52110" s="1">
        <v>2022</v>
      </c>
      <c r="B52110" s="21">
        <v>12</v>
      </c>
      <c r="C52110" s="21">
        <v>27</v>
      </c>
      <c r="D52110" s="20" t="s">
        <v>5650</v>
      </c>
      <c r="E52110" s="21">
        <v>1</v>
      </c>
      <c r="F52110" s="20" t="s">
        <v>31882</v>
      </c>
      <c r="G52110" s="21">
        <v>1002</v>
      </c>
      <c r="H52110" s="20" t="s">
        <v>25</v>
      </c>
      <c r="I52110" s="20" t="s">
        <v>125</v>
      </c>
      <c r="J52110" s="20" t="s">
        <v>24</v>
      </c>
      <c r="K52110" s="22">
        <v>3000</v>
      </c>
      <c r="L52110" s="22">
        <v>3000</v>
      </c>
      <c r="M52110" s="23"/>
      <c r="N52110" s="23"/>
      <c r="O52110" s="20"/>
      <c r="P52110" s="20"/>
      <c r="Q52110" s="20"/>
      <c r="R52110" s="20"/>
    </row>
    <row r="52111" spans="1:18" ht="28.8" x14ac:dyDescent="0.25">
      <c r="A52111" s="1">
        <v>2022</v>
      </c>
      <c r="B52111" s="21">
        <v>12</v>
      </c>
      <c r="C52111" s="21">
        <v>27</v>
      </c>
      <c r="D52111" s="20" t="s">
        <v>5650</v>
      </c>
      <c r="E52111" s="21">
        <v>2</v>
      </c>
      <c r="F52111" s="20" t="s">
        <v>31882</v>
      </c>
      <c r="G52111" s="21">
        <v>1221020101</v>
      </c>
      <c r="H52111" s="20" t="s">
        <v>1078</v>
      </c>
      <c r="I52111" s="20" t="s">
        <v>19750</v>
      </c>
      <c r="J52111" s="20" t="s">
        <v>24</v>
      </c>
      <c r="K52111" s="23"/>
      <c r="L52111" s="23"/>
      <c r="M52111" s="22">
        <v>3000</v>
      </c>
      <c r="N52111" s="22">
        <v>3000</v>
      </c>
      <c r="O52111" s="20"/>
      <c r="P52111" s="20"/>
      <c r="Q52111" s="20"/>
      <c r="R52111" s="20"/>
    </row>
    <row r="52112" spans="1:18" ht="86.4" x14ac:dyDescent="0.25">
      <c r="A52112" s="1">
        <v>2022</v>
      </c>
      <c r="B52112" s="21">
        <v>12</v>
      </c>
      <c r="C52112" s="21">
        <v>27</v>
      </c>
      <c r="D52112" s="20" t="s">
        <v>5652</v>
      </c>
      <c r="E52112" s="21">
        <v>1</v>
      </c>
      <c r="F52112" s="20" t="s">
        <v>31883</v>
      </c>
      <c r="G52112" s="21">
        <v>1002</v>
      </c>
      <c r="H52112" s="20" t="s">
        <v>25</v>
      </c>
      <c r="I52112" s="20" t="s">
        <v>125</v>
      </c>
      <c r="J52112" s="20" t="s">
        <v>24</v>
      </c>
      <c r="K52112" s="22">
        <v>5000</v>
      </c>
      <c r="L52112" s="22">
        <v>5000</v>
      </c>
      <c r="M52112" s="23"/>
      <c r="N52112" s="23"/>
      <c r="O52112" s="20"/>
      <c r="P52112" s="20"/>
      <c r="Q52112" s="20"/>
      <c r="R52112" s="20"/>
    </row>
    <row r="52113" spans="1:18" ht="28.8" x14ac:dyDescent="0.25">
      <c r="A52113" s="1">
        <v>2022</v>
      </c>
      <c r="B52113" s="21">
        <v>12</v>
      </c>
      <c r="C52113" s="21">
        <v>27</v>
      </c>
      <c r="D52113" s="20" t="s">
        <v>5652</v>
      </c>
      <c r="E52113" s="21">
        <v>2</v>
      </c>
      <c r="F52113" s="20" t="s">
        <v>31883</v>
      </c>
      <c r="G52113" s="21">
        <v>1221020101</v>
      </c>
      <c r="H52113" s="20" t="s">
        <v>1078</v>
      </c>
      <c r="I52113" s="20" t="s">
        <v>19067</v>
      </c>
      <c r="J52113" s="20" t="s">
        <v>24</v>
      </c>
      <c r="K52113" s="23"/>
      <c r="L52113" s="23"/>
      <c r="M52113" s="22">
        <v>5000</v>
      </c>
      <c r="N52113" s="22">
        <v>5000</v>
      </c>
      <c r="O52113" s="20"/>
      <c r="P52113" s="20"/>
      <c r="Q52113" s="20"/>
      <c r="R52113" s="20"/>
    </row>
    <row r="52114" spans="1:18" ht="86.4" x14ac:dyDescent="0.25">
      <c r="A52114" s="1">
        <v>2022</v>
      </c>
      <c r="B52114" s="21">
        <v>12</v>
      </c>
      <c r="C52114" s="21">
        <v>27</v>
      </c>
      <c r="D52114" s="20" t="s">
        <v>5655</v>
      </c>
      <c r="E52114" s="21">
        <v>1</v>
      </c>
      <c r="F52114" s="20" t="s">
        <v>31884</v>
      </c>
      <c r="G52114" s="21">
        <v>1002</v>
      </c>
      <c r="H52114" s="20" t="s">
        <v>25</v>
      </c>
      <c r="I52114" s="20" t="s">
        <v>125</v>
      </c>
      <c r="J52114" s="20" t="s">
        <v>24</v>
      </c>
      <c r="K52114" s="22">
        <v>5000</v>
      </c>
      <c r="L52114" s="22">
        <v>5000</v>
      </c>
      <c r="M52114" s="23"/>
      <c r="N52114" s="23"/>
      <c r="O52114" s="20"/>
      <c r="P52114" s="20"/>
      <c r="Q52114" s="20"/>
      <c r="R52114" s="20"/>
    </row>
    <row r="52115" spans="1:18" ht="43.2" x14ac:dyDescent="0.25">
      <c r="A52115" s="1">
        <v>2022</v>
      </c>
      <c r="B52115" s="21">
        <v>12</v>
      </c>
      <c r="C52115" s="21">
        <v>27</v>
      </c>
      <c r="D52115" s="20" t="s">
        <v>5655</v>
      </c>
      <c r="E52115" s="21">
        <v>2</v>
      </c>
      <c r="F52115" s="20" t="s">
        <v>31884</v>
      </c>
      <c r="G52115" s="21">
        <v>1221020102</v>
      </c>
      <c r="H52115" s="20" t="s">
        <v>470</v>
      </c>
      <c r="I52115" s="20" t="s">
        <v>21193</v>
      </c>
      <c r="J52115" s="20" t="s">
        <v>24</v>
      </c>
      <c r="K52115" s="23"/>
      <c r="L52115" s="23"/>
      <c r="M52115" s="22">
        <v>5000</v>
      </c>
      <c r="N52115" s="22">
        <v>5000</v>
      </c>
      <c r="O52115" s="20"/>
      <c r="P52115" s="20"/>
      <c r="Q52115" s="20"/>
      <c r="R52115" s="20"/>
    </row>
    <row r="52116" spans="1:18" ht="86.4" x14ac:dyDescent="0.25">
      <c r="A52116" s="1">
        <v>2022</v>
      </c>
      <c r="B52116" s="21">
        <v>12</v>
      </c>
      <c r="C52116" s="21">
        <v>27</v>
      </c>
      <c r="D52116" s="20" t="s">
        <v>5657</v>
      </c>
      <c r="E52116" s="21">
        <v>1</v>
      </c>
      <c r="F52116" s="20" t="s">
        <v>31885</v>
      </c>
      <c r="G52116" s="21">
        <v>1002</v>
      </c>
      <c r="H52116" s="20" t="s">
        <v>25</v>
      </c>
      <c r="I52116" s="20" t="s">
        <v>125</v>
      </c>
      <c r="J52116" s="20" t="s">
        <v>24</v>
      </c>
      <c r="K52116" s="22">
        <v>1868.55</v>
      </c>
      <c r="L52116" s="22">
        <v>1868.55</v>
      </c>
      <c r="M52116" s="23"/>
      <c r="N52116" s="23"/>
      <c r="O52116" s="20"/>
      <c r="P52116" s="20"/>
      <c r="Q52116" s="20"/>
      <c r="R52116" s="20"/>
    </row>
    <row r="52117" spans="1:18" ht="43.2" x14ac:dyDescent="0.25">
      <c r="A52117" s="1">
        <v>2022</v>
      </c>
      <c r="B52117" s="21">
        <v>12</v>
      </c>
      <c r="C52117" s="21">
        <v>27</v>
      </c>
      <c r="D52117" s="20" t="s">
        <v>5657</v>
      </c>
      <c r="E52117" s="21">
        <v>2</v>
      </c>
      <c r="F52117" s="20" t="s">
        <v>31885</v>
      </c>
      <c r="G52117" s="21">
        <v>1221020102</v>
      </c>
      <c r="H52117" s="20" t="s">
        <v>470</v>
      </c>
      <c r="I52117" s="20" t="s">
        <v>28877</v>
      </c>
      <c r="J52117" s="20" t="s">
        <v>24</v>
      </c>
      <c r="K52117" s="23"/>
      <c r="L52117" s="23"/>
      <c r="M52117" s="22">
        <v>1868.55</v>
      </c>
      <c r="N52117" s="22">
        <v>1868.55</v>
      </c>
      <c r="O52117" s="20"/>
      <c r="P52117" s="20"/>
      <c r="Q52117" s="20"/>
      <c r="R52117" s="20"/>
    </row>
    <row r="52118" spans="1:18" ht="57.6" x14ac:dyDescent="0.25">
      <c r="A52118" s="1">
        <v>2022</v>
      </c>
      <c r="B52118" s="21">
        <v>12</v>
      </c>
      <c r="C52118" s="21">
        <v>27</v>
      </c>
      <c r="D52118" s="20" t="s">
        <v>10520</v>
      </c>
      <c r="E52118" s="21">
        <v>1</v>
      </c>
      <c r="F52118" s="20" t="s">
        <v>31886</v>
      </c>
      <c r="G52118" s="20" t="s">
        <v>311</v>
      </c>
      <c r="H52118" s="20" t="s">
        <v>312</v>
      </c>
      <c r="I52118" s="20" t="s">
        <v>81</v>
      </c>
      <c r="J52118" s="20" t="s">
        <v>24</v>
      </c>
      <c r="K52118" s="22">
        <v>70724.039999999994</v>
      </c>
      <c r="L52118" s="22">
        <v>70724.039999999994</v>
      </c>
      <c r="M52118" s="23"/>
      <c r="N52118" s="23"/>
      <c r="O52118" s="20"/>
      <c r="P52118" s="20"/>
      <c r="Q52118" s="20"/>
      <c r="R52118" s="20"/>
    </row>
    <row r="52119" spans="1:18" ht="57.6" x14ac:dyDescent="0.25">
      <c r="A52119" s="1">
        <v>2022</v>
      </c>
      <c r="B52119" s="21">
        <v>12</v>
      </c>
      <c r="C52119" s="21">
        <v>27</v>
      </c>
      <c r="D52119" s="20" t="s">
        <v>10520</v>
      </c>
      <c r="E52119" s="21">
        <v>2</v>
      </c>
      <c r="F52119" s="20" t="s">
        <v>31886</v>
      </c>
      <c r="G52119" s="20" t="s">
        <v>311</v>
      </c>
      <c r="H52119" s="20" t="s">
        <v>312</v>
      </c>
      <c r="I52119" s="20" t="s">
        <v>317</v>
      </c>
      <c r="J52119" s="20" t="s">
        <v>24</v>
      </c>
      <c r="K52119" s="22">
        <v>57466.67</v>
      </c>
      <c r="L52119" s="22">
        <v>57466.67</v>
      </c>
      <c r="M52119" s="23"/>
      <c r="N52119" s="23"/>
      <c r="O52119" s="20"/>
      <c r="P52119" s="20"/>
      <c r="Q52119" s="20"/>
      <c r="R52119" s="20"/>
    </row>
    <row r="52120" spans="1:18" ht="57.6" x14ac:dyDescent="0.25">
      <c r="A52120" s="1">
        <v>2022</v>
      </c>
      <c r="B52120" s="21">
        <v>12</v>
      </c>
      <c r="C52120" s="21">
        <v>27</v>
      </c>
      <c r="D52120" s="20" t="s">
        <v>10520</v>
      </c>
      <c r="E52120" s="21">
        <v>3</v>
      </c>
      <c r="F52120" s="20" t="s">
        <v>31886</v>
      </c>
      <c r="G52120" s="20" t="s">
        <v>311</v>
      </c>
      <c r="H52120" s="20" t="s">
        <v>312</v>
      </c>
      <c r="I52120" s="20" t="s">
        <v>37</v>
      </c>
      <c r="J52120" s="20" t="s">
        <v>24</v>
      </c>
      <c r="K52120" s="22">
        <v>34021.599999999999</v>
      </c>
      <c r="L52120" s="22">
        <v>34021.599999999999</v>
      </c>
      <c r="M52120" s="23"/>
      <c r="N52120" s="23"/>
      <c r="O52120" s="20"/>
      <c r="P52120" s="20"/>
      <c r="Q52120" s="20"/>
      <c r="R52120" s="20"/>
    </row>
    <row r="52121" spans="1:18" ht="43.2" x14ac:dyDescent="0.25">
      <c r="A52121" s="1">
        <v>2022</v>
      </c>
      <c r="B52121" s="21">
        <v>12</v>
      </c>
      <c r="C52121" s="21">
        <v>27</v>
      </c>
      <c r="D52121" s="20" t="s">
        <v>10520</v>
      </c>
      <c r="E52121" s="21">
        <v>4</v>
      </c>
      <c r="F52121" s="20" t="s">
        <v>31886</v>
      </c>
      <c r="G52121" s="21">
        <v>6602010101</v>
      </c>
      <c r="H52121" s="20" t="s">
        <v>208</v>
      </c>
      <c r="I52121" s="20" t="s">
        <v>110</v>
      </c>
      <c r="J52121" s="20" t="s">
        <v>24</v>
      </c>
      <c r="K52121" s="22">
        <v>77637.149999999994</v>
      </c>
      <c r="L52121" s="22">
        <v>77637.149999999994</v>
      </c>
      <c r="M52121" s="23"/>
      <c r="N52121" s="23"/>
      <c r="O52121" s="20"/>
      <c r="P52121" s="20"/>
      <c r="Q52121" s="20"/>
      <c r="R52121" s="20"/>
    </row>
    <row r="52122" spans="1:18" ht="57.6" x14ac:dyDescent="0.25">
      <c r="A52122" s="1">
        <v>2022</v>
      </c>
      <c r="B52122" s="21">
        <v>12</v>
      </c>
      <c r="C52122" s="21">
        <v>27</v>
      </c>
      <c r="D52122" s="20" t="s">
        <v>10520</v>
      </c>
      <c r="E52122" s="21">
        <v>5</v>
      </c>
      <c r="F52122" s="20" t="s">
        <v>31886</v>
      </c>
      <c r="G52122" s="21">
        <v>6602010101</v>
      </c>
      <c r="H52122" s="20" t="s">
        <v>208</v>
      </c>
      <c r="I52122" s="20" t="s">
        <v>2438</v>
      </c>
      <c r="J52122" s="20" t="s">
        <v>24</v>
      </c>
      <c r="K52122" s="22">
        <v>12400</v>
      </c>
      <c r="L52122" s="22">
        <v>12400</v>
      </c>
      <c r="M52122" s="23"/>
      <c r="N52122" s="23"/>
      <c r="O52122" s="20"/>
      <c r="P52122" s="20"/>
      <c r="Q52122" s="20"/>
      <c r="R52122" s="20"/>
    </row>
    <row r="52123" spans="1:18" ht="57.6" x14ac:dyDescent="0.25">
      <c r="A52123" s="1">
        <v>2022</v>
      </c>
      <c r="B52123" s="21">
        <v>12</v>
      </c>
      <c r="C52123" s="21">
        <v>27</v>
      </c>
      <c r="D52123" s="20" t="s">
        <v>10520</v>
      </c>
      <c r="E52123" s="21">
        <v>6</v>
      </c>
      <c r="F52123" s="20" t="s">
        <v>31886</v>
      </c>
      <c r="G52123" s="20" t="s">
        <v>311</v>
      </c>
      <c r="H52123" s="20" t="s">
        <v>312</v>
      </c>
      <c r="I52123" s="20" t="s">
        <v>649</v>
      </c>
      <c r="J52123" s="20" t="s">
        <v>24</v>
      </c>
      <c r="K52123" s="22">
        <v>229551.18</v>
      </c>
      <c r="L52123" s="22">
        <v>229551.18</v>
      </c>
      <c r="M52123" s="23"/>
      <c r="N52123" s="23"/>
      <c r="O52123" s="20"/>
      <c r="P52123" s="20"/>
      <c r="Q52123" s="20"/>
      <c r="R52123" s="20"/>
    </row>
    <row r="52124" spans="1:18" ht="57.6" x14ac:dyDescent="0.25">
      <c r="A52124" s="1">
        <v>2022</v>
      </c>
      <c r="B52124" s="21">
        <v>12</v>
      </c>
      <c r="C52124" s="21">
        <v>27</v>
      </c>
      <c r="D52124" s="20" t="s">
        <v>10520</v>
      </c>
      <c r="E52124" s="21">
        <v>7</v>
      </c>
      <c r="F52124" s="20" t="s">
        <v>31886</v>
      </c>
      <c r="G52124" s="20" t="s">
        <v>311</v>
      </c>
      <c r="H52124" s="20" t="s">
        <v>312</v>
      </c>
      <c r="I52124" s="20" t="s">
        <v>4420</v>
      </c>
      <c r="J52124" s="20" t="s">
        <v>24</v>
      </c>
      <c r="K52124" s="22">
        <v>96200.95</v>
      </c>
      <c r="L52124" s="22">
        <v>96200.95</v>
      </c>
      <c r="M52124" s="23"/>
      <c r="N52124" s="23"/>
      <c r="O52124" s="20"/>
      <c r="P52124" s="20"/>
      <c r="Q52124" s="20"/>
      <c r="R52124" s="20"/>
    </row>
    <row r="52125" spans="1:18" ht="57.6" x14ac:dyDescent="0.25">
      <c r="A52125" s="1">
        <v>2022</v>
      </c>
      <c r="B52125" s="21">
        <v>12</v>
      </c>
      <c r="C52125" s="21">
        <v>27</v>
      </c>
      <c r="D52125" s="20" t="s">
        <v>10520</v>
      </c>
      <c r="E52125" s="21">
        <v>8</v>
      </c>
      <c r="F52125" s="20" t="s">
        <v>31886</v>
      </c>
      <c r="G52125" s="20" t="s">
        <v>311</v>
      </c>
      <c r="H52125" s="20" t="s">
        <v>312</v>
      </c>
      <c r="I52125" s="20" t="s">
        <v>341</v>
      </c>
      <c r="J52125" s="20" t="s">
        <v>24</v>
      </c>
      <c r="K52125" s="22">
        <v>60686.97</v>
      </c>
      <c r="L52125" s="22">
        <v>60686.97</v>
      </c>
      <c r="M52125" s="23"/>
      <c r="N52125" s="23"/>
      <c r="O52125" s="20"/>
      <c r="P52125" s="20"/>
      <c r="Q52125" s="20"/>
      <c r="R52125" s="20"/>
    </row>
    <row r="52126" spans="1:18" ht="57.6" x14ac:dyDescent="0.25">
      <c r="A52126" s="1">
        <v>2022</v>
      </c>
      <c r="B52126" s="21">
        <v>12</v>
      </c>
      <c r="C52126" s="21">
        <v>27</v>
      </c>
      <c r="D52126" s="20" t="s">
        <v>10520</v>
      </c>
      <c r="E52126" s="21">
        <v>9</v>
      </c>
      <c r="F52126" s="20" t="s">
        <v>31886</v>
      </c>
      <c r="G52126" s="20" t="s">
        <v>311</v>
      </c>
      <c r="H52126" s="20" t="s">
        <v>312</v>
      </c>
      <c r="I52126" s="20" t="s">
        <v>13685</v>
      </c>
      <c r="J52126" s="20" t="s">
        <v>24</v>
      </c>
      <c r="K52126" s="22">
        <v>2100</v>
      </c>
      <c r="L52126" s="22">
        <v>2100</v>
      </c>
      <c r="M52126" s="23"/>
      <c r="N52126" s="23"/>
      <c r="O52126" s="20"/>
      <c r="P52126" s="20"/>
      <c r="Q52126" s="20"/>
      <c r="R52126" s="20"/>
    </row>
    <row r="52127" spans="1:18" ht="57.6" x14ac:dyDescent="0.25">
      <c r="A52127" s="1">
        <v>2022</v>
      </c>
      <c r="B52127" s="21">
        <v>12</v>
      </c>
      <c r="C52127" s="21">
        <v>27</v>
      </c>
      <c r="D52127" s="20" t="s">
        <v>10520</v>
      </c>
      <c r="E52127" s="21">
        <v>10</v>
      </c>
      <c r="F52127" s="20" t="s">
        <v>31886</v>
      </c>
      <c r="G52127" s="20" t="s">
        <v>314</v>
      </c>
      <c r="H52127" s="20" t="s">
        <v>315</v>
      </c>
      <c r="I52127" s="20" t="s">
        <v>2287</v>
      </c>
      <c r="J52127" s="20" t="s">
        <v>24</v>
      </c>
      <c r="K52127" s="22">
        <v>11280</v>
      </c>
      <c r="L52127" s="22">
        <v>11280</v>
      </c>
      <c r="M52127" s="23"/>
      <c r="N52127" s="23"/>
      <c r="O52127" s="20"/>
      <c r="P52127" s="20"/>
      <c r="Q52127" s="20"/>
      <c r="R52127" s="20"/>
    </row>
    <row r="52128" spans="1:18" ht="57.6" x14ac:dyDescent="0.25">
      <c r="A52128" s="1">
        <v>2022</v>
      </c>
      <c r="B52128" s="21">
        <v>12</v>
      </c>
      <c r="C52128" s="21">
        <v>27</v>
      </c>
      <c r="D52128" s="20" t="s">
        <v>10520</v>
      </c>
      <c r="E52128" s="21">
        <v>11</v>
      </c>
      <c r="F52128" s="20" t="s">
        <v>31887</v>
      </c>
      <c r="G52128" s="20" t="s">
        <v>314</v>
      </c>
      <c r="H52128" s="20" t="s">
        <v>315</v>
      </c>
      <c r="I52128" s="20" t="s">
        <v>25679</v>
      </c>
      <c r="J52128" s="20" t="s">
        <v>24</v>
      </c>
      <c r="K52128" s="22">
        <v>14831.92</v>
      </c>
      <c r="L52128" s="22">
        <v>14831.92</v>
      </c>
      <c r="M52128" s="23"/>
      <c r="N52128" s="23"/>
      <c r="O52128" s="20"/>
      <c r="P52128" s="20"/>
      <c r="Q52128" s="20"/>
      <c r="R52128" s="20"/>
    </row>
    <row r="52129" spans="1:18" ht="72" x14ac:dyDescent="0.25">
      <c r="A52129" s="1">
        <v>2022</v>
      </c>
      <c r="B52129" s="21">
        <v>12</v>
      </c>
      <c r="C52129" s="21">
        <v>27</v>
      </c>
      <c r="D52129" s="20" t="s">
        <v>10520</v>
      </c>
      <c r="E52129" s="21">
        <v>12</v>
      </c>
      <c r="F52129" s="20" t="s">
        <v>31886</v>
      </c>
      <c r="G52129" s="20" t="s">
        <v>15932</v>
      </c>
      <c r="H52129" s="20" t="s">
        <v>15933</v>
      </c>
      <c r="I52129" s="20" t="s">
        <v>649</v>
      </c>
      <c r="J52129" s="20" t="s">
        <v>24</v>
      </c>
      <c r="K52129" s="22">
        <v>26178.41</v>
      </c>
      <c r="L52129" s="22">
        <v>26178.41</v>
      </c>
      <c r="M52129" s="23"/>
      <c r="N52129" s="23"/>
      <c r="O52129" s="20"/>
      <c r="P52129" s="20"/>
      <c r="Q52129" s="20"/>
      <c r="R52129" s="20"/>
    </row>
    <row r="52130" spans="1:18" ht="72" x14ac:dyDescent="0.25">
      <c r="A52130" s="1">
        <v>2022</v>
      </c>
      <c r="B52130" s="21">
        <v>12</v>
      </c>
      <c r="C52130" s="21">
        <v>27</v>
      </c>
      <c r="D52130" s="20" t="s">
        <v>10520</v>
      </c>
      <c r="E52130" s="21">
        <v>13</v>
      </c>
      <c r="F52130" s="20" t="s">
        <v>31886</v>
      </c>
      <c r="G52130" s="20" t="s">
        <v>15932</v>
      </c>
      <c r="H52130" s="20" t="s">
        <v>15933</v>
      </c>
      <c r="I52130" s="20" t="s">
        <v>341</v>
      </c>
      <c r="J52130" s="20" t="s">
        <v>24</v>
      </c>
      <c r="K52130" s="22">
        <v>9825.99</v>
      </c>
      <c r="L52130" s="22">
        <v>9825.99</v>
      </c>
      <c r="M52130" s="23"/>
      <c r="N52130" s="23"/>
      <c r="O52130" s="20"/>
      <c r="P52130" s="20"/>
      <c r="Q52130" s="20"/>
      <c r="R52130" s="20"/>
    </row>
    <row r="52131" spans="1:18" ht="72" x14ac:dyDescent="0.25">
      <c r="A52131" s="1">
        <v>2022</v>
      </c>
      <c r="B52131" s="21">
        <v>12</v>
      </c>
      <c r="C52131" s="21">
        <v>27</v>
      </c>
      <c r="D52131" s="20" t="s">
        <v>10520</v>
      </c>
      <c r="E52131" s="21">
        <v>14</v>
      </c>
      <c r="F52131" s="20" t="s">
        <v>31886</v>
      </c>
      <c r="G52131" s="20" t="s">
        <v>15932</v>
      </c>
      <c r="H52131" s="20" t="s">
        <v>15933</v>
      </c>
      <c r="I52131" s="20" t="s">
        <v>4420</v>
      </c>
      <c r="J52131" s="20" t="s">
        <v>24</v>
      </c>
      <c r="K52131" s="22">
        <v>26023.43</v>
      </c>
      <c r="L52131" s="22">
        <v>26023.43</v>
      </c>
      <c r="M52131" s="23"/>
      <c r="N52131" s="23"/>
      <c r="O52131" s="20"/>
      <c r="P52131" s="20"/>
      <c r="Q52131" s="20"/>
      <c r="R52131" s="20"/>
    </row>
    <row r="52132" spans="1:18" ht="43.2" x14ac:dyDescent="0.25">
      <c r="A52132" s="1">
        <v>2022</v>
      </c>
      <c r="B52132" s="21">
        <v>12</v>
      </c>
      <c r="C52132" s="21">
        <v>27</v>
      </c>
      <c r="D52132" s="20" t="s">
        <v>10520</v>
      </c>
      <c r="E52132" s="21">
        <v>15</v>
      </c>
      <c r="F52132" s="20" t="s">
        <v>31886</v>
      </c>
      <c r="G52132" s="21">
        <v>221101</v>
      </c>
      <c r="H52132" s="20" t="s">
        <v>320</v>
      </c>
      <c r="I52132" s="20"/>
      <c r="J52132" s="20" t="s">
        <v>24</v>
      </c>
      <c r="K52132" s="22">
        <v>728928.31</v>
      </c>
      <c r="L52132" s="22">
        <v>728928.31</v>
      </c>
      <c r="M52132" s="23"/>
      <c r="N52132" s="23"/>
      <c r="O52132" s="20"/>
      <c r="P52132" s="20"/>
      <c r="Q52132" s="20"/>
      <c r="R52132" s="20"/>
    </row>
    <row r="52133" spans="1:18" ht="43.2" x14ac:dyDescent="0.25">
      <c r="A52133" s="1">
        <v>2022</v>
      </c>
      <c r="B52133" s="21">
        <v>12</v>
      </c>
      <c r="C52133" s="21">
        <v>27</v>
      </c>
      <c r="D52133" s="20" t="s">
        <v>10520</v>
      </c>
      <c r="E52133" s="21">
        <v>16</v>
      </c>
      <c r="F52133" s="20" t="s">
        <v>31886</v>
      </c>
      <c r="G52133" s="21">
        <v>221101</v>
      </c>
      <c r="H52133" s="20" t="s">
        <v>320</v>
      </c>
      <c r="I52133" s="20"/>
      <c r="J52133" s="20" t="s">
        <v>24</v>
      </c>
      <c r="K52133" s="23"/>
      <c r="L52133" s="23"/>
      <c r="M52133" s="22">
        <v>728928.31</v>
      </c>
      <c r="N52133" s="22">
        <v>728928.31</v>
      </c>
      <c r="O52133" s="20"/>
      <c r="P52133" s="20"/>
      <c r="Q52133" s="20"/>
      <c r="R52133" s="20"/>
    </row>
    <row r="52134" spans="1:18" ht="43.2" x14ac:dyDescent="0.25">
      <c r="A52134" s="1">
        <v>2022</v>
      </c>
      <c r="B52134" s="21">
        <v>12</v>
      </c>
      <c r="C52134" s="21">
        <v>27</v>
      </c>
      <c r="D52134" s="20" t="s">
        <v>10520</v>
      </c>
      <c r="E52134" s="21">
        <v>17</v>
      </c>
      <c r="F52134" s="20" t="s">
        <v>31886</v>
      </c>
      <c r="G52134" s="21">
        <v>224103</v>
      </c>
      <c r="H52134" s="20" t="s">
        <v>111</v>
      </c>
      <c r="I52134" s="20"/>
      <c r="J52134" s="20" t="s">
        <v>24</v>
      </c>
      <c r="K52134" s="23"/>
      <c r="L52134" s="23"/>
      <c r="M52134" s="22">
        <v>50566.11</v>
      </c>
      <c r="N52134" s="22">
        <v>50566.11</v>
      </c>
      <c r="O52134" s="20"/>
      <c r="P52134" s="20"/>
      <c r="Q52134" s="20"/>
      <c r="R52134" s="20"/>
    </row>
    <row r="52135" spans="1:18" ht="43.2" x14ac:dyDescent="0.25">
      <c r="A52135" s="1">
        <v>2022</v>
      </c>
      <c r="B52135" s="21">
        <v>12</v>
      </c>
      <c r="C52135" s="21">
        <v>27</v>
      </c>
      <c r="D52135" s="20" t="s">
        <v>10520</v>
      </c>
      <c r="E52135" s="21">
        <v>18</v>
      </c>
      <c r="F52135" s="20" t="s">
        <v>31886</v>
      </c>
      <c r="G52135" s="21">
        <v>224104</v>
      </c>
      <c r="H52135" s="20" t="s">
        <v>321</v>
      </c>
      <c r="I52135" s="20"/>
      <c r="J52135" s="20" t="s">
        <v>24</v>
      </c>
      <c r="K52135" s="23"/>
      <c r="L52135" s="23"/>
      <c r="M52135" s="22">
        <v>8328</v>
      </c>
      <c r="N52135" s="22">
        <v>8328</v>
      </c>
      <c r="O52135" s="20"/>
      <c r="P52135" s="20"/>
      <c r="Q52135" s="20"/>
      <c r="R52135" s="20"/>
    </row>
    <row r="52136" spans="1:18" ht="43.2" x14ac:dyDescent="0.25">
      <c r="A52136" s="1">
        <v>2022</v>
      </c>
      <c r="B52136" s="21">
        <v>12</v>
      </c>
      <c r="C52136" s="21">
        <v>27</v>
      </c>
      <c r="D52136" s="20" t="s">
        <v>10520</v>
      </c>
      <c r="E52136" s="21">
        <v>19</v>
      </c>
      <c r="F52136" s="20" t="s">
        <v>31886</v>
      </c>
      <c r="G52136" s="21">
        <v>222109</v>
      </c>
      <c r="H52136" s="20" t="s">
        <v>322</v>
      </c>
      <c r="I52136" s="20"/>
      <c r="J52136" s="20" t="s">
        <v>24</v>
      </c>
      <c r="K52136" s="23"/>
      <c r="L52136" s="23"/>
      <c r="M52136" s="22">
        <v>11403.69</v>
      </c>
      <c r="N52136" s="22">
        <v>11403.69</v>
      </c>
      <c r="O52136" s="20"/>
      <c r="P52136" s="20"/>
      <c r="Q52136" s="20"/>
      <c r="R52136" s="20"/>
    </row>
    <row r="52137" spans="1:18" ht="43.2" x14ac:dyDescent="0.25">
      <c r="A52137" s="1">
        <v>2022</v>
      </c>
      <c r="B52137" s="21">
        <v>12</v>
      </c>
      <c r="C52137" s="21">
        <v>27</v>
      </c>
      <c r="D52137" s="20" t="s">
        <v>10520</v>
      </c>
      <c r="E52137" s="21">
        <v>20</v>
      </c>
      <c r="F52137" s="20" t="s">
        <v>31886</v>
      </c>
      <c r="G52137" s="21">
        <v>12210101</v>
      </c>
      <c r="H52137" s="20" t="s">
        <v>22</v>
      </c>
      <c r="I52137" s="20" t="s">
        <v>119</v>
      </c>
      <c r="J52137" s="20" t="s">
        <v>24</v>
      </c>
      <c r="K52137" s="23"/>
      <c r="L52137" s="23"/>
      <c r="M52137" s="22">
        <v>658630.51</v>
      </c>
      <c r="N52137" s="22">
        <v>658630.51</v>
      </c>
      <c r="O52137" s="20"/>
      <c r="P52137" s="20"/>
      <c r="Q52137" s="20"/>
      <c r="R52137" s="20"/>
    </row>
    <row r="52138" spans="1:18" ht="43.2" x14ac:dyDescent="0.25">
      <c r="A52138" s="1">
        <v>2022</v>
      </c>
      <c r="B52138" s="21">
        <v>12</v>
      </c>
      <c r="C52138" s="21">
        <v>28</v>
      </c>
      <c r="D52138" s="20" t="s">
        <v>11280</v>
      </c>
      <c r="E52138" s="21">
        <v>1</v>
      </c>
      <c r="F52138" s="20" t="s">
        <v>31888</v>
      </c>
      <c r="G52138" s="21">
        <v>66020309</v>
      </c>
      <c r="H52138" s="20" t="s">
        <v>554</v>
      </c>
      <c r="I52138" s="20" t="s">
        <v>4003</v>
      </c>
      <c r="J52138" s="20" t="s">
        <v>24</v>
      </c>
      <c r="K52138" s="22">
        <v>1556</v>
      </c>
      <c r="L52138" s="22">
        <v>1556</v>
      </c>
      <c r="M52138" s="23"/>
      <c r="N52138" s="23"/>
      <c r="O52138" s="20"/>
      <c r="P52138" s="20"/>
      <c r="Q52138" s="20"/>
      <c r="R52138" s="20"/>
    </row>
    <row r="52139" spans="1:18" ht="86.4" x14ac:dyDescent="0.25">
      <c r="A52139" s="1">
        <v>2022</v>
      </c>
      <c r="B52139" s="21">
        <v>12</v>
      </c>
      <c r="C52139" s="21">
        <v>28</v>
      </c>
      <c r="D52139" s="20" t="s">
        <v>11280</v>
      </c>
      <c r="E52139" s="21">
        <v>2</v>
      </c>
      <c r="F52139" s="20" t="s">
        <v>31888</v>
      </c>
      <c r="G52139" s="21">
        <v>1002</v>
      </c>
      <c r="H52139" s="20" t="s">
        <v>25</v>
      </c>
      <c r="I52139" s="20" t="s">
        <v>125</v>
      </c>
      <c r="J52139" s="20" t="s">
        <v>24</v>
      </c>
      <c r="K52139" s="23"/>
      <c r="L52139" s="23"/>
      <c r="M52139" s="22">
        <v>1556</v>
      </c>
      <c r="N52139" s="22">
        <v>1556</v>
      </c>
      <c r="O52139" s="20"/>
      <c r="P52139" s="20"/>
      <c r="Q52139" s="20"/>
      <c r="R52139" s="20"/>
    </row>
    <row r="52140" spans="1:18" ht="57.6" x14ac:dyDescent="0.25">
      <c r="A52140" s="1">
        <v>2022</v>
      </c>
      <c r="B52140" s="21">
        <v>12</v>
      </c>
      <c r="C52140" s="21">
        <v>28</v>
      </c>
      <c r="D52140" s="20" t="s">
        <v>11282</v>
      </c>
      <c r="E52140" s="21">
        <v>1</v>
      </c>
      <c r="F52140" s="20" t="s">
        <v>31889</v>
      </c>
      <c r="G52140" s="20" t="s">
        <v>538</v>
      </c>
      <c r="H52140" s="20" t="s">
        <v>539</v>
      </c>
      <c r="I52140" s="20" t="s">
        <v>37</v>
      </c>
      <c r="J52140" s="20" t="s">
        <v>24</v>
      </c>
      <c r="K52140" s="24">
        <v>529</v>
      </c>
      <c r="L52140" s="24">
        <v>529</v>
      </c>
      <c r="M52140" s="23"/>
      <c r="N52140" s="23"/>
      <c r="O52140" s="20"/>
      <c r="P52140" s="20"/>
      <c r="Q52140" s="20"/>
      <c r="R52140" s="20"/>
    </row>
    <row r="52141" spans="1:18" ht="86.4" x14ac:dyDescent="0.25">
      <c r="A52141" s="1">
        <v>2022</v>
      </c>
      <c r="B52141" s="21">
        <v>12</v>
      </c>
      <c r="C52141" s="21">
        <v>28</v>
      </c>
      <c r="D52141" s="20" t="s">
        <v>11282</v>
      </c>
      <c r="E52141" s="21">
        <v>2</v>
      </c>
      <c r="F52141" s="20" t="s">
        <v>31889</v>
      </c>
      <c r="G52141" s="21">
        <v>1002</v>
      </c>
      <c r="H52141" s="20" t="s">
        <v>25</v>
      </c>
      <c r="I52141" s="20" t="s">
        <v>125</v>
      </c>
      <c r="J52141" s="20" t="s">
        <v>24</v>
      </c>
      <c r="K52141" s="23"/>
      <c r="L52141" s="23"/>
      <c r="M52141" s="24">
        <v>529</v>
      </c>
      <c r="N52141" s="24">
        <v>529</v>
      </c>
      <c r="O52141" s="20"/>
      <c r="P52141" s="20"/>
      <c r="Q52141" s="20"/>
      <c r="R52141" s="20"/>
    </row>
    <row r="52142" spans="1:18" ht="72" x14ac:dyDescent="0.25">
      <c r="A52142" s="1">
        <v>2022</v>
      </c>
      <c r="B52142" s="21">
        <v>12</v>
      </c>
      <c r="C52142" s="21">
        <v>28</v>
      </c>
      <c r="D52142" s="20" t="s">
        <v>10522</v>
      </c>
      <c r="E52142" s="21">
        <v>1</v>
      </c>
      <c r="F52142" s="20" t="s">
        <v>31890</v>
      </c>
      <c r="G52142" s="20" t="s">
        <v>2643</v>
      </c>
      <c r="H52142" s="20" t="s">
        <v>2644</v>
      </c>
      <c r="I52142" s="20" t="s">
        <v>17850</v>
      </c>
      <c r="J52142" s="20" t="s">
        <v>24</v>
      </c>
      <c r="K52142" s="24">
        <v>320</v>
      </c>
      <c r="L52142" s="24">
        <v>320</v>
      </c>
      <c r="M52142" s="23"/>
      <c r="N52142" s="23"/>
      <c r="O52142" s="20"/>
      <c r="P52142" s="20"/>
      <c r="Q52142" s="20"/>
      <c r="R52142" s="20"/>
    </row>
    <row r="52143" spans="1:18" ht="72" x14ac:dyDescent="0.25">
      <c r="A52143" s="1">
        <v>2022</v>
      </c>
      <c r="B52143" s="21">
        <v>12</v>
      </c>
      <c r="C52143" s="21">
        <v>28</v>
      </c>
      <c r="D52143" s="20" t="s">
        <v>10522</v>
      </c>
      <c r="E52143" s="21">
        <v>2</v>
      </c>
      <c r="F52143" s="20" t="s">
        <v>31890</v>
      </c>
      <c r="G52143" s="20" t="s">
        <v>2643</v>
      </c>
      <c r="H52143" s="20" t="s">
        <v>2644</v>
      </c>
      <c r="I52143" s="20" t="s">
        <v>37</v>
      </c>
      <c r="J52143" s="20" t="s">
        <v>24</v>
      </c>
      <c r="K52143" s="24">
        <v>320</v>
      </c>
      <c r="L52143" s="24">
        <v>320</v>
      </c>
      <c r="M52143" s="23"/>
      <c r="N52143" s="23"/>
      <c r="O52143" s="20"/>
      <c r="P52143" s="20"/>
      <c r="Q52143" s="20"/>
      <c r="R52143" s="20"/>
    </row>
    <row r="52144" spans="1:18" ht="43.2" x14ac:dyDescent="0.25">
      <c r="A52144" s="1">
        <v>2022</v>
      </c>
      <c r="B52144" s="21">
        <v>12</v>
      </c>
      <c r="C52144" s="21">
        <v>28</v>
      </c>
      <c r="D52144" s="20" t="s">
        <v>10522</v>
      </c>
      <c r="E52144" s="21">
        <v>3</v>
      </c>
      <c r="F52144" s="20" t="s">
        <v>31890</v>
      </c>
      <c r="G52144" s="21">
        <v>221102</v>
      </c>
      <c r="H52144" s="20" t="s">
        <v>205</v>
      </c>
      <c r="I52144" s="20"/>
      <c r="J52144" s="20" t="s">
        <v>24</v>
      </c>
      <c r="K52144" s="24">
        <v>640</v>
      </c>
      <c r="L52144" s="24">
        <v>640</v>
      </c>
      <c r="M52144" s="23"/>
      <c r="N52144" s="23"/>
      <c r="O52144" s="20"/>
      <c r="P52144" s="20"/>
      <c r="Q52144" s="20"/>
      <c r="R52144" s="20"/>
    </row>
    <row r="52145" spans="1:18" ht="43.2" x14ac:dyDescent="0.25">
      <c r="A52145" s="1">
        <v>2022</v>
      </c>
      <c r="B52145" s="21">
        <v>12</v>
      </c>
      <c r="C52145" s="21">
        <v>28</v>
      </c>
      <c r="D52145" s="20" t="s">
        <v>10522</v>
      </c>
      <c r="E52145" s="21">
        <v>4</v>
      </c>
      <c r="F52145" s="20" t="s">
        <v>31890</v>
      </c>
      <c r="G52145" s="21">
        <v>221102</v>
      </c>
      <c r="H52145" s="20" t="s">
        <v>205</v>
      </c>
      <c r="I52145" s="20"/>
      <c r="J52145" s="20" t="s">
        <v>24</v>
      </c>
      <c r="K52145" s="23"/>
      <c r="L52145" s="23"/>
      <c r="M52145" s="24">
        <v>640</v>
      </c>
      <c r="N52145" s="24">
        <v>640</v>
      </c>
      <c r="O52145" s="20"/>
      <c r="P52145" s="20"/>
      <c r="Q52145" s="20"/>
      <c r="R52145" s="20"/>
    </row>
    <row r="52146" spans="1:18" ht="86.4" x14ac:dyDescent="0.25">
      <c r="A52146" s="1">
        <v>2022</v>
      </c>
      <c r="B52146" s="21">
        <v>12</v>
      </c>
      <c r="C52146" s="21">
        <v>28</v>
      </c>
      <c r="D52146" s="20" t="s">
        <v>10522</v>
      </c>
      <c r="E52146" s="21">
        <v>5</v>
      </c>
      <c r="F52146" s="20" t="s">
        <v>31890</v>
      </c>
      <c r="G52146" s="21">
        <v>1002</v>
      </c>
      <c r="H52146" s="20" t="s">
        <v>25</v>
      </c>
      <c r="I52146" s="20" t="s">
        <v>125</v>
      </c>
      <c r="J52146" s="20" t="s">
        <v>24</v>
      </c>
      <c r="K52146" s="23"/>
      <c r="L52146" s="23"/>
      <c r="M52146" s="24">
        <v>640</v>
      </c>
      <c r="N52146" s="24">
        <v>640</v>
      </c>
      <c r="O52146" s="20"/>
      <c r="P52146" s="20"/>
      <c r="Q52146" s="20"/>
      <c r="R52146" s="20"/>
    </row>
    <row r="52147" spans="1:18" ht="43.2" x14ac:dyDescent="0.25">
      <c r="A52147" s="1">
        <v>2022</v>
      </c>
      <c r="B52147" s="21">
        <v>12</v>
      </c>
      <c r="C52147" s="21">
        <v>28</v>
      </c>
      <c r="D52147" s="20" t="s">
        <v>10524</v>
      </c>
      <c r="E52147" s="21">
        <v>1</v>
      </c>
      <c r="F52147" s="20" t="s">
        <v>31891</v>
      </c>
      <c r="G52147" s="20" t="s">
        <v>327</v>
      </c>
      <c r="H52147" s="20" t="s">
        <v>328</v>
      </c>
      <c r="I52147" s="20" t="s">
        <v>649</v>
      </c>
      <c r="J52147" s="20" t="s">
        <v>24</v>
      </c>
      <c r="K52147" s="24">
        <v>313</v>
      </c>
      <c r="L52147" s="24">
        <v>313</v>
      </c>
      <c r="M52147" s="23"/>
      <c r="N52147" s="23"/>
      <c r="O52147" s="20"/>
      <c r="P52147" s="20"/>
      <c r="Q52147" s="20"/>
      <c r="R52147" s="20"/>
    </row>
    <row r="52148" spans="1:18" ht="86.4" x14ac:dyDescent="0.25">
      <c r="A52148" s="1">
        <v>2022</v>
      </c>
      <c r="B52148" s="21">
        <v>12</v>
      </c>
      <c r="C52148" s="21">
        <v>28</v>
      </c>
      <c r="D52148" s="20" t="s">
        <v>10524</v>
      </c>
      <c r="E52148" s="21">
        <v>2</v>
      </c>
      <c r="F52148" s="20" t="s">
        <v>31891</v>
      </c>
      <c r="G52148" s="21">
        <v>1002</v>
      </c>
      <c r="H52148" s="20" t="s">
        <v>25</v>
      </c>
      <c r="I52148" s="20" t="s">
        <v>125</v>
      </c>
      <c r="J52148" s="20" t="s">
        <v>24</v>
      </c>
      <c r="K52148" s="23"/>
      <c r="L52148" s="23"/>
      <c r="M52148" s="24">
        <v>313</v>
      </c>
      <c r="N52148" s="24">
        <v>313</v>
      </c>
      <c r="O52148" s="20"/>
      <c r="P52148" s="20"/>
      <c r="Q52148" s="20"/>
      <c r="R52148" s="20"/>
    </row>
    <row r="52149" spans="1:18" ht="43.2" x14ac:dyDescent="0.25">
      <c r="A52149" s="1">
        <v>2022</v>
      </c>
      <c r="B52149" s="21">
        <v>12</v>
      </c>
      <c r="C52149" s="21">
        <v>28</v>
      </c>
      <c r="D52149" s="20" t="s">
        <v>10531</v>
      </c>
      <c r="E52149" s="21">
        <v>1</v>
      </c>
      <c r="F52149" s="20" t="s">
        <v>31891</v>
      </c>
      <c r="G52149" s="20" t="s">
        <v>327</v>
      </c>
      <c r="H52149" s="20" t="s">
        <v>328</v>
      </c>
      <c r="I52149" s="20" t="s">
        <v>649</v>
      </c>
      <c r="J52149" s="20" t="s">
        <v>24</v>
      </c>
      <c r="K52149" s="22">
        <v>1700</v>
      </c>
      <c r="L52149" s="22">
        <v>1700</v>
      </c>
      <c r="M52149" s="23"/>
      <c r="N52149" s="23"/>
      <c r="O52149" s="20"/>
      <c r="P52149" s="20"/>
      <c r="Q52149" s="20"/>
      <c r="R52149" s="20"/>
    </row>
    <row r="52150" spans="1:18" ht="86.4" x14ac:dyDescent="0.25">
      <c r="A52150" s="1">
        <v>2022</v>
      </c>
      <c r="B52150" s="21">
        <v>12</v>
      </c>
      <c r="C52150" s="21">
        <v>28</v>
      </c>
      <c r="D52150" s="20" t="s">
        <v>10531</v>
      </c>
      <c r="E52150" s="21">
        <v>2</v>
      </c>
      <c r="F52150" s="20" t="s">
        <v>31891</v>
      </c>
      <c r="G52150" s="21">
        <v>1002</v>
      </c>
      <c r="H52150" s="20" t="s">
        <v>25</v>
      </c>
      <c r="I52150" s="20" t="s">
        <v>125</v>
      </c>
      <c r="J52150" s="20" t="s">
        <v>24</v>
      </c>
      <c r="K52150" s="23"/>
      <c r="L52150" s="23"/>
      <c r="M52150" s="22">
        <v>1700</v>
      </c>
      <c r="N52150" s="22">
        <v>1700</v>
      </c>
      <c r="O52150" s="20"/>
      <c r="P52150" s="20"/>
      <c r="Q52150" s="20"/>
      <c r="R52150" s="20"/>
    </row>
    <row r="52151" spans="1:18" ht="43.2" x14ac:dyDescent="0.25">
      <c r="A52151" s="1">
        <v>2022</v>
      </c>
      <c r="B52151" s="21">
        <v>12</v>
      </c>
      <c r="C52151" s="21">
        <v>28</v>
      </c>
      <c r="D52151" s="20" t="s">
        <v>10533</v>
      </c>
      <c r="E52151" s="21">
        <v>1</v>
      </c>
      <c r="F52151" s="20" t="s">
        <v>31892</v>
      </c>
      <c r="G52151" s="21">
        <v>64010205</v>
      </c>
      <c r="H52151" s="20" t="s">
        <v>9548</v>
      </c>
      <c r="I52151" s="20" t="s">
        <v>649</v>
      </c>
      <c r="J52151" s="20" t="s">
        <v>24</v>
      </c>
      <c r="K52151" s="22">
        <v>7631.45</v>
      </c>
      <c r="L52151" s="22">
        <v>7631.45</v>
      </c>
      <c r="M52151" s="23"/>
      <c r="N52151" s="23"/>
      <c r="O52151" s="20"/>
      <c r="P52151" s="20"/>
      <c r="Q52151" s="20"/>
      <c r="R52151" s="20"/>
    </row>
    <row r="52152" spans="1:18" ht="43.2" x14ac:dyDescent="0.25">
      <c r="A52152" s="1">
        <v>2022</v>
      </c>
      <c r="B52152" s="21">
        <v>12</v>
      </c>
      <c r="C52152" s="21">
        <v>28</v>
      </c>
      <c r="D52152" s="20" t="s">
        <v>10533</v>
      </c>
      <c r="E52152" s="21">
        <v>2</v>
      </c>
      <c r="F52152" s="20" t="s">
        <v>31892</v>
      </c>
      <c r="G52152" s="21">
        <v>1221020102</v>
      </c>
      <c r="H52152" s="20" t="s">
        <v>470</v>
      </c>
      <c r="I52152" s="20" t="s">
        <v>28877</v>
      </c>
      <c r="J52152" s="20" t="s">
        <v>24</v>
      </c>
      <c r="K52152" s="23"/>
      <c r="L52152" s="23"/>
      <c r="M52152" s="22">
        <v>7631.45</v>
      </c>
      <c r="N52152" s="22">
        <v>7631.45</v>
      </c>
      <c r="O52152" s="20"/>
      <c r="P52152" s="20"/>
      <c r="Q52152" s="20"/>
      <c r="R52152" s="20"/>
    </row>
    <row r="52153" spans="1:18" ht="57.6" x14ac:dyDescent="0.25">
      <c r="A52153" s="1">
        <v>2022</v>
      </c>
      <c r="B52153" s="21">
        <v>12</v>
      </c>
      <c r="C52153" s="21">
        <v>28</v>
      </c>
      <c r="D52153" s="20" t="s">
        <v>10536</v>
      </c>
      <c r="E52153" s="21">
        <v>1</v>
      </c>
      <c r="F52153" s="20" t="s">
        <v>31893</v>
      </c>
      <c r="G52153" s="20" t="s">
        <v>3151</v>
      </c>
      <c r="H52153" s="20" t="s">
        <v>3152</v>
      </c>
      <c r="I52153" s="20" t="s">
        <v>37</v>
      </c>
      <c r="J52153" s="20" t="s">
        <v>24</v>
      </c>
      <c r="K52153" s="24">
        <v>200</v>
      </c>
      <c r="L52153" s="24">
        <v>200</v>
      </c>
      <c r="M52153" s="23"/>
      <c r="N52153" s="23"/>
      <c r="O52153" s="20"/>
      <c r="P52153" s="20"/>
      <c r="Q52153" s="20"/>
      <c r="R52153" s="20"/>
    </row>
    <row r="52154" spans="1:18" ht="57.6" x14ac:dyDescent="0.25">
      <c r="A52154" s="1">
        <v>2022</v>
      </c>
      <c r="B52154" s="21">
        <v>12</v>
      </c>
      <c r="C52154" s="21">
        <v>28</v>
      </c>
      <c r="D52154" s="20" t="s">
        <v>10536</v>
      </c>
      <c r="E52154" s="21">
        <v>2</v>
      </c>
      <c r="F52154" s="20" t="s">
        <v>31893</v>
      </c>
      <c r="G52154" s="21">
        <v>221102</v>
      </c>
      <c r="H52154" s="20" t="s">
        <v>205</v>
      </c>
      <c r="I52154" s="20"/>
      <c r="J52154" s="20" t="s">
        <v>24</v>
      </c>
      <c r="K52154" s="24">
        <v>200</v>
      </c>
      <c r="L52154" s="24">
        <v>200</v>
      </c>
      <c r="M52154" s="23"/>
      <c r="N52154" s="23"/>
      <c r="O52154" s="20"/>
      <c r="P52154" s="20"/>
      <c r="Q52154" s="20"/>
      <c r="R52154" s="20"/>
    </row>
    <row r="52155" spans="1:18" ht="57.6" x14ac:dyDescent="0.25">
      <c r="A52155" s="1">
        <v>2022</v>
      </c>
      <c r="B52155" s="21">
        <v>12</v>
      </c>
      <c r="C52155" s="21">
        <v>28</v>
      </c>
      <c r="D52155" s="20" t="s">
        <v>10536</v>
      </c>
      <c r="E52155" s="21">
        <v>3</v>
      </c>
      <c r="F52155" s="20" t="s">
        <v>31893</v>
      </c>
      <c r="G52155" s="21">
        <v>221102</v>
      </c>
      <c r="H52155" s="20" t="s">
        <v>205</v>
      </c>
      <c r="I52155" s="20"/>
      <c r="J52155" s="20" t="s">
        <v>24</v>
      </c>
      <c r="K52155" s="23"/>
      <c r="L52155" s="23"/>
      <c r="M52155" s="24">
        <v>200</v>
      </c>
      <c r="N52155" s="24">
        <v>200</v>
      </c>
      <c r="O52155" s="20"/>
      <c r="P52155" s="20"/>
      <c r="Q52155" s="20"/>
      <c r="R52155" s="20"/>
    </row>
    <row r="52156" spans="1:18" ht="86.4" x14ac:dyDescent="0.25">
      <c r="A52156" s="1">
        <v>2022</v>
      </c>
      <c r="B52156" s="21">
        <v>12</v>
      </c>
      <c r="C52156" s="21">
        <v>28</v>
      </c>
      <c r="D52156" s="20" t="s">
        <v>10536</v>
      </c>
      <c r="E52156" s="21">
        <v>4</v>
      </c>
      <c r="F52156" s="20" t="s">
        <v>31894</v>
      </c>
      <c r="G52156" s="21">
        <v>1002</v>
      </c>
      <c r="H52156" s="20" t="s">
        <v>25</v>
      </c>
      <c r="I52156" s="20" t="s">
        <v>125</v>
      </c>
      <c r="J52156" s="20" t="s">
        <v>24</v>
      </c>
      <c r="K52156" s="23"/>
      <c r="L52156" s="23"/>
      <c r="M52156" s="24">
        <v>200</v>
      </c>
      <c r="N52156" s="24">
        <v>200</v>
      </c>
      <c r="O52156" s="20"/>
      <c r="P52156" s="20"/>
      <c r="Q52156" s="20"/>
      <c r="R52156" s="20"/>
    </row>
    <row r="52157" spans="1:18" ht="43.2" x14ac:dyDescent="0.25">
      <c r="A52157" s="1">
        <v>2022</v>
      </c>
      <c r="B52157" s="21">
        <v>12</v>
      </c>
      <c r="C52157" s="21">
        <v>28</v>
      </c>
      <c r="D52157" s="20" t="s">
        <v>10538</v>
      </c>
      <c r="E52157" s="21">
        <v>1</v>
      </c>
      <c r="F52157" s="20" t="s">
        <v>31895</v>
      </c>
      <c r="G52157" s="20" t="s">
        <v>327</v>
      </c>
      <c r="H52157" s="20" t="s">
        <v>328</v>
      </c>
      <c r="I52157" s="20" t="s">
        <v>37</v>
      </c>
      <c r="J52157" s="20" t="s">
        <v>24</v>
      </c>
      <c r="K52157" s="24">
        <v>178</v>
      </c>
      <c r="L52157" s="24">
        <v>178</v>
      </c>
      <c r="M52157" s="23"/>
      <c r="N52157" s="23"/>
      <c r="O52157" s="20"/>
      <c r="P52157" s="20"/>
      <c r="Q52157" s="20"/>
      <c r="R52157" s="20"/>
    </row>
    <row r="52158" spans="1:18" ht="86.4" x14ac:dyDescent="0.25">
      <c r="A52158" s="1">
        <v>2022</v>
      </c>
      <c r="B52158" s="21">
        <v>12</v>
      </c>
      <c r="C52158" s="21">
        <v>28</v>
      </c>
      <c r="D52158" s="20" t="s">
        <v>10538</v>
      </c>
      <c r="E52158" s="21">
        <v>2</v>
      </c>
      <c r="F52158" s="20" t="s">
        <v>31895</v>
      </c>
      <c r="G52158" s="21">
        <v>1002</v>
      </c>
      <c r="H52158" s="20" t="s">
        <v>25</v>
      </c>
      <c r="I52158" s="20" t="s">
        <v>125</v>
      </c>
      <c r="J52158" s="20" t="s">
        <v>24</v>
      </c>
      <c r="K52158" s="23"/>
      <c r="L52158" s="23"/>
      <c r="M52158" s="24">
        <v>178</v>
      </c>
      <c r="N52158" s="24">
        <v>178</v>
      </c>
      <c r="O52158" s="20"/>
      <c r="P52158" s="20"/>
      <c r="Q52158" s="20"/>
      <c r="R52158" s="20"/>
    </row>
    <row r="52159" spans="1:18" ht="43.2" x14ac:dyDescent="0.25">
      <c r="A52159" s="1">
        <v>2022</v>
      </c>
      <c r="B52159" s="21">
        <v>12</v>
      </c>
      <c r="C52159" s="21">
        <v>28</v>
      </c>
      <c r="D52159" s="20" t="s">
        <v>10539</v>
      </c>
      <c r="E52159" s="21">
        <v>1</v>
      </c>
      <c r="F52159" s="20" t="s">
        <v>31896</v>
      </c>
      <c r="G52159" s="20" t="s">
        <v>327</v>
      </c>
      <c r="H52159" s="20" t="s">
        <v>328</v>
      </c>
      <c r="I52159" s="20" t="s">
        <v>37</v>
      </c>
      <c r="J52159" s="20" t="s">
        <v>24</v>
      </c>
      <c r="K52159" s="24">
        <v>316.8</v>
      </c>
      <c r="L52159" s="24">
        <v>316.8</v>
      </c>
      <c r="M52159" s="23"/>
      <c r="N52159" s="23"/>
      <c r="O52159" s="20"/>
      <c r="P52159" s="20"/>
      <c r="Q52159" s="20"/>
      <c r="R52159" s="20"/>
    </row>
    <row r="52160" spans="1:18" ht="86.4" x14ac:dyDescent="0.25">
      <c r="A52160" s="1">
        <v>2022</v>
      </c>
      <c r="B52160" s="21">
        <v>12</v>
      </c>
      <c r="C52160" s="21">
        <v>28</v>
      </c>
      <c r="D52160" s="20" t="s">
        <v>10539</v>
      </c>
      <c r="E52160" s="21">
        <v>2</v>
      </c>
      <c r="F52160" s="20" t="s">
        <v>31897</v>
      </c>
      <c r="G52160" s="21">
        <v>1002</v>
      </c>
      <c r="H52160" s="20" t="s">
        <v>25</v>
      </c>
      <c r="I52160" s="20" t="s">
        <v>125</v>
      </c>
      <c r="J52160" s="20" t="s">
        <v>24</v>
      </c>
      <c r="K52160" s="23"/>
      <c r="L52160" s="23"/>
      <c r="M52160" s="24">
        <v>316.8</v>
      </c>
      <c r="N52160" s="24">
        <v>316.8</v>
      </c>
      <c r="O52160" s="20"/>
      <c r="P52160" s="20"/>
      <c r="Q52160" s="20"/>
      <c r="R52160" s="20"/>
    </row>
    <row r="52161" spans="1:18" ht="57.6" x14ac:dyDescent="0.25">
      <c r="A52161" s="1">
        <v>2022</v>
      </c>
      <c r="B52161" s="21">
        <v>12</v>
      </c>
      <c r="C52161" s="21">
        <v>28</v>
      </c>
      <c r="D52161" s="20" t="s">
        <v>10543</v>
      </c>
      <c r="E52161" s="21">
        <v>1</v>
      </c>
      <c r="F52161" s="20" t="s">
        <v>31898</v>
      </c>
      <c r="G52161" s="20" t="s">
        <v>327</v>
      </c>
      <c r="H52161" s="20" t="s">
        <v>328</v>
      </c>
      <c r="I52161" s="20" t="s">
        <v>37</v>
      </c>
      <c r="J52161" s="20" t="s">
        <v>24</v>
      </c>
      <c r="K52161" s="24">
        <v>582.52</v>
      </c>
      <c r="L52161" s="24">
        <v>582.52</v>
      </c>
      <c r="M52161" s="23"/>
      <c r="N52161" s="23"/>
      <c r="O52161" s="20"/>
      <c r="P52161" s="20"/>
      <c r="Q52161" s="20"/>
      <c r="R52161" s="20"/>
    </row>
    <row r="52162" spans="1:18" ht="72" x14ac:dyDescent="0.25">
      <c r="A52162" s="1">
        <v>2022</v>
      </c>
      <c r="B52162" s="21">
        <v>12</v>
      </c>
      <c r="C52162" s="21">
        <v>28</v>
      </c>
      <c r="D52162" s="20" t="s">
        <v>10543</v>
      </c>
      <c r="E52162" s="21">
        <v>2</v>
      </c>
      <c r="F52162" s="20" t="s">
        <v>31899</v>
      </c>
      <c r="G52162" s="21">
        <v>22210101</v>
      </c>
      <c r="H52162" s="20" t="s">
        <v>188</v>
      </c>
      <c r="I52162" s="20" t="s">
        <v>37</v>
      </c>
      <c r="J52162" s="20" t="s">
        <v>24</v>
      </c>
      <c r="K52162" s="24">
        <v>17.48</v>
      </c>
      <c r="L52162" s="24">
        <v>17.48</v>
      </c>
      <c r="M52162" s="23"/>
      <c r="N52162" s="23"/>
      <c r="O52162" s="20"/>
      <c r="P52162" s="20"/>
      <c r="Q52162" s="20"/>
      <c r="R52162" s="20"/>
    </row>
    <row r="52163" spans="1:18" ht="86.4" x14ac:dyDescent="0.25">
      <c r="A52163" s="1">
        <v>2022</v>
      </c>
      <c r="B52163" s="21">
        <v>12</v>
      </c>
      <c r="C52163" s="21">
        <v>28</v>
      </c>
      <c r="D52163" s="20" t="s">
        <v>10543</v>
      </c>
      <c r="E52163" s="21">
        <v>3</v>
      </c>
      <c r="F52163" s="20" t="s">
        <v>31898</v>
      </c>
      <c r="G52163" s="21">
        <v>1002</v>
      </c>
      <c r="H52163" s="20" t="s">
        <v>25</v>
      </c>
      <c r="I52163" s="20" t="s">
        <v>125</v>
      </c>
      <c r="J52163" s="20" t="s">
        <v>24</v>
      </c>
      <c r="K52163" s="23"/>
      <c r="L52163" s="23"/>
      <c r="M52163" s="24">
        <v>600</v>
      </c>
      <c r="N52163" s="24">
        <v>600</v>
      </c>
      <c r="O52163" s="20"/>
      <c r="P52163" s="20"/>
      <c r="Q52163" s="20"/>
      <c r="R52163" s="20"/>
    </row>
    <row r="52164" spans="1:18" ht="57.6" x14ac:dyDescent="0.25">
      <c r="A52164" s="1">
        <v>2022</v>
      </c>
      <c r="B52164" s="21">
        <v>12</v>
      </c>
      <c r="C52164" s="21">
        <v>28</v>
      </c>
      <c r="D52164" s="20" t="s">
        <v>10545</v>
      </c>
      <c r="E52164" s="21">
        <v>1</v>
      </c>
      <c r="F52164" s="20" t="s">
        <v>31900</v>
      </c>
      <c r="G52164" s="20" t="s">
        <v>185</v>
      </c>
      <c r="H52164" s="20" t="s">
        <v>186</v>
      </c>
      <c r="I52164" s="20" t="s">
        <v>37</v>
      </c>
      <c r="J52164" s="20" t="s">
        <v>24</v>
      </c>
      <c r="K52164" s="22">
        <v>15000</v>
      </c>
      <c r="L52164" s="22">
        <v>15000</v>
      </c>
      <c r="M52164" s="23"/>
      <c r="N52164" s="23"/>
      <c r="O52164" s="20"/>
      <c r="P52164" s="20"/>
      <c r="Q52164" s="20"/>
      <c r="R52164" s="20"/>
    </row>
    <row r="52165" spans="1:18" ht="57.6" x14ac:dyDescent="0.25">
      <c r="A52165" s="1">
        <v>2022</v>
      </c>
      <c r="B52165" s="21">
        <v>12</v>
      </c>
      <c r="C52165" s="21">
        <v>28</v>
      </c>
      <c r="D52165" s="20" t="s">
        <v>10545</v>
      </c>
      <c r="E52165" s="21">
        <v>2</v>
      </c>
      <c r="F52165" s="20" t="s">
        <v>31901</v>
      </c>
      <c r="G52165" s="21">
        <v>22210101</v>
      </c>
      <c r="H52165" s="20" t="s">
        <v>188</v>
      </c>
      <c r="I52165" s="20" t="s">
        <v>37</v>
      </c>
      <c r="J52165" s="20" t="s">
        <v>24</v>
      </c>
      <c r="K52165" s="24">
        <v>900</v>
      </c>
      <c r="L52165" s="24">
        <v>900</v>
      </c>
      <c r="M52165" s="23"/>
      <c r="N52165" s="23"/>
      <c r="O52165" s="20"/>
      <c r="P52165" s="20"/>
      <c r="Q52165" s="20"/>
      <c r="R52165" s="20"/>
    </row>
    <row r="52166" spans="1:18" ht="86.4" x14ac:dyDescent="0.25">
      <c r="A52166" s="1">
        <v>2022</v>
      </c>
      <c r="B52166" s="21">
        <v>12</v>
      </c>
      <c r="C52166" s="21">
        <v>28</v>
      </c>
      <c r="D52166" s="20" t="s">
        <v>10545</v>
      </c>
      <c r="E52166" s="21">
        <v>3</v>
      </c>
      <c r="F52166" s="20" t="s">
        <v>31900</v>
      </c>
      <c r="G52166" s="21">
        <v>11230299</v>
      </c>
      <c r="H52166" s="20" t="s">
        <v>190</v>
      </c>
      <c r="I52166" s="20" t="s">
        <v>13832</v>
      </c>
      <c r="J52166" s="20" t="s">
        <v>24</v>
      </c>
      <c r="K52166" s="23"/>
      <c r="L52166" s="23"/>
      <c r="M52166" s="22">
        <v>15900</v>
      </c>
      <c r="N52166" s="22">
        <v>15900</v>
      </c>
      <c r="O52166" s="20"/>
      <c r="P52166" s="20"/>
      <c r="Q52166" s="20"/>
      <c r="R52166" s="20"/>
    </row>
    <row r="52167" spans="1:18" ht="57.6" x14ac:dyDescent="0.25">
      <c r="A52167" s="1">
        <v>2022</v>
      </c>
      <c r="B52167" s="21">
        <v>12</v>
      </c>
      <c r="C52167" s="21">
        <v>28</v>
      </c>
      <c r="D52167" s="20" t="s">
        <v>10545</v>
      </c>
      <c r="E52167" s="21">
        <v>4</v>
      </c>
      <c r="F52167" s="20" t="s">
        <v>31902</v>
      </c>
      <c r="G52167" s="20" t="s">
        <v>185</v>
      </c>
      <c r="H52167" s="20" t="s">
        <v>186</v>
      </c>
      <c r="I52167" s="20" t="s">
        <v>37</v>
      </c>
      <c r="J52167" s="20" t="s">
        <v>24</v>
      </c>
      <c r="K52167" s="22">
        <v>-15000</v>
      </c>
      <c r="L52167" s="22">
        <v>-15000</v>
      </c>
      <c r="M52167" s="23"/>
      <c r="N52167" s="23"/>
      <c r="O52167" s="20"/>
      <c r="P52167" s="20"/>
      <c r="Q52167" s="20"/>
      <c r="R52167" s="20"/>
    </row>
    <row r="52168" spans="1:18" ht="86.4" x14ac:dyDescent="0.25">
      <c r="A52168" s="1">
        <v>2022</v>
      </c>
      <c r="B52168" s="21">
        <v>12</v>
      </c>
      <c r="C52168" s="21">
        <v>28</v>
      </c>
      <c r="D52168" s="20" t="s">
        <v>10545</v>
      </c>
      <c r="E52168" s="21">
        <v>5</v>
      </c>
      <c r="F52168" s="20" t="s">
        <v>31902</v>
      </c>
      <c r="G52168" s="21">
        <v>11230299</v>
      </c>
      <c r="H52168" s="20" t="s">
        <v>190</v>
      </c>
      <c r="I52168" s="20" t="s">
        <v>13832</v>
      </c>
      <c r="J52168" s="20" t="s">
        <v>24</v>
      </c>
      <c r="K52168" s="23"/>
      <c r="L52168" s="23"/>
      <c r="M52168" s="22">
        <v>-15000</v>
      </c>
      <c r="N52168" s="22">
        <v>-15000</v>
      </c>
      <c r="O52168" s="20"/>
      <c r="P52168" s="20"/>
      <c r="Q52168" s="20"/>
      <c r="R52168" s="20"/>
    </row>
    <row r="52169" spans="1:18" ht="57.6" x14ac:dyDescent="0.25">
      <c r="A52169" s="1">
        <v>2022</v>
      </c>
      <c r="B52169" s="21">
        <v>12</v>
      </c>
      <c r="C52169" s="21">
        <v>28</v>
      </c>
      <c r="D52169" s="20" t="s">
        <v>10549</v>
      </c>
      <c r="E52169" s="21">
        <v>1</v>
      </c>
      <c r="F52169" s="20" t="s">
        <v>31903</v>
      </c>
      <c r="G52169" s="20" t="s">
        <v>7775</v>
      </c>
      <c r="H52169" s="20" t="s">
        <v>7776</v>
      </c>
      <c r="I52169" s="20" t="s">
        <v>340</v>
      </c>
      <c r="J52169" s="20" t="s">
        <v>24</v>
      </c>
      <c r="K52169" s="22">
        <v>18404.59</v>
      </c>
      <c r="L52169" s="22">
        <v>18404.59</v>
      </c>
      <c r="M52169" s="23"/>
      <c r="N52169" s="23"/>
      <c r="O52169" s="20"/>
      <c r="P52169" s="20"/>
      <c r="Q52169" s="20"/>
      <c r="R52169" s="20"/>
    </row>
    <row r="52170" spans="1:18" ht="43.2" x14ac:dyDescent="0.25">
      <c r="A52170" s="1">
        <v>2022</v>
      </c>
      <c r="B52170" s="21">
        <v>12</v>
      </c>
      <c r="C52170" s="21">
        <v>28</v>
      </c>
      <c r="D52170" s="20" t="s">
        <v>10549</v>
      </c>
      <c r="E52170" s="21">
        <v>2</v>
      </c>
      <c r="F52170" s="20" t="s">
        <v>31904</v>
      </c>
      <c r="G52170" s="21">
        <v>22210101</v>
      </c>
      <c r="H52170" s="20" t="s">
        <v>188</v>
      </c>
      <c r="I52170" s="20" t="s">
        <v>340</v>
      </c>
      <c r="J52170" s="20" t="s">
        <v>24</v>
      </c>
      <c r="K52170" s="22">
        <v>1656.41</v>
      </c>
      <c r="L52170" s="22">
        <v>1656.41</v>
      </c>
      <c r="M52170" s="23"/>
      <c r="N52170" s="23"/>
      <c r="O52170" s="20"/>
      <c r="P52170" s="20"/>
      <c r="Q52170" s="20"/>
      <c r="R52170" s="20"/>
    </row>
    <row r="52171" spans="1:18" ht="86.4" x14ac:dyDescent="0.25">
      <c r="A52171" s="1">
        <v>2022</v>
      </c>
      <c r="B52171" s="21">
        <v>12</v>
      </c>
      <c r="C52171" s="21">
        <v>28</v>
      </c>
      <c r="D52171" s="20" t="s">
        <v>10549</v>
      </c>
      <c r="E52171" s="21">
        <v>3</v>
      </c>
      <c r="F52171" s="20" t="s">
        <v>31903</v>
      </c>
      <c r="G52171" s="21">
        <v>11230299</v>
      </c>
      <c r="H52171" s="20" t="s">
        <v>190</v>
      </c>
      <c r="I52171" s="20" t="s">
        <v>31905</v>
      </c>
      <c r="J52171" s="20" t="s">
        <v>24</v>
      </c>
      <c r="K52171" s="23"/>
      <c r="L52171" s="23"/>
      <c r="M52171" s="22">
        <v>20061</v>
      </c>
      <c r="N52171" s="22">
        <v>20061</v>
      </c>
      <c r="O52171" s="20"/>
      <c r="P52171" s="20"/>
      <c r="Q52171" s="20"/>
      <c r="R52171" s="20"/>
    </row>
    <row r="52172" spans="1:18" ht="57.6" x14ac:dyDescent="0.25">
      <c r="A52172" s="1">
        <v>2022</v>
      </c>
      <c r="B52172" s="21">
        <v>12</v>
      </c>
      <c r="C52172" s="21">
        <v>28</v>
      </c>
      <c r="D52172" s="20" t="s">
        <v>10552</v>
      </c>
      <c r="E52172" s="21">
        <v>1</v>
      </c>
      <c r="F52172" s="20" t="s">
        <v>31906</v>
      </c>
      <c r="G52172" s="20" t="s">
        <v>538</v>
      </c>
      <c r="H52172" s="20" t="s">
        <v>539</v>
      </c>
      <c r="I52172" s="20" t="s">
        <v>340</v>
      </c>
      <c r="J52172" s="20" t="s">
        <v>24</v>
      </c>
      <c r="K52172" s="22">
        <v>13451</v>
      </c>
      <c r="L52172" s="22">
        <v>13451</v>
      </c>
      <c r="M52172" s="23"/>
      <c r="N52172" s="23"/>
      <c r="O52172" s="20"/>
      <c r="P52172" s="20"/>
      <c r="Q52172" s="20"/>
      <c r="R52172" s="20"/>
    </row>
    <row r="52173" spans="1:18" ht="43.2" x14ac:dyDescent="0.25">
      <c r="A52173" s="1">
        <v>2022</v>
      </c>
      <c r="B52173" s="21">
        <v>12</v>
      </c>
      <c r="C52173" s="21">
        <v>28</v>
      </c>
      <c r="D52173" s="20" t="s">
        <v>10552</v>
      </c>
      <c r="E52173" s="21">
        <v>2</v>
      </c>
      <c r="F52173" s="20" t="s">
        <v>31906</v>
      </c>
      <c r="G52173" s="21">
        <v>22210101</v>
      </c>
      <c r="H52173" s="20" t="s">
        <v>188</v>
      </c>
      <c r="I52173" s="20" t="s">
        <v>340</v>
      </c>
      <c r="J52173" s="20" t="s">
        <v>24</v>
      </c>
      <c r="K52173" s="22">
        <v>1748.6</v>
      </c>
      <c r="L52173" s="22">
        <v>1748.6</v>
      </c>
      <c r="M52173" s="23"/>
      <c r="N52173" s="23"/>
      <c r="O52173" s="20"/>
      <c r="P52173" s="20"/>
      <c r="Q52173" s="20"/>
      <c r="R52173" s="20"/>
    </row>
    <row r="52174" spans="1:18" ht="72" x14ac:dyDescent="0.25">
      <c r="A52174" s="1">
        <v>2022</v>
      </c>
      <c r="B52174" s="21">
        <v>12</v>
      </c>
      <c r="C52174" s="21">
        <v>28</v>
      </c>
      <c r="D52174" s="20" t="s">
        <v>10552</v>
      </c>
      <c r="E52174" s="21">
        <v>3</v>
      </c>
      <c r="F52174" s="20" t="s">
        <v>31906</v>
      </c>
      <c r="G52174" s="21">
        <v>11230299</v>
      </c>
      <c r="H52174" s="20" t="s">
        <v>190</v>
      </c>
      <c r="I52174" s="20" t="s">
        <v>4738</v>
      </c>
      <c r="J52174" s="20" t="s">
        <v>24</v>
      </c>
      <c r="K52174" s="23"/>
      <c r="L52174" s="23"/>
      <c r="M52174" s="22">
        <v>15199.6</v>
      </c>
      <c r="N52174" s="22">
        <v>15199.6</v>
      </c>
      <c r="O52174" s="20"/>
      <c r="P52174" s="20"/>
      <c r="Q52174" s="20"/>
      <c r="R52174" s="20"/>
    </row>
    <row r="52175" spans="1:18" ht="57.6" x14ac:dyDescent="0.25">
      <c r="A52175" s="1">
        <v>2022</v>
      </c>
      <c r="B52175" s="21">
        <v>12</v>
      </c>
      <c r="C52175" s="21">
        <v>28</v>
      </c>
      <c r="D52175" s="20" t="s">
        <v>10556</v>
      </c>
      <c r="E52175" s="21">
        <v>1</v>
      </c>
      <c r="F52175" s="20" t="s">
        <v>31907</v>
      </c>
      <c r="G52175" s="20" t="s">
        <v>1412</v>
      </c>
      <c r="H52175" s="20" t="s">
        <v>1413</v>
      </c>
      <c r="I52175" s="20" t="s">
        <v>649</v>
      </c>
      <c r="J52175" s="20" t="s">
        <v>24</v>
      </c>
      <c r="K52175" s="22">
        <v>2000</v>
      </c>
      <c r="L52175" s="22">
        <v>2000</v>
      </c>
      <c r="M52175" s="23"/>
      <c r="N52175" s="23"/>
      <c r="O52175" s="20"/>
      <c r="P52175" s="20"/>
      <c r="Q52175" s="20"/>
      <c r="R52175" s="20"/>
    </row>
    <row r="52176" spans="1:18" ht="86.4" x14ac:dyDescent="0.25">
      <c r="A52176" s="1">
        <v>2022</v>
      </c>
      <c r="B52176" s="21">
        <v>12</v>
      </c>
      <c r="C52176" s="21">
        <v>28</v>
      </c>
      <c r="D52176" s="20" t="s">
        <v>10556</v>
      </c>
      <c r="E52176" s="21">
        <v>2</v>
      </c>
      <c r="F52176" s="20" t="s">
        <v>31907</v>
      </c>
      <c r="G52176" s="21">
        <v>1002</v>
      </c>
      <c r="H52176" s="20" t="s">
        <v>25</v>
      </c>
      <c r="I52176" s="20" t="s">
        <v>125</v>
      </c>
      <c r="J52176" s="20" t="s">
        <v>24</v>
      </c>
      <c r="K52176" s="23"/>
      <c r="L52176" s="23"/>
      <c r="M52176" s="22">
        <v>2000</v>
      </c>
      <c r="N52176" s="22">
        <v>2000</v>
      </c>
      <c r="O52176" s="20"/>
      <c r="P52176" s="20"/>
      <c r="Q52176" s="20"/>
      <c r="R52176" s="20"/>
    </row>
    <row r="52177" spans="1:18" ht="57.6" x14ac:dyDescent="0.25">
      <c r="A52177" s="1">
        <v>2022</v>
      </c>
      <c r="B52177" s="21">
        <v>12</v>
      </c>
      <c r="C52177" s="21">
        <v>28</v>
      </c>
      <c r="D52177" s="20" t="s">
        <v>10560</v>
      </c>
      <c r="E52177" s="21">
        <v>1</v>
      </c>
      <c r="F52177" s="20" t="s">
        <v>31908</v>
      </c>
      <c r="G52177" s="20" t="s">
        <v>9542</v>
      </c>
      <c r="H52177" s="20" t="s">
        <v>9543</v>
      </c>
      <c r="I52177" s="20" t="s">
        <v>649</v>
      </c>
      <c r="J52177" s="20" t="s">
        <v>24</v>
      </c>
      <c r="K52177" s="24">
        <v>236.9</v>
      </c>
      <c r="L52177" s="24">
        <v>236.9</v>
      </c>
      <c r="M52177" s="23"/>
      <c r="N52177" s="23"/>
      <c r="O52177" s="20"/>
      <c r="P52177" s="20"/>
      <c r="Q52177" s="20"/>
      <c r="R52177" s="20"/>
    </row>
    <row r="52178" spans="1:18" ht="43.2" x14ac:dyDescent="0.25">
      <c r="A52178" s="1">
        <v>2022</v>
      </c>
      <c r="B52178" s="21">
        <v>12</v>
      </c>
      <c r="C52178" s="21">
        <v>28</v>
      </c>
      <c r="D52178" s="20" t="s">
        <v>10560</v>
      </c>
      <c r="E52178" s="21">
        <v>2</v>
      </c>
      <c r="F52178" s="20" t="s">
        <v>31908</v>
      </c>
      <c r="G52178" s="21">
        <v>221102</v>
      </c>
      <c r="H52178" s="20" t="s">
        <v>205</v>
      </c>
      <c r="I52178" s="20"/>
      <c r="J52178" s="20" t="s">
        <v>24</v>
      </c>
      <c r="K52178" s="24">
        <v>236.9</v>
      </c>
      <c r="L52178" s="24">
        <v>236.9</v>
      </c>
      <c r="M52178" s="23"/>
      <c r="N52178" s="23"/>
      <c r="O52178" s="20"/>
      <c r="P52178" s="20"/>
      <c r="Q52178" s="20"/>
      <c r="R52178" s="20"/>
    </row>
    <row r="52179" spans="1:18" ht="43.2" x14ac:dyDescent="0.25">
      <c r="A52179" s="1">
        <v>2022</v>
      </c>
      <c r="B52179" s="21">
        <v>12</v>
      </c>
      <c r="C52179" s="21">
        <v>28</v>
      </c>
      <c r="D52179" s="20" t="s">
        <v>10560</v>
      </c>
      <c r="E52179" s="21">
        <v>3</v>
      </c>
      <c r="F52179" s="20" t="s">
        <v>31908</v>
      </c>
      <c r="G52179" s="21">
        <v>221102</v>
      </c>
      <c r="H52179" s="20" t="s">
        <v>205</v>
      </c>
      <c r="I52179" s="20"/>
      <c r="J52179" s="20" t="s">
        <v>24</v>
      </c>
      <c r="K52179" s="23"/>
      <c r="L52179" s="23"/>
      <c r="M52179" s="24">
        <v>236.9</v>
      </c>
      <c r="N52179" s="24">
        <v>236.9</v>
      </c>
      <c r="O52179" s="20"/>
      <c r="P52179" s="20"/>
      <c r="Q52179" s="20"/>
      <c r="R52179" s="20"/>
    </row>
    <row r="52180" spans="1:18" ht="57.6" x14ac:dyDescent="0.25">
      <c r="A52180" s="1">
        <v>2022</v>
      </c>
      <c r="B52180" s="21">
        <v>12</v>
      </c>
      <c r="C52180" s="21">
        <v>28</v>
      </c>
      <c r="D52180" s="20" t="s">
        <v>10560</v>
      </c>
      <c r="E52180" s="21">
        <v>4</v>
      </c>
      <c r="F52180" s="20" t="s">
        <v>31908</v>
      </c>
      <c r="G52180" s="20" t="s">
        <v>450</v>
      </c>
      <c r="H52180" s="20" t="s">
        <v>451</v>
      </c>
      <c r="I52180" s="20" t="s">
        <v>649</v>
      </c>
      <c r="J52180" s="20" t="s">
        <v>24</v>
      </c>
      <c r="K52180" s="24">
        <v>926.88</v>
      </c>
      <c r="L52180" s="24">
        <v>926.88</v>
      </c>
      <c r="M52180" s="23"/>
      <c r="N52180" s="23"/>
      <c r="O52180" s="20"/>
      <c r="P52180" s="20"/>
      <c r="Q52180" s="20"/>
      <c r="R52180" s="20"/>
    </row>
    <row r="52181" spans="1:18" ht="86.4" x14ac:dyDescent="0.25">
      <c r="A52181" s="1">
        <v>2022</v>
      </c>
      <c r="B52181" s="21">
        <v>12</v>
      </c>
      <c r="C52181" s="21">
        <v>28</v>
      </c>
      <c r="D52181" s="20" t="s">
        <v>10560</v>
      </c>
      <c r="E52181" s="21">
        <v>5</v>
      </c>
      <c r="F52181" s="20" t="s">
        <v>31908</v>
      </c>
      <c r="G52181" s="21">
        <v>1002</v>
      </c>
      <c r="H52181" s="20" t="s">
        <v>25</v>
      </c>
      <c r="I52181" s="20" t="s">
        <v>125</v>
      </c>
      <c r="J52181" s="20" t="s">
        <v>24</v>
      </c>
      <c r="K52181" s="23"/>
      <c r="L52181" s="23"/>
      <c r="M52181" s="22">
        <v>1163.78</v>
      </c>
      <c r="N52181" s="22">
        <v>1163.78</v>
      </c>
      <c r="O52181" s="20"/>
      <c r="P52181" s="20"/>
      <c r="Q52181" s="20"/>
      <c r="R52181" s="20"/>
    </row>
    <row r="52182" spans="1:18" ht="86.4" x14ac:dyDescent="0.25">
      <c r="A52182" s="1">
        <v>2022</v>
      </c>
      <c r="B52182" s="21">
        <v>12</v>
      </c>
      <c r="C52182" s="21">
        <v>28</v>
      </c>
      <c r="D52182" s="20" t="s">
        <v>10564</v>
      </c>
      <c r="E52182" s="21">
        <v>1</v>
      </c>
      <c r="F52182" s="20" t="s">
        <v>31909</v>
      </c>
      <c r="G52182" s="21">
        <v>11230299</v>
      </c>
      <c r="H52182" s="20" t="s">
        <v>190</v>
      </c>
      <c r="I52182" s="20" t="s">
        <v>13830</v>
      </c>
      <c r="J52182" s="20" t="s">
        <v>24</v>
      </c>
      <c r="K52182" s="22">
        <v>17750</v>
      </c>
      <c r="L52182" s="22">
        <v>17750</v>
      </c>
      <c r="M52182" s="23"/>
      <c r="N52182" s="23"/>
      <c r="O52182" s="20"/>
      <c r="P52182" s="20"/>
      <c r="Q52182" s="20"/>
      <c r="R52182" s="20"/>
    </row>
    <row r="52183" spans="1:18" ht="86.4" x14ac:dyDescent="0.25">
      <c r="A52183" s="1">
        <v>2022</v>
      </c>
      <c r="B52183" s="21">
        <v>12</v>
      </c>
      <c r="C52183" s="21">
        <v>28</v>
      </c>
      <c r="D52183" s="20" t="s">
        <v>10564</v>
      </c>
      <c r="E52183" s="21">
        <v>2</v>
      </c>
      <c r="F52183" s="20" t="s">
        <v>31909</v>
      </c>
      <c r="G52183" s="21">
        <v>1002</v>
      </c>
      <c r="H52183" s="20" t="s">
        <v>25</v>
      </c>
      <c r="I52183" s="20" t="s">
        <v>125</v>
      </c>
      <c r="J52183" s="20" t="s">
        <v>24</v>
      </c>
      <c r="K52183" s="23"/>
      <c r="L52183" s="23"/>
      <c r="M52183" s="22">
        <v>17750</v>
      </c>
      <c r="N52183" s="22">
        <v>17750</v>
      </c>
      <c r="O52183" s="20"/>
      <c r="P52183" s="20"/>
      <c r="Q52183" s="20"/>
      <c r="R52183" s="20"/>
    </row>
    <row r="52184" spans="1:18" ht="43.2" x14ac:dyDescent="0.25">
      <c r="A52184" s="1">
        <v>2022</v>
      </c>
      <c r="B52184" s="21">
        <v>12</v>
      </c>
      <c r="C52184" s="21">
        <v>28</v>
      </c>
      <c r="D52184" s="20" t="s">
        <v>10283</v>
      </c>
      <c r="E52184" s="21">
        <v>1</v>
      </c>
      <c r="F52184" s="20" t="s">
        <v>31910</v>
      </c>
      <c r="G52184" s="21">
        <v>64020301</v>
      </c>
      <c r="H52184" s="20" t="s">
        <v>917</v>
      </c>
      <c r="I52184" s="20" t="s">
        <v>340</v>
      </c>
      <c r="J52184" s="20" t="s">
        <v>24</v>
      </c>
      <c r="K52184" s="22">
        <v>53257.29</v>
      </c>
      <c r="L52184" s="22">
        <v>53257.29</v>
      </c>
      <c r="M52184" s="23"/>
      <c r="N52184" s="23"/>
      <c r="O52184" s="20"/>
      <c r="P52184" s="20"/>
      <c r="Q52184" s="20"/>
      <c r="R52184" s="20"/>
    </row>
    <row r="52185" spans="1:18" ht="28.8" x14ac:dyDescent="0.25">
      <c r="A52185" s="1">
        <v>2022</v>
      </c>
      <c r="B52185" s="21">
        <v>12</v>
      </c>
      <c r="C52185" s="21">
        <v>28</v>
      </c>
      <c r="D52185" s="20" t="s">
        <v>10283</v>
      </c>
      <c r="E52185" s="21">
        <v>2</v>
      </c>
      <c r="F52185" s="20" t="s">
        <v>31910</v>
      </c>
      <c r="G52185" s="21">
        <v>22210101</v>
      </c>
      <c r="H52185" s="20" t="s">
        <v>188</v>
      </c>
      <c r="I52185" s="20" t="s">
        <v>340</v>
      </c>
      <c r="J52185" s="20" t="s">
        <v>24</v>
      </c>
      <c r="K52185" s="22">
        <v>1597.71</v>
      </c>
      <c r="L52185" s="22">
        <v>1597.71</v>
      </c>
      <c r="M52185" s="23"/>
      <c r="N52185" s="23"/>
      <c r="O52185" s="20"/>
      <c r="P52185" s="20"/>
      <c r="Q52185" s="20"/>
      <c r="R52185" s="20"/>
    </row>
    <row r="52186" spans="1:18" ht="86.4" x14ac:dyDescent="0.25">
      <c r="A52186" s="1">
        <v>2022</v>
      </c>
      <c r="B52186" s="21">
        <v>12</v>
      </c>
      <c r="C52186" s="21">
        <v>28</v>
      </c>
      <c r="D52186" s="20" t="s">
        <v>10283</v>
      </c>
      <c r="E52186" s="21">
        <v>3</v>
      </c>
      <c r="F52186" s="20" t="s">
        <v>31910</v>
      </c>
      <c r="G52186" s="21">
        <v>1002</v>
      </c>
      <c r="H52186" s="20" t="s">
        <v>25</v>
      </c>
      <c r="I52186" s="20" t="s">
        <v>125</v>
      </c>
      <c r="J52186" s="20" t="s">
        <v>24</v>
      </c>
      <c r="K52186" s="23"/>
      <c r="L52186" s="23"/>
      <c r="M52186" s="22">
        <v>54855</v>
      </c>
      <c r="N52186" s="22">
        <v>54855</v>
      </c>
      <c r="O52186" s="20"/>
      <c r="P52186" s="20"/>
      <c r="Q52186" s="20"/>
      <c r="R52186" s="20"/>
    </row>
    <row r="52187" spans="1:18" ht="57.6" x14ac:dyDescent="0.25">
      <c r="A52187" s="1">
        <v>2022</v>
      </c>
      <c r="B52187" s="21">
        <v>12</v>
      </c>
      <c r="C52187" s="21">
        <v>28</v>
      </c>
      <c r="D52187" s="20" t="s">
        <v>10566</v>
      </c>
      <c r="E52187" s="21">
        <v>1</v>
      </c>
      <c r="F52187" s="20" t="s">
        <v>31911</v>
      </c>
      <c r="G52187" s="20" t="s">
        <v>3145</v>
      </c>
      <c r="H52187" s="20" t="s">
        <v>3146</v>
      </c>
      <c r="I52187" s="20" t="s">
        <v>4420</v>
      </c>
      <c r="J52187" s="20" t="s">
        <v>24</v>
      </c>
      <c r="K52187" s="24">
        <v>679.61</v>
      </c>
      <c r="L52187" s="24">
        <v>679.61</v>
      </c>
      <c r="M52187" s="23"/>
      <c r="N52187" s="23"/>
      <c r="O52187" s="20"/>
      <c r="P52187" s="20"/>
      <c r="Q52187" s="20"/>
      <c r="R52187" s="20"/>
    </row>
    <row r="52188" spans="1:18" ht="57.6" x14ac:dyDescent="0.25">
      <c r="A52188" s="1">
        <v>2022</v>
      </c>
      <c r="B52188" s="21">
        <v>12</v>
      </c>
      <c r="C52188" s="21">
        <v>28</v>
      </c>
      <c r="D52188" s="20" t="s">
        <v>10566</v>
      </c>
      <c r="E52188" s="21">
        <v>2</v>
      </c>
      <c r="F52188" s="20" t="s">
        <v>31912</v>
      </c>
      <c r="G52188" s="21">
        <v>22210101</v>
      </c>
      <c r="H52188" s="20" t="s">
        <v>188</v>
      </c>
      <c r="I52188" s="20" t="s">
        <v>4420</v>
      </c>
      <c r="J52188" s="20" t="s">
        <v>24</v>
      </c>
      <c r="K52188" s="24">
        <v>20.39</v>
      </c>
      <c r="L52188" s="24">
        <v>20.39</v>
      </c>
      <c r="M52188" s="23"/>
      <c r="N52188" s="23"/>
      <c r="O52188" s="20"/>
      <c r="P52188" s="20"/>
      <c r="Q52188" s="20"/>
      <c r="R52188" s="20"/>
    </row>
    <row r="52189" spans="1:18" ht="86.4" x14ac:dyDescent="0.25">
      <c r="A52189" s="1">
        <v>2022</v>
      </c>
      <c r="B52189" s="21">
        <v>12</v>
      </c>
      <c r="C52189" s="21">
        <v>28</v>
      </c>
      <c r="D52189" s="20" t="s">
        <v>10566</v>
      </c>
      <c r="E52189" s="21">
        <v>3</v>
      </c>
      <c r="F52189" s="20" t="s">
        <v>31911</v>
      </c>
      <c r="G52189" s="21">
        <v>11230299</v>
      </c>
      <c r="H52189" s="20" t="s">
        <v>190</v>
      </c>
      <c r="I52189" s="20" t="s">
        <v>9609</v>
      </c>
      <c r="J52189" s="20" t="s">
        <v>24</v>
      </c>
      <c r="K52189" s="23"/>
      <c r="L52189" s="23"/>
      <c r="M52189" s="24">
        <v>700</v>
      </c>
      <c r="N52189" s="24">
        <v>700</v>
      </c>
      <c r="O52189" s="20"/>
      <c r="P52189" s="20"/>
      <c r="Q52189" s="20"/>
      <c r="R52189" s="20"/>
    </row>
    <row r="52190" spans="1:18" ht="57.6" x14ac:dyDescent="0.25">
      <c r="A52190" s="1">
        <v>2022</v>
      </c>
      <c r="B52190" s="21">
        <v>12</v>
      </c>
      <c r="C52190" s="21">
        <v>28</v>
      </c>
      <c r="D52190" s="20" t="s">
        <v>10575</v>
      </c>
      <c r="E52190" s="21">
        <v>1</v>
      </c>
      <c r="F52190" s="20" t="s">
        <v>31913</v>
      </c>
      <c r="G52190" s="20" t="s">
        <v>538</v>
      </c>
      <c r="H52190" s="20" t="s">
        <v>539</v>
      </c>
      <c r="I52190" s="20" t="s">
        <v>4420</v>
      </c>
      <c r="J52190" s="20" t="s">
        <v>24</v>
      </c>
      <c r="K52190" s="22">
        <v>1049.6500000000001</v>
      </c>
      <c r="L52190" s="22">
        <v>1049.6500000000001</v>
      </c>
      <c r="M52190" s="23"/>
      <c r="N52190" s="23"/>
      <c r="O52190" s="20"/>
      <c r="P52190" s="20"/>
      <c r="Q52190" s="20"/>
      <c r="R52190" s="20"/>
    </row>
    <row r="52191" spans="1:18" ht="57.6" x14ac:dyDescent="0.25">
      <c r="A52191" s="1">
        <v>2022</v>
      </c>
      <c r="B52191" s="21">
        <v>12</v>
      </c>
      <c r="C52191" s="21">
        <v>28</v>
      </c>
      <c r="D52191" s="20" t="s">
        <v>10575</v>
      </c>
      <c r="E52191" s="21">
        <v>2</v>
      </c>
      <c r="F52191" s="20" t="s">
        <v>31914</v>
      </c>
      <c r="G52191" s="21">
        <v>22210101</v>
      </c>
      <c r="H52191" s="20" t="s">
        <v>188</v>
      </c>
      <c r="I52191" s="20" t="s">
        <v>4420</v>
      </c>
      <c r="J52191" s="20" t="s">
        <v>24</v>
      </c>
      <c r="K52191" s="24">
        <v>136.44999999999999</v>
      </c>
      <c r="L52191" s="24">
        <v>136.44999999999999</v>
      </c>
      <c r="M52191" s="23"/>
      <c r="N52191" s="23"/>
      <c r="O52191" s="20"/>
      <c r="P52191" s="20"/>
      <c r="Q52191" s="20"/>
      <c r="R52191" s="20"/>
    </row>
    <row r="52192" spans="1:18" ht="86.4" x14ac:dyDescent="0.25">
      <c r="A52192" s="1">
        <v>2022</v>
      </c>
      <c r="B52192" s="21">
        <v>12</v>
      </c>
      <c r="C52192" s="21">
        <v>28</v>
      </c>
      <c r="D52192" s="20" t="s">
        <v>10575</v>
      </c>
      <c r="E52192" s="21">
        <v>3</v>
      </c>
      <c r="F52192" s="20" t="s">
        <v>31913</v>
      </c>
      <c r="G52192" s="21">
        <v>11230299</v>
      </c>
      <c r="H52192" s="20" t="s">
        <v>190</v>
      </c>
      <c r="I52192" s="20" t="s">
        <v>27080</v>
      </c>
      <c r="J52192" s="20" t="s">
        <v>24</v>
      </c>
      <c r="K52192" s="23"/>
      <c r="L52192" s="23"/>
      <c r="M52192" s="22">
        <v>1186.0999999999999</v>
      </c>
      <c r="N52192" s="22">
        <v>1186.0999999999999</v>
      </c>
      <c r="O52192" s="20"/>
      <c r="P52192" s="20"/>
      <c r="Q52192" s="20"/>
      <c r="R52192" s="20"/>
    </row>
    <row r="52193" spans="1:18" ht="57.6" x14ac:dyDescent="0.25">
      <c r="A52193" s="1">
        <v>2022</v>
      </c>
      <c r="B52193" s="21">
        <v>12</v>
      </c>
      <c r="C52193" s="21">
        <v>28</v>
      </c>
      <c r="D52193" s="20" t="s">
        <v>10585</v>
      </c>
      <c r="E52193" s="21">
        <v>1</v>
      </c>
      <c r="F52193" s="20" t="s">
        <v>31915</v>
      </c>
      <c r="G52193" s="20" t="s">
        <v>538</v>
      </c>
      <c r="H52193" s="20" t="s">
        <v>539</v>
      </c>
      <c r="I52193" s="20" t="s">
        <v>81</v>
      </c>
      <c r="J52193" s="20" t="s">
        <v>24</v>
      </c>
      <c r="K52193" s="24">
        <v>507.54</v>
      </c>
      <c r="L52193" s="24">
        <v>507.54</v>
      </c>
      <c r="M52193" s="23"/>
      <c r="N52193" s="23"/>
      <c r="O52193" s="20"/>
      <c r="P52193" s="20"/>
      <c r="Q52193" s="20"/>
      <c r="R52193" s="20"/>
    </row>
    <row r="52194" spans="1:18" ht="57.6" x14ac:dyDescent="0.25">
      <c r="A52194" s="1">
        <v>2022</v>
      </c>
      <c r="B52194" s="21">
        <v>12</v>
      </c>
      <c r="C52194" s="21">
        <v>28</v>
      </c>
      <c r="D52194" s="20" t="s">
        <v>10585</v>
      </c>
      <c r="E52194" s="21">
        <v>2</v>
      </c>
      <c r="F52194" s="20" t="s">
        <v>31915</v>
      </c>
      <c r="G52194" s="20" t="s">
        <v>268</v>
      </c>
      <c r="H52194" s="20" t="s">
        <v>269</v>
      </c>
      <c r="I52194" s="20" t="s">
        <v>81</v>
      </c>
      <c r="J52194" s="20" t="s">
        <v>24</v>
      </c>
      <c r="K52194" s="24">
        <v>130.51</v>
      </c>
      <c r="L52194" s="24">
        <v>130.51</v>
      </c>
      <c r="M52194" s="23"/>
      <c r="N52194" s="23"/>
      <c r="O52194" s="20"/>
      <c r="P52194" s="20"/>
      <c r="Q52194" s="20"/>
      <c r="R52194" s="20"/>
    </row>
    <row r="52195" spans="1:18" ht="57.6" x14ac:dyDescent="0.25">
      <c r="A52195" s="1">
        <v>2022</v>
      </c>
      <c r="B52195" s="21">
        <v>12</v>
      </c>
      <c r="C52195" s="21">
        <v>28</v>
      </c>
      <c r="D52195" s="20" t="s">
        <v>10585</v>
      </c>
      <c r="E52195" s="21">
        <v>3</v>
      </c>
      <c r="F52195" s="20" t="s">
        <v>31915</v>
      </c>
      <c r="G52195" s="20" t="s">
        <v>1485</v>
      </c>
      <c r="H52195" s="20" t="s">
        <v>1486</v>
      </c>
      <c r="I52195" s="20" t="s">
        <v>81</v>
      </c>
      <c r="J52195" s="20" t="s">
        <v>24</v>
      </c>
      <c r="K52195" s="24">
        <v>530.97</v>
      </c>
      <c r="L52195" s="24">
        <v>530.97</v>
      </c>
      <c r="M52195" s="23"/>
      <c r="N52195" s="23"/>
      <c r="O52195" s="20"/>
      <c r="P52195" s="20"/>
      <c r="Q52195" s="20"/>
      <c r="R52195" s="20"/>
    </row>
    <row r="52196" spans="1:18" ht="72" x14ac:dyDescent="0.25">
      <c r="A52196" s="1">
        <v>2022</v>
      </c>
      <c r="B52196" s="21">
        <v>12</v>
      </c>
      <c r="C52196" s="21">
        <v>28</v>
      </c>
      <c r="D52196" s="20" t="s">
        <v>10585</v>
      </c>
      <c r="E52196" s="21">
        <v>4</v>
      </c>
      <c r="F52196" s="20" t="s">
        <v>31916</v>
      </c>
      <c r="G52196" s="21">
        <v>22210101</v>
      </c>
      <c r="H52196" s="20" t="s">
        <v>188</v>
      </c>
      <c r="I52196" s="20" t="s">
        <v>81</v>
      </c>
      <c r="J52196" s="20" t="s">
        <v>24</v>
      </c>
      <c r="K52196" s="24">
        <v>151.97999999999999</v>
      </c>
      <c r="L52196" s="24">
        <v>151.97999999999999</v>
      </c>
      <c r="M52196" s="23"/>
      <c r="N52196" s="23"/>
      <c r="O52196" s="20"/>
      <c r="P52196" s="20"/>
      <c r="Q52196" s="20"/>
      <c r="R52196" s="20"/>
    </row>
    <row r="52197" spans="1:18" ht="72" x14ac:dyDescent="0.25">
      <c r="A52197" s="1">
        <v>2022</v>
      </c>
      <c r="B52197" s="21">
        <v>12</v>
      </c>
      <c r="C52197" s="21">
        <v>28</v>
      </c>
      <c r="D52197" s="20" t="s">
        <v>10585</v>
      </c>
      <c r="E52197" s="21">
        <v>5</v>
      </c>
      <c r="F52197" s="20" t="s">
        <v>31915</v>
      </c>
      <c r="G52197" s="21">
        <v>11230299</v>
      </c>
      <c r="H52197" s="20" t="s">
        <v>190</v>
      </c>
      <c r="I52197" s="20" t="s">
        <v>4678</v>
      </c>
      <c r="J52197" s="20" t="s">
        <v>24</v>
      </c>
      <c r="K52197" s="23"/>
      <c r="L52197" s="23"/>
      <c r="M52197" s="22">
        <v>1321</v>
      </c>
      <c r="N52197" s="22">
        <v>1321</v>
      </c>
      <c r="O52197" s="20"/>
      <c r="P52197" s="20"/>
      <c r="Q52197" s="20"/>
      <c r="R52197" s="20"/>
    </row>
    <row r="52198" spans="1:18" ht="57.6" x14ac:dyDescent="0.25">
      <c r="A52198" s="1">
        <v>2022</v>
      </c>
      <c r="B52198" s="21">
        <v>12</v>
      </c>
      <c r="C52198" s="21">
        <v>28</v>
      </c>
      <c r="D52198" s="20" t="s">
        <v>10594</v>
      </c>
      <c r="E52198" s="21">
        <v>1</v>
      </c>
      <c r="F52198" s="20" t="s">
        <v>31917</v>
      </c>
      <c r="G52198" s="20" t="s">
        <v>538</v>
      </c>
      <c r="H52198" s="20" t="s">
        <v>539</v>
      </c>
      <c r="I52198" s="20" t="s">
        <v>340</v>
      </c>
      <c r="J52198" s="20" t="s">
        <v>24</v>
      </c>
      <c r="K52198" s="22">
        <v>7128.3</v>
      </c>
      <c r="L52198" s="22">
        <v>7128.3</v>
      </c>
      <c r="M52198" s="23"/>
      <c r="N52198" s="23"/>
      <c r="O52198" s="20"/>
      <c r="P52198" s="20"/>
      <c r="Q52198" s="20"/>
      <c r="R52198" s="20"/>
    </row>
    <row r="52199" spans="1:18" ht="28.8" x14ac:dyDescent="0.25">
      <c r="A52199" s="1">
        <v>2022</v>
      </c>
      <c r="B52199" s="21">
        <v>12</v>
      </c>
      <c r="C52199" s="21">
        <v>28</v>
      </c>
      <c r="D52199" s="20" t="s">
        <v>10594</v>
      </c>
      <c r="E52199" s="21">
        <v>2</v>
      </c>
      <c r="F52199" s="20" t="s">
        <v>31917</v>
      </c>
      <c r="G52199" s="21">
        <v>22210101</v>
      </c>
      <c r="H52199" s="20" t="s">
        <v>188</v>
      </c>
      <c r="I52199" s="20" t="s">
        <v>340</v>
      </c>
      <c r="J52199" s="20" t="s">
        <v>24</v>
      </c>
      <c r="K52199" s="24">
        <v>427.7</v>
      </c>
      <c r="L52199" s="24">
        <v>427.7</v>
      </c>
      <c r="M52199" s="23"/>
      <c r="N52199" s="23"/>
      <c r="O52199" s="20"/>
      <c r="P52199" s="20"/>
      <c r="Q52199" s="20"/>
      <c r="R52199" s="20"/>
    </row>
    <row r="52200" spans="1:18" ht="86.4" x14ac:dyDescent="0.25">
      <c r="A52200" s="1">
        <v>2022</v>
      </c>
      <c r="B52200" s="21">
        <v>12</v>
      </c>
      <c r="C52200" s="21">
        <v>28</v>
      </c>
      <c r="D52200" s="20" t="s">
        <v>10594</v>
      </c>
      <c r="E52200" s="21">
        <v>3</v>
      </c>
      <c r="F52200" s="20" t="s">
        <v>31917</v>
      </c>
      <c r="G52200" s="21">
        <v>11230299</v>
      </c>
      <c r="H52200" s="20" t="s">
        <v>190</v>
      </c>
      <c r="I52200" s="20" t="s">
        <v>10801</v>
      </c>
      <c r="J52200" s="20" t="s">
        <v>24</v>
      </c>
      <c r="K52200" s="23"/>
      <c r="L52200" s="23"/>
      <c r="M52200" s="22">
        <v>7556</v>
      </c>
      <c r="N52200" s="22">
        <v>7556</v>
      </c>
      <c r="O52200" s="20"/>
      <c r="P52200" s="20"/>
      <c r="Q52200" s="20"/>
      <c r="R52200" s="20"/>
    </row>
    <row r="52201" spans="1:18" ht="57.6" x14ac:dyDescent="0.25">
      <c r="A52201" s="1">
        <v>2022</v>
      </c>
      <c r="B52201" s="21">
        <v>12</v>
      </c>
      <c r="C52201" s="21">
        <v>28</v>
      </c>
      <c r="D52201" s="20" t="s">
        <v>10606</v>
      </c>
      <c r="E52201" s="21">
        <v>1</v>
      </c>
      <c r="F52201" s="20" t="s">
        <v>31918</v>
      </c>
      <c r="G52201" s="20" t="s">
        <v>6919</v>
      </c>
      <c r="H52201" s="20" t="s">
        <v>6920</v>
      </c>
      <c r="I52201" s="20" t="s">
        <v>341</v>
      </c>
      <c r="J52201" s="20" t="s">
        <v>24</v>
      </c>
      <c r="K52201" s="22">
        <v>275229.36</v>
      </c>
      <c r="L52201" s="22">
        <v>275229.36</v>
      </c>
      <c r="M52201" s="23"/>
      <c r="N52201" s="23"/>
      <c r="O52201" s="20"/>
      <c r="P52201" s="20"/>
      <c r="Q52201" s="20"/>
      <c r="R52201" s="20"/>
    </row>
    <row r="52202" spans="1:18" ht="43.2" x14ac:dyDescent="0.25">
      <c r="A52202" s="1">
        <v>2022</v>
      </c>
      <c r="B52202" s="21">
        <v>12</v>
      </c>
      <c r="C52202" s="21">
        <v>28</v>
      </c>
      <c r="D52202" s="20" t="s">
        <v>10606</v>
      </c>
      <c r="E52202" s="21">
        <v>2</v>
      </c>
      <c r="F52202" s="20" t="s">
        <v>31918</v>
      </c>
      <c r="G52202" s="21">
        <v>22210101</v>
      </c>
      <c r="H52202" s="20" t="s">
        <v>188</v>
      </c>
      <c r="I52202" s="20" t="s">
        <v>341</v>
      </c>
      <c r="J52202" s="20" t="s">
        <v>24</v>
      </c>
      <c r="K52202" s="22">
        <v>24770.639999999999</v>
      </c>
      <c r="L52202" s="22">
        <v>24770.639999999999</v>
      </c>
      <c r="M52202" s="23"/>
      <c r="N52202" s="23"/>
      <c r="O52202" s="20"/>
      <c r="P52202" s="20"/>
      <c r="Q52202" s="20"/>
      <c r="R52202" s="20"/>
    </row>
    <row r="52203" spans="1:18" ht="86.4" x14ac:dyDescent="0.25">
      <c r="A52203" s="1">
        <v>2022</v>
      </c>
      <c r="B52203" s="21">
        <v>12</v>
      </c>
      <c r="C52203" s="21">
        <v>28</v>
      </c>
      <c r="D52203" s="20" t="s">
        <v>10606</v>
      </c>
      <c r="E52203" s="21">
        <v>3</v>
      </c>
      <c r="F52203" s="20" t="s">
        <v>31918</v>
      </c>
      <c r="G52203" s="21">
        <v>11230299</v>
      </c>
      <c r="H52203" s="20" t="s">
        <v>190</v>
      </c>
      <c r="I52203" s="20" t="s">
        <v>31919</v>
      </c>
      <c r="J52203" s="20" t="s">
        <v>24</v>
      </c>
      <c r="K52203" s="23"/>
      <c r="L52203" s="23"/>
      <c r="M52203" s="22">
        <v>300000</v>
      </c>
      <c r="N52203" s="22">
        <v>300000</v>
      </c>
      <c r="O52203" s="20"/>
      <c r="P52203" s="20"/>
      <c r="Q52203" s="20"/>
      <c r="R52203" s="20"/>
    </row>
    <row r="52204" spans="1:18" ht="57.6" x14ac:dyDescent="0.25">
      <c r="A52204" s="1">
        <v>2022</v>
      </c>
      <c r="B52204" s="21">
        <v>12</v>
      </c>
      <c r="C52204" s="21">
        <v>28</v>
      </c>
      <c r="D52204" s="20" t="s">
        <v>10617</v>
      </c>
      <c r="E52204" s="21">
        <v>1</v>
      </c>
      <c r="F52204" s="20" t="s">
        <v>31920</v>
      </c>
      <c r="G52204" s="20" t="s">
        <v>538</v>
      </c>
      <c r="H52204" s="20" t="s">
        <v>539</v>
      </c>
      <c r="I52204" s="20" t="s">
        <v>4420</v>
      </c>
      <c r="J52204" s="20" t="s">
        <v>24</v>
      </c>
      <c r="K52204" s="24">
        <v>304.72000000000003</v>
      </c>
      <c r="L52204" s="24">
        <v>304.72000000000003</v>
      </c>
      <c r="M52204" s="23"/>
      <c r="N52204" s="23"/>
      <c r="O52204" s="20"/>
      <c r="P52204" s="20"/>
      <c r="Q52204" s="20"/>
      <c r="R52204" s="20"/>
    </row>
    <row r="52205" spans="1:18" ht="43.2" x14ac:dyDescent="0.25">
      <c r="A52205" s="1">
        <v>2022</v>
      </c>
      <c r="B52205" s="21">
        <v>12</v>
      </c>
      <c r="C52205" s="21">
        <v>28</v>
      </c>
      <c r="D52205" s="20" t="s">
        <v>10617</v>
      </c>
      <c r="E52205" s="21">
        <v>2</v>
      </c>
      <c r="F52205" s="20" t="s">
        <v>31921</v>
      </c>
      <c r="G52205" s="21">
        <v>22210101</v>
      </c>
      <c r="H52205" s="20" t="s">
        <v>188</v>
      </c>
      <c r="I52205" s="20" t="s">
        <v>4420</v>
      </c>
      <c r="J52205" s="20" t="s">
        <v>24</v>
      </c>
      <c r="K52205" s="24">
        <v>18.28</v>
      </c>
      <c r="L52205" s="24">
        <v>18.28</v>
      </c>
      <c r="M52205" s="23"/>
      <c r="N52205" s="23"/>
      <c r="O52205" s="20"/>
      <c r="P52205" s="20"/>
      <c r="Q52205" s="20"/>
      <c r="R52205" s="20"/>
    </row>
    <row r="52206" spans="1:18" ht="86.4" x14ac:dyDescent="0.25">
      <c r="A52206" s="1">
        <v>2022</v>
      </c>
      <c r="B52206" s="21">
        <v>12</v>
      </c>
      <c r="C52206" s="21">
        <v>28</v>
      </c>
      <c r="D52206" s="20" t="s">
        <v>10617</v>
      </c>
      <c r="E52206" s="21">
        <v>3</v>
      </c>
      <c r="F52206" s="20" t="s">
        <v>31920</v>
      </c>
      <c r="G52206" s="21">
        <v>11230299</v>
      </c>
      <c r="H52206" s="20" t="s">
        <v>190</v>
      </c>
      <c r="I52206" s="20" t="s">
        <v>15099</v>
      </c>
      <c r="J52206" s="20" t="s">
        <v>24</v>
      </c>
      <c r="K52206" s="23"/>
      <c r="L52206" s="23"/>
      <c r="M52206" s="24">
        <v>323</v>
      </c>
      <c r="N52206" s="24">
        <v>323</v>
      </c>
      <c r="O52206" s="20"/>
      <c r="P52206" s="20"/>
      <c r="Q52206" s="20"/>
      <c r="R52206" s="20"/>
    </row>
    <row r="52207" spans="1:18" ht="57.6" x14ac:dyDescent="0.25">
      <c r="A52207" s="1">
        <v>2022</v>
      </c>
      <c r="B52207" s="21">
        <v>12</v>
      </c>
      <c r="C52207" s="21">
        <v>28</v>
      </c>
      <c r="D52207" s="20" t="s">
        <v>10898</v>
      </c>
      <c r="E52207" s="21">
        <v>1</v>
      </c>
      <c r="F52207" s="20" t="s">
        <v>31922</v>
      </c>
      <c r="G52207" s="20" t="s">
        <v>3778</v>
      </c>
      <c r="H52207" s="20" t="s">
        <v>3779</v>
      </c>
      <c r="I52207" s="20" t="s">
        <v>81</v>
      </c>
      <c r="J52207" s="20" t="s">
        <v>24</v>
      </c>
      <c r="K52207" s="22">
        <v>3182.08</v>
      </c>
      <c r="L52207" s="22">
        <v>3182.08</v>
      </c>
      <c r="M52207" s="23"/>
      <c r="N52207" s="23"/>
      <c r="O52207" s="20"/>
      <c r="P52207" s="20"/>
      <c r="Q52207" s="20"/>
      <c r="R52207" s="20"/>
    </row>
    <row r="52208" spans="1:18" ht="57.6" x14ac:dyDescent="0.25">
      <c r="A52208" s="1">
        <v>2022</v>
      </c>
      <c r="B52208" s="21">
        <v>12</v>
      </c>
      <c r="C52208" s="21">
        <v>28</v>
      </c>
      <c r="D52208" s="20" t="s">
        <v>10898</v>
      </c>
      <c r="E52208" s="21">
        <v>2</v>
      </c>
      <c r="F52208" s="20" t="s">
        <v>31923</v>
      </c>
      <c r="G52208" s="21">
        <v>22210101</v>
      </c>
      <c r="H52208" s="20" t="s">
        <v>188</v>
      </c>
      <c r="I52208" s="20" t="s">
        <v>81</v>
      </c>
      <c r="J52208" s="20" t="s">
        <v>24</v>
      </c>
      <c r="K52208" s="24">
        <v>190.92</v>
      </c>
      <c r="L52208" s="24">
        <v>190.92</v>
      </c>
      <c r="M52208" s="23"/>
      <c r="N52208" s="23"/>
      <c r="O52208" s="20"/>
      <c r="P52208" s="20"/>
      <c r="Q52208" s="20"/>
      <c r="R52208" s="20"/>
    </row>
    <row r="52209" spans="1:18" ht="86.4" x14ac:dyDescent="0.25">
      <c r="A52209" s="1">
        <v>2022</v>
      </c>
      <c r="B52209" s="21">
        <v>12</v>
      </c>
      <c r="C52209" s="21">
        <v>28</v>
      </c>
      <c r="D52209" s="20" t="s">
        <v>10898</v>
      </c>
      <c r="E52209" s="21">
        <v>3</v>
      </c>
      <c r="F52209" s="20" t="s">
        <v>31922</v>
      </c>
      <c r="G52209" s="21">
        <v>11230299</v>
      </c>
      <c r="H52209" s="20" t="s">
        <v>190</v>
      </c>
      <c r="I52209" s="20" t="s">
        <v>16949</v>
      </c>
      <c r="J52209" s="20" t="s">
        <v>24</v>
      </c>
      <c r="K52209" s="23"/>
      <c r="L52209" s="23"/>
      <c r="M52209" s="22">
        <v>3373</v>
      </c>
      <c r="N52209" s="22">
        <v>3373</v>
      </c>
      <c r="O52209" s="20"/>
      <c r="P52209" s="20"/>
      <c r="Q52209" s="20"/>
      <c r="R52209" s="20"/>
    </row>
    <row r="52210" spans="1:18" ht="57.6" x14ac:dyDescent="0.25">
      <c r="A52210" s="1">
        <v>2022</v>
      </c>
      <c r="B52210" s="21">
        <v>12</v>
      </c>
      <c r="C52210" s="21">
        <v>28</v>
      </c>
      <c r="D52210" s="20" t="s">
        <v>10898</v>
      </c>
      <c r="E52210" s="21">
        <v>4</v>
      </c>
      <c r="F52210" s="20" t="s">
        <v>31924</v>
      </c>
      <c r="G52210" s="20" t="s">
        <v>3778</v>
      </c>
      <c r="H52210" s="20" t="s">
        <v>3779</v>
      </c>
      <c r="I52210" s="20" t="s">
        <v>81</v>
      </c>
      <c r="J52210" s="20" t="s">
        <v>24</v>
      </c>
      <c r="K52210" s="22">
        <v>-3361.2</v>
      </c>
      <c r="L52210" s="22">
        <v>-3361.2</v>
      </c>
      <c r="M52210" s="23"/>
      <c r="N52210" s="23"/>
      <c r="O52210" s="20"/>
      <c r="P52210" s="20"/>
      <c r="Q52210" s="20"/>
      <c r="R52210" s="20"/>
    </row>
    <row r="52211" spans="1:18" ht="86.4" x14ac:dyDescent="0.25">
      <c r="A52211" s="1">
        <v>2022</v>
      </c>
      <c r="B52211" s="21">
        <v>12</v>
      </c>
      <c r="C52211" s="21">
        <v>28</v>
      </c>
      <c r="D52211" s="20" t="s">
        <v>10898</v>
      </c>
      <c r="E52211" s="21">
        <v>5</v>
      </c>
      <c r="F52211" s="20" t="s">
        <v>31924</v>
      </c>
      <c r="G52211" s="21">
        <v>11230299</v>
      </c>
      <c r="H52211" s="20" t="s">
        <v>190</v>
      </c>
      <c r="I52211" s="20" t="s">
        <v>16949</v>
      </c>
      <c r="J52211" s="20" t="s">
        <v>24</v>
      </c>
      <c r="K52211" s="23"/>
      <c r="L52211" s="23"/>
      <c r="M52211" s="22">
        <v>-3361.2</v>
      </c>
      <c r="N52211" s="22">
        <v>-3361.2</v>
      </c>
      <c r="O52211" s="20"/>
      <c r="P52211" s="20"/>
      <c r="Q52211" s="20"/>
      <c r="R52211" s="20"/>
    </row>
    <row r="52212" spans="1:18" ht="57.6" x14ac:dyDescent="0.25">
      <c r="A52212" s="1">
        <v>2022</v>
      </c>
      <c r="B52212" s="21">
        <v>12</v>
      </c>
      <c r="C52212" s="21">
        <v>28</v>
      </c>
      <c r="D52212" s="20" t="s">
        <v>10627</v>
      </c>
      <c r="E52212" s="21">
        <v>1</v>
      </c>
      <c r="F52212" s="20" t="s">
        <v>31925</v>
      </c>
      <c r="G52212" s="20" t="s">
        <v>185</v>
      </c>
      <c r="H52212" s="20" t="s">
        <v>186</v>
      </c>
      <c r="I52212" s="20" t="s">
        <v>4420</v>
      </c>
      <c r="J52212" s="20" t="s">
        <v>24</v>
      </c>
      <c r="K52212" s="22">
        <v>22449.06</v>
      </c>
      <c r="L52212" s="22">
        <v>22449.06</v>
      </c>
      <c r="M52212" s="23"/>
      <c r="N52212" s="23"/>
      <c r="O52212" s="20"/>
      <c r="P52212" s="20"/>
      <c r="Q52212" s="20"/>
      <c r="R52212" s="20"/>
    </row>
    <row r="52213" spans="1:18" ht="57.6" x14ac:dyDescent="0.25">
      <c r="A52213" s="1">
        <v>2022</v>
      </c>
      <c r="B52213" s="21">
        <v>12</v>
      </c>
      <c r="C52213" s="21">
        <v>28</v>
      </c>
      <c r="D52213" s="20" t="s">
        <v>10627</v>
      </c>
      <c r="E52213" s="21">
        <v>2</v>
      </c>
      <c r="F52213" s="20" t="s">
        <v>31926</v>
      </c>
      <c r="G52213" s="21">
        <v>22210101</v>
      </c>
      <c r="H52213" s="20" t="s">
        <v>188</v>
      </c>
      <c r="I52213" s="20" t="s">
        <v>4420</v>
      </c>
      <c r="J52213" s="20" t="s">
        <v>24</v>
      </c>
      <c r="K52213" s="22">
        <v>1346.94</v>
      </c>
      <c r="L52213" s="22">
        <v>1346.94</v>
      </c>
      <c r="M52213" s="23"/>
      <c r="N52213" s="23"/>
      <c r="O52213" s="20"/>
      <c r="P52213" s="20"/>
      <c r="Q52213" s="20"/>
      <c r="R52213" s="20"/>
    </row>
    <row r="52214" spans="1:18" ht="86.4" x14ac:dyDescent="0.25">
      <c r="A52214" s="1">
        <v>2022</v>
      </c>
      <c r="B52214" s="21">
        <v>12</v>
      </c>
      <c r="C52214" s="21">
        <v>28</v>
      </c>
      <c r="D52214" s="20" t="s">
        <v>10627</v>
      </c>
      <c r="E52214" s="21">
        <v>3</v>
      </c>
      <c r="F52214" s="20" t="s">
        <v>31925</v>
      </c>
      <c r="G52214" s="21">
        <v>11230299</v>
      </c>
      <c r="H52214" s="20" t="s">
        <v>190</v>
      </c>
      <c r="I52214" s="20" t="s">
        <v>13843</v>
      </c>
      <c r="J52214" s="20" t="s">
        <v>24</v>
      </c>
      <c r="K52214" s="23"/>
      <c r="L52214" s="23"/>
      <c r="M52214" s="22">
        <v>23796</v>
      </c>
      <c r="N52214" s="22">
        <v>23796</v>
      </c>
      <c r="O52214" s="20"/>
      <c r="P52214" s="20"/>
      <c r="Q52214" s="20"/>
      <c r="R52214" s="20"/>
    </row>
    <row r="52215" spans="1:18" ht="57.6" x14ac:dyDescent="0.25">
      <c r="A52215" s="1">
        <v>2022</v>
      </c>
      <c r="B52215" s="21">
        <v>12</v>
      </c>
      <c r="C52215" s="21">
        <v>28</v>
      </c>
      <c r="D52215" s="20" t="s">
        <v>10627</v>
      </c>
      <c r="E52215" s="21">
        <v>4</v>
      </c>
      <c r="F52215" s="20" t="s">
        <v>31927</v>
      </c>
      <c r="G52215" s="20" t="s">
        <v>185</v>
      </c>
      <c r="H52215" s="20" t="s">
        <v>186</v>
      </c>
      <c r="I52215" s="20" t="s">
        <v>4420</v>
      </c>
      <c r="J52215" s="20" t="s">
        <v>24</v>
      </c>
      <c r="K52215" s="22">
        <v>-22449.06</v>
      </c>
      <c r="L52215" s="22">
        <v>-22449.06</v>
      </c>
      <c r="M52215" s="23"/>
      <c r="N52215" s="23"/>
      <c r="O52215" s="20"/>
      <c r="P52215" s="20"/>
      <c r="Q52215" s="20"/>
      <c r="R52215" s="20"/>
    </row>
    <row r="52216" spans="1:18" ht="86.4" x14ac:dyDescent="0.25">
      <c r="A52216" s="1">
        <v>2022</v>
      </c>
      <c r="B52216" s="21">
        <v>12</v>
      </c>
      <c r="C52216" s="21">
        <v>28</v>
      </c>
      <c r="D52216" s="20" t="s">
        <v>10627</v>
      </c>
      <c r="E52216" s="21">
        <v>5</v>
      </c>
      <c r="F52216" s="20" t="s">
        <v>31927</v>
      </c>
      <c r="G52216" s="21">
        <v>11230299</v>
      </c>
      <c r="H52216" s="20" t="s">
        <v>190</v>
      </c>
      <c r="I52216" s="20" t="s">
        <v>13843</v>
      </c>
      <c r="J52216" s="20" t="s">
        <v>24</v>
      </c>
      <c r="K52216" s="23"/>
      <c r="L52216" s="23"/>
      <c r="M52216" s="22">
        <v>-22449.06</v>
      </c>
      <c r="N52216" s="22">
        <v>-22449.06</v>
      </c>
      <c r="O52216" s="20"/>
      <c r="P52216" s="20"/>
      <c r="Q52216" s="20"/>
      <c r="R52216" s="20"/>
    </row>
    <row r="52217" spans="1:18" ht="57.6" x14ac:dyDescent="0.25">
      <c r="A52217" s="1">
        <v>2022</v>
      </c>
      <c r="B52217" s="21">
        <v>12</v>
      </c>
      <c r="C52217" s="21">
        <v>28</v>
      </c>
      <c r="D52217" s="20" t="s">
        <v>10640</v>
      </c>
      <c r="E52217" s="21">
        <v>1</v>
      </c>
      <c r="F52217" s="20" t="s">
        <v>31928</v>
      </c>
      <c r="G52217" s="20" t="s">
        <v>185</v>
      </c>
      <c r="H52217" s="20" t="s">
        <v>186</v>
      </c>
      <c r="I52217" s="20" t="s">
        <v>81</v>
      </c>
      <c r="J52217" s="20" t="s">
        <v>24</v>
      </c>
      <c r="K52217" s="22">
        <v>17500</v>
      </c>
      <c r="L52217" s="22">
        <v>17500</v>
      </c>
      <c r="M52217" s="23"/>
      <c r="N52217" s="23"/>
      <c r="O52217" s="20"/>
      <c r="P52217" s="20"/>
      <c r="Q52217" s="20"/>
      <c r="R52217" s="20"/>
    </row>
    <row r="52218" spans="1:18" ht="57.6" x14ac:dyDescent="0.25">
      <c r="A52218" s="1">
        <v>2022</v>
      </c>
      <c r="B52218" s="21">
        <v>12</v>
      </c>
      <c r="C52218" s="21">
        <v>28</v>
      </c>
      <c r="D52218" s="20" t="s">
        <v>10640</v>
      </c>
      <c r="E52218" s="21">
        <v>2</v>
      </c>
      <c r="F52218" s="20" t="s">
        <v>31929</v>
      </c>
      <c r="G52218" s="21">
        <v>22210101</v>
      </c>
      <c r="H52218" s="20" t="s">
        <v>188</v>
      </c>
      <c r="I52218" s="20" t="s">
        <v>81</v>
      </c>
      <c r="J52218" s="20" t="s">
        <v>24</v>
      </c>
      <c r="K52218" s="22">
        <v>1050</v>
      </c>
      <c r="L52218" s="22">
        <v>1050</v>
      </c>
      <c r="M52218" s="23"/>
      <c r="N52218" s="23"/>
      <c r="O52218" s="20"/>
      <c r="P52218" s="20"/>
      <c r="Q52218" s="20"/>
      <c r="R52218" s="20"/>
    </row>
    <row r="52219" spans="1:18" ht="86.4" x14ac:dyDescent="0.25">
      <c r="A52219" s="1">
        <v>2022</v>
      </c>
      <c r="B52219" s="21">
        <v>12</v>
      </c>
      <c r="C52219" s="21">
        <v>28</v>
      </c>
      <c r="D52219" s="20" t="s">
        <v>10640</v>
      </c>
      <c r="E52219" s="21">
        <v>3</v>
      </c>
      <c r="F52219" s="20" t="s">
        <v>31928</v>
      </c>
      <c r="G52219" s="21">
        <v>11230299</v>
      </c>
      <c r="H52219" s="20" t="s">
        <v>190</v>
      </c>
      <c r="I52219" s="20" t="s">
        <v>13830</v>
      </c>
      <c r="J52219" s="20" t="s">
        <v>24</v>
      </c>
      <c r="K52219" s="23"/>
      <c r="L52219" s="23"/>
      <c r="M52219" s="22">
        <v>18550</v>
      </c>
      <c r="N52219" s="22">
        <v>18550</v>
      </c>
      <c r="O52219" s="20"/>
      <c r="P52219" s="20"/>
      <c r="Q52219" s="20"/>
      <c r="R52219" s="20"/>
    </row>
    <row r="52220" spans="1:18" ht="57.6" x14ac:dyDescent="0.25">
      <c r="A52220" s="1">
        <v>2022</v>
      </c>
      <c r="B52220" s="21">
        <v>12</v>
      </c>
      <c r="C52220" s="21">
        <v>28</v>
      </c>
      <c r="D52220" s="20" t="s">
        <v>10640</v>
      </c>
      <c r="E52220" s="21">
        <v>4</v>
      </c>
      <c r="F52220" s="20" t="s">
        <v>31930</v>
      </c>
      <c r="G52220" s="20" t="s">
        <v>185</v>
      </c>
      <c r="H52220" s="20" t="s">
        <v>186</v>
      </c>
      <c r="I52220" s="20" t="s">
        <v>81</v>
      </c>
      <c r="J52220" s="20" t="s">
        <v>24</v>
      </c>
      <c r="K52220" s="22">
        <v>-17500</v>
      </c>
      <c r="L52220" s="22">
        <v>-17500</v>
      </c>
      <c r="M52220" s="23"/>
      <c r="N52220" s="23"/>
      <c r="O52220" s="20"/>
      <c r="P52220" s="20"/>
      <c r="Q52220" s="20"/>
      <c r="R52220" s="20"/>
    </row>
    <row r="52221" spans="1:18" ht="86.4" x14ac:dyDescent="0.25">
      <c r="A52221" s="1">
        <v>2022</v>
      </c>
      <c r="B52221" s="21">
        <v>12</v>
      </c>
      <c r="C52221" s="21">
        <v>28</v>
      </c>
      <c r="D52221" s="20" t="s">
        <v>10640</v>
      </c>
      <c r="E52221" s="21">
        <v>5</v>
      </c>
      <c r="F52221" s="20" t="s">
        <v>31930</v>
      </c>
      <c r="G52221" s="21">
        <v>11230299</v>
      </c>
      <c r="H52221" s="20" t="s">
        <v>190</v>
      </c>
      <c r="I52221" s="20" t="s">
        <v>13830</v>
      </c>
      <c r="J52221" s="20" t="s">
        <v>24</v>
      </c>
      <c r="K52221" s="23"/>
      <c r="L52221" s="23"/>
      <c r="M52221" s="22">
        <v>-17500</v>
      </c>
      <c r="N52221" s="22">
        <v>-17500</v>
      </c>
      <c r="O52221" s="20"/>
      <c r="P52221" s="20"/>
      <c r="Q52221" s="20"/>
      <c r="R52221" s="20"/>
    </row>
    <row r="52222" spans="1:18" ht="57.6" x14ac:dyDescent="0.25">
      <c r="A52222" s="1">
        <v>2022</v>
      </c>
      <c r="B52222" s="21">
        <v>12</v>
      </c>
      <c r="C52222" s="21">
        <v>28</v>
      </c>
      <c r="D52222" s="20" t="s">
        <v>10651</v>
      </c>
      <c r="E52222" s="21">
        <v>1</v>
      </c>
      <c r="F52222" s="20" t="s">
        <v>31931</v>
      </c>
      <c r="G52222" s="20" t="s">
        <v>5787</v>
      </c>
      <c r="H52222" s="20" t="s">
        <v>5788</v>
      </c>
      <c r="I52222" s="20" t="s">
        <v>81</v>
      </c>
      <c r="J52222" s="20" t="s">
        <v>24</v>
      </c>
      <c r="K52222" s="22">
        <v>11396.23</v>
      </c>
      <c r="L52222" s="22">
        <v>11396.23</v>
      </c>
      <c r="M52222" s="23"/>
      <c r="N52222" s="23"/>
      <c r="O52222" s="20"/>
      <c r="P52222" s="20"/>
      <c r="Q52222" s="20"/>
      <c r="R52222" s="20"/>
    </row>
    <row r="52223" spans="1:18" ht="57.6" x14ac:dyDescent="0.25">
      <c r="A52223" s="1">
        <v>2022</v>
      </c>
      <c r="B52223" s="21">
        <v>12</v>
      </c>
      <c r="C52223" s="21">
        <v>28</v>
      </c>
      <c r="D52223" s="20" t="s">
        <v>10651</v>
      </c>
      <c r="E52223" s="21">
        <v>2</v>
      </c>
      <c r="F52223" s="20" t="s">
        <v>31932</v>
      </c>
      <c r="G52223" s="21">
        <v>22210101</v>
      </c>
      <c r="H52223" s="20" t="s">
        <v>188</v>
      </c>
      <c r="I52223" s="20" t="s">
        <v>81</v>
      </c>
      <c r="J52223" s="20" t="s">
        <v>24</v>
      </c>
      <c r="K52223" s="24">
        <v>683.77</v>
      </c>
      <c r="L52223" s="24">
        <v>683.77</v>
      </c>
      <c r="M52223" s="23"/>
      <c r="N52223" s="23"/>
      <c r="O52223" s="20"/>
      <c r="P52223" s="20"/>
      <c r="Q52223" s="20"/>
      <c r="R52223" s="20"/>
    </row>
    <row r="52224" spans="1:18" ht="86.4" x14ac:dyDescent="0.25">
      <c r="A52224" s="1">
        <v>2022</v>
      </c>
      <c r="B52224" s="21">
        <v>12</v>
      </c>
      <c r="C52224" s="21">
        <v>28</v>
      </c>
      <c r="D52224" s="20" t="s">
        <v>10651</v>
      </c>
      <c r="E52224" s="21">
        <v>3</v>
      </c>
      <c r="F52224" s="20" t="s">
        <v>31931</v>
      </c>
      <c r="G52224" s="21">
        <v>11230299</v>
      </c>
      <c r="H52224" s="20" t="s">
        <v>190</v>
      </c>
      <c r="I52224" s="20" t="s">
        <v>16931</v>
      </c>
      <c r="J52224" s="20" t="s">
        <v>24</v>
      </c>
      <c r="K52224" s="23"/>
      <c r="L52224" s="23"/>
      <c r="M52224" s="22">
        <v>12080</v>
      </c>
      <c r="N52224" s="22">
        <v>12080</v>
      </c>
      <c r="O52224" s="20"/>
      <c r="P52224" s="20"/>
      <c r="Q52224" s="20"/>
      <c r="R52224" s="20"/>
    </row>
    <row r="52225" spans="1:18" ht="43.2" x14ac:dyDescent="0.25">
      <c r="A52225" s="1">
        <v>2022</v>
      </c>
      <c r="B52225" s="21">
        <v>12</v>
      </c>
      <c r="C52225" s="21">
        <v>28</v>
      </c>
      <c r="D52225" s="20" t="s">
        <v>11284</v>
      </c>
      <c r="E52225" s="21">
        <v>1</v>
      </c>
      <c r="F52225" s="20" t="s">
        <v>31933</v>
      </c>
      <c r="G52225" s="20" t="s">
        <v>327</v>
      </c>
      <c r="H52225" s="20" t="s">
        <v>328</v>
      </c>
      <c r="I52225" s="20" t="s">
        <v>81</v>
      </c>
      <c r="J52225" s="20" t="s">
        <v>24</v>
      </c>
      <c r="K52225" s="24">
        <v>189.32</v>
      </c>
      <c r="L52225" s="24">
        <v>189.32</v>
      </c>
      <c r="M52225" s="23"/>
      <c r="N52225" s="23"/>
      <c r="O52225" s="20"/>
      <c r="P52225" s="20"/>
      <c r="Q52225" s="20"/>
      <c r="R52225" s="20"/>
    </row>
    <row r="52226" spans="1:18" ht="43.2" x14ac:dyDescent="0.25">
      <c r="A52226" s="1">
        <v>2022</v>
      </c>
      <c r="B52226" s="21">
        <v>12</v>
      </c>
      <c r="C52226" s="21">
        <v>28</v>
      </c>
      <c r="D52226" s="20" t="s">
        <v>11284</v>
      </c>
      <c r="E52226" s="21">
        <v>2</v>
      </c>
      <c r="F52226" s="20" t="s">
        <v>31934</v>
      </c>
      <c r="G52226" s="21">
        <v>22210101</v>
      </c>
      <c r="H52226" s="20" t="s">
        <v>188</v>
      </c>
      <c r="I52226" s="20" t="s">
        <v>81</v>
      </c>
      <c r="J52226" s="20" t="s">
        <v>24</v>
      </c>
      <c r="K52226" s="24">
        <v>5.68</v>
      </c>
      <c r="L52226" s="24">
        <v>5.68</v>
      </c>
      <c r="M52226" s="23"/>
      <c r="N52226" s="23"/>
      <c r="O52226" s="20"/>
      <c r="P52226" s="20"/>
      <c r="Q52226" s="20"/>
      <c r="R52226" s="20"/>
    </row>
    <row r="52227" spans="1:18" ht="86.4" x14ac:dyDescent="0.25">
      <c r="A52227" s="1">
        <v>2022</v>
      </c>
      <c r="B52227" s="21">
        <v>12</v>
      </c>
      <c r="C52227" s="21">
        <v>28</v>
      </c>
      <c r="D52227" s="20" t="s">
        <v>11284</v>
      </c>
      <c r="E52227" s="21">
        <v>3</v>
      </c>
      <c r="F52227" s="20" t="s">
        <v>31933</v>
      </c>
      <c r="G52227" s="21">
        <v>11230299</v>
      </c>
      <c r="H52227" s="20" t="s">
        <v>190</v>
      </c>
      <c r="I52227" s="20" t="s">
        <v>31935</v>
      </c>
      <c r="J52227" s="20" t="s">
        <v>24</v>
      </c>
      <c r="K52227" s="23"/>
      <c r="L52227" s="23"/>
      <c r="M52227" s="24">
        <v>195</v>
      </c>
      <c r="N52227" s="24">
        <v>195</v>
      </c>
      <c r="O52227" s="20"/>
      <c r="P52227" s="20"/>
      <c r="Q52227" s="20"/>
      <c r="R52227" s="20"/>
    </row>
    <row r="52228" spans="1:18" ht="57.6" x14ac:dyDescent="0.25">
      <c r="A52228" s="1">
        <v>2022</v>
      </c>
      <c r="B52228" s="21">
        <v>12</v>
      </c>
      <c r="C52228" s="21">
        <v>28</v>
      </c>
      <c r="D52228" s="20" t="s">
        <v>10664</v>
      </c>
      <c r="E52228" s="21">
        <v>1</v>
      </c>
      <c r="F52228" s="20" t="s">
        <v>31936</v>
      </c>
      <c r="G52228" s="20" t="s">
        <v>538</v>
      </c>
      <c r="H52228" s="20" t="s">
        <v>539</v>
      </c>
      <c r="I52228" s="20" t="s">
        <v>341</v>
      </c>
      <c r="J52228" s="20" t="s">
        <v>24</v>
      </c>
      <c r="K52228" s="22">
        <v>2934</v>
      </c>
      <c r="L52228" s="22">
        <v>2934</v>
      </c>
      <c r="M52228" s="23"/>
      <c r="N52228" s="23"/>
      <c r="O52228" s="20"/>
      <c r="P52228" s="20"/>
      <c r="Q52228" s="20"/>
      <c r="R52228" s="20"/>
    </row>
    <row r="52229" spans="1:18" ht="72" x14ac:dyDescent="0.25">
      <c r="A52229" s="1">
        <v>2022</v>
      </c>
      <c r="B52229" s="21">
        <v>12</v>
      </c>
      <c r="C52229" s="21">
        <v>28</v>
      </c>
      <c r="D52229" s="20" t="s">
        <v>10664</v>
      </c>
      <c r="E52229" s="21">
        <v>2</v>
      </c>
      <c r="F52229" s="20" t="s">
        <v>31937</v>
      </c>
      <c r="G52229" s="21">
        <v>22210101</v>
      </c>
      <c r="H52229" s="20" t="s">
        <v>188</v>
      </c>
      <c r="I52229" s="20" t="s">
        <v>341</v>
      </c>
      <c r="J52229" s="20" t="s">
        <v>24</v>
      </c>
      <c r="K52229" s="24">
        <v>381.4</v>
      </c>
      <c r="L52229" s="24">
        <v>381.4</v>
      </c>
      <c r="M52229" s="23"/>
      <c r="N52229" s="23"/>
      <c r="O52229" s="20"/>
      <c r="P52229" s="20"/>
      <c r="Q52229" s="20"/>
      <c r="R52229" s="20"/>
    </row>
    <row r="52230" spans="1:18" ht="72" x14ac:dyDescent="0.25">
      <c r="A52230" s="1">
        <v>2022</v>
      </c>
      <c r="B52230" s="21">
        <v>12</v>
      </c>
      <c r="C52230" s="21">
        <v>28</v>
      </c>
      <c r="D52230" s="20" t="s">
        <v>10664</v>
      </c>
      <c r="E52230" s="21">
        <v>3</v>
      </c>
      <c r="F52230" s="20" t="s">
        <v>31936</v>
      </c>
      <c r="G52230" s="21">
        <v>11230299</v>
      </c>
      <c r="H52230" s="20" t="s">
        <v>190</v>
      </c>
      <c r="I52230" s="20" t="s">
        <v>4321</v>
      </c>
      <c r="J52230" s="20" t="s">
        <v>24</v>
      </c>
      <c r="K52230" s="23"/>
      <c r="L52230" s="23"/>
      <c r="M52230" s="22">
        <v>3315.4</v>
      </c>
      <c r="N52230" s="22">
        <v>3315.4</v>
      </c>
      <c r="O52230" s="20"/>
      <c r="P52230" s="20"/>
      <c r="Q52230" s="20"/>
      <c r="R52230" s="20"/>
    </row>
    <row r="52231" spans="1:18" ht="72" x14ac:dyDescent="0.25">
      <c r="A52231" s="1">
        <v>2022</v>
      </c>
      <c r="B52231" s="21">
        <v>12</v>
      </c>
      <c r="C52231" s="21">
        <v>28</v>
      </c>
      <c r="D52231" s="20" t="s">
        <v>10666</v>
      </c>
      <c r="E52231" s="21">
        <v>1</v>
      </c>
      <c r="F52231" s="20" t="s">
        <v>31938</v>
      </c>
      <c r="G52231" s="20" t="s">
        <v>1476</v>
      </c>
      <c r="H52231" s="20" t="s">
        <v>1477</v>
      </c>
      <c r="I52231" s="20" t="s">
        <v>4420</v>
      </c>
      <c r="J52231" s="20" t="s">
        <v>24</v>
      </c>
      <c r="K52231" s="22">
        <v>3145.45</v>
      </c>
      <c r="L52231" s="22">
        <v>3145.45</v>
      </c>
      <c r="M52231" s="23"/>
      <c r="N52231" s="23"/>
      <c r="O52231" s="20"/>
      <c r="P52231" s="20"/>
      <c r="Q52231" s="20"/>
      <c r="R52231" s="20"/>
    </row>
    <row r="52232" spans="1:18" ht="86.4" x14ac:dyDescent="0.25">
      <c r="A52232" s="1">
        <v>2022</v>
      </c>
      <c r="B52232" s="21">
        <v>12</v>
      </c>
      <c r="C52232" s="21">
        <v>28</v>
      </c>
      <c r="D52232" s="20" t="s">
        <v>10666</v>
      </c>
      <c r="E52232" s="21">
        <v>2</v>
      </c>
      <c r="F52232" s="20" t="s">
        <v>31938</v>
      </c>
      <c r="G52232" s="21">
        <v>11230299</v>
      </c>
      <c r="H52232" s="20" t="s">
        <v>190</v>
      </c>
      <c r="I52232" s="20" t="s">
        <v>6915</v>
      </c>
      <c r="J52232" s="20" t="s">
        <v>24</v>
      </c>
      <c r="K52232" s="23"/>
      <c r="L52232" s="23"/>
      <c r="M52232" s="22">
        <v>3145.45</v>
      </c>
      <c r="N52232" s="22">
        <v>3145.45</v>
      </c>
      <c r="O52232" s="20"/>
      <c r="P52232" s="20"/>
      <c r="Q52232" s="20"/>
      <c r="R52232" s="20"/>
    </row>
    <row r="52233" spans="1:18" ht="57.6" x14ac:dyDescent="0.25">
      <c r="A52233" s="1">
        <v>2022</v>
      </c>
      <c r="B52233" s="21">
        <v>12</v>
      </c>
      <c r="C52233" s="21">
        <v>28</v>
      </c>
      <c r="D52233" s="20" t="s">
        <v>10900</v>
      </c>
      <c r="E52233" s="21">
        <v>1</v>
      </c>
      <c r="F52233" s="20" t="s">
        <v>31939</v>
      </c>
      <c r="G52233" s="20" t="s">
        <v>185</v>
      </c>
      <c r="H52233" s="20" t="s">
        <v>186</v>
      </c>
      <c r="I52233" s="20" t="s">
        <v>341</v>
      </c>
      <c r="J52233" s="20" t="s">
        <v>24</v>
      </c>
      <c r="K52233" s="22">
        <v>32169.81</v>
      </c>
      <c r="L52233" s="22">
        <v>32169.81</v>
      </c>
      <c r="M52233" s="23"/>
      <c r="N52233" s="23"/>
      <c r="O52233" s="20"/>
      <c r="P52233" s="20"/>
      <c r="Q52233" s="20"/>
      <c r="R52233" s="20"/>
    </row>
    <row r="52234" spans="1:18" ht="57.6" x14ac:dyDescent="0.25">
      <c r="A52234" s="1">
        <v>2022</v>
      </c>
      <c r="B52234" s="21">
        <v>12</v>
      </c>
      <c r="C52234" s="21">
        <v>28</v>
      </c>
      <c r="D52234" s="20" t="s">
        <v>10900</v>
      </c>
      <c r="E52234" s="21">
        <v>2</v>
      </c>
      <c r="F52234" s="20" t="s">
        <v>31940</v>
      </c>
      <c r="G52234" s="21">
        <v>22210101</v>
      </c>
      <c r="H52234" s="20" t="s">
        <v>188</v>
      </c>
      <c r="I52234" s="20" t="s">
        <v>341</v>
      </c>
      <c r="J52234" s="20" t="s">
        <v>24</v>
      </c>
      <c r="K52234" s="22">
        <v>1930.19</v>
      </c>
      <c r="L52234" s="22">
        <v>1930.19</v>
      </c>
      <c r="M52234" s="23"/>
      <c r="N52234" s="23"/>
      <c r="O52234" s="20"/>
      <c r="P52234" s="20"/>
      <c r="Q52234" s="20"/>
      <c r="R52234" s="20"/>
    </row>
    <row r="52235" spans="1:18" ht="86.4" x14ac:dyDescent="0.25">
      <c r="A52235" s="1">
        <v>2022</v>
      </c>
      <c r="B52235" s="21">
        <v>12</v>
      </c>
      <c r="C52235" s="21">
        <v>28</v>
      </c>
      <c r="D52235" s="20" t="s">
        <v>10900</v>
      </c>
      <c r="E52235" s="21">
        <v>3</v>
      </c>
      <c r="F52235" s="20" t="s">
        <v>31939</v>
      </c>
      <c r="G52235" s="21">
        <v>11230299</v>
      </c>
      <c r="H52235" s="20" t="s">
        <v>190</v>
      </c>
      <c r="I52235" s="20" t="s">
        <v>13840</v>
      </c>
      <c r="J52235" s="20" t="s">
        <v>24</v>
      </c>
      <c r="K52235" s="23"/>
      <c r="L52235" s="23"/>
      <c r="M52235" s="22">
        <v>34100</v>
      </c>
      <c r="N52235" s="22">
        <v>34100</v>
      </c>
      <c r="O52235" s="20"/>
      <c r="P52235" s="20"/>
      <c r="Q52235" s="20"/>
      <c r="R52235" s="20"/>
    </row>
    <row r="52236" spans="1:18" ht="57.6" x14ac:dyDescent="0.25">
      <c r="A52236" s="1">
        <v>2022</v>
      </c>
      <c r="B52236" s="21">
        <v>12</v>
      </c>
      <c r="C52236" s="21">
        <v>28</v>
      </c>
      <c r="D52236" s="20" t="s">
        <v>10900</v>
      </c>
      <c r="E52236" s="21">
        <v>4</v>
      </c>
      <c r="F52236" s="20" t="s">
        <v>31941</v>
      </c>
      <c r="G52236" s="20" t="s">
        <v>185</v>
      </c>
      <c r="H52236" s="20" t="s">
        <v>186</v>
      </c>
      <c r="I52236" s="20" t="s">
        <v>341</v>
      </c>
      <c r="J52236" s="20" t="s">
        <v>24</v>
      </c>
      <c r="K52236" s="22">
        <v>-35000</v>
      </c>
      <c r="L52236" s="22">
        <v>-35000</v>
      </c>
      <c r="M52236" s="23"/>
      <c r="N52236" s="23"/>
      <c r="O52236" s="20"/>
      <c r="P52236" s="20"/>
      <c r="Q52236" s="20"/>
      <c r="R52236" s="20"/>
    </row>
    <row r="52237" spans="1:18" ht="86.4" x14ac:dyDescent="0.25">
      <c r="A52237" s="1">
        <v>2022</v>
      </c>
      <c r="B52237" s="21">
        <v>12</v>
      </c>
      <c r="C52237" s="21">
        <v>28</v>
      </c>
      <c r="D52237" s="20" t="s">
        <v>10900</v>
      </c>
      <c r="E52237" s="21">
        <v>5</v>
      </c>
      <c r="F52237" s="20" t="s">
        <v>31941</v>
      </c>
      <c r="G52237" s="21">
        <v>11230299</v>
      </c>
      <c r="H52237" s="20" t="s">
        <v>190</v>
      </c>
      <c r="I52237" s="20" t="s">
        <v>13840</v>
      </c>
      <c r="J52237" s="20" t="s">
        <v>24</v>
      </c>
      <c r="K52237" s="23"/>
      <c r="L52237" s="23"/>
      <c r="M52237" s="22">
        <v>-35000</v>
      </c>
      <c r="N52237" s="22">
        <v>-35000</v>
      </c>
      <c r="O52237" s="20"/>
      <c r="P52237" s="20"/>
      <c r="Q52237" s="20"/>
      <c r="R52237" s="20"/>
    </row>
    <row r="52238" spans="1:18" ht="57.6" x14ac:dyDescent="0.25">
      <c r="A52238" s="1">
        <v>2022</v>
      </c>
      <c r="B52238" s="21">
        <v>12</v>
      </c>
      <c r="C52238" s="21">
        <v>28</v>
      </c>
      <c r="D52238" s="20" t="s">
        <v>10904</v>
      </c>
      <c r="E52238" s="21">
        <v>1</v>
      </c>
      <c r="F52238" s="20" t="s">
        <v>31942</v>
      </c>
      <c r="G52238" s="20" t="s">
        <v>185</v>
      </c>
      <c r="H52238" s="20" t="s">
        <v>186</v>
      </c>
      <c r="I52238" s="20" t="s">
        <v>341</v>
      </c>
      <c r="J52238" s="20" t="s">
        <v>24</v>
      </c>
      <c r="K52238" s="22">
        <v>34433.96</v>
      </c>
      <c r="L52238" s="22">
        <v>34433.96</v>
      </c>
      <c r="M52238" s="23"/>
      <c r="N52238" s="23"/>
      <c r="O52238" s="20"/>
      <c r="P52238" s="20"/>
      <c r="Q52238" s="20"/>
      <c r="R52238" s="20"/>
    </row>
    <row r="52239" spans="1:18" ht="57.6" x14ac:dyDescent="0.25">
      <c r="A52239" s="1">
        <v>2022</v>
      </c>
      <c r="B52239" s="21">
        <v>12</v>
      </c>
      <c r="C52239" s="21">
        <v>28</v>
      </c>
      <c r="D52239" s="20" t="s">
        <v>10904</v>
      </c>
      <c r="E52239" s="21">
        <v>2</v>
      </c>
      <c r="F52239" s="20" t="s">
        <v>31943</v>
      </c>
      <c r="G52239" s="21">
        <v>22210101</v>
      </c>
      <c r="H52239" s="20" t="s">
        <v>188</v>
      </c>
      <c r="I52239" s="20" t="s">
        <v>341</v>
      </c>
      <c r="J52239" s="20" t="s">
        <v>24</v>
      </c>
      <c r="K52239" s="22">
        <v>2066.04</v>
      </c>
      <c r="L52239" s="22">
        <v>2066.04</v>
      </c>
      <c r="M52239" s="23"/>
      <c r="N52239" s="23"/>
      <c r="O52239" s="20"/>
      <c r="P52239" s="20"/>
      <c r="Q52239" s="20"/>
      <c r="R52239" s="20"/>
    </row>
    <row r="52240" spans="1:18" ht="86.4" x14ac:dyDescent="0.25">
      <c r="A52240" s="1">
        <v>2022</v>
      </c>
      <c r="B52240" s="21">
        <v>12</v>
      </c>
      <c r="C52240" s="21">
        <v>28</v>
      </c>
      <c r="D52240" s="20" t="s">
        <v>10904</v>
      </c>
      <c r="E52240" s="21">
        <v>3</v>
      </c>
      <c r="F52240" s="20" t="s">
        <v>31942</v>
      </c>
      <c r="G52240" s="21">
        <v>11230299</v>
      </c>
      <c r="H52240" s="20" t="s">
        <v>190</v>
      </c>
      <c r="I52240" s="20" t="s">
        <v>13840</v>
      </c>
      <c r="J52240" s="20" t="s">
        <v>24</v>
      </c>
      <c r="K52240" s="23"/>
      <c r="L52240" s="23"/>
      <c r="M52240" s="22">
        <v>36500</v>
      </c>
      <c r="N52240" s="22">
        <v>36500</v>
      </c>
      <c r="O52240" s="20"/>
      <c r="P52240" s="20"/>
      <c r="Q52240" s="20"/>
      <c r="R52240" s="20"/>
    </row>
    <row r="52241" spans="1:18" ht="57.6" x14ac:dyDescent="0.25">
      <c r="A52241" s="1">
        <v>2022</v>
      </c>
      <c r="B52241" s="21">
        <v>12</v>
      </c>
      <c r="C52241" s="21">
        <v>28</v>
      </c>
      <c r="D52241" s="20" t="s">
        <v>10904</v>
      </c>
      <c r="E52241" s="21">
        <v>4</v>
      </c>
      <c r="F52241" s="20" t="s">
        <v>31944</v>
      </c>
      <c r="G52241" s="20" t="s">
        <v>185</v>
      </c>
      <c r="H52241" s="20" t="s">
        <v>186</v>
      </c>
      <c r="I52241" s="20" t="s">
        <v>341</v>
      </c>
      <c r="J52241" s="20" t="s">
        <v>24</v>
      </c>
      <c r="K52241" s="22">
        <v>-35000</v>
      </c>
      <c r="L52241" s="22">
        <v>-35000</v>
      </c>
      <c r="M52241" s="23"/>
      <c r="N52241" s="23"/>
      <c r="O52241" s="20"/>
      <c r="P52241" s="20"/>
      <c r="Q52241" s="20"/>
      <c r="R52241" s="20"/>
    </row>
    <row r="52242" spans="1:18" ht="86.4" x14ac:dyDescent="0.25">
      <c r="A52242" s="1">
        <v>2022</v>
      </c>
      <c r="B52242" s="21">
        <v>12</v>
      </c>
      <c r="C52242" s="21">
        <v>28</v>
      </c>
      <c r="D52242" s="20" t="s">
        <v>10904</v>
      </c>
      <c r="E52242" s="21">
        <v>5</v>
      </c>
      <c r="F52242" s="20" t="s">
        <v>31944</v>
      </c>
      <c r="G52242" s="21">
        <v>11230299</v>
      </c>
      <c r="H52242" s="20" t="s">
        <v>190</v>
      </c>
      <c r="I52242" s="20" t="s">
        <v>13840</v>
      </c>
      <c r="J52242" s="20" t="s">
        <v>24</v>
      </c>
      <c r="K52242" s="23"/>
      <c r="L52242" s="23"/>
      <c r="M52242" s="22">
        <v>-35000</v>
      </c>
      <c r="N52242" s="22">
        <v>-35000</v>
      </c>
      <c r="O52242" s="20"/>
      <c r="P52242" s="20"/>
      <c r="Q52242" s="20"/>
      <c r="R52242" s="20"/>
    </row>
    <row r="52243" spans="1:18" ht="57.6" x14ac:dyDescent="0.25">
      <c r="A52243" s="1">
        <v>2022</v>
      </c>
      <c r="B52243" s="21">
        <v>12</v>
      </c>
      <c r="C52243" s="21">
        <v>28</v>
      </c>
      <c r="D52243" s="20" t="s">
        <v>10670</v>
      </c>
      <c r="E52243" s="21">
        <v>1</v>
      </c>
      <c r="F52243" s="20" t="s">
        <v>31945</v>
      </c>
      <c r="G52243" s="20" t="s">
        <v>4967</v>
      </c>
      <c r="H52243" s="20" t="s">
        <v>4968</v>
      </c>
      <c r="I52243" s="20" t="s">
        <v>4420</v>
      </c>
      <c r="J52243" s="20" t="s">
        <v>24</v>
      </c>
      <c r="K52243" s="22">
        <v>7359.99</v>
      </c>
      <c r="L52243" s="22">
        <v>7359.99</v>
      </c>
      <c r="M52243" s="23"/>
      <c r="N52243" s="23"/>
      <c r="O52243" s="20"/>
      <c r="P52243" s="20"/>
      <c r="Q52243" s="20"/>
      <c r="R52243" s="20"/>
    </row>
    <row r="52244" spans="1:18" ht="57.6" x14ac:dyDescent="0.25">
      <c r="A52244" s="1">
        <v>2022</v>
      </c>
      <c r="B52244" s="21">
        <v>12</v>
      </c>
      <c r="C52244" s="21">
        <v>28</v>
      </c>
      <c r="D52244" s="20" t="s">
        <v>10670</v>
      </c>
      <c r="E52244" s="21">
        <v>2</v>
      </c>
      <c r="F52244" s="20" t="s">
        <v>31946</v>
      </c>
      <c r="G52244" s="21">
        <v>22210101</v>
      </c>
      <c r="H52244" s="20" t="s">
        <v>188</v>
      </c>
      <c r="I52244" s="20" t="s">
        <v>4420</v>
      </c>
      <c r="J52244" s="20" t="s">
        <v>24</v>
      </c>
      <c r="K52244" s="24">
        <v>441.6</v>
      </c>
      <c r="L52244" s="24">
        <v>441.6</v>
      </c>
      <c r="M52244" s="23"/>
      <c r="N52244" s="23"/>
      <c r="O52244" s="20"/>
      <c r="P52244" s="20"/>
      <c r="Q52244" s="20"/>
      <c r="R52244" s="20"/>
    </row>
    <row r="52245" spans="1:18" ht="86.4" x14ac:dyDescent="0.25">
      <c r="A52245" s="1">
        <v>2022</v>
      </c>
      <c r="B52245" s="21">
        <v>12</v>
      </c>
      <c r="C52245" s="21">
        <v>28</v>
      </c>
      <c r="D52245" s="20" t="s">
        <v>10670</v>
      </c>
      <c r="E52245" s="21">
        <v>3</v>
      </c>
      <c r="F52245" s="20" t="s">
        <v>31945</v>
      </c>
      <c r="G52245" s="21">
        <v>11230299</v>
      </c>
      <c r="H52245" s="20" t="s">
        <v>190</v>
      </c>
      <c r="I52245" s="20" t="s">
        <v>7141</v>
      </c>
      <c r="J52245" s="20" t="s">
        <v>24</v>
      </c>
      <c r="K52245" s="23"/>
      <c r="L52245" s="23"/>
      <c r="M52245" s="22">
        <v>7801.59</v>
      </c>
      <c r="N52245" s="22">
        <v>7801.59</v>
      </c>
      <c r="O52245" s="20"/>
      <c r="P52245" s="20"/>
      <c r="Q52245" s="20"/>
      <c r="R52245" s="20"/>
    </row>
    <row r="52246" spans="1:18" ht="57.6" x14ac:dyDescent="0.25">
      <c r="A52246" s="1">
        <v>2022</v>
      </c>
      <c r="B52246" s="21">
        <v>12</v>
      </c>
      <c r="C52246" s="21">
        <v>28</v>
      </c>
      <c r="D52246" s="20" t="s">
        <v>10670</v>
      </c>
      <c r="E52246" s="21">
        <v>4</v>
      </c>
      <c r="F52246" s="20" t="s">
        <v>31947</v>
      </c>
      <c r="G52246" s="20" t="s">
        <v>4967</v>
      </c>
      <c r="H52246" s="20" t="s">
        <v>4968</v>
      </c>
      <c r="I52246" s="20" t="s">
        <v>4420</v>
      </c>
      <c r="J52246" s="20" t="s">
        <v>24</v>
      </c>
      <c r="K52246" s="22">
        <v>-7359.99</v>
      </c>
      <c r="L52246" s="22">
        <v>-7359.99</v>
      </c>
      <c r="M52246" s="23"/>
      <c r="N52246" s="23"/>
      <c r="O52246" s="20"/>
      <c r="P52246" s="20"/>
      <c r="Q52246" s="20"/>
      <c r="R52246" s="20"/>
    </row>
    <row r="52247" spans="1:18" ht="86.4" x14ac:dyDescent="0.25">
      <c r="A52247" s="1">
        <v>2022</v>
      </c>
      <c r="B52247" s="21">
        <v>12</v>
      </c>
      <c r="C52247" s="21">
        <v>28</v>
      </c>
      <c r="D52247" s="20" t="s">
        <v>10670</v>
      </c>
      <c r="E52247" s="21">
        <v>5</v>
      </c>
      <c r="F52247" s="20" t="s">
        <v>31947</v>
      </c>
      <c r="G52247" s="21">
        <v>11230299</v>
      </c>
      <c r="H52247" s="20" t="s">
        <v>190</v>
      </c>
      <c r="I52247" s="20" t="s">
        <v>7141</v>
      </c>
      <c r="J52247" s="20" t="s">
        <v>24</v>
      </c>
      <c r="K52247" s="23"/>
      <c r="L52247" s="23"/>
      <c r="M52247" s="22">
        <v>-7359.99</v>
      </c>
      <c r="N52247" s="22">
        <v>-7359.99</v>
      </c>
      <c r="O52247" s="20"/>
      <c r="P52247" s="20"/>
      <c r="Q52247" s="20"/>
      <c r="R52247" s="20"/>
    </row>
    <row r="52248" spans="1:18" ht="57.6" x14ac:dyDescent="0.25">
      <c r="A52248" s="1">
        <v>2022</v>
      </c>
      <c r="B52248" s="21">
        <v>12</v>
      </c>
      <c r="C52248" s="21">
        <v>28</v>
      </c>
      <c r="D52248" s="20" t="s">
        <v>10672</v>
      </c>
      <c r="E52248" s="21">
        <v>1</v>
      </c>
      <c r="F52248" s="20" t="s">
        <v>31948</v>
      </c>
      <c r="G52248" s="20" t="s">
        <v>7775</v>
      </c>
      <c r="H52248" s="20" t="s">
        <v>7776</v>
      </c>
      <c r="I52248" s="20" t="s">
        <v>341</v>
      </c>
      <c r="J52248" s="20" t="s">
        <v>24</v>
      </c>
      <c r="K52248" s="22">
        <v>2928.44</v>
      </c>
      <c r="L52248" s="22">
        <v>2928.44</v>
      </c>
      <c r="M52248" s="23"/>
      <c r="N52248" s="23"/>
      <c r="O52248" s="20"/>
      <c r="P52248" s="20"/>
      <c r="Q52248" s="20"/>
      <c r="R52248" s="20"/>
    </row>
    <row r="52249" spans="1:18" ht="43.2" x14ac:dyDescent="0.25">
      <c r="A52249" s="1">
        <v>2022</v>
      </c>
      <c r="B52249" s="21">
        <v>12</v>
      </c>
      <c r="C52249" s="21">
        <v>28</v>
      </c>
      <c r="D52249" s="20" t="s">
        <v>10672</v>
      </c>
      <c r="E52249" s="21">
        <v>2</v>
      </c>
      <c r="F52249" s="20" t="s">
        <v>31949</v>
      </c>
      <c r="G52249" s="21">
        <v>22210101</v>
      </c>
      <c r="H52249" s="20" t="s">
        <v>188</v>
      </c>
      <c r="I52249" s="20" t="s">
        <v>341</v>
      </c>
      <c r="J52249" s="20" t="s">
        <v>24</v>
      </c>
      <c r="K52249" s="24">
        <v>263.56</v>
      </c>
      <c r="L52249" s="24">
        <v>263.56</v>
      </c>
      <c r="M52249" s="23"/>
      <c r="N52249" s="23"/>
      <c r="O52249" s="20"/>
      <c r="P52249" s="20"/>
      <c r="Q52249" s="20"/>
      <c r="R52249" s="20"/>
    </row>
    <row r="52250" spans="1:18" ht="86.4" x14ac:dyDescent="0.25">
      <c r="A52250" s="1">
        <v>2022</v>
      </c>
      <c r="B52250" s="21">
        <v>12</v>
      </c>
      <c r="C52250" s="21">
        <v>28</v>
      </c>
      <c r="D52250" s="20" t="s">
        <v>10672</v>
      </c>
      <c r="E52250" s="21">
        <v>3</v>
      </c>
      <c r="F52250" s="20" t="s">
        <v>31948</v>
      </c>
      <c r="G52250" s="21">
        <v>11230299</v>
      </c>
      <c r="H52250" s="20" t="s">
        <v>190</v>
      </c>
      <c r="I52250" s="20" t="s">
        <v>31950</v>
      </c>
      <c r="J52250" s="20" t="s">
        <v>24</v>
      </c>
      <c r="K52250" s="23"/>
      <c r="L52250" s="23"/>
      <c r="M52250" s="22">
        <v>3192</v>
      </c>
      <c r="N52250" s="22">
        <v>3192</v>
      </c>
      <c r="O52250" s="20"/>
      <c r="P52250" s="20"/>
      <c r="Q52250" s="20"/>
      <c r="R52250" s="20"/>
    </row>
    <row r="52251" spans="1:18" ht="43.2" x14ac:dyDescent="0.25">
      <c r="A52251" s="1">
        <v>2022</v>
      </c>
      <c r="B52251" s="21">
        <v>12</v>
      </c>
      <c r="C52251" s="21">
        <v>28</v>
      </c>
      <c r="D52251" s="20" t="s">
        <v>10674</v>
      </c>
      <c r="E52251" s="21">
        <v>1</v>
      </c>
      <c r="F52251" s="20" t="s">
        <v>31951</v>
      </c>
      <c r="G52251" s="20" t="s">
        <v>327</v>
      </c>
      <c r="H52251" s="20" t="s">
        <v>328</v>
      </c>
      <c r="I52251" s="20" t="s">
        <v>81</v>
      </c>
      <c r="J52251" s="20" t="s">
        <v>24</v>
      </c>
      <c r="K52251" s="24">
        <v>582.52</v>
      </c>
      <c r="L52251" s="24">
        <v>582.52</v>
      </c>
      <c r="M52251" s="23"/>
      <c r="N52251" s="23"/>
      <c r="O52251" s="20"/>
      <c r="P52251" s="20"/>
      <c r="Q52251" s="20"/>
      <c r="R52251" s="20"/>
    </row>
    <row r="52252" spans="1:18" ht="57.6" x14ac:dyDescent="0.25">
      <c r="A52252" s="1">
        <v>2022</v>
      </c>
      <c r="B52252" s="21">
        <v>12</v>
      </c>
      <c r="C52252" s="21">
        <v>28</v>
      </c>
      <c r="D52252" s="20" t="s">
        <v>10674</v>
      </c>
      <c r="E52252" s="21">
        <v>2</v>
      </c>
      <c r="F52252" s="20" t="s">
        <v>31952</v>
      </c>
      <c r="G52252" s="21">
        <v>22210101</v>
      </c>
      <c r="H52252" s="20" t="s">
        <v>188</v>
      </c>
      <c r="I52252" s="20" t="s">
        <v>81</v>
      </c>
      <c r="J52252" s="20" t="s">
        <v>24</v>
      </c>
      <c r="K52252" s="24">
        <v>17.48</v>
      </c>
      <c r="L52252" s="24">
        <v>17.48</v>
      </c>
      <c r="M52252" s="23"/>
      <c r="N52252" s="23"/>
      <c r="O52252" s="20"/>
      <c r="P52252" s="20"/>
      <c r="Q52252" s="20"/>
      <c r="R52252" s="20"/>
    </row>
    <row r="52253" spans="1:18" ht="86.4" x14ac:dyDescent="0.25">
      <c r="A52253" s="1">
        <v>2022</v>
      </c>
      <c r="B52253" s="21">
        <v>12</v>
      </c>
      <c r="C52253" s="21">
        <v>28</v>
      </c>
      <c r="D52253" s="20" t="s">
        <v>10674</v>
      </c>
      <c r="E52253" s="21">
        <v>3</v>
      </c>
      <c r="F52253" s="20" t="s">
        <v>31951</v>
      </c>
      <c r="G52253" s="21">
        <v>11230299</v>
      </c>
      <c r="H52253" s="20" t="s">
        <v>190</v>
      </c>
      <c r="I52253" s="20" t="s">
        <v>9657</v>
      </c>
      <c r="J52253" s="20" t="s">
        <v>24</v>
      </c>
      <c r="K52253" s="23"/>
      <c r="L52253" s="23"/>
      <c r="M52253" s="24">
        <v>600</v>
      </c>
      <c r="N52253" s="24">
        <v>600</v>
      </c>
      <c r="O52253" s="20"/>
      <c r="P52253" s="20"/>
      <c r="Q52253" s="20"/>
      <c r="R52253" s="20"/>
    </row>
    <row r="52254" spans="1:18" ht="57.6" x14ac:dyDescent="0.25">
      <c r="A52254" s="1">
        <v>2022</v>
      </c>
      <c r="B52254" s="21">
        <v>12</v>
      </c>
      <c r="C52254" s="21">
        <v>28</v>
      </c>
      <c r="D52254" s="20" t="s">
        <v>10676</v>
      </c>
      <c r="E52254" s="21">
        <v>1</v>
      </c>
      <c r="F52254" s="20" t="s">
        <v>31953</v>
      </c>
      <c r="G52254" s="20" t="s">
        <v>538</v>
      </c>
      <c r="H52254" s="20" t="s">
        <v>539</v>
      </c>
      <c r="I52254" s="20" t="s">
        <v>81</v>
      </c>
      <c r="J52254" s="20" t="s">
        <v>24</v>
      </c>
      <c r="K52254" s="24">
        <v>346.38</v>
      </c>
      <c r="L52254" s="24">
        <v>346.38</v>
      </c>
      <c r="M52254" s="23"/>
      <c r="N52254" s="23"/>
      <c r="O52254" s="20"/>
      <c r="P52254" s="20"/>
      <c r="Q52254" s="20"/>
      <c r="R52254" s="20"/>
    </row>
    <row r="52255" spans="1:18" ht="57.6" x14ac:dyDescent="0.25">
      <c r="A52255" s="1">
        <v>2022</v>
      </c>
      <c r="B52255" s="21">
        <v>12</v>
      </c>
      <c r="C52255" s="21">
        <v>28</v>
      </c>
      <c r="D52255" s="20" t="s">
        <v>10676</v>
      </c>
      <c r="E52255" s="21">
        <v>2</v>
      </c>
      <c r="F52255" s="20" t="s">
        <v>31954</v>
      </c>
      <c r="G52255" s="21">
        <v>22210101</v>
      </c>
      <c r="H52255" s="20" t="s">
        <v>188</v>
      </c>
      <c r="I52255" s="20" t="s">
        <v>81</v>
      </c>
      <c r="J52255" s="20" t="s">
        <v>24</v>
      </c>
      <c r="K52255" s="24">
        <v>45.02</v>
      </c>
      <c r="L52255" s="24">
        <v>45.02</v>
      </c>
      <c r="M52255" s="23"/>
      <c r="N52255" s="23"/>
      <c r="O52255" s="20"/>
      <c r="P52255" s="20"/>
      <c r="Q52255" s="20"/>
      <c r="R52255" s="20"/>
    </row>
    <row r="52256" spans="1:18" ht="72" x14ac:dyDescent="0.25">
      <c r="A52256" s="1">
        <v>2022</v>
      </c>
      <c r="B52256" s="21">
        <v>12</v>
      </c>
      <c r="C52256" s="21">
        <v>28</v>
      </c>
      <c r="D52256" s="20" t="s">
        <v>10676</v>
      </c>
      <c r="E52256" s="21">
        <v>3</v>
      </c>
      <c r="F52256" s="20" t="s">
        <v>31953</v>
      </c>
      <c r="G52256" s="21">
        <v>11230299</v>
      </c>
      <c r="H52256" s="20" t="s">
        <v>190</v>
      </c>
      <c r="I52256" s="20" t="s">
        <v>4678</v>
      </c>
      <c r="J52256" s="20" t="s">
        <v>24</v>
      </c>
      <c r="K52256" s="23"/>
      <c r="L52256" s="23"/>
      <c r="M52256" s="24">
        <v>391.4</v>
      </c>
      <c r="N52256" s="24">
        <v>391.4</v>
      </c>
      <c r="O52256" s="20"/>
      <c r="P52256" s="20"/>
      <c r="Q52256" s="20"/>
      <c r="R52256" s="20"/>
    </row>
    <row r="52257" spans="1:18" ht="57.6" x14ac:dyDescent="0.25">
      <c r="A52257" s="1">
        <v>2022</v>
      </c>
      <c r="B52257" s="21">
        <v>12</v>
      </c>
      <c r="C52257" s="21">
        <v>28</v>
      </c>
      <c r="D52257" s="20" t="s">
        <v>10679</v>
      </c>
      <c r="E52257" s="21">
        <v>1</v>
      </c>
      <c r="F52257" s="20" t="s">
        <v>31955</v>
      </c>
      <c r="G52257" s="20" t="s">
        <v>3778</v>
      </c>
      <c r="H52257" s="20" t="s">
        <v>3779</v>
      </c>
      <c r="I52257" s="20" t="s">
        <v>4420</v>
      </c>
      <c r="J52257" s="20" t="s">
        <v>24</v>
      </c>
      <c r="K52257" s="22">
        <v>5859.91</v>
      </c>
      <c r="L52257" s="22">
        <v>5859.91</v>
      </c>
      <c r="M52257" s="23"/>
      <c r="N52257" s="23"/>
      <c r="O52257" s="20"/>
      <c r="P52257" s="20"/>
      <c r="Q52257" s="20"/>
      <c r="R52257" s="20"/>
    </row>
    <row r="52258" spans="1:18" ht="57.6" x14ac:dyDescent="0.25">
      <c r="A52258" s="1">
        <v>2022</v>
      </c>
      <c r="B52258" s="21">
        <v>12</v>
      </c>
      <c r="C52258" s="21">
        <v>28</v>
      </c>
      <c r="D52258" s="20" t="s">
        <v>10679</v>
      </c>
      <c r="E52258" s="21">
        <v>2</v>
      </c>
      <c r="F52258" s="20" t="s">
        <v>31956</v>
      </c>
      <c r="G52258" s="21">
        <v>22210101</v>
      </c>
      <c r="H52258" s="20" t="s">
        <v>188</v>
      </c>
      <c r="I52258" s="20" t="s">
        <v>4420</v>
      </c>
      <c r="J52258" s="20" t="s">
        <v>24</v>
      </c>
      <c r="K52258" s="24">
        <v>351.59</v>
      </c>
      <c r="L52258" s="24">
        <v>351.59</v>
      </c>
      <c r="M52258" s="23"/>
      <c r="N52258" s="23"/>
      <c r="O52258" s="20"/>
      <c r="P52258" s="20"/>
      <c r="Q52258" s="20"/>
      <c r="R52258" s="20"/>
    </row>
    <row r="52259" spans="1:18" ht="86.4" x14ac:dyDescent="0.25">
      <c r="A52259" s="1">
        <v>2022</v>
      </c>
      <c r="B52259" s="21">
        <v>12</v>
      </c>
      <c r="C52259" s="21">
        <v>28</v>
      </c>
      <c r="D52259" s="20" t="s">
        <v>10679</v>
      </c>
      <c r="E52259" s="21">
        <v>3</v>
      </c>
      <c r="F52259" s="20" t="s">
        <v>31955</v>
      </c>
      <c r="G52259" s="21">
        <v>11230299</v>
      </c>
      <c r="H52259" s="20" t="s">
        <v>190</v>
      </c>
      <c r="I52259" s="20" t="s">
        <v>4639</v>
      </c>
      <c r="J52259" s="20" t="s">
        <v>24</v>
      </c>
      <c r="K52259" s="23"/>
      <c r="L52259" s="23"/>
      <c r="M52259" s="22">
        <v>6211.5</v>
      </c>
      <c r="N52259" s="22">
        <v>6211.5</v>
      </c>
      <c r="O52259" s="20"/>
      <c r="P52259" s="20"/>
      <c r="Q52259" s="20"/>
      <c r="R52259" s="20"/>
    </row>
    <row r="52260" spans="1:18" ht="57.6" x14ac:dyDescent="0.25">
      <c r="A52260" s="1">
        <v>2022</v>
      </c>
      <c r="B52260" s="21">
        <v>12</v>
      </c>
      <c r="C52260" s="21">
        <v>28</v>
      </c>
      <c r="D52260" s="20" t="s">
        <v>10679</v>
      </c>
      <c r="E52260" s="21">
        <v>4</v>
      </c>
      <c r="F52260" s="20" t="s">
        <v>31957</v>
      </c>
      <c r="G52260" s="20" t="s">
        <v>3778</v>
      </c>
      <c r="H52260" s="20" t="s">
        <v>3779</v>
      </c>
      <c r="I52260" s="20" t="s">
        <v>4420</v>
      </c>
      <c r="J52260" s="20" t="s">
        <v>24</v>
      </c>
      <c r="K52260" s="22">
        <v>-5907.08</v>
      </c>
      <c r="L52260" s="22">
        <v>-5907.08</v>
      </c>
      <c r="M52260" s="23"/>
      <c r="N52260" s="23"/>
      <c r="O52260" s="20"/>
      <c r="P52260" s="20"/>
      <c r="Q52260" s="20"/>
      <c r="R52260" s="20"/>
    </row>
    <row r="52261" spans="1:18" ht="86.4" x14ac:dyDescent="0.25">
      <c r="A52261" s="1">
        <v>2022</v>
      </c>
      <c r="B52261" s="21">
        <v>12</v>
      </c>
      <c r="C52261" s="21">
        <v>28</v>
      </c>
      <c r="D52261" s="20" t="s">
        <v>10679</v>
      </c>
      <c r="E52261" s="21">
        <v>5</v>
      </c>
      <c r="F52261" s="20" t="s">
        <v>31957</v>
      </c>
      <c r="G52261" s="21">
        <v>11230299</v>
      </c>
      <c r="H52261" s="20" t="s">
        <v>190</v>
      </c>
      <c r="I52261" s="20" t="s">
        <v>4639</v>
      </c>
      <c r="J52261" s="20" t="s">
        <v>24</v>
      </c>
      <c r="K52261" s="23"/>
      <c r="L52261" s="23"/>
      <c r="M52261" s="22">
        <v>-5907.08</v>
      </c>
      <c r="N52261" s="22">
        <v>-5907.08</v>
      </c>
      <c r="O52261" s="20"/>
      <c r="P52261" s="20"/>
      <c r="Q52261" s="20"/>
      <c r="R52261" s="20"/>
    </row>
    <row r="52262" spans="1:18" ht="43.2" x14ac:dyDescent="0.25">
      <c r="A52262" s="1">
        <v>2022</v>
      </c>
      <c r="B52262" s="21">
        <v>12</v>
      </c>
      <c r="C52262" s="21">
        <v>28</v>
      </c>
      <c r="D52262" s="20" t="s">
        <v>10681</v>
      </c>
      <c r="E52262" s="21">
        <v>1</v>
      </c>
      <c r="F52262" s="20" t="s">
        <v>9595</v>
      </c>
      <c r="G52262" s="20" t="s">
        <v>794</v>
      </c>
      <c r="H52262" s="20" t="s">
        <v>795</v>
      </c>
      <c r="I52262" s="20" t="s">
        <v>4420</v>
      </c>
      <c r="J52262" s="20" t="s">
        <v>24</v>
      </c>
      <c r="K52262" s="22">
        <v>10794.46</v>
      </c>
      <c r="L52262" s="22">
        <v>10794.46</v>
      </c>
      <c r="M52262" s="23"/>
      <c r="N52262" s="23"/>
      <c r="O52262" s="20"/>
      <c r="P52262" s="20"/>
      <c r="Q52262" s="20"/>
      <c r="R52262" s="20"/>
    </row>
    <row r="52263" spans="1:18" ht="28.8" x14ac:dyDescent="0.25">
      <c r="A52263" s="1">
        <v>2022</v>
      </c>
      <c r="B52263" s="21">
        <v>12</v>
      </c>
      <c r="C52263" s="21">
        <v>28</v>
      </c>
      <c r="D52263" s="20" t="s">
        <v>10681</v>
      </c>
      <c r="E52263" s="21">
        <v>2</v>
      </c>
      <c r="F52263" s="20" t="s">
        <v>9595</v>
      </c>
      <c r="G52263" s="21">
        <v>64020303</v>
      </c>
      <c r="H52263" s="20" t="s">
        <v>796</v>
      </c>
      <c r="I52263" s="20" t="s">
        <v>4420</v>
      </c>
      <c r="J52263" s="20" t="s">
        <v>24</v>
      </c>
      <c r="K52263" s="22">
        <v>6636.17</v>
      </c>
      <c r="L52263" s="22">
        <v>6636.17</v>
      </c>
      <c r="M52263" s="23"/>
      <c r="N52263" s="23"/>
      <c r="O52263" s="20"/>
      <c r="P52263" s="20"/>
      <c r="Q52263" s="20"/>
      <c r="R52263" s="20"/>
    </row>
    <row r="52264" spans="1:18" ht="28.8" x14ac:dyDescent="0.25">
      <c r="A52264" s="1">
        <v>2022</v>
      </c>
      <c r="B52264" s="21">
        <v>12</v>
      </c>
      <c r="C52264" s="21">
        <v>28</v>
      </c>
      <c r="D52264" s="20" t="s">
        <v>10681</v>
      </c>
      <c r="E52264" s="21">
        <v>3</v>
      </c>
      <c r="F52264" s="20" t="s">
        <v>9595</v>
      </c>
      <c r="G52264" s="21">
        <v>22210101</v>
      </c>
      <c r="H52264" s="20" t="s">
        <v>188</v>
      </c>
      <c r="I52264" s="20" t="s">
        <v>4420</v>
      </c>
      <c r="J52264" s="20" t="s">
        <v>24</v>
      </c>
      <c r="K52264" s="22">
        <v>2265.98</v>
      </c>
      <c r="L52264" s="22">
        <v>2265.98</v>
      </c>
      <c r="M52264" s="23"/>
      <c r="N52264" s="23"/>
      <c r="O52264" s="20"/>
      <c r="P52264" s="20"/>
      <c r="Q52264" s="20"/>
      <c r="R52264" s="20"/>
    </row>
    <row r="52265" spans="1:18" ht="86.4" x14ac:dyDescent="0.25">
      <c r="A52265" s="1">
        <v>2022</v>
      </c>
      <c r="B52265" s="21">
        <v>12</v>
      </c>
      <c r="C52265" s="21">
        <v>28</v>
      </c>
      <c r="D52265" s="20" t="s">
        <v>10681</v>
      </c>
      <c r="E52265" s="21">
        <v>4</v>
      </c>
      <c r="F52265" s="20" t="s">
        <v>9595</v>
      </c>
      <c r="G52265" s="21">
        <v>1002</v>
      </c>
      <c r="H52265" s="20" t="s">
        <v>25</v>
      </c>
      <c r="I52265" s="20" t="s">
        <v>125</v>
      </c>
      <c r="J52265" s="20" t="s">
        <v>24</v>
      </c>
      <c r="K52265" s="23"/>
      <c r="L52265" s="23"/>
      <c r="M52265" s="22">
        <v>19696.61</v>
      </c>
      <c r="N52265" s="22">
        <v>19696.61</v>
      </c>
      <c r="O52265" s="20"/>
      <c r="P52265" s="20"/>
      <c r="Q52265" s="20"/>
      <c r="R52265" s="20"/>
    </row>
    <row r="52266" spans="1:18" ht="57.6" x14ac:dyDescent="0.25">
      <c r="A52266" s="1">
        <v>2022</v>
      </c>
      <c r="B52266" s="21">
        <v>12</v>
      </c>
      <c r="C52266" s="21">
        <v>28</v>
      </c>
      <c r="D52266" s="20" t="s">
        <v>10685</v>
      </c>
      <c r="E52266" s="21">
        <v>1</v>
      </c>
      <c r="F52266" s="20" t="s">
        <v>31958</v>
      </c>
      <c r="G52266" s="20" t="s">
        <v>5787</v>
      </c>
      <c r="H52266" s="20" t="s">
        <v>5788</v>
      </c>
      <c r="I52266" s="20" t="s">
        <v>340</v>
      </c>
      <c r="J52266" s="20" t="s">
        <v>24</v>
      </c>
      <c r="K52266" s="22">
        <v>15533.98</v>
      </c>
      <c r="L52266" s="22">
        <v>15533.98</v>
      </c>
      <c r="M52266" s="23"/>
      <c r="N52266" s="23"/>
      <c r="O52266" s="20"/>
      <c r="P52266" s="20"/>
      <c r="Q52266" s="20"/>
      <c r="R52266" s="20"/>
    </row>
    <row r="52267" spans="1:18" ht="57.6" x14ac:dyDescent="0.25">
      <c r="A52267" s="1">
        <v>2022</v>
      </c>
      <c r="B52267" s="21">
        <v>12</v>
      </c>
      <c r="C52267" s="21">
        <v>28</v>
      </c>
      <c r="D52267" s="20" t="s">
        <v>10685</v>
      </c>
      <c r="E52267" s="21">
        <v>2</v>
      </c>
      <c r="F52267" s="20" t="s">
        <v>31959</v>
      </c>
      <c r="G52267" s="21">
        <v>22210101</v>
      </c>
      <c r="H52267" s="20" t="s">
        <v>188</v>
      </c>
      <c r="I52267" s="20" t="s">
        <v>340</v>
      </c>
      <c r="J52267" s="20" t="s">
        <v>24</v>
      </c>
      <c r="K52267" s="24">
        <v>466.02</v>
      </c>
      <c r="L52267" s="24">
        <v>466.02</v>
      </c>
      <c r="M52267" s="23"/>
      <c r="N52267" s="23"/>
      <c r="O52267" s="20"/>
      <c r="P52267" s="20"/>
      <c r="Q52267" s="20"/>
      <c r="R52267" s="20"/>
    </row>
    <row r="52268" spans="1:18" ht="86.4" x14ac:dyDescent="0.25">
      <c r="A52268" s="1">
        <v>2022</v>
      </c>
      <c r="B52268" s="21">
        <v>12</v>
      </c>
      <c r="C52268" s="21">
        <v>28</v>
      </c>
      <c r="D52268" s="20" t="s">
        <v>10685</v>
      </c>
      <c r="E52268" s="21">
        <v>3</v>
      </c>
      <c r="F52268" s="20" t="s">
        <v>31958</v>
      </c>
      <c r="G52268" s="21">
        <v>1002</v>
      </c>
      <c r="H52268" s="20" t="s">
        <v>25</v>
      </c>
      <c r="I52268" s="20" t="s">
        <v>125</v>
      </c>
      <c r="J52268" s="20" t="s">
        <v>24</v>
      </c>
      <c r="K52268" s="23"/>
      <c r="L52268" s="23"/>
      <c r="M52268" s="22">
        <v>15520</v>
      </c>
      <c r="N52268" s="22">
        <v>15520</v>
      </c>
      <c r="O52268" s="20"/>
      <c r="P52268" s="20"/>
      <c r="Q52268" s="20"/>
      <c r="R52268" s="20"/>
    </row>
    <row r="52269" spans="1:18" ht="86.4" x14ac:dyDescent="0.25">
      <c r="A52269" s="1">
        <v>2022</v>
      </c>
      <c r="B52269" s="21">
        <v>12</v>
      </c>
      <c r="C52269" s="21">
        <v>28</v>
      </c>
      <c r="D52269" s="20" t="s">
        <v>10685</v>
      </c>
      <c r="E52269" s="21">
        <v>4</v>
      </c>
      <c r="F52269" s="20" t="s">
        <v>31958</v>
      </c>
      <c r="G52269" s="21">
        <v>224109</v>
      </c>
      <c r="H52269" s="20" t="s">
        <v>26301</v>
      </c>
      <c r="I52269" s="20" t="s">
        <v>31960</v>
      </c>
      <c r="J52269" s="20" t="s">
        <v>24</v>
      </c>
      <c r="K52269" s="23"/>
      <c r="L52269" s="23"/>
      <c r="M52269" s="24">
        <v>480</v>
      </c>
      <c r="N52269" s="24">
        <v>480</v>
      </c>
      <c r="O52269" s="20"/>
      <c r="P52269" s="20"/>
      <c r="Q52269" s="20"/>
      <c r="R52269" s="20"/>
    </row>
    <row r="52270" spans="1:18" ht="57.6" x14ac:dyDescent="0.25">
      <c r="A52270" s="1">
        <v>2022</v>
      </c>
      <c r="B52270" s="21">
        <v>12</v>
      </c>
      <c r="C52270" s="21">
        <v>28</v>
      </c>
      <c r="D52270" s="20" t="s">
        <v>10687</v>
      </c>
      <c r="E52270" s="21">
        <v>1</v>
      </c>
      <c r="F52270" s="20" t="s">
        <v>31961</v>
      </c>
      <c r="G52270" s="20" t="s">
        <v>3778</v>
      </c>
      <c r="H52270" s="20" t="s">
        <v>3779</v>
      </c>
      <c r="I52270" s="20" t="s">
        <v>341</v>
      </c>
      <c r="J52270" s="20" t="s">
        <v>24</v>
      </c>
      <c r="K52270" s="22">
        <v>6885.09</v>
      </c>
      <c r="L52270" s="22">
        <v>6885.09</v>
      </c>
      <c r="M52270" s="23"/>
      <c r="N52270" s="23"/>
      <c r="O52270" s="20"/>
      <c r="P52270" s="20"/>
      <c r="Q52270" s="20"/>
      <c r="R52270" s="20"/>
    </row>
    <row r="52271" spans="1:18" ht="43.2" x14ac:dyDescent="0.25">
      <c r="A52271" s="1">
        <v>2022</v>
      </c>
      <c r="B52271" s="21">
        <v>12</v>
      </c>
      <c r="C52271" s="21">
        <v>28</v>
      </c>
      <c r="D52271" s="20" t="s">
        <v>10687</v>
      </c>
      <c r="E52271" s="21">
        <v>2</v>
      </c>
      <c r="F52271" s="20" t="s">
        <v>31962</v>
      </c>
      <c r="G52271" s="21">
        <v>22210101</v>
      </c>
      <c r="H52271" s="20" t="s">
        <v>188</v>
      </c>
      <c r="I52271" s="20" t="s">
        <v>341</v>
      </c>
      <c r="J52271" s="20" t="s">
        <v>24</v>
      </c>
      <c r="K52271" s="24">
        <v>413.11</v>
      </c>
      <c r="L52271" s="24">
        <v>413.11</v>
      </c>
      <c r="M52271" s="23"/>
      <c r="N52271" s="23"/>
      <c r="O52271" s="20"/>
      <c r="P52271" s="20"/>
      <c r="Q52271" s="20"/>
      <c r="R52271" s="20"/>
    </row>
    <row r="52272" spans="1:18" ht="86.4" x14ac:dyDescent="0.25">
      <c r="A52272" s="1">
        <v>2022</v>
      </c>
      <c r="B52272" s="21">
        <v>12</v>
      </c>
      <c r="C52272" s="21">
        <v>28</v>
      </c>
      <c r="D52272" s="20" t="s">
        <v>10687</v>
      </c>
      <c r="E52272" s="21">
        <v>3</v>
      </c>
      <c r="F52272" s="20" t="s">
        <v>31961</v>
      </c>
      <c r="G52272" s="21">
        <v>11230299</v>
      </c>
      <c r="H52272" s="20" t="s">
        <v>190</v>
      </c>
      <c r="I52272" s="20" t="s">
        <v>4301</v>
      </c>
      <c r="J52272" s="20" t="s">
        <v>24</v>
      </c>
      <c r="K52272" s="23"/>
      <c r="L52272" s="23"/>
      <c r="M52272" s="22">
        <v>7298.2</v>
      </c>
      <c r="N52272" s="22">
        <v>7298.2</v>
      </c>
      <c r="O52272" s="20"/>
      <c r="P52272" s="20"/>
      <c r="Q52272" s="20"/>
      <c r="R52272" s="20"/>
    </row>
    <row r="52273" spans="1:18" ht="57.6" x14ac:dyDescent="0.25">
      <c r="A52273" s="1">
        <v>2022</v>
      </c>
      <c r="B52273" s="21">
        <v>12</v>
      </c>
      <c r="C52273" s="21">
        <v>28</v>
      </c>
      <c r="D52273" s="20" t="s">
        <v>10687</v>
      </c>
      <c r="E52273" s="21">
        <v>4</v>
      </c>
      <c r="F52273" s="20" t="s">
        <v>31963</v>
      </c>
      <c r="G52273" s="20" t="s">
        <v>3778</v>
      </c>
      <c r="H52273" s="20" t="s">
        <v>3779</v>
      </c>
      <c r="I52273" s="20" t="s">
        <v>341</v>
      </c>
      <c r="J52273" s="20" t="s">
        <v>24</v>
      </c>
      <c r="K52273" s="22">
        <v>-6885.09</v>
      </c>
      <c r="L52273" s="22">
        <v>-6885.09</v>
      </c>
      <c r="M52273" s="23"/>
      <c r="N52273" s="23"/>
      <c r="O52273" s="20"/>
      <c r="P52273" s="20"/>
      <c r="Q52273" s="20"/>
      <c r="R52273" s="20"/>
    </row>
    <row r="52274" spans="1:18" ht="86.4" x14ac:dyDescent="0.25">
      <c r="A52274" s="1">
        <v>2022</v>
      </c>
      <c r="B52274" s="21">
        <v>12</v>
      </c>
      <c r="C52274" s="21">
        <v>28</v>
      </c>
      <c r="D52274" s="20" t="s">
        <v>10687</v>
      </c>
      <c r="E52274" s="21">
        <v>5</v>
      </c>
      <c r="F52274" s="20" t="s">
        <v>31963</v>
      </c>
      <c r="G52274" s="21">
        <v>11230299</v>
      </c>
      <c r="H52274" s="20" t="s">
        <v>190</v>
      </c>
      <c r="I52274" s="20" t="s">
        <v>4301</v>
      </c>
      <c r="J52274" s="20" t="s">
        <v>24</v>
      </c>
      <c r="K52274" s="23"/>
      <c r="L52274" s="23"/>
      <c r="M52274" s="22">
        <v>-6885.09</v>
      </c>
      <c r="N52274" s="22">
        <v>-6885.09</v>
      </c>
      <c r="O52274" s="20"/>
      <c r="P52274" s="20"/>
      <c r="Q52274" s="20"/>
      <c r="R52274" s="20"/>
    </row>
    <row r="52275" spans="1:18" ht="57.6" x14ac:dyDescent="0.25">
      <c r="A52275" s="1">
        <v>2022</v>
      </c>
      <c r="B52275" s="21">
        <v>12</v>
      </c>
      <c r="C52275" s="21">
        <v>28</v>
      </c>
      <c r="D52275" s="20" t="s">
        <v>10689</v>
      </c>
      <c r="E52275" s="21">
        <v>1</v>
      </c>
      <c r="F52275" s="20" t="s">
        <v>31964</v>
      </c>
      <c r="G52275" s="20" t="s">
        <v>4967</v>
      </c>
      <c r="H52275" s="20" t="s">
        <v>4968</v>
      </c>
      <c r="I52275" s="20" t="s">
        <v>341</v>
      </c>
      <c r="J52275" s="20" t="s">
        <v>24</v>
      </c>
      <c r="K52275" s="22">
        <v>12771.11</v>
      </c>
      <c r="L52275" s="22">
        <v>12771.11</v>
      </c>
      <c r="M52275" s="23"/>
      <c r="N52275" s="23"/>
      <c r="O52275" s="20"/>
      <c r="P52275" s="20"/>
      <c r="Q52275" s="20"/>
      <c r="R52275" s="20"/>
    </row>
    <row r="52276" spans="1:18" ht="57.6" x14ac:dyDescent="0.25">
      <c r="A52276" s="1">
        <v>2022</v>
      </c>
      <c r="B52276" s="21">
        <v>12</v>
      </c>
      <c r="C52276" s="21">
        <v>28</v>
      </c>
      <c r="D52276" s="20" t="s">
        <v>10689</v>
      </c>
      <c r="E52276" s="21">
        <v>2</v>
      </c>
      <c r="F52276" s="20" t="s">
        <v>31965</v>
      </c>
      <c r="G52276" s="21">
        <v>22210101</v>
      </c>
      <c r="H52276" s="20" t="s">
        <v>188</v>
      </c>
      <c r="I52276" s="20" t="s">
        <v>341</v>
      </c>
      <c r="J52276" s="20" t="s">
        <v>24</v>
      </c>
      <c r="K52276" s="24">
        <v>766.27</v>
      </c>
      <c r="L52276" s="24">
        <v>766.27</v>
      </c>
      <c r="M52276" s="23"/>
      <c r="N52276" s="23"/>
      <c r="O52276" s="20"/>
      <c r="P52276" s="20"/>
      <c r="Q52276" s="20"/>
      <c r="R52276" s="20"/>
    </row>
    <row r="52277" spans="1:18" ht="86.4" x14ac:dyDescent="0.25">
      <c r="A52277" s="1">
        <v>2022</v>
      </c>
      <c r="B52277" s="21">
        <v>12</v>
      </c>
      <c r="C52277" s="21">
        <v>28</v>
      </c>
      <c r="D52277" s="20" t="s">
        <v>10689</v>
      </c>
      <c r="E52277" s="21">
        <v>3</v>
      </c>
      <c r="F52277" s="20" t="s">
        <v>31964</v>
      </c>
      <c r="G52277" s="21">
        <v>11230299</v>
      </c>
      <c r="H52277" s="20" t="s">
        <v>190</v>
      </c>
      <c r="I52277" s="20" t="s">
        <v>5793</v>
      </c>
      <c r="J52277" s="20" t="s">
        <v>24</v>
      </c>
      <c r="K52277" s="23"/>
      <c r="L52277" s="23"/>
      <c r="M52277" s="22">
        <v>13537.38</v>
      </c>
      <c r="N52277" s="22">
        <v>13537.38</v>
      </c>
      <c r="O52277" s="20"/>
      <c r="P52277" s="20"/>
      <c r="Q52277" s="20"/>
      <c r="R52277" s="20"/>
    </row>
    <row r="52278" spans="1:18" ht="57.6" x14ac:dyDescent="0.25">
      <c r="A52278" s="1">
        <v>2022</v>
      </c>
      <c r="B52278" s="21">
        <v>12</v>
      </c>
      <c r="C52278" s="21">
        <v>28</v>
      </c>
      <c r="D52278" s="20" t="s">
        <v>10689</v>
      </c>
      <c r="E52278" s="21">
        <v>4</v>
      </c>
      <c r="F52278" s="20" t="s">
        <v>31966</v>
      </c>
      <c r="G52278" s="20" t="s">
        <v>4967</v>
      </c>
      <c r="H52278" s="20" t="s">
        <v>4968</v>
      </c>
      <c r="I52278" s="20" t="s">
        <v>341</v>
      </c>
      <c r="J52278" s="20" t="s">
        <v>24</v>
      </c>
      <c r="K52278" s="22">
        <v>-12771.11</v>
      </c>
      <c r="L52278" s="22">
        <v>-12771.11</v>
      </c>
      <c r="M52278" s="23"/>
      <c r="N52278" s="23"/>
      <c r="O52278" s="20"/>
      <c r="P52278" s="20"/>
      <c r="Q52278" s="20"/>
      <c r="R52278" s="20"/>
    </row>
    <row r="52279" spans="1:18" ht="86.4" x14ac:dyDescent="0.25">
      <c r="A52279" s="1">
        <v>2022</v>
      </c>
      <c r="B52279" s="21">
        <v>12</v>
      </c>
      <c r="C52279" s="21">
        <v>28</v>
      </c>
      <c r="D52279" s="20" t="s">
        <v>10689</v>
      </c>
      <c r="E52279" s="21">
        <v>5</v>
      </c>
      <c r="F52279" s="20" t="s">
        <v>31966</v>
      </c>
      <c r="G52279" s="21">
        <v>11230299</v>
      </c>
      <c r="H52279" s="20" t="s">
        <v>190</v>
      </c>
      <c r="I52279" s="20" t="s">
        <v>5793</v>
      </c>
      <c r="J52279" s="20" t="s">
        <v>24</v>
      </c>
      <c r="K52279" s="23"/>
      <c r="L52279" s="23"/>
      <c r="M52279" s="22">
        <v>-12771.11</v>
      </c>
      <c r="N52279" s="22">
        <v>-12771.11</v>
      </c>
      <c r="O52279" s="20"/>
      <c r="P52279" s="20"/>
      <c r="Q52279" s="20"/>
      <c r="R52279" s="20"/>
    </row>
    <row r="52280" spans="1:18" ht="57.6" x14ac:dyDescent="0.25">
      <c r="A52280" s="1">
        <v>2022</v>
      </c>
      <c r="B52280" s="21">
        <v>12</v>
      </c>
      <c r="C52280" s="21">
        <v>28</v>
      </c>
      <c r="D52280" s="20" t="s">
        <v>10694</v>
      </c>
      <c r="E52280" s="21">
        <v>1</v>
      </c>
      <c r="F52280" s="20" t="s">
        <v>31967</v>
      </c>
      <c r="G52280" s="20" t="s">
        <v>327</v>
      </c>
      <c r="H52280" s="20" t="s">
        <v>328</v>
      </c>
      <c r="I52280" s="20" t="s">
        <v>341</v>
      </c>
      <c r="J52280" s="20" t="s">
        <v>24</v>
      </c>
      <c r="K52280" s="24">
        <v>661.65</v>
      </c>
      <c r="L52280" s="24">
        <v>661.65</v>
      </c>
      <c r="M52280" s="23"/>
      <c r="N52280" s="23"/>
      <c r="O52280" s="20"/>
      <c r="P52280" s="20"/>
      <c r="Q52280" s="20"/>
      <c r="R52280" s="20"/>
    </row>
    <row r="52281" spans="1:18" ht="72" x14ac:dyDescent="0.25">
      <c r="A52281" s="1">
        <v>2022</v>
      </c>
      <c r="B52281" s="21">
        <v>12</v>
      </c>
      <c r="C52281" s="21">
        <v>28</v>
      </c>
      <c r="D52281" s="20" t="s">
        <v>10694</v>
      </c>
      <c r="E52281" s="21">
        <v>2</v>
      </c>
      <c r="F52281" s="20" t="s">
        <v>31968</v>
      </c>
      <c r="G52281" s="21">
        <v>22210101</v>
      </c>
      <c r="H52281" s="20" t="s">
        <v>188</v>
      </c>
      <c r="I52281" s="20" t="s">
        <v>341</v>
      </c>
      <c r="J52281" s="20" t="s">
        <v>24</v>
      </c>
      <c r="K52281" s="24">
        <v>19.850000000000001</v>
      </c>
      <c r="L52281" s="24">
        <v>19.850000000000001</v>
      </c>
      <c r="M52281" s="23"/>
      <c r="N52281" s="23"/>
      <c r="O52281" s="20"/>
      <c r="P52281" s="20"/>
      <c r="Q52281" s="20"/>
      <c r="R52281" s="20"/>
    </row>
    <row r="52282" spans="1:18" ht="86.4" x14ac:dyDescent="0.25">
      <c r="A52282" s="1">
        <v>2022</v>
      </c>
      <c r="B52282" s="21">
        <v>12</v>
      </c>
      <c r="C52282" s="21">
        <v>28</v>
      </c>
      <c r="D52282" s="20" t="s">
        <v>10694</v>
      </c>
      <c r="E52282" s="21">
        <v>3</v>
      </c>
      <c r="F52282" s="20" t="s">
        <v>31967</v>
      </c>
      <c r="G52282" s="21">
        <v>11230299</v>
      </c>
      <c r="H52282" s="20" t="s">
        <v>190</v>
      </c>
      <c r="I52282" s="20" t="s">
        <v>9605</v>
      </c>
      <c r="J52282" s="20" t="s">
        <v>24</v>
      </c>
      <c r="K52282" s="23"/>
      <c r="L52282" s="23"/>
      <c r="M52282" s="24">
        <v>681.5</v>
      </c>
      <c r="N52282" s="24">
        <v>681.5</v>
      </c>
      <c r="O52282" s="20"/>
      <c r="P52282" s="20"/>
      <c r="Q52282" s="20"/>
      <c r="R52282" s="20"/>
    </row>
    <row r="52283" spans="1:18" ht="57.6" x14ac:dyDescent="0.25">
      <c r="A52283" s="1">
        <v>2022</v>
      </c>
      <c r="B52283" s="21">
        <v>12</v>
      </c>
      <c r="C52283" s="21">
        <v>28</v>
      </c>
      <c r="D52283" s="20" t="s">
        <v>11288</v>
      </c>
      <c r="E52283" s="21">
        <v>1</v>
      </c>
      <c r="F52283" s="20" t="s">
        <v>31969</v>
      </c>
      <c r="G52283" s="20" t="s">
        <v>538</v>
      </c>
      <c r="H52283" s="20" t="s">
        <v>539</v>
      </c>
      <c r="I52283" s="20" t="s">
        <v>341</v>
      </c>
      <c r="J52283" s="20" t="s">
        <v>24</v>
      </c>
      <c r="K52283" s="22">
        <v>1461.42</v>
      </c>
      <c r="L52283" s="22">
        <v>1461.42</v>
      </c>
      <c r="M52283" s="23"/>
      <c r="N52283" s="23"/>
      <c r="O52283" s="20"/>
      <c r="P52283" s="20"/>
      <c r="Q52283" s="20"/>
      <c r="R52283" s="20"/>
    </row>
    <row r="52284" spans="1:18" ht="43.2" x14ac:dyDescent="0.25">
      <c r="A52284" s="1">
        <v>2022</v>
      </c>
      <c r="B52284" s="21">
        <v>12</v>
      </c>
      <c r="C52284" s="21">
        <v>28</v>
      </c>
      <c r="D52284" s="20" t="s">
        <v>11288</v>
      </c>
      <c r="E52284" s="21">
        <v>2</v>
      </c>
      <c r="F52284" s="20" t="s">
        <v>31970</v>
      </c>
      <c r="G52284" s="21">
        <v>22210101</v>
      </c>
      <c r="H52284" s="20" t="s">
        <v>188</v>
      </c>
      <c r="I52284" s="20" t="s">
        <v>341</v>
      </c>
      <c r="J52284" s="20" t="s">
        <v>24</v>
      </c>
      <c r="K52284" s="24">
        <v>189.98</v>
      </c>
      <c r="L52284" s="24">
        <v>189.98</v>
      </c>
      <c r="M52284" s="23"/>
      <c r="N52284" s="23"/>
      <c r="O52284" s="20"/>
      <c r="P52284" s="20"/>
      <c r="Q52284" s="20"/>
      <c r="R52284" s="20"/>
    </row>
    <row r="52285" spans="1:18" ht="72" x14ac:dyDescent="0.25">
      <c r="A52285" s="1">
        <v>2022</v>
      </c>
      <c r="B52285" s="21">
        <v>12</v>
      </c>
      <c r="C52285" s="21">
        <v>28</v>
      </c>
      <c r="D52285" s="20" t="s">
        <v>11288</v>
      </c>
      <c r="E52285" s="21">
        <v>3</v>
      </c>
      <c r="F52285" s="20" t="s">
        <v>31969</v>
      </c>
      <c r="G52285" s="21">
        <v>11230299</v>
      </c>
      <c r="H52285" s="20" t="s">
        <v>190</v>
      </c>
      <c r="I52285" s="20" t="s">
        <v>4321</v>
      </c>
      <c r="J52285" s="20" t="s">
        <v>24</v>
      </c>
      <c r="K52285" s="23"/>
      <c r="L52285" s="23"/>
      <c r="M52285" s="22">
        <v>1651.4</v>
      </c>
      <c r="N52285" s="22">
        <v>1651.4</v>
      </c>
      <c r="O52285" s="20"/>
      <c r="P52285" s="20"/>
      <c r="Q52285" s="20"/>
      <c r="R52285" s="20"/>
    </row>
    <row r="52286" spans="1:18" ht="43.2" x14ac:dyDescent="0.25">
      <c r="A52286" s="1">
        <v>2022</v>
      </c>
      <c r="B52286" s="21">
        <v>12</v>
      </c>
      <c r="C52286" s="21">
        <v>28</v>
      </c>
      <c r="D52286" s="20" t="s">
        <v>11290</v>
      </c>
      <c r="E52286" s="21">
        <v>1</v>
      </c>
      <c r="F52286" s="20" t="s">
        <v>31971</v>
      </c>
      <c r="G52286" s="20" t="s">
        <v>327</v>
      </c>
      <c r="H52286" s="20" t="s">
        <v>328</v>
      </c>
      <c r="I52286" s="20" t="s">
        <v>81</v>
      </c>
      <c r="J52286" s="20" t="s">
        <v>24</v>
      </c>
      <c r="K52286" s="24">
        <v>126.21</v>
      </c>
      <c r="L52286" s="24">
        <v>126.21</v>
      </c>
      <c r="M52286" s="23"/>
      <c r="N52286" s="23"/>
      <c r="O52286" s="20"/>
      <c r="P52286" s="20"/>
      <c r="Q52286" s="20"/>
      <c r="R52286" s="20"/>
    </row>
    <row r="52287" spans="1:18" ht="43.2" x14ac:dyDescent="0.25">
      <c r="A52287" s="1">
        <v>2022</v>
      </c>
      <c r="B52287" s="21">
        <v>12</v>
      </c>
      <c r="C52287" s="21">
        <v>28</v>
      </c>
      <c r="D52287" s="20" t="s">
        <v>11290</v>
      </c>
      <c r="E52287" s="21">
        <v>2</v>
      </c>
      <c r="F52287" s="20" t="s">
        <v>31972</v>
      </c>
      <c r="G52287" s="21">
        <v>22210101</v>
      </c>
      <c r="H52287" s="20" t="s">
        <v>188</v>
      </c>
      <c r="I52287" s="20" t="s">
        <v>81</v>
      </c>
      <c r="J52287" s="20" t="s">
        <v>24</v>
      </c>
      <c r="K52287" s="24">
        <v>3.79</v>
      </c>
      <c r="L52287" s="24">
        <v>3.79</v>
      </c>
      <c r="M52287" s="23"/>
      <c r="N52287" s="23"/>
      <c r="O52287" s="20"/>
      <c r="P52287" s="20"/>
      <c r="Q52287" s="20"/>
      <c r="R52287" s="20"/>
    </row>
    <row r="52288" spans="1:18" ht="86.4" x14ac:dyDescent="0.25">
      <c r="A52288" s="1">
        <v>2022</v>
      </c>
      <c r="B52288" s="21">
        <v>12</v>
      </c>
      <c r="C52288" s="21">
        <v>28</v>
      </c>
      <c r="D52288" s="20" t="s">
        <v>11290</v>
      </c>
      <c r="E52288" s="21">
        <v>3</v>
      </c>
      <c r="F52288" s="20" t="s">
        <v>31971</v>
      </c>
      <c r="G52288" s="21">
        <v>11230299</v>
      </c>
      <c r="H52288" s="20" t="s">
        <v>190</v>
      </c>
      <c r="I52288" s="20" t="s">
        <v>31935</v>
      </c>
      <c r="J52288" s="20" t="s">
        <v>24</v>
      </c>
      <c r="K52288" s="23"/>
      <c r="L52288" s="23"/>
      <c r="M52288" s="24">
        <v>130</v>
      </c>
      <c r="N52288" s="24">
        <v>130</v>
      </c>
      <c r="O52288" s="20"/>
      <c r="P52288" s="20"/>
      <c r="Q52288" s="20"/>
      <c r="R52288" s="20"/>
    </row>
    <row r="52289" spans="1:18" ht="57.6" x14ac:dyDescent="0.25">
      <c r="A52289" s="1">
        <v>2022</v>
      </c>
      <c r="B52289" s="21">
        <v>12</v>
      </c>
      <c r="C52289" s="21">
        <v>28</v>
      </c>
      <c r="D52289" s="20" t="s">
        <v>11293</v>
      </c>
      <c r="E52289" s="21">
        <v>1</v>
      </c>
      <c r="F52289" s="20" t="s">
        <v>31973</v>
      </c>
      <c r="G52289" s="21">
        <v>11230299</v>
      </c>
      <c r="H52289" s="20" t="s">
        <v>190</v>
      </c>
      <c r="I52289" s="20" t="s">
        <v>25069</v>
      </c>
      <c r="J52289" s="20" t="s">
        <v>24</v>
      </c>
      <c r="K52289" s="22">
        <v>69947</v>
      </c>
      <c r="L52289" s="22">
        <v>69947</v>
      </c>
      <c r="M52289" s="23"/>
      <c r="N52289" s="23"/>
      <c r="O52289" s="20"/>
      <c r="P52289" s="20"/>
      <c r="Q52289" s="20"/>
      <c r="R52289" s="20"/>
    </row>
    <row r="52290" spans="1:18" ht="86.4" x14ac:dyDescent="0.25">
      <c r="A52290" s="1">
        <v>2022</v>
      </c>
      <c r="B52290" s="21">
        <v>12</v>
      </c>
      <c r="C52290" s="21">
        <v>28</v>
      </c>
      <c r="D52290" s="20" t="s">
        <v>11293</v>
      </c>
      <c r="E52290" s="21">
        <v>2</v>
      </c>
      <c r="F52290" s="20" t="s">
        <v>31973</v>
      </c>
      <c r="G52290" s="21">
        <v>1002</v>
      </c>
      <c r="H52290" s="20" t="s">
        <v>25</v>
      </c>
      <c r="I52290" s="20" t="s">
        <v>125</v>
      </c>
      <c r="J52290" s="20" t="s">
        <v>24</v>
      </c>
      <c r="K52290" s="23"/>
      <c r="L52290" s="23"/>
      <c r="M52290" s="22">
        <v>69947</v>
      </c>
      <c r="N52290" s="22">
        <v>69947</v>
      </c>
      <c r="O52290" s="20"/>
      <c r="P52290" s="20"/>
      <c r="Q52290" s="20"/>
      <c r="R52290" s="20"/>
    </row>
    <row r="52291" spans="1:18" ht="86.4" x14ac:dyDescent="0.25">
      <c r="A52291" s="1">
        <v>2022</v>
      </c>
      <c r="B52291" s="21">
        <v>12</v>
      </c>
      <c r="C52291" s="21">
        <v>29</v>
      </c>
      <c r="D52291" s="20" t="s">
        <v>10668</v>
      </c>
      <c r="E52291" s="21">
        <v>1</v>
      </c>
      <c r="F52291" s="20" t="s">
        <v>31974</v>
      </c>
      <c r="G52291" s="21">
        <v>2203020605</v>
      </c>
      <c r="H52291" s="20" t="s">
        <v>52</v>
      </c>
      <c r="I52291" s="20" t="s">
        <v>3404</v>
      </c>
      <c r="J52291" s="20" t="s">
        <v>24</v>
      </c>
      <c r="K52291" s="22">
        <v>1193838</v>
      </c>
      <c r="L52291" s="22">
        <v>1193838</v>
      </c>
      <c r="M52291" s="23"/>
      <c r="N52291" s="23"/>
      <c r="O52291" s="20"/>
      <c r="P52291" s="20"/>
      <c r="Q52291" s="20"/>
      <c r="R52291" s="20"/>
    </row>
    <row r="52292" spans="1:18" ht="43.2" x14ac:dyDescent="0.25">
      <c r="A52292" s="1">
        <v>2022</v>
      </c>
      <c r="B52292" s="21">
        <v>12</v>
      </c>
      <c r="C52292" s="21">
        <v>29</v>
      </c>
      <c r="D52292" s="20" t="s">
        <v>10668</v>
      </c>
      <c r="E52292" s="21">
        <v>2</v>
      </c>
      <c r="F52292" s="20" t="s">
        <v>31974</v>
      </c>
      <c r="G52292" s="21">
        <v>6001020199</v>
      </c>
      <c r="H52292" s="20" t="s">
        <v>3243</v>
      </c>
      <c r="I52292" s="20" t="s">
        <v>340</v>
      </c>
      <c r="J52292" s="20" t="s">
        <v>24</v>
      </c>
      <c r="K52292" s="23"/>
      <c r="L52292" s="23"/>
      <c r="M52292" s="22">
        <v>1126262.24</v>
      </c>
      <c r="N52292" s="22">
        <v>1126262.24</v>
      </c>
      <c r="O52292" s="20"/>
      <c r="P52292" s="20"/>
      <c r="Q52292" s="20"/>
      <c r="R52292" s="20"/>
    </row>
    <row r="52293" spans="1:18" ht="28.8" x14ac:dyDescent="0.25">
      <c r="A52293" s="1">
        <v>2022</v>
      </c>
      <c r="B52293" s="21">
        <v>12</v>
      </c>
      <c r="C52293" s="21">
        <v>29</v>
      </c>
      <c r="D52293" s="20" t="s">
        <v>10668</v>
      </c>
      <c r="E52293" s="21">
        <v>3</v>
      </c>
      <c r="F52293" s="20" t="s">
        <v>31974</v>
      </c>
      <c r="G52293" s="21">
        <v>22210103</v>
      </c>
      <c r="H52293" s="20" t="s">
        <v>178</v>
      </c>
      <c r="I52293" s="20" t="s">
        <v>340</v>
      </c>
      <c r="J52293" s="20" t="s">
        <v>24</v>
      </c>
      <c r="K52293" s="23"/>
      <c r="L52293" s="23"/>
      <c r="M52293" s="22">
        <v>67575.759999999995</v>
      </c>
      <c r="N52293" s="22">
        <v>67575.759999999995</v>
      </c>
      <c r="O52293" s="20"/>
      <c r="P52293" s="20"/>
      <c r="Q52293" s="20"/>
      <c r="R52293" s="20"/>
    </row>
    <row r="52294" spans="1:18" ht="86.4" x14ac:dyDescent="0.25">
      <c r="A52294" s="1">
        <v>2022</v>
      </c>
      <c r="B52294" s="21">
        <v>12</v>
      </c>
      <c r="C52294" s="21">
        <v>29</v>
      </c>
      <c r="D52294" s="20" t="s">
        <v>11295</v>
      </c>
      <c r="E52294" s="21">
        <v>1</v>
      </c>
      <c r="F52294" s="20" t="s">
        <v>31975</v>
      </c>
      <c r="G52294" s="21">
        <v>1002</v>
      </c>
      <c r="H52294" s="20" t="s">
        <v>25</v>
      </c>
      <c r="I52294" s="20" t="s">
        <v>125</v>
      </c>
      <c r="J52294" s="20" t="s">
        <v>24</v>
      </c>
      <c r="K52294" s="22">
        <v>15070.1</v>
      </c>
      <c r="L52294" s="22">
        <v>15070.1</v>
      </c>
      <c r="M52294" s="23"/>
      <c r="N52294" s="23"/>
      <c r="O52294" s="20"/>
      <c r="P52294" s="20"/>
      <c r="Q52294" s="20"/>
      <c r="R52294" s="20"/>
    </row>
    <row r="52295" spans="1:18" ht="86.4" x14ac:dyDescent="0.25">
      <c r="A52295" s="1">
        <v>2022</v>
      </c>
      <c r="B52295" s="21">
        <v>12</v>
      </c>
      <c r="C52295" s="21">
        <v>29</v>
      </c>
      <c r="D52295" s="20" t="s">
        <v>11295</v>
      </c>
      <c r="E52295" s="21">
        <v>2</v>
      </c>
      <c r="F52295" s="20" t="s">
        <v>31975</v>
      </c>
      <c r="G52295" s="21">
        <v>1002</v>
      </c>
      <c r="H52295" s="20" t="s">
        <v>25</v>
      </c>
      <c r="I52295" s="20" t="s">
        <v>125</v>
      </c>
      <c r="J52295" s="20" t="s">
        <v>24</v>
      </c>
      <c r="K52295" s="22">
        <v>2094.79</v>
      </c>
      <c r="L52295" s="22">
        <v>2094.79</v>
      </c>
      <c r="M52295" s="23"/>
      <c r="N52295" s="23"/>
      <c r="O52295" s="20"/>
      <c r="P52295" s="20"/>
      <c r="Q52295" s="20"/>
      <c r="R52295" s="20"/>
    </row>
    <row r="52296" spans="1:18" ht="43.2" x14ac:dyDescent="0.25">
      <c r="A52296" s="1">
        <v>2022</v>
      </c>
      <c r="B52296" s="21">
        <v>12</v>
      </c>
      <c r="C52296" s="21">
        <v>29</v>
      </c>
      <c r="D52296" s="20" t="s">
        <v>11295</v>
      </c>
      <c r="E52296" s="21">
        <v>3</v>
      </c>
      <c r="F52296" s="20" t="s">
        <v>31975</v>
      </c>
      <c r="G52296" s="21">
        <v>1221020102</v>
      </c>
      <c r="H52296" s="20" t="s">
        <v>470</v>
      </c>
      <c r="I52296" s="20" t="s">
        <v>7268</v>
      </c>
      <c r="J52296" s="20" t="s">
        <v>24</v>
      </c>
      <c r="K52296" s="23"/>
      <c r="L52296" s="23"/>
      <c r="M52296" s="22">
        <v>15070.1</v>
      </c>
      <c r="N52296" s="22">
        <v>15070.1</v>
      </c>
      <c r="O52296" s="20"/>
      <c r="P52296" s="20"/>
      <c r="Q52296" s="20"/>
      <c r="R52296" s="20"/>
    </row>
    <row r="52297" spans="1:18" ht="43.2" x14ac:dyDescent="0.25">
      <c r="A52297" s="1">
        <v>2022</v>
      </c>
      <c r="B52297" s="21">
        <v>12</v>
      </c>
      <c r="C52297" s="21">
        <v>29</v>
      </c>
      <c r="D52297" s="20" t="s">
        <v>11295</v>
      </c>
      <c r="E52297" s="21">
        <v>4</v>
      </c>
      <c r="F52297" s="20" t="s">
        <v>31975</v>
      </c>
      <c r="G52297" s="21">
        <v>1221020102</v>
      </c>
      <c r="H52297" s="20" t="s">
        <v>470</v>
      </c>
      <c r="I52297" s="20" t="s">
        <v>7268</v>
      </c>
      <c r="J52297" s="20" t="s">
        <v>24</v>
      </c>
      <c r="K52297" s="23"/>
      <c r="L52297" s="23"/>
      <c r="M52297" s="22">
        <v>2094.79</v>
      </c>
      <c r="N52297" s="22">
        <v>2094.79</v>
      </c>
      <c r="O52297" s="20"/>
      <c r="P52297" s="20"/>
      <c r="Q52297" s="20"/>
      <c r="R52297" s="20"/>
    </row>
    <row r="52298" spans="1:18" ht="57.6" x14ac:dyDescent="0.25">
      <c r="A52298" s="1">
        <v>2022</v>
      </c>
      <c r="B52298" s="21">
        <v>12</v>
      </c>
      <c r="C52298" s="21">
        <v>30</v>
      </c>
      <c r="D52298" s="20" t="s">
        <v>11301</v>
      </c>
      <c r="E52298" s="21">
        <v>1</v>
      </c>
      <c r="F52298" s="20" t="s">
        <v>31976</v>
      </c>
      <c r="G52298" s="21">
        <v>101299</v>
      </c>
      <c r="H52298" s="20" t="s">
        <v>33</v>
      </c>
      <c r="I52298" s="20" t="s">
        <v>21440</v>
      </c>
      <c r="J52298" s="20" t="s">
        <v>24</v>
      </c>
      <c r="K52298" s="22">
        <v>18968.419999999998</v>
      </c>
      <c r="L52298" s="22">
        <v>18968.419999999998</v>
      </c>
      <c r="M52298" s="23"/>
      <c r="N52298" s="23"/>
      <c r="O52298" s="20"/>
      <c r="P52298" s="20"/>
      <c r="Q52298" s="20"/>
      <c r="R52298" s="20"/>
    </row>
    <row r="52299" spans="1:18" ht="57.6" x14ac:dyDescent="0.25">
      <c r="A52299" s="1">
        <v>2022</v>
      </c>
      <c r="B52299" s="21">
        <v>12</v>
      </c>
      <c r="C52299" s="21">
        <v>30</v>
      </c>
      <c r="D52299" s="20" t="s">
        <v>11301</v>
      </c>
      <c r="E52299" s="21">
        <v>2</v>
      </c>
      <c r="F52299" s="20" t="s">
        <v>31977</v>
      </c>
      <c r="G52299" s="21">
        <v>101299</v>
      </c>
      <c r="H52299" s="20" t="s">
        <v>33</v>
      </c>
      <c r="I52299" s="20" t="s">
        <v>1084</v>
      </c>
      <c r="J52299" s="20" t="s">
        <v>24</v>
      </c>
      <c r="K52299" s="24">
        <v>4</v>
      </c>
      <c r="L52299" s="24">
        <v>4</v>
      </c>
      <c r="M52299" s="23"/>
      <c r="N52299" s="23"/>
      <c r="O52299" s="20"/>
      <c r="P52299" s="20"/>
      <c r="Q52299" s="20"/>
      <c r="R52299" s="20"/>
    </row>
    <row r="52300" spans="1:18" ht="86.4" x14ac:dyDescent="0.25">
      <c r="A52300" s="1">
        <v>2022</v>
      </c>
      <c r="B52300" s="21">
        <v>12</v>
      </c>
      <c r="C52300" s="21">
        <v>30</v>
      </c>
      <c r="D52300" s="20" t="s">
        <v>11301</v>
      </c>
      <c r="E52300" s="21">
        <v>3</v>
      </c>
      <c r="F52300" s="20" t="s">
        <v>31978</v>
      </c>
      <c r="G52300" s="21">
        <v>1002</v>
      </c>
      <c r="H52300" s="20" t="s">
        <v>25</v>
      </c>
      <c r="I52300" s="20" t="s">
        <v>125</v>
      </c>
      <c r="J52300" s="20" t="s">
        <v>24</v>
      </c>
      <c r="K52300" s="22">
        <v>12000</v>
      </c>
      <c r="L52300" s="22">
        <v>12000</v>
      </c>
      <c r="M52300" s="23"/>
      <c r="N52300" s="23"/>
      <c r="O52300" s="20"/>
      <c r="P52300" s="20"/>
      <c r="Q52300" s="20" t="s">
        <v>952</v>
      </c>
      <c r="R52300" s="20"/>
    </row>
    <row r="52301" spans="1:18" ht="43.2" x14ac:dyDescent="0.25">
      <c r="A52301" s="1">
        <v>2022</v>
      </c>
      <c r="B52301" s="21">
        <v>12</v>
      </c>
      <c r="C52301" s="21">
        <v>30</v>
      </c>
      <c r="D52301" s="20" t="s">
        <v>11301</v>
      </c>
      <c r="E52301" s="21">
        <v>4</v>
      </c>
      <c r="F52301" s="20" t="s">
        <v>31979</v>
      </c>
      <c r="G52301" s="21">
        <v>22030202</v>
      </c>
      <c r="H52301" s="20" t="s">
        <v>36</v>
      </c>
      <c r="I52301" s="20" t="s">
        <v>81</v>
      </c>
      <c r="J52301" s="20" t="s">
        <v>24</v>
      </c>
      <c r="K52301" s="23"/>
      <c r="L52301" s="23"/>
      <c r="M52301" s="22">
        <v>8701.56</v>
      </c>
      <c r="N52301" s="22">
        <v>8701.56</v>
      </c>
      <c r="O52301" s="20"/>
      <c r="P52301" s="20"/>
      <c r="Q52301" s="20"/>
      <c r="R52301" s="20"/>
    </row>
    <row r="52302" spans="1:18" ht="43.2" x14ac:dyDescent="0.25">
      <c r="A52302" s="1">
        <v>2022</v>
      </c>
      <c r="B52302" s="21">
        <v>12</v>
      </c>
      <c r="C52302" s="21">
        <v>30</v>
      </c>
      <c r="D52302" s="20" t="s">
        <v>11301</v>
      </c>
      <c r="E52302" s="21">
        <v>5</v>
      </c>
      <c r="F52302" s="20" t="s">
        <v>31980</v>
      </c>
      <c r="G52302" s="21">
        <v>22030202</v>
      </c>
      <c r="H52302" s="20" t="s">
        <v>36</v>
      </c>
      <c r="I52302" s="20" t="s">
        <v>81</v>
      </c>
      <c r="J52302" s="20" t="s">
        <v>24</v>
      </c>
      <c r="K52302" s="23"/>
      <c r="L52302" s="23"/>
      <c r="M52302" s="22">
        <v>6466.86</v>
      </c>
      <c r="N52302" s="22">
        <v>6466.86</v>
      </c>
      <c r="O52302" s="20"/>
      <c r="P52302" s="20"/>
      <c r="Q52302" s="20"/>
      <c r="R52302" s="20"/>
    </row>
    <row r="52303" spans="1:18" ht="57.6" x14ac:dyDescent="0.25">
      <c r="A52303" s="1">
        <v>2022</v>
      </c>
      <c r="B52303" s="21">
        <v>12</v>
      </c>
      <c r="C52303" s="21">
        <v>30</v>
      </c>
      <c r="D52303" s="20" t="s">
        <v>11301</v>
      </c>
      <c r="E52303" s="21">
        <v>6</v>
      </c>
      <c r="F52303" s="20" t="s">
        <v>31981</v>
      </c>
      <c r="G52303" s="21">
        <v>22030202</v>
      </c>
      <c r="H52303" s="20" t="s">
        <v>36</v>
      </c>
      <c r="I52303" s="20" t="s">
        <v>81</v>
      </c>
      <c r="J52303" s="20" t="s">
        <v>24</v>
      </c>
      <c r="K52303" s="23"/>
      <c r="L52303" s="23"/>
      <c r="M52303" s="22">
        <v>1200</v>
      </c>
      <c r="N52303" s="22">
        <v>1200</v>
      </c>
      <c r="O52303" s="20"/>
      <c r="P52303" s="20"/>
      <c r="Q52303" s="20"/>
      <c r="R52303" s="20"/>
    </row>
    <row r="52304" spans="1:18" ht="57.6" x14ac:dyDescent="0.25">
      <c r="A52304" s="1">
        <v>2022</v>
      </c>
      <c r="B52304" s="21">
        <v>12</v>
      </c>
      <c r="C52304" s="21">
        <v>30</v>
      </c>
      <c r="D52304" s="20" t="s">
        <v>11301</v>
      </c>
      <c r="E52304" s="21">
        <v>7</v>
      </c>
      <c r="F52304" s="20" t="s">
        <v>31982</v>
      </c>
      <c r="G52304" s="21">
        <v>22030202</v>
      </c>
      <c r="H52304" s="20" t="s">
        <v>36</v>
      </c>
      <c r="I52304" s="20" t="s">
        <v>81</v>
      </c>
      <c r="J52304" s="20" t="s">
        <v>24</v>
      </c>
      <c r="K52304" s="23"/>
      <c r="L52304" s="23"/>
      <c r="M52304" s="22">
        <v>1300</v>
      </c>
      <c r="N52304" s="22">
        <v>1300</v>
      </c>
      <c r="O52304" s="20"/>
      <c r="P52304" s="20"/>
      <c r="Q52304" s="20"/>
      <c r="R52304" s="20"/>
    </row>
    <row r="52305" spans="1:18" ht="43.2" x14ac:dyDescent="0.25">
      <c r="A52305" s="1">
        <v>2022</v>
      </c>
      <c r="B52305" s="21">
        <v>12</v>
      </c>
      <c r="C52305" s="21">
        <v>30</v>
      </c>
      <c r="D52305" s="20" t="s">
        <v>11301</v>
      </c>
      <c r="E52305" s="21">
        <v>8</v>
      </c>
      <c r="F52305" s="20" t="s">
        <v>31983</v>
      </c>
      <c r="G52305" s="21">
        <v>22030207</v>
      </c>
      <c r="H52305" s="20" t="s">
        <v>84</v>
      </c>
      <c r="I52305" s="20" t="s">
        <v>81</v>
      </c>
      <c r="J52305" s="20" t="s">
        <v>24</v>
      </c>
      <c r="K52305" s="23"/>
      <c r="L52305" s="23"/>
      <c r="M52305" s="24">
        <v>4</v>
      </c>
      <c r="N52305" s="24">
        <v>4</v>
      </c>
      <c r="O52305" s="20"/>
      <c r="P52305" s="20"/>
      <c r="Q52305" s="20"/>
      <c r="R52305" s="20"/>
    </row>
    <row r="52306" spans="1:18" ht="43.2" x14ac:dyDescent="0.25">
      <c r="A52306" s="1">
        <v>2022</v>
      </c>
      <c r="B52306" s="21">
        <v>12</v>
      </c>
      <c r="C52306" s="21">
        <v>30</v>
      </c>
      <c r="D52306" s="20" t="s">
        <v>11301</v>
      </c>
      <c r="E52306" s="21">
        <v>9</v>
      </c>
      <c r="F52306" s="20" t="s">
        <v>31984</v>
      </c>
      <c r="G52306" s="21">
        <v>22030227</v>
      </c>
      <c r="H52306" s="20" t="s">
        <v>3104</v>
      </c>
      <c r="I52306" s="20" t="s">
        <v>81</v>
      </c>
      <c r="J52306" s="20" t="s">
        <v>24</v>
      </c>
      <c r="K52306" s="23"/>
      <c r="L52306" s="23"/>
      <c r="M52306" s="22">
        <v>12000</v>
      </c>
      <c r="N52306" s="22">
        <v>12000</v>
      </c>
      <c r="O52306" s="20"/>
      <c r="P52306" s="20"/>
      <c r="Q52306" s="20"/>
      <c r="R52306" s="20"/>
    </row>
    <row r="52307" spans="1:18" ht="43.2" x14ac:dyDescent="0.25">
      <c r="A52307" s="1">
        <v>2022</v>
      </c>
      <c r="B52307" s="21">
        <v>12</v>
      </c>
      <c r="C52307" s="21">
        <v>30</v>
      </c>
      <c r="D52307" s="20" t="s">
        <v>11301</v>
      </c>
      <c r="E52307" s="21">
        <v>10</v>
      </c>
      <c r="F52307" s="20" t="s">
        <v>31985</v>
      </c>
      <c r="G52307" s="21">
        <v>22030217</v>
      </c>
      <c r="H52307" s="20" t="s">
        <v>219</v>
      </c>
      <c r="I52307" s="20" t="s">
        <v>81</v>
      </c>
      <c r="J52307" s="20" t="s">
        <v>24</v>
      </c>
      <c r="K52307" s="23"/>
      <c r="L52307" s="23"/>
      <c r="M52307" s="22">
        <v>1300</v>
      </c>
      <c r="N52307" s="22">
        <v>1300</v>
      </c>
      <c r="O52307" s="20"/>
      <c r="P52307" s="20"/>
      <c r="Q52307" s="20"/>
      <c r="R52307" s="20"/>
    </row>
    <row r="52308" spans="1:18" ht="57.6" x14ac:dyDescent="0.25">
      <c r="A52308" s="1">
        <v>2022</v>
      </c>
      <c r="B52308" s="21">
        <v>12</v>
      </c>
      <c r="C52308" s="21">
        <v>30</v>
      </c>
      <c r="D52308" s="20" t="s">
        <v>10700</v>
      </c>
      <c r="E52308" s="21">
        <v>1</v>
      </c>
      <c r="F52308" s="20" t="s">
        <v>31986</v>
      </c>
      <c r="G52308" s="21">
        <v>101299</v>
      </c>
      <c r="H52308" s="20" t="s">
        <v>33</v>
      </c>
      <c r="I52308" s="20" t="s">
        <v>21440</v>
      </c>
      <c r="J52308" s="20" t="s">
        <v>24</v>
      </c>
      <c r="K52308" s="22">
        <v>30986.37</v>
      </c>
      <c r="L52308" s="22">
        <v>30986.37</v>
      </c>
      <c r="M52308" s="23"/>
      <c r="N52308" s="23"/>
      <c r="O52308" s="20"/>
      <c r="P52308" s="20"/>
      <c r="Q52308" s="20"/>
      <c r="R52308" s="20"/>
    </row>
    <row r="52309" spans="1:18" ht="57.6" x14ac:dyDescent="0.25">
      <c r="A52309" s="1">
        <v>2022</v>
      </c>
      <c r="B52309" s="21">
        <v>12</v>
      </c>
      <c r="C52309" s="21">
        <v>30</v>
      </c>
      <c r="D52309" s="20" t="s">
        <v>10700</v>
      </c>
      <c r="E52309" s="21">
        <v>2</v>
      </c>
      <c r="F52309" s="20" t="s">
        <v>31987</v>
      </c>
      <c r="G52309" s="21">
        <v>101299</v>
      </c>
      <c r="H52309" s="20" t="s">
        <v>33</v>
      </c>
      <c r="I52309" s="20" t="s">
        <v>1084</v>
      </c>
      <c r="J52309" s="20" t="s">
        <v>24</v>
      </c>
      <c r="K52309" s="24">
        <v>263</v>
      </c>
      <c r="L52309" s="24">
        <v>263</v>
      </c>
      <c r="M52309" s="23"/>
      <c r="N52309" s="23"/>
      <c r="O52309" s="20"/>
      <c r="P52309" s="20"/>
      <c r="Q52309" s="20"/>
      <c r="R52309" s="20"/>
    </row>
    <row r="52310" spans="1:18" ht="57.6" x14ac:dyDescent="0.25">
      <c r="A52310" s="1">
        <v>2022</v>
      </c>
      <c r="B52310" s="21">
        <v>12</v>
      </c>
      <c r="C52310" s="21">
        <v>30</v>
      </c>
      <c r="D52310" s="20" t="s">
        <v>10700</v>
      </c>
      <c r="E52310" s="21">
        <v>3</v>
      </c>
      <c r="F52310" s="20" t="s">
        <v>31988</v>
      </c>
      <c r="G52310" s="21">
        <v>101299</v>
      </c>
      <c r="H52310" s="20" t="s">
        <v>33</v>
      </c>
      <c r="I52310" s="20" t="s">
        <v>841</v>
      </c>
      <c r="J52310" s="20" t="s">
        <v>24</v>
      </c>
      <c r="K52310" s="24">
        <v>44</v>
      </c>
      <c r="L52310" s="24">
        <v>44</v>
      </c>
      <c r="M52310" s="23"/>
      <c r="N52310" s="23"/>
      <c r="O52310" s="20"/>
      <c r="P52310" s="20"/>
      <c r="Q52310" s="20"/>
      <c r="R52310" s="20"/>
    </row>
    <row r="52311" spans="1:18" ht="43.2" x14ac:dyDescent="0.25">
      <c r="A52311" s="1">
        <v>2022</v>
      </c>
      <c r="B52311" s="21">
        <v>12</v>
      </c>
      <c r="C52311" s="21">
        <v>30</v>
      </c>
      <c r="D52311" s="20" t="s">
        <v>10700</v>
      </c>
      <c r="E52311" s="21">
        <v>4</v>
      </c>
      <c r="F52311" s="20" t="s">
        <v>31989</v>
      </c>
      <c r="G52311" s="21">
        <v>22030202</v>
      </c>
      <c r="H52311" s="20" t="s">
        <v>36</v>
      </c>
      <c r="I52311" s="20" t="s">
        <v>4420</v>
      </c>
      <c r="J52311" s="20" t="s">
        <v>24</v>
      </c>
      <c r="K52311" s="23"/>
      <c r="L52311" s="23"/>
      <c r="M52311" s="22">
        <v>22522.17</v>
      </c>
      <c r="N52311" s="22">
        <v>22522.17</v>
      </c>
      <c r="O52311" s="20"/>
      <c r="P52311" s="20"/>
      <c r="Q52311" s="20"/>
      <c r="R52311" s="20"/>
    </row>
    <row r="52312" spans="1:18" ht="57.6" x14ac:dyDescent="0.25">
      <c r="A52312" s="1">
        <v>2022</v>
      </c>
      <c r="B52312" s="21">
        <v>12</v>
      </c>
      <c r="C52312" s="21">
        <v>30</v>
      </c>
      <c r="D52312" s="20" t="s">
        <v>10700</v>
      </c>
      <c r="E52312" s="21">
        <v>5</v>
      </c>
      <c r="F52312" s="20" t="s">
        <v>31990</v>
      </c>
      <c r="G52312" s="21">
        <v>22030202</v>
      </c>
      <c r="H52312" s="20" t="s">
        <v>36</v>
      </c>
      <c r="I52312" s="20" t="s">
        <v>4420</v>
      </c>
      <c r="J52312" s="20" t="s">
        <v>24</v>
      </c>
      <c r="K52312" s="23"/>
      <c r="L52312" s="23"/>
      <c r="M52312" s="22">
        <v>5100</v>
      </c>
      <c r="N52312" s="22">
        <v>5100</v>
      </c>
      <c r="O52312" s="20"/>
      <c r="P52312" s="20"/>
      <c r="Q52312" s="20"/>
      <c r="R52312" s="20"/>
    </row>
    <row r="52313" spans="1:18" ht="57.6" x14ac:dyDescent="0.25">
      <c r="A52313" s="1">
        <v>2022</v>
      </c>
      <c r="B52313" s="21">
        <v>12</v>
      </c>
      <c r="C52313" s="21">
        <v>30</v>
      </c>
      <c r="D52313" s="20" t="s">
        <v>10700</v>
      </c>
      <c r="E52313" s="21">
        <v>6</v>
      </c>
      <c r="F52313" s="20" t="s">
        <v>31991</v>
      </c>
      <c r="G52313" s="21">
        <v>22030202</v>
      </c>
      <c r="H52313" s="20" t="s">
        <v>36</v>
      </c>
      <c r="I52313" s="20" t="s">
        <v>4420</v>
      </c>
      <c r="J52313" s="20" t="s">
        <v>24</v>
      </c>
      <c r="K52313" s="23"/>
      <c r="L52313" s="23"/>
      <c r="M52313" s="24">
        <v>180</v>
      </c>
      <c r="N52313" s="24">
        <v>180</v>
      </c>
      <c r="O52313" s="20"/>
      <c r="P52313" s="20"/>
      <c r="Q52313" s="20"/>
      <c r="R52313" s="20"/>
    </row>
    <row r="52314" spans="1:18" ht="43.2" x14ac:dyDescent="0.25">
      <c r="A52314" s="1">
        <v>2022</v>
      </c>
      <c r="B52314" s="21">
        <v>12</v>
      </c>
      <c r="C52314" s="21">
        <v>30</v>
      </c>
      <c r="D52314" s="20" t="s">
        <v>10700</v>
      </c>
      <c r="E52314" s="21">
        <v>7</v>
      </c>
      <c r="F52314" s="20" t="s">
        <v>31992</v>
      </c>
      <c r="G52314" s="21">
        <v>22030227</v>
      </c>
      <c r="H52314" s="20" t="s">
        <v>3104</v>
      </c>
      <c r="I52314" s="20" t="s">
        <v>4420</v>
      </c>
      <c r="J52314" s="20" t="s">
        <v>24</v>
      </c>
      <c r="K52314" s="23"/>
      <c r="L52314" s="23"/>
      <c r="M52314" s="24">
        <v>307</v>
      </c>
      <c r="N52314" s="24">
        <v>307</v>
      </c>
      <c r="O52314" s="20"/>
      <c r="P52314" s="20"/>
      <c r="Q52314" s="20"/>
      <c r="R52314" s="20"/>
    </row>
    <row r="52315" spans="1:18" ht="43.2" x14ac:dyDescent="0.25">
      <c r="A52315" s="1">
        <v>2022</v>
      </c>
      <c r="B52315" s="21">
        <v>12</v>
      </c>
      <c r="C52315" s="21">
        <v>30</v>
      </c>
      <c r="D52315" s="20" t="s">
        <v>10700</v>
      </c>
      <c r="E52315" s="21">
        <v>8</v>
      </c>
      <c r="F52315" s="20" t="s">
        <v>31993</v>
      </c>
      <c r="G52315" s="21">
        <v>22030216</v>
      </c>
      <c r="H52315" s="20" t="s">
        <v>171</v>
      </c>
      <c r="I52315" s="20" t="s">
        <v>4420</v>
      </c>
      <c r="J52315" s="20" t="s">
        <v>24</v>
      </c>
      <c r="K52315" s="23"/>
      <c r="L52315" s="23"/>
      <c r="M52315" s="24">
        <v>448</v>
      </c>
      <c r="N52315" s="24">
        <v>448</v>
      </c>
      <c r="O52315" s="20"/>
      <c r="P52315" s="20"/>
      <c r="Q52315" s="20"/>
      <c r="R52315" s="20"/>
    </row>
    <row r="52316" spans="1:18" ht="57.6" x14ac:dyDescent="0.25">
      <c r="A52316" s="1">
        <v>2022</v>
      </c>
      <c r="B52316" s="21">
        <v>12</v>
      </c>
      <c r="C52316" s="21">
        <v>30</v>
      </c>
      <c r="D52316" s="20" t="s">
        <v>10700</v>
      </c>
      <c r="E52316" s="21">
        <v>9</v>
      </c>
      <c r="F52316" s="20" t="s">
        <v>31994</v>
      </c>
      <c r="G52316" s="21">
        <v>224199</v>
      </c>
      <c r="H52316" s="20" t="s">
        <v>135</v>
      </c>
      <c r="I52316" s="20" t="s">
        <v>4433</v>
      </c>
      <c r="J52316" s="20" t="s">
        <v>24</v>
      </c>
      <c r="K52316" s="23"/>
      <c r="L52316" s="23"/>
      <c r="M52316" s="22">
        <v>2236.1999999999998</v>
      </c>
      <c r="N52316" s="22">
        <v>2236.1999999999998</v>
      </c>
      <c r="O52316" s="20"/>
      <c r="P52316" s="20"/>
      <c r="Q52316" s="20"/>
      <c r="R52316" s="20"/>
    </row>
    <row r="52317" spans="1:18" ht="43.2" x14ac:dyDescent="0.25">
      <c r="A52317" s="1">
        <v>2022</v>
      </c>
      <c r="B52317" s="21">
        <v>12</v>
      </c>
      <c r="C52317" s="21">
        <v>30</v>
      </c>
      <c r="D52317" s="20" t="s">
        <v>10700</v>
      </c>
      <c r="E52317" s="21">
        <v>10</v>
      </c>
      <c r="F52317" s="20" t="s">
        <v>31995</v>
      </c>
      <c r="G52317" s="21">
        <v>22030217</v>
      </c>
      <c r="H52317" s="20" t="s">
        <v>219</v>
      </c>
      <c r="I52317" s="20" t="s">
        <v>4420</v>
      </c>
      <c r="J52317" s="20" t="s">
        <v>24</v>
      </c>
      <c r="K52317" s="23"/>
      <c r="L52317" s="23"/>
      <c r="M52317" s="24">
        <v>500</v>
      </c>
      <c r="N52317" s="24">
        <v>500</v>
      </c>
      <c r="O52317" s="20"/>
      <c r="P52317" s="20"/>
      <c r="Q52317" s="20"/>
      <c r="R52317" s="20"/>
    </row>
    <row r="52318" spans="1:18" ht="57.6" x14ac:dyDescent="0.25">
      <c r="A52318" s="1">
        <v>2022</v>
      </c>
      <c r="B52318" s="21">
        <v>12</v>
      </c>
      <c r="C52318" s="21">
        <v>30</v>
      </c>
      <c r="D52318" s="20" t="s">
        <v>10702</v>
      </c>
      <c r="E52318" s="21">
        <v>1</v>
      </c>
      <c r="F52318" s="20" t="s">
        <v>31996</v>
      </c>
      <c r="G52318" s="21">
        <v>101299</v>
      </c>
      <c r="H52318" s="20" t="s">
        <v>33</v>
      </c>
      <c r="I52318" s="20" t="s">
        <v>21440</v>
      </c>
      <c r="J52318" s="20" t="s">
        <v>24</v>
      </c>
      <c r="K52318" s="22">
        <v>14507.65</v>
      </c>
      <c r="L52318" s="22">
        <v>14507.65</v>
      </c>
      <c r="M52318" s="23"/>
      <c r="N52318" s="23"/>
      <c r="O52318" s="20"/>
      <c r="P52318" s="20"/>
      <c r="Q52318" s="20"/>
      <c r="R52318" s="20"/>
    </row>
    <row r="52319" spans="1:18" ht="57.6" x14ac:dyDescent="0.25">
      <c r="A52319" s="1">
        <v>2022</v>
      </c>
      <c r="B52319" s="21">
        <v>12</v>
      </c>
      <c r="C52319" s="21">
        <v>30</v>
      </c>
      <c r="D52319" s="20" t="s">
        <v>10702</v>
      </c>
      <c r="E52319" s="21">
        <v>2</v>
      </c>
      <c r="F52319" s="20" t="s">
        <v>31997</v>
      </c>
      <c r="G52319" s="21">
        <v>1001</v>
      </c>
      <c r="H52319" s="20" t="s">
        <v>951</v>
      </c>
      <c r="I52319" s="20"/>
      <c r="J52319" s="20" t="s">
        <v>24</v>
      </c>
      <c r="K52319" s="24">
        <v>38</v>
      </c>
      <c r="L52319" s="24">
        <v>38</v>
      </c>
      <c r="M52319" s="23"/>
      <c r="N52319" s="23"/>
      <c r="O52319" s="20"/>
      <c r="P52319" s="20"/>
      <c r="Q52319" s="20" t="s">
        <v>952</v>
      </c>
      <c r="R52319" s="20"/>
    </row>
    <row r="52320" spans="1:18" ht="57.6" x14ac:dyDescent="0.25">
      <c r="A52320" s="1">
        <v>2022</v>
      </c>
      <c r="B52320" s="21">
        <v>12</v>
      </c>
      <c r="C52320" s="21">
        <v>30</v>
      </c>
      <c r="D52320" s="20" t="s">
        <v>10702</v>
      </c>
      <c r="E52320" s="21">
        <v>3</v>
      </c>
      <c r="F52320" s="20" t="s">
        <v>31998</v>
      </c>
      <c r="G52320" s="21">
        <v>101299</v>
      </c>
      <c r="H52320" s="20" t="s">
        <v>33</v>
      </c>
      <c r="I52320" s="20" t="s">
        <v>1084</v>
      </c>
      <c r="J52320" s="20" t="s">
        <v>24</v>
      </c>
      <c r="K52320" s="22">
        <v>1055</v>
      </c>
      <c r="L52320" s="22">
        <v>1055</v>
      </c>
      <c r="M52320" s="23"/>
      <c r="N52320" s="23"/>
      <c r="O52320" s="20"/>
      <c r="P52320" s="20"/>
      <c r="Q52320" s="20"/>
      <c r="R52320" s="20"/>
    </row>
    <row r="52321" spans="1:18" ht="57.6" x14ac:dyDescent="0.25">
      <c r="A52321" s="1">
        <v>2022</v>
      </c>
      <c r="B52321" s="21">
        <v>12</v>
      </c>
      <c r="C52321" s="21">
        <v>30</v>
      </c>
      <c r="D52321" s="20" t="s">
        <v>10702</v>
      </c>
      <c r="E52321" s="21">
        <v>4</v>
      </c>
      <c r="F52321" s="20" t="s">
        <v>31999</v>
      </c>
      <c r="G52321" s="21">
        <v>101299</v>
      </c>
      <c r="H52321" s="20" t="s">
        <v>33</v>
      </c>
      <c r="I52321" s="20" t="s">
        <v>841</v>
      </c>
      <c r="J52321" s="20" t="s">
        <v>24</v>
      </c>
      <c r="K52321" s="24">
        <v>29</v>
      </c>
      <c r="L52321" s="24">
        <v>29</v>
      </c>
      <c r="M52321" s="23"/>
      <c r="N52321" s="23"/>
      <c r="O52321" s="20"/>
      <c r="P52321" s="20"/>
      <c r="Q52321" s="20"/>
      <c r="R52321" s="20"/>
    </row>
    <row r="52322" spans="1:18" ht="86.4" x14ac:dyDescent="0.25">
      <c r="A52322" s="1">
        <v>2022</v>
      </c>
      <c r="B52322" s="21">
        <v>12</v>
      </c>
      <c r="C52322" s="21">
        <v>30</v>
      </c>
      <c r="D52322" s="20" t="s">
        <v>10702</v>
      </c>
      <c r="E52322" s="21">
        <v>5</v>
      </c>
      <c r="F52322" s="20" t="s">
        <v>32000</v>
      </c>
      <c r="G52322" s="21">
        <v>1002</v>
      </c>
      <c r="H52322" s="20" t="s">
        <v>25</v>
      </c>
      <c r="I52322" s="20" t="s">
        <v>125</v>
      </c>
      <c r="J52322" s="20" t="s">
        <v>24</v>
      </c>
      <c r="K52322" s="22">
        <v>20000</v>
      </c>
      <c r="L52322" s="22">
        <v>20000</v>
      </c>
      <c r="M52322" s="23"/>
      <c r="N52322" s="23"/>
      <c r="O52322" s="20"/>
      <c r="P52322" s="20"/>
      <c r="Q52322" s="20" t="s">
        <v>952</v>
      </c>
      <c r="R52322" s="20"/>
    </row>
    <row r="52323" spans="1:18" ht="43.2" x14ac:dyDescent="0.25">
      <c r="A52323" s="1">
        <v>2022</v>
      </c>
      <c r="B52323" s="21">
        <v>12</v>
      </c>
      <c r="C52323" s="21">
        <v>30</v>
      </c>
      <c r="D52323" s="20" t="s">
        <v>10702</v>
      </c>
      <c r="E52323" s="21">
        <v>6</v>
      </c>
      <c r="F52323" s="20" t="s">
        <v>32001</v>
      </c>
      <c r="G52323" s="21">
        <v>22030202</v>
      </c>
      <c r="H52323" s="20" t="s">
        <v>36</v>
      </c>
      <c r="I52323" s="20" t="s">
        <v>649</v>
      </c>
      <c r="J52323" s="20" t="s">
        <v>24</v>
      </c>
      <c r="K52323" s="23"/>
      <c r="L52323" s="23"/>
      <c r="M52323" s="22">
        <v>5095.3599999999997</v>
      </c>
      <c r="N52323" s="22">
        <v>5095.3599999999997</v>
      </c>
      <c r="O52323" s="20"/>
      <c r="P52323" s="20"/>
      <c r="Q52323" s="20"/>
      <c r="R52323" s="20"/>
    </row>
    <row r="52324" spans="1:18" ht="43.2" x14ac:dyDescent="0.25">
      <c r="A52324" s="1">
        <v>2022</v>
      </c>
      <c r="B52324" s="21">
        <v>12</v>
      </c>
      <c r="C52324" s="21">
        <v>30</v>
      </c>
      <c r="D52324" s="20" t="s">
        <v>10702</v>
      </c>
      <c r="E52324" s="21">
        <v>7</v>
      </c>
      <c r="F52324" s="20" t="s">
        <v>32002</v>
      </c>
      <c r="G52324" s="21">
        <v>22030202</v>
      </c>
      <c r="H52324" s="20" t="s">
        <v>36</v>
      </c>
      <c r="I52324" s="20" t="s">
        <v>649</v>
      </c>
      <c r="J52324" s="20" t="s">
        <v>24</v>
      </c>
      <c r="K52324" s="23"/>
      <c r="L52324" s="23"/>
      <c r="M52324" s="22">
        <v>3892.29</v>
      </c>
      <c r="N52324" s="22">
        <v>3892.29</v>
      </c>
      <c r="O52324" s="20"/>
      <c r="P52324" s="20"/>
      <c r="Q52324" s="20"/>
      <c r="R52324" s="20"/>
    </row>
    <row r="52325" spans="1:18" ht="43.2" x14ac:dyDescent="0.25">
      <c r="A52325" s="1">
        <v>2022</v>
      </c>
      <c r="B52325" s="21">
        <v>12</v>
      </c>
      <c r="C52325" s="21">
        <v>30</v>
      </c>
      <c r="D52325" s="20" t="s">
        <v>10702</v>
      </c>
      <c r="E52325" s="21">
        <v>8</v>
      </c>
      <c r="F52325" s="20" t="s">
        <v>32003</v>
      </c>
      <c r="G52325" s="21">
        <v>22030202</v>
      </c>
      <c r="H52325" s="20" t="s">
        <v>36</v>
      </c>
      <c r="I52325" s="20" t="s">
        <v>649</v>
      </c>
      <c r="J52325" s="20" t="s">
        <v>24</v>
      </c>
      <c r="K52325" s="23"/>
      <c r="L52325" s="23"/>
      <c r="M52325" s="22">
        <v>3870</v>
      </c>
      <c r="N52325" s="22">
        <v>3870</v>
      </c>
      <c r="O52325" s="20"/>
      <c r="P52325" s="20"/>
      <c r="Q52325" s="20"/>
      <c r="R52325" s="20"/>
    </row>
    <row r="52326" spans="1:18" ht="43.2" x14ac:dyDescent="0.25">
      <c r="A52326" s="1">
        <v>2022</v>
      </c>
      <c r="B52326" s="21">
        <v>12</v>
      </c>
      <c r="C52326" s="21">
        <v>30</v>
      </c>
      <c r="D52326" s="20" t="s">
        <v>10702</v>
      </c>
      <c r="E52326" s="21">
        <v>9</v>
      </c>
      <c r="F52326" s="20" t="s">
        <v>32004</v>
      </c>
      <c r="G52326" s="21">
        <v>22030207</v>
      </c>
      <c r="H52326" s="20" t="s">
        <v>84</v>
      </c>
      <c r="I52326" s="20" t="s">
        <v>649</v>
      </c>
      <c r="J52326" s="20" t="s">
        <v>24</v>
      </c>
      <c r="K52326" s="23"/>
      <c r="L52326" s="23"/>
      <c r="M52326" s="22">
        <v>1122</v>
      </c>
      <c r="N52326" s="22">
        <v>1122</v>
      </c>
      <c r="O52326" s="20"/>
      <c r="P52326" s="20"/>
      <c r="Q52326" s="20"/>
      <c r="R52326" s="20"/>
    </row>
    <row r="52327" spans="1:18" ht="43.2" x14ac:dyDescent="0.25">
      <c r="A52327" s="1">
        <v>2022</v>
      </c>
      <c r="B52327" s="21">
        <v>12</v>
      </c>
      <c r="C52327" s="21">
        <v>30</v>
      </c>
      <c r="D52327" s="20" t="s">
        <v>10702</v>
      </c>
      <c r="E52327" s="21">
        <v>10</v>
      </c>
      <c r="F52327" s="20" t="s">
        <v>32005</v>
      </c>
      <c r="G52327" s="21">
        <v>22030227</v>
      </c>
      <c r="H52327" s="20" t="s">
        <v>3104</v>
      </c>
      <c r="I52327" s="20" t="s">
        <v>649</v>
      </c>
      <c r="J52327" s="20" t="s">
        <v>24</v>
      </c>
      <c r="K52327" s="23"/>
      <c r="L52327" s="23"/>
      <c r="M52327" s="22">
        <v>20000</v>
      </c>
      <c r="N52327" s="22">
        <v>20000</v>
      </c>
      <c r="O52327" s="20"/>
      <c r="P52327" s="20"/>
      <c r="Q52327" s="20"/>
      <c r="R52327" s="20"/>
    </row>
    <row r="52328" spans="1:18" ht="43.2" x14ac:dyDescent="0.25">
      <c r="A52328" s="1">
        <v>2022</v>
      </c>
      <c r="B52328" s="21">
        <v>12</v>
      </c>
      <c r="C52328" s="21">
        <v>30</v>
      </c>
      <c r="D52328" s="20" t="s">
        <v>10702</v>
      </c>
      <c r="E52328" s="21">
        <v>11</v>
      </c>
      <c r="F52328" s="20" t="s">
        <v>32006</v>
      </c>
      <c r="G52328" s="21">
        <v>22030217</v>
      </c>
      <c r="H52328" s="20" t="s">
        <v>219</v>
      </c>
      <c r="I52328" s="20" t="s">
        <v>649</v>
      </c>
      <c r="J52328" s="20" t="s">
        <v>24</v>
      </c>
      <c r="K52328" s="23"/>
      <c r="L52328" s="23"/>
      <c r="M52328" s="22">
        <v>1650</v>
      </c>
      <c r="N52328" s="22">
        <v>1650</v>
      </c>
      <c r="O52328" s="20"/>
      <c r="P52328" s="20"/>
      <c r="Q52328" s="20"/>
      <c r="R52328" s="20"/>
    </row>
    <row r="52329" spans="1:18" ht="57.6" x14ac:dyDescent="0.25">
      <c r="A52329" s="1">
        <v>2022</v>
      </c>
      <c r="B52329" s="21">
        <v>12</v>
      </c>
      <c r="C52329" s="21">
        <v>30</v>
      </c>
      <c r="D52329" s="20" t="s">
        <v>10704</v>
      </c>
      <c r="E52329" s="21">
        <v>1</v>
      </c>
      <c r="F52329" s="20" t="s">
        <v>32007</v>
      </c>
      <c r="G52329" s="21">
        <v>101299</v>
      </c>
      <c r="H52329" s="20" t="s">
        <v>33</v>
      </c>
      <c r="I52329" s="20" t="s">
        <v>21440</v>
      </c>
      <c r="J52329" s="20" t="s">
        <v>24</v>
      </c>
      <c r="K52329" s="22">
        <v>9025.31</v>
      </c>
      <c r="L52329" s="22">
        <v>9025.31</v>
      </c>
      <c r="M52329" s="23"/>
      <c r="N52329" s="23"/>
      <c r="O52329" s="20"/>
      <c r="P52329" s="20"/>
      <c r="Q52329" s="20"/>
      <c r="R52329" s="20"/>
    </row>
    <row r="52330" spans="1:18" ht="57.6" x14ac:dyDescent="0.25">
      <c r="A52330" s="1">
        <v>2022</v>
      </c>
      <c r="B52330" s="21">
        <v>12</v>
      </c>
      <c r="C52330" s="21">
        <v>30</v>
      </c>
      <c r="D52330" s="20" t="s">
        <v>10704</v>
      </c>
      <c r="E52330" s="21">
        <v>2</v>
      </c>
      <c r="F52330" s="20" t="s">
        <v>32008</v>
      </c>
      <c r="G52330" s="21">
        <v>101299</v>
      </c>
      <c r="H52330" s="20" t="s">
        <v>33</v>
      </c>
      <c r="I52330" s="20" t="s">
        <v>1084</v>
      </c>
      <c r="J52330" s="20" t="s">
        <v>24</v>
      </c>
      <c r="K52330" s="24">
        <v>38</v>
      </c>
      <c r="L52330" s="24">
        <v>38</v>
      </c>
      <c r="M52330" s="23"/>
      <c r="N52330" s="23"/>
      <c r="O52330" s="20"/>
      <c r="P52330" s="20"/>
      <c r="Q52330" s="20"/>
      <c r="R52330" s="20"/>
    </row>
    <row r="52331" spans="1:18" ht="57.6" x14ac:dyDescent="0.25">
      <c r="A52331" s="1">
        <v>2022</v>
      </c>
      <c r="B52331" s="21">
        <v>12</v>
      </c>
      <c r="C52331" s="21">
        <v>30</v>
      </c>
      <c r="D52331" s="20" t="s">
        <v>10704</v>
      </c>
      <c r="E52331" s="21">
        <v>3</v>
      </c>
      <c r="F52331" s="20" t="s">
        <v>32009</v>
      </c>
      <c r="G52331" s="21">
        <v>101299</v>
      </c>
      <c r="H52331" s="20" t="s">
        <v>33</v>
      </c>
      <c r="I52331" s="20" t="s">
        <v>841</v>
      </c>
      <c r="J52331" s="20" t="s">
        <v>24</v>
      </c>
      <c r="K52331" s="24">
        <v>9</v>
      </c>
      <c r="L52331" s="24">
        <v>9</v>
      </c>
      <c r="M52331" s="23"/>
      <c r="N52331" s="23"/>
      <c r="O52331" s="20"/>
      <c r="P52331" s="20"/>
      <c r="Q52331" s="20"/>
      <c r="R52331" s="20"/>
    </row>
    <row r="52332" spans="1:18" ht="86.4" x14ac:dyDescent="0.25">
      <c r="A52332" s="1">
        <v>2022</v>
      </c>
      <c r="B52332" s="21">
        <v>12</v>
      </c>
      <c r="C52332" s="21">
        <v>30</v>
      </c>
      <c r="D52332" s="20" t="s">
        <v>10704</v>
      </c>
      <c r="E52332" s="21">
        <v>4</v>
      </c>
      <c r="F52332" s="20" t="s">
        <v>32010</v>
      </c>
      <c r="G52332" s="21">
        <v>1002</v>
      </c>
      <c r="H52332" s="20" t="s">
        <v>25</v>
      </c>
      <c r="I52332" s="20" t="s">
        <v>125</v>
      </c>
      <c r="J52332" s="20" t="s">
        <v>24</v>
      </c>
      <c r="K52332" s="22">
        <v>3500</v>
      </c>
      <c r="L52332" s="22">
        <v>3500</v>
      </c>
      <c r="M52332" s="23"/>
      <c r="N52332" s="23"/>
      <c r="O52332" s="20"/>
      <c r="P52332" s="20"/>
      <c r="Q52332" s="20" t="s">
        <v>952</v>
      </c>
      <c r="R52332" s="20"/>
    </row>
    <row r="52333" spans="1:18" ht="43.2" x14ac:dyDescent="0.25">
      <c r="A52333" s="1">
        <v>2022</v>
      </c>
      <c r="B52333" s="21">
        <v>12</v>
      </c>
      <c r="C52333" s="21">
        <v>30</v>
      </c>
      <c r="D52333" s="20" t="s">
        <v>10704</v>
      </c>
      <c r="E52333" s="21">
        <v>5</v>
      </c>
      <c r="F52333" s="20" t="s">
        <v>32011</v>
      </c>
      <c r="G52333" s="21">
        <v>22030202</v>
      </c>
      <c r="H52333" s="20" t="s">
        <v>36</v>
      </c>
      <c r="I52333" s="20" t="s">
        <v>37</v>
      </c>
      <c r="J52333" s="20" t="s">
        <v>24</v>
      </c>
      <c r="K52333" s="23"/>
      <c r="L52333" s="23"/>
      <c r="M52333" s="22">
        <v>7505.31</v>
      </c>
      <c r="N52333" s="22">
        <v>7505.31</v>
      </c>
      <c r="O52333" s="20"/>
      <c r="P52333" s="20"/>
      <c r="Q52333" s="20"/>
      <c r="R52333" s="20"/>
    </row>
    <row r="52334" spans="1:18" ht="43.2" x14ac:dyDescent="0.25">
      <c r="A52334" s="1">
        <v>2022</v>
      </c>
      <c r="B52334" s="21">
        <v>12</v>
      </c>
      <c r="C52334" s="21">
        <v>30</v>
      </c>
      <c r="D52334" s="20" t="s">
        <v>10704</v>
      </c>
      <c r="E52334" s="21">
        <v>6</v>
      </c>
      <c r="F52334" s="20" t="s">
        <v>32012</v>
      </c>
      <c r="G52334" s="21">
        <v>22030202</v>
      </c>
      <c r="H52334" s="20" t="s">
        <v>36</v>
      </c>
      <c r="I52334" s="20" t="s">
        <v>37</v>
      </c>
      <c r="J52334" s="20" t="s">
        <v>24</v>
      </c>
      <c r="K52334" s="23"/>
      <c r="L52334" s="23"/>
      <c r="M52334" s="22">
        <v>1620</v>
      </c>
      <c r="N52334" s="22">
        <v>1620</v>
      </c>
      <c r="O52334" s="20"/>
      <c r="P52334" s="20"/>
      <c r="Q52334" s="20"/>
      <c r="R52334" s="20"/>
    </row>
    <row r="52335" spans="1:18" ht="43.2" x14ac:dyDescent="0.25">
      <c r="A52335" s="1">
        <v>2022</v>
      </c>
      <c r="B52335" s="21">
        <v>12</v>
      </c>
      <c r="C52335" s="21">
        <v>30</v>
      </c>
      <c r="D52335" s="20" t="s">
        <v>10704</v>
      </c>
      <c r="E52335" s="21">
        <v>7</v>
      </c>
      <c r="F52335" s="20" t="s">
        <v>32013</v>
      </c>
      <c r="G52335" s="21">
        <v>22030207</v>
      </c>
      <c r="H52335" s="20" t="s">
        <v>84</v>
      </c>
      <c r="I52335" s="20" t="s">
        <v>37</v>
      </c>
      <c r="J52335" s="20" t="s">
        <v>24</v>
      </c>
      <c r="K52335" s="23"/>
      <c r="L52335" s="23"/>
      <c r="M52335" s="24">
        <v>47</v>
      </c>
      <c r="N52335" s="24">
        <v>47</v>
      </c>
      <c r="O52335" s="20"/>
      <c r="P52335" s="20"/>
      <c r="Q52335" s="20"/>
      <c r="R52335" s="20"/>
    </row>
    <row r="52336" spans="1:18" ht="43.2" x14ac:dyDescent="0.25">
      <c r="A52336" s="1">
        <v>2022</v>
      </c>
      <c r="B52336" s="21">
        <v>12</v>
      </c>
      <c r="C52336" s="21">
        <v>30</v>
      </c>
      <c r="D52336" s="20" t="s">
        <v>10704</v>
      </c>
      <c r="E52336" s="21">
        <v>8</v>
      </c>
      <c r="F52336" s="20" t="s">
        <v>32014</v>
      </c>
      <c r="G52336" s="21">
        <v>22030227</v>
      </c>
      <c r="H52336" s="20" t="s">
        <v>3104</v>
      </c>
      <c r="I52336" s="20" t="s">
        <v>37</v>
      </c>
      <c r="J52336" s="20" t="s">
        <v>24</v>
      </c>
      <c r="K52336" s="23"/>
      <c r="L52336" s="23"/>
      <c r="M52336" s="22">
        <v>3500</v>
      </c>
      <c r="N52336" s="22">
        <v>3500</v>
      </c>
      <c r="O52336" s="20"/>
      <c r="P52336" s="20"/>
      <c r="Q52336" s="20"/>
      <c r="R52336" s="20"/>
    </row>
    <row r="52337" spans="1:18" ht="43.2" x14ac:dyDescent="0.25">
      <c r="A52337" s="1">
        <v>2022</v>
      </c>
      <c r="B52337" s="21">
        <v>12</v>
      </c>
      <c r="C52337" s="21">
        <v>30</v>
      </c>
      <c r="D52337" s="20" t="s">
        <v>10704</v>
      </c>
      <c r="E52337" s="21">
        <v>9</v>
      </c>
      <c r="F52337" s="20" t="s">
        <v>32015</v>
      </c>
      <c r="G52337" s="21">
        <v>22030202</v>
      </c>
      <c r="H52337" s="20" t="s">
        <v>36</v>
      </c>
      <c r="I52337" s="20" t="s">
        <v>37</v>
      </c>
      <c r="J52337" s="20" t="s">
        <v>24</v>
      </c>
      <c r="K52337" s="23"/>
      <c r="L52337" s="23"/>
      <c r="M52337" s="24">
        <v>-100</v>
      </c>
      <c r="N52337" s="24">
        <v>-100</v>
      </c>
      <c r="O52337" s="20"/>
      <c r="P52337" s="20"/>
      <c r="Q52337" s="20"/>
      <c r="R52337" s="20"/>
    </row>
    <row r="52338" spans="1:18" ht="57.6" x14ac:dyDescent="0.25">
      <c r="A52338" s="1">
        <v>2022</v>
      </c>
      <c r="B52338" s="21">
        <v>12</v>
      </c>
      <c r="C52338" s="21">
        <v>30</v>
      </c>
      <c r="D52338" s="20" t="s">
        <v>10710</v>
      </c>
      <c r="E52338" s="21">
        <v>1</v>
      </c>
      <c r="F52338" s="20" t="s">
        <v>32016</v>
      </c>
      <c r="G52338" s="21">
        <v>101299</v>
      </c>
      <c r="H52338" s="20" t="s">
        <v>33</v>
      </c>
      <c r="I52338" s="20" t="s">
        <v>21440</v>
      </c>
      <c r="J52338" s="20" t="s">
        <v>24</v>
      </c>
      <c r="K52338" s="22">
        <v>25941.37</v>
      </c>
      <c r="L52338" s="22">
        <v>25941.37</v>
      </c>
      <c r="M52338" s="23"/>
      <c r="N52338" s="23"/>
      <c r="O52338" s="20"/>
      <c r="P52338" s="20"/>
      <c r="Q52338" s="20"/>
      <c r="R52338" s="20"/>
    </row>
    <row r="52339" spans="1:18" ht="43.2" x14ac:dyDescent="0.25">
      <c r="A52339" s="1">
        <v>2022</v>
      </c>
      <c r="B52339" s="21">
        <v>12</v>
      </c>
      <c r="C52339" s="21">
        <v>30</v>
      </c>
      <c r="D52339" s="20" t="s">
        <v>10710</v>
      </c>
      <c r="E52339" s="21">
        <v>2</v>
      </c>
      <c r="F52339" s="20" t="s">
        <v>32017</v>
      </c>
      <c r="G52339" s="21">
        <v>101299</v>
      </c>
      <c r="H52339" s="20" t="s">
        <v>33</v>
      </c>
      <c r="I52339" s="20" t="s">
        <v>1084</v>
      </c>
      <c r="J52339" s="20" t="s">
        <v>24</v>
      </c>
      <c r="K52339" s="24">
        <v>309</v>
      </c>
      <c r="L52339" s="24">
        <v>309</v>
      </c>
      <c r="M52339" s="23"/>
      <c r="N52339" s="23"/>
      <c r="O52339" s="20"/>
      <c r="P52339" s="20"/>
      <c r="Q52339" s="20"/>
      <c r="R52339" s="20"/>
    </row>
    <row r="52340" spans="1:18" ht="43.2" x14ac:dyDescent="0.25">
      <c r="A52340" s="1">
        <v>2022</v>
      </c>
      <c r="B52340" s="21">
        <v>12</v>
      </c>
      <c r="C52340" s="21">
        <v>30</v>
      </c>
      <c r="D52340" s="20" t="s">
        <v>10710</v>
      </c>
      <c r="E52340" s="21">
        <v>3</v>
      </c>
      <c r="F52340" s="20" t="s">
        <v>32018</v>
      </c>
      <c r="G52340" s="21">
        <v>101299</v>
      </c>
      <c r="H52340" s="20" t="s">
        <v>33</v>
      </c>
      <c r="I52340" s="20" t="s">
        <v>841</v>
      </c>
      <c r="J52340" s="20" t="s">
        <v>24</v>
      </c>
      <c r="K52340" s="24">
        <v>15</v>
      </c>
      <c r="L52340" s="24">
        <v>15</v>
      </c>
      <c r="M52340" s="23"/>
      <c r="N52340" s="23"/>
      <c r="O52340" s="20"/>
      <c r="P52340" s="20"/>
      <c r="Q52340" s="20"/>
      <c r="R52340" s="20"/>
    </row>
    <row r="52341" spans="1:18" ht="43.2" x14ac:dyDescent="0.25">
      <c r="A52341" s="1">
        <v>2022</v>
      </c>
      <c r="B52341" s="21">
        <v>12</v>
      </c>
      <c r="C52341" s="21">
        <v>30</v>
      </c>
      <c r="D52341" s="20" t="s">
        <v>10710</v>
      </c>
      <c r="E52341" s="21">
        <v>4</v>
      </c>
      <c r="F52341" s="20" t="s">
        <v>32019</v>
      </c>
      <c r="G52341" s="21">
        <v>22030202</v>
      </c>
      <c r="H52341" s="20" t="s">
        <v>36</v>
      </c>
      <c r="I52341" s="20" t="s">
        <v>341</v>
      </c>
      <c r="J52341" s="20" t="s">
        <v>24</v>
      </c>
      <c r="K52341" s="23"/>
      <c r="L52341" s="23"/>
      <c r="M52341" s="22">
        <v>22610.9</v>
      </c>
      <c r="N52341" s="22">
        <v>22610.9</v>
      </c>
      <c r="O52341" s="20"/>
      <c r="P52341" s="20"/>
      <c r="Q52341" s="20"/>
      <c r="R52341" s="20"/>
    </row>
    <row r="52342" spans="1:18" ht="43.2" x14ac:dyDescent="0.25">
      <c r="A52342" s="1">
        <v>2022</v>
      </c>
      <c r="B52342" s="21">
        <v>12</v>
      </c>
      <c r="C52342" s="21">
        <v>30</v>
      </c>
      <c r="D52342" s="20" t="s">
        <v>10710</v>
      </c>
      <c r="E52342" s="21">
        <v>5</v>
      </c>
      <c r="F52342" s="20" t="s">
        <v>32020</v>
      </c>
      <c r="G52342" s="21">
        <v>22030207</v>
      </c>
      <c r="H52342" s="20" t="s">
        <v>84</v>
      </c>
      <c r="I52342" s="20" t="s">
        <v>341</v>
      </c>
      <c r="J52342" s="20" t="s">
        <v>24</v>
      </c>
      <c r="K52342" s="23"/>
      <c r="L52342" s="23"/>
      <c r="M52342" s="24">
        <v>324</v>
      </c>
      <c r="N52342" s="24">
        <v>324</v>
      </c>
      <c r="O52342" s="20"/>
      <c r="P52342" s="20"/>
      <c r="Q52342" s="20"/>
      <c r="R52342" s="20"/>
    </row>
    <row r="52343" spans="1:18" ht="43.2" x14ac:dyDescent="0.25">
      <c r="A52343" s="1">
        <v>2022</v>
      </c>
      <c r="B52343" s="21">
        <v>12</v>
      </c>
      <c r="C52343" s="21">
        <v>30</v>
      </c>
      <c r="D52343" s="20" t="s">
        <v>10710</v>
      </c>
      <c r="E52343" s="21">
        <v>6</v>
      </c>
      <c r="F52343" s="20" t="s">
        <v>32021</v>
      </c>
      <c r="G52343" s="21">
        <v>22030219</v>
      </c>
      <c r="H52343" s="20" t="s">
        <v>39</v>
      </c>
      <c r="I52343" s="20" t="s">
        <v>341</v>
      </c>
      <c r="J52343" s="20" t="s">
        <v>24</v>
      </c>
      <c r="K52343" s="23"/>
      <c r="L52343" s="23"/>
      <c r="M52343" s="24">
        <v>-83</v>
      </c>
      <c r="N52343" s="24">
        <v>-83</v>
      </c>
      <c r="O52343" s="20"/>
      <c r="P52343" s="20"/>
      <c r="Q52343" s="20"/>
      <c r="R52343" s="20"/>
    </row>
    <row r="52344" spans="1:18" ht="43.2" x14ac:dyDescent="0.25">
      <c r="A52344" s="1">
        <v>2022</v>
      </c>
      <c r="B52344" s="21">
        <v>12</v>
      </c>
      <c r="C52344" s="21">
        <v>30</v>
      </c>
      <c r="D52344" s="20" t="s">
        <v>10710</v>
      </c>
      <c r="E52344" s="21">
        <v>7</v>
      </c>
      <c r="F52344" s="20" t="s">
        <v>32022</v>
      </c>
      <c r="G52344" s="21">
        <v>22030220</v>
      </c>
      <c r="H52344" s="20" t="s">
        <v>486</v>
      </c>
      <c r="I52344" s="20" t="s">
        <v>341</v>
      </c>
      <c r="J52344" s="20" t="s">
        <v>24</v>
      </c>
      <c r="K52344" s="23"/>
      <c r="L52344" s="23"/>
      <c r="M52344" s="24">
        <v>80</v>
      </c>
      <c r="N52344" s="24">
        <v>80</v>
      </c>
      <c r="O52344" s="20"/>
      <c r="P52344" s="20"/>
      <c r="Q52344" s="20"/>
      <c r="R52344" s="20"/>
    </row>
    <row r="52345" spans="1:18" ht="43.2" x14ac:dyDescent="0.25">
      <c r="A52345" s="1">
        <v>2022</v>
      </c>
      <c r="B52345" s="21">
        <v>12</v>
      </c>
      <c r="C52345" s="21">
        <v>30</v>
      </c>
      <c r="D52345" s="20" t="s">
        <v>10710</v>
      </c>
      <c r="E52345" s="21">
        <v>8</v>
      </c>
      <c r="F52345" s="20" t="s">
        <v>32023</v>
      </c>
      <c r="G52345" s="21">
        <v>22030216</v>
      </c>
      <c r="H52345" s="20" t="s">
        <v>171</v>
      </c>
      <c r="I52345" s="20" t="s">
        <v>341</v>
      </c>
      <c r="J52345" s="20" t="s">
        <v>24</v>
      </c>
      <c r="K52345" s="23"/>
      <c r="L52345" s="23"/>
      <c r="M52345" s="24">
        <v>848</v>
      </c>
      <c r="N52345" s="24">
        <v>848</v>
      </c>
      <c r="O52345" s="20"/>
      <c r="P52345" s="20"/>
      <c r="Q52345" s="20"/>
      <c r="R52345" s="20"/>
    </row>
    <row r="52346" spans="1:18" ht="57.6" x14ac:dyDescent="0.25">
      <c r="A52346" s="1">
        <v>2022</v>
      </c>
      <c r="B52346" s="21">
        <v>12</v>
      </c>
      <c r="C52346" s="21">
        <v>30</v>
      </c>
      <c r="D52346" s="20" t="s">
        <v>10710</v>
      </c>
      <c r="E52346" s="21">
        <v>9</v>
      </c>
      <c r="F52346" s="20" t="s">
        <v>32024</v>
      </c>
      <c r="G52346" s="21">
        <v>224199</v>
      </c>
      <c r="H52346" s="20" t="s">
        <v>135</v>
      </c>
      <c r="I52346" s="20" t="s">
        <v>5959</v>
      </c>
      <c r="J52346" s="20" t="s">
        <v>24</v>
      </c>
      <c r="K52346" s="23"/>
      <c r="L52346" s="23"/>
      <c r="M52346" s="22">
        <v>1935.47</v>
      </c>
      <c r="N52346" s="22">
        <v>1935.47</v>
      </c>
      <c r="O52346" s="20"/>
      <c r="P52346" s="20"/>
      <c r="Q52346" s="20"/>
      <c r="R52346" s="20"/>
    </row>
    <row r="52347" spans="1:18" ht="43.2" x14ac:dyDescent="0.25">
      <c r="A52347" s="1">
        <v>2022</v>
      </c>
      <c r="B52347" s="21">
        <v>12</v>
      </c>
      <c r="C52347" s="21">
        <v>30</v>
      </c>
      <c r="D52347" s="20" t="s">
        <v>10710</v>
      </c>
      <c r="E52347" s="21">
        <v>10</v>
      </c>
      <c r="F52347" s="20" t="s">
        <v>32025</v>
      </c>
      <c r="G52347" s="21">
        <v>22030217</v>
      </c>
      <c r="H52347" s="20" t="s">
        <v>219</v>
      </c>
      <c r="I52347" s="20" t="s">
        <v>341</v>
      </c>
      <c r="J52347" s="20" t="s">
        <v>24</v>
      </c>
      <c r="K52347" s="23"/>
      <c r="L52347" s="23"/>
      <c r="M52347" s="22">
        <v>1050</v>
      </c>
      <c r="N52347" s="22">
        <v>1050</v>
      </c>
      <c r="O52347" s="20"/>
      <c r="P52347" s="20"/>
      <c r="Q52347" s="20"/>
      <c r="R52347" s="20"/>
    </row>
    <row r="52348" spans="1:18" ht="57.6" x14ac:dyDescent="0.25">
      <c r="A52348" s="1">
        <v>2022</v>
      </c>
      <c r="B52348" s="21">
        <v>12</v>
      </c>
      <c r="C52348" s="21">
        <v>30</v>
      </c>
      <c r="D52348" s="20" t="s">
        <v>10710</v>
      </c>
      <c r="E52348" s="21">
        <v>11</v>
      </c>
      <c r="F52348" s="20" t="s">
        <v>32026</v>
      </c>
      <c r="G52348" s="21">
        <v>22410801</v>
      </c>
      <c r="H52348" s="20" t="s">
        <v>41</v>
      </c>
      <c r="I52348" s="20" t="s">
        <v>5958</v>
      </c>
      <c r="J52348" s="20" t="s">
        <v>24</v>
      </c>
      <c r="K52348" s="23"/>
      <c r="L52348" s="23"/>
      <c r="M52348" s="24">
        <v>-500</v>
      </c>
      <c r="N52348" s="24">
        <v>-500</v>
      </c>
      <c r="O52348" s="20"/>
      <c r="P52348" s="20"/>
      <c r="Q52348" s="20"/>
      <c r="R52348" s="20"/>
    </row>
    <row r="52349" spans="1:18" ht="57.6" x14ac:dyDescent="0.25">
      <c r="A52349" s="1">
        <v>2022</v>
      </c>
      <c r="B52349" s="21">
        <v>12</v>
      </c>
      <c r="C52349" s="21">
        <v>30</v>
      </c>
      <c r="D52349" s="20" t="s">
        <v>10714</v>
      </c>
      <c r="E52349" s="21">
        <v>1</v>
      </c>
      <c r="F52349" s="20" t="s">
        <v>32027</v>
      </c>
      <c r="G52349" s="21">
        <v>101299</v>
      </c>
      <c r="H52349" s="20" t="s">
        <v>33</v>
      </c>
      <c r="I52349" s="20" t="s">
        <v>21440</v>
      </c>
      <c r="J52349" s="20" t="s">
        <v>24</v>
      </c>
      <c r="K52349" s="22">
        <v>43915.66</v>
      </c>
      <c r="L52349" s="22">
        <v>43915.66</v>
      </c>
      <c r="M52349" s="23"/>
      <c r="N52349" s="23"/>
      <c r="O52349" s="20"/>
      <c r="P52349" s="20"/>
      <c r="Q52349" s="20"/>
      <c r="R52349" s="20"/>
    </row>
    <row r="52350" spans="1:18" ht="43.2" x14ac:dyDescent="0.25">
      <c r="A52350" s="1">
        <v>2022</v>
      </c>
      <c r="B52350" s="21">
        <v>12</v>
      </c>
      <c r="C52350" s="21">
        <v>30</v>
      </c>
      <c r="D52350" s="20" t="s">
        <v>10714</v>
      </c>
      <c r="E52350" s="21">
        <v>2</v>
      </c>
      <c r="F52350" s="20" t="s">
        <v>32028</v>
      </c>
      <c r="G52350" s="21">
        <v>101299</v>
      </c>
      <c r="H52350" s="20" t="s">
        <v>33</v>
      </c>
      <c r="I52350" s="20" t="s">
        <v>841</v>
      </c>
      <c r="J52350" s="20" t="s">
        <v>24</v>
      </c>
      <c r="K52350" s="24">
        <v>20</v>
      </c>
      <c r="L52350" s="24">
        <v>20</v>
      </c>
      <c r="M52350" s="23"/>
      <c r="N52350" s="23"/>
      <c r="O52350" s="20"/>
      <c r="P52350" s="20"/>
      <c r="Q52350" s="20"/>
      <c r="R52350" s="20"/>
    </row>
    <row r="52351" spans="1:18" ht="43.2" x14ac:dyDescent="0.25">
      <c r="A52351" s="1">
        <v>2022</v>
      </c>
      <c r="B52351" s="21">
        <v>12</v>
      </c>
      <c r="C52351" s="21">
        <v>30</v>
      </c>
      <c r="D52351" s="20" t="s">
        <v>10714</v>
      </c>
      <c r="E52351" s="21">
        <v>3</v>
      </c>
      <c r="F52351" s="20" t="s">
        <v>32029</v>
      </c>
      <c r="G52351" s="21">
        <v>101299</v>
      </c>
      <c r="H52351" s="20" t="s">
        <v>33</v>
      </c>
      <c r="I52351" s="20" t="s">
        <v>1084</v>
      </c>
      <c r="J52351" s="20" t="s">
        <v>24</v>
      </c>
      <c r="K52351" s="24">
        <v>325</v>
      </c>
      <c r="L52351" s="24">
        <v>325</v>
      </c>
      <c r="M52351" s="23"/>
      <c r="N52351" s="23"/>
      <c r="O52351" s="20"/>
      <c r="P52351" s="20"/>
      <c r="Q52351" s="20"/>
      <c r="R52351" s="20"/>
    </row>
    <row r="52352" spans="1:18" ht="43.2" x14ac:dyDescent="0.25">
      <c r="A52352" s="1">
        <v>2022</v>
      </c>
      <c r="B52352" s="21">
        <v>12</v>
      </c>
      <c r="C52352" s="21">
        <v>30</v>
      </c>
      <c r="D52352" s="20" t="s">
        <v>10714</v>
      </c>
      <c r="E52352" s="21">
        <v>4</v>
      </c>
      <c r="F52352" s="20" t="s">
        <v>32030</v>
      </c>
      <c r="G52352" s="21">
        <v>22030202</v>
      </c>
      <c r="H52352" s="20" t="s">
        <v>36</v>
      </c>
      <c r="I52352" s="20" t="s">
        <v>341</v>
      </c>
      <c r="J52352" s="20" t="s">
        <v>24</v>
      </c>
      <c r="K52352" s="23"/>
      <c r="L52352" s="23"/>
      <c r="M52352" s="22">
        <v>34009.29</v>
      </c>
      <c r="N52352" s="22">
        <v>34009.29</v>
      </c>
      <c r="O52352" s="20"/>
      <c r="P52352" s="20"/>
      <c r="Q52352" s="20"/>
      <c r="R52352" s="20"/>
    </row>
    <row r="52353" spans="1:18" ht="43.2" x14ac:dyDescent="0.25">
      <c r="A52353" s="1">
        <v>2022</v>
      </c>
      <c r="B52353" s="21">
        <v>12</v>
      </c>
      <c r="C52353" s="21">
        <v>30</v>
      </c>
      <c r="D52353" s="20" t="s">
        <v>10714</v>
      </c>
      <c r="E52353" s="21">
        <v>5</v>
      </c>
      <c r="F52353" s="20" t="s">
        <v>32031</v>
      </c>
      <c r="G52353" s="21">
        <v>22030207</v>
      </c>
      <c r="H52353" s="20" t="s">
        <v>84</v>
      </c>
      <c r="I52353" s="20" t="s">
        <v>341</v>
      </c>
      <c r="J52353" s="20" t="s">
        <v>24</v>
      </c>
      <c r="K52353" s="23"/>
      <c r="L52353" s="23"/>
      <c r="M52353" s="24">
        <v>345</v>
      </c>
      <c r="N52353" s="24">
        <v>345</v>
      </c>
      <c r="O52353" s="20"/>
      <c r="P52353" s="20"/>
      <c r="Q52353" s="20"/>
      <c r="R52353" s="20"/>
    </row>
    <row r="52354" spans="1:18" ht="43.2" x14ac:dyDescent="0.25">
      <c r="A52354" s="1">
        <v>2022</v>
      </c>
      <c r="B52354" s="21">
        <v>12</v>
      </c>
      <c r="C52354" s="21">
        <v>30</v>
      </c>
      <c r="D52354" s="20" t="s">
        <v>10714</v>
      </c>
      <c r="E52354" s="21">
        <v>6</v>
      </c>
      <c r="F52354" s="20" t="s">
        <v>32032</v>
      </c>
      <c r="G52354" s="21">
        <v>22030219</v>
      </c>
      <c r="H52354" s="20" t="s">
        <v>39</v>
      </c>
      <c r="I52354" s="20" t="s">
        <v>341</v>
      </c>
      <c r="J52354" s="20" t="s">
        <v>24</v>
      </c>
      <c r="K52354" s="23"/>
      <c r="L52354" s="23"/>
      <c r="M52354" s="24">
        <v>280.69</v>
      </c>
      <c r="N52354" s="24">
        <v>280.69</v>
      </c>
      <c r="O52354" s="20"/>
      <c r="P52354" s="20"/>
      <c r="Q52354" s="20"/>
      <c r="R52354" s="20"/>
    </row>
    <row r="52355" spans="1:18" ht="43.2" x14ac:dyDescent="0.25">
      <c r="A52355" s="1">
        <v>2022</v>
      </c>
      <c r="B52355" s="21">
        <v>12</v>
      </c>
      <c r="C52355" s="21">
        <v>30</v>
      </c>
      <c r="D52355" s="20" t="s">
        <v>10714</v>
      </c>
      <c r="E52355" s="21">
        <v>7</v>
      </c>
      <c r="F52355" s="20" t="s">
        <v>32033</v>
      </c>
      <c r="G52355" s="21">
        <v>22030216</v>
      </c>
      <c r="H52355" s="20" t="s">
        <v>171</v>
      </c>
      <c r="I52355" s="20" t="s">
        <v>341</v>
      </c>
      <c r="J52355" s="20" t="s">
        <v>24</v>
      </c>
      <c r="K52355" s="23"/>
      <c r="L52355" s="23"/>
      <c r="M52355" s="22">
        <v>1320</v>
      </c>
      <c r="N52355" s="22">
        <v>1320</v>
      </c>
      <c r="O52355" s="20"/>
      <c r="P52355" s="20"/>
      <c r="Q52355" s="20"/>
      <c r="R52355" s="20"/>
    </row>
    <row r="52356" spans="1:18" ht="43.2" x14ac:dyDescent="0.25">
      <c r="A52356" s="1">
        <v>2022</v>
      </c>
      <c r="B52356" s="21">
        <v>12</v>
      </c>
      <c r="C52356" s="21">
        <v>30</v>
      </c>
      <c r="D52356" s="20" t="s">
        <v>10714</v>
      </c>
      <c r="E52356" s="21">
        <v>8</v>
      </c>
      <c r="F52356" s="20" t="s">
        <v>32034</v>
      </c>
      <c r="G52356" s="21">
        <v>22030201</v>
      </c>
      <c r="H52356" s="20" t="s">
        <v>3506</v>
      </c>
      <c r="I52356" s="20" t="s">
        <v>341</v>
      </c>
      <c r="J52356" s="20" t="s">
        <v>24</v>
      </c>
      <c r="K52356" s="23"/>
      <c r="L52356" s="23"/>
      <c r="M52356" s="24">
        <v>120</v>
      </c>
      <c r="N52356" s="24">
        <v>120</v>
      </c>
      <c r="O52356" s="20"/>
      <c r="P52356" s="20"/>
      <c r="Q52356" s="20"/>
      <c r="R52356" s="20"/>
    </row>
    <row r="52357" spans="1:18" ht="57.6" x14ac:dyDescent="0.25">
      <c r="A52357" s="1">
        <v>2022</v>
      </c>
      <c r="B52357" s="21">
        <v>12</v>
      </c>
      <c r="C52357" s="21">
        <v>30</v>
      </c>
      <c r="D52357" s="20" t="s">
        <v>10714</v>
      </c>
      <c r="E52357" s="21">
        <v>9</v>
      </c>
      <c r="F52357" s="20" t="s">
        <v>32035</v>
      </c>
      <c r="G52357" s="21">
        <v>224199</v>
      </c>
      <c r="H52357" s="20" t="s">
        <v>135</v>
      </c>
      <c r="I52357" s="20" t="s">
        <v>5959</v>
      </c>
      <c r="J52357" s="20" t="s">
        <v>24</v>
      </c>
      <c r="K52357" s="23"/>
      <c r="L52357" s="23"/>
      <c r="M52357" s="22">
        <v>4685.68</v>
      </c>
      <c r="N52357" s="22">
        <v>4685.68</v>
      </c>
      <c r="O52357" s="20"/>
      <c r="P52357" s="20"/>
      <c r="Q52357" s="20"/>
      <c r="R52357" s="20"/>
    </row>
    <row r="52358" spans="1:18" ht="43.2" x14ac:dyDescent="0.25">
      <c r="A52358" s="1">
        <v>2022</v>
      </c>
      <c r="B52358" s="21">
        <v>12</v>
      </c>
      <c r="C52358" s="21">
        <v>30</v>
      </c>
      <c r="D52358" s="20" t="s">
        <v>10714</v>
      </c>
      <c r="E52358" s="21">
        <v>10</v>
      </c>
      <c r="F52358" s="20" t="s">
        <v>32036</v>
      </c>
      <c r="G52358" s="21">
        <v>22030217</v>
      </c>
      <c r="H52358" s="20" t="s">
        <v>219</v>
      </c>
      <c r="I52358" s="20" t="s">
        <v>341</v>
      </c>
      <c r="J52358" s="20" t="s">
        <v>24</v>
      </c>
      <c r="K52358" s="23"/>
      <c r="L52358" s="23"/>
      <c r="M52358" s="22">
        <v>3000</v>
      </c>
      <c r="N52358" s="22">
        <v>3000</v>
      </c>
      <c r="O52358" s="20"/>
      <c r="P52358" s="20"/>
      <c r="Q52358" s="20"/>
      <c r="R52358" s="20"/>
    </row>
    <row r="52359" spans="1:18" ht="57.6" x14ac:dyDescent="0.25">
      <c r="A52359" s="1">
        <v>2022</v>
      </c>
      <c r="B52359" s="21">
        <v>12</v>
      </c>
      <c r="C52359" s="21">
        <v>30</v>
      </c>
      <c r="D52359" s="20" t="s">
        <v>10714</v>
      </c>
      <c r="E52359" s="21">
        <v>11</v>
      </c>
      <c r="F52359" s="20" t="s">
        <v>32037</v>
      </c>
      <c r="G52359" s="21">
        <v>22410801</v>
      </c>
      <c r="H52359" s="20" t="s">
        <v>41</v>
      </c>
      <c r="I52359" s="20" t="s">
        <v>5958</v>
      </c>
      <c r="J52359" s="20" t="s">
        <v>24</v>
      </c>
      <c r="K52359" s="23"/>
      <c r="L52359" s="23"/>
      <c r="M52359" s="24">
        <v>500</v>
      </c>
      <c r="N52359" s="24">
        <v>500</v>
      </c>
      <c r="O52359" s="20"/>
      <c r="P52359" s="20"/>
      <c r="Q52359" s="20"/>
      <c r="R52359" s="20"/>
    </row>
    <row r="52360" spans="1:18" ht="86.4" x14ac:dyDescent="0.25">
      <c r="A52360" s="1">
        <v>2022</v>
      </c>
      <c r="B52360" s="21">
        <v>12</v>
      </c>
      <c r="C52360" s="21">
        <v>30</v>
      </c>
      <c r="D52360" s="20" t="s">
        <v>10716</v>
      </c>
      <c r="E52360" s="21">
        <v>1</v>
      </c>
      <c r="F52360" s="20" t="s">
        <v>31996</v>
      </c>
      <c r="G52360" s="21">
        <v>1002</v>
      </c>
      <c r="H52360" s="20" t="s">
        <v>25</v>
      </c>
      <c r="I52360" s="20" t="s">
        <v>125</v>
      </c>
      <c r="J52360" s="20" t="s">
        <v>24</v>
      </c>
      <c r="K52360" s="22">
        <v>1252.77</v>
      </c>
      <c r="L52360" s="22">
        <v>1252.77</v>
      </c>
      <c r="M52360" s="23"/>
      <c r="N52360" s="23"/>
      <c r="O52360" s="20"/>
      <c r="P52360" s="20"/>
      <c r="Q52360" s="20" t="s">
        <v>952</v>
      </c>
      <c r="R52360" s="20"/>
    </row>
    <row r="52361" spans="1:18" ht="86.4" x14ac:dyDescent="0.25">
      <c r="A52361" s="1">
        <v>2022</v>
      </c>
      <c r="B52361" s="21">
        <v>12</v>
      </c>
      <c r="C52361" s="21">
        <v>30</v>
      </c>
      <c r="D52361" s="20" t="s">
        <v>10716</v>
      </c>
      <c r="E52361" s="21">
        <v>2</v>
      </c>
      <c r="F52361" s="20" t="s">
        <v>31996</v>
      </c>
      <c r="G52361" s="21">
        <v>1002</v>
      </c>
      <c r="H52361" s="20" t="s">
        <v>25</v>
      </c>
      <c r="I52361" s="20" t="s">
        <v>125</v>
      </c>
      <c r="J52361" s="20" t="s">
        <v>24</v>
      </c>
      <c r="K52361" s="24">
        <v>200</v>
      </c>
      <c r="L52361" s="24">
        <v>200</v>
      </c>
      <c r="M52361" s="23"/>
      <c r="N52361" s="23"/>
      <c r="O52361" s="20"/>
      <c r="P52361" s="20"/>
      <c r="Q52361" s="20" t="s">
        <v>952</v>
      </c>
      <c r="R52361" s="20"/>
    </row>
    <row r="52362" spans="1:18" ht="57.6" x14ac:dyDescent="0.25">
      <c r="A52362" s="1">
        <v>2022</v>
      </c>
      <c r="B52362" s="21">
        <v>12</v>
      </c>
      <c r="C52362" s="21">
        <v>30</v>
      </c>
      <c r="D52362" s="20" t="s">
        <v>10716</v>
      </c>
      <c r="E52362" s="21">
        <v>3</v>
      </c>
      <c r="F52362" s="20" t="s">
        <v>32038</v>
      </c>
      <c r="G52362" s="21">
        <v>101299</v>
      </c>
      <c r="H52362" s="20" t="s">
        <v>33</v>
      </c>
      <c r="I52362" s="20" t="s">
        <v>34</v>
      </c>
      <c r="J52362" s="20" t="s">
        <v>24</v>
      </c>
      <c r="K52362" s="24">
        <v>945.69</v>
      </c>
      <c r="L52362" s="24">
        <v>945.69</v>
      </c>
      <c r="M52362" s="23"/>
      <c r="N52362" s="23"/>
      <c r="O52362" s="20"/>
      <c r="P52362" s="20"/>
      <c r="Q52362" s="20"/>
      <c r="R52362" s="20"/>
    </row>
    <row r="52363" spans="1:18" ht="57.6" x14ac:dyDescent="0.25">
      <c r="A52363" s="1">
        <v>2022</v>
      </c>
      <c r="B52363" s="21">
        <v>12</v>
      </c>
      <c r="C52363" s="21">
        <v>30</v>
      </c>
      <c r="D52363" s="20" t="s">
        <v>10716</v>
      </c>
      <c r="E52363" s="21">
        <v>4</v>
      </c>
      <c r="F52363" s="20" t="s">
        <v>32039</v>
      </c>
      <c r="G52363" s="21">
        <v>101299</v>
      </c>
      <c r="H52363" s="20" t="s">
        <v>33</v>
      </c>
      <c r="I52363" s="20" t="s">
        <v>21440</v>
      </c>
      <c r="J52363" s="20" t="s">
        <v>24</v>
      </c>
      <c r="K52363" s="22">
        <v>14047.46</v>
      </c>
      <c r="L52363" s="22">
        <v>14047.46</v>
      </c>
      <c r="M52363" s="23"/>
      <c r="N52363" s="23"/>
      <c r="O52363" s="20"/>
      <c r="P52363" s="20"/>
      <c r="Q52363" s="20"/>
      <c r="R52363" s="20"/>
    </row>
    <row r="52364" spans="1:18" ht="86.4" x14ac:dyDescent="0.25">
      <c r="A52364" s="1">
        <v>2022</v>
      </c>
      <c r="B52364" s="21">
        <v>12</v>
      </c>
      <c r="C52364" s="21">
        <v>30</v>
      </c>
      <c r="D52364" s="20" t="s">
        <v>10716</v>
      </c>
      <c r="E52364" s="21">
        <v>5</v>
      </c>
      <c r="F52364" s="20" t="s">
        <v>32040</v>
      </c>
      <c r="G52364" s="21">
        <v>2203020605</v>
      </c>
      <c r="H52364" s="20" t="s">
        <v>52</v>
      </c>
      <c r="I52364" s="20" t="s">
        <v>11610</v>
      </c>
      <c r="J52364" s="20" t="s">
        <v>24</v>
      </c>
      <c r="K52364" s="22">
        <v>347410.65</v>
      </c>
      <c r="L52364" s="22">
        <v>347410.65</v>
      </c>
      <c r="M52364" s="23"/>
      <c r="N52364" s="23"/>
      <c r="O52364" s="20"/>
      <c r="P52364" s="20"/>
      <c r="Q52364" s="20"/>
      <c r="R52364" s="20"/>
    </row>
    <row r="52365" spans="1:18" ht="57.6" x14ac:dyDescent="0.25">
      <c r="A52365" s="1">
        <v>2022</v>
      </c>
      <c r="B52365" s="21">
        <v>12</v>
      </c>
      <c r="C52365" s="21">
        <v>30</v>
      </c>
      <c r="D52365" s="20" t="s">
        <v>10716</v>
      </c>
      <c r="E52365" s="21">
        <v>6</v>
      </c>
      <c r="F52365" s="20" t="s">
        <v>32041</v>
      </c>
      <c r="G52365" s="21">
        <v>1001</v>
      </c>
      <c r="H52365" s="20" t="s">
        <v>951</v>
      </c>
      <c r="I52365" s="20"/>
      <c r="J52365" s="20" t="s">
        <v>24</v>
      </c>
      <c r="K52365" s="24">
        <v>102</v>
      </c>
      <c r="L52365" s="24">
        <v>102</v>
      </c>
      <c r="M52365" s="23"/>
      <c r="N52365" s="23"/>
      <c r="O52365" s="20"/>
      <c r="P52365" s="20"/>
      <c r="Q52365" s="20" t="s">
        <v>952</v>
      </c>
      <c r="R52365" s="20"/>
    </row>
    <row r="52366" spans="1:18" ht="57.6" x14ac:dyDescent="0.25">
      <c r="A52366" s="1">
        <v>2022</v>
      </c>
      <c r="B52366" s="21">
        <v>12</v>
      </c>
      <c r="C52366" s="21">
        <v>30</v>
      </c>
      <c r="D52366" s="20" t="s">
        <v>10716</v>
      </c>
      <c r="E52366" s="21">
        <v>7</v>
      </c>
      <c r="F52366" s="20" t="s">
        <v>32042</v>
      </c>
      <c r="G52366" s="21">
        <v>101299</v>
      </c>
      <c r="H52366" s="20" t="s">
        <v>33</v>
      </c>
      <c r="I52366" s="20" t="s">
        <v>1084</v>
      </c>
      <c r="J52366" s="20" t="s">
        <v>24</v>
      </c>
      <c r="K52366" s="22">
        <v>1172</v>
      </c>
      <c r="L52366" s="22">
        <v>1172</v>
      </c>
      <c r="M52366" s="23"/>
      <c r="N52366" s="23"/>
      <c r="O52366" s="20"/>
      <c r="P52366" s="20"/>
      <c r="Q52366" s="20"/>
      <c r="R52366" s="20"/>
    </row>
    <row r="52367" spans="1:18" ht="57.6" x14ac:dyDescent="0.25">
      <c r="A52367" s="1">
        <v>2022</v>
      </c>
      <c r="B52367" s="21">
        <v>12</v>
      </c>
      <c r="C52367" s="21">
        <v>30</v>
      </c>
      <c r="D52367" s="20" t="s">
        <v>10716</v>
      </c>
      <c r="E52367" s="21">
        <v>8</v>
      </c>
      <c r="F52367" s="20" t="s">
        <v>32043</v>
      </c>
      <c r="G52367" s="21">
        <v>101299</v>
      </c>
      <c r="H52367" s="20" t="s">
        <v>33</v>
      </c>
      <c r="I52367" s="20" t="s">
        <v>841</v>
      </c>
      <c r="J52367" s="20" t="s">
        <v>24</v>
      </c>
      <c r="K52367" s="24">
        <v>31</v>
      </c>
      <c r="L52367" s="24">
        <v>31</v>
      </c>
      <c r="M52367" s="23"/>
      <c r="N52367" s="23"/>
      <c r="O52367" s="20"/>
      <c r="P52367" s="20"/>
      <c r="Q52367" s="20"/>
      <c r="R52367" s="20"/>
    </row>
    <row r="52368" spans="1:18" ht="43.2" x14ac:dyDescent="0.25">
      <c r="A52368" s="1">
        <v>2022</v>
      </c>
      <c r="B52368" s="21">
        <v>12</v>
      </c>
      <c r="C52368" s="21">
        <v>30</v>
      </c>
      <c r="D52368" s="20" t="s">
        <v>10716</v>
      </c>
      <c r="E52368" s="21">
        <v>9</v>
      </c>
      <c r="F52368" s="20" t="s">
        <v>32044</v>
      </c>
      <c r="G52368" s="21">
        <v>22030202</v>
      </c>
      <c r="H52368" s="20" t="s">
        <v>36</v>
      </c>
      <c r="I52368" s="20" t="s">
        <v>649</v>
      </c>
      <c r="J52368" s="20" t="s">
        <v>24</v>
      </c>
      <c r="K52368" s="23"/>
      <c r="L52368" s="23"/>
      <c r="M52368" s="22">
        <v>2159.46</v>
      </c>
      <c r="N52368" s="22">
        <v>2159.46</v>
      </c>
      <c r="O52368" s="20"/>
      <c r="P52368" s="20"/>
      <c r="Q52368" s="20"/>
      <c r="R52368" s="20"/>
    </row>
    <row r="52369" spans="1:18" ht="43.2" x14ac:dyDescent="0.25">
      <c r="A52369" s="1">
        <v>2022</v>
      </c>
      <c r="B52369" s="21">
        <v>12</v>
      </c>
      <c r="C52369" s="21">
        <v>30</v>
      </c>
      <c r="D52369" s="20" t="s">
        <v>10716</v>
      </c>
      <c r="E52369" s="21">
        <v>10</v>
      </c>
      <c r="F52369" s="20" t="s">
        <v>32045</v>
      </c>
      <c r="G52369" s="21">
        <v>22030202</v>
      </c>
      <c r="H52369" s="20" t="s">
        <v>36</v>
      </c>
      <c r="I52369" s="20" t="s">
        <v>649</v>
      </c>
      <c r="J52369" s="20" t="s">
        <v>24</v>
      </c>
      <c r="K52369" s="23"/>
      <c r="L52369" s="23"/>
      <c r="M52369" s="22">
        <v>5615.14</v>
      </c>
      <c r="N52369" s="22">
        <v>5615.14</v>
      </c>
      <c r="O52369" s="20"/>
      <c r="P52369" s="20"/>
      <c r="Q52369" s="20"/>
      <c r="R52369" s="20"/>
    </row>
    <row r="52370" spans="1:18" ht="43.2" x14ac:dyDescent="0.25">
      <c r="A52370" s="1">
        <v>2022</v>
      </c>
      <c r="B52370" s="21">
        <v>12</v>
      </c>
      <c r="C52370" s="21">
        <v>30</v>
      </c>
      <c r="D52370" s="20" t="s">
        <v>10716</v>
      </c>
      <c r="E52370" s="21">
        <v>11</v>
      </c>
      <c r="F52370" s="20" t="s">
        <v>32046</v>
      </c>
      <c r="G52370" s="21">
        <v>22030202</v>
      </c>
      <c r="H52370" s="20" t="s">
        <v>36</v>
      </c>
      <c r="I52370" s="20" t="s">
        <v>649</v>
      </c>
      <c r="J52370" s="20" t="s">
        <v>24</v>
      </c>
      <c r="K52370" s="23"/>
      <c r="L52370" s="23"/>
      <c r="M52370" s="22">
        <v>7342.32</v>
      </c>
      <c r="N52370" s="22">
        <v>7342.32</v>
      </c>
      <c r="O52370" s="20"/>
      <c r="P52370" s="20"/>
      <c r="Q52370" s="20"/>
      <c r="R52370" s="20"/>
    </row>
    <row r="52371" spans="1:18" ht="43.2" x14ac:dyDescent="0.25">
      <c r="A52371" s="1">
        <v>2022</v>
      </c>
      <c r="B52371" s="21">
        <v>12</v>
      </c>
      <c r="C52371" s="21">
        <v>30</v>
      </c>
      <c r="D52371" s="20" t="s">
        <v>10716</v>
      </c>
      <c r="E52371" s="21">
        <v>12</v>
      </c>
      <c r="F52371" s="20" t="s">
        <v>32047</v>
      </c>
      <c r="G52371" s="21">
        <v>22030202</v>
      </c>
      <c r="H52371" s="20" t="s">
        <v>36</v>
      </c>
      <c r="I52371" s="20" t="s">
        <v>649</v>
      </c>
      <c r="J52371" s="20" t="s">
        <v>24</v>
      </c>
      <c r="K52371" s="23"/>
      <c r="L52371" s="23"/>
      <c r="M52371" s="22">
        <v>347410.65</v>
      </c>
      <c r="N52371" s="22">
        <v>347410.65</v>
      </c>
      <c r="O52371" s="20"/>
      <c r="P52371" s="20"/>
      <c r="Q52371" s="20"/>
      <c r="R52371" s="20"/>
    </row>
    <row r="52372" spans="1:18" ht="43.2" x14ac:dyDescent="0.25">
      <c r="A52372" s="1">
        <v>2022</v>
      </c>
      <c r="B52372" s="21">
        <v>12</v>
      </c>
      <c r="C52372" s="21">
        <v>30</v>
      </c>
      <c r="D52372" s="20" t="s">
        <v>10716</v>
      </c>
      <c r="E52372" s="21">
        <v>13</v>
      </c>
      <c r="F52372" s="20" t="s">
        <v>32048</v>
      </c>
      <c r="G52372" s="21">
        <v>22030207</v>
      </c>
      <c r="H52372" s="20" t="s">
        <v>84</v>
      </c>
      <c r="I52372" s="20" t="s">
        <v>649</v>
      </c>
      <c r="J52372" s="20" t="s">
        <v>24</v>
      </c>
      <c r="K52372" s="23"/>
      <c r="L52372" s="23"/>
      <c r="M52372" s="22">
        <v>1884</v>
      </c>
      <c r="N52372" s="22">
        <v>1884</v>
      </c>
      <c r="O52372" s="20"/>
      <c r="P52372" s="20"/>
      <c r="Q52372" s="20"/>
      <c r="R52372" s="20"/>
    </row>
    <row r="52373" spans="1:18" ht="57.6" x14ac:dyDescent="0.25">
      <c r="A52373" s="1">
        <v>2022</v>
      </c>
      <c r="B52373" s="21">
        <v>12</v>
      </c>
      <c r="C52373" s="21">
        <v>30</v>
      </c>
      <c r="D52373" s="20" t="s">
        <v>10716</v>
      </c>
      <c r="E52373" s="21">
        <v>14</v>
      </c>
      <c r="F52373" s="20" t="s">
        <v>32049</v>
      </c>
      <c r="G52373" s="21">
        <v>2203020901</v>
      </c>
      <c r="H52373" s="20" t="s">
        <v>12269</v>
      </c>
      <c r="I52373" s="20" t="s">
        <v>649</v>
      </c>
      <c r="J52373" s="20" t="s">
        <v>24</v>
      </c>
      <c r="K52373" s="23"/>
      <c r="L52373" s="23"/>
      <c r="M52373" s="24">
        <v>-100</v>
      </c>
      <c r="N52373" s="24">
        <v>-100</v>
      </c>
      <c r="O52373" s="20"/>
      <c r="P52373" s="20"/>
      <c r="Q52373" s="20"/>
      <c r="R52373" s="20"/>
    </row>
    <row r="52374" spans="1:18" ht="43.2" x14ac:dyDescent="0.25">
      <c r="A52374" s="1">
        <v>2022</v>
      </c>
      <c r="B52374" s="21">
        <v>12</v>
      </c>
      <c r="C52374" s="21">
        <v>30</v>
      </c>
      <c r="D52374" s="20" t="s">
        <v>10716</v>
      </c>
      <c r="E52374" s="21">
        <v>15</v>
      </c>
      <c r="F52374" s="20" t="s">
        <v>32050</v>
      </c>
      <c r="G52374" s="21">
        <v>22030217</v>
      </c>
      <c r="H52374" s="20" t="s">
        <v>219</v>
      </c>
      <c r="I52374" s="20" t="s">
        <v>649</v>
      </c>
      <c r="J52374" s="20" t="s">
        <v>24</v>
      </c>
      <c r="K52374" s="23"/>
      <c r="L52374" s="23"/>
      <c r="M52374" s="22">
        <v>1200</v>
      </c>
      <c r="N52374" s="22">
        <v>1200</v>
      </c>
      <c r="O52374" s="20"/>
      <c r="P52374" s="20"/>
      <c r="Q52374" s="20"/>
      <c r="R52374" s="20"/>
    </row>
    <row r="52375" spans="1:18" ht="43.2" x14ac:dyDescent="0.25">
      <c r="A52375" s="1">
        <v>2022</v>
      </c>
      <c r="B52375" s="21">
        <v>12</v>
      </c>
      <c r="C52375" s="21">
        <v>30</v>
      </c>
      <c r="D52375" s="20" t="s">
        <v>10716</v>
      </c>
      <c r="E52375" s="21">
        <v>16</v>
      </c>
      <c r="F52375" s="20" t="s">
        <v>32051</v>
      </c>
      <c r="G52375" s="21">
        <v>22030217</v>
      </c>
      <c r="H52375" s="20" t="s">
        <v>219</v>
      </c>
      <c r="I52375" s="20" t="s">
        <v>649</v>
      </c>
      <c r="J52375" s="20" t="s">
        <v>24</v>
      </c>
      <c r="K52375" s="23"/>
      <c r="L52375" s="23"/>
      <c r="M52375" s="24">
        <v>-200</v>
      </c>
      <c r="N52375" s="24">
        <v>-200</v>
      </c>
      <c r="O52375" s="20"/>
      <c r="P52375" s="20"/>
      <c r="Q52375" s="20"/>
      <c r="R52375" s="20"/>
    </row>
    <row r="52376" spans="1:18" ht="72" x14ac:dyDescent="0.25">
      <c r="A52376" s="1">
        <v>2022</v>
      </c>
      <c r="B52376" s="21">
        <v>12</v>
      </c>
      <c r="C52376" s="21">
        <v>30</v>
      </c>
      <c r="D52376" s="20" t="s">
        <v>10716</v>
      </c>
      <c r="E52376" s="21">
        <v>17</v>
      </c>
      <c r="F52376" s="20" t="s">
        <v>32052</v>
      </c>
      <c r="G52376" s="21">
        <v>22410801</v>
      </c>
      <c r="H52376" s="20" t="s">
        <v>41</v>
      </c>
      <c r="I52376" s="20" t="s">
        <v>3864</v>
      </c>
      <c r="J52376" s="20" t="s">
        <v>24</v>
      </c>
      <c r="K52376" s="23"/>
      <c r="L52376" s="23"/>
      <c r="M52376" s="24">
        <v>-50</v>
      </c>
      <c r="N52376" s="24">
        <v>-50</v>
      </c>
      <c r="O52376" s="20"/>
      <c r="P52376" s="20"/>
      <c r="Q52376" s="20"/>
      <c r="R52376" s="20"/>
    </row>
    <row r="52377" spans="1:18" ht="72" x14ac:dyDescent="0.25">
      <c r="A52377" s="1">
        <v>2022</v>
      </c>
      <c r="B52377" s="21">
        <v>12</v>
      </c>
      <c r="C52377" s="21">
        <v>30</v>
      </c>
      <c r="D52377" s="20" t="s">
        <v>10716</v>
      </c>
      <c r="E52377" s="21">
        <v>18</v>
      </c>
      <c r="F52377" s="20" t="s">
        <v>32053</v>
      </c>
      <c r="G52377" s="21">
        <v>22410801</v>
      </c>
      <c r="H52377" s="20" t="s">
        <v>41</v>
      </c>
      <c r="I52377" s="20" t="s">
        <v>3864</v>
      </c>
      <c r="J52377" s="20" t="s">
        <v>24</v>
      </c>
      <c r="K52377" s="23"/>
      <c r="L52377" s="23"/>
      <c r="M52377" s="24">
        <v>-100</v>
      </c>
      <c r="N52377" s="24">
        <v>-100</v>
      </c>
      <c r="O52377" s="20"/>
      <c r="P52377" s="20"/>
      <c r="Q52377" s="20"/>
      <c r="R52377" s="20"/>
    </row>
    <row r="52378" spans="1:18" ht="57.6" x14ac:dyDescent="0.25">
      <c r="A52378" s="1">
        <v>2022</v>
      </c>
      <c r="B52378" s="21">
        <v>12</v>
      </c>
      <c r="C52378" s="21">
        <v>30</v>
      </c>
      <c r="D52378" s="20" t="s">
        <v>10718</v>
      </c>
      <c r="E52378" s="21">
        <v>1</v>
      </c>
      <c r="F52378" s="20" t="s">
        <v>32054</v>
      </c>
      <c r="G52378" s="21">
        <v>101299</v>
      </c>
      <c r="H52378" s="20" t="s">
        <v>33</v>
      </c>
      <c r="I52378" s="20" t="s">
        <v>21440</v>
      </c>
      <c r="J52378" s="20" t="s">
        <v>24</v>
      </c>
      <c r="K52378" s="22">
        <v>28769.599999999999</v>
      </c>
      <c r="L52378" s="22">
        <v>28769.599999999999</v>
      </c>
      <c r="M52378" s="23"/>
      <c r="N52378" s="23"/>
      <c r="O52378" s="20"/>
      <c r="P52378" s="20"/>
      <c r="Q52378" s="20"/>
      <c r="R52378" s="20"/>
    </row>
    <row r="52379" spans="1:18" ht="57.6" x14ac:dyDescent="0.25">
      <c r="A52379" s="1">
        <v>2022</v>
      </c>
      <c r="B52379" s="21">
        <v>12</v>
      </c>
      <c r="C52379" s="21">
        <v>30</v>
      </c>
      <c r="D52379" s="20" t="s">
        <v>10718</v>
      </c>
      <c r="E52379" s="21">
        <v>2</v>
      </c>
      <c r="F52379" s="20" t="s">
        <v>32055</v>
      </c>
      <c r="G52379" s="21">
        <v>101299</v>
      </c>
      <c r="H52379" s="20" t="s">
        <v>33</v>
      </c>
      <c r="I52379" s="20" t="s">
        <v>1084</v>
      </c>
      <c r="J52379" s="20" t="s">
        <v>24</v>
      </c>
      <c r="K52379" s="24">
        <v>422</v>
      </c>
      <c r="L52379" s="24">
        <v>422</v>
      </c>
      <c r="M52379" s="23"/>
      <c r="N52379" s="23"/>
      <c r="O52379" s="20"/>
      <c r="P52379" s="20"/>
      <c r="Q52379" s="20"/>
      <c r="R52379" s="20"/>
    </row>
    <row r="52380" spans="1:18" ht="43.2" x14ac:dyDescent="0.25">
      <c r="A52380" s="1">
        <v>2022</v>
      </c>
      <c r="B52380" s="21">
        <v>12</v>
      </c>
      <c r="C52380" s="21">
        <v>30</v>
      </c>
      <c r="D52380" s="20" t="s">
        <v>10718</v>
      </c>
      <c r="E52380" s="21">
        <v>3</v>
      </c>
      <c r="F52380" s="20" t="s">
        <v>32056</v>
      </c>
      <c r="G52380" s="21">
        <v>22030202</v>
      </c>
      <c r="H52380" s="20" t="s">
        <v>36</v>
      </c>
      <c r="I52380" s="20" t="s">
        <v>4420</v>
      </c>
      <c r="J52380" s="20" t="s">
        <v>24</v>
      </c>
      <c r="K52380" s="23"/>
      <c r="L52380" s="23"/>
      <c r="M52380" s="22">
        <v>21269.34</v>
      </c>
      <c r="N52380" s="22">
        <v>21269.34</v>
      </c>
      <c r="O52380" s="20"/>
      <c r="P52380" s="20"/>
      <c r="Q52380" s="20"/>
      <c r="R52380" s="20"/>
    </row>
    <row r="52381" spans="1:18" ht="57.6" x14ac:dyDescent="0.25">
      <c r="A52381" s="1">
        <v>2022</v>
      </c>
      <c r="B52381" s="21">
        <v>12</v>
      </c>
      <c r="C52381" s="21">
        <v>30</v>
      </c>
      <c r="D52381" s="20" t="s">
        <v>10718</v>
      </c>
      <c r="E52381" s="21">
        <v>4</v>
      </c>
      <c r="F52381" s="20" t="s">
        <v>32057</v>
      </c>
      <c r="G52381" s="21">
        <v>22030202</v>
      </c>
      <c r="H52381" s="20" t="s">
        <v>36</v>
      </c>
      <c r="I52381" s="20" t="s">
        <v>4420</v>
      </c>
      <c r="J52381" s="20" t="s">
        <v>24</v>
      </c>
      <c r="K52381" s="23"/>
      <c r="L52381" s="23"/>
      <c r="M52381" s="22">
        <v>3480</v>
      </c>
      <c r="N52381" s="22">
        <v>3480</v>
      </c>
      <c r="O52381" s="20"/>
      <c r="P52381" s="20"/>
      <c r="Q52381" s="20"/>
      <c r="R52381" s="20"/>
    </row>
    <row r="52382" spans="1:18" ht="57.6" x14ac:dyDescent="0.25">
      <c r="A52382" s="1">
        <v>2022</v>
      </c>
      <c r="B52382" s="21">
        <v>12</v>
      </c>
      <c r="C52382" s="21">
        <v>30</v>
      </c>
      <c r="D52382" s="20" t="s">
        <v>10718</v>
      </c>
      <c r="E52382" s="21">
        <v>5</v>
      </c>
      <c r="F52382" s="20" t="s">
        <v>32058</v>
      </c>
      <c r="G52382" s="21">
        <v>22030202</v>
      </c>
      <c r="H52382" s="20" t="s">
        <v>36</v>
      </c>
      <c r="I52382" s="20" t="s">
        <v>4420</v>
      </c>
      <c r="J52382" s="20" t="s">
        <v>24</v>
      </c>
      <c r="K52382" s="23"/>
      <c r="L52382" s="23"/>
      <c r="M52382" s="24">
        <v>720</v>
      </c>
      <c r="N52382" s="24">
        <v>720</v>
      </c>
      <c r="O52382" s="20"/>
      <c r="P52382" s="20"/>
      <c r="Q52382" s="20"/>
      <c r="R52382" s="20"/>
    </row>
    <row r="52383" spans="1:18" ht="43.2" x14ac:dyDescent="0.25">
      <c r="A52383" s="1">
        <v>2022</v>
      </c>
      <c r="B52383" s="21">
        <v>12</v>
      </c>
      <c r="C52383" s="21">
        <v>30</v>
      </c>
      <c r="D52383" s="20" t="s">
        <v>10718</v>
      </c>
      <c r="E52383" s="21">
        <v>6</v>
      </c>
      <c r="F52383" s="20" t="s">
        <v>32059</v>
      </c>
      <c r="G52383" s="21">
        <v>22030227</v>
      </c>
      <c r="H52383" s="20" t="s">
        <v>3104</v>
      </c>
      <c r="I52383" s="20" t="s">
        <v>4420</v>
      </c>
      <c r="J52383" s="20" t="s">
        <v>24</v>
      </c>
      <c r="K52383" s="23"/>
      <c r="L52383" s="23"/>
      <c r="M52383" s="24">
        <v>422</v>
      </c>
      <c r="N52383" s="24">
        <v>422</v>
      </c>
      <c r="O52383" s="20"/>
      <c r="P52383" s="20"/>
      <c r="Q52383" s="20"/>
      <c r="R52383" s="20"/>
    </row>
    <row r="52384" spans="1:18" ht="43.2" x14ac:dyDescent="0.25">
      <c r="A52384" s="1">
        <v>2022</v>
      </c>
      <c r="B52384" s="21">
        <v>12</v>
      </c>
      <c r="C52384" s="21">
        <v>30</v>
      </c>
      <c r="D52384" s="20" t="s">
        <v>10718</v>
      </c>
      <c r="E52384" s="21">
        <v>7</v>
      </c>
      <c r="F52384" s="20" t="s">
        <v>32060</v>
      </c>
      <c r="G52384" s="21">
        <v>22030227</v>
      </c>
      <c r="H52384" s="20" t="s">
        <v>3104</v>
      </c>
      <c r="I52384" s="20" t="s">
        <v>4420</v>
      </c>
      <c r="J52384" s="20" t="s">
        <v>24</v>
      </c>
      <c r="K52384" s="23"/>
      <c r="L52384" s="23"/>
      <c r="M52384" s="24">
        <v>257</v>
      </c>
      <c r="N52384" s="24">
        <v>257</v>
      </c>
      <c r="O52384" s="20"/>
      <c r="P52384" s="20"/>
      <c r="Q52384" s="20"/>
      <c r="R52384" s="20"/>
    </row>
    <row r="52385" spans="1:18" ht="43.2" x14ac:dyDescent="0.25">
      <c r="A52385" s="1">
        <v>2022</v>
      </c>
      <c r="B52385" s="21">
        <v>12</v>
      </c>
      <c r="C52385" s="21">
        <v>30</v>
      </c>
      <c r="D52385" s="20" t="s">
        <v>10718</v>
      </c>
      <c r="E52385" s="21">
        <v>8</v>
      </c>
      <c r="F52385" s="20" t="s">
        <v>32061</v>
      </c>
      <c r="G52385" s="21">
        <v>22030216</v>
      </c>
      <c r="H52385" s="20" t="s">
        <v>171</v>
      </c>
      <c r="I52385" s="20" t="s">
        <v>4420</v>
      </c>
      <c r="J52385" s="20" t="s">
        <v>24</v>
      </c>
      <c r="K52385" s="23"/>
      <c r="L52385" s="23"/>
      <c r="M52385" s="24">
        <v>576</v>
      </c>
      <c r="N52385" s="24">
        <v>576</v>
      </c>
      <c r="O52385" s="20"/>
      <c r="P52385" s="20"/>
      <c r="Q52385" s="20"/>
      <c r="R52385" s="20"/>
    </row>
    <row r="52386" spans="1:18" ht="57.6" x14ac:dyDescent="0.25">
      <c r="A52386" s="1">
        <v>2022</v>
      </c>
      <c r="B52386" s="21">
        <v>12</v>
      </c>
      <c r="C52386" s="21">
        <v>30</v>
      </c>
      <c r="D52386" s="20" t="s">
        <v>10718</v>
      </c>
      <c r="E52386" s="21">
        <v>9</v>
      </c>
      <c r="F52386" s="20" t="s">
        <v>32062</v>
      </c>
      <c r="G52386" s="21">
        <v>224199</v>
      </c>
      <c r="H52386" s="20" t="s">
        <v>135</v>
      </c>
      <c r="I52386" s="20" t="s">
        <v>4433</v>
      </c>
      <c r="J52386" s="20" t="s">
        <v>24</v>
      </c>
      <c r="K52386" s="23"/>
      <c r="L52386" s="23"/>
      <c r="M52386" s="22">
        <v>2467.2600000000002</v>
      </c>
      <c r="N52386" s="22">
        <v>2467.2600000000002</v>
      </c>
      <c r="O52386" s="20"/>
      <c r="P52386" s="20"/>
      <c r="Q52386" s="20"/>
      <c r="R52386" s="20"/>
    </row>
    <row r="52387" spans="1:18" ht="57.6" x14ac:dyDescent="0.25">
      <c r="A52387" s="1">
        <v>2022</v>
      </c>
      <c r="B52387" s="21">
        <v>12</v>
      </c>
      <c r="C52387" s="21">
        <v>30</v>
      </c>
      <c r="D52387" s="20" t="s">
        <v>10720</v>
      </c>
      <c r="E52387" s="21">
        <v>1</v>
      </c>
      <c r="F52387" s="20" t="s">
        <v>32063</v>
      </c>
      <c r="G52387" s="21">
        <v>101299</v>
      </c>
      <c r="H52387" s="20" t="s">
        <v>33</v>
      </c>
      <c r="I52387" s="20" t="s">
        <v>21440</v>
      </c>
      <c r="J52387" s="20" t="s">
        <v>24</v>
      </c>
      <c r="K52387" s="22">
        <v>7326.57</v>
      </c>
      <c r="L52387" s="22">
        <v>7326.57</v>
      </c>
      <c r="M52387" s="23"/>
      <c r="N52387" s="23"/>
      <c r="O52387" s="20"/>
      <c r="P52387" s="20"/>
      <c r="Q52387" s="20"/>
      <c r="R52387" s="20"/>
    </row>
    <row r="52388" spans="1:18" ht="57.6" x14ac:dyDescent="0.25">
      <c r="A52388" s="1">
        <v>2022</v>
      </c>
      <c r="B52388" s="21">
        <v>12</v>
      </c>
      <c r="C52388" s="21">
        <v>30</v>
      </c>
      <c r="D52388" s="20" t="s">
        <v>10720</v>
      </c>
      <c r="E52388" s="21">
        <v>2</v>
      </c>
      <c r="F52388" s="20" t="s">
        <v>32064</v>
      </c>
      <c r="G52388" s="21">
        <v>101299</v>
      </c>
      <c r="H52388" s="20" t="s">
        <v>33</v>
      </c>
      <c r="I52388" s="20" t="s">
        <v>34</v>
      </c>
      <c r="J52388" s="20" t="s">
        <v>24</v>
      </c>
      <c r="K52388" s="22">
        <v>5797.68</v>
      </c>
      <c r="L52388" s="22">
        <v>5797.68</v>
      </c>
      <c r="M52388" s="23"/>
      <c r="N52388" s="23"/>
      <c r="O52388" s="20"/>
      <c r="P52388" s="20"/>
      <c r="Q52388" s="20"/>
      <c r="R52388" s="20"/>
    </row>
    <row r="52389" spans="1:18" ht="57.6" x14ac:dyDescent="0.25">
      <c r="A52389" s="1">
        <v>2022</v>
      </c>
      <c r="B52389" s="21">
        <v>12</v>
      </c>
      <c r="C52389" s="21">
        <v>30</v>
      </c>
      <c r="D52389" s="20" t="s">
        <v>10720</v>
      </c>
      <c r="E52389" s="21">
        <v>3</v>
      </c>
      <c r="F52389" s="20" t="s">
        <v>32065</v>
      </c>
      <c r="G52389" s="21">
        <v>101299</v>
      </c>
      <c r="H52389" s="20" t="s">
        <v>33</v>
      </c>
      <c r="I52389" s="20" t="s">
        <v>1084</v>
      </c>
      <c r="J52389" s="20" t="s">
        <v>24</v>
      </c>
      <c r="K52389" s="24">
        <v>14</v>
      </c>
      <c r="L52389" s="24">
        <v>14</v>
      </c>
      <c r="M52389" s="23"/>
      <c r="N52389" s="23"/>
      <c r="O52389" s="20"/>
      <c r="P52389" s="20"/>
      <c r="Q52389" s="20"/>
      <c r="R52389" s="20"/>
    </row>
    <row r="52390" spans="1:18" ht="43.2" x14ac:dyDescent="0.25">
      <c r="A52390" s="1">
        <v>2022</v>
      </c>
      <c r="B52390" s="21">
        <v>12</v>
      </c>
      <c r="C52390" s="21">
        <v>30</v>
      </c>
      <c r="D52390" s="20" t="s">
        <v>10720</v>
      </c>
      <c r="E52390" s="21">
        <v>4</v>
      </c>
      <c r="F52390" s="20" t="s">
        <v>32066</v>
      </c>
      <c r="G52390" s="21">
        <v>22030202</v>
      </c>
      <c r="H52390" s="20" t="s">
        <v>36</v>
      </c>
      <c r="I52390" s="20" t="s">
        <v>81</v>
      </c>
      <c r="J52390" s="20" t="s">
        <v>24</v>
      </c>
      <c r="K52390" s="23"/>
      <c r="L52390" s="23"/>
      <c r="M52390" s="22">
        <v>6280.19</v>
      </c>
      <c r="N52390" s="22">
        <v>6280.19</v>
      </c>
      <c r="O52390" s="20"/>
      <c r="P52390" s="20"/>
      <c r="Q52390" s="20"/>
      <c r="R52390" s="20"/>
    </row>
    <row r="52391" spans="1:18" ht="43.2" x14ac:dyDescent="0.25">
      <c r="A52391" s="1">
        <v>2022</v>
      </c>
      <c r="B52391" s="21">
        <v>12</v>
      </c>
      <c r="C52391" s="21">
        <v>30</v>
      </c>
      <c r="D52391" s="20" t="s">
        <v>10720</v>
      </c>
      <c r="E52391" s="21">
        <v>5</v>
      </c>
      <c r="F52391" s="20" t="s">
        <v>32067</v>
      </c>
      <c r="G52391" s="21">
        <v>22030202</v>
      </c>
      <c r="H52391" s="20" t="s">
        <v>36</v>
      </c>
      <c r="I52391" s="20" t="s">
        <v>81</v>
      </c>
      <c r="J52391" s="20" t="s">
        <v>24</v>
      </c>
      <c r="K52391" s="23"/>
      <c r="L52391" s="23"/>
      <c r="M52391" s="22">
        <v>4744.0600000000004</v>
      </c>
      <c r="N52391" s="22">
        <v>4744.0600000000004</v>
      </c>
      <c r="O52391" s="20"/>
      <c r="P52391" s="20"/>
      <c r="Q52391" s="20"/>
      <c r="R52391" s="20"/>
    </row>
    <row r="52392" spans="1:18" ht="57.6" x14ac:dyDescent="0.25">
      <c r="A52392" s="1">
        <v>2022</v>
      </c>
      <c r="B52392" s="21">
        <v>12</v>
      </c>
      <c r="C52392" s="21">
        <v>30</v>
      </c>
      <c r="D52392" s="20" t="s">
        <v>10720</v>
      </c>
      <c r="E52392" s="21">
        <v>6</v>
      </c>
      <c r="F52392" s="20" t="s">
        <v>32068</v>
      </c>
      <c r="G52392" s="21">
        <v>22030202</v>
      </c>
      <c r="H52392" s="20" t="s">
        <v>36</v>
      </c>
      <c r="I52392" s="20" t="s">
        <v>81</v>
      </c>
      <c r="J52392" s="20" t="s">
        <v>24</v>
      </c>
      <c r="K52392" s="23"/>
      <c r="L52392" s="23"/>
      <c r="M52392" s="24">
        <v>300</v>
      </c>
      <c r="N52392" s="24">
        <v>300</v>
      </c>
      <c r="O52392" s="20"/>
      <c r="P52392" s="20"/>
      <c r="Q52392" s="20"/>
      <c r="R52392" s="20"/>
    </row>
    <row r="52393" spans="1:18" ht="57.6" x14ac:dyDescent="0.25">
      <c r="A52393" s="1">
        <v>2022</v>
      </c>
      <c r="B52393" s="21">
        <v>12</v>
      </c>
      <c r="C52393" s="21">
        <v>30</v>
      </c>
      <c r="D52393" s="20" t="s">
        <v>10720</v>
      </c>
      <c r="E52393" s="21">
        <v>7</v>
      </c>
      <c r="F52393" s="20" t="s">
        <v>32069</v>
      </c>
      <c r="G52393" s="21">
        <v>22030202</v>
      </c>
      <c r="H52393" s="20" t="s">
        <v>36</v>
      </c>
      <c r="I52393" s="20" t="s">
        <v>81</v>
      </c>
      <c r="J52393" s="20" t="s">
        <v>24</v>
      </c>
      <c r="K52393" s="23"/>
      <c r="L52393" s="23"/>
      <c r="M52393" s="24">
        <v>700</v>
      </c>
      <c r="N52393" s="24">
        <v>700</v>
      </c>
      <c r="O52393" s="20"/>
      <c r="P52393" s="20"/>
      <c r="Q52393" s="20"/>
      <c r="R52393" s="20"/>
    </row>
    <row r="52394" spans="1:18" ht="43.2" x14ac:dyDescent="0.25">
      <c r="A52394" s="1">
        <v>2022</v>
      </c>
      <c r="B52394" s="21">
        <v>12</v>
      </c>
      <c r="C52394" s="21">
        <v>30</v>
      </c>
      <c r="D52394" s="20" t="s">
        <v>10720</v>
      </c>
      <c r="E52394" s="21">
        <v>8</v>
      </c>
      <c r="F52394" s="20" t="s">
        <v>32070</v>
      </c>
      <c r="G52394" s="21">
        <v>22030207</v>
      </c>
      <c r="H52394" s="20" t="s">
        <v>84</v>
      </c>
      <c r="I52394" s="20" t="s">
        <v>81</v>
      </c>
      <c r="J52394" s="20" t="s">
        <v>24</v>
      </c>
      <c r="K52394" s="23"/>
      <c r="L52394" s="23"/>
      <c r="M52394" s="24">
        <v>14</v>
      </c>
      <c r="N52394" s="24">
        <v>14</v>
      </c>
      <c r="O52394" s="20"/>
      <c r="P52394" s="20"/>
      <c r="Q52394" s="20"/>
      <c r="R52394" s="20"/>
    </row>
    <row r="52395" spans="1:18" ht="43.2" x14ac:dyDescent="0.25">
      <c r="A52395" s="1">
        <v>2022</v>
      </c>
      <c r="B52395" s="21">
        <v>12</v>
      </c>
      <c r="C52395" s="21">
        <v>30</v>
      </c>
      <c r="D52395" s="20" t="s">
        <v>10720</v>
      </c>
      <c r="E52395" s="21">
        <v>9</v>
      </c>
      <c r="F52395" s="20" t="s">
        <v>32071</v>
      </c>
      <c r="G52395" s="21">
        <v>22030217</v>
      </c>
      <c r="H52395" s="20" t="s">
        <v>219</v>
      </c>
      <c r="I52395" s="20" t="s">
        <v>81</v>
      </c>
      <c r="J52395" s="20" t="s">
        <v>24</v>
      </c>
      <c r="K52395" s="23"/>
      <c r="L52395" s="23"/>
      <c r="M52395" s="22">
        <v>1100</v>
      </c>
      <c r="N52395" s="22">
        <v>1100</v>
      </c>
      <c r="O52395" s="20"/>
      <c r="P52395" s="20"/>
      <c r="Q52395" s="20"/>
      <c r="R52395" s="20"/>
    </row>
    <row r="52396" spans="1:18" ht="57.6" x14ac:dyDescent="0.25">
      <c r="A52396" s="1">
        <v>2022</v>
      </c>
      <c r="B52396" s="21">
        <v>12</v>
      </c>
      <c r="C52396" s="21">
        <v>30</v>
      </c>
      <c r="D52396" s="20" t="s">
        <v>10722</v>
      </c>
      <c r="E52396" s="21">
        <v>1</v>
      </c>
      <c r="F52396" s="20" t="s">
        <v>32072</v>
      </c>
      <c r="G52396" s="21">
        <v>101299</v>
      </c>
      <c r="H52396" s="20" t="s">
        <v>33</v>
      </c>
      <c r="I52396" s="20" t="s">
        <v>21440</v>
      </c>
      <c r="J52396" s="20" t="s">
        <v>24</v>
      </c>
      <c r="K52396" s="22">
        <v>14745.92</v>
      </c>
      <c r="L52396" s="22">
        <v>14745.92</v>
      </c>
      <c r="M52396" s="23"/>
      <c r="N52396" s="23"/>
      <c r="O52396" s="20"/>
      <c r="P52396" s="20"/>
      <c r="Q52396" s="20"/>
      <c r="R52396" s="20"/>
    </row>
    <row r="52397" spans="1:18" ht="57.6" x14ac:dyDescent="0.25">
      <c r="A52397" s="1">
        <v>2022</v>
      </c>
      <c r="B52397" s="21">
        <v>12</v>
      </c>
      <c r="C52397" s="21">
        <v>30</v>
      </c>
      <c r="D52397" s="20" t="s">
        <v>10722</v>
      </c>
      <c r="E52397" s="21">
        <v>2</v>
      </c>
      <c r="F52397" s="20" t="s">
        <v>32073</v>
      </c>
      <c r="G52397" s="21">
        <v>101299</v>
      </c>
      <c r="H52397" s="20" t="s">
        <v>33</v>
      </c>
      <c r="I52397" s="20" t="s">
        <v>1084</v>
      </c>
      <c r="J52397" s="20" t="s">
        <v>24</v>
      </c>
      <c r="K52397" s="24">
        <v>86</v>
      </c>
      <c r="L52397" s="24">
        <v>86</v>
      </c>
      <c r="M52397" s="23"/>
      <c r="N52397" s="23"/>
      <c r="O52397" s="20"/>
      <c r="P52397" s="20"/>
      <c r="Q52397" s="20"/>
      <c r="R52397" s="20"/>
    </row>
    <row r="52398" spans="1:18" ht="43.2" x14ac:dyDescent="0.25">
      <c r="A52398" s="1">
        <v>2022</v>
      </c>
      <c r="B52398" s="21">
        <v>12</v>
      </c>
      <c r="C52398" s="21">
        <v>30</v>
      </c>
      <c r="D52398" s="20" t="s">
        <v>10722</v>
      </c>
      <c r="E52398" s="21">
        <v>3</v>
      </c>
      <c r="F52398" s="20" t="s">
        <v>32074</v>
      </c>
      <c r="G52398" s="21">
        <v>22030202</v>
      </c>
      <c r="H52398" s="20" t="s">
        <v>36</v>
      </c>
      <c r="I52398" s="20" t="s">
        <v>37</v>
      </c>
      <c r="J52398" s="20" t="s">
        <v>24</v>
      </c>
      <c r="K52398" s="23"/>
      <c r="L52398" s="23"/>
      <c r="M52398" s="22">
        <v>14745.92</v>
      </c>
      <c r="N52398" s="22">
        <v>14745.92</v>
      </c>
      <c r="O52398" s="20"/>
      <c r="P52398" s="20"/>
      <c r="Q52398" s="20"/>
      <c r="R52398" s="20"/>
    </row>
    <row r="52399" spans="1:18" ht="43.2" x14ac:dyDescent="0.25">
      <c r="A52399" s="1">
        <v>2022</v>
      </c>
      <c r="B52399" s="21">
        <v>12</v>
      </c>
      <c r="C52399" s="21">
        <v>30</v>
      </c>
      <c r="D52399" s="20" t="s">
        <v>10722</v>
      </c>
      <c r="E52399" s="21">
        <v>4</v>
      </c>
      <c r="F52399" s="20" t="s">
        <v>32075</v>
      </c>
      <c r="G52399" s="21">
        <v>22030207</v>
      </c>
      <c r="H52399" s="20" t="s">
        <v>84</v>
      </c>
      <c r="I52399" s="20" t="s">
        <v>37</v>
      </c>
      <c r="J52399" s="20" t="s">
        <v>24</v>
      </c>
      <c r="K52399" s="23"/>
      <c r="L52399" s="23"/>
      <c r="M52399" s="24">
        <v>86</v>
      </c>
      <c r="N52399" s="24">
        <v>86</v>
      </c>
      <c r="O52399" s="20"/>
      <c r="P52399" s="20"/>
      <c r="Q52399" s="20"/>
      <c r="R52399" s="20"/>
    </row>
    <row r="52400" spans="1:18" ht="57.6" x14ac:dyDescent="0.25">
      <c r="A52400" s="1">
        <v>2022</v>
      </c>
      <c r="B52400" s="21">
        <v>12</v>
      </c>
      <c r="C52400" s="21">
        <v>30</v>
      </c>
      <c r="D52400" s="20" t="s">
        <v>10724</v>
      </c>
      <c r="E52400" s="21">
        <v>1</v>
      </c>
      <c r="F52400" s="20" t="s">
        <v>32076</v>
      </c>
      <c r="G52400" s="21">
        <v>101299</v>
      </c>
      <c r="H52400" s="20" t="s">
        <v>33</v>
      </c>
      <c r="I52400" s="20" t="s">
        <v>21440</v>
      </c>
      <c r="J52400" s="20" t="s">
        <v>24</v>
      </c>
      <c r="K52400" s="22">
        <v>31675.25</v>
      </c>
      <c r="L52400" s="22">
        <v>31675.25</v>
      </c>
      <c r="M52400" s="23"/>
      <c r="N52400" s="23"/>
      <c r="O52400" s="20"/>
      <c r="P52400" s="20"/>
      <c r="Q52400" s="20"/>
      <c r="R52400" s="20"/>
    </row>
    <row r="52401" spans="1:18" ht="57.6" x14ac:dyDescent="0.25">
      <c r="A52401" s="1">
        <v>2022</v>
      </c>
      <c r="B52401" s="21">
        <v>12</v>
      </c>
      <c r="C52401" s="21">
        <v>30</v>
      </c>
      <c r="D52401" s="20" t="s">
        <v>10724</v>
      </c>
      <c r="E52401" s="21">
        <v>2</v>
      </c>
      <c r="F52401" s="20" t="s">
        <v>32077</v>
      </c>
      <c r="G52401" s="21">
        <v>1001</v>
      </c>
      <c r="H52401" s="20" t="s">
        <v>951</v>
      </c>
      <c r="I52401" s="20"/>
      <c r="J52401" s="20" t="s">
        <v>24</v>
      </c>
      <c r="K52401" s="24">
        <v>4</v>
      </c>
      <c r="L52401" s="24">
        <v>4</v>
      </c>
      <c r="M52401" s="23"/>
      <c r="N52401" s="23"/>
      <c r="O52401" s="20"/>
      <c r="P52401" s="20"/>
      <c r="Q52401" s="20" t="s">
        <v>952</v>
      </c>
      <c r="R52401" s="20"/>
    </row>
    <row r="52402" spans="1:18" ht="57.6" x14ac:dyDescent="0.25">
      <c r="A52402" s="1">
        <v>2022</v>
      </c>
      <c r="B52402" s="21">
        <v>12</v>
      </c>
      <c r="C52402" s="21">
        <v>30</v>
      </c>
      <c r="D52402" s="20" t="s">
        <v>10724</v>
      </c>
      <c r="E52402" s="21">
        <v>3</v>
      </c>
      <c r="F52402" s="20" t="s">
        <v>32078</v>
      </c>
      <c r="G52402" s="21">
        <v>101299</v>
      </c>
      <c r="H52402" s="20" t="s">
        <v>33</v>
      </c>
      <c r="I52402" s="20" t="s">
        <v>1084</v>
      </c>
      <c r="J52402" s="20" t="s">
        <v>24</v>
      </c>
      <c r="K52402" s="24">
        <v>466</v>
      </c>
      <c r="L52402" s="24">
        <v>466</v>
      </c>
      <c r="M52402" s="23"/>
      <c r="N52402" s="23"/>
      <c r="O52402" s="20"/>
      <c r="P52402" s="20"/>
      <c r="Q52402" s="20"/>
      <c r="R52402" s="20"/>
    </row>
    <row r="52403" spans="1:18" ht="57.6" x14ac:dyDescent="0.25">
      <c r="A52403" s="1">
        <v>2022</v>
      </c>
      <c r="B52403" s="21">
        <v>12</v>
      </c>
      <c r="C52403" s="21">
        <v>30</v>
      </c>
      <c r="D52403" s="20" t="s">
        <v>10724</v>
      </c>
      <c r="E52403" s="21">
        <v>4</v>
      </c>
      <c r="F52403" s="20" t="s">
        <v>32079</v>
      </c>
      <c r="G52403" s="21">
        <v>101299</v>
      </c>
      <c r="H52403" s="20" t="s">
        <v>33</v>
      </c>
      <c r="I52403" s="20" t="s">
        <v>841</v>
      </c>
      <c r="J52403" s="20" t="s">
        <v>24</v>
      </c>
      <c r="K52403" s="24">
        <v>40</v>
      </c>
      <c r="L52403" s="24">
        <v>40</v>
      </c>
      <c r="M52403" s="23"/>
      <c r="N52403" s="23"/>
      <c r="O52403" s="20"/>
      <c r="P52403" s="20"/>
      <c r="Q52403" s="20"/>
      <c r="R52403" s="20"/>
    </row>
    <row r="52404" spans="1:18" ht="43.2" x14ac:dyDescent="0.25">
      <c r="A52404" s="1">
        <v>2022</v>
      </c>
      <c r="B52404" s="21">
        <v>12</v>
      </c>
      <c r="C52404" s="21">
        <v>30</v>
      </c>
      <c r="D52404" s="20" t="s">
        <v>10724</v>
      </c>
      <c r="E52404" s="21">
        <v>5</v>
      </c>
      <c r="F52404" s="20" t="s">
        <v>32080</v>
      </c>
      <c r="G52404" s="21">
        <v>22030202</v>
      </c>
      <c r="H52404" s="20" t="s">
        <v>36</v>
      </c>
      <c r="I52404" s="20" t="s">
        <v>4420</v>
      </c>
      <c r="J52404" s="20" t="s">
        <v>24</v>
      </c>
      <c r="K52404" s="23"/>
      <c r="L52404" s="23"/>
      <c r="M52404" s="22">
        <v>22742.95</v>
      </c>
      <c r="N52404" s="22">
        <v>22742.95</v>
      </c>
      <c r="O52404" s="20"/>
      <c r="P52404" s="20"/>
      <c r="Q52404" s="20"/>
      <c r="R52404" s="20"/>
    </row>
    <row r="52405" spans="1:18" ht="57.6" x14ac:dyDescent="0.25">
      <c r="A52405" s="1">
        <v>2022</v>
      </c>
      <c r="B52405" s="21">
        <v>12</v>
      </c>
      <c r="C52405" s="21">
        <v>30</v>
      </c>
      <c r="D52405" s="20" t="s">
        <v>10724</v>
      </c>
      <c r="E52405" s="21">
        <v>6</v>
      </c>
      <c r="F52405" s="20" t="s">
        <v>32081</v>
      </c>
      <c r="G52405" s="21">
        <v>22030202</v>
      </c>
      <c r="H52405" s="20" t="s">
        <v>36</v>
      </c>
      <c r="I52405" s="20" t="s">
        <v>4420</v>
      </c>
      <c r="J52405" s="20" t="s">
        <v>24</v>
      </c>
      <c r="K52405" s="23"/>
      <c r="L52405" s="23"/>
      <c r="M52405" s="22">
        <v>3540</v>
      </c>
      <c r="N52405" s="22">
        <v>3540</v>
      </c>
      <c r="O52405" s="20"/>
      <c r="P52405" s="20"/>
      <c r="Q52405" s="20"/>
      <c r="R52405" s="20"/>
    </row>
    <row r="52406" spans="1:18" ht="57.6" x14ac:dyDescent="0.25">
      <c r="A52406" s="1">
        <v>2022</v>
      </c>
      <c r="B52406" s="21">
        <v>12</v>
      </c>
      <c r="C52406" s="21">
        <v>30</v>
      </c>
      <c r="D52406" s="20" t="s">
        <v>10724</v>
      </c>
      <c r="E52406" s="21">
        <v>7</v>
      </c>
      <c r="F52406" s="20" t="s">
        <v>32082</v>
      </c>
      <c r="G52406" s="21">
        <v>22030202</v>
      </c>
      <c r="H52406" s="20" t="s">
        <v>36</v>
      </c>
      <c r="I52406" s="20" t="s">
        <v>4420</v>
      </c>
      <c r="J52406" s="20" t="s">
        <v>24</v>
      </c>
      <c r="K52406" s="23"/>
      <c r="L52406" s="23"/>
      <c r="M52406" s="24">
        <v>540</v>
      </c>
      <c r="N52406" s="24">
        <v>540</v>
      </c>
      <c r="O52406" s="20"/>
      <c r="P52406" s="20"/>
      <c r="Q52406" s="20"/>
      <c r="R52406" s="20"/>
    </row>
    <row r="52407" spans="1:18" ht="43.2" x14ac:dyDescent="0.25">
      <c r="A52407" s="1">
        <v>2022</v>
      </c>
      <c r="B52407" s="21">
        <v>12</v>
      </c>
      <c r="C52407" s="21">
        <v>30</v>
      </c>
      <c r="D52407" s="20" t="s">
        <v>10724</v>
      </c>
      <c r="E52407" s="21">
        <v>8</v>
      </c>
      <c r="F52407" s="20" t="s">
        <v>32083</v>
      </c>
      <c r="G52407" s="21">
        <v>2203022201</v>
      </c>
      <c r="H52407" s="20" t="s">
        <v>11643</v>
      </c>
      <c r="I52407" s="20" t="s">
        <v>4420</v>
      </c>
      <c r="J52407" s="20" t="s">
        <v>24</v>
      </c>
      <c r="K52407" s="23"/>
      <c r="L52407" s="23"/>
      <c r="M52407" s="24">
        <v>720</v>
      </c>
      <c r="N52407" s="24">
        <v>720</v>
      </c>
      <c r="O52407" s="20"/>
      <c r="P52407" s="20"/>
      <c r="Q52407" s="20"/>
      <c r="R52407" s="20"/>
    </row>
    <row r="52408" spans="1:18" ht="43.2" x14ac:dyDescent="0.25">
      <c r="A52408" s="1">
        <v>2022</v>
      </c>
      <c r="B52408" s="21">
        <v>12</v>
      </c>
      <c r="C52408" s="21">
        <v>30</v>
      </c>
      <c r="D52408" s="20" t="s">
        <v>10724</v>
      </c>
      <c r="E52408" s="21">
        <v>9</v>
      </c>
      <c r="F52408" s="20" t="s">
        <v>32084</v>
      </c>
      <c r="G52408" s="21">
        <v>22030227</v>
      </c>
      <c r="H52408" s="20" t="s">
        <v>3104</v>
      </c>
      <c r="I52408" s="20" t="s">
        <v>4420</v>
      </c>
      <c r="J52408" s="20" t="s">
        <v>24</v>
      </c>
      <c r="K52408" s="23"/>
      <c r="L52408" s="23"/>
      <c r="M52408" s="24">
        <v>510</v>
      </c>
      <c r="N52408" s="24">
        <v>510</v>
      </c>
      <c r="O52408" s="20"/>
      <c r="P52408" s="20"/>
      <c r="Q52408" s="20"/>
      <c r="R52408" s="20"/>
    </row>
    <row r="52409" spans="1:18" ht="43.2" x14ac:dyDescent="0.25">
      <c r="A52409" s="1">
        <v>2022</v>
      </c>
      <c r="B52409" s="21">
        <v>12</v>
      </c>
      <c r="C52409" s="21">
        <v>30</v>
      </c>
      <c r="D52409" s="20" t="s">
        <v>10724</v>
      </c>
      <c r="E52409" s="21">
        <v>10</v>
      </c>
      <c r="F52409" s="20" t="s">
        <v>32085</v>
      </c>
      <c r="G52409" s="21">
        <v>22030227</v>
      </c>
      <c r="H52409" s="20" t="s">
        <v>3104</v>
      </c>
      <c r="I52409" s="20" t="s">
        <v>4420</v>
      </c>
      <c r="J52409" s="20" t="s">
        <v>24</v>
      </c>
      <c r="K52409" s="23"/>
      <c r="L52409" s="23"/>
      <c r="M52409" s="24">
        <v>771</v>
      </c>
      <c r="N52409" s="24">
        <v>771</v>
      </c>
      <c r="O52409" s="20"/>
      <c r="P52409" s="20"/>
      <c r="Q52409" s="20"/>
      <c r="R52409" s="20"/>
    </row>
    <row r="52410" spans="1:18" ht="43.2" x14ac:dyDescent="0.25">
      <c r="A52410" s="1">
        <v>2022</v>
      </c>
      <c r="B52410" s="21">
        <v>12</v>
      </c>
      <c r="C52410" s="21">
        <v>30</v>
      </c>
      <c r="D52410" s="20" t="s">
        <v>10724</v>
      </c>
      <c r="E52410" s="21">
        <v>11</v>
      </c>
      <c r="F52410" s="20" t="s">
        <v>32086</v>
      </c>
      <c r="G52410" s="21">
        <v>22030216</v>
      </c>
      <c r="H52410" s="20" t="s">
        <v>171</v>
      </c>
      <c r="I52410" s="20" t="s">
        <v>4420</v>
      </c>
      <c r="J52410" s="20" t="s">
        <v>24</v>
      </c>
      <c r="K52410" s="23"/>
      <c r="L52410" s="23"/>
      <c r="M52410" s="24">
        <v>504</v>
      </c>
      <c r="N52410" s="24">
        <v>504</v>
      </c>
      <c r="O52410" s="20"/>
      <c r="P52410" s="20"/>
      <c r="Q52410" s="20"/>
      <c r="R52410" s="20"/>
    </row>
    <row r="52411" spans="1:18" ht="57.6" x14ac:dyDescent="0.25">
      <c r="A52411" s="1">
        <v>2022</v>
      </c>
      <c r="B52411" s="21">
        <v>12</v>
      </c>
      <c r="C52411" s="21">
        <v>30</v>
      </c>
      <c r="D52411" s="20" t="s">
        <v>10724</v>
      </c>
      <c r="E52411" s="21">
        <v>12</v>
      </c>
      <c r="F52411" s="20" t="s">
        <v>32087</v>
      </c>
      <c r="G52411" s="21">
        <v>224199</v>
      </c>
      <c r="H52411" s="20" t="s">
        <v>135</v>
      </c>
      <c r="I52411" s="20" t="s">
        <v>4433</v>
      </c>
      <c r="J52411" s="20" t="s">
        <v>24</v>
      </c>
      <c r="K52411" s="23"/>
      <c r="L52411" s="23"/>
      <c r="M52411" s="22">
        <v>2857.3</v>
      </c>
      <c r="N52411" s="22">
        <v>2857.3</v>
      </c>
      <c r="O52411" s="20"/>
      <c r="P52411" s="20"/>
      <c r="Q52411" s="20"/>
      <c r="R52411" s="20"/>
    </row>
    <row r="52412" spans="1:18" ht="57.6" x14ac:dyDescent="0.25">
      <c r="A52412" s="1">
        <v>2022</v>
      </c>
      <c r="B52412" s="21">
        <v>12</v>
      </c>
      <c r="C52412" s="21">
        <v>30</v>
      </c>
      <c r="D52412" s="20" t="s">
        <v>10726</v>
      </c>
      <c r="E52412" s="21">
        <v>1</v>
      </c>
      <c r="F52412" s="20" t="s">
        <v>32088</v>
      </c>
      <c r="G52412" s="21">
        <v>101299</v>
      </c>
      <c r="H52412" s="20" t="s">
        <v>33</v>
      </c>
      <c r="I52412" s="20" t="s">
        <v>21440</v>
      </c>
      <c r="J52412" s="20" t="s">
        <v>24</v>
      </c>
      <c r="K52412" s="22">
        <v>6934.2</v>
      </c>
      <c r="L52412" s="22">
        <v>6934.2</v>
      </c>
      <c r="M52412" s="23"/>
      <c r="N52412" s="23"/>
      <c r="O52412" s="20"/>
      <c r="P52412" s="20"/>
      <c r="Q52412" s="20"/>
      <c r="R52412" s="20"/>
    </row>
    <row r="52413" spans="1:18" ht="57.6" x14ac:dyDescent="0.25">
      <c r="A52413" s="1">
        <v>2022</v>
      </c>
      <c r="B52413" s="21">
        <v>12</v>
      </c>
      <c r="C52413" s="21">
        <v>30</v>
      </c>
      <c r="D52413" s="20" t="s">
        <v>10726</v>
      </c>
      <c r="E52413" s="21">
        <v>2</v>
      </c>
      <c r="F52413" s="20" t="s">
        <v>32089</v>
      </c>
      <c r="G52413" s="21">
        <v>101299</v>
      </c>
      <c r="H52413" s="20" t="s">
        <v>33</v>
      </c>
      <c r="I52413" s="20" t="s">
        <v>1084</v>
      </c>
      <c r="J52413" s="20" t="s">
        <v>24</v>
      </c>
      <c r="K52413" s="24">
        <v>182</v>
      </c>
      <c r="L52413" s="24">
        <v>182</v>
      </c>
      <c r="M52413" s="23"/>
      <c r="N52413" s="23"/>
      <c r="O52413" s="20"/>
      <c r="P52413" s="20"/>
      <c r="Q52413" s="20"/>
      <c r="R52413" s="20"/>
    </row>
    <row r="52414" spans="1:18" ht="43.2" x14ac:dyDescent="0.25">
      <c r="A52414" s="1">
        <v>2022</v>
      </c>
      <c r="B52414" s="21">
        <v>12</v>
      </c>
      <c r="C52414" s="21">
        <v>30</v>
      </c>
      <c r="D52414" s="20" t="s">
        <v>10726</v>
      </c>
      <c r="E52414" s="21">
        <v>3</v>
      </c>
      <c r="F52414" s="20" t="s">
        <v>32090</v>
      </c>
      <c r="G52414" s="21">
        <v>22030202</v>
      </c>
      <c r="H52414" s="20" t="s">
        <v>36</v>
      </c>
      <c r="I52414" s="20" t="s">
        <v>37</v>
      </c>
      <c r="J52414" s="20" t="s">
        <v>24</v>
      </c>
      <c r="K52414" s="23"/>
      <c r="L52414" s="23"/>
      <c r="M52414" s="22">
        <v>4894.2</v>
      </c>
      <c r="N52414" s="22">
        <v>4894.2</v>
      </c>
      <c r="O52414" s="20"/>
      <c r="P52414" s="20"/>
      <c r="Q52414" s="20"/>
      <c r="R52414" s="20"/>
    </row>
    <row r="52415" spans="1:18" ht="43.2" x14ac:dyDescent="0.25">
      <c r="A52415" s="1">
        <v>2022</v>
      </c>
      <c r="B52415" s="21">
        <v>12</v>
      </c>
      <c r="C52415" s="21">
        <v>30</v>
      </c>
      <c r="D52415" s="20" t="s">
        <v>10726</v>
      </c>
      <c r="E52415" s="21">
        <v>4</v>
      </c>
      <c r="F52415" s="20" t="s">
        <v>32091</v>
      </c>
      <c r="G52415" s="21">
        <v>22030202</v>
      </c>
      <c r="H52415" s="20" t="s">
        <v>36</v>
      </c>
      <c r="I52415" s="20" t="s">
        <v>37</v>
      </c>
      <c r="J52415" s="20" t="s">
        <v>24</v>
      </c>
      <c r="K52415" s="23"/>
      <c r="L52415" s="23"/>
      <c r="M52415" s="22">
        <v>1890</v>
      </c>
      <c r="N52415" s="22">
        <v>1890</v>
      </c>
      <c r="O52415" s="20"/>
      <c r="P52415" s="20"/>
      <c r="Q52415" s="20"/>
      <c r="R52415" s="20"/>
    </row>
    <row r="52416" spans="1:18" ht="43.2" x14ac:dyDescent="0.25">
      <c r="A52416" s="1">
        <v>2022</v>
      </c>
      <c r="B52416" s="21">
        <v>12</v>
      </c>
      <c r="C52416" s="21">
        <v>30</v>
      </c>
      <c r="D52416" s="20" t="s">
        <v>10726</v>
      </c>
      <c r="E52416" s="21">
        <v>5</v>
      </c>
      <c r="F52416" s="20" t="s">
        <v>32092</v>
      </c>
      <c r="G52416" s="21">
        <v>22030207</v>
      </c>
      <c r="H52416" s="20" t="s">
        <v>84</v>
      </c>
      <c r="I52416" s="20" t="s">
        <v>37</v>
      </c>
      <c r="J52416" s="20" t="s">
        <v>24</v>
      </c>
      <c r="K52416" s="23"/>
      <c r="L52416" s="23"/>
      <c r="M52416" s="24">
        <v>182</v>
      </c>
      <c r="N52416" s="24">
        <v>182</v>
      </c>
      <c r="O52416" s="20"/>
      <c r="P52416" s="20"/>
      <c r="Q52416" s="20"/>
      <c r="R52416" s="20"/>
    </row>
    <row r="52417" spans="1:18" ht="43.2" x14ac:dyDescent="0.25">
      <c r="A52417" s="1">
        <v>2022</v>
      </c>
      <c r="B52417" s="21">
        <v>12</v>
      </c>
      <c r="C52417" s="21">
        <v>30</v>
      </c>
      <c r="D52417" s="20" t="s">
        <v>10726</v>
      </c>
      <c r="E52417" s="21">
        <v>6</v>
      </c>
      <c r="F52417" s="20" t="s">
        <v>32093</v>
      </c>
      <c r="G52417" s="21">
        <v>22030221</v>
      </c>
      <c r="H52417" s="20" t="s">
        <v>646</v>
      </c>
      <c r="I52417" s="20" t="s">
        <v>37</v>
      </c>
      <c r="J52417" s="20" t="s">
        <v>24</v>
      </c>
      <c r="K52417" s="23"/>
      <c r="L52417" s="23"/>
      <c r="M52417" s="24">
        <v>150</v>
      </c>
      <c r="N52417" s="24">
        <v>150</v>
      </c>
      <c r="O52417" s="20"/>
      <c r="P52417" s="20"/>
      <c r="Q52417" s="20"/>
      <c r="R52417" s="20"/>
    </row>
    <row r="52418" spans="1:18" ht="43.2" x14ac:dyDescent="0.25">
      <c r="A52418" s="1">
        <v>2022</v>
      </c>
      <c r="B52418" s="21">
        <v>12</v>
      </c>
      <c r="C52418" s="21">
        <v>30</v>
      </c>
      <c r="D52418" s="20" t="s">
        <v>10728</v>
      </c>
      <c r="E52418" s="21">
        <v>1</v>
      </c>
      <c r="F52418" s="20" t="s">
        <v>32094</v>
      </c>
      <c r="G52418" s="21">
        <v>12210101</v>
      </c>
      <c r="H52418" s="20" t="s">
        <v>22</v>
      </c>
      <c r="I52418" s="20" t="s">
        <v>18065</v>
      </c>
      <c r="J52418" s="20" t="s">
        <v>24</v>
      </c>
      <c r="K52418" s="22">
        <v>700000</v>
      </c>
      <c r="L52418" s="22">
        <v>700000</v>
      </c>
      <c r="M52418" s="23"/>
      <c r="N52418" s="23"/>
      <c r="O52418" s="20"/>
      <c r="P52418" s="20"/>
      <c r="Q52418" s="20"/>
      <c r="R52418" s="20"/>
    </row>
    <row r="52419" spans="1:18" ht="72" x14ac:dyDescent="0.25">
      <c r="A52419" s="1">
        <v>2022</v>
      </c>
      <c r="B52419" s="21">
        <v>12</v>
      </c>
      <c r="C52419" s="21">
        <v>30</v>
      </c>
      <c r="D52419" s="20" t="s">
        <v>10728</v>
      </c>
      <c r="E52419" s="21">
        <v>2</v>
      </c>
      <c r="F52419" s="20" t="s">
        <v>32094</v>
      </c>
      <c r="G52419" s="21">
        <v>1002</v>
      </c>
      <c r="H52419" s="20" t="s">
        <v>25</v>
      </c>
      <c r="I52419" s="20" t="s">
        <v>21640</v>
      </c>
      <c r="J52419" s="20" t="s">
        <v>24</v>
      </c>
      <c r="K52419" s="23"/>
      <c r="L52419" s="23"/>
      <c r="M52419" s="22">
        <v>700000</v>
      </c>
      <c r="N52419" s="22">
        <v>700000</v>
      </c>
      <c r="O52419" s="20"/>
      <c r="P52419" s="20"/>
      <c r="Q52419" s="20" t="s">
        <v>32095</v>
      </c>
      <c r="R52419" s="20"/>
    </row>
    <row r="52420" spans="1:18" ht="57.6" x14ac:dyDescent="0.25">
      <c r="A52420" s="1">
        <v>2022</v>
      </c>
      <c r="B52420" s="21">
        <v>12</v>
      </c>
      <c r="C52420" s="21">
        <v>30</v>
      </c>
      <c r="D52420" s="20" t="s">
        <v>10731</v>
      </c>
      <c r="E52420" s="21">
        <v>1</v>
      </c>
      <c r="F52420" s="20" t="s">
        <v>32096</v>
      </c>
      <c r="G52420" s="20" t="s">
        <v>203</v>
      </c>
      <c r="H52420" s="20" t="s">
        <v>204</v>
      </c>
      <c r="I52420" s="20" t="s">
        <v>340</v>
      </c>
      <c r="J52420" s="20" t="s">
        <v>24</v>
      </c>
      <c r="K52420" s="24">
        <v>600</v>
      </c>
      <c r="L52420" s="24">
        <v>600</v>
      </c>
      <c r="M52420" s="23"/>
      <c r="N52420" s="23"/>
      <c r="O52420" s="20"/>
      <c r="P52420" s="20"/>
      <c r="Q52420" s="20"/>
      <c r="R52420" s="20"/>
    </row>
    <row r="52421" spans="1:18" ht="28.8" x14ac:dyDescent="0.25">
      <c r="A52421" s="1">
        <v>2022</v>
      </c>
      <c r="B52421" s="21">
        <v>12</v>
      </c>
      <c r="C52421" s="21">
        <v>30</v>
      </c>
      <c r="D52421" s="20" t="s">
        <v>10731</v>
      </c>
      <c r="E52421" s="21">
        <v>2</v>
      </c>
      <c r="F52421" s="20" t="s">
        <v>32096</v>
      </c>
      <c r="G52421" s="21">
        <v>221102</v>
      </c>
      <c r="H52421" s="20" t="s">
        <v>205</v>
      </c>
      <c r="I52421" s="20"/>
      <c r="J52421" s="20" t="s">
        <v>24</v>
      </c>
      <c r="K52421" s="24">
        <v>600</v>
      </c>
      <c r="L52421" s="24">
        <v>600</v>
      </c>
      <c r="M52421" s="23"/>
      <c r="N52421" s="23"/>
      <c r="O52421" s="20"/>
      <c r="P52421" s="20"/>
      <c r="Q52421" s="20"/>
      <c r="R52421" s="20"/>
    </row>
    <row r="52422" spans="1:18" ht="28.8" x14ac:dyDescent="0.25">
      <c r="A52422" s="1">
        <v>2022</v>
      </c>
      <c r="B52422" s="21">
        <v>12</v>
      </c>
      <c r="C52422" s="21">
        <v>30</v>
      </c>
      <c r="D52422" s="20" t="s">
        <v>10731</v>
      </c>
      <c r="E52422" s="21">
        <v>3</v>
      </c>
      <c r="F52422" s="20" t="s">
        <v>32096</v>
      </c>
      <c r="G52422" s="21">
        <v>221102</v>
      </c>
      <c r="H52422" s="20" t="s">
        <v>205</v>
      </c>
      <c r="I52422" s="20"/>
      <c r="J52422" s="20" t="s">
        <v>24</v>
      </c>
      <c r="K52422" s="23"/>
      <c r="L52422" s="23"/>
      <c r="M52422" s="24">
        <v>600</v>
      </c>
      <c r="N52422" s="24">
        <v>600</v>
      </c>
      <c r="O52422" s="20"/>
      <c r="P52422" s="20"/>
      <c r="Q52422" s="20"/>
      <c r="R52422" s="20"/>
    </row>
    <row r="52423" spans="1:18" ht="86.4" x14ac:dyDescent="0.25">
      <c r="A52423" s="1">
        <v>2022</v>
      </c>
      <c r="B52423" s="21">
        <v>12</v>
      </c>
      <c r="C52423" s="21">
        <v>30</v>
      </c>
      <c r="D52423" s="20" t="s">
        <v>10731</v>
      </c>
      <c r="E52423" s="21">
        <v>4</v>
      </c>
      <c r="F52423" s="20" t="s">
        <v>32096</v>
      </c>
      <c r="G52423" s="21">
        <v>1002</v>
      </c>
      <c r="H52423" s="20" t="s">
        <v>25</v>
      </c>
      <c r="I52423" s="20" t="s">
        <v>125</v>
      </c>
      <c r="J52423" s="20" t="s">
        <v>24</v>
      </c>
      <c r="K52423" s="23"/>
      <c r="L52423" s="23"/>
      <c r="M52423" s="24">
        <v>600</v>
      </c>
      <c r="N52423" s="24">
        <v>600</v>
      </c>
      <c r="O52423" s="20"/>
      <c r="P52423" s="20"/>
      <c r="Q52423" s="20"/>
      <c r="R52423" s="20"/>
    </row>
    <row r="52424" spans="1:18" ht="43.2" x14ac:dyDescent="0.25">
      <c r="A52424" s="1">
        <v>2022</v>
      </c>
      <c r="B52424" s="21">
        <v>12</v>
      </c>
      <c r="C52424" s="21">
        <v>30</v>
      </c>
      <c r="D52424" s="20" t="s">
        <v>10733</v>
      </c>
      <c r="E52424" s="21">
        <v>1</v>
      </c>
      <c r="F52424" s="20" t="s">
        <v>31886</v>
      </c>
      <c r="G52424" s="21">
        <v>6602010101</v>
      </c>
      <c r="H52424" s="20" t="s">
        <v>208</v>
      </c>
      <c r="I52424" s="20" t="s">
        <v>110</v>
      </c>
      <c r="J52424" s="20" t="s">
        <v>24</v>
      </c>
      <c r="K52424" s="22">
        <v>16303.5</v>
      </c>
      <c r="L52424" s="22">
        <v>16303.5</v>
      </c>
      <c r="M52424" s="23"/>
      <c r="N52424" s="23"/>
      <c r="O52424" s="20"/>
      <c r="P52424" s="20"/>
      <c r="Q52424" s="20"/>
      <c r="R52424" s="20"/>
    </row>
    <row r="52425" spans="1:18" ht="43.2" x14ac:dyDescent="0.25">
      <c r="A52425" s="1">
        <v>2022</v>
      </c>
      <c r="B52425" s="21">
        <v>12</v>
      </c>
      <c r="C52425" s="21">
        <v>30</v>
      </c>
      <c r="D52425" s="20" t="s">
        <v>10733</v>
      </c>
      <c r="E52425" s="21">
        <v>2</v>
      </c>
      <c r="F52425" s="20" t="s">
        <v>31886</v>
      </c>
      <c r="G52425" s="21">
        <v>221101</v>
      </c>
      <c r="H52425" s="20" t="s">
        <v>320</v>
      </c>
      <c r="I52425" s="20"/>
      <c r="J52425" s="20" t="s">
        <v>24</v>
      </c>
      <c r="K52425" s="22">
        <v>16303.5</v>
      </c>
      <c r="L52425" s="22">
        <v>16303.5</v>
      </c>
      <c r="M52425" s="23"/>
      <c r="N52425" s="23"/>
      <c r="O52425" s="20"/>
      <c r="P52425" s="20"/>
      <c r="Q52425" s="20"/>
      <c r="R52425" s="20"/>
    </row>
    <row r="52426" spans="1:18" ht="43.2" x14ac:dyDescent="0.25">
      <c r="A52426" s="1">
        <v>2022</v>
      </c>
      <c r="B52426" s="21">
        <v>12</v>
      </c>
      <c r="C52426" s="21">
        <v>30</v>
      </c>
      <c r="D52426" s="20" t="s">
        <v>10733</v>
      </c>
      <c r="E52426" s="21">
        <v>3</v>
      </c>
      <c r="F52426" s="20" t="s">
        <v>31886</v>
      </c>
      <c r="G52426" s="21">
        <v>221101</v>
      </c>
      <c r="H52426" s="20" t="s">
        <v>320</v>
      </c>
      <c r="I52426" s="20"/>
      <c r="J52426" s="20" t="s">
        <v>24</v>
      </c>
      <c r="K52426" s="23"/>
      <c r="L52426" s="23"/>
      <c r="M52426" s="22">
        <v>16303.5</v>
      </c>
      <c r="N52426" s="22">
        <v>16303.5</v>
      </c>
      <c r="O52426" s="20"/>
      <c r="P52426" s="20"/>
      <c r="Q52426" s="20"/>
      <c r="R52426" s="20"/>
    </row>
    <row r="52427" spans="1:18" ht="43.2" x14ac:dyDescent="0.25">
      <c r="A52427" s="1">
        <v>2022</v>
      </c>
      <c r="B52427" s="21">
        <v>12</v>
      </c>
      <c r="C52427" s="21">
        <v>30</v>
      </c>
      <c r="D52427" s="20" t="s">
        <v>10733</v>
      </c>
      <c r="E52427" s="21">
        <v>4</v>
      </c>
      <c r="F52427" s="20" t="s">
        <v>31886</v>
      </c>
      <c r="G52427" s="21">
        <v>222109</v>
      </c>
      <c r="H52427" s="20" t="s">
        <v>322</v>
      </c>
      <c r="I52427" s="20"/>
      <c r="J52427" s="20" t="s">
        <v>24</v>
      </c>
      <c r="K52427" s="23"/>
      <c r="L52427" s="23"/>
      <c r="M52427" s="22">
        <v>3260.72</v>
      </c>
      <c r="N52427" s="22">
        <v>3260.72</v>
      </c>
      <c r="O52427" s="20"/>
      <c r="P52427" s="20"/>
      <c r="Q52427" s="20"/>
      <c r="R52427" s="20"/>
    </row>
    <row r="52428" spans="1:18" ht="43.2" x14ac:dyDescent="0.25">
      <c r="A52428" s="1">
        <v>2022</v>
      </c>
      <c r="B52428" s="21">
        <v>12</v>
      </c>
      <c r="C52428" s="21">
        <v>30</v>
      </c>
      <c r="D52428" s="20" t="s">
        <v>10733</v>
      </c>
      <c r="E52428" s="21">
        <v>5</v>
      </c>
      <c r="F52428" s="20" t="s">
        <v>31886</v>
      </c>
      <c r="G52428" s="21">
        <v>12210101</v>
      </c>
      <c r="H52428" s="20" t="s">
        <v>22</v>
      </c>
      <c r="I52428" s="20" t="s">
        <v>119</v>
      </c>
      <c r="J52428" s="20" t="s">
        <v>24</v>
      </c>
      <c r="K52428" s="23"/>
      <c r="L52428" s="23"/>
      <c r="M52428" s="22">
        <v>13042.78</v>
      </c>
      <c r="N52428" s="22">
        <v>13042.78</v>
      </c>
      <c r="O52428" s="20"/>
      <c r="P52428" s="20"/>
      <c r="Q52428" s="20"/>
      <c r="R52428" s="20"/>
    </row>
    <row r="52429" spans="1:18" ht="57.6" x14ac:dyDescent="0.25">
      <c r="A52429" s="1">
        <v>2022</v>
      </c>
      <c r="B52429" s="21">
        <v>12</v>
      </c>
      <c r="C52429" s="21">
        <v>30</v>
      </c>
      <c r="D52429" s="20" t="s">
        <v>10735</v>
      </c>
      <c r="E52429" s="21">
        <v>1</v>
      </c>
      <c r="F52429" s="20" t="s">
        <v>32097</v>
      </c>
      <c r="G52429" s="20" t="s">
        <v>1366</v>
      </c>
      <c r="H52429" s="20" t="s">
        <v>1367</v>
      </c>
      <c r="I52429" s="20" t="s">
        <v>341</v>
      </c>
      <c r="J52429" s="20" t="s">
        <v>24</v>
      </c>
      <c r="K52429" s="22">
        <v>1747.54</v>
      </c>
      <c r="L52429" s="22">
        <v>1747.54</v>
      </c>
      <c r="M52429" s="23"/>
      <c r="N52429" s="23"/>
      <c r="O52429" s="20"/>
      <c r="P52429" s="20"/>
      <c r="Q52429" s="20"/>
      <c r="R52429" s="20"/>
    </row>
    <row r="52430" spans="1:18" ht="57.6" x14ac:dyDescent="0.25">
      <c r="A52430" s="1">
        <v>2022</v>
      </c>
      <c r="B52430" s="21">
        <v>12</v>
      </c>
      <c r="C52430" s="21">
        <v>30</v>
      </c>
      <c r="D52430" s="20" t="s">
        <v>10735</v>
      </c>
      <c r="E52430" s="21">
        <v>2</v>
      </c>
      <c r="F52430" s="20" t="s">
        <v>32097</v>
      </c>
      <c r="G52430" s="20" t="s">
        <v>1366</v>
      </c>
      <c r="H52430" s="20" t="s">
        <v>1367</v>
      </c>
      <c r="I52430" s="20" t="s">
        <v>37</v>
      </c>
      <c r="J52430" s="20" t="s">
        <v>24</v>
      </c>
      <c r="K52430" s="24">
        <v>582.55999999999995</v>
      </c>
      <c r="L52430" s="24">
        <v>582.55999999999995</v>
      </c>
      <c r="M52430" s="23"/>
      <c r="N52430" s="23"/>
      <c r="O52430" s="20"/>
      <c r="P52430" s="20"/>
      <c r="Q52430" s="20"/>
      <c r="R52430" s="20"/>
    </row>
    <row r="52431" spans="1:18" ht="43.2" x14ac:dyDescent="0.25">
      <c r="A52431" s="1">
        <v>2022</v>
      </c>
      <c r="B52431" s="21">
        <v>12</v>
      </c>
      <c r="C52431" s="21">
        <v>30</v>
      </c>
      <c r="D52431" s="20" t="s">
        <v>10735</v>
      </c>
      <c r="E52431" s="21">
        <v>3</v>
      </c>
      <c r="F52431" s="20" t="s">
        <v>32098</v>
      </c>
      <c r="G52431" s="21">
        <v>22210101</v>
      </c>
      <c r="H52431" s="20" t="s">
        <v>188</v>
      </c>
      <c r="I52431" s="20" t="s">
        <v>341</v>
      </c>
      <c r="J52431" s="20" t="s">
        <v>24</v>
      </c>
      <c r="K52431" s="24">
        <v>69.900000000000006</v>
      </c>
      <c r="L52431" s="24">
        <v>69.900000000000006</v>
      </c>
      <c r="M52431" s="23"/>
      <c r="N52431" s="23"/>
      <c r="O52431" s="20"/>
      <c r="P52431" s="20"/>
      <c r="Q52431" s="20"/>
      <c r="R52431" s="20"/>
    </row>
    <row r="52432" spans="1:18" ht="86.4" x14ac:dyDescent="0.25">
      <c r="A52432" s="1">
        <v>2022</v>
      </c>
      <c r="B52432" s="21">
        <v>12</v>
      </c>
      <c r="C52432" s="21">
        <v>30</v>
      </c>
      <c r="D52432" s="20" t="s">
        <v>10735</v>
      </c>
      <c r="E52432" s="21">
        <v>4</v>
      </c>
      <c r="F52432" s="20" t="s">
        <v>32097</v>
      </c>
      <c r="G52432" s="21">
        <v>1002</v>
      </c>
      <c r="H52432" s="20" t="s">
        <v>25</v>
      </c>
      <c r="I52432" s="20" t="s">
        <v>125</v>
      </c>
      <c r="J52432" s="20" t="s">
        <v>24</v>
      </c>
      <c r="K52432" s="23"/>
      <c r="L52432" s="23"/>
      <c r="M52432" s="22">
        <v>2400</v>
      </c>
      <c r="N52432" s="22">
        <v>2400</v>
      </c>
      <c r="O52432" s="20"/>
      <c r="P52432" s="20"/>
      <c r="Q52432" s="20"/>
      <c r="R52432" s="20"/>
    </row>
    <row r="52433" spans="1:18" ht="86.4" x14ac:dyDescent="0.25">
      <c r="A52433" s="1">
        <v>2022</v>
      </c>
      <c r="B52433" s="21">
        <v>12</v>
      </c>
      <c r="C52433" s="21">
        <v>30</v>
      </c>
      <c r="D52433" s="20" t="s">
        <v>10738</v>
      </c>
      <c r="E52433" s="21">
        <v>1</v>
      </c>
      <c r="F52433" s="20" t="s">
        <v>32099</v>
      </c>
      <c r="G52433" s="20" t="s">
        <v>1366</v>
      </c>
      <c r="H52433" s="20" t="s">
        <v>1367</v>
      </c>
      <c r="I52433" s="20" t="s">
        <v>81</v>
      </c>
      <c r="J52433" s="20" t="s">
        <v>24</v>
      </c>
      <c r="K52433" s="22">
        <v>15997.18</v>
      </c>
      <c r="L52433" s="22">
        <v>15997.18</v>
      </c>
      <c r="M52433" s="23"/>
      <c r="N52433" s="23"/>
      <c r="O52433" s="20"/>
      <c r="P52433" s="20"/>
      <c r="Q52433" s="20"/>
      <c r="R52433" s="20"/>
    </row>
    <row r="52434" spans="1:18" ht="100.8" x14ac:dyDescent="0.25">
      <c r="A52434" s="1">
        <v>2022</v>
      </c>
      <c r="B52434" s="21">
        <v>12</v>
      </c>
      <c r="C52434" s="21">
        <v>30</v>
      </c>
      <c r="D52434" s="20" t="s">
        <v>10738</v>
      </c>
      <c r="E52434" s="21">
        <v>2</v>
      </c>
      <c r="F52434" s="20" t="s">
        <v>32100</v>
      </c>
      <c r="G52434" s="21">
        <v>22210101</v>
      </c>
      <c r="H52434" s="20" t="s">
        <v>188</v>
      </c>
      <c r="I52434" s="20" t="s">
        <v>81</v>
      </c>
      <c r="J52434" s="20" t="s">
        <v>24</v>
      </c>
      <c r="K52434" s="24">
        <v>479.92</v>
      </c>
      <c r="L52434" s="24">
        <v>479.92</v>
      </c>
      <c r="M52434" s="23"/>
      <c r="N52434" s="23"/>
      <c r="O52434" s="20"/>
      <c r="P52434" s="20"/>
      <c r="Q52434" s="20"/>
      <c r="R52434" s="20"/>
    </row>
    <row r="52435" spans="1:18" ht="86.4" x14ac:dyDescent="0.25">
      <c r="A52435" s="1">
        <v>2022</v>
      </c>
      <c r="B52435" s="21">
        <v>12</v>
      </c>
      <c r="C52435" s="21">
        <v>30</v>
      </c>
      <c r="D52435" s="20" t="s">
        <v>10738</v>
      </c>
      <c r="E52435" s="21">
        <v>3</v>
      </c>
      <c r="F52435" s="20" t="s">
        <v>32099</v>
      </c>
      <c r="G52435" s="21">
        <v>1002</v>
      </c>
      <c r="H52435" s="20" t="s">
        <v>25</v>
      </c>
      <c r="I52435" s="20" t="s">
        <v>125</v>
      </c>
      <c r="J52435" s="20" t="s">
        <v>24</v>
      </c>
      <c r="K52435" s="23"/>
      <c r="L52435" s="23"/>
      <c r="M52435" s="22">
        <v>16477.099999999999</v>
      </c>
      <c r="N52435" s="22">
        <v>16477.099999999999</v>
      </c>
      <c r="O52435" s="20"/>
      <c r="P52435" s="20"/>
      <c r="Q52435" s="20"/>
      <c r="R52435" s="20"/>
    </row>
    <row r="52436" spans="1:18" ht="57.6" x14ac:dyDescent="0.25">
      <c r="A52436" s="1">
        <v>2022</v>
      </c>
      <c r="B52436" s="21">
        <v>12</v>
      </c>
      <c r="C52436" s="21">
        <v>30</v>
      </c>
      <c r="D52436" s="20" t="s">
        <v>10741</v>
      </c>
      <c r="E52436" s="21">
        <v>1</v>
      </c>
      <c r="F52436" s="20" t="s">
        <v>32101</v>
      </c>
      <c r="G52436" s="20" t="s">
        <v>1366</v>
      </c>
      <c r="H52436" s="20" t="s">
        <v>1367</v>
      </c>
      <c r="I52436" s="20" t="s">
        <v>81</v>
      </c>
      <c r="J52436" s="20" t="s">
        <v>24</v>
      </c>
      <c r="K52436" s="24">
        <v>828.33</v>
      </c>
      <c r="L52436" s="24">
        <v>828.33</v>
      </c>
      <c r="M52436" s="23"/>
      <c r="N52436" s="23"/>
      <c r="O52436" s="20"/>
      <c r="P52436" s="20"/>
      <c r="Q52436" s="20"/>
      <c r="R52436" s="20"/>
    </row>
    <row r="52437" spans="1:18" ht="86.4" x14ac:dyDescent="0.25">
      <c r="A52437" s="1">
        <v>2022</v>
      </c>
      <c r="B52437" s="21">
        <v>12</v>
      </c>
      <c r="C52437" s="21">
        <v>30</v>
      </c>
      <c r="D52437" s="20" t="s">
        <v>10741</v>
      </c>
      <c r="E52437" s="21">
        <v>2</v>
      </c>
      <c r="F52437" s="20" t="s">
        <v>32101</v>
      </c>
      <c r="G52437" s="21">
        <v>1002</v>
      </c>
      <c r="H52437" s="20" t="s">
        <v>25</v>
      </c>
      <c r="I52437" s="20" t="s">
        <v>125</v>
      </c>
      <c r="J52437" s="20" t="s">
        <v>24</v>
      </c>
      <c r="K52437" s="23"/>
      <c r="L52437" s="23"/>
      <c r="M52437" s="24">
        <v>828.33</v>
      </c>
      <c r="N52437" s="24">
        <v>828.33</v>
      </c>
      <c r="O52437" s="20"/>
      <c r="P52437" s="20"/>
      <c r="Q52437" s="20"/>
      <c r="R52437" s="20"/>
    </row>
    <row r="52438" spans="1:18" ht="115.2" x14ac:dyDescent="0.25">
      <c r="A52438" s="1">
        <v>2022</v>
      </c>
      <c r="B52438" s="21">
        <v>12</v>
      </c>
      <c r="C52438" s="21">
        <v>30</v>
      </c>
      <c r="D52438" s="20" t="s">
        <v>10743</v>
      </c>
      <c r="E52438" s="21">
        <v>1</v>
      </c>
      <c r="F52438" s="20" t="s">
        <v>32102</v>
      </c>
      <c r="G52438" s="21">
        <v>11230299</v>
      </c>
      <c r="H52438" s="20" t="s">
        <v>190</v>
      </c>
      <c r="I52438" s="20" t="s">
        <v>20882</v>
      </c>
      <c r="J52438" s="20" t="s">
        <v>24</v>
      </c>
      <c r="K52438" s="22">
        <v>5170.21</v>
      </c>
      <c r="L52438" s="22">
        <v>5170.21</v>
      </c>
      <c r="M52438" s="23"/>
      <c r="N52438" s="23"/>
      <c r="O52438" s="20"/>
      <c r="P52438" s="20"/>
      <c r="Q52438" s="20"/>
      <c r="R52438" s="20"/>
    </row>
    <row r="52439" spans="1:18" ht="115.2" x14ac:dyDescent="0.25">
      <c r="A52439" s="1">
        <v>2022</v>
      </c>
      <c r="B52439" s="21">
        <v>12</v>
      </c>
      <c r="C52439" s="21">
        <v>30</v>
      </c>
      <c r="D52439" s="20" t="s">
        <v>10743</v>
      </c>
      <c r="E52439" s="21">
        <v>2</v>
      </c>
      <c r="F52439" s="20" t="s">
        <v>32102</v>
      </c>
      <c r="G52439" s="21">
        <v>1002</v>
      </c>
      <c r="H52439" s="20" t="s">
        <v>25</v>
      </c>
      <c r="I52439" s="20" t="s">
        <v>125</v>
      </c>
      <c r="J52439" s="20" t="s">
        <v>24</v>
      </c>
      <c r="K52439" s="23"/>
      <c r="L52439" s="23"/>
      <c r="M52439" s="22">
        <v>5170.21</v>
      </c>
      <c r="N52439" s="22">
        <v>5170.21</v>
      </c>
      <c r="O52439" s="20"/>
      <c r="P52439" s="20"/>
      <c r="Q52439" s="20"/>
      <c r="R52439" s="20"/>
    </row>
    <row r="52440" spans="1:18" ht="86.4" x14ac:dyDescent="0.25">
      <c r="A52440" s="1">
        <v>2022</v>
      </c>
      <c r="B52440" s="21">
        <v>12</v>
      </c>
      <c r="C52440" s="21">
        <v>30</v>
      </c>
      <c r="D52440" s="20" t="s">
        <v>10748</v>
      </c>
      <c r="E52440" s="21">
        <v>1</v>
      </c>
      <c r="F52440" s="20" t="s">
        <v>32103</v>
      </c>
      <c r="G52440" s="21">
        <v>11230299</v>
      </c>
      <c r="H52440" s="20" t="s">
        <v>190</v>
      </c>
      <c r="I52440" s="20" t="s">
        <v>10793</v>
      </c>
      <c r="J52440" s="20" t="s">
        <v>24</v>
      </c>
      <c r="K52440" s="22">
        <v>18918.900000000001</v>
      </c>
      <c r="L52440" s="22">
        <v>18918.900000000001</v>
      </c>
      <c r="M52440" s="23"/>
      <c r="N52440" s="23"/>
      <c r="O52440" s="20"/>
      <c r="P52440" s="20"/>
      <c r="Q52440" s="20"/>
      <c r="R52440" s="20"/>
    </row>
    <row r="52441" spans="1:18" ht="86.4" x14ac:dyDescent="0.25">
      <c r="A52441" s="1">
        <v>2022</v>
      </c>
      <c r="B52441" s="21">
        <v>12</v>
      </c>
      <c r="C52441" s="21">
        <v>30</v>
      </c>
      <c r="D52441" s="20" t="s">
        <v>10748</v>
      </c>
      <c r="E52441" s="21">
        <v>2</v>
      </c>
      <c r="F52441" s="20" t="s">
        <v>32103</v>
      </c>
      <c r="G52441" s="21">
        <v>1002</v>
      </c>
      <c r="H52441" s="20" t="s">
        <v>25</v>
      </c>
      <c r="I52441" s="20" t="s">
        <v>125</v>
      </c>
      <c r="J52441" s="20" t="s">
        <v>24</v>
      </c>
      <c r="K52441" s="23"/>
      <c r="L52441" s="23"/>
      <c r="M52441" s="22">
        <v>18918.900000000001</v>
      </c>
      <c r="N52441" s="22">
        <v>18918.900000000001</v>
      </c>
      <c r="O52441" s="20"/>
      <c r="P52441" s="20"/>
      <c r="Q52441" s="20"/>
      <c r="R52441" s="20"/>
    </row>
    <row r="52442" spans="1:18" ht="86.4" x14ac:dyDescent="0.25">
      <c r="A52442" s="1">
        <v>2022</v>
      </c>
      <c r="B52442" s="21">
        <v>12</v>
      </c>
      <c r="C52442" s="21">
        <v>30</v>
      </c>
      <c r="D52442" s="20" t="s">
        <v>10752</v>
      </c>
      <c r="E52442" s="21">
        <v>1</v>
      </c>
      <c r="F52442" s="20" t="s">
        <v>32104</v>
      </c>
      <c r="G52442" s="21">
        <v>11230299</v>
      </c>
      <c r="H52442" s="20" t="s">
        <v>190</v>
      </c>
      <c r="I52442" s="20" t="s">
        <v>8581</v>
      </c>
      <c r="J52442" s="20" t="s">
        <v>24</v>
      </c>
      <c r="K52442" s="22">
        <v>26021.49</v>
      </c>
      <c r="L52442" s="22">
        <v>26021.49</v>
      </c>
      <c r="M52442" s="23"/>
      <c r="N52442" s="23"/>
      <c r="O52442" s="20"/>
      <c r="P52442" s="20"/>
      <c r="Q52442" s="20"/>
      <c r="R52442" s="20"/>
    </row>
    <row r="52443" spans="1:18" ht="86.4" x14ac:dyDescent="0.25">
      <c r="A52443" s="1">
        <v>2022</v>
      </c>
      <c r="B52443" s="21">
        <v>12</v>
      </c>
      <c r="C52443" s="21">
        <v>30</v>
      </c>
      <c r="D52443" s="20" t="s">
        <v>10752</v>
      </c>
      <c r="E52443" s="21">
        <v>2</v>
      </c>
      <c r="F52443" s="20" t="s">
        <v>32104</v>
      </c>
      <c r="G52443" s="21">
        <v>11230299</v>
      </c>
      <c r="H52443" s="20" t="s">
        <v>190</v>
      </c>
      <c r="I52443" s="20" t="s">
        <v>16279</v>
      </c>
      <c r="J52443" s="20" t="s">
        <v>24</v>
      </c>
      <c r="K52443" s="22">
        <v>10789.17</v>
      </c>
      <c r="L52443" s="22">
        <v>10789.17</v>
      </c>
      <c r="M52443" s="23"/>
      <c r="N52443" s="23"/>
      <c r="O52443" s="20"/>
      <c r="P52443" s="20"/>
      <c r="Q52443" s="20"/>
      <c r="R52443" s="20"/>
    </row>
    <row r="52444" spans="1:18" ht="86.4" x14ac:dyDescent="0.25">
      <c r="A52444" s="1">
        <v>2022</v>
      </c>
      <c r="B52444" s="21">
        <v>12</v>
      </c>
      <c r="C52444" s="21">
        <v>30</v>
      </c>
      <c r="D52444" s="20" t="s">
        <v>10752</v>
      </c>
      <c r="E52444" s="21">
        <v>3</v>
      </c>
      <c r="F52444" s="20" t="s">
        <v>32104</v>
      </c>
      <c r="G52444" s="21">
        <v>11230299</v>
      </c>
      <c r="H52444" s="20" t="s">
        <v>190</v>
      </c>
      <c r="I52444" s="20" t="s">
        <v>8580</v>
      </c>
      <c r="J52444" s="20" t="s">
        <v>24</v>
      </c>
      <c r="K52444" s="22">
        <v>41365.86</v>
      </c>
      <c r="L52444" s="22">
        <v>41365.86</v>
      </c>
      <c r="M52444" s="23"/>
      <c r="N52444" s="23"/>
      <c r="O52444" s="20"/>
      <c r="P52444" s="20"/>
      <c r="Q52444" s="20"/>
      <c r="R52444" s="20"/>
    </row>
    <row r="52445" spans="1:18" ht="86.4" x14ac:dyDescent="0.25">
      <c r="A52445" s="1">
        <v>2022</v>
      </c>
      <c r="B52445" s="21">
        <v>12</v>
      </c>
      <c r="C52445" s="21">
        <v>30</v>
      </c>
      <c r="D52445" s="20" t="s">
        <v>10752</v>
      </c>
      <c r="E52445" s="21">
        <v>4</v>
      </c>
      <c r="F52445" s="20" t="s">
        <v>32104</v>
      </c>
      <c r="G52445" s="21">
        <v>1002</v>
      </c>
      <c r="H52445" s="20" t="s">
        <v>25</v>
      </c>
      <c r="I52445" s="20" t="s">
        <v>125</v>
      </c>
      <c r="J52445" s="20" t="s">
        <v>24</v>
      </c>
      <c r="K52445" s="23"/>
      <c r="L52445" s="23"/>
      <c r="M52445" s="22">
        <v>78176.52</v>
      </c>
      <c r="N52445" s="22">
        <v>78176.52</v>
      </c>
      <c r="O52445" s="20"/>
      <c r="P52445" s="20"/>
      <c r="Q52445" s="20"/>
      <c r="R52445" s="20"/>
    </row>
    <row r="52446" spans="1:18" ht="57.6" x14ac:dyDescent="0.25">
      <c r="A52446" s="1">
        <v>2022</v>
      </c>
      <c r="B52446" s="21">
        <v>12</v>
      </c>
      <c r="C52446" s="21">
        <v>30</v>
      </c>
      <c r="D52446" s="20" t="s">
        <v>10755</v>
      </c>
      <c r="E52446" s="21">
        <v>1</v>
      </c>
      <c r="F52446" s="20" t="s">
        <v>32105</v>
      </c>
      <c r="G52446" s="20" t="s">
        <v>7775</v>
      </c>
      <c r="H52446" s="20" t="s">
        <v>7776</v>
      </c>
      <c r="I52446" s="20" t="s">
        <v>340</v>
      </c>
      <c r="J52446" s="20" t="s">
        <v>24</v>
      </c>
      <c r="K52446" s="22">
        <v>6423.86</v>
      </c>
      <c r="L52446" s="22">
        <v>6423.86</v>
      </c>
      <c r="M52446" s="23"/>
      <c r="N52446" s="23"/>
      <c r="O52446" s="20"/>
      <c r="P52446" s="20"/>
      <c r="Q52446" s="20"/>
      <c r="R52446" s="20"/>
    </row>
    <row r="52447" spans="1:18" ht="28.8" x14ac:dyDescent="0.25">
      <c r="A52447" s="1">
        <v>2022</v>
      </c>
      <c r="B52447" s="21">
        <v>12</v>
      </c>
      <c r="C52447" s="21">
        <v>30</v>
      </c>
      <c r="D52447" s="20" t="s">
        <v>10755</v>
      </c>
      <c r="E52447" s="21">
        <v>2</v>
      </c>
      <c r="F52447" s="20" t="s">
        <v>32105</v>
      </c>
      <c r="G52447" s="21">
        <v>22210101</v>
      </c>
      <c r="H52447" s="20" t="s">
        <v>188</v>
      </c>
      <c r="I52447" s="20" t="s">
        <v>340</v>
      </c>
      <c r="J52447" s="20" t="s">
        <v>24</v>
      </c>
      <c r="K52447" s="24">
        <v>578.14</v>
      </c>
      <c r="L52447" s="24">
        <v>578.14</v>
      </c>
      <c r="M52447" s="23"/>
      <c r="N52447" s="23"/>
      <c r="O52447" s="20"/>
      <c r="P52447" s="20"/>
      <c r="Q52447" s="20"/>
      <c r="R52447" s="20"/>
    </row>
    <row r="52448" spans="1:18" ht="57.6" x14ac:dyDescent="0.25">
      <c r="A52448" s="1">
        <v>2022</v>
      </c>
      <c r="B52448" s="21">
        <v>12</v>
      </c>
      <c r="C52448" s="21">
        <v>30</v>
      </c>
      <c r="D52448" s="20" t="s">
        <v>10755</v>
      </c>
      <c r="E52448" s="21">
        <v>3</v>
      </c>
      <c r="F52448" s="20" t="s">
        <v>32105</v>
      </c>
      <c r="G52448" s="21">
        <v>224199</v>
      </c>
      <c r="H52448" s="20" t="s">
        <v>135</v>
      </c>
      <c r="I52448" s="20" t="s">
        <v>4007</v>
      </c>
      <c r="J52448" s="20" t="s">
        <v>24</v>
      </c>
      <c r="K52448" s="23"/>
      <c r="L52448" s="23"/>
      <c r="M52448" s="22">
        <v>7002</v>
      </c>
      <c r="N52448" s="22">
        <v>7002</v>
      </c>
      <c r="O52448" s="20"/>
      <c r="P52448" s="20"/>
      <c r="Q52448" s="20"/>
      <c r="R52448" s="20"/>
    </row>
    <row r="52449" spans="1:18" ht="72" x14ac:dyDescent="0.25">
      <c r="A52449" s="1">
        <v>2022</v>
      </c>
      <c r="B52449" s="21">
        <v>12</v>
      </c>
      <c r="C52449" s="21">
        <v>31</v>
      </c>
      <c r="D52449" s="20" t="s">
        <v>64</v>
      </c>
      <c r="E52449" s="21">
        <v>1</v>
      </c>
      <c r="F52449" s="20" t="s">
        <v>32106</v>
      </c>
      <c r="G52449" s="21">
        <v>1002</v>
      </c>
      <c r="H52449" s="20" t="s">
        <v>25</v>
      </c>
      <c r="I52449" s="20" t="s">
        <v>21640</v>
      </c>
      <c r="J52449" s="20" t="s">
        <v>24</v>
      </c>
      <c r="K52449" s="22">
        <v>2462909.4900000002</v>
      </c>
      <c r="L52449" s="22">
        <v>2462909.4900000002</v>
      </c>
      <c r="M52449" s="23"/>
      <c r="N52449" s="23"/>
      <c r="O52449" s="20"/>
      <c r="P52449" s="20"/>
      <c r="Q52449" s="20"/>
      <c r="R52449" s="20"/>
    </row>
    <row r="52450" spans="1:18" ht="72" x14ac:dyDescent="0.25">
      <c r="A52450" s="1">
        <v>2022</v>
      </c>
      <c r="B52450" s="21">
        <v>12</v>
      </c>
      <c r="C52450" s="21">
        <v>31</v>
      </c>
      <c r="D52450" s="20" t="s">
        <v>64</v>
      </c>
      <c r="E52450" s="21">
        <v>2</v>
      </c>
      <c r="F52450" s="20" t="s">
        <v>32106</v>
      </c>
      <c r="G52450" s="21">
        <v>1002</v>
      </c>
      <c r="H52450" s="20" t="s">
        <v>25</v>
      </c>
      <c r="I52450" s="20" t="s">
        <v>21640</v>
      </c>
      <c r="J52450" s="20" t="s">
        <v>24</v>
      </c>
      <c r="K52450" s="22">
        <v>122654.09</v>
      </c>
      <c r="L52450" s="22">
        <v>122654.09</v>
      </c>
      <c r="M52450" s="23"/>
      <c r="N52450" s="23"/>
      <c r="O52450" s="20"/>
      <c r="P52450" s="20"/>
      <c r="Q52450" s="20"/>
      <c r="R52450" s="20"/>
    </row>
    <row r="52451" spans="1:18" ht="43.2" x14ac:dyDescent="0.25">
      <c r="A52451" s="1">
        <v>2022</v>
      </c>
      <c r="B52451" s="21">
        <v>12</v>
      </c>
      <c r="C52451" s="21">
        <v>31</v>
      </c>
      <c r="D52451" s="20" t="s">
        <v>64</v>
      </c>
      <c r="E52451" s="21">
        <v>3</v>
      </c>
      <c r="F52451" s="20" t="s">
        <v>32106</v>
      </c>
      <c r="G52451" s="21">
        <v>101299</v>
      </c>
      <c r="H52451" s="20" t="s">
        <v>33</v>
      </c>
      <c r="I52451" s="20" t="s">
        <v>21440</v>
      </c>
      <c r="J52451" s="20" t="s">
        <v>24</v>
      </c>
      <c r="K52451" s="23"/>
      <c r="L52451" s="23"/>
      <c r="M52451" s="22">
        <v>2585563.58</v>
      </c>
      <c r="N52451" s="22">
        <v>2585563.58</v>
      </c>
      <c r="O52451" s="20"/>
      <c r="P52451" s="20"/>
      <c r="Q52451" s="20"/>
      <c r="R52451" s="20"/>
    </row>
    <row r="52452" spans="1:18" ht="57.6" x14ac:dyDescent="0.25">
      <c r="A52452" s="1">
        <v>2022</v>
      </c>
      <c r="B52452" s="21">
        <v>12</v>
      </c>
      <c r="C52452" s="21">
        <v>31</v>
      </c>
      <c r="D52452" s="20" t="s">
        <v>64</v>
      </c>
      <c r="E52452" s="21">
        <v>4</v>
      </c>
      <c r="F52452" s="20" t="s">
        <v>32106</v>
      </c>
      <c r="G52452" s="21">
        <v>66030302</v>
      </c>
      <c r="H52452" s="20" t="s">
        <v>283</v>
      </c>
      <c r="I52452" s="20" t="s">
        <v>3721</v>
      </c>
      <c r="J52452" s="20" t="s">
        <v>24</v>
      </c>
      <c r="K52452" s="24">
        <v>268.98</v>
      </c>
      <c r="L52452" s="24">
        <v>268.98</v>
      </c>
      <c r="M52452" s="23"/>
      <c r="N52452" s="23"/>
      <c r="O52452" s="20"/>
      <c r="P52452" s="20"/>
      <c r="Q52452" s="20"/>
      <c r="R52452" s="20"/>
    </row>
    <row r="52453" spans="1:18" ht="57.6" x14ac:dyDescent="0.25">
      <c r="A52453" s="1">
        <v>2022</v>
      </c>
      <c r="B52453" s="21">
        <v>12</v>
      </c>
      <c r="C52453" s="21">
        <v>31</v>
      </c>
      <c r="D52453" s="20" t="s">
        <v>64</v>
      </c>
      <c r="E52453" s="21">
        <v>5</v>
      </c>
      <c r="F52453" s="20" t="s">
        <v>32106</v>
      </c>
      <c r="G52453" s="21">
        <v>66030302</v>
      </c>
      <c r="H52453" s="20" t="s">
        <v>283</v>
      </c>
      <c r="I52453" s="20" t="s">
        <v>4632</v>
      </c>
      <c r="J52453" s="20" t="s">
        <v>24</v>
      </c>
      <c r="K52453" s="24">
        <v>359.81</v>
      </c>
      <c r="L52453" s="24">
        <v>359.81</v>
      </c>
      <c r="M52453" s="23"/>
      <c r="N52453" s="23"/>
      <c r="O52453" s="20"/>
      <c r="P52453" s="20"/>
      <c r="Q52453" s="20"/>
      <c r="R52453" s="20"/>
    </row>
    <row r="52454" spans="1:18" ht="57.6" x14ac:dyDescent="0.25">
      <c r="A52454" s="1">
        <v>2022</v>
      </c>
      <c r="B52454" s="21">
        <v>12</v>
      </c>
      <c r="C52454" s="21">
        <v>31</v>
      </c>
      <c r="D52454" s="20" t="s">
        <v>64</v>
      </c>
      <c r="E52454" s="21">
        <v>6</v>
      </c>
      <c r="F52454" s="20" t="s">
        <v>32106</v>
      </c>
      <c r="G52454" s="21">
        <v>66030302</v>
      </c>
      <c r="H52454" s="20" t="s">
        <v>283</v>
      </c>
      <c r="I52454" s="20" t="s">
        <v>285</v>
      </c>
      <c r="J52454" s="20" t="s">
        <v>24</v>
      </c>
      <c r="K52454" s="24">
        <v>110.49</v>
      </c>
      <c r="L52454" s="24">
        <v>110.49</v>
      </c>
      <c r="M52454" s="23"/>
      <c r="N52454" s="23"/>
      <c r="O52454" s="20"/>
      <c r="P52454" s="20"/>
      <c r="Q52454" s="20"/>
      <c r="R52454" s="20"/>
    </row>
    <row r="52455" spans="1:18" ht="57.6" x14ac:dyDescent="0.25">
      <c r="A52455" s="1">
        <v>2022</v>
      </c>
      <c r="B52455" s="21">
        <v>12</v>
      </c>
      <c r="C52455" s="21">
        <v>31</v>
      </c>
      <c r="D52455" s="20" t="s">
        <v>64</v>
      </c>
      <c r="E52455" s="21">
        <v>7</v>
      </c>
      <c r="F52455" s="20" t="s">
        <v>32106</v>
      </c>
      <c r="G52455" s="21">
        <v>66030302</v>
      </c>
      <c r="H52455" s="20" t="s">
        <v>283</v>
      </c>
      <c r="I52455" s="20" t="s">
        <v>284</v>
      </c>
      <c r="J52455" s="20" t="s">
        <v>24</v>
      </c>
      <c r="K52455" s="24">
        <v>207.15</v>
      </c>
      <c r="L52455" s="24">
        <v>207.15</v>
      </c>
      <c r="M52455" s="23"/>
      <c r="N52455" s="23"/>
      <c r="O52455" s="20"/>
      <c r="P52455" s="20"/>
      <c r="Q52455" s="20"/>
      <c r="R52455" s="20"/>
    </row>
    <row r="52456" spans="1:18" ht="57.6" x14ac:dyDescent="0.25">
      <c r="A52456" s="1">
        <v>2022</v>
      </c>
      <c r="B52456" s="21">
        <v>12</v>
      </c>
      <c r="C52456" s="21">
        <v>31</v>
      </c>
      <c r="D52456" s="20" t="s">
        <v>64</v>
      </c>
      <c r="E52456" s="21">
        <v>8</v>
      </c>
      <c r="F52456" s="20" t="s">
        <v>32106</v>
      </c>
      <c r="G52456" s="21">
        <v>66030302</v>
      </c>
      <c r="H52456" s="20" t="s">
        <v>283</v>
      </c>
      <c r="I52456" s="20" t="s">
        <v>6011</v>
      </c>
      <c r="J52456" s="20" t="s">
        <v>24</v>
      </c>
      <c r="K52456" s="24">
        <v>554.19000000000005</v>
      </c>
      <c r="L52456" s="24">
        <v>554.19000000000005</v>
      </c>
      <c r="M52456" s="23"/>
      <c r="N52456" s="23"/>
      <c r="O52456" s="20"/>
      <c r="P52456" s="20"/>
      <c r="Q52456" s="20"/>
      <c r="R52456" s="20"/>
    </row>
    <row r="52457" spans="1:18" ht="43.2" x14ac:dyDescent="0.25">
      <c r="A52457" s="1">
        <v>2022</v>
      </c>
      <c r="B52457" s="21">
        <v>12</v>
      </c>
      <c r="C52457" s="21">
        <v>31</v>
      </c>
      <c r="D52457" s="20" t="s">
        <v>64</v>
      </c>
      <c r="E52457" s="21">
        <v>9</v>
      </c>
      <c r="F52457" s="20" t="s">
        <v>32106</v>
      </c>
      <c r="G52457" s="21">
        <v>101299</v>
      </c>
      <c r="H52457" s="20" t="s">
        <v>33</v>
      </c>
      <c r="I52457" s="20" t="s">
        <v>21440</v>
      </c>
      <c r="J52457" s="20" t="s">
        <v>24</v>
      </c>
      <c r="K52457" s="23"/>
      <c r="L52457" s="23"/>
      <c r="M52457" s="22">
        <v>1500.62</v>
      </c>
      <c r="N52457" s="22">
        <v>1500.62</v>
      </c>
      <c r="O52457" s="20"/>
      <c r="P52457" s="20"/>
      <c r="Q52457" s="20"/>
      <c r="R52457" s="20"/>
    </row>
    <row r="52458" spans="1:18" ht="86.4" x14ac:dyDescent="0.25">
      <c r="A52458" s="1">
        <v>2022</v>
      </c>
      <c r="B52458" s="21">
        <v>12</v>
      </c>
      <c r="C52458" s="21">
        <v>31</v>
      </c>
      <c r="D52458" s="20" t="s">
        <v>720</v>
      </c>
      <c r="E52458" s="21">
        <v>1</v>
      </c>
      <c r="F52458" s="20" t="s">
        <v>32107</v>
      </c>
      <c r="G52458" s="21">
        <v>1002</v>
      </c>
      <c r="H52458" s="20" t="s">
        <v>25</v>
      </c>
      <c r="I52458" s="20" t="s">
        <v>125</v>
      </c>
      <c r="J52458" s="20" t="s">
        <v>24</v>
      </c>
      <c r="K52458" s="22">
        <v>4370.97</v>
      </c>
      <c r="L52458" s="22">
        <v>4370.97</v>
      </c>
      <c r="M52458" s="23"/>
      <c r="N52458" s="23"/>
      <c r="O52458" s="20"/>
      <c r="P52458" s="20"/>
      <c r="Q52458" s="20"/>
      <c r="R52458" s="20"/>
    </row>
    <row r="52459" spans="1:18" ht="86.4" x14ac:dyDescent="0.25">
      <c r="A52459" s="1">
        <v>2022</v>
      </c>
      <c r="B52459" s="21">
        <v>12</v>
      </c>
      <c r="C52459" s="21">
        <v>31</v>
      </c>
      <c r="D52459" s="20" t="s">
        <v>720</v>
      </c>
      <c r="E52459" s="21">
        <v>2</v>
      </c>
      <c r="F52459" s="20" t="s">
        <v>32107</v>
      </c>
      <c r="G52459" s="21">
        <v>1002</v>
      </c>
      <c r="H52459" s="20" t="s">
        <v>25</v>
      </c>
      <c r="I52459" s="20" t="s">
        <v>125</v>
      </c>
      <c r="J52459" s="20" t="s">
        <v>24</v>
      </c>
      <c r="K52459" s="22">
        <v>1589.13</v>
      </c>
      <c r="L52459" s="22">
        <v>1589.13</v>
      </c>
      <c r="M52459" s="23"/>
      <c r="N52459" s="23"/>
      <c r="O52459" s="20"/>
      <c r="P52459" s="20"/>
      <c r="Q52459" s="20"/>
      <c r="R52459" s="20"/>
    </row>
    <row r="52460" spans="1:18" ht="86.4" x14ac:dyDescent="0.25">
      <c r="A52460" s="1">
        <v>2022</v>
      </c>
      <c r="B52460" s="21">
        <v>12</v>
      </c>
      <c r="C52460" s="21">
        <v>31</v>
      </c>
      <c r="D52460" s="20" t="s">
        <v>720</v>
      </c>
      <c r="E52460" s="21">
        <v>3</v>
      </c>
      <c r="F52460" s="20" t="s">
        <v>32107</v>
      </c>
      <c r="G52460" s="21">
        <v>1002</v>
      </c>
      <c r="H52460" s="20" t="s">
        <v>25</v>
      </c>
      <c r="I52460" s="20" t="s">
        <v>125</v>
      </c>
      <c r="J52460" s="20" t="s">
        <v>24</v>
      </c>
      <c r="K52460" s="22">
        <v>1609.92</v>
      </c>
      <c r="L52460" s="22">
        <v>1609.92</v>
      </c>
      <c r="M52460" s="23"/>
      <c r="N52460" s="23"/>
      <c r="O52460" s="20"/>
      <c r="P52460" s="20"/>
      <c r="Q52460" s="20"/>
      <c r="R52460" s="20"/>
    </row>
    <row r="52461" spans="1:18" ht="86.4" x14ac:dyDescent="0.25">
      <c r="A52461" s="1">
        <v>2022</v>
      </c>
      <c r="B52461" s="21">
        <v>12</v>
      </c>
      <c r="C52461" s="21">
        <v>31</v>
      </c>
      <c r="D52461" s="20" t="s">
        <v>720</v>
      </c>
      <c r="E52461" s="21">
        <v>4</v>
      </c>
      <c r="F52461" s="20" t="s">
        <v>32107</v>
      </c>
      <c r="G52461" s="21">
        <v>1002</v>
      </c>
      <c r="H52461" s="20" t="s">
        <v>25</v>
      </c>
      <c r="I52461" s="20" t="s">
        <v>125</v>
      </c>
      <c r="J52461" s="20" t="s">
        <v>24</v>
      </c>
      <c r="K52461" s="22">
        <v>2393.7399999999998</v>
      </c>
      <c r="L52461" s="22">
        <v>2393.7399999999998</v>
      </c>
      <c r="M52461" s="23"/>
      <c r="N52461" s="23"/>
      <c r="O52461" s="20"/>
      <c r="P52461" s="20"/>
      <c r="Q52461" s="20"/>
      <c r="R52461" s="20"/>
    </row>
    <row r="52462" spans="1:18" ht="86.4" x14ac:dyDescent="0.25">
      <c r="A52462" s="1">
        <v>2022</v>
      </c>
      <c r="B52462" s="21">
        <v>12</v>
      </c>
      <c r="C52462" s="21">
        <v>31</v>
      </c>
      <c r="D52462" s="20" t="s">
        <v>720</v>
      </c>
      <c r="E52462" s="21">
        <v>5</v>
      </c>
      <c r="F52462" s="20" t="s">
        <v>32107</v>
      </c>
      <c r="G52462" s="21">
        <v>1002</v>
      </c>
      <c r="H52462" s="20" t="s">
        <v>25</v>
      </c>
      <c r="I52462" s="20" t="s">
        <v>125</v>
      </c>
      <c r="J52462" s="20" t="s">
        <v>24</v>
      </c>
      <c r="K52462" s="22">
        <v>2449.2800000000002</v>
      </c>
      <c r="L52462" s="22">
        <v>2449.2800000000002</v>
      </c>
      <c r="M52462" s="23"/>
      <c r="N52462" s="23"/>
      <c r="O52462" s="20"/>
      <c r="P52462" s="20"/>
      <c r="Q52462" s="20"/>
      <c r="R52462" s="20"/>
    </row>
    <row r="52463" spans="1:18" ht="86.4" x14ac:dyDescent="0.25">
      <c r="A52463" s="1">
        <v>2022</v>
      </c>
      <c r="B52463" s="21">
        <v>12</v>
      </c>
      <c r="C52463" s="21">
        <v>31</v>
      </c>
      <c r="D52463" s="20" t="s">
        <v>720</v>
      </c>
      <c r="E52463" s="21">
        <v>6</v>
      </c>
      <c r="F52463" s="20" t="s">
        <v>32107</v>
      </c>
      <c r="G52463" s="21">
        <v>1002</v>
      </c>
      <c r="H52463" s="20" t="s">
        <v>25</v>
      </c>
      <c r="I52463" s="20" t="s">
        <v>125</v>
      </c>
      <c r="J52463" s="20" t="s">
        <v>24</v>
      </c>
      <c r="K52463" s="22">
        <v>1797.99</v>
      </c>
      <c r="L52463" s="22">
        <v>1797.99</v>
      </c>
      <c r="M52463" s="23"/>
      <c r="N52463" s="23"/>
      <c r="O52463" s="20"/>
      <c r="P52463" s="20"/>
      <c r="Q52463" s="20"/>
      <c r="R52463" s="20"/>
    </row>
    <row r="52464" spans="1:18" ht="86.4" x14ac:dyDescent="0.25">
      <c r="A52464" s="1">
        <v>2022</v>
      </c>
      <c r="B52464" s="21">
        <v>12</v>
      </c>
      <c r="C52464" s="21">
        <v>31</v>
      </c>
      <c r="D52464" s="20" t="s">
        <v>720</v>
      </c>
      <c r="E52464" s="21">
        <v>7</v>
      </c>
      <c r="F52464" s="20" t="s">
        <v>32107</v>
      </c>
      <c r="G52464" s="21">
        <v>1002</v>
      </c>
      <c r="H52464" s="20" t="s">
        <v>25</v>
      </c>
      <c r="I52464" s="20" t="s">
        <v>125</v>
      </c>
      <c r="J52464" s="20" t="s">
        <v>24</v>
      </c>
      <c r="K52464" s="22">
        <v>1915.32</v>
      </c>
      <c r="L52464" s="22">
        <v>1915.32</v>
      </c>
      <c r="M52464" s="23"/>
      <c r="N52464" s="23"/>
      <c r="O52464" s="20"/>
      <c r="P52464" s="20"/>
      <c r="Q52464" s="20"/>
      <c r="R52464" s="20"/>
    </row>
    <row r="52465" spans="1:18" ht="86.4" x14ac:dyDescent="0.25">
      <c r="A52465" s="1">
        <v>2022</v>
      </c>
      <c r="B52465" s="21">
        <v>12</v>
      </c>
      <c r="C52465" s="21">
        <v>31</v>
      </c>
      <c r="D52465" s="20" t="s">
        <v>720</v>
      </c>
      <c r="E52465" s="21">
        <v>8</v>
      </c>
      <c r="F52465" s="20" t="s">
        <v>32107</v>
      </c>
      <c r="G52465" s="21">
        <v>1002</v>
      </c>
      <c r="H52465" s="20" t="s">
        <v>25</v>
      </c>
      <c r="I52465" s="20" t="s">
        <v>125</v>
      </c>
      <c r="J52465" s="20" t="s">
        <v>24</v>
      </c>
      <c r="K52465" s="22">
        <v>1711.5</v>
      </c>
      <c r="L52465" s="22">
        <v>1711.5</v>
      </c>
      <c r="M52465" s="23"/>
      <c r="N52465" s="23"/>
      <c r="O52465" s="20"/>
      <c r="P52465" s="20"/>
      <c r="Q52465" s="20"/>
      <c r="R52465" s="20"/>
    </row>
    <row r="52466" spans="1:18" ht="86.4" x14ac:dyDescent="0.25">
      <c r="A52466" s="1">
        <v>2022</v>
      </c>
      <c r="B52466" s="21">
        <v>12</v>
      </c>
      <c r="C52466" s="21">
        <v>31</v>
      </c>
      <c r="D52466" s="20" t="s">
        <v>720</v>
      </c>
      <c r="E52466" s="21">
        <v>9</v>
      </c>
      <c r="F52466" s="20" t="s">
        <v>32107</v>
      </c>
      <c r="G52466" s="21">
        <v>1002</v>
      </c>
      <c r="H52466" s="20" t="s">
        <v>25</v>
      </c>
      <c r="I52466" s="20" t="s">
        <v>125</v>
      </c>
      <c r="J52466" s="20" t="s">
        <v>24</v>
      </c>
      <c r="K52466" s="22">
        <v>1475.71</v>
      </c>
      <c r="L52466" s="22">
        <v>1475.71</v>
      </c>
      <c r="M52466" s="23"/>
      <c r="N52466" s="23"/>
      <c r="O52466" s="20"/>
      <c r="P52466" s="20"/>
      <c r="Q52466" s="20"/>
      <c r="R52466" s="20"/>
    </row>
    <row r="52467" spans="1:18" ht="86.4" x14ac:dyDescent="0.25">
      <c r="A52467" s="1">
        <v>2022</v>
      </c>
      <c r="B52467" s="21">
        <v>12</v>
      </c>
      <c r="C52467" s="21">
        <v>31</v>
      </c>
      <c r="D52467" s="20" t="s">
        <v>720</v>
      </c>
      <c r="E52467" s="21">
        <v>10</v>
      </c>
      <c r="F52467" s="20" t="s">
        <v>32107</v>
      </c>
      <c r="G52467" s="21">
        <v>1002</v>
      </c>
      <c r="H52467" s="20" t="s">
        <v>25</v>
      </c>
      <c r="I52467" s="20" t="s">
        <v>125</v>
      </c>
      <c r="J52467" s="20" t="s">
        <v>24</v>
      </c>
      <c r="K52467" s="22">
        <v>1442.95</v>
      </c>
      <c r="L52467" s="22">
        <v>1442.95</v>
      </c>
      <c r="M52467" s="23"/>
      <c r="N52467" s="23"/>
      <c r="O52467" s="20"/>
      <c r="P52467" s="20"/>
      <c r="Q52467" s="20"/>
      <c r="R52467" s="20"/>
    </row>
    <row r="52468" spans="1:18" ht="86.4" x14ac:dyDescent="0.25">
      <c r="A52468" s="1">
        <v>2022</v>
      </c>
      <c r="B52468" s="21">
        <v>12</v>
      </c>
      <c r="C52468" s="21">
        <v>31</v>
      </c>
      <c r="D52468" s="20" t="s">
        <v>720</v>
      </c>
      <c r="E52468" s="21">
        <v>11</v>
      </c>
      <c r="F52468" s="20" t="s">
        <v>32107</v>
      </c>
      <c r="G52468" s="21">
        <v>1002</v>
      </c>
      <c r="H52468" s="20" t="s">
        <v>25</v>
      </c>
      <c r="I52468" s="20" t="s">
        <v>125</v>
      </c>
      <c r="J52468" s="20" t="s">
        <v>24</v>
      </c>
      <c r="K52468" s="22">
        <v>1898.31</v>
      </c>
      <c r="L52468" s="22">
        <v>1898.31</v>
      </c>
      <c r="M52468" s="23"/>
      <c r="N52468" s="23"/>
      <c r="O52468" s="20"/>
      <c r="P52468" s="20"/>
      <c r="Q52468" s="20"/>
      <c r="R52468" s="20"/>
    </row>
    <row r="52469" spans="1:18" ht="86.4" x14ac:dyDescent="0.25">
      <c r="A52469" s="1">
        <v>2022</v>
      </c>
      <c r="B52469" s="21">
        <v>12</v>
      </c>
      <c r="C52469" s="21">
        <v>31</v>
      </c>
      <c r="D52469" s="20" t="s">
        <v>720</v>
      </c>
      <c r="E52469" s="21">
        <v>12</v>
      </c>
      <c r="F52469" s="20" t="s">
        <v>32107</v>
      </c>
      <c r="G52469" s="21">
        <v>1002</v>
      </c>
      <c r="H52469" s="20" t="s">
        <v>25</v>
      </c>
      <c r="I52469" s="20" t="s">
        <v>125</v>
      </c>
      <c r="J52469" s="20" t="s">
        <v>24</v>
      </c>
      <c r="K52469" s="22">
        <v>1650.76</v>
      </c>
      <c r="L52469" s="22">
        <v>1650.76</v>
      </c>
      <c r="M52469" s="23"/>
      <c r="N52469" s="23"/>
      <c r="O52469" s="20"/>
      <c r="P52469" s="20"/>
      <c r="Q52469" s="20"/>
      <c r="R52469" s="20"/>
    </row>
    <row r="52470" spans="1:18" ht="86.4" x14ac:dyDescent="0.25">
      <c r="A52470" s="1">
        <v>2022</v>
      </c>
      <c r="B52470" s="21">
        <v>12</v>
      </c>
      <c r="C52470" s="21">
        <v>31</v>
      </c>
      <c r="D52470" s="20" t="s">
        <v>720</v>
      </c>
      <c r="E52470" s="21">
        <v>13</v>
      </c>
      <c r="F52470" s="20" t="s">
        <v>32107</v>
      </c>
      <c r="G52470" s="21">
        <v>1002</v>
      </c>
      <c r="H52470" s="20" t="s">
        <v>25</v>
      </c>
      <c r="I52470" s="20" t="s">
        <v>125</v>
      </c>
      <c r="J52470" s="20" t="s">
        <v>24</v>
      </c>
      <c r="K52470" s="22">
        <v>1355.44</v>
      </c>
      <c r="L52470" s="22">
        <v>1355.44</v>
      </c>
      <c r="M52470" s="23"/>
      <c r="N52470" s="23"/>
      <c r="O52470" s="20"/>
      <c r="P52470" s="20"/>
      <c r="Q52470" s="20"/>
      <c r="R52470" s="20"/>
    </row>
    <row r="52471" spans="1:18" ht="86.4" x14ac:dyDescent="0.25">
      <c r="A52471" s="1">
        <v>2022</v>
      </c>
      <c r="B52471" s="21">
        <v>12</v>
      </c>
      <c r="C52471" s="21">
        <v>31</v>
      </c>
      <c r="D52471" s="20" t="s">
        <v>720</v>
      </c>
      <c r="E52471" s="21">
        <v>14</v>
      </c>
      <c r="F52471" s="20" t="s">
        <v>32107</v>
      </c>
      <c r="G52471" s="21">
        <v>1002</v>
      </c>
      <c r="H52471" s="20" t="s">
        <v>25</v>
      </c>
      <c r="I52471" s="20" t="s">
        <v>125</v>
      </c>
      <c r="J52471" s="20" t="s">
        <v>24</v>
      </c>
      <c r="K52471" s="22">
        <v>1152.6199999999999</v>
      </c>
      <c r="L52471" s="22">
        <v>1152.6199999999999</v>
      </c>
      <c r="M52471" s="23"/>
      <c r="N52471" s="23"/>
      <c r="O52471" s="20"/>
      <c r="P52471" s="20"/>
      <c r="Q52471" s="20"/>
      <c r="R52471" s="20"/>
    </row>
    <row r="52472" spans="1:18" ht="86.4" x14ac:dyDescent="0.25">
      <c r="A52472" s="1">
        <v>2022</v>
      </c>
      <c r="B52472" s="21">
        <v>12</v>
      </c>
      <c r="C52472" s="21">
        <v>31</v>
      </c>
      <c r="D52472" s="20" t="s">
        <v>720</v>
      </c>
      <c r="E52472" s="21">
        <v>15</v>
      </c>
      <c r="F52472" s="20" t="s">
        <v>32107</v>
      </c>
      <c r="G52472" s="21">
        <v>1002</v>
      </c>
      <c r="H52472" s="20" t="s">
        <v>25</v>
      </c>
      <c r="I52472" s="20" t="s">
        <v>125</v>
      </c>
      <c r="J52472" s="20" t="s">
        <v>24</v>
      </c>
      <c r="K52472" s="22">
        <v>1341.64</v>
      </c>
      <c r="L52472" s="22">
        <v>1341.64</v>
      </c>
      <c r="M52472" s="23"/>
      <c r="N52472" s="23"/>
      <c r="O52472" s="20"/>
      <c r="P52472" s="20"/>
      <c r="Q52472" s="20"/>
      <c r="R52472" s="20"/>
    </row>
    <row r="52473" spans="1:18" ht="86.4" x14ac:dyDescent="0.25">
      <c r="A52473" s="1">
        <v>2022</v>
      </c>
      <c r="B52473" s="21">
        <v>12</v>
      </c>
      <c r="C52473" s="21">
        <v>31</v>
      </c>
      <c r="D52473" s="20" t="s">
        <v>720</v>
      </c>
      <c r="E52473" s="21">
        <v>16</v>
      </c>
      <c r="F52473" s="20" t="s">
        <v>32107</v>
      </c>
      <c r="G52473" s="21">
        <v>1002</v>
      </c>
      <c r="H52473" s="20" t="s">
        <v>25</v>
      </c>
      <c r="I52473" s="20" t="s">
        <v>125</v>
      </c>
      <c r="J52473" s="20" t="s">
        <v>24</v>
      </c>
      <c r="K52473" s="22">
        <v>1157.5899999999999</v>
      </c>
      <c r="L52473" s="22">
        <v>1157.5899999999999</v>
      </c>
      <c r="M52473" s="23"/>
      <c r="N52473" s="23"/>
      <c r="O52473" s="20"/>
      <c r="P52473" s="20"/>
      <c r="Q52473" s="20"/>
      <c r="R52473" s="20"/>
    </row>
    <row r="52474" spans="1:18" ht="86.4" x14ac:dyDescent="0.25">
      <c r="A52474" s="1">
        <v>2022</v>
      </c>
      <c r="B52474" s="21">
        <v>12</v>
      </c>
      <c r="C52474" s="21">
        <v>31</v>
      </c>
      <c r="D52474" s="20" t="s">
        <v>720</v>
      </c>
      <c r="E52474" s="21">
        <v>17</v>
      </c>
      <c r="F52474" s="20" t="s">
        <v>32107</v>
      </c>
      <c r="G52474" s="21">
        <v>1002</v>
      </c>
      <c r="H52474" s="20" t="s">
        <v>25</v>
      </c>
      <c r="I52474" s="20" t="s">
        <v>125</v>
      </c>
      <c r="J52474" s="20" t="s">
        <v>24</v>
      </c>
      <c r="K52474" s="22">
        <v>1341.56</v>
      </c>
      <c r="L52474" s="22">
        <v>1341.56</v>
      </c>
      <c r="M52474" s="23"/>
      <c r="N52474" s="23"/>
      <c r="O52474" s="20"/>
      <c r="P52474" s="20"/>
      <c r="Q52474" s="20"/>
      <c r="R52474" s="20"/>
    </row>
    <row r="52475" spans="1:18" ht="86.4" x14ac:dyDescent="0.25">
      <c r="A52475" s="1">
        <v>2022</v>
      </c>
      <c r="B52475" s="21">
        <v>12</v>
      </c>
      <c r="C52475" s="21">
        <v>31</v>
      </c>
      <c r="D52475" s="20" t="s">
        <v>720</v>
      </c>
      <c r="E52475" s="21">
        <v>18</v>
      </c>
      <c r="F52475" s="20" t="s">
        <v>32107</v>
      </c>
      <c r="G52475" s="21">
        <v>1002</v>
      </c>
      <c r="H52475" s="20" t="s">
        <v>25</v>
      </c>
      <c r="I52475" s="20" t="s">
        <v>125</v>
      </c>
      <c r="J52475" s="20" t="s">
        <v>24</v>
      </c>
      <c r="K52475" s="22">
        <v>1047.23</v>
      </c>
      <c r="L52475" s="22">
        <v>1047.23</v>
      </c>
      <c r="M52475" s="23"/>
      <c r="N52475" s="23"/>
      <c r="O52475" s="20"/>
      <c r="P52475" s="20"/>
      <c r="Q52475" s="20"/>
      <c r="R52475" s="20"/>
    </row>
    <row r="52476" spans="1:18" ht="86.4" x14ac:dyDescent="0.25">
      <c r="A52476" s="1">
        <v>2022</v>
      </c>
      <c r="B52476" s="21">
        <v>12</v>
      </c>
      <c r="C52476" s="21">
        <v>31</v>
      </c>
      <c r="D52476" s="20" t="s">
        <v>720</v>
      </c>
      <c r="E52476" s="21">
        <v>19</v>
      </c>
      <c r="F52476" s="20" t="s">
        <v>32107</v>
      </c>
      <c r="G52476" s="21">
        <v>1002</v>
      </c>
      <c r="H52476" s="20" t="s">
        <v>25</v>
      </c>
      <c r="I52476" s="20" t="s">
        <v>125</v>
      </c>
      <c r="J52476" s="20" t="s">
        <v>24</v>
      </c>
      <c r="K52476" s="22">
        <v>1069.07</v>
      </c>
      <c r="L52476" s="22">
        <v>1069.07</v>
      </c>
      <c r="M52476" s="23"/>
      <c r="N52476" s="23"/>
      <c r="O52476" s="20"/>
      <c r="P52476" s="20"/>
      <c r="Q52476" s="20"/>
      <c r="R52476" s="20"/>
    </row>
    <row r="52477" spans="1:18" ht="86.4" x14ac:dyDescent="0.25">
      <c r="A52477" s="1">
        <v>2022</v>
      </c>
      <c r="B52477" s="21">
        <v>12</v>
      </c>
      <c r="C52477" s="21">
        <v>31</v>
      </c>
      <c r="D52477" s="20" t="s">
        <v>720</v>
      </c>
      <c r="E52477" s="21">
        <v>20</v>
      </c>
      <c r="F52477" s="20" t="s">
        <v>32107</v>
      </c>
      <c r="G52477" s="21">
        <v>1002</v>
      </c>
      <c r="H52477" s="20" t="s">
        <v>25</v>
      </c>
      <c r="I52477" s="20" t="s">
        <v>125</v>
      </c>
      <c r="J52477" s="20" t="s">
        <v>24</v>
      </c>
      <c r="K52477" s="22">
        <v>1320.66</v>
      </c>
      <c r="L52477" s="22">
        <v>1320.66</v>
      </c>
      <c r="M52477" s="23"/>
      <c r="N52477" s="23"/>
      <c r="O52477" s="20"/>
      <c r="P52477" s="20"/>
      <c r="Q52477" s="20"/>
      <c r="R52477" s="20"/>
    </row>
    <row r="52478" spans="1:18" ht="86.4" x14ac:dyDescent="0.25">
      <c r="A52478" s="1">
        <v>2022</v>
      </c>
      <c r="B52478" s="21">
        <v>12</v>
      </c>
      <c r="C52478" s="21">
        <v>31</v>
      </c>
      <c r="D52478" s="20" t="s">
        <v>720</v>
      </c>
      <c r="E52478" s="21">
        <v>21</v>
      </c>
      <c r="F52478" s="20" t="s">
        <v>32107</v>
      </c>
      <c r="G52478" s="21">
        <v>1002</v>
      </c>
      <c r="H52478" s="20" t="s">
        <v>25</v>
      </c>
      <c r="I52478" s="20" t="s">
        <v>125</v>
      </c>
      <c r="J52478" s="20" t="s">
        <v>24</v>
      </c>
      <c r="K52478" s="22">
        <v>1392.38</v>
      </c>
      <c r="L52478" s="22">
        <v>1392.38</v>
      </c>
      <c r="M52478" s="23"/>
      <c r="N52478" s="23"/>
      <c r="O52478" s="20"/>
      <c r="P52478" s="20"/>
      <c r="Q52478" s="20"/>
      <c r="R52478" s="20"/>
    </row>
    <row r="52479" spans="1:18" ht="86.4" x14ac:dyDescent="0.25">
      <c r="A52479" s="1">
        <v>2022</v>
      </c>
      <c r="B52479" s="21">
        <v>12</v>
      </c>
      <c r="C52479" s="21">
        <v>31</v>
      </c>
      <c r="D52479" s="20" t="s">
        <v>720</v>
      </c>
      <c r="E52479" s="21">
        <v>22</v>
      </c>
      <c r="F52479" s="20" t="s">
        <v>32107</v>
      </c>
      <c r="G52479" s="21">
        <v>1002</v>
      </c>
      <c r="H52479" s="20" t="s">
        <v>25</v>
      </c>
      <c r="I52479" s="20" t="s">
        <v>125</v>
      </c>
      <c r="J52479" s="20" t="s">
        <v>24</v>
      </c>
      <c r="K52479" s="22">
        <v>1094.8599999999999</v>
      </c>
      <c r="L52479" s="22">
        <v>1094.8599999999999</v>
      </c>
      <c r="M52479" s="23"/>
      <c r="N52479" s="23"/>
      <c r="O52479" s="20"/>
      <c r="P52479" s="20"/>
      <c r="Q52479" s="20"/>
      <c r="R52479" s="20"/>
    </row>
    <row r="52480" spans="1:18" ht="86.4" x14ac:dyDescent="0.25">
      <c r="A52480" s="1">
        <v>2022</v>
      </c>
      <c r="B52480" s="21">
        <v>12</v>
      </c>
      <c r="C52480" s="21">
        <v>31</v>
      </c>
      <c r="D52480" s="20" t="s">
        <v>720</v>
      </c>
      <c r="E52480" s="21">
        <v>23</v>
      </c>
      <c r="F52480" s="20" t="s">
        <v>32107</v>
      </c>
      <c r="G52480" s="21">
        <v>1002</v>
      </c>
      <c r="H52480" s="20" t="s">
        <v>25</v>
      </c>
      <c r="I52480" s="20" t="s">
        <v>125</v>
      </c>
      <c r="J52480" s="20" t="s">
        <v>24</v>
      </c>
      <c r="K52480" s="22">
        <v>2034.76</v>
      </c>
      <c r="L52480" s="22">
        <v>2034.76</v>
      </c>
      <c r="M52480" s="23"/>
      <c r="N52480" s="23"/>
      <c r="O52480" s="20"/>
      <c r="P52480" s="20"/>
      <c r="Q52480" s="20"/>
      <c r="R52480" s="20"/>
    </row>
    <row r="52481" spans="1:18" ht="86.4" x14ac:dyDescent="0.25">
      <c r="A52481" s="1">
        <v>2022</v>
      </c>
      <c r="B52481" s="21">
        <v>12</v>
      </c>
      <c r="C52481" s="21">
        <v>31</v>
      </c>
      <c r="D52481" s="20" t="s">
        <v>720</v>
      </c>
      <c r="E52481" s="21">
        <v>24</v>
      </c>
      <c r="F52481" s="20" t="s">
        <v>32107</v>
      </c>
      <c r="G52481" s="21">
        <v>1002</v>
      </c>
      <c r="H52481" s="20" t="s">
        <v>25</v>
      </c>
      <c r="I52481" s="20" t="s">
        <v>125</v>
      </c>
      <c r="J52481" s="20" t="s">
        <v>24</v>
      </c>
      <c r="K52481" s="22">
        <v>1100.8399999999999</v>
      </c>
      <c r="L52481" s="22">
        <v>1100.8399999999999</v>
      </c>
      <c r="M52481" s="23"/>
      <c r="N52481" s="23"/>
      <c r="O52481" s="20"/>
      <c r="P52481" s="20"/>
      <c r="Q52481" s="20"/>
      <c r="R52481" s="20"/>
    </row>
    <row r="52482" spans="1:18" ht="86.4" x14ac:dyDescent="0.25">
      <c r="A52482" s="1">
        <v>2022</v>
      </c>
      <c r="B52482" s="21">
        <v>12</v>
      </c>
      <c r="C52482" s="21">
        <v>31</v>
      </c>
      <c r="D52482" s="20" t="s">
        <v>720</v>
      </c>
      <c r="E52482" s="21">
        <v>25</v>
      </c>
      <c r="F52482" s="20" t="s">
        <v>32107</v>
      </c>
      <c r="G52482" s="21">
        <v>1002</v>
      </c>
      <c r="H52482" s="20" t="s">
        <v>25</v>
      </c>
      <c r="I52482" s="20" t="s">
        <v>125</v>
      </c>
      <c r="J52482" s="20" t="s">
        <v>24</v>
      </c>
      <c r="K52482" s="22">
        <v>1951.2</v>
      </c>
      <c r="L52482" s="22">
        <v>1951.2</v>
      </c>
      <c r="M52482" s="23"/>
      <c r="N52482" s="23"/>
      <c r="O52482" s="20"/>
      <c r="P52482" s="20"/>
      <c r="Q52482" s="20"/>
      <c r="R52482" s="20"/>
    </row>
    <row r="52483" spans="1:18" ht="86.4" x14ac:dyDescent="0.25">
      <c r="A52483" s="1">
        <v>2022</v>
      </c>
      <c r="B52483" s="21">
        <v>12</v>
      </c>
      <c r="C52483" s="21">
        <v>31</v>
      </c>
      <c r="D52483" s="20" t="s">
        <v>720</v>
      </c>
      <c r="E52483" s="21">
        <v>26</v>
      </c>
      <c r="F52483" s="20" t="s">
        <v>32107</v>
      </c>
      <c r="G52483" s="21">
        <v>1002</v>
      </c>
      <c r="H52483" s="20" t="s">
        <v>25</v>
      </c>
      <c r="I52483" s="20" t="s">
        <v>125</v>
      </c>
      <c r="J52483" s="20" t="s">
        <v>24</v>
      </c>
      <c r="K52483" s="22">
        <v>1729.34</v>
      </c>
      <c r="L52483" s="22">
        <v>1729.34</v>
      </c>
      <c r="M52483" s="23"/>
      <c r="N52483" s="23"/>
      <c r="O52483" s="20"/>
      <c r="P52483" s="20"/>
      <c r="Q52483" s="20"/>
      <c r="R52483" s="20"/>
    </row>
    <row r="52484" spans="1:18" ht="86.4" x14ac:dyDescent="0.25">
      <c r="A52484" s="1">
        <v>2022</v>
      </c>
      <c r="B52484" s="21">
        <v>12</v>
      </c>
      <c r="C52484" s="21">
        <v>31</v>
      </c>
      <c r="D52484" s="20" t="s">
        <v>720</v>
      </c>
      <c r="E52484" s="21">
        <v>27</v>
      </c>
      <c r="F52484" s="20" t="s">
        <v>32107</v>
      </c>
      <c r="G52484" s="21">
        <v>1002</v>
      </c>
      <c r="H52484" s="20" t="s">
        <v>25</v>
      </c>
      <c r="I52484" s="20" t="s">
        <v>125</v>
      </c>
      <c r="J52484" s="20" t="s">
        <v>24</v>
      </c>
      <c r="K52484" s="22">
        <v>1845.78</v>
      </c>
      <c r="L52484" s="22">
        <v>1845.78</v>
      </c>
      <c r="M52484" s="23"/>
      <c r="N52484" s="23"/>
      <c r="O52484" s="20"/>
      <c r="P52484" s="20"/>
      <c r="Q52484" s="20"/>
      <c r="R52484" s="20"/>
    </row>
    <row r="52485" spans="1:18" ht="86.4" x14ac:dyDescent="0.25">
      <c r="A52485" s="1">
        <v>2022</v>
      </c>
      <c r="B52485" s="21">
        <v>12</v>
      </c>
      <c r="C52485" s="21">
        <v>31</v>
      </c>
      <c r="D52485" s="20" t="s">
        <v>720</v>
      </c>
      <c r="E52485" s="21">
        <v>28</v>
      </c>
      <c r="F52485" s="20" t="s">
        <v>32107</v>
      </c>
      <c r="G52485" s="21">
        <v>1002</v>
      </c>
      <c r="H52485" s="20" t="s">
        <v>25</v>
      </c>
      <c r="I52485" s="20" t="s">
        <v>125</v>
      </c>
      <c r="J52485" s="20" t="s">
        <v>24</v>
      </c>
      <c r="K52485" s="22">
        <v>1659.7</v>
      </c>
      <c r="L52485" s="22">
        <v>1659.7</v>
      </c>
      <c r="M52485" s="23"/>
      <c r="N52485" s="23"/>
      <c r="O52485" s="20"/>
      <c r="P52485" s="20"/>
      <c r="Q52485" s="20"/>
      <c r="R52485" s="20"/>
    </row>
    <row r="52486" spans="1:18" ht="86.4" x14ac:dyDescent="0.25">
      <c r="A52486" s="1">
        <v>2022</v>
      </c>
      <c r="B52486" s="21">
        <v>12</v>
      </c>
      <c r="C52486" s="21">
        <v>31</v>
      </c>
      <c r="D52486" s="20" t="s">
        <v>720</v>
      </c>
      <c r="E52486" s="21">
        <v>29</v>
      </c>
      <c r="F52486" s="20" t="s">
        <v>32107</v>
      </c>
      <c r="G52486" s="21">
        <v>1002</v>
      </c>
      <c r="H52486" s="20" t="s">
        <v>25</v>
      </c>
      <c r="I52486" s="20" t="s">
        <v>125</v>
      </c>
      <c r="J52486" s="20" t="s">
        <v>24</v>
      </c>
      <c r="K52486" s="22">
        <v>2007.86</v>
      </c>
      <c r="L52486" s="22">
        <v>2007.86</v>
      </c>
      <c r="M52486" s="23"/>
      <c r="N52486" s="23"/>
      <c r="O52486" s="20"/>
      <c r="P52486" s="20"/>
      <c r="Q52486" s="20"/>
      <c r="R52486" s="20"/>
    </row>
    <row r="52487" spans="1:18" ht="86.4" x14ac:dyDescent="0.25">
      <c r="A52487" s="1">
        <v>2022</v>
      </c>
      <c r="B52487" s="21">
        <v>12</v>
      </c>
      <c r="C52487" s="21">
        <v>31</v>
      </c>
      <c r="D52487" s="20" t="s">
        <v>720</v>
      </c>
      <c r="E52487" s="21">
        <v>30</v>
      </c>
      <c r="F52487" s="20" t="s">
        <v>32107</v>
      </c>
      <c r="G52487" s="21">
        <v>1002</v>
      </c>
      <c r="H52487" s="20" t="s">
        <v>25</v>
      </c>
      <c r="I52487" s="20" t="s">
        <v>125</v>
      </c>
      <c r="J52487" s="20" t="s">
        <v>24</v>
      </c>
      <c r="K52487" s="22">
        <v>1993.99</v>
      </c>
      <c r="L52487" s="22">
        <v>1993.99</v>
      </c>
      <c r="M52487" s="23"/>
      <c r="N52487" s="23"/>
      <c r="O52487" s="20"/>
      <c r="P52487" s="20"/>
      <c r="Q52487" s="20"/>
      <c r="R52487" s="20"/>
    </row>
    <row r="52488" spans="1:18" ht="86.4" x14ac:dyDescent="0.25">
      <c r="A52488" s="1">
        <v>2022</v>
      </c>
      <c r="B52488" s="21">
        <v>12</v>
      </c>
      <c r="C52488" s="21">
        <v>31</v>
      </c>
      <c r="D52488" s="20" t="s">
        <v>720</v>
      </c>
      <c r="E52488" s="21">
        <v>31</v>
      </c>
      <c r="F52488" s="20" t="s">
        <v>32107</v>
      </c>
      <c r="G52488" s="21">
        <v>1002</v>
      </c>
      <c r="H52488" s="20" t="s">
        <v>25</v>
      </c>
      <c r="I52488" s="20" t="s">
        <v>125</v>
      </c>
      <c r="J52488" s="20" t="s">
        <v>24</v>
      </c>
      <c r="K52488" s="22">
        <v>2402.67</v>
      </c>
      <c r="L52488" s="22">
        <v>2402.67</v>
      </c>
      <c r="M52488" s="23"/>
      <c r="N52488" s="23"/>
      <c r="O52488" s="20"/>
      <c r="P52488" s="20"/>
      <c r="Q52488" s="20"/>
      <c r="R52488" s="20"/>
    </row>
    <row r="52489" spans="1:18" ht="43.2" x14ac:dyDescent="0.25">
      <c r="A52489" s="1">
        <v>2022</v>
      </c>
      <c r="B52489" s="21">
        <v>12</v>
      </c>
      <c r="C52489" s="21">
        <v>31</v>
      </c>
      <c r="D52489" s="20" t="s">
        <v>720</v>
      </c>
      <c r="E52489" s="21">
        <v>32</v>
      </c>
      <c r="F52489" s="20" t="s">
        <v>32107</v>
      </c>
      <c r="G52489" s="21">
        <v>101299</v>
      </c>
      <c r="H52489" s="20" t="s">
        <v>33</v>
      </c>
      <c r="I52489" s="20" t="s">
        <v>1084</v>
      </c>
      <c r="J52489" s="20" t="s">
        <v>24</v>
      </c>
      <c r="K52489" s="23"/>
      <c r="L52489" s="23"/>
      <c r="M52489" s="22">
        <v>53304.77</v>
      </c>
      <c r="N52489" s="22">
        <v>53304.77</v>
      </c>
      <c r="O52489" s="20"/>
      <c r="P52489" s="20"/>
      <c r="Q52489" s="20"/>
      <c r="R52489" s="20"/>
    </row>
    <row r="52490" spans="1:18" ht="43.2" x14ac:dyDescent="0.25">
      <c r="A52490" s="1">
        <v>2022</v>
      </c>
      <c r="B52490" s="21">
        <v>12</v>
      </c>
      <c r="C52490" s="21">
        <v>31</v>
      </c>
      <c r="D52490" s="20" t="s">
        <v>10757</v>
      </c>
      <c r="E52490" s="21">
        <v>1</v>
      </c>
      <c r="F52490" s="20" t="s">
        <v>32108</v>
      </c>
      <c r="G52490" s="21">
        <v>222116</v>
      </c>
      <c r="H52490" s="20" t="s">
        <v>339</v>
      </c>
      <c r="I52490" s="20" t="s">
        <v>2440</v>
      </c>
      <c r="J52490" s="20" t="s">
        <v>24</v>
      </c>
      <c r="K52490" s="22">
        <v>29171.84</v>
      </c>
      <c r="L52490" s="22">
        <v>29171.84</v>
      </c>
      <c r="M52490" s="23"/>
      <c r="N52490" s="23"/>
      <c r="O52490" s="20"/>
      <c r="P52490" s="20"/>
      <c r="Q52490" s="20"/>
      <c r="R52490" s="20"/>
    </row>
    <row r="52491" spans="1:18" ht="28.8" x14ac:dyDescent="0.25">
      <c r="A52491" s="1">
        <v>2022</v>
      </c>
      <c r="B52491" s="21">
        <v>12</v>
      </c>
      <c r="C52491" s="21">
        <v>31</v>
      </c>
      <c r="D52491" s="20" t="s">
        <v>10757</v>
      </c>
      <c r="E52491" s="21">
        <v>2</v>
      </c>
      <c r="F52491" s="20" t="s">
        <v>32108</v>
      </c>
      <c r="G52491" s="21">
        <v>22210702</v>
      </c>
      <c r="H52491" s="20" t="s">
        <v>344</v>
      </c>
      <c r="I52491" s="20" t="s">
        <v>345</v>
      </c>
      <c r="J52491" s="20" t="s">
        <v>24</v>
      </c>
      <c r="K52491" s="22">
        <v>1161.3599999999999</v>
      </c>
      <c r="L52491" s="22">
        <v>1161.3599999999999</v>
      </c>
      <c r="M52491" s="23"/>
      <c r="N52491" s="23"/>
      <c r="O52491" s="20"/>
      <c r="P52491" s="20"/>
      <c r="Q52491" s="20"/>
      <c r="R52491" s="20"/>
    </row>
    <row r="52492" spans="1:18" ht="28.8" x14ac:dyDescent="0.25">
      <c r="A52492" s="1">
        <v>2022</v>
      </c>
      <c r="B52492" s="21">
        <v>12</v>
      </c>
      <c r="C52492" s="21">
        <v>31</v>
      </c>
      <c r="D52492" s="20" t="s">
        <v>10757</v>
      </c>
      <c r="E52492" s="21">
        <v>3</v>
      </c>
      <c r="F52492" s="20" t="s">
        <v>32108</v>
      </c>
      <c r="G52492" s="21">
        <v>22211102</v>
      </c>
      <c r="H52492" s="20" t="s">
        <v>346</v>
      </c>
      <c r="I52492" s="20" t="s">
        <v>345</v>
      </c>
      <c r="J52492" s="20" t="s">
        <v>24</v>
      </c>
      <c r="K52492" s="24">
        <v>497.72</v>
      </c>
      <c r="L52492" s="24">
        <v>497.72</v>
      </c>
      <c r="M52492" s="23"/>
      <c r="N52492" s="23"/>
      <c r="O52492" s="20"/>
      <c r="P52492" s="20"/>
      <c r="Q52492" s="20"/>
      <c r="R52492" s="20"/>
    </row>
    <row r="52493" spans="1:18" ht="28.8" x14ac:dyDescent="0.25">
      <c r="A52493" s="1">
        <v>2022</v>
      </c>
      <c r="B52493" s="21">
        <v>12</v>
      </c>
      <c r="C52493" s="21">
        <v>31</v>
      </c>
      <c r="D52493" s="20" t="s">
        <v>10757</v>
      </c>
      <c r="E52493" s="21">
        <v>4</v>
      </c>
      <c r="F52493" s="20" t="s">
        <v>32108</v>
      </c>
      <c r="G52493" s="21">
        <v>22211502</v>
      </c>
      <c r="H52493" s="20" t="s">
        <v>347</v>
      </c>
      <c r="I52493" s="20" t="s">
        <v>345</v>
      </c>
      <c r="J52493" s="20" t="s">
        <v>24</v>
      </c>
      <c r="K52493" s="24">
        <v>331.82</v>
      </c>
      <c r="L52493" s="24">
        <v>331.82</v>
      </c>
      <c r="M52493" s="23"/>
      <c r="N52493" s="23"/>
      <c r="O52493" s="20"/>
      <c r="P52493" s="20"/>
      <c r="Q52493" s="20"/>
      <c r="R52493" s="20"/>
    </row>
    <row r="52494" spans="1:18" ht="57.6" x14ac:dyDescent="0.25">
      <c r="A52494" s="1">
        <v>2022</v>
      </c>
      <c r="B52494" s="21">
        <v>12</v>
      </c>
      <c r="C52494" s="21">
        <v>31</v>
      </c>
      <c r="D52494" s="20" t="s">
        <v>10757</v>
      </c>
      <c r="E52494" s="21">
        <v>5</v>
      </c>
      <c r="F52494" s="20" t="s">
        <v>348</v>
      </c>
      <c r="G52494" s="21">
        <v>6113</v>
      </c>
      <c r="H52494" s="20" t="s">
        <v>349</v>
      </c>
      <c r="I52494" s="20" t="s">
        <v>6001</v>
      </c>
      <c r="J52494" s="20" t="s">
        <v>24</v>
      </c>
      <c r="K52494" s="23"/>
      <c r="L52494" s="23"/>
      <c r="M52494" s="22">
        <v>10019.219999999999</v>
      </c>
      <c r="N52494" s="22">
        <v>10019.219999999999</v>
      </c>
      <c r="O52494" s="20"/>
      <c r="P52494" s="20"/>
      <c r="Q52494" s="20"/>
      <c r="R52494" s="20"/>
    </row>
    <row r="52495" spans="1:18" ht="86.4" x14ac:dyDescent="0.25">
      <c r="A52495" s="1">
        <v>2022</v>
      </c>
      <c r="B52495" s="21">
        <v>12</v>
      </c>
      <c r="C52495" s="21">
        <v>31</v>
      </c>
      <c r="D52495" s="20" t="s">
        <v>10757</v>
      </c>
      <c r="E52495" s="21">
        <v>6</v>
      </c>
      <c r="F52495" s="20" t="s">
        <v>32108</v>
      </c>
      <c r="G52495" s="21">
        <v>1002</v>
      </c>
      <c r="H52495" s="20" t="s">
        <v>25</v>
      </c>
      <c r="I52495" s="20" t="s">
        <v>125</v>
      </c>
      <c r="J52495" s="20" t="s">
        <v>24</v>
      </c>
      <c r="K52495" s="23"/>
      <c r="L52495" s="23"/>
      <c r="M52495" s="22">
        <v>21143.52</v>
      </c>
      <c r="N52495" s="22">
        <v>21143.52</v>
      </c>
      <c r="O52495" s="20"/>
      <c r="P52495" s="20"/>
      <c r="Q52495" s="20"/>
      <c r="R52495" s="20"/>
    </row>
    <row r="52496" spans="1:18" ht="86.4" x14ac:dyDescent="0.25">
      <c r="A52496" s="1">
        <v>2022</v>
      </c>
      <c r="B52496" s="21">
        <v>12</v>
      </c>
      <c r="C52496" s="21">
        <v>31</v>
      </c>
      <c r="D52496" s="20" t="s">
        <v>10759</v>
      </c>
      <c r="E52496" s="21">
        <v>1</v>
      </c>
      <c r="F52496" s="20" t="s">
        <v>32109</v>
      </c>
      <c r="G52496" s="21">
        <v>11230299</v>
      </c>
      <c r="H52496" s="20" t="s">
        <v>190</v>
      </c>
      <c r="I52496" s="20" t="s">
        <v>25112</v>
      </c>
      <c r="J52496" s="20" t="s">
        <v>24</v>
      </c>
      <c r="K52496" s="22">
        <v>-6256.38</v>
      </c>
      <c r="L52496" s="22">
        <v>-6256.38</v>
      </c>
      <c r="M52496" s="23"/>
      <c r="N52496" s="23"/>
      <c r="O52496" s="20"/>
      <c r="P52496" s="20"/>
      <c r="Q52496" s="20"/>
      <c r="R52496" s="20"/>
    </row>
    <row r="52497" spans="1:18" ht="86.4" x14ac:dyDescent="0.25">
      <c r="A52497" s="1">
        <v>2022</v>
      </c>
      <c r="B52497" s="21">
        <v>12</v>
      </c>
      <c r="C52497" s="21">
        <v>31</v>
      </c>
      <c r="D52497" s="20" t="s">
        <v>10759</v>
      </c>
      <c r="E52497" s="21">
        <v>2</v>
      </c>
      <c r="F52497" s="20" t="s">
        <v>32110</v>
      </c>
      <c r="G52497" s="21">
        <v>11230299</v>
      </c>
      <c r="H52497" s="20" t="s">
        <v>190</v>
      </c>
      <c r="I52497" s="20" t="s">
        <v>25112</v>
      </c>
      <c r="J52497" s="20" t="s">
        <v>24</v>
      </c>
      <c r="K52497" s="22">
        <v>-1185.0999999999999</v>
      </c>
      <c r="L52497" s="22">
        <v>-1185.0999999999999</v>
      </c>
      <c r="M52497" s="23"/>
      <c r="N52497" s="23"/>
      <c r="O52497" s="20"/>
      <c r="P52497" s="20"/>
      <c r="Q52497" s="20"/>
      <c r="R52497" s="20"/>
    </row>
    <row r="52498" spans="1:18" ht="43.2" x14ac:dyDescent="0.25">
      <c r="A52498" s="1">
        <v>2022</v>
      </c>
      <c r="B52498" s="21">
        <v>12</v>
      </c>
      <c r="C52498" s="21">
        <v>31</v>
      </c>
      <c r="D52498" s="20" t="s">
        <v>10759</v>
      </c>
      <c r="E52498" s="21">
        <v>3</v>
      </c>
      <c r="F52498" s="20" t="s">
        <v>32111</v>
      </c>
      <c r="G52498" s="20" t="s">
        <v>794</v>
      </c>
      <c r="H52498" s="20" t="s">
        <v>795</v>
      </c>
      <c r="I52498" s="20" t="s">
        <v>37</v>
      </c>
      <c r="J52498" s="20" t="s">
        <v>24</v>
      </c>
      <c r="K52498" s="22">
        <v>5536.62</v>
      </c>
      <c r="L52498" s="22">
        <v>5536.62</v>
      </c>
      <c r="M52498" s="23"/>
      <c r="N52498" s="23"/>
      <c r="O52498" s="20"/>
      <c r="P52498" s="20"/>
      <c r="Q52498" s="20"/>
      <c r="R52498" s="20"/>
    </row>
    <row r="52499" spans="1:18" ht="57.6" x14ac:dyDescent="0.25">
      <c r="A52499" s="1">
        <v>2022</v>
      </c>
      <c r="B52499" s="21">
        <v>12</v>
      </c>
      <c r="C52499" s="21">
        <v>31</v>
      </c>
      <c r="D52499" s="20" t="s">
        <v>10759</v>
      </c>
      <c r="E52499" s="21">
        <v>4</v>
      </c>
      <c r="F52499" s="20" t="s">
        <v>32112</v>
      </c>
      <c r="G52499" s="21">
        <v>22210101</v>
      </c>
      <c r="H52499" s="20" t="s">
        <v>188</v>
      </c>
      <c r="I52499" s="20" t="s">
        <v>37</v>
      </c>
      <c r="J52499" s="20" t="s">
        <v>24</v>
      </c>
      <c r="K52499" s="24">
        <v>856.1</v>
      </c>
      <c r="L52499" s="24">
        <v>856.1</v>
      </c>
      <c r="M52499" s="23"/>
      <c r="N52499" s="23"/>
      <c r="O52499" s="20"/>
      <c r="P52499" s="20"/>
      <c r="Q52499" s="20"/>
      <c r="R52499" s="20"/>
    </row>
    <row r="52500" spans="1:18" ht="43.2" x14ac:dyDescent="0.25">
      <c r="A52500" s="1">
        <v>2022</v>
      </c>
      <c r="B52500" s="21">
        <v>12</v>
      </c>
      <c r="C52500" s="21">
        <v>31</v>
      </c>
      <c r="D52500" s="20" t="s">
        <v>10759</v>
      </c>
      <c r="E52500" s="21">
        <v>5</v>
      </c>
      <c r="F52500" s="20" t="s">
        <v>32111</v>
      </c>
      <c r="G52500" s="21">
        <v>64020303</v>
      </c>
      <c r="H52500" s="20" t="s">
        <v>796</v>
      </c>
      <c r="I52500" s="20" t="s">
        <v>37</v>
      </c>
      <c r="J52500" s="20" t="s">
        <v>24</v>
      </c>
      <c r="K52500" s="22">
        <v>1048.76</v>
      </c>
      <c r="L52500" s="22">
        <v>1048.76</v>
      </c>
      <c r="M52500" s="23"/>
      <c r="N52500" s="23"/>
      <c r="O52500" s="20"/>
      <c r="P52500" s="20"/>
      <c r="Q52500" s="20"/>
      <c r="R52500" s="20"/>
    </row>
    <row r="52501" spans="1:18" ht="57.6" x14ac:dyDescent="0.25">
      <c r="A52501" s="1">
        <v>2022</v>
      </c>
      <c r="B52501" s="21">
        <v>12</v>
      </c>
      <c r="C52501" s="21">
        <v>31</v>
      </c>
      <c r="D52501" s="20" t="s">
        <v>10761</v>
      </c>
      <c r="E52501" s="21">
        <v>1</v>
      </c>
      <c r="F52501" s="20" t="s">
        <v>32113</v>
      </c>
      <c r="G52501" s="20" t="s">
        <v>3765</v>
      </c>
      <c r="H52501" s="20" t="s">
        <v>3766</v>
      </c>
      <c r="I52501" s="20" t="s">
        <v>649</v>
      </c>
      <c r="J52501" s="20" t="s">
        <v>24</v>
      </c>
      <c r="K52501" s="22">
        <v>8666.31</v>
      </c>
      <c r="L52501" s="22">
        <v>8666.31</v>
      </c>
      <c r="M52501" s="23"/>
      <c r="N52501" s="23"/>
      <c r="O52501" s="20"/>
      <c r="P52501" s="20"/>
      <c r="Q52501" s="20"/>
      <c r="R52501" s="20"/>
    </row>
    <row r="52502" spans="1:18" ht="57.6" x14ac:dyDescent="0.25">
      <c r="A52502" s="1">
        <v>2022</v>
      </c>
      <c r="B52502" s="21">
        <v>12</v>
      </c>
      <c r="C52502" s="21">
        <v>31</v>
      </c>
      <c r="D52502" s="20" t="s">
        <v>10761</v>
      </c>
      <c r="E52502" s="21">
        <v>2</v>
      </c>
      <c r="F52502" s="20" t="s">
        <v>32114</v>
      </c>
      <c r="G52502" s="21">
        <v>22210101</v>
      </c>
      <c r="H52502" s="20" t="s">
        <v>188</v>
      </c>
      <c r="I52502" s="20" t="s">
        <v>649</v>
      </c>
      <c r="J52502" s="20" t="s">
        <v>24</v>
      </c>
      <c r="K52502" s="24">
        <v>519.99</v>
      </c>
      <c r="L52502" s="24">
        <v>519.99</v>
      </c>
      <c r="M52502" s="23"/>
      <c r="N52502" s="23"/>
      <c r="O52502" s="20"/>
      <c r="P52502" s="20"/>
      <c r="Q52502" s="20"/>
      <c r="R52502" s="20"/>
    </row>
    <row r="52503" spans="1:18" ht="57.6" x14ac:dyDescent="0.25">
      <c r="A52503" s="1">
        <v>2022</v>
      </c>
      <c r="B52503" s="21">
        <v>12</v>
      </c>
      <c r="C52503" s="21">
        <v>31</v>
      </c>
      <c r="D52503" s="20" t="s">
        <v>10761</v>
      </c>
      <c r="E52503" s="21">
        <v>3</v>
      </c>
      <c r="F52503" s="20" t="s">
        <v>32113</v>
      </c>
      <c r="G52503" s="20" t="s">
        <v>3765</v>
      </c>
      <c r="H52503" s="20" t="s">
        <v>3766</v>
      </c>
      <c r="I52503" s="20" t="s">
        <v>341</v>
      </c>
      <c r="J52503" s="20" t="s">
        <v>24</v>
      </c>
      <c r="K52503" s="22">
        <v>15985.74</v>
      </c>
      <c r="L52503" s="22">
        <v>15985.74</v>
      </c>
      <c r="M52503" s="23"/>
      <c r="N52503" s="23"/>
      <c r="O52503" s="20"/>
      <c r="P52503" s="20"/>
      <c r="Q52503" s="20"/>
      <c r="R52503" s="20"/>
    </row>
    <row r="52504" spans="1:18" ht="57.6" x14ac:dyDescent="0.25">
      <c r="A52504" s="1">
        <v>2022</v>
      </c>
      <c r="B52504" s="21">
        <v>12</v>
      </c>
      <c r="C52504" s="21">
        <v>31</v>
      </c>
      <c r="D52504" s="20" t="s">
        <v>10761</v>
      </c>
      <c r="E52504" s="21">
        <v>4</v>
      </c>
      <c r="F52504" s="20" t="s">
        <v>32114</v>
      </c>
      <c r="G52504" s="21">
        <v>22210101</v>
      </c>
      <c r="H52504" s="20" t="s">
        <v>188</v>
      </c>
      <c r="I52504" s="20" t="s">
        <v>341</v>
      </c>
      <c r="J52504" s="20" t="s">
        <v>24</v>
      </c>
      <c r="K52504" s="24">
        <v>959.14</v>
      </c>
      <c r="L52504" s="24">
        <v>959.14</v>
      </c>
      <c r="M52504" s="23"/>
      <c r="N52504" s="23"/>
      <c r="O52504" s="20"/>
      <c r="P52504" s="20"/>
      <c r="Q52504" s="20"/>
      <c r="R52504" s="20"/>
    </row>
    <row r="52505" spans="1:18" ht="57.6" x14ac:dyDescent="0.25">
      <c r="A52505" s="1">
        <v>2022</v>
      </c>
      <c r="B52505" s="21">
        <v>12</v>
      </c>
      <c r="C52505" s="21">
        <v>31</v>
      </c>
      <c r="D52505" s="20" t="s">
        <v>10761</v>
      </c>
      <c r="E52505" s="21">
        <v>5</v>
      </c>
      <c r="F52505" s="20" t="s">
        <v>32113</v>
      </c>
      <c r="G52505" s="20" t="s">
        <v>3765</v>
      </c>
      <c r="H52505" s="20" t="s">
        <v>3766</v>
      </c>
      <c r="I52505" s="20" t="s">
        <v>4420</v>
      </c>
      <c r="J52505" s="20" t="s">
        <v>24</v>
      </c>
      <c r="K52505" s="22">
        <v>4117.03</v>
      </c>
      <c r="L52505" s="22">
        <v>4117.03</v>
      </c>
      <c r="M52505" s="23"/>
      <c r="N52505" s="23"/>
      <c r="O52505" s="20"/>
      <c r="P52505" s="20"/>
      <c r="Q52505" s="20"/>
      <c r="R52505" s="20"/>
    </row>
    <row r="52506" spans="1:18" ht="57.6" x14ac:dyDescent="0.25">
      <c r="A52506" s="1">
        <v>2022</v>
      </c>
      <c r="B52506" s="21">
        <v>12</v>
      </c>
      <c r="C52506" s="21">
        <v>31</v>
      </c>
      <c r="D52506" s="20" t="s">
        <v>10761</v>
      </c>
      <c r="E52506" s="21">
        <v>6</v>
      </c>
      <c r="F52506" s="20" t="s">
        <v>32114</v>
      </c>
      <c r="G52506" s="21">
        <v>22210101</v>
      </c>
      <c r="H52506" s="20" t="s">
        <v>188</v>
      </c>
      <c r="I52506" s="20" t="s">
        <v>4420</v>
      </c>
      <c r="J52506" s="20" t="s">
        <v>24</v>
      </c>
      <c r="K52506" s="24">
        <v>247.02</v>
      </c>
      <c r="L52506" s="24">
        <v>247.02</v>
      </c>
      <c r="M52506" s="23"/>
      <c r="N52506" s="23"/>
      <c r="O52506" s="20"/>
      <c r="P52506" s="20"/>
      <c r="Q52506" s="20"/>
      <c r="R52506" s="20"/>
    </row>
    <row r="52507" spans="1:18" ht="57.6" x14ac:dyDescent="0.25">
      <c r="A52507" s="1">
        <v>2022</v>
      </c>
      <c r="B52507" s="21">
        <v>12</v>
      </c>
      <c r="C52507" s="21">
        <v>31</v>
      </c>
      <c r="D52507" s="20" t="s">
        <v>10761</v>
      </c>
      <c r="E52507" s="21">
        <v>7</v>
      </c>
      <c r="F52507" s="20" t="s">
        <v>32113</v>
      </c>
      <c r="G52507" s="20" t="s">
        <v>3765</v>
      </c>
      <c r="H52507" s="20" t="s">
        <v>3766</v>
      </c>
      <c r="I52507" s="20" t="s">
        <v>3244</v>
      </c>
      <c r="J52507" s="20" t="s">
        <v>24</v>
      </c>
      <c r="K52507" s="22">
        <v>7017.89</v>
      </c>
      <c r="L52507" s="22">
        <v>7017.89</v>
      </c>
      <c r="M52507" s="23"/>
      <c r="N52507" s="23"/>
      <c r="O52507" s="20"/>
      <c r="P52507" s="20"/>
      <c r="Q52507" s="20"/>
      <c r="R52507" s="20"/>
    </row>
    <row r="52508" spans="1:18" ht="57.6" x14ac:dyDescent="0.25">
      <c r="A52508" s="1">
        <v>2022</v>
      </c>
      <c r="B52508" s="21">
        <v>12</v>
      </c>
      <c r="C52508" s="21">
        <v>31</v>
      </c>
      <c r="D52508" s="20" t="s">
        <v>10761</v>
      </c>
      <c r="E52508" s="21">
        <v>8</v>
      </c>
      <c r="F52508" s="20" t="s">
        <v>32114</v>
      </c>
      <c r="G52508" s="21">
        <v>22210101</v>
      </c>
      <c r="H52508" s="20" t="s">
        <v>188</v>
      </c>
      <c r="I52508" s="20" t="s">
        <v>3244</v>
      </c>
      <c r="J52508" s="20" t="s">
        <v>24</v>
      </c>
      <c r="K52508" s="24">
        <v>421.07</v>
      </c>
      <c r="L52508" s="24">
        <v>421.07</v>
      </c>
      <c r="M52508" s="23"/>
      <c r="N52508" s="23"/>
      <c r="O52508" s="20"/>
      <c r="P52508" s="20"/>
      <c r="Q52508" s="20"/>
      <c r="R52508" s="20"/>
    </row>
    <row r="52509" spans="1:18" ht="57.6" x14ac:dyDescent="0.25">
      <c r="A52509" s="1">
        <v>2022</v>
      </c>
      <c r="B52509" s="21">
        <v>12</v>
      </c>
      <c r="C52509" s="21">
        <v>31</v>
      </c>
      <c r="D52509" s="20" t="s">
        <v>10761</v>
      </c>
      <c r="E52509" s="21">
        <v>9</v>
      </c>
      <c r="F52509" s="20" t="s">
        <v>32113</v>
      </c>
      <c r="G52509" s="20" t="s">
        <v>3765</v>
      </c>
      <c r="H52509" s="20" t="s">
        <v>3766</v>
      </c>
      <c r="I52509" s="20" t="s">
        <v>81</v>
      </c>
      <c r="J52509" s="20" t="s">
        <v>24</v>
      </c>
      <c r="K52509" s="22">
        <v>4384.93</v>
      </c>
      <c r="L52509" s="22">
        <v>4384.93</v>
      </c>
      <c r="M52509" s="23"/>
      <c r="N52509" s="23"/>
      <c r="O52509" s="20"/>
      <c r="P52509" s="20"/>
      <c r="Q52509" s="20"/>
      <c r="R52509" s="20"/>
    </row>
    <row r="52510" spans="1:18" ht="57.6" x14ac:dyDescent="0.25">
      <c r="A52510" s="1">
        <v>2022</v>
      </c>
      <c r="B52510" s="21">
        <v>12</v>
      </c>
      <c r="C52510" s="21">
        <v>31</v>
      </c>
      <c r="D52510" s="20" t="s">
        <v>10761</v>
      </c>
      <c r="E52510" s="21">
        <v>10</v>
      </c>
      <c r="F52510" s="20" t="s">
        <v>32114</v>
      </c>
      <c r="G52510" s="21">
        <v>22210101</v>
      </c>
      <c r="H52510" s="20" t="s">
        <v>188</v>
      </c>
      <c r="I52510" s="20" t="s">
        <v>81</v>
      </c>
      <c r="J52510" s="20" t="s">
        <v>24</v>
      </c>
      <c r="K52510" s="24">
        <v>263.10000000000002</v>
      </c>
      <c r="L52510" s="24">
        <v>263.10000000000002</v>
      </c>
      <c r="M52510" s="23"/>
      <c r="N52510" s="23"/>
      <c r="O52510" s="20"/>
      <c r="P52510" s="20"/>
      <c r="Q52510" s="20"/>
      <c r="R52510" s="20"/>
    </row>
    <row r="52511" spans="1:18" ht="57.6" x14ac:dyDescent="0.25">
      <c r="A52511" s="1">
        <v>2022</v>
      </c>
      <c r="B52511" s="21">
        <v>12</v>
      </c>
      <c r="C52511" s="21">
        <v>31</v>
      </c>
      <c r="D52511" s="20" t="s">
        <v>10761</v>
      </c>
      <c r="E52511" s="21">
        <v>11</v>
      </c>
      <c r="F52511" s="20" t="s">
        <v>32113</v>
      </c>
      <c r="G52511" s="20" t="s">
        <v>3765</v>
      </c>
      <c r="H52511" s="20" t="s">
        <v>3766</v>
      </c>
      <c r="I52511" s="20" t="s">
        <v>340</v>
      </c>
      <c r="J52511" s="20" t="s">
        <v>24</v>
      </c>
      <c r="K52511" s="22">
        <v>4360.76</v>
      </c>
      <c r="L52511" s="22">
        <v>4360.76</v>
      </c>
      <c r="M52511" s="23"/>
      <c r="N52511" s="23"/>
      <c r="O52511" s="20"/>
      <c r="P52511" s="20"/>
      <c r="Q52511" s="20"/>
      <c r="R52511" s="20"/>
    </row>
    <row r="52512" spans="1:18" ht="57.6" x14ac:dyDescent="0.25">
      <c r="A52512" s="1">
        <v>2022</v>
      </c>
      <c r="B52512" s="21">
        <v>12</v>
      </c>
      <c r="C52512" s="21">
        <v>31</v>
      </c>
      <c r="D52512" s="20" t="s">
        <v>10761</v>
      </c>
      <c r="E52512" s="21">
        <v>12</v>
      </c>
      <c r="F52512" s="20" t="s">
        <v>32114</v>
      </c>
      <c r="G52512" s="21">
        <v>22210101</v>
      </c>
      <c r="H52512" s="20" t="s">
        <v>188</v>
      </c>
      <c r="I52512" s="20" t="s">
        <v>340</v>
      </c>
      <c r="J52512" s="20" t="s">
        <v>24</v>
      </c>
      <c r="K52512" s="24">
        <v>261.64</v>
      </c>
      <c r="L52512" s="24">
        <v>261.64</v>
      </c>
      <c r="M52512" s="23"/>
      <c r="N52512" s="23"/>
      <c r="O52512" s="20"/>
      <c r="P52512" s="20"/>
      <c r="Q52512" s="20"/>
      <c r="R52512" s="20"/>
    </row>
    <row r="52513" spans="1:18" ht="86.4" x14ac:dyDescent="0.25">
      <c r="A52513" s="1">
        <v>2022</v>
      </c>
      <c r="B52513" s="21">
        <v>12</v>
      </c>
      <c r="C52513" s="21">
        <v>31</v>
      </c>
      <c r="D52513" s="20" t="s">
        <v>10761</v>
      </c>
      <c r="E52513" s="21">
        <v>13</v>
      </c>
      <c r="F52513" s="20" t="s">
        <v>32113</v>
      </c>
      <c r="G52513" s="21">
        <v>1002</v>
      </c>
      <c r="H52513" s="20" t="s">
        <v>25</v>
      </c>
      <c r="I52513" s="20" t="s">
        <v>125</v>
      </c>
      <c r="J52513" s="20" t="s">
        <v>24</v>
      </c>
      <c r="K52513" s="23"/>
      <c r="L52513" s="23"/>
      <c r="M52513" s="22">
        <v>47204.62</v>
      </c>
      <c r="N52513" s="22">
        <v>47204.62</v>
      </c>
      <c r="O52513" s="20"/>
      <c r="P52513" s="20"/>
      <c r="Q52513" s="20"/>
      <c r="R52513" s="20"/>
    </row>
    <row r="52514" spans="1:18" ht="57.6" x14ac:dyDescent="0.25">
      <c r="A52514" s="1">
        <v>2022</v>
      </c>
      <c r="B52514" s="21">
        <v>12</v>
      </c>
      <c r="C52514" s="21">
        <v>31</v>
      </c>
      <c r="D52514" s="20" t="s">
        <v>10763</v>
      </c>
      <c r="E52514" s="21">
        <v>1</v>
      </c>
      <c r="F52514" s="20" t="s">
        <v>32115</v>
      </c>
      <c r="G52514" s="20" t="s">
        <v>3765</v>
      </c>
      <c r="H52514" s="20" t="s">
        <v>3766</v>
      </c>
      <c r="I52514" s="20" t="s">
        <v>341</v>
      </c>
      <c r="J52514" s="20" t="s">
        <v>24</v>
      </c>
      <c r="K52514" s="22">
        <v>54344.33</v>
      </c>
      <c r="L52514" s="22">
        <v>54344.33</v>
      </c>
      <c r="M52514" s="23"/>
      <c r="N52514" s="23"/>
      <c r="O52514" s="20"/>
      <c r="P52514" s="20"/>
      <c r="Q52514" s="20"/>
      <c r="R52514" s="20"/>
    </row>
    <row r="52515" spans="1:18" ht="57.6" x14ac:dyDescent="0.25">
      <c r="A52515" s="1">
        <v>2022</v>
      </c>
      <c r="B52515" s="21">
        <v>12</v>
      </c>
      <c r="C52515" s="21">
        <v>31</v>
      </c>
      <c r="D52515" s="20" t="s">
        <v>10763</v>
      </c>
      <c r="E52515" s="21">
        <v>2</v>
      </c>
      <c r="F52515" s="20" t="s">
        <v>32116</v>
      </c>
      <c r="G52515" s="21">
        <v>22210101</v>
      </c>
      <c r="H52515" s="20" t="s">
        <v>188</v>
      </c>
      <c r="I52515" s="20" t="s">
        <v>341</v>
      </c>
      <c r="J52515" s="20" t="s">
        <v>24</v>
      </c>
      <c r="K52515" s="22">
        <v>3260.66</v>
      </c>
      <c r="L52515" s="22">
        <v>3260.66</v>
      </c>
      <c r="M52515" s="23"/>
      <c r="N52515" s="23"/>
      <c r="O52515" s="20"/>
      <c r="P52515" s="20"/>
      <c r="Q52515" s="20"/>
      <c r="R52515" s="20"/>
    </row>
    <row r="52516" spans="1:18" ht="57.6" x14ac:dyDescent="0.25">
      <c r="A52516" s="1">
        <v>2022</v>
      </c>
      <c r="B52516" s="21">
        <v>12</v>
      </c>
      <c r="C52516" s="21">
        <v>31</v>
      </c>
      <c r="D52516" s="20" t="s">
        <v>10763</v>
      </c>
      <c r="E52516" s="21">
        <v>3</v>
      </c>
      <c r="F52516" s="20" t="s">
        <v>32115</v>
      </c>
      <c r="G52516" s="20" t="s">
        <v>3765</v>
      </c>
      <c r="H52516" s="20" t="s">
        <v>3766</v>
      </c>
      <c r="I52516" s="20" t="s">
        <v>22820</v>
      </c>
      <c r="J52516" s="20" t="s">
        <v>24</v>
      </c>
      <c r="K52516" s="22">
        <v>9558.83</v>
      </c>
      <c r="L52516" s="22">
        <v>9558.83</v>
      </c>
      <c r="M52516" s="23"/>
      <c r="N52516" s="23"/>
      <c r="O52516" s="20"/>
      <c r="P52516" s="20"/>
      <c r="Q52516" s="20"/>
      <c r="R52516" s="20"/>
    </row>
    <row r="52517" spans="1:18" ht="57.6" x14ac:dyDescent="0.25">
      <c r="A52517" s="1">
        <v>2022</v>
      </c>
      <c r="B52517" s="21">
        <v>12</v>
      </c>
      <c r="C52517" s="21">
        <v>31</v>
      </c>
      <c r="D52517" s="20" t="s">
        <v>10763</v>
      </c>
      <c r="E52517" s="21">
        <v>4</v>
      </c>
      <c r="F52517" s="20" t="s">
        <v>32116</v>
      </c>
      <c r="G52517" s="21">
        <v>22210101</v>
      </c>
      <c r="H52517" s="20" t="s">
        <v>188</v>
      </c>
      <c r="I52517" s="20" t="s">
        <v>22820</v>
      </c>
      <c r="J52517" s="20" t="s">
        <v>24</v>
      </c>
      <c r="K52517" s="24">
        <v>573.53</v>
      </c>
      <c r="L52517" s="24">
        <v>573.53</v>
      </c>
      <c r="M52517" s="23"/>
      <c r="N52517" s="23"/>
      <c r="O52517" s="20"/>
      <c r="P52517" s="20"/>
      <c r="Q52517" s="20"/>
      <c r="R52517" s="20"/>
    </row>
    <row r="52518" spans="1:18" ht="57.6" x14ac:dyDescent="0.25">
      <c r="A52518" s="1">
        <v>2022</v>
      </c>
      <c r="B52518" s="21">
        <v>12</v>
      </c>
      <c r="C52518" s="21">
        <v>31</v>
      </c>
      <c r="D52518" s="20" t="s">
        <v>10763</v>
      </c>
      <c r="E52518" s="21">
        <v>5</v>
      </c>
      <c r="F52518" s="20" t="s">
        <v>32115</v>
      </c>
      <c r="G52518" s="20" t="s">
        <v>3765</v>
      </c>
      <c r="H52518" s="20" t="s">
        <v>3766</v>
      </c>
      <c r="I52518" s="20" t="s">
        <v>3244</v>
      </c>
      <c r="J52518" s="20" t="s">
        <v>24</v>
      </c>
      <c r="K52518" s="22">
        <v>20193.75</v>
      </c>
      <c r="L52518" s="22">
        <v>20193.75</v>
      </c>
      <c r="M52518" s="23"/>
      <c r="N52518" s="23"/>
      <c r="O52518" s="20"/>
      <c r="P52518" s="20"/>
      <c r="Q52518" s="20"/>
      <c r="R52518" s="20"/>
    </row>
    <row r="52519" spans="1:18" ht="57.6" x14ac:dyDescent="0.25">
      <c r="A52519" s="1">
        <v>2022</v>
      </c>
      <c r="B52519" s="21">
        <v>12</v>
      </c>
      <c r="C52519" s="21">
        <v>31</v>
      </c>
      <c r="D52519" s="20" t="s">
        <v>10763</v>
      </c>
      <c r="E52519" s="21">
        <v>6</v>
      </c>
      <c r="F52519" s="20" t="s">
        <v>32116</v>
      </c>
      <c r="G52519" s="21">
        <v>22210101</v>
      </c>
      <c r="H52519" s="20" t="s">
        <v>188</v>
      </c>
      <c r="I52519" s="20" t="s">
        <v>3244</v>
      </c>
      <c r="J52519" s="20" t="s">
        <v>24</v>
      </c>
      <c r="K52519" s="22">
        <v>1211.6199999999999</v>
      </c>
      <c r="L52519" s="22">
        <v>1211.6199999999999</v>
      </c>
      <c r="M52519" s="23"/>
      <c r="N52519" s="23"/>
      <c r="O52519" s="20"/>
      <c r="P52519" s="20"/>
      <c r="Q52519" s="20"/>
      <c r="R52519" s="20"/>
    </row>
    <row r="52520" spans="1:18" ht="57.6" x14ac:dyDescent="0.25">
      <c r="A52520" s="1">
        <v>2022</v>
      </c>
      <c r="B52520" s="21">
        <v>12</v>
      </c>
      <c r="C52520" s="21">
        <v>31</v>
      </c>
      <c r="D52520" s="20" t="s">
        <v>10763</v>
      </c>
      <c r="E52520" s="21">
        <v>7</v>
      </c>
      <c r="F52520" s="20" t="s">
        <v>32115</v>
      </c>
      <c r="G52520" s="20" t="s">
        <v>3765</v>
      </c>
      <c r="H52520" s="20" t="s">
        <v>3766</v>
      </c>
      <c r="I52520" s="20" t="s">
        <v>340</v>
      </c>
      <c r="J52520" s="20" t="s">
        <v>24</v>
      </c>
      <c r="K52520" s="22">
        <v>95459.78</v>
      </c>
      <c r="L52520" s="22">
        <v>95459.78</v>
      </c>
      <c r="M52520" s="23"/>
      <c r="N52520" s="23"/>
      <c r="O52520" s="20"/>
      <c r="P52520" s="20"/>
      <c r="Q52520" s="20"/>
      <c r="R52520" s="20"/>
    </row>
    <row r="52521" spans="1:18" ht="57.6" x14ac:dyDescent="0.25">
      <c r="A52521" s="1">
        <v>2022</v>
      </c>
      <c r="B52521" s="21">
        <v>12</v>
      </c>
      <c r="C52521" s="21">
        <v>31</v>
      </c>
      <c r="D52521" s="20" t="s">
        <v>10763</v>
      </c>
      <c r="E52521" s="21">
        <v>8</v>
      </c>
      <c r="F52521" s="20" t="s">
        <v>32116</v>
      </c>
      <c r="G52521" s="21">
        <v>22210101</v>
      </c>
      <c r="H52521" s="20" t="s">
        <v>188</v>
      </c>
      <c r="I52521" s="20" t="s">
        <v>340</v>
      </c>
      <c r="J52521" s="20" t="s">
        <v>24</v>
      </c>
      <c r="K52521" s="22">
        <v>5727.59</v>
      </c>
      <c r="L52521" s="22">
        <v>5727.59</v>
      </c>
      <c r="M52521" s="23"/>
      <c r="N52521" s="23"/>
      <c r="O52521" s="20"/>
      <c r="P52521" s="20"/>
      <c r="Q52521" s="20"/>
      <c r="R52521" s="20"/>
    </row>
    <row r="52522" spans="1:18" ht="86.4" x14ac:dyDescent="0.25">
      <c r="A52522" s="1">
        <v>2022</v>
      </c>
      <c r="B52522" s="21">
        <v>12</v>
      </c>
      <c r="C52522" s="21">
        <v>31</v>
      </c>
      <c r="D52522" s="20" t="s">
        <v>10763</v>
      </c>
      <c r="E52522" s="21">
        <v>9</v>
      </c>
      <c r="F52522" s="20" t="s">
        <v>32115</v>
      </c>
      <c r="G52522" s="21">
        <v>1002</v>
      </c>
      <c r="H52522" s="20" t="s">
        <v>25</v>
      </c>
      <c r="I52522" s="20" t="s">
        <v>125</v>
      </c>
      <c r="J52522" s="20" t="s">
        <v>24</v>
      </c>
      <c r="K52522" s="23"/>
      <c r="L52522" s="23"/>
      <c r="M52522" s="22">
        <v>190330.09</v>
      </c>
      <c r="N52522" s="22">
        <v>190330.09</v>
      </c>
      <c r="O52522" s="20"/>
      <c r="P52522" s="20"/>
      <c r="Q52522" s="20"/>
      <c r="R52522" s="20"/>
    </row>
    <row r="52523" spans="1:18" ht="57.6" x14ac:dyDescent="0.25">
      <c r="A52523" s="1">
        <v>2022</v>
      </c>
      <c r="B52523" s="21">
        <v>12</v>
      </c>
      <c r="C52523" s="21">
        <v>31</v>
      </c>
      <c r="D52523" s="20" t="s">
        <v>10767</v>
      </c>
      <c r="E52523" s="21">
        <v>1</v>
      </c>
      <c r="F52523" s="20" t="s">
        <v>22977</v>
      </c>
      <c r="G52523" s="21">
        <v>66030301</v>
      </c>
      <c r="H52523" s="20" t="s">
        <v>122</v>
      </c>
      <c r="I52523" s="20" t="s">
        <v>2623</v>
      </c>
      <c r="J52523" s="20" t="s">
        <v>24</v>
      </c>
      <c r="K52523" s="24">
        <v>-1.06</v>
      </c>
      <c r="L52523" s="24">
        <v>-1.06</v>
      </c>
      <c r="M52523" s="23"/>
      <c r="N52523" s="23"/>
      <c r="O52523" s="20"/>
      <c r="P52523" s="20"/>
      <c r="Q52523" s="20"/>
      <c r="R52523" s="20"/>
    </row>
    <row r="52524" spans="1:18" ht="43.2" x14ac:dyDescent="0.25">
      <c r="A52524" s="1">
        <v>2022</v>
      </c>
      <c r="B52524" s="21">
        <v>12</v>
      </c>
      <c r="C52524" s="21">
        <v>31</v>
      </c>
      <c r="D52524" s="20" t="s">
        <v>10767</v>
      </c>
      <c r="E52524" s="21">
        <v>2</v>
      </c>
      <c r="F52524" s="20" t="s">
        <v>32117</v>
      </c>
      <c r="G52524" s="21">
        <v>22210101</v>
      </c>
      <c r="H52524" s="20" t="s">
        <v>188</v>
      </c>
      <c r="I52524" s="20" t="s">
        <v>2440</v>
      </c>
      <c r="J52524" s="20" t="s">
        <v>24</v>
      </c>
      <c r="K52524" s="24">
        <v>1.06</v>
      </c>
      <c r="L52524" s="24">
        <v>1.06</v>
      </c>
      <c r="M52524" s="23"/>
      <c r="N52524" s="23"/>
      <c r="O52524" s="20"/>
      <c r="P52524" s="20"/>
      <c r="Q52524" s="20"/>
      <c r="R52524" s="20"/>
    </row>
    <row r="52525" spans="1:18" ht="100.8" x14ac:dyDescent="0.25">
      <c r="A52525" s="1">
        <v>2022</v>
      </c>
      <c r="B52525" s="21">
        <v>12</v>
      </c>
      <c r="C52525" s="21">
        <v>31</v>
      </c>
      <c r="D52525" s="20" t="s">
        <v>10908</v>
      </c>
      <c r="E52525" s="21">
        <v>1</v>
      </c>
      <c r="F52525" s="20" t="s">
        <v>32118</v>
      </c>
      <c r="G52525" s="21">
        <v>22030211</v>
      </c>
      <c r="H52525" s="20" t="s">
        <v>174</v>
      </c>
      <c r="I52525" s="20" t="s">
        <v>3242</v>
      </c>
      <c r="J52525" s="20" t="s">
        <v>24</v>
      </c>
      <c r="K52525" s="22">
        <v>125828.88</v>
      </c>
      <c r="L52525" s="22">
        <v>125828.88</v>
      </c>
      <c r="M52525" s="23"/>
      <c r="N52525" s="23"/>
      <c r="O52525" s="20"/>
      <c r="P52525" s="20"/>
      <c r="Q52525" s="20"/>
      <c r="R52525" s="20"/>
    </row>
    <row r="52526" spans="1:18" ht="100.8" x14ac:dyDescent="0.25">
      <c r="A52526" s="1">
        <v>2022</v>
      </c>
      <c r="B52526" s="21">
        <v>12</v>
      </c>
      <c r="C52526" s="21">
        <v>31</v>
      </c>
      <c r="D52526" s="20" t="s">
        <v>10908</v>
      </c>
      <c r="E52526" s="21">
        <v>2</v>
      </c>
      <c r="F52526" s="20" t="s">
        <v>32118</v>
      </c>
      <c r="G52526" s="20" t="s">
        <v>176</v>
      </c>
      <c r="H52526" s="20" t="s">
        <v>177</v>
      </c>
      <c r="I52526" s="20" t="s">
        <v>3244</v>
      </c>
      <c r="J52526" s="20" t="s">
        <v>24</v>
      </c>
      <c r="K52526" s="23"/>
      <c r="L52526" s="23"/>
      <c r="M52526" s="22">
        <v>118706.49</v>
      </c>
      <c r="N52526" s="22">
        <v>118706.49</v>
      </c>
      <c r="O52526" s="20"/>
      <c r="P52526" s="20"/>
      <c r="Q52526" s="20"/>
      <c r="R52526" s="20"/>
    </row>
    <row r="52527" spans="1:18" ht="100.8" x14ac:dyDescent="0.25">
      <c r="A52527" s="1">
        <v>2022</v>
      </c>
      <c r="B52527" s="21">
        <v>12</v>
      </c>
      <c r="C52527" s="21">
        <v>31</v>
      </c>
      <c r="D52527" s="20" t="s">
        <v>10908</v>
      </c>
      <c r="E52527" s="21">
        <v>3</v>
      </c>
      <c r="F52527" s="20" t="s">
        <v>32118</v>
      </c>
      <c r="G52527" s="21">
        <v>22210103</v>
      </c>
      <c r="H52527" s="20" t="s">
        <v>178</v>
      </c>
      <c r="I52527" s="20" t="s">
        <v>3244</v>
      </c>
      <c r="J52527" s="20" t="s">
        <v>24</v>
      </c>
      <c r="K52527" s="23"/>
      <c r="L52527" s="23"/>
      <c r="M52527" s="22">
        <v>7122.39</v>
      </c>
      <c r="N52527" s="22">
        <v>7122.39</v>
      </c>
      <c r="O52527" s="20"/>
      <c r="P52527" s="20"/>
      <c r="Q52527" s="20"/>
      <c r="R52527" s="20"/>
    </row>
    <row r="52528" spans="1:18" ht="43.2" x14ac:dyDescent="0.25">
      <c r="A52528" s="1">
        <v>2022</v>
      </c>
      <c r="B52528" s="21">
        <v>12</v>
      </c>
      <c r="C52528" s="21">
        <v>31</v>
      </c>
      <c r="D52528" s="20" t="s">
        <v>10774</v>
      </c>
      <c r="E52528" s="21">
        <v>1</v>
      </c>
      <c r="F52528" s="20" t="s">
        <v>32119</v>
      </c>
      <c r="G52528" s="20" t="s">
        <v>794</v>
      </c>
      <c r="H52528" s="20" t="s">
        <v>795</v>
      </c>
      <c r="I52528" s="20" t="s">
        <v>649</v>
      </c>
      <c r="J52528" s="20" t="s">
        <v>24</v>
      </c>
      <c r="K52528" s="22">
        <v>17781.43</v>
      </c>
      <c r="L52528" s="22">
        <v>17781.43</v>
      </c>
      <c r="M52528" s="23"/>
      <c r="N52528" s="23"/>
      <c r="O52528" s="20"/>
      <c r="P52528" s="20"/>
      <c r="Q52528" s="20"/>
      <c r="R52528" s="20"/>
    </row>
    <row r="52529" spans="1:18" ht="43.2" x14ac:dyDescent="0.25">
      <c r="A52529" s="1">
        <v>2022</v>
      </c>
      <c r="B52529" s="21">
        <v>12</v>
      </c>
      <c r="C52529" s="21">
        <v>31</v>
      </c>
      <c r="D52529" s="20" t="s">
        <v>10774</v>
      </c>
      <c r="E52529" s="21">
        <v>2</v>
      </c>
      <c r="F52529" s="20" t="s">
        <v>32120</v>
      </c>
      <c r="G52529" s="21">
        <v>22210101</v>
      </c>
      <c r="H52529" s="20" t="s">
        <v>188</v>
      </c>
      <c r="I52529" s="20" t="s">
        <v>649</v>
      </c>
      <c r="J52529" s="20" t="s">
        <v>24</v>
      </c>
      <c r="K52529" s="22">
        <v>39076.800000000003</v>
      </c>
      <c r="L52529" s="22">
        <v>39076.800000000003</v>
      </c>
      <c r="M52529" s="23"/>
      <c r="N52529" s="23"/>
      <c r="O52529" s="20"/>
      <c r="P52529" s="20"/>
      <c r="Q52529" s="20"/>
      <c r="R52529" s="20"/>
    </row>
    <row r="52530" spans="1:18" ht="28.8" x14ac:dyDescent="0.25">
      <c r="A52530" s="1">
        <v>2022</v>
      </c>
      <c r="B52530" s="21">
        <v>12</v>
      </c>
      <c r="C52530" s="21">
        <v>31</v>
      </c>
      <c r="D52530" s="20" t="s">
        <v>10774</v>
      </c>
      <c r="E52530" s="21">
        <v>3</v>
      </c>
      <c r="F52530" s="20" t="s">
        <v>32119</v>
      </c>
      <c r="G52530" s="21">
        <v>64020303</v>
      </c>
      <c r="H52530" s="20" t="s">
        <v>796</v>
      </c>
      <c r="I52530" s="20" t="s">
        <v>649</v>
      </c>
      <c r="J52530" s="20" t="s">
        <v>24</v>
      </c>
      <c r="K52530" s="22">
        <v>282809.34000000003</v>
      </c>
      <c r="L52530" s="22">
        <v>282809.34000000003</v>
      </c>
      <c r="M52530" s="23"/>
      <c r="N52530" s="23"/>
      <c r="O52530" s="20"/>
      <c r="P52530" s="20"/>
      <c r="Q52530" s="20"/>
      <c r="R52530" s="20"/>
    </row>
    <row r="52531" spans="1:18" ht="86.4" x14ac:dyDescent="0.25">
      <c r="A52531" s="1">
        <v>2022</v>
      </c>
      <c r="B52531" s="21">
        <v>12</v>
      </c>
      <c r="C52531" s="21">
        <v>31</v>
      </c>
      <c r="D52531" s="20" t="s">
        <v>10774</v>
      </c>
      <c r="E52531" s="21">
        <v>4</v>
      </c>
      <c r="F52531" s="20" t="s">
        <v>32121</v>
      </c>
      <c r="G52531" s="21">
        <v>11230299</v>
      </c>
      <c r="H52531" s="20" t="s">
        <v>190</v>
      </c>
      <c r="I52531" s="20" t="s">
        <v>18515</v>
      </c>
      <c r="J52531" s="20" t="s">
        <v>24</v>
      </c>
      <c r="K52531" s="24">
        <v>968.98</v>
      </c>
      <c r="L52531" s="24">
        <v>968.98</v>
      </c>
      <c r="M52531" s="23"/>
      <c r="N52531" s="23"/>
      <c r="O52531" s="20"/>
      <c r="P52531" s="20"/>
      <c r="Q52531" s="20"/>
      <c r="R52531" s="20"/>
    </row>
    <row r="52532" spans="1:18" ht="57.6" x14ac:dyDescent="0.25">
      <c r="A52532" s="1">
        <v>2022</v>
      </c>
      <c r="B52532" s="21">
        <v>12</v>
      </c>
      <c r="C52532" s="21">
        <v>31</v>
      </c>
      <c r="D52532" s="20" t="s">
        <v>10774</v>
      </c>
      <c r="E52532" s="21">
        <v>5</v>
      </c>
      <c r="F52532" s="20" t="s">
        <v>32119</v>
      </c>
      <c r="G52532" s="21">
        <v>224199</v>
      </c>
      <c r="H52532" s="20" t="s">
        <v>135</v>
      </c>
      <c r="I52532" s="20" t="s">
        <v>3824</v>
      </c>
      <c r="J52532" s="20" t="s">
        <v>24</v>
      </c>
      <c r="K52532" s="23"/>
      <c r="L52532" s="23"/>
      <c r="M52532" s="22">
        <v>340636.55</v>
      </c>
      <c r="N52532" s="22">
        <v>340636.55</v>
      </c>
      <c r="O52532" s="20"/>
      <c r="P52532" s="20"/>
      <c r="Q52532" s="20"/>
      <c r="R52532" s="20"/>
    </row>
    <row r="52533" spans="1:18" ht="57.6" x14ac:dyDescent="0.25">
      <c r="A52533" s="1">
        <v>2022</v>
      </c>
      <c r="B52533" s="21">
        <v>12</v>
      </c>
      <c r="C52533" s="21">
        <v>31</v>
      </c>
      <c r="D52533" s="20" t="s">
        <v>10776</v>
      </c>
      <c r="E52533" s="21">
        <v>1</v>
      </c>
      <c r="F52533" s="20" t="s">
        <v>32122</v>
      </c>
      <c r="G52533" s="21">
        <v>101299</v>
      </c>
      <c r="H52533" s="20" t="s">
        <v>33</v>
      </c>
      <c r="I52533" s="20" t="s">
        <v>21440</v>
      </c>
      <c r="J52533" s="20" t="s">
        <v>24</v>
      </c>
      <c r="K52533" s="22">
        <v>8103.08</v>
      </c>
      <c r="L52533" s="22">
        <v>8103.08</v>
      </c>
      <c r="M52533" s="23"/>
      <c r="N52533" s="23"/>
      <c r="O52533" s="20"/>
      <c r="P52533" s="20"/>
      <c r="Q52533" s="20"/>
      <c r="R52533" s="20"/>
    </row>
    <row r="52534" spans="1:18" ht="57.6" x14ac:dyDescent="0.25">
      <c r="A52534" s="1">
        <v>2022</v>
      </c>
      <c r="B52534" s="21">
        <v>12</v>
      </c>
      <c r="C52534" s="21">
        <v>31</v>
      </c>
      <c r="D52534" s="20" t="s">
        <v>10776</v>
      </c>
      <c r="E52534" s="21">
        <v>2</v>
      </c>
      <c r="F52534" s="20" t="s">
        <v>32123</v>
      </c>
      <c r="G52534" s="21">
        <v>101299</v>
      </c>
      <c r="H52534" s="20" t="s">
        <v>33</v>
      </c>
      <c r="I52534" s="20" t="s">
        <v>1084</v>
      </c>
      <c r="J52534" s="20" t="s">
        <v>24</v>
      </c>
      <c r="K52534" s="24">
        <v>90</v>
      </c>
      <c r="L52534" s="24">
        <v>90</v>
      </c>
      <c r="M52534" s="23"/>
      <c r="N52534" s="23"/>
      <c r="O52534" s="20"/>
      <c r="P52534" s="20"/>
      <c r="Q52534" s="20"/>
      <c r="R52534" s="20"/>
    </row>
    <row r="52535" spans="1:18" ht="72" x14ac:dyDescent="0.25">
      <c r="A52535" s="1">
        <v>2022</v>
      </c>
      <c r="B52535" s="21">
        <v>12</v>
      </c>
      <c r="C52535" s="21">
        <v>31</v>
      </c>
      <c r="D52535" s="20" t="s">
        <v>10776</v>
      </c>
      <c r="E52535" s="21">
        <v>3</v>
      </c>
      <c r="F52535" s="20" t="s">
        <v>32124</v>
      </c>
      <c r="G52535" s="21">
        <v>2203020605</v>
      </c>
      <c r="H52535" s="20" t="s">
        <v>52</v>
      </c>
      <c r="I52535" s="20" t="s">
        <v>53</v>
      </c>
      <c r="J52535" s="20" t="s">
        <v>24</v>
      </c>
      <c r="K52535" s="22">
        <v>604923.43999999994</v>
      </c>
      <c r="L52535" s="22">
        <v>604923.43999999994</v>
      </c>
      <c r="M52535" s="23"/>
      <c r="N52535" s="23"/>
      <c r="O52535" s="20"/>
      <c r="P52535" s="20"/>
      <c r="Q52535" s="20"/>
      <c r="R52535" s="20"/>
    </row>
    <row r="52536" spans="1:18" ht="43.2" x14ac:dyDescent="0.25">
      <c r="A52536" s="1">
        <v>2022</v>
      </c>
      <c r="B52536" s="21">
        <v>12</v>
      </c>
      <c r="C52536" s="21">
        <v>31</v>
      </c>
      <c r="D52536" s="20" t="s">
        <v>10776</v>
      </c>
      <c r="E52536" s="21">
        <v>4</v>
      </c>
      <c r="F52536" s="20" t="s">
        <v>32125</v>
      </c>
      <c r="G52536" s="21">
        <v>22030202</v>
      </c>
      <c r="H52536" s="20" t="s">
        <v>36</v>
      </c>
      <c r="I52536" s="20" t="s">
        <v>37</v>
      </c>
      <c r="J52536" s="20" t="s">
        <v>24</v>
      </c>
      <c r="K52536" s="23"/>
      <c r="L52536" s="23"/>
      <c r="M52536" s="22">
        <v>499437.01</v>
      </c>
      <c r="N52536" s="22">
        <v>499437.01</v>
      </c>
      <c r="O52536" s="20"/>
      <c r="P52536" s="20"/>
      <c r="Q52536" s="20"/>
      <c r="R52536" s="20"/>
    </row>
    <row r="52537" spans="1:18" ht="43.2" x14ac:dyDescent="0.25">
      <c r="A52537" s="1">
        <v>2022</v>
      </c>
      <c r="B52537" s="21">
        <v>12</v>
      </c>
      <c r="C52537" s="21">
        <v>31</v>
      </c>
      <c r="D52537" s="20" t="s">
        <v>10776</v>
      </c>
      <c r="E52537" s="21">
        <v>5</v>
      </c>
      <c r="F52537" s="20" t="s">
        <v>32126</v>
      </c>
      <c r="G52537" s="21">
        <v>22030202</v>
      </c>
      <c r="H52537" s="20" t="s">
        <v>36</v>
      </c>
      <c r="I52537" s="20" t="s">
        <v>37</v>
      </c>
      <c r="J52537" s="20" t="s">
        <v>24</v>
      </c>
      <c r="K52537" s="23"/>
      <c r="L52537" s="23"/>
      <c r="M52537" s="22">
        <v>113519.51</v>
      </c>
      <c r="N52537" s="22">
        <v>113519.51</v>
      </c>
      <c r="O52537" s="20"/>
      <c r="P52537" s="20"/>
      <c r="Q52537" s="20"/>
      <c r="R52537" s="20"/>
    </row>
    <row r="52538" spans="1:18" ht="43.2" x14ac:dyDescent="0.25">
      <c r="A52538" s="1">
        <v>2022</v>
      </c>
      <c r="B52538" s="21">
        <v>12</v>
      </c>
      <c r="C52538" s="21">
        <v>31</v>
      </c>
      <c r="D52538" s="20" t="s">
        <v>10776</v>
      </c>
      <c r="E52538" s="21">
        <v>6</v>
      </c>
      <c r="F52538" s="20" t="s">
        <v>32127</v>
      </c>
      <c r="G52538" s="21">
        <v>22030207</v>
      </c>
      <c r="H52538" s="20" t="s">
        <v>84</v>
      </c>
      <c r="I52538" s="20" t="s">
        <v>37</v>
      </c>
      <c r="J52538" s="20" t="s">
        <v>24</v>
      </c>
      <c r="K52538" s="23"/>
      <c r="L52538" s="23"/>
      <c r="M52538" s="24">
        <v>90</v>
      </c>
      <c r="N52538" s="24">
        <v>90</v>
      </c>
      <c r="O52538" s="20"/>
      <c r="P52538" s="20"/>
      <c r="Q52538" s="20"/>
      <c r="R52538" s="20"/>
    </row>
    <row r="52539" spans="1:18" ht="43.2" x14ac:dyDescent="0.25">
      <c r="A52539" s="1">
        <v>2022</v>
      </c>
      <c r="B52539" s="21">
        <v>12</v>
      </c>
      <c r="C52539" s="21">
        <v>31</v>
      </c>
      <c r="D52539" s="20" t="s">
        <v>10776</v>
      </c>
      <c r="E52539" s="21">
        <v>7</v>
      </c>
      <c r="F52539" s="20" t="s">
        <v>32128</v>
      </c>
      <c r="G52539" s="21">
        <v>22030221</v>
      </c>
      <c r="H52539" s="20" t="s">
        <v>646</v>
      </c>
      <c r="I52539" s="20" t="s">
        <v>37</v>
      </c>
      <c r="J52539" s="20" t="s">
        <v>24</v>
      </c>
      <c r="K52539" s="23"/>
      <c r="L52539" s="23"/>
      <c r="M52539" s="24">
        <v>30</v>
      </c>
      <c r="N52539" s="24">
        <v>30</v>
      </c>
      <c r="O52539" s="20"/>
      <c r="P52539" s="20"/>
      <c r="Q52539" s="20"/>
      <c r="R52539" s="20"/>
    </row>
    <row r="52540" spans="1:18" ht="43.2" x14ac:dyDescent="0.25">
      <c r="A52540" s="1">
        <v>2022</v>
      </c>
      <c r="B52540" s="21">
        <v>12</v>
      </c>
      <c r="C52540" s="21">
        <v>31</v>
      </c>
      <c r="D52540" s="20" t="s">
        <v>10776</v>
      </c>
      <c r="E52540" s="21">
        <v>8</v>
      </c>
      <c r="F52540" s="20" t="s">
        <v>32129</v>
      </c>
      <c r="G52540" s="21">
        <v>22030216</v>
      </c>
      <c r="H52540" s="20" t="s">
        <v>171</v>
      </c>
      <c r="I52540" s="20" t="s">
        <v>37</v>
      </c>
      <c r="J52540" s="20" t="s">
        <v>24</v>
      </c>
      <c r="K52540" s="23"/>
      <c r="L52540" s="23"/>
      <c r="M52540" s="24">
        <v>40</v>
      </c>
      <c r="N52540" s="24">
        <v>40</v>
      </c>
      <c r="O52540" s="20"/>
      <c r="P52540" s="20"/>
      <c r="Q52540" s="20"/>
      <c r="R52540" s="20"/>
    </row>
    <row r="52541" spans="1:18" ht="57.6" x14ac:dyDescent="0.25">
      <c r="A52541" s="1">
        <v>2022</v>
      </c>
      <c r="B52541" s="21">
        <v>12</v>
      </c>
      <c r="C52541" s="21">
        <v>31</v>
      </c>
      <c r="D52541" s="20" t="s">
        <v>10910</v>
      </c>
      <c r="E52541" s="21">
        <v>1</v>
      </c>
      <c r="F52541" s="20" t="s">
        <v>32130</v>
      </c>
      <c r="G52541" s="21">
        <v>101299</v>
      </c>
      <c r="H52541" s="20" t="s">
        <v>33</v>
      </c>
      <c r="I52541" s="20" t="s">
        <v>21440</v>
      </c>
      <c r="J52541" s="20" t="s">
        <v>24</v>
      </c>
      <c r="K52541" s="22">
        <v>6373.49</v>
      </c>
      <c r="L52541" s="22">
        <v>6373.49</v>
      </c>
      <c r="M52541" s="23"/>
      <c r="N52541" s="23"/>
      <c r="O52541" s="20"/>
      <c r="P52541" s="20"/>
      <c r="Q52541" s="20"/>
      <c r="R52541" s="20"/>
    </row>
    <row r="52542" spans="1:18" ht="43.2" x14ac:dyDescent="0.25">
      <c r="A52542" s="1">
        <v>2022</v>
      </c>
      <c r="B52542" s="21">
        <v>12</v>
      </c>
      <c r="C52542" s="21">
        <v>31</v>
      </c>
      <c r="D52542" s="20" t="s">
        <v>10910</v>
      </c>
      <c r="E52542" s="21">
        <v>2</v>
      </c>
      <c r="F52542" s="20" t="s">
        <v>32131</v>
      </c>
      <c r="G52542" s="21">
        <v>1001</v>
      </c>
      <c r="H52542" s="20" t="s">
        <v>951</v>
      </c>
      <c r="I52542" s="20"/>
      <c r="J52542" s="20" t="s">
        <v>24</v>
      </c>
      <c r="K52542" s="24">
        <v>3</v>
      </c>
      <c r="L52542" s="24">
        <v>3</v>
      </c>
      <c r="M52542" s="23"/>
      <c r="N52542" s="23"/>
      <c r="O52542" s="20"/>
      <c r="P52542" s="20"/>
      <c r="Q52542" s="20" t="s">
        <v>952</v>
      </c>
      <c r="R52542" s="20"/>
    </row>
    <row r="52543" spans="1:18" ht="57.6" x14ac:dyDescent="0.25">
      <c r="A52543" s="1">
        <v>2022</v>
      </c>
      <c r="B52543" s="21">
        <v>12</v>
      </c>
      <c r="C52543" s="21">
        <v>31</v>
      </c>
      <c r="D52543" s="20" t="s">
        <v>10910</v>
      </c>
      <c r="E52543" s="21">
        <v>3</v>
      </c>
      <c r="F52543" s="20" t="s">
        <v>32132</v>
      </c>
      <c r="G52543" s="21">
        <v>101299</v>
      </c>
      <c r="H52543" s="20" t="s">
        <v>33</v>
      </c>
      <c r="I52543" s="20" t="s">
        <v>1084</v>
      </c>
      <c r="J52543" s="20" t="s">
        <v>24</v>
      </c>
      <c r="K52543" s="24">
        <v>175</v>
      </c>
      <c r="L52543" s="24">
        <v>175</v>
      </c>
      <c r="M52543" s="23"/>
      <c r="N52543" s="23"/>
      <c r="O52543" s="20"/>
      <c r="P52543" s="20"/>
      <c r="Q52543" s="20"/>
      <c r="R52543" s="20"/>
    </row>
    <row r="52544" spans="1:18" ht="43.2" x14ac:dyDescent="0.25">
      <c r="A52544" s="1">
        <v>2022</v>
      </c>
      <c r="B52544" s="21">
        <v>12</v>
      </c>
      <c r="C52544" s="21">
        <v>31</v>
      </c>
      <c r="D52544" s="20" t="s">
        <v>10910</v>
      </c>
      <c r="E52544" s="21">
        <v>4</v>
      </c>
      <c r="F52544" s="20" t="s">
        <v>32133</v>
      </c>
      <c r="G52544" s="21">
        <v>22030202</v>
      </c>
      <c r="H52544" s="20" t="s">
        <v>36</v>
      </c>
      <c r="I52544" s="20" t="s">
        <v>37</v>
      </c>
      <c r="J52544" s="20" t="s">
        <v>24</v>
      </c>
      <c r="K52544" s="23"/>
      <c r="L52544" s="23"/>
      <c r="M52544" s="22">
        <v>11432.17</v>
      </c>
      <c r="N52544" s="22">
        <v>11432.17</v>
      </c>
      <c r="O52544" s="20"/>
      <c r="P52544" s="20"/>
      <c r="Q52544" s="20"/>
      <c r="R52544" s="20"/>
    </row>
    <row r="52545" spans="1:18" ht="43.2" x14ac:dyDescent="0.25">
      <c r="A52545" s="1">
        <v>2022</v>
      </c>
      <c r="B52545" s="21">
        <v>12</v>
      </c>
      <c r="C52545" s="21">
        <v>31</v>
      </c>
      <c r="D52545" s="20" t="s">
        <v>10910</v>
      </c>
      <c r="E52545" s="21">
        <v>5</v>
      </c>
      <c r="F52545" s="20" t="s">
        <v>32134</v>
      </c>
      <c r="G52545" s="21">
        <v>22030202</v>
      </c>
      <c r="H52545" s="20" t="s">
        <v>36</v>
      </c>
      <c r="I52545" s="20" t="s">
        <v>37</v>
      </c>
      <c r="J52545" s="20" t="s">
        <v>24</v>
      </c>
      <c r="K52545" s="23"/>
      <c r="L52545" s="23"/>
      <c r="M52545" s="22">
        <v>2285.81</v>
      </c>
      <c r="N52545" s="22">
        <v>2285.81</v>
      </c>
      <c r="O52545" s="20"/>
      <c r="P52545" s="20"/>
      <c r="Q52545" s="20"/>
      <c r="R52545" s="20"/>
    </row>
    <row r="52546" spans="1:18" ht="43.2" x14ac:dyDescent="0.25">
      <c r="A52546" s="1">
        <v>2022</v>
      </c>
      <c r="B52546" s="21">
        <v>12</v>
      </c>
      <c r="C52546" s="21">
        <v>31</v>
      </c>
      <c r="D52546" s="20" t="s">
        <v>10910</v>
      </c>
      <c r="E52546" s="21">
        <v>6</v>
      </c>
      <c r="F52546" s="20" t="s">
        <v>32135</v>
      </c>
      <c r="G52546" s="21">
        <v>22030207</v>
      </c>
      <c r="H52546" s="20" t="s">
        <v>84</v>
      </c>
      <c r="I52546" s="20" t="s">
        <v>37</v>
      </c>
      <c r="J52546" s="20" t="s">
        <v>24</v>
      </c>
      <c r="K52546" s="23"/>
      <c r="L52546" s="23"/>
      <c r="M52546" s="24">
        <v>178</v>
      </c>
      <c r="N52546" s="24">
        <v>178</v>
      </c>
      <c r="O52546" s="20"/>
      <c r="P52546" s="20"/>
      <c r="Q52546" s="20"/>
      <c r="R52546" s="20"/>
    </row>
    <row r="52547" spans="1:18" ht="43.2" x14ac:dyDescent="0.25">
      <c r="A52547" s="1">
        <v>2022</v>
      </c>
      <c r="B52547" s="21">
        <v>12</v>
      </c>
      <c r="C52547" s="21">
        <v>31</v>
      </c>
      <c r="D52547" s="20" t="s">
        <v>10910</v>
      </c>
      <c r="E52547" s="21">
        <v>7</v>
      </c>
      <c r="F52547" s="20" t="s">
        <v>32136</v>
      </c>
      <c r="G52547" s="21">
        <v>22030221</v>
      </c>
      <c r="H52547" s="20" t="s">
        <v>646</v>
      </c>
      <c r="I52547" s="20" t="s">
        <v>37</v>
      </c>
      <c r="J52547" s="20" t="s">
        <v>24</v>
      </c>
      <c r="K52547" s="23"/>
      <c r="L52547" s="23"/>
      <c r="M52547" s="24">
        <v>30</v>
      </c>
      <c r="N52547" s="24">
        <v>30</v>
      </c>
      <c r="O52547" s="20"/>
      <c r="P52547" s="20"/>
      <c r="Q52547" s="20"/>
      <c r="R52547" s="20"/>
    </row>
    <row r="52548" spans="1:18" ht="57.6" x14ac:dyDescent="0.25">
      <c r="A52548" s="1">
        <v>2022</v>
      </c>
      <c r="B52548" s="21">
        <v>12</v>
      </c>
      <c r="C52548" s="21">
        <v>31</v>
      </c>
      <c r="D52548" s="20" t="s">
        <v>10910</v>
      </c>
      <c r="E52548" s="21">
        <v>8</v>
      </c>
      <c r="F52548" s="20" t="s">
        <v>32137</v>
      </c>
      <c r="G52548" s="21">
        <v>22030216</v>
      </c>
      <c r="H52548" s="20" t="s">
        <v>171</v>
      </c>
      <c r="I52548" s="20" t="s">
        <v>37</v>
      </c>
      <c r="J52548" s="20" t="s">
        <v>24</v>
      </c>
      <c r="K52548" s="23"/>
      <c r="L52548" s="23"/>
      <c r="M52548" s="24">
        <v>32</v>
      </c>
      <c r="N52548" s="24">
        <v>32</v>
      </c>
      <c r="O52548" s="20"/>
      <c r="P52548" s="20"/>
      <c r="Q52548" s="20"/>
      <c r="R52548" s="20"/>
    </row>
    <row r="52549" spans="1:18" ht="43.2" x14ac:dyDescent="0.25">
      <c r="A52549" s="1">
        <v>2022</v>
      </c>
      <c r="B52549" s="21">
        <v>12</v>
      </c>
      <c r="C52549" s="21">
        <v>31</v>
      </c>
      <c r="D52549" s="20" t="s">
        <v>10910</v>
      </c>
      <c r="E52549" s="21">
        <v>9</v>
      </c>
      <c r="F52549" s="20" t="s">
        <v>32138</v>
      </c>
      <c r="G52549" s="21">
        <v>22030202</v>
      </c>
      <c r="H52549" s="20" t="s">
        <v>36</v>
      </c>
      <c r="I52549" s="20" t="s">
        <v>37</v>
      </c>
      <c r="J52549" s="20" t="s">
        <v>24</v>
      </c>
      <c r="K52549" s="23"/>
      <c r="L52549" s="23"/>
      <c r="M52549" s="22">
        <v>-6500.68</v>
      </c>
      <c r="N52549" s="22">
        <v>-6500.68</v>
      </c>
      <c r="O52549" s="20"/>
      <c r="P52549" s="20"/>
      <c r="Q52549" s="20"/>
      <c r="R52549" s="20"/>
    </row>
    <row r="52550" spans="1:18" ht="43.2" x14ac:dyDescent="0.25">
      <c r="A52550" s="1">
        <v>2022</v>
      </c>
      <c r="B52550" s="21">
        <v>12</v>
      </c>
      <c r="C52550" s="21">
        <v>31</v>
      </c>
      <c r="D52550" s="20" t="s">
        <v>10910</v>
      </c>
      <c r="E52550" s="21">
        <v>10</v>
      </c>
      <c r="F52550" s="20" t="s">
        <v>32139</v>
      </c>
      <c r="G52550" s="21">
        <v>22030202</v>
      </c>
      <c r="H52550" s="20" t="s">
        <v>36</v>
      </c>
      <c r="I52550" s="20" t="s">
        <v>37</v>
      </c>
      <c r="J52550" s="20" t="s">
        <v>24</v>
      </c>
      <c r="K52550" s="23"/>
      <c r="L52550" s="23"/>
      <c r="M52550" s="24">
        <v>-905.81</v>
      </c>
      <c r="N52550" s="24">
        <v>-905.81</v>
      </c>
      <c r="O52550" s="20"/>
      <c r="P52550" s="20"/>
      <c r="Q52550" s="20"/>
      <c r="R52550" s="20"/>
    </row>
    <row r="52551" spans="1:18" ht="57.6" x14ac:dyDescent="0.25">
      <c r="A52551" s="1">
        <v>2022</v>
      </c>
      <c r="B52551" s="21">
        <v>12</v>
      </c>
      <c r="C52551" s="21">
        <v>31</v>
      </c>
      <c r="D52551" s="20" t="s">
        <v>10779</v>
      </c>
      <c r="E52551" s="21">
        <v>1</v>
      </c>
      <c r="F52551" s="20" t="s">
        <v>32140</v>
      </c>
      <c r="G52551" s="21">
        <v>101299</v>
      </c>
      <c r="H52551" s="20" t="s">
        <v>33</v>
      </c>
      <c r="I52551" s="20" t="s">
        <v>21440</v>
      </c>
      <c r="J52551" s="20" t="s">
        <v>24</v>
      </c>
      <c r="K52551" s="22">
        <v>14747.67</v>
      </c>
      <c r="L52551" s="22">
        <v>14747.67</v>
      </c>
      <c r="M52551" s="23"/>
      <c r="N52551" s="23"/>
      <c r="O52551" s="20"/>
      <c r="P52551" s="20"/>
      <c r="Q52551" s="20"/>
      <c r="R52551" s="20"/>
    </row>
    <row r="52552" spans="1:18" ht="57.6" x14ac:dyDescent="0.25">
      <c r="A52552" s="1">
        <v>2022</v>
      </c>
      <c r="B52552" s="21">
        <v>12</v>
      </c>
      <c r="C52552" s="21">
        <v>31</v>
      </c>
      <c r="D52552" s="20" t="s">
        <v>10779</v>
      </c>
      <c r="E52552" s="21">
        <v>2</v>
      </c>
      <c r="F52552" s="20" t="s">
        <v>32141</v>
      </c>
      <c r="G52552" s="21">
        <v>1001</v>
      </c>
      <c r="H52552" s="20" t="s">
        <v>951</v>
      </c>
      <c r="I52552" s="20"/>
      <c r="J52552" s="20" t="s">
        <v>24</v>
      </c>
      <c r="K52552" s="24">
        <v>45</v>
      </c>
      <c r="L52552" s="24">
        <v>45</v>
      </c>
      <c r="M52552" s="23"/>
      <c r="N52552" s="23"/>
      <c r="O52552" s="20"/>
      <c r="P52552" s="20"/>
      <c r="Q52552" s="20" t="s">
        <v>952</v>
      </c>
      <c r="R52552" s="20"/>
    </row>
    <row r="52553" spans="1:18" ht="57.6" x14ac:dyDescent="0.25">
      <c r="A52553" s="1">
        <v>2022</v>
      </c>
      <c r="B52553" s="21">
        <v>12</v>
      </c>
      <c r="C52553" s="21">
        <v>31</v>
      </c>
      <c r="D52553" s="20" t="s">
        <v>10779</v>
      </c>
      <c r="E52553" s="21">
        <v>3</v>
      </c>
      <c r="F52553" s="20" t="s">
        <v>32142</v>
      </c>
      <c r="G52553" s="21">
        <v>101299</v>
      </c>
      <c r="H52553" s="20" t="s">
        <v>33</v>
      </c>
      <c r="I52553" s="20" t="s">
        <v>1084</v>
      </c>
      <c r="J52553" s="20" t="s">
        <v>24</v>
      </c>
      <c r="K52553" s="22">
        <v>1039</v>
      </c>
      <c r="L52553" s="22">
        <v>1039</v>
      </c>
      <c r="M52553" s="23"/>
      <c r="N52553" s="23"/>
      <c r="O52553" s="20"/>
      <c r="P52553" s="20"/>
      <c r="Q52553" s="20"/>
      <c r="R52553" s="20"/>
    </row>
    <row r="52554" spans="1:18" ht="57.6" x14ac:dyDescent="0.25">
      <c r="A52554" s="1">
        <v>2022</v>
      </c>
      <c r="B52554" s="21">
        <v>12</v>
      </c>
      <c r="C52554" s="21">
        <v>31</v>
      </c>
      <c r="D52554" s="20" t="s">
        <v>10779</v>
      </c>
      <c r="E52554" s="21">
        <v>4</v>
      </c>
      <c r="F52554" s="20" t="s">
        <v>32143</v>
      </c>
      <c r="G52554" s="21">
        <v>101299</v>
      </c>
      <c r="H52554" s="20" t="s">
        <v>33</v>
      </c>
      <c r="I52554" s="20" t="s">
        <v>841</v>
      </c>
      <c r="J52554" s="20" t="s">
        <v>24</v>
      </c>
      <c r="K52554" s="24">
        <v>30</v>
      </c>
      <c r="L52554" s="24">
        <v>30</v>
      </c>
      <c r="M52554" s="23"/>
      <c r="N52554" s="23"/>
      <c r="O52554" s="20"/>
      <c r="P52554" s="20"/>
      <c r="Q52554" s="20"/>
      <c r="R52554" s="20"/>
    </row>
    <row r="52555" spans="1:18" ht="86.4" x14ac:dyDescent="0.25">
      <c r="A52555" s="1">
        <v>2022</v>
      </c>
      <c r="B52555" s="21">
        <v>12</v>
      </c>
      <c r="C52555" s="21">
        <v>31</v>
      </c>
      <c r="D52555" s="20" t="s">
        <v>10779</v>
      </c>
      <c r="E52555" s="21">
        <v>5</v>
      </c>
      <c r="F52555" s="20" t="s">
        <v>32144</v>
      </c>
      <c r="G52555" s="21">
        <v>1002</v>
      </c>
      <c r="H52555" s="20" t="s">
        <v>25</v>
      </c>
      <c r="I52555" s="20" t="s">
        <v>125</v>
      </c>
      <c r="J52555" s="20" t="s">
        <v>24</v>
      </c>
      <c r="K52555" s="22">
        <v>4000</v>
      </c>
      <c r="L52555" s="22">
        <v>4000</v>
      </c>
      <c r="M52555" s="23"/>
      <c r="N52555" s="23"/>
      <c r="O52555" s="20"/>
      <c r="P52555" s="20"/>
      <c r="Q52555" s="20" t="s">
        <v>952</v>
      </c>
      <c r="R52555" s="20"/>
    </row>
    <row r="52556" spans="1:18" ht="43.2" x14ac:dyDescent="0.25">
      <c r="A52556" s="1">
        <v>2022</v>
      </c>
      <c r="B52556" s="21">
        <v>12</v>
      </c>
      <c r="C52556" s="21">
        <v>31</v>
      </c>
      <c r="D52556" s="20" t="s">
        <v>10779</v>
      </c>
      <c r="E52556" s="21">
        <v>6</v>
      </c>
      <c r="F52556" s="20" t="s">
        <v>32145</v>
      </c>
      <c r="G52556" s="21">
        <v>22030202</v>
      </c>
      <c r="H52556" s="20" t="s">
        <v>36</v>
      </c>
      <c r="I52556" s="20" t="s">
        <v>649</v>
      </c>
      <c r="J52556" s="20" t="s">
        <v>24</v>
      </c>
      <c r="K52556" s="23"/>
      <c r="L52556" s="23"/>
      <c r="M52556" s="22">
        <v>8668.3799999999992</v>
      </c>
      <c r="N52556" s="22">
        <v>8668.3799999999992</v>
      </c>
      <c r="O52556" s="20"/>
      <c r="P52556" s="20"/>
      <c r="Q52556" s="20"/>
      <c r="R52556" s="20"/>
    </row>
    <row r="52557" spans="1:18" ht="43.2" x14ac:dyDescent="0.25">
      <c r="A52557" s="1">
        <v>2022</v>
      </c>
      <c r="B52557" s="21">
        <v>12</v>
      </c>
      <c r="C52557" s="21">
        <v>31</v>
      </c>
      <c r="D52557" s="20" t="s">
        <v>10779</v>
      </c>
      <c r="E52557" s="21">
        <v>7</v>
      </c>
      <c r="F52557" s="20" t="s">
        <v>32146</v>
      </c>
      <c r="G52557" s="21">
        <v>22030202</v>
      </c>
      <c r="H52557" s="20" t="s">
        <v>36</v>
      </c>
      <c r="I52557" s="20" t="s">
        <v>649</v>
      </c>
      <c r="J52557" s="20" t="s">
        <v>24</v>
      </c>
      <c r="K52557" s="23"/>
      <c r="L52557" s="23"/>
      <c r="M52557" s="22">
        <v>3380</v>
      </c>
      <c r="N52557" s="22">
        <v>3380</v>
      </c>
      <c r="O52557" s="20"/>
      <c r="P52557" s="20"/>
      <c r="Q52557" s="20"/>
      <c r="R52557" s="20"/>
    </row>
    <row r="52558" spans="1:18" ht="43.2" x14ac:dyDescent="0.25">
      <c r="A52558" s="1">
        <v>2022</v>
      </c>
      <c r="B52558" s="21">
        <v>12</v>
      </c>
      <c r="C52558" s="21">
        <v>31</v>
      </c>
      <c r="D52558" s="20" t="s">
        <v>10779</v>
      </c>
      <c r="E52558" s="21">
        <v>8</v>
      </c>
      <c r="F52558" s="20" t="s">
        <v>32147</v>
      </c>
      <c r="G52558" s="21">
        <v>22030207</v>
      </c>
      <c r="H52558" s="20" t="s">
        <v>84</v>
      </c>
      <c r="I52558" s="20" t="s">
        <v>649</v>
      </c>
      <c r="J52558" s="20" t="s">
        <v>24</v>
      </c>
      <c r="K52558" s="23"/>
      <c r="L52558" s="23"/>
      <c r="M52558" s="22">
        <v>1114</v>
      </c>
      <c r="N52558" s="22">
        <v>1114</v>
      </c>
      <c r="O52558" s="20"/>
      <c r="P52558" s="20"/>
      <c r="Q52558" s="20"/>
      <c r="R52558" s="20"/>
    </row>
    <row r="52559" spans="1:18" ht="43.2" x14ac:dyDescent="0.25">
      <c r="A52559" s="1">
        <v>2022</v>
      </c>
      <c r="B52559" s="21">
        <v>12</v>
      </c>
      <c r="C52559" s="21">
        <v>31</v>
      </c>
      <c r="D52559" s="20" t="s">
        <v>10779</v>
      </c>
      <c r="E52559" s="21">
        <v>9</v>
      </c>
      <c r="F52559" s="20" t="s">
        <v>32148</v>
      </c>
      <c r="G52559" s="21">
        <v>22030227</v>
      </c>
      <c r="H52559" s="20" t="s">
        <v>3104</v>
      </c>
      <c r="I52559" s="20" t="s">
        <v>649</v>
      </c>
      <c r="J52559" s="20" t="s">
        <v>24</v>
      </c>
      <c r="K52559" s="23"/>
      <c r="L52559" s="23"/>
      <c r="M52559" s="22">
        <v>4000</v>
      </c>
      <c r="N52559" s="22">
        <v>4000</v>
      </c>
      <c r="O52559" s="20"/>
      <c r="P52559" s="20"/>
      <c r="Q52559" s="20"/>
      <c r="R52559" s="20"/>
    </row>
    <row r="52560" spans="1:18" ht="57.6" x14ac:dyDescent="0.25">
      <c r="A52560" s="1">
        <v>2022</v>
      </c>
      <c r="B52560" s="21">
        <v>12</v>
      </c>
      <c r="C52560" s="21">
        <v>31</v>
      </c>
      <c r="D52560" s="20" t="s">
        <v>10779</v>
      </c>
      <c r="E52560" s="21">
        <v>10</v>
      </c>
      <c r="F52560" s="20" t="s">
        <v>32149</v>
      </c>
      <c r="G52560" s="21">
        <v>224199</v>
      </c>
      <c r="H52560" s="20" t="s">
        <v>135</v>
      </c>
      <c r="I52560" s="20" t="s">
        <v>4653</v>
      </c>
      <c r="J52560" s="20" t="s">
        <v>24</v>
      </c>
      <c r="K52560" s="23"/>
      <c r="L52560" s="23"/>
      <c r="M52560" s="24">
        <v>799.29</v>
      </c>
      <c r="N52560" s="24">
        <v>799.29</v>
      </c>
      <c r="O52560" s="20"/>
      <c r="P52560" s="20"/>
      <c r="Q52560" s="20"/>
      <c r="R52560" s="20"/>
    </row>
    <row r="52561" spans="1:18" ht="43.2" x14ac:dyDescent="0.25">
      <c r="A52561" s="1">
        <v>2022</v>
      </c>
      <c r="B52561" s="21">
        <v>12</v>
      </c>
      <c r="C52561" s="21">
        <v>31</v>
      </c>
      <c r="D52561" s="20" t="s">
        <v>10779</v>
      </c>
      <c r="E52561" s="21">
        <v>11</v>
      </c>
      <c r="F52561" s="20" t="s">
        <v>32150</v>
      </c>
      <c r="G52561" s="21">
        <v>22030217</v>
      </c>
      <c r="H52561" s="20" t="s">
        <v>219</v>
      </c>
      <c r="I52561" s="20" t="s">
        <v>649</v>
      </c>
      <c r="J52561" s="20" t="s">
        <v>24</v>
      </c>
      <c r="K52561" s="23"/>
      <c r="L52561" s="23"/>
      <c r="M52561" s="22">
        <v>1900</v>
      </c>
      <c r="N52561" s="22">
        <v>1900</v>
      </c>
      <c r="O52561" s="20"/>
      <c r="P52561" s="20"/>
      <c r="Q52561" s="20"/>
      <c r="R52561" s="20"/>
    </row>
    <row r="52562" spans="1:18" ht="86.4" x14ac:dyDescent="0.25">
      <c r="A52562" s="1">
        <v>2022</v>
      </c>
      <c r="B52562" s="21">
        <v>12</v>
      </c>
      <c r="C52562" s="21">
        <v>31</v>
      </c>
      <c r="D52562" s="20" t="s">
        <v>10791</v>
      </c>
      <c r="E52562" s="21">
        <v>1</v>
      </c>
      <c r="F52562" s="20" t="s">
        <v>32151</v>
      </c>
      <c r="G52562" s="21">
        <v>1002</v>
      </c>
      <c r="H52562" s="20" t="s">
        <v>25</v>
      </c>
      <c r="I52562" s="20" t="s">
        <v>125</v>
      </c>
      <c r="J52562" s="20" t="s">
        <v>24</v>
      </c>
      <c r="K52562" s="22">
        <v>48411</v>
      </c>
      <c r="L52562" s="22">
        <v>48411</v>
      </c>
      <c r="M52562" s="23"/>
      <c r="N52562" s="23"/>
      <c r="O52562" s="20"/>
      <c r="P52562" s="20"/>
      <c r="Q52562" s="20" t="s">
        <v>952</v>
      </c>
      <c r="R52562" s="20"/>
    </row>
    <row r="52563" spans="1:18" ht="57.6" x14ac:dyDescent="0.25">
      <c r="A52563" s="1">
        <v>2022</v>
      </c>
      <c r="B52563" s="21">
        <v>12</v>
      </c>
      <c r="C52563" s="21">
        <v>31</v>
      </c>
      <c r="D52563" s="20" t="s">
        <v>10791</v>
      </c>
      <c r="E52563" s="21">
        <v>2</v>
      </c>
      <c r="F52563" s="20" t="s">
        <v>32152</v>
      </c>
      <c r="G52563" s="21">
        <v>101299</v>
      </c>
      <c r="H52563" s="20" t="s">
        <v>33</v>
      </c>
      <c r="I52563" s="20" t="s">
        <v>21440</v>
      </c>
      <c r="J52563" s="20" t="s">
        <v>24</v>
      </c>
      <c r="K52563" s="22">
        <v>11592.71</v>
      </c>
      <c r="L52563" s="22">
        <v>11592.71</v>
      </c>
      <c r="M52563" s="23"/>
      <c r="N52563" s="23"/>
      <c r="O52563" s="20"/>
      <c r="P52563" s="20"/>
      <c r="Q52563" s="20"/>
      <c r="R52563" s="20"/>
    </row>
    <row r="52564" spans="1:18" ht="57.6" x14ac:dyDescent="0.25">
      <c r="A52564" s="1">
        <v>2022</v>
      </c>
      <c r="B52564" s="21">
        <v>12</v>
      </c>
      <c r="C52564" s="21">
        <v>31</v>
      </c>
      <c r="D52564" s="20" t="s">
        <v>10791</v>
      </c>
      <c r="E52564" s="21">
        <v>3</v>
      </c>
      <c r="F52564" s="20" t="s">
        <v>32153</v>
      </c>
      <c r="G52564" s="21">
        <v>1001</v>
      </c>
      <c r="H52564" s="20" t="s">
        <v>951</v>
      </c>
      <c r="I52564" s="20"/>
      <c r="J52564" s="20" t="s">
        <v>24</v>
      </c>
      <c r="K52564" s="24">
        <v>32</v>
      </c>
      <c r="L52564" s="24">
        <v>32</v>
      </c>
      <c r="M52564" s="23"/>
      <c r="N52564" s="23"/>
      <c r="O52564" s="20"/>
      <c r="P52564" s="20"/>
      <c r="Q52564" s="20" t="s">
        <v>952</v>
      </c>
      <c r="R52564" s="20"/>
    </row>
    <row r="52565" spans="1:18" ht="57.6" x14ac:dyDescent="0.25">
      <c r="A52565" s="1">
        <v>2022</v>
      </c>
      <c r="B52565" s="21">
        <v>12</v>
      </c>
      <c r="C52565" s="21">
        <v>31</v>
      </c>
      <c r="D52565" s="20" t="s">
        <v>10791</v>
      </c>
      <c r="E52565" s="21">
        <v>4</v>
      </c>
      <c r="F52565" s="20" t="s">
        <v>32154</v>
      </c>
      <c r="G52565" s="21">
        <v>101299</v>
      </c>
      <c r="H52565" s="20" t="s">
        <v>33</v>
      </c>
      <c r="I52565" s="20" t="s">
        <v>1084</v>
      </c>
      <c r="J52565" s="20" t="s">
        <v>24</v>
      </c>
      <c r="K52565" s="22">
        <v>1167</v>
      </c>
      <c r="L52565" s="22">
        <v>1167</v>
      </c>
      <c r="M52565" s="23"/>
      <c r="N52565" s="23"/>
      <c r="O52565" s="20"/>
      <c r="P52565" s="20"/>
      <c r="Q52565" s="20"/>
      <c r="R52565" s="20"/>
    </row>
    <row r="52566" spans="1:18" ht="57.6" x14ac:dyDescent="0.25">
      <c r="A52566" s="1">
        <v>2022</v>
      </c>
      <c r="B52566" s="21">
        <v>12</v>
      </c>
      <c r="C52566" s="21">
        <v>31</v>
      </c>
      <c r="D52566" s="20" t="s">
        <v>10791</v>
      </c>
      <c r="E52566" s="21">
        <v>5</v>
      </c>
      <c r="F52566" s="20" t="s">
        <v>32155</v>
      </c>
      <c r="G52566" s="21">
        <v>101299</v>
      </c>
      <c r="H52566" s="20" t="s">
        <v>33</v>
      </c>
      <c r="I52566" s="20" t="s">
        <v>841</v>
      </c>
      <c r="J52566" s="20" t="s">
        <v>24</v>
      </c>
      <c r="K52566" s="24">
        <v>72</v>
      </c>
      <c r="L52566" s="24">
        <v>72</v>
      </c>
      <c r="M52566" s="23"/>
      <c r="N52566" s="23"/>
      <c r="O52566" s="20"/>
      <c r="P52566" s="20"/>
      <c r="Q52566" s="20"/>
      <c r="R52566" s="20"/>
    </row>
    <row r="52567" spans="1:18" ht="43.2" x14ac:dyDescent="0.25">
      <c r="A52567" s="1">
        <v>2022</v>
      </c>
      <c r="B52567" s="21">
        <v>12</v>
      </c>
      <c r="C52567" s="21">
        <v>31</v>
      </c>
      <c r="D52567" s="20" t="s">
        <v>10791</v>
      </c>
      <c r="E52567" s="21">
        <v>6</v>
      </c>
      <c r="F52567" s="20" t="s">
        <v>32156</v>
      </c>
      <c r="G52567" s="21">
        <v>22030202</v>
      </c>
      <c r="H52567" s="20" t="s">
        <v>36</v>
      </c>
      <c r="I52567" s="20" t="s">
        <v>649</v>
      </c>
      <c r="J52567" s="20" t="s">
        <v>24</v>
      </c>
      <c r="K52567" s="23"/>
      <c r="L52567" s="23"/>
      <c r="M52567" s="22">
        <v>51353.82</v>
      </c>
      <c r="N52567" s="22">
        <v>51353.82</v>
      </c>
      <c r="O52567" s="20"/>
      <c r="P52567" s="20"/>
      <c r="Q52567" s="20"/>
      <c r="R52567" s="20"/>
    </row>
    <row r="52568" spans="1:18" ht="43.2" x14ac:dyDescent="0.25">
      <c r="A52568" s="1">
        <v>2022</v>
      </c>
      <c r="B52568" s="21">
        <v>12</v>
      </c>
      <c r="C52568" s="21">
        <v>31</v>
      </c>
      <c r="D52568" s="20" t="s">
        <v>10791</v>
      </c>
      <c r="E52568" s="21">
        <v>7</v>
      </c>
      <c r="F52568" s="20" t="s">
        <v>32157</v>
      </c>
      <c r="G52568" s="21">
        <v>22030202</v>
      </c>
      <c r="H52568" s="20" t="s">
        <v>36</v>
      </c>
      <c r="I52568" s="20" t="s">
        <v>649</v>
      </c>
      <c r="J52568" s="20" t="s">
        <v>24</v>
      </c>
      <c r="K52568" s="23"/>
      <c r="L52568" s="23"/>
      <c r="M52568" s="22">
        <v>3283.56</v>
      </c>
      <c r="N52568" s="22">
        <v>3283.56</v>
      </c>
      <c r="O52568" s="20"/>
      <c r="P52568" s="20"/>
      <c r="Q52568" s="20"/>
      <c r="R52568" s="20"/>
    </row>
    <row r="52569" spans="1:18" ht="43.2" x14ac:dyDescent="0.25">
      <c r="A52569" s="1">
        <v>2022</v>
      </c>
      <c r="B52569" s="21">
        <v>12</v>
      </c>
      <c r="C52569" s="21">
        <v>31</v>
      </c>
      <c r="D52569" s="20" t="s">
        <v>10791</v>
      </c>
      <c r="E52569" s="21">
        <v>8</v>
      </c>
      <c r="F52569" s="20" t="s">
        <v>32158</v>
      </c>
      <c r="G52569" s="21">
        <v>22030202</v>
      </c>
      <c r="H52569" s="20" t="s">
        <v>36</v>
      </c>
      <c r="I52569" s="20" t="s">
        <v>649</v>
      </c>
      <c r="J52569" s="20" t="s">
        <v>24</v>
      </c>
      <c r="K52569" s="23"/>
      <c r="L52569" s="23"/>
      <c r="M52569" s="22">
        <v>3640</v>
      </c>
      <c r="N52569" s="22">
        <v>3640</v>
      </c>
      <c r="O52569" s="20"/>
      <c r="P52569" s="20"/>
      <c r="Q52569" s="20"/>
      <c r="R52569" s="20"/>
    </row>
    <row r="52570" spans="1:18" ht="43.2" x14ac:dyDescent="0.25">
      <c r="A52570" s="1">
        <v>2022</v>
      </c>
      <c r="B52570" s="21">
        <v>12</v>
      </c>
      <c r="C52570" s="21">
        <v>31</v>
      </c>
      <c r="D52570" s="20" t="s">
        <v>10791</v>
      </c>
      <c r="E52570" s="21">
        <v>9</v>
      </c>
      <c r="F52570" s="20" t="s">
        <v>32159</v>
      </c>
      <c r="G52570" s="21">
        <v>22030207</v>
      </c>
      <c r="H52570" s="20" t="s">
        <v>84</v>
      </c>
      <c r="I52570" s="20" t="s">
        <v>649</v>
      </c>
      <c r="J52570" s="20" t="s">
        <v>24</v>
      </c>
      <c r="K52570" s="23"/>
      <c r="L52570" s="23"/>
      <c r="M52570" s="22">
        <v>1271</v>
      </c>
      <c r="N52570" s="22">
        <v>1271</v>
      </c>
      <c r="O52570" s="20"/>
      <c r="P52570" s="20"/>
      <c r="Q52570" s="20"/>
      <c r="R52570" s="20"/>
    </row>
    <row r="52571" spans="1:18" ht="57.6" x14ac:dyDescent="0.25">
      <c r="A52571" s="1">
        <v>2022</v>
      </c>
      <c r="B52571" s="21">
        <v>12</v>
      </c>
      <c r="C52571" s="21">
        <v>31</v>
      </c>
      <c r="D52571" s="20" t="s">
        <v>10791</v>
      </c>
      <c r="E52571" s="21">
        <v>10</v>
      </c>
      <c r="F52571" s="20" t="s">
        <v>32160</v>
      </c>
      <c r="G52571" s="21">
        <v>2203020901</v>
      </c>
      <c r="H52571" s="20" t="s">
        <v>12269</v>
      </c>
      <c r="I52571" s="20" t="s">
        <v>649</v>
      </c>
      <c r="J52571" s="20" t="s">
        <v>24</v>
      </c>
      <c r="K52571" s="23"/>
      <c r="L52571" s="23"/>
      <c r="M52571" s="24">
        <v>39</v>
      </c>
      <c r="N52571" s="24">
        <v>39</v>
      </c>
      <c r="O52571" s="20"/>
      <c r="P52571" s="20"/>
      <c r="Q52571" s="20"/>
      <c r="R52571" s="20"/>
    </row>
    <row r="52572" spans="1:18" ht="57.6" x14ac:dyDescent="0.25">
      <c r="A52572" s="1">
        <v>2022</v>
      </c>
      <c r="B52572" s="21">
        <v>12</v>
      </c>
      <c r="C52572" s="21">
        <v>31</v>
      </c>
      <c r="D52572" s="20" t="s">
        <v>10791</v>
      </c>
      <c r="E52572" s="21">
        <v>11</v>
      </c>
      <c r="F52572" s="20" t="s">
        <v>32161</v>
      </c>
      <c r="G52572" s="21">
        <v>224199</v>
      </c>
      <c r="H52572" s="20" t="s">
        <v>135</v>
      </c>
      <c r="I52572" s="20" t="s">
        <v>4653</v>
      </c>
      <c r="J52572" s="20" t="s">
        <v>24</v>
      </c>
      <c r="K52572" s="23"/>
      <c r="L52572" s="23"/>
      <c r="M52572" s="24">
        <v>137.33000000000001</v>
      </c>
      <c r="N52572" s="24">
        <v>137.33000000000001</v>
      </c>
      <c r="O52572" s="20"/>
      <c r="P52572" s="20"/>
      <c r="Q52572" s="20"/>
      <c r="R52572" s="20"/>
    </row>
    <row r="52573" spans="1:18" ht="43.2" x14ac:dyDescent="0.25">
      <c r="A52573" s="1">
        <v>2022</v>
      </c>
      <c r="B52573" s="21">
        <v>12</v>
      </c>
      <c r="C52573" s="21">
        <v>31</v>
      </c>
      <c r="D52573" s="20" t="s">
        <v>10791</v>
      </c>
      <c r="E52573" s="21">
        <v>12</v>
      </c>
      <c r="F52573" s="20" t="s">
        <v>32162</v>
      </c>
      <c r="G52573" s="21">
        <v>22030217</v>
      </c>
      <c r="H52573" s="20" t="s">
        <v>219</v>
      </c>
      <c r="I52573" s="20" t="s">
        <v>649</v>
      </c>
      <c r="J52573" s="20" t="s">
        <v>24</v>
      </c>
      <c r="K52573" s="23"/>
      <c r="L52573" s="23"/>
      <c r="M52573" s="22">
        <v>1550</v>
      </c>
      <c r="N52573" s="22">
        <v>1550</v>
      </c>
      <c r="O52573" s="20"/>
      <c r="P52573" s="20"/>
      <c r="Q52573" s="20"/>
      <c r="R52573" s="20"/>
    </row>
    <row r="52574" spans="1:18" ht="57.6" x14ac:dyDescent="0.25">
      <c r="A52574" s="1">
        <v>2022</v>
      </c>
      <c r="B52574" s="21">
        <v>12</v>
      </c>
      <c r="C52574" s="21">
        <v>31</v>
      </c>
      <c r="D52574" s="20" t="s">
        <v>10794</v>
      </c>
      <c r="E52574" s="21">
        <v>1</v>
      </c>
      <c r="F52574" s="20" t="s">
        <v>32163</v>
      </c>
      <c r="G52574" s="21">
        <v>101299</v>
      </c>
      <c r="H52574" s="20" t="s">
        <v>33</v>
      </c>
      <c r="I52574" s="20" t="s">
        <v>21440</v>
      </c>
      <c r="J52574" s="20" t="s">
        <v>24</v>
      </c>
      <c r="K52574" s="22">
        <v>36364.449999999997</v>
      </c>
      <c r="L52574" s="22">
        <v>36364.449999999997</v>
      </c>
      <c r="M52574" s="23"/>
      <c r="N52574" s="23"/>
      <c r="O52574" s="20"/>
      <c r="P52574" s="20"/>
      <c r="Q52574" s="20"/>
      <c r="R52574" s="20"/>
    </row>
    <row r="52575" spans="1:18" ht="57.6" x14ac:dyDescent="0.25">
      <c r="A52575" s="1">
        <v>2022</v>
      </c>
      <c r="B52575" s="21">
        <v>12</v>
      </c>
      <c r="C52575" s="21">
        <v>31</v>
      </c>
      <c r="D52575" s="20" t="s">
        <v>10794</v>
      </c>
      <c r="E52575" s="21">
        <v>2</v>
      </c>
      <c r="F52575" s="20" t="s">
        <v>32164</v>
      </c>
      <c r="G52575" s="21">
        <v>101299</v>
      </c>
      <c r="H52575" s="20" t="s">
        <v>33</v>
      </c>
      <c r="I52575" s="20" t="s">
        <v>1084</v>
      </c>
      <c r="J52575" s="20" t="s">
        <v>24</v>
      </c>
      <c r="K52575" s="24">
        <v>656</v>
      </c>
      <c r="L52575" s="24">
        <v>656</v>
      </c>
      <c r="M52575" s="23"/>
      <c r="N52575" s="23"/>
      <c r="O52575" s="20"/>
      <c r="P52575" s="20"/>
      <c r="Q52575" s="20"/>
      <c r="R52575" s="20"/>
    </row>
    <row r="52576" spans="1:18" ht="57.6" x14ac:dyDescent="0.25">
      <c r="A52576" s="1">
        <v>2022</v>
      </c>
      <c r="B52576" s="21">
        <v>12</v>
      </c>
      <c r="C52576" s="21">
        <v>31</v>
      </c>
      <c r="D52576" s="20" t="s">
        <v>10794</v>
      </c>
      <c r="E52576" s="21">
        <v>3</v>
      </c>
      <c r="F52576" s="20" t="s">
        <v>32165</v>
      </c>
      <c r="G52576" s="21">
        <v>101299</v>
      </c>
      <c r="H52576" s="20" t="s">
        <v>33</v>
      </c>
      <c r="I52576" s="20" t="s">
        <v>841</v>
      </c>
      <c r="J52576" s="20" t="s">
        <v>24</v>
      </c>
      <c r="K52576" s="24">
        <v>17</v>
      </c>
      <c r="L52576" s="24">
        <v>17</v>
      </c>
      <c r="M52576" s="23"/>
      <c r="N52576" s="23"/>
      <c r="O52576" s="20"/>
      <c r="P52576" s="20"/>
      <c r="Q52576" s="20"/>
      <c r="R52576" s="20"/>
    </row>
    <row r="52577" spans="1:18" ht="43.2" x14ac:dyDescent="0.25">
      <c r="A52577" s="1">
        <v>2022</v>
      </c>
      <c r="B52577" s="21">
        <v>12</v>
      </c>
      <c r="C52577" s="21">
        <v>31</v>
      </c>
      <c r="D52577" s="20" t="s">
        <v>10794</v>
      </c>
      <c r="E52577" s="21">
        <v>4</v>
      </c>
      <c r="F52577" s="20" t="s">
        <v>32166</v>
      </c>
      <c r="G52577" s="21">
        <v>22030202</v>
      </c>
      <c r="H52577" s="20" t="s">
        <v>36</v>
      </c>
      <c r="I52577" s="20" t="s">
        <v>4420</v>
      </c>
      <c r="J52577" s="20" t="s">
        <v>24</v>
      </c>
      <c r="K52577" s="23"/>
      <c r="L52577" s="23"/>
      <c r="M52577" s="22">
        <v>27959.07</v>
      </c>
      <c r="N52577" s="22">
        <v>27959.07</v>
      </c>
      <c r="O52577" s="20"/>
      <c r="P52577" s="20"/>
      <c r="Q52577" s="20"/>
      <c r="R52577" s="20"/>
    </row>
    <row r="52578" spans="1:18" ht="57.6" x14ac:dyDescent="0.25">
      <c r="A52578" s="1">
        <v>2022</v>
      </c>
      <c r="B52578" s="21">
        <v>12</v>
      </c>
      <c r="C52578" s="21">
        <v>31</v>
      </c>
      <c r="D52578" s="20" t="s">
        <v>10794</v>
      </c>
      <c r="E52578" s="21">
        <v>5</v>
      </c>
      <c r="F52578" s="20" t="s">
        <v>32167</v>
      </c>
      <c r="G52578" s="21">
        <v>22030202</v>
      </c>
      <c r="H52578" s="20" t="s">
        <v>36</v>
      </c>
      <c r="I52578" s="20" t="s">
        <v>4420</v>
      </c>
      <c r="J52578" s="20" t="s">
        <v>24</v>
      </c>
      <c r="K52578" s="23"/>
      <c r="L52578" s="23"/>
      <c r="M52578" s="22">
        <v>4140</v>
      </c>
      <c r="N52578" s="22">
        <v>4140</v>
      </c>
      <c r="O52578" s="20"/>
      <c r="P52578" s="20"/>
      <c r="Q52578" s="20"/>
      <c r="R52578" s="20"/>
    </row>
    <row r="52579" spans="1:18" ht="57.6" x14ac:dyDescent="0.25">
      <c r="A52579" s="1">
        <v>2022</v>
      </c>
      <c r="B52579" s="21">
        <v>12</v>
      </c>
      <c r="C52579" s="21">
        <v>31</v>
      </c>
      <c r="D52579" s="20" t="s">
        <v>10794</v>
      </c>
      <c r="E52579" s="21">
        <v>6</v>
      </c>
      <c r="F52579" s="20" t="s">
        <v>32168</v>
      </c>
      <c r="G52579" s="21">
        <v>22030202</v>
      </c>
      <c r="H52579" s="20" t="s">
        <v>36</v>
      </c>
      <c r="I52579" s="20" t="s">
        <v>4420</v>
      </c>
      <c r="J52579" s="20" t="s">
        <v>24</v>
      </c>
      <c r="K52579" s="23"/>
      <c r="L52579" s="23"/>
      <c r="M52579" s="24">
        <v>360</v>
      </c>
      <c r="N52579" s="24">
        <v>360</v>
      </c>
      <c r="O52579" s="20"/>
      <c r="P52579" s="20"/>
      <c r="Q52579" s="20"/>
      <c r="R52579" s="20"/>
    </row>
    <row r="52580" spans="1:18" ht="43.2" x14ac:dyDescent="0.25">
      <c r="A52580" s="1">
        <v>2022</v>
      </c>
      <c r="B52580" s="21">
        <v>12</v>
      </c>
      <c r="C52580" s="21">
        <v>31</v>
      </c>
      <c r="D52580" s="20" t="s">
        <v>10794</v>
      </c>
      <c r="E52580" s="21">
        <v>7</v>
      </c>
      <c r="F52580" s="20" t="s">
        <v>32169</v>
      </c>
      <c r="G52580" s="21">
        <v>22030227</v>
      </c>
      <c r="H52580" s="20" t="s">
        <v>3104</v>
      </c>
      <c r="I52580" s="20" t="s">
        <v>4420</v>
      </c>
      <c r="J52580" s="20" t="s">
        <v>24</v>
      </c>
      <c r="K52580" s="23"/>
      <c r="L52580" s="23"/>
      <c r="M52580" s="24">
        <v>673</v>
      </c>
      <c r="N52580" s="24">
        <v>673</v>
      </c>
      <c r="O52580" s="20"/>
      <c r="P52580" s="20"/>
      <c r="Q52580" s="20"/>
      <c r="R52580" s="20"/>
    </row>
    <row r="52581" spans="1:18" ht="43.2" x14ac:dyDescent="0.25">
      <c r="A52581" s="1">
        <v>2022</v>
      </c>
      <c r="B52581" s="21">
        <v>12</v>
      </c>
      <c r="C52581" s="21">
        <v>31</v>
      </c>
      <c r="D52581" s="20" t="s">
        <v>10794</v>
      </c>
      <c r="E52581" s="21">
        <v>8</v>
      </c>
      <c r="F52581" s="20" t="s">
        <v>32170</v>
      </c>
      <c r="G52581" s="21">
        <v>22030227</v>
      </c>
      <c r="H52581" s="20" t="s">
        <v>3104</v>
      </c>
      <c r="I52581" s="20" t="s">
        <v>4420</v>
      </c>
      <c r="J52581" s="20" t="s">
        <v>24</v>
      </c>
      <c r="K52581" s="23"/>
      <c r="L52581" s="23"/>
      <c r="M52581" s="24">
        <v>257</v>
      </c>
      <c r="N52581" s="24">
        <v>257</v>
      </c>
      <c r="O52581" s="20"/>
      <c r="P52581" s="20"/>
      <c r="Q52581" s="20"/>
      <c r="R52581" s="20"/>
    </row>
    <row r="52582" spans="1:18" ht="43.2" x14ac:dyDescent="0.25">
      <c r="A52582" s="1">
        <v>2022</v>
      </c>
      <c r="B52582" s="21">
        <v>12</v>
      </c>
      <c r="C52582" s="21">
        <v>31</v>
      </c>
      <c r="D52582" s="20" t="s">
        <v>10794</v>
      </c>
      <c r="E52582" s="21">
        <v>9</v>
      </c>
      <c r="F52582" s="20" t="s">
        <v>32171</v>
      </c>
      <c r="G52582" s="21">
        <v>22030221</v>
      </c>
      <c r="H52582" s="20" t="s">
        <v>646</v>
      </c>
      <c r="I52582" s="20" t="s">
        <v>4420</v>
      </c>
      <c r="J52582" s="20" t="s">
        <v>24</v>
      </c>
      <c r="K52582" s="23"/>
      <c r="L52582" s="23"/>
      <c r="M52582" s="24">
        <v>30</v>
      </c>
      <c r="N52582" s="24">
        <v>30</v>
      </c>
      <c r="O52582" s="20"/>
      <c r="P52582" s="20"/>
      <c r="Q52582" s="20"/>
      <c r="R52582" s="20"/>
    </row>
    <row r="52583" spans="1:18" ht="43.2" x14ac:dyDescent="0.25">
      <c r="A52583" s="1">
        <v>2022</v>
      </c>
      <c r="B52583" s="21">
        <v>12</v>
      </c>
      <c r="C52583" s="21">
        <v>31</v>
      </c>
      <c r="D52583" s="20" t="s">
        <v>10794</v>
      </c>
      <c r="E52583" s="21">
        <v>10</v>
      </c>
      <c r="F52583" s="20" t="s">
        <v>32172</v>
      </c>
      <c r="G52583" s="21">
        <v>22030216</v>
      </c>
      <c r="H52583" s="20" t="s">
        <v>171</v>
      </c>
      <c r="I52583" s="20" t="s">
        <v>4420</v>
      </c>
      <c r="J52583" s="20" t="s">
        <v>24</v>
      </c>
      <c r="K52583" s="23"/>
      <c r="L52583" s="23"/>
      <c r="M52583" s="24">
        <v>344</v>
      </c>
      <c r="N52583" s="24">
        <v>344</v>
      </c>
      <c r="O52583" s="20"/>
      <c r="P52583" s="20"/>
      <c r="Q52583" s="20"/>
      <c r="R52583" s="20"/>
    </row>
    <row r="52584" spans="1:18" ht="57.6" x14ac:dyDescent="0.25">
      <c r="A52584" s="1">
        <v>2022</v>
      </c>
      <c r="B52584" s="21">
        <v>12</v>
      </c>
      <c r="C52584" s="21">
        <v>31</v>
      </c>
      <c r="D52584" s="20" t="s">
        <v>10794</v>
      </c>
      <c r="E52584" s="21">
        <v>11</v>
      </c>
      <c r="F52584" s="20" t="s">
        <v>32173</v>
      </c>
      <c r="G52584" s="21">
        <v>224199</v>
      </c>
      <c r="H52584" s="20" t="s">
        <v>135</v>
      </c>
      <c r="I52584" s="20" t="s">
        <v>4433</v>
      </c>
      <c r="J52584" s="20" t="s">
        <v>24</v>
      </c>
      <c r="K52584" s="23"/>
      <c r="L52584" s="23"/>
      <c r="M52584" s="22">
        <v>2774.38</v>
      </c>
      <c r="N52584" s="22">
        <v>2774.38</v>
      </c>
      <c r="O52584" s="20"/>
      <c r="P52584" s="20"/>
      <c r="Q52584" s="20"/>
      <c r="R52584" s="20"/>
    </row>
    <row r="52585" spans="1:18" ht="43.2" x14ac:dyDescent="0.25">
      <c r="A52585" s="1">
        <v>2022</v>
      </c>
      <c r="B52585" s="21">
        <v>12</v>
      </c>
      <c r="C52585" s="21">
        <v>31</v>
      </c>
      <c r="D52585" s="20" t="s">
        <v>10794</v>
      </c>
      <c r="E52585" s="21">
        <v>12</v>
      </c>
      <c r="F52585" s="20" t="s">
        <v>32174</v>
      </c>
      <c r="G52585" s="21">
        <v>22030217</v>
      </c>
      <c r="H52585" s="20" t="s">
        <v>219</v>
      </c>
      <c r="I52585" s="20" t="s">
        <v>4420</v>
      </c>
      <c r="J52585" s="20" t="s">
        <v>24</v>
      </c>
      <c r="K52585" s="23"/>
      <c r="L52585" s="23"/>
      <c r="M52585" s="24">
        <v>500</v>
      </c>
      <c r="N52585" s="24">
        <v>500</v>
      </c>
      <c r="O52585" s="20"/>
      <c r="P52585" s="20"/>
      <c r="Q52585" s="20"/>
      <c r="R52585" s="20"/>
    </row>
    <row r="52586" spans="1:18" ht="57.6" x14ac:dyDescent="0.25">
      <c r="A52586" s="1">
        <v>2022</v>
      </c>
      <c r="B52586" s="21">
        <v>12</v>
      </c>
      <c r="C52586" s="21">
        <v>31</v>
      </c>
      <c r="D52586" s="20" t="s">
        <v>10799</v>
      </c>
      <c r="E52586" s="21">
        <v>1</v>
      </c>
      <c r="F52586" s="20" t="s">
        <v>32175</v>
      </c>
      <c r="G52586" s="21">
        <v>101299</v>
      </c>
      <c r="H52586" s="20" t="s">
        <v>33</v>
      </c>
      <c r="I52586" s="20" t="s">
        <v>21440</v>
      </c>
      <c r="J52586" s="20" t="s">
        <v>24</v>
      </c>
      <c r="K52586" s="22">
        <v>44305.36</v>
      </c>
      <c r="L52586" s="22">
        <v>44305.36</v>
      </c>
      <c r="M52586" s="23"/>
      <c r="N52586" s="23"/>
      <c r="O52586" s="20"/>
      <c r="P52586" s="20"/>
      <c r="Q52586" s="20"/>
      <c r="R52586" s="20"/>
    </row>
    <row r="52587" spans="1:18" ht="43.2" x14ac:dyDescent="0.25">
      <c r="A52587" s="1">
        <v>2022</v>
      </c>
      <c r="B52587" s="21">
        <v>12</v>
      </c>
      <c r="C52587" s="21">
        <v>31</v>
      </c>
      <c r="D52587" s="20" t="s">
        <v>10799</v>
      </c>
      <c r="E52587" s="21">
        <v>2</v>
      </c>
      <c r="F52587" s="20" t="s">
        <v>32176</v>
      </c>
      <c r="G52587" s="21">
        <v>101299</v>
      </c>
      <c r="H52587" s="20" t="s">
        <v>33</v>
      </c>
      <c r="I52587" s="20" t="s">
        <v>841</v>
      </c>
      <c r="J52587" s="20" t="s">
        <v>24</v>
      </c>
      <c r="K52587" s="24">
        <v>23</v>
      </c>
      <c r="L52587" s="24">
        <v>23</v>
      </c>
      <c r="M52587" s="23"/>
      <c r="N52587" s="23"/>
      <c r="O52587" s="20"/>
      <c r="P52587" s="20"/>
      <c r="Q52587" s="20"/>
      <c r="R52587" s="20"/>
    </row>
    <row r="52588" spans="1:18" ht="43.2" x14ac:dyDescent="0.25">
      <c r="A52588" s="1">
        <v>2022</v>
      </c>
      <c r="B52588" s="21">
        <v>12</v>
      </c>
      <c r="C52588" s="21">
        <v>31</v>
      </c>
      <c r="D52588" s="20" t="s">
        <v>10799</v>
      </c>
      <c r="E52588" s="21">
        <v>3</v>
      </c>
      <c r="F52588" s="20" t="s">
        <v>32177</v>
      </c>
      <c r="G52588" s="21">
        <v>101299</v>
      </c>
      <c r="H52588" s="20" t="s">
        <v>33</v>
      </c>
      <c r="I52588" s="20" t="s">
        <v>1084</v>
      </c>
      <c r="J52588" s="20" t="s">
        <v>24</v>
      </c>
      <c r="K52588" s="24">
        <v>296</v>
      </c>
      <c r="L52588" s="24">
        <v>296</v>
      </c>
      <c r="M52588" s="23"/>
      <c r="N52588" s="23"/>
      <c r="O52588" s="20"/>
      <c r="P52588" s="20"/>
      <c r="Q52588" s="20"/>
      <c r="R52588" s="20"/>
    </row>
    <row r="52589" spans="1:18" ht="86.4" x14ac:dyDescent="0.25">
      <c r="A52589" s="1">
        <v>2022</v>
      </c>
      <c r="B52589" s="21">
        <v>12</v>
      </c>
      <c r="C52589" s="21">
        <v>31</v>
      </c>
      <c r="D52589" s="20" t="s">
        <v>10799</v>
      </c>
      <c r="E52589" s="21">
        <v>4</v>
      </c>
      <c r="F52589" s="20" t="s">
        <v>32178</v>
      </c>
      <c r="G52589" s="21">
        <v>1002</v>
      </c>
      <c r="H52589" s="20" t="s">
        <v>25</v>
      </c>
      <c r="I52589" s="20" t="s">
        <v>125</v>
      </c>
      <c r="J52589" s="20" t="s">
        <v>24</v>
      </c>
      <c r="K52589" s="22">
        <v>16000</v>
      </c>
      <c r="L52589" s="22">
        <v>16000</v>
      </c>
      <c r="M52589" s="23"/>
      <c r="N52589" s="23"/>
      <c r="O52589" s="20"/>
      <c r="P52589" s="20"/>
      <c r="Q52589" s="20" t="s">
        <v>952</v>
      </c>
      <c r="R52589" s="20"/>
    </row>
    <row r="52590" spans="1:18" ht="43.2" x14ac:dyDescent="0.25">
      <c r="A52590" s="1">
        <v>2022</v>
      </c>
      <c r="B52590" s="21">
        <v>12</v>
      </c>
      <c r="C52590" s="21">
        <v>31</v>
      </c>
      <c r="D52590" s="20" t="s">
        <v>10799</v>
      </c>
      <c r="E52590" s="21">
        <v>5</v>
      </c>
      <c r="F52590" s="20" t="s">
        <v>32179</v>
      </c>
      <c r="G52590" s="21">
        <v>22030202</v>
      </c>
      <c r="H52590" s="20" t="s">
        <v>36</v>
      </c>
      <c r="I52590" s="20" t="s">
        <v>341</v>
      </c>
      <c r="J52590" s="20" t="s">
        <v>24</v>
      </c>
      <c r="K52590" s="23"/>
      <c r="L52590" s="23"/>
      <c r="M52590" s="22">
        <v>37906.89</v>
      </c>
      <c r="N52590" s="22">
        <v>37906.89</v>
      </c>
      <c r="O52590" s="20"/>
      <c r="P52590" s="20"/>
      <c r="Q52590" s="20"/>
      <c r="R52590" s="20"/>
    </row>
    <row r="52591" spans="1:18" ht="43.2" x14ac:dyDescent="0.25">
      <c r="A52591" s="1">
        <v>2022</v>
      </c>
      <c r="B52591" s="21">
        <v>12</v>
      </c>
      <c r="C52591" s="21">
        <v>31</v>
      </c>
      <c r="D52591" s="20" t="s">
        <v>10799</v>
      </c>
      <c r="E52591" s="21">
        <v>6</v>
      </c>
      <c r="F52591" s="20" t="s">
        <v>32180</v>
      </c>
      <c r="G52591" s="21">
        <v>22030207</v>
      </c>
      <c r="H52591" s="20" t="s">
        <v>84</v>
      </c>
      <c r="I52591" s="20" t="s">
        <v>341</v>
      </c>
      <c r="J52591" s="20" t="s">
        <v>24</v>
      </c>
      <c r="K52591" s="23"/>
      <c r="L52591" s="23"/>
      <c r="M52591" s="24">
        <v>319</v>
      </c>
      <c r="N52591" s="24">
        <v>319</v>
      </c>
      <c r="O52591" s="20"/>
      <c r="P52591" s="20"/>
      <c r="Q52591" s="20"/>
      <c r="R52591" s="20"/>
    </row>
    <row r="52592" spans="1:18" ht="43.2" x14ac:dyDescent="0.25">
      <c r="A52592" s="1">
        <v>2022</v>
      </c>
      <c r="B52592" s="21">
        <v>12</v>
      </c>
      <c r="C52592" s="21">
        <v>31</v>
      </c>
      <c r="D52592" s="20" t="s">
        <v>10799</v>
      </c>
      <c r="E52592" s="21">
        <v>7</v>
      </c>
      <c r="F52592" s="20" t="s">
        <v>32181</v>
      </c>
      <c r="G52592" s="21">
        <v>22030227</v>
      </c>
      <c r="H52592" s="20" t="s">
        <v>3104</v>
      </c>
      <c r="I52592" s="20" t="s">
        <v>341</v>
      </c>
      <c r="J52592" s="20" t="s">
        <v>24</v>
      </c>
      <c r="K52592" s="23"/>
      <c r="L52592" s="23"/>
      <c r="M52592" s="22">
        <v>16000</v>
      </c>
      <c r="N52592" s="22">
        <v>16000</v>
      </c>
      <c r="O52592" s="20"/>
      <c r="P52592" s="20"/>
      <c r="Q52592" s="20"/>
      <c r="R52592" s="20"/>
    </row>
    <row r="52593" spans="1:18" ht="43.2" x14ac:dyDescent="0.25">
      <c r="A52593" s="1">
        <v>2022</v>
      </c>
      <c r="B52593" s="21">
        <v>12</v>
      </c>
      <c r="C52593" s="21">
        <v>31</v>
      </c>
      <c r="D52593" s="20" t="s">
        <v>10799</v>
      </c>
      <c r="E52593" s="21">
        <v>8</v>
      </c>
      <c r="F52593" s="20" t="s">
        <v>32182</v>
      </c>
      <c r="G52593" s="21">
        <v>22030216</v>
      </c>
      <c r="H52593" s="20" t="s">
        <v>171</v>
      </c>
      <c r="I52593" s="20" t="s">
        <v>341</v>
      </c>
      <c r="J52593" s="20" t="s">
        <v>24</v>
      </c>
      <c r="K52593" s="23"/>
      <c r="L52593" s="23"/>
      <c r="M52593" s="22">
        <v>1200</v>
      </c>
      <c r="N52593" s="22">
        <v>1200</v>
      </c>
      <c r="O52593" s="20"/>
      <c r="P52593" s="20"/>
      <c r="Q52593" s="20"/>
      <c r="R52593" s="20"/>
    </row>
    <row r="52594" spans="1:18" ht="57.6" x14ac:dyDescent="0.25">
      <c r="A52594" s="1">
        <v>2022</v>
      </c>
      <c r="B52594" s="21">
        <v>12</v>
      </c>
      <c r="C52594" s="21">
        <v>31</v>
      </c>
      <c r="D52594" s="20" t="s">
        <v>10799</v>
      </c>
      <c r="E52594" s="21">
        <v>9</v>
      </c>
      <c r="F52594" s="20" t="s">
        <v>32183</v>
      </c>
      <c r="G52594" s="21">
        <v>224199</v>
      </c>
      <c r="H52594" s="20" t="s">
        <v>135</v>
      </c>
      <c r="I52594" s="20" t="s">
        <v>5959</v>
      </c>
      <c r="J52594" s="20" t="s">
        <v>24</v>
      </c>
      <c r="K52594" s="23"/>
      <c r="L52594" s="23"/>
      <c r="M52594" s="22">
        <v>4098.1499999999996</v>
      </c>
      <c r="N52594" s="22">
        <v>4098.1499999999996</v>
      </c>
      <c r="O52594" s="20"/>
      <c r="P52594" s="20"/>
      <c r="Q52594" s="20"/>
      <c r="R52594" s="20"/>
    </row>
    <row r="52595" spans="1:18" ht="43.2" x14ac:dyDescent="0.25">
      <c r="A52595" s="1">
        <v>2022</v>
      </c>
      <c r="B52595" s="21">
        <v>12</v>
      </c>
      <c r="C52595" s="21">
        <v>31</v>
      </c>
      <c r="D52595" s="20" t="s">
        <v>10799</v>
      </c>
      <c r="E52595" s="21">
        <v>10</v>
      </c>
      <c r="F52595" s="20" t="s">
        <v>32184</v>
      </c>
      <c r="G52595" s="21">
        <v>22030217</v>
      </c>
      <c r="H52595" s="20" t="s">
        <v>219</v>
      </c>
      <c r="I52595" s="20" t="s">
        <v>341</v>
      </c>
      <c r="J52595" s="20" t="s">
        <v>24</v>
      </c>
      <c r="K52595" s="23"/>
      <c r="L52595" s="23"/>
      <c r="M52595" s="22">
        <v>1100.32</v>
      </c>
      <c r="N52595" s="22">
        <v>1100.32</v>
      </c>
      <c r="O52595" s="20"/>
      <c r="P52595" s="20"/>
      <c r="Q52595" s="20"/>
      <c r="R52595" s="20"/>
    </row>
    <row r="52596" spans="1:18" ht="57.6" x14ac:dyDescent="0.25">
      <c r="A52596" s="1">
        <v>2022</v>
      </c>
      <c r="B52596" s="21">
        <v>12</v>
      </c>
      <c r="C52596" s="21">
        <v>31</v>
      </c>
      <c r="D52596" s="20" t="s">
        <v>10802</v>
      </c>
      <c r="E52596" s="21">
        <v>1</v>
      </c>
      <c r="F52596" s="20" t="s">
        <v>32185</v>
      </c>
      <c r="G52596" s="21">
        <v>101299</v>
      </c>
      <c r="H52596" s="20" t="s">
        <v>33</v>
      </c>
      <c r="I52596" s="20" t="s">
        <v>21440</v>
      </c>
      <c r="J52596" s="20" t="s">
        <v>24</v>
      </c>
      <c r="K52596" s="22">
        <v>50552.639999999999</v>
      </c>
      <c r="L52596" s="22">
        <v>50552.639999999999</v>
      </c>
      <c r="M52596" s="23"/>
      <c r="N52596" s="23"/>
      <c r="O52596" s="20"/>
      <c r="P52596" s="20"/>
      <c r="Q52596" s="20"/>
      <c r="R52596" s="20"/>
    </row>
    <row r="52597" spans="1:18" ht="57.6" x14ac:dyDescent="0.25">
      <c r="A52597" s="1">
        <v>2022</v>
      </c>
      <c r="B52597" s="21">
        <v>12</v>
      </c>
      <c r="C52597" s="21">
        <v>31</v>
      </c>
      <c r="D52597" s="20" t="s">
        <v>10802</v>
      </c>
      <c r="E52597" s="21">
        <v>2</v>
      </c>
      <c r="F52597" s="20" t="s">
        <v>32186</v>
      </c>
      <c r="G52597" s="21">
        <v>101299</v>
      </c>
      <c r="H52597" s="20" t="s">
        <v>33</v>
      </c>
      <c r="I52597" s="20" t="s">
        <v>34</v>
      </c>
      <c r="J52597" s="20" t="s">
        <v>24</v>
      </c>
      <c r="K52597" s="24">
        <v>262</v>
      </c>
      <c r="L52597" s="24">
        <v>262</v>
      </c>
      <c r="M52597" s="23"/>
      <c r="N52597" s="23"/>
      <c r="O52597" s="20"/>
      <c r="P52597" s="20"/>
      <c r="Q52597" s="20"/>
      <c r="R52597" s="20"/>
    </row>
    <row r="52598" spans="1:18" ht="43.2" x14ac:dyDescent="0.25">
      <c r="A52598" s="1">
        <v>2022</v>
      </c>
      <c r="B52598" s="21">
        <v>12</v>
      </c>
      <c r="C52598" s="21">
        <v>31</v>
      </c>
      <c r="D52598" s="20" t="s">
        <v>10802</v>
      </c>
      <c r="E52598" s="21">
        <v>3</v>
      </c>
      <c r="F52598" s="20" t="s">
        <v>32187</v>
      </c>
      <c r="G52598" s="21">
        <v>101299</v>
      </c>
      <c r="H52598" s="20" t="s">
        <v>33</v>
      </c>
      <c r="I52598" s="20" t="s">
        <v>1084</v>
      </c>
      <c r="J52598" s="20" t="s">
        <v>24</v>
      </c>
      <c r="K52598" s="24">
        <v>388</v>
      </c>
      <c r="L52598" s="24">
        <v>388</v>
      </c>
      <c r="M52598" s="23"/>
      <c r="N52598" s="23"/>
      <c r="O52598" s="20"/>
      <c r="P52598" s="20"/>
      <c r="Q52598" s="20"/>
      <c r="R52598" s="20"/>
    </row>
    <row r="52599" spans="1:18" ht="43.2" x14ac:dyDescent="0.25">
      <c r="A52599" s="1">
        <v>2022</v>
      </c>
      <c r="B52599" s="21">
        <v>12</v>
      </c>
      <c r="C52599" s="21">
        <v>31</v>
      </c>
      <c r="D52599" s="20" t="s">
        <v>10802</v>
      </c>
      <c r="E52599" s="21">
        <v>4</v>
      </c>
      <c r="F52599" s="20" t="s">
        <v>32188</v>
      </c>
      <c r="G52599" s="21">
        <v>101299</v>
      </c>
      <c r="H52599" s="20" t="s">
        <v>33</v>
      </c>
      <c r="I52599" s="20" t="s">
        <v>841</v>
      </c>
      <c r="J52599" s="20" t="s">
        <v>24</v>
      </c>
      <c r="K52599" s="24">
        <v>58</v>
      </c>
      <c r="L52599" s="24">
        <v>58</v>
      </c>
      <c r="M52599" s="23"/>
      <c r="N52599" s="23"/>
      <c r="O52599" s="20"/>
      <c r="P52599" s="20"/>
      <c r="Q52599" s="20"/>
      <c r="R52599" s="20"/>
    </row>
    <row r="52600" spans="1:18" ht="43.2" x14ac:dyDescent="0.25">
      <c r="A52600" s="1">
        <v>2022</v>
      </c>
      <c r="B52600" s="21">
        <v>12</v>
      </c>
      <c r="C52600" s="21">
        <v>31</v>
      </c>
      <c r="D52600" s="20" t="s">
        <v>10802</v>
      </c>
      <c r="E52600" s="21">
        <v>5</v>
      </c>
      <c r="F52600" s="20" t="s">
        <v>32189</v>
      </c>
      <c r="G52600" s="21">
        <v>22030202</v>
      </c>
      <c r="H52600" s="20" t="s">
        <v>36</v>
      </c>
      <c r="I52600" s="20" t="s">
        <v>341</v>
      </c>
      <c r="J52600" s="20" t="s">
        <v>24</v>
      </c>
      <c r="K52600" s="23"/>
      <c r="L52600" s="23"/>
      <c r="M52600" s="22">
        <v>41991.56</v>
      </c>
      <c r="N52600" s="22">
        <v>41991.56</v>
      </c>
      <c r="O52600" s="20"/>
      <c r="P52600" s="20"/>
      <c r="Q52600" s="20"/>
      <c r="R52600" s="20"/>
    </row>
    <row r="52601" spans="1:18" ht="43.2" x14ac:dyDescent="0.25">
      <c r="A52601" s="1">
        <v>2022</v>
      </c>
      <c r="B52601" s="21">
        <v>12</v>
      </c>
      <c r="C52601" s="21">
        <v>31</v>
      </c>
      <c r="D52601" s="20" t="s">
        <v>10802</v>
      </c>
      <c r="E52601" s="21">
        <v>6</v>
      </c>
      <c r="F52601" s="20" t="s">
        <v>32190</v>
      </c>
      <c r="G52601" s="21">
        <v>22030207</v>
      </c>
      <c r="H52601" s="20" t="s">
        <v>84</v>
      </c>
      <c r="I52601" s="20" t="s">
        <v>341</v>
      </c>
      <c r="J52601" s="20" t="s">
        <v>24</v>
      </c>
      <c r="K52601" s="23"/>
      <c r="L52601" s="23"/>
      <c r="M52601" s="22">
        <v>1046</v>
      </c>
      <c r="N52601" s="22">
        <v>1046</v>
      </c>
      <c r="O52601" s="20"/>
      <c r="P52601" s="20"/>
      <c r="Q52601" s="20"/>
      <c r="R52601" s="20"/>
    </row>
    <row r="52602" spans="1:18" ht="43.2" x14ac:dyDescent="0.25">
      <c r="A52602" s="1">
        <v>2022</v>
      </c>
      <c r="B52602" s="21">
        <v>12</v>
      </c>
      <c r="C52602" s="21">
        <v>31</v>
      </c>
      <c r="D52602" s="20" t="s">
        <v>10802</v>
      </c>
      <c r="E52602" s="21">
        <v>7</v>
      </c>
      <c r="F52602" s="20" t="s">
        <v>32191</v>
      </c>
      <c r="G52602" s="21">
        <v>22030216</v>
      </c>
      <c r="H52602" s="20" t="s">
        <v>171</v>
      </c>
      <c r="I52602" s="20" t="s">
        <v>341</v>
      </c>
      <c r="J52602" s="20" t="s">
        <v>24</v>
      </c>
      <c r="K52602" s="23"/>
      <c r="L52602" s="23"/>
      <c r="M52602" s="22">
        <v>1560</v>
      </c>
      <c r="N52602" s="22">
        <v>1560</v>
      </c>
      <c r="O52602" s="20"/>
      <c r="P52602" s="20"/>
      <c r="Q52602" s="20"/>
      <c r="R52602" s="20"/>
    </row>
    <row r="52603" spans="1:18" ht="57.6" x14ac:dyDescent="0.25">
      <c r="A52603" s="1">
        <v>2022</v>
      </c>
      <c r="B52603" s="21">
        <v>12</v>
      </c>
      <c r="C52603" s="21">
        <v>31</v>
      </c>
      <c r="D52603" s="20" t="s">
        <v>10802</v>
      </c>
      <c r="E52603" s="21">
        <v>8</v>
      </c>
      <c r="F52603" s="20" t="s">
        <v>32192</v>
      </c>
      <c r="G52603" s="21">
        <v>224199</v>
      </c>
      <c r="H52603" s="20" t="s">
        <v>135</v>
      </c>
      <c r="I52603" s="20" t="s">
        <v>5959</v>
      </c>
      <c r="J52603" s="20" t="s">
        <v>24</v>
      </c>
      <c r="K52603" s="23"/>
      <c r="L52603" s="23"/>
      <c r="M52603" s="22">
        <v>4663.08</v>
      </c>
      <c r="N52603" s="22">
        <v>4663.08</v>
      </c>
      <c r="O52603" s="20"/>
      <c r="P52603" s="20"/>
      <c r="Q52603" s="20"/>
      <c r="R52603" s="20"/>
    </row>
    <row r="52604" spans="1:18" ht="43.2" x14ac:dyDescent="0.25">
      <c r="A52604" s="1">
        <v>2022</v>
      </c>
      <c r="B52604" s="21">
        <v>12</v>
      </c>
      <c r="C52604" s="21">
        <v>31</v>
      </c>
      <c r="D52604" s="20" t="s">
        <v>10802</v>
      </c>
      <c r="E52604" s="21">
        <v>9</v>
      </c>
      <c r="F52604" s="20" t="s">
        <v>32193</v>
      </c>
      <c r="G52604" s="21">
        <v>22030217</v>
      </c>
      <c r="H52604" s="20" t="s">
        <v>219</v>
      </c>
      <c r="I52604" s="20" t="s">
        <v>341</v>
      </c>
      <c r="J52604" s="20" t="s">
        <v>24</v>
      </c>
      <c r="K52604" s="23"/>
      <c r="L52604" s="23"/>
      <c r="M52604" s="22">
        <v>2000</v>
      </c>
      <c r="N52604" s="22">
        <v>2000</v>
      </c>
      <c r="O52604" s="20"/>
      <c r="P52604" s="20"/>
      <c r="Q52604" s="20"/>
      <c r="R52604" s="20"/>
    </row>
    <row r="52605" spans="1:18" ht="57.6" x14ac:dyDescent="0.25">
      <c r="A52605" s="1">
        <v>2022</v>
      </c>
      <c r="B52605" s="21">
        <v>12</v>
      </c>
      <c r="C52605" s="21">
        <v>31</v>
      </c>
      <c r="D52605" s="20" t="s">
        <v>10804</v>
      </c>
      <c r="E52605" s="21">
        <v>1</v>
      </c>
      <c r="F52605" s="20" t="s">
        <v>32194</v>
      </c>
      <c r="G52605" s="21">
        <v>101299</v>
      </c>
      <c r="H52605" s="20" t="s">
        <v>33</v>
      </c>
      <c r="I52605" s="20" t="s">
        <v>21440</v>
      </c>
      <c r="J52605" s="20" t="s">
        <v>24</v>
      </c>
      <c r="K52605" s="22">
        <v>2647.53</v>
      </c>
      <c r="L52605" s="22">
        <v>2647.53</v>
      </c>
      <c r="M52605" s="23"/>
      <c r="N52605" s="23"/>
      <c r="O52605" s="20"/>
      <c r="P52605" s="20"/>
      <c r="Q52605" s="20"/>
      <c r="R52605" s="20"/>
    </row>
    <row r="52606" spans="1:18" ht="57.6" x14ac:dyDescent="0.25">
      <c r="A52606" s="1">
        <v>2022</v>
      </c>
      <c r="B52606" s="21">
        <v>12</v>
      </c>
      <c r="C52606" s="21">
        <v>31</v>
      </c>
      <c r="D52606" s="20" t="s">
        <v>10804</v>
      </c>
      <c r="E52606" s="21">
        <v>2</v>
      </c>
      <c r="F52606" s="20" t="s">
        <v>32195</v>
      </c>
      <c r="G52606" s="21">
        <v>101299</v>
      </c>
      <c r="H52606" s="20" t="s">
        <v>33</v>
      </c>
      <c r="I52606" s="20" t="s">
        <v>1084</v>
      </c>
      <c r="J52606" s="20" t="s">
        <v>24</v>
      </c>
      <c r="K52606" s="24">
        <v>22</v>
      </c>
      <c r="L52606" s="24">
        <v>22</v>
      </c>
      <c r="M52606" s="23"/>
      <c r="N52606" s="23"/>
      <c r="O52606" s="20"/>
      <c r="P52606" s="20"/>
      <c r="Q52606" s="20"/>
      <c r="R52606" s="20"/>
    </row>
    <row r="52607" spans="1:18" ht="43.2" x14ac:dyDescent="0.25">
      <c r="A52607" s="1">
        <v>2022</v>
      </c>
      <c r="B52607" s="21">
        <v>12</v>
      </c>
      <c r="C52607" s="21">
        <v>31</v>
      </c>
      <c r="D52607" s="20" t="s">
        <v>10804</v>
      </c>
      <c r="E52607" s="21">
        <v>3</v>
      </c>
      <c r="F52607" s="20" t="s">
        <v>32196</v>
      </c>
      <c r="G52607" s="21">
        <v>22030202</v>
      </c>
      <c r="H52607" s="20" t="s">
        <v>36</v>
      </c>
      <c r="I52607" s="20" t="s">
        <v>81</v>
      </c>
      <c r="J52607" s="20" t="s">
        <v>24</v>
      </c>
      <c r="K52607" s="23"/>
      <c r="L52607" s="23"/>
      <c r="M52607" s="22">
        <v>1447.53</v>
      </c>
      <c r="N52607" s="22">
        <v>1447.53</v>
      </c>
      <c r="O52607" s="20"/>
      <c r="P52607" s="20"/>
      <c r="Q52607" s="20"/>
      <c r="R52607" s="20"/>
    </row>
    <row r="52608" spans="1:18" ht="57.6" x14ac:dyDescent="0.25">
      <c r="A52608" s="1">
        <v>2022</v>
      </c>
      <c r="B52608" s="21">
        <v>12</v>
      </c>
      <c r="C52608" s="21">
        <v>31</v>
      </c>
      <c r="D52608" s="20" t="s">
        <v>10804</v>
      </c>
      <c r="E52608" s="21">
        <v>4</v>
      </c>
      <c r="F52608" s="20" t="s">
        <v>32197</v>
      </c>
      <c r="G52608" s="21">
        <v>22030202</v>
      </c>
      <c r="H52608" s="20" t="s">
        <v>36</v>
      </c>
      <c r="I52608" s="20" t="s">
        <v>81</v>
      </c>
      <c r="J52608" s="20" t="s">
        <v>24</v>
      </c>
      <c r="K52608" s="23"/>
      <c r="L52608" s="23"/>
      <c r="M52608" s="22">
        <v>1200</v>
      </c>
      <c r="N52608" s="22">
        <v>1200</v>
      </c>
      <c r="O52608" s="20"/>
      <c r="P52608" s="20"/>
      <c r="Q52608" s="20"/>
      <c r="R52608" s="20"/>
    </row>
    <row r="52609" spans="1:18" ht="43.2" x14ac:dyDescent="0.25">
      <c r="A52609" s="1">
        <v>2022</v>
      </c>
      <c r="B52609" s="21">
        <v>12</v>
      </c>
      <c r="C52609" s="21">
        <v>31</v>
      </c>
      <c r="D52609" s="20" t="s">
        <v>10804</v>
      </c>
      <c r="E52609" s="21">
        <v>5</v>
      </c>
      <c r="F52609" s="20" t="s">
        <v>32198</v>
      </c>
      <c r="G52609" s="21">
        <v>22030207</v>
      </c>
      <c r="H52609" s="20" t="s">
        <v>84</v>
      </c>
      <c r="I52609" s="20" t="s">
        <v>81</v>
      </c>
      <c r="J52609" s="20" t="s">
        <v>24</v>
      </c>
      <c r="K52609" s="23"/>
      <c r="L52609" s="23"/>
      <c r="M52609" s="24">
        <v>22</v>
      </c>
      <c r="N52609" s="24">
        <v>22</v>
      </c>
      <c r="O52609" s="20"/>
      <c r="P52609" s="20"/>
      <c r="Q52609" s="20"/>
      <c r="R52609" s="20"/>
    </row>
    <row r="52610" spans="1:18" ht="57.6" x14ac:dyDescent="0.25">
      <c r="A52610" s="1">
        <v>2022</v>
      </c>
      <c r="B52610" s="21">
        <v>12</v>
      </c>
      <c r="C52610" s="21">
        <v>31</v>
      </c>
      <c r="D52610" s="20" t="s">
        <v>10807</v>
      </c>
      <c r="E52610" s="21">
        <v>1</v>
      </c>
      <c r="F52610" s="20" t="s">
        <v>32199</v>
      </c>
      <c r="G52610" s="21">
        <v>101299</v>
      </c>
      <c r="H52610" s="20" t="s">
        <v>33</v>
      </c>
      <c r="I52610" s="20" t="s">
        <v>21440</v>
      </c>
      <c r="J52610" s="20" t="s">
        <v>24</v>
      </c>
      <c r="K52610" s="22">
        <v>18067.52</v>
      </c>
      <c r="L52610" s="22">
        <v>18067.52</v>
      </c>
      <c r="M52610" s="23"/>
      <c r="N52610" s="23"/>
      <c r="O52610" s="20"/>
      <c r="P52610" s="20"/>
      <c r="Q52610" s="20"/>
      <c r="R52610" s="20"/>
    </row>
    <row r="52611" spans="1:18" ht="57.6" x14ac:dyDescent="0.25">
      <c r="A52611" s="1">
        <v>2022</v>
      </c>
      <c r="B52611" s="21">
        <v>12</v>
      </c>
      <c r="C52611" s="21">
        <v>31</v>
      </c>
      <c r="D52611" s="20" t="s">
        <v>10807</v>
      </c>
      <c r="E52611" s="21">
        <v>2</v>
      </c>
      <c r="F52611" s="20" t="s">
        <v>32200</v>
      </c>
      <c r="G52611" s="21">
        <v>101299</v>
      </c>
      <c r="H52611" s="20" t="s">
        <v>33</v>
      </c>
      <c r="I52611" s="20" t="s">
        <v>1084</v>
      </c>
      <c r="J52611" s="20" t="s">
        <v>24</v>
      </c>
      <c r="K52611" s="24">
        <v>30</v>
      </c>
      <c r="L52611" s="24">
        <v>30</v>
      </c>
      <c r="M52611" s="23"/>
      <c r="N52611" s="23"/>
      <c r="O52611" s="20"/>
      <c r="P52611" s="20"/>
      <c r="Q52611" s="20"/>
      <c r="R52611" s="20"/>
    </row>
    <row r="52612" spans="1:18" ht="43.2" x14ac:dyDescent="0.25">
      <c r="A52612" s="1">
        <v>2022</v>
      </c>
      <c r="B52612" s="21">
        <v>12</v>
      </c>
      <c r="C52612" s="21">
        <v>31</v>
      </c>
      <c r="D52612" s="20" t="s">
        <v>10807</v>
      </c>
      <c r="E52612" s="21">
        <v>3</v>
      </c>
      <c r="F52612" s="20" t="s">
        <v>32201</v>
      </c>
      <c r="G52612" s="21">
        <v>22030202</v>
      </c>
      <c r="H52612" s="20" t="s">
        <v>36</v>
      </c>
      <c r="I52612" s="20" t="s">
        <v>81</v>
      </c>
      <c r="J52612" s="20" t="s">
        <v>24</v>
      </c>
      <c r="K52612" s="23"/>
      <c r="L52612" s="23"/>
      <c r="M52612" s="22">
        <v>6286.28</v>
      </c>
      <c r="N52612" s="22">
        <v>6286.28</v>
      </c>
      <c r="O52612" s="20"/>
      <c r="P52612" s="20"/>
      <c r="Q52612" s="20"/>
      <c r="R52612" s="20"/>
    </row>
    <row r="52613" spans="1:18" ht="43.2" x14ac:dyDescent="0.25">
      <c r="A52613" s="1">
        <v>2022</v>
      </c>
      <c r="B52613" s="21">
        <v>12</v>
      </c>
      <c r="C52613" s="21">
        <v>31</v>
      </c>
      <c r="D52613" s="20" t="s">
        <v>10807</v>
      </c>
      <c r="E52613" s="21">
        <v>4</v>
      </c>
      <c r="F52613" s="20" t="s">
        <v>32202</v>
      </c>
      <c r="G52613" s="21">
        <v>22030202</v>
      </c>
      <c r="H52613" s="20" t="s">
        <v>36</v>
      </c>
      <c r="I52613" s="20" t="s">
        <v>81</v>
      </c>
      <c r="J52613" s="20" t="s">
        <v>24</v>
      </c>
      <c r="K52613" s="23"/>
      <c r="L52613" s="23"/>
      <c r="M52613" s="22">
        <v>5001.24</v>
      </c>
      <c r="N52613" s="22">
        <v>5001.24</v>
      </c>
      <c r="O52613" s="20"/>
      <c r="P52613" s="20"/>
      <c r="Q52613" s="20"/>
      <c r="R52613" s="20"/>
    </row>
    <row r="52614" spans="1:18" ht="57.6" x14ac:dyDescent="0.25">
      <c r="A52614" s="1">
        <v>2022</v>
      </c>
      <c r="B52614" s="21">
        <v>12</v>
      </c>
      <c r="C52614" s="21">
        <v>31</v>
      </c>
      <c r="D52614" s="20" t="s">
        <v>10807</v>
      </c>
      <c r="E52614" s="21">
        <v>5</v>
      </c>
      <c r="F52614" s="20" t="s">
        <v>32203</v>
      </c>
      <c r="G52614" s="21">
        <v>22030202</v>
      </c>
      <c r="H52614" s="20" t="s">
        <v>36</v>
      </c>
      <c r="I52614" s="20" t="s">
        <v>81</v>
      </c>
      <c r="J52614" s="20" t="s">
        <v>24</v>
      </c>
      <c r="K52614" s="23"/>
      <c r="L52614" s="23"/>
      <c r="M52614" s="22">
        <v>1800</v>
      </c>
      <c r="N52614" s="22">
        <v>1800</v>
      </c>
      <c r="O52614" s="20"/>
      <c r="P52614" s="20"/>
      <c r="Q52614" s="20"/>
      <c r="R52614" s="20"/>
    </row>
    <row r="52615" spans="1:18" ht="57.6" x14ac:dyDescent="0.25">
      <c r="A52615" s="1">
        <v>2022</v>
      </c>
      <c r="B52615" s="21">
        <v>12</v>
      </c>
      <c r="C52615" s="21">
        <v>31</v>
      </c>
      <c r="D52615" s="20" t="s">
        <v>10807</v>
      </c>
      <c r="E52615" s="21">
        <v>6</v>
      </c>
      <c r="F52615" s="20" t="s">
        <v>32204</v>
      </c>
      <c r="G52615" s="21">
        <v>22030202</v>
      </c>
      <c r="H52615" s="20" t="s">
        <v>36</v>
      </c>
      <c r="I52615" s="20" t="s">
        <v>81</v>
      </c>
      <c r="J52615" s="20" t="s">
        <v>24</v>
      </c>
      <c r="K52615" s="23"/>
      <c r="L52615" s="23"/>
      <c r="M52615" s="22">
        <v>1080</v>
      </c>
      <c r="N52615" s="22">
        <v>1080</v>
      </c>
      <c r="O52615" s="20"/>
      <c r="P52615" s="20"/>
      <c r="Q52615" s="20"/>
      <c r="R52615" s="20"/>
    </row>
    <row r="52616" spans="1:18" ht="57.6" x14ac:dyDescent="0.25">
      <c r="A52616" s="1">
        <v>2022</v>
      </c>
      <c r="B52616" s="21">
        <v>12</v>
      </c>
      <c r="C52616" s="21">
        <v>31</v>
      </c>
      <c r="D52616" s="20" t="s">
        <v>10807</v>
      </c>
      <c r="E52616" s="21">
        <v>7</v>
      </c>
      <c r="F52616" s="20" t="s">
        <v>32205</v>
      </c>
      <c r="G52616" s="21">
        <v>22030202</v>
      </c>
      <c r="H52616" s="20" t="s">
        <v>36</v>
      </c>
      <c r="I52616" s="20" t="s">
        <v>81</v>
      </c>
      <c r="J52616" s="20" t="s">
        <v>24</v>
      </c>
      <c r="K52616" s="23"/>
      <c r="L52616" s="23"/>
      <c r="M52616" s="22">
        <v>2400</v>
      </c>
      <c r="N52616" s="22">
        <v>2400</v>
      </c>
      <c r="O52616" s="20"/>
      <c r="P52616" s="20"/>
      <c r="Q52616" s="20"/>
      <c r="R52616" s="20"/>
    </row>
    <row r="52617" spans="1:18" ht="43.2" x14ac:dyDescent="0.25">
      <c r="A52617" s="1">
        <v>2022</v>
      </c>
      <c r="B52617" s="21">
        <v>12</v>
      </c>
      <c r="C52617" s="21">
        <v>31</v>
      </c>
      <c r="D52617" s="20" t="s">
        <v>10807</v>
      </c>
      <c r="E52617" s="21">
        <v>8</v>
      </c>
      <c r="F52617" s="20" t="s">
        <v>32206</v>
      </c>
      <c r="G52617" s="21">
        <v>22030207</v>
      </c>
      <c r="H52617" s="20" t="s">
        <v>84</v>
      </c>
      <c r="I52617" s="20" t="s">
        <v>81</v>
      </c>
      <c r="J52617" s="20" t="s">
        <v>24</v>
      </c>
      <c r="K52617" s="23"/>
      <c r="L52617" s="23"/>
      <c r="M52617" s="24">
        <v>30</v>
      </c>
      <c r="N52617" s="24">
        <v>30</v>
      </c>
      <c r="O52617" s="20"/>
      <c r="P52617" s="20"/>
      <c r="Q52617" s="20"/>
      <c r="R52617" s="20"/>
    </row>
    <row r="52618" spans="1:18" ht="43.2" x14ac:dyDescent="0.25">
      <c r="A52618" s="1">
        <v>2022</v>
      </c>
      <c r="B52618" s="21">
        <v>12</v>
      </c>
      <c r="C52618" s="21">
        <v>31</v>
      </c>
      <c r="D52618" s="20" t="s">
        <v>10807</v>
      </c>
      <c r="E52618" s="21">
        <v>9</v>
      </c>
      <c r="F52618" s="20" t="s">
        <v>32207</v>
      </c>
      <c r="G52618" s="21">
        <v>22030217</v>
      </c>
      <c r="H52618" s="20" t="s">
        <v>219</v>
      </c>
      <c r="I52618" s="20" t="s">
        <v>81</v>
      </c>
      <c r="J52618" s="20" t="s">
        <v>24</v>
      </c>
      <c r="K52618" s="23"/>
      <c r="L52618" s="23"/>
      <c r="M52618" s="22">
        <v>1500</v>
      </c>
      <c r="N52618" s="22">
        <v>1500</v>
      </c>
      <c r="O52618" s="20"/>
      <c r="P52618" s="20"/>
      <c r="Q52618" s="20"/>
      <c r="R52618" s="20"/>
    </row>
    <row r="52619" spans="1:18" ht="86.4" x14ac:dyDescent="0.25">
      <c r="A52619" s="1">
        <v>2022</v>
      </c>
      <c r="B52619" s="21">
        <v>12</v>
      </c>
      <c r="C52619" s="21">
        <v>31</v>
      </c>
      <c r="D52619" s="20" t="s">
        <v>10810</v>
      </c>
      <c r="E52619" s="21">
        <v>1</v>
      </c>
      <c r="F52619" s="20" t="s">
        <v>32208</v>
      </c>
      <c r="G52619" s="21">
        <v>1002</v>
      </c>
      <c r="H52619" s="20" t="s">
        <v>25</v>
      </c>
      <c r="I52619" s="20" t="s">
        <v>125</v>
      </c>
      <c r="J52619" s="20" t="s">
        <v>24</v>
      </c>
      <c r="K52619" s="24">
        <v>19.93</v>
      </c>
      <c r="L52619" s="24">
        <v>19.93</v>
      </c>
      <c r="M52619" s="23"/>
      <c r="N52619" s="23"/>
      <c r="O52619" s="20"/>
      <c r="P52619" s="20"/>
      <c r="Q52619" s="20"/>
      <c r="R52619" s="20"/>
    </row>
    <row r="52620" spans="1:18" ht="86.4" x14ac:dyDescent="0.25">
      <c r="A52620" s="1">
        <v>2022</v>
      </c>
      <c r="B52620" s="21">
        <v>12</v>
      </c>
      <c r="C52620" s="21">
        <v>31</v>
      </c>
      <c r="D52620" s="20" t="s">
        <v>10810</v>
      </c>
      <c r="E52620" s="21">
        <v>2</v>
      </c>
      <c r="F52620" s="20" t="s">
        <v>32208</v>
      </c>
      <c r="G52620" s="21">
        <v>1002</v>
      </c>
      <c r="H52620" s="20" t="s">
        <v>25</v>
      </c>
      <c r="I52620" s="20" t="s">
        <v>125</v>
      </c>
      <c r="J52620" s="20" t="s">
        <v>24</v>
      </c>
      <c r="K52620" s="24">
        <v>276.75</v>
      </c>
      <c r="L52620" s="24">
        <v>276.75</v>
      </c>
      <c r="M52620" s="23"/>
      <c r="N52620" s="23"/>
      <c r="O52620" s="20"/>
      <c r="P52620" s="20"/>
      <c r="Q52620" s="20"/>
      <c r="R52620" s="20"/>
    </row>
    <row r="52621" spans="1:18" ht="86.4" x14ac:dyDescent="0.25">
      <c r="A52621" s="1">
        <v>2022</v>
      </c>
      <c r="B52621" s="21">
        <v>12</v>
      </c>
      <c r="C52621" s="21">
        <v>31</v>
      </c>
      <c r="D52621" s="20" t="s">
        <v>10810</v>
      </c>
      <c r="E52621" s="21">
        <v>3</v>
      </c>
      <c r="F52621" s="20" t="s">
        <v>30029</v>
      </c>
      <c r="G52621" s="21">
        <v>1002</v>
      </c>
      <c r="H52621" s="20" t="s">
        <v>25</v>
      </c>
      <c r="I52621" s="20" t="s">
        <v>125</v>
      </c>
      <c r="J52621" s="20" t="s">
        <v>24</v>
      </c>
      <c r="K52621" s="24">
        <v>149.47</v>
      </c>
      <c r="L52621" s="24">
        <v>149.47</v>
      </c>
      <c r="M52621" s="23"/>
      <c r="N52621" s="23"/>
      <c r="O52621" s="20"/>
      <c r="P52621" s="20"/>
      <c r="Q52621" s="20"/>
      <c r="R52621" s="20"/>
    </row>
    <row r="52622" spans="1:18" ht="86.4" x14ac:dyDescent="0.25">
      <c r="A52622" s="1">
        <v>2022</v>
      </c>
      <c r="B52622" s="21">
        <v>12</v>
      </c>
      <c r="C52622" s="21">
        <v>31</v>
      </c>
      <c r="D52622" s="20" t="s">
        <v>10810</v>
      </c>
      <c r="E52622" s="21">
        <v>4</v>
      </c>
      <c r="F52622" s="20" t="s">
        <v>32208</v>
      </c>
      <c r="G52622" s="21">
        <v>1002</v>
      </c>
      <c r="H52622" s="20" t="s">
        <v>25</v>
      </c>
      <c r="I52622" s="20" t="s">
        <v>125</v>
      </c>
      <c r="J52622" s="20" t="s">
        <v>24</v>
      </c>
      <c r="K52622" s="24">
        <v>695.56</v>
      </c>
      <c r="L52622" s="24">
        <v>695.56</v>
      </c>
      <c r="M52622" s="23"/>
      <c r="N52622" s="23"/>
      <c r="O52622" s="20"/>
      <c r="P52622" s="20"/>
      <c r="Q52622" s="20"/>
      <c r="R52622" s="20"/>
    </row>
    <row r="52623" spans="1:18" ht="86.4" x14ac:dyDescent="0.25">
      <c r="A52623" s="1">
        <v>2022</v>
      </c>
      <c r="B52623" s="21">
        <v>12</v>
      </c>
      <c r="C52623" s="21">
        <v>31</v>
      </c>
      <c r="D52623" s="20" t="s">
        <v>10810</v>
      </c>
      <c r="E52623" s="21">
        <v>5</v>
      </c>
      <c r="F52623" s="20" t="s">
        <v>32208</v>
      </c>
      <c r="G52623" s="21">
        <v>1002</v>
      </c>
      <c r="H52623" s="20" t="s">
        <v>25</v>
      </c>
      <c r="I52623" s="20" t="s">
        <v>125</v>
      </c>
      <c r="J52623" s="20" t="s">
        <v>24</v>
      </c>
      <c r="K52623" s="24">
        <v>542.08000000000004</v>
      </c>
      <c r="L52623" s="24">
        <v>542.08000000000004</v>
      </c>
      <c r="M52623" s="23"/>
      <c r="N52623" s="23"/>
      <c r="O52623" s="20"/>
      <c r="P52623" s="20"/>
      <c r="Q52623" s="20"/>
      <c r="R52623" s="20"/>
    </row>
    <row r="52624" spans="1:18" ht="86.4" x14ac:dyDescent="0.25">
      <c r="A52624" s="1">
        <v>2022</v>
      </c>
      <c r="B52624" s="21">
        <v>12</v>
      </c>
      <c r="C52624" s="21">
        <v>31</v>
      </c>
      <c r="D52624" s="20" t="s">
        <v>10810</v>
      </c>
      <c r="E52624" s="21">
        <v>6</v>
      </c>
      <c r="F52624" s="20" t="s">
        <v>32208</v>
      </c>
      <c r="G52624" s="21">
        <v>1002</v>
      </c>
      <c r="H52624" s="20" t="s">
        <v>25</v>
      </c>
      <c r="I52624" s="20" t="s">
        <v>125</v>
      </c>
      <c r="J52624" s="20" t="s">
        <v>24</v>
      </c>
      <c r="K52624" s="22">
        <v>2127.9499999999998</v>
      </c>
      <c r="L52624" s="22">
        <v>2127.9499999999998</v>
      </c>
      <c r="M52624" s="23"/>
      <c r="N52624" s="23"/>
      <c r="O52624" s="20"/>
      <c r="P52624" s="20"/>
      <c r="Q52624" s="20"/>
      <c r="R52624" s="20"/>
    </row>
    <row r="52625" spans="1:18" ht="86.4" x14ac:dyDescent="0.25">
      <c r="A52625" s="1">
        <v>2022</v>
      </c>
      <c r="B52625" s="21">
        <v>12</v>
      </c>
      <c r="C52625" s="21">
        <v>31</v>
      </c>
      <c r="D52625" s="20" t="s">
        <v>10810</v>
      </c>
      <c r="E52625" s="21">
        <v>7</v>
      </c>
      <c r="F52625" s="20" t="s">
        <v>32208</v>
      </c>
      <c r="G52625" s="21">
        <v>1002</v>
      </c>
      <c r="H52625" s="20" t="s">
        <v>25</v>
      </c>
      <c r="I52625" s="20" t="s">
        <v>125</v>
      </c>
      <c r="J52625" s="20" t="s">
        <v>24</v>
      </c>
      <c r="K52625" s="22">
        <v>1970</v>
      </c>
      <c r="L52625" s="22">
        <v>1970</v>
      </c>
      <c r="M52625" s="23"/>
      <c r="N52625" s="23"/>
      <c r="O52625" s="20"/>
      <c r="P52625" s="20"/>
      <c r="Q52625" s="20"/>
      <c r="R52625" s="20"/>
    </row>
    <row r="52626" spans="1:18" ht="86.4" x14ac:dyDescent="0.25">
      <c r="A52626" s="1">
        <v>2022</v>
      </c>
      <c r="B52626" s="21">
        <v>12</v>
      </c>
      <c r="C52626" s="21">
        <v>31</v>
      </c>
      <c r="D52626" s="20" t="s">
        <v>10810</v>
      </c>
      <c r="E52626" s="21">
        <v>8</v>
      </c>
      <c r="F52626" s="20" t="s">
        <v>32208</v>
      </c>
      <c r="G52626" s="21">
        <v>1002</v>
      </c>
      <c r="H52626" s="20" t="s">
        <v>25</v>
      </c>
      <c r="I52626" s="20" t="s">
        <v>125</v>
      </c>
      <c r="J52626" s="20" t="s">
        <v>24</v>
      </c>
      <c r="K52626" s="22">
        <v>1772.73</v>
      </c>
      <c r="L52626" s="22">
        <v>1772.73</v>
      </c>
      <c r="M52626" s="23"/>
      <c r="N52626" s="23"/>
      <c r="O52626" s="20"/>
      <c r="P52626" s="20"/>
      <c r="Q52626" s="20"/>
      <c r="R52626" s="20"/>
    </row>
    <row r="52627" spans="1:18" ht="86.4" x14ac:dyDescent="0.25">
      <c r="A52627" s="1">
        <v>2022</v>
      </c>
      <c r="B52627" s="21">
        <v>12</v>
      </c>
      <c r="C52627" s="21">
        <v>31</v>
      </c>
      <c r="D52627" s="20" t="s">
        <v>10810</v>
      </c>
      <c r="E52627" s="21">
        <v>9</v>
      </c>
      <c r="F52627" s="20" t="s">
        <v>32208</v>
      </c>
      <c r="G52627" s="21">
        <v>1002</v>
      </c>
      <c r="H52627" s="20" t="s">
        <v>25</v>
      </c>
      <c r="I52627" s="20" t="s">
        <v>125</v>
      </c>
      <c r="J52627" s="20" t="s">
        <v>24</v>
      </c>
      <c r="K52627" s="22">
        <v>2851.21</v>
      </c>
      <c r="L52627" s="22">
        <v>2851.21</v>
      </c>
      <c r="M52627" s="23"/>
      <c r="N52627" s="23"/>
      <c r="O52627" s="20"/>
      <c r="P52627" s="20"/>
      <c r="Q52627" s="20"/>
      <c r="R52627" s="20"/>
    </row>
    <row r="52628" spans="1:18" ht="86.4" x14ac:dyDescent="0.25">
      <c r="A52628" s="1">
        <v>2022</v>
      </c>
      <c r="B52628" s="21">
        <v>12</v>
      </c>
      <c r="C52628" s="21">
        <v>31</v>
      </c>
      <c r="D52628" s="20" t="s">
        <v>10810</v>
      </c>
      <c r="E52628" s="21">
        <v>10</v>
      </c>
      <c r="F52628" s="20" t="s">
        <v>32208</v>
      </c>
      <c r="G52628" s="21">
        <v>1002</v>
      </c>
      <c r="H52628" s="20" t="s">
        <v>25</v>
      </c>
      <c r="I52628" s="20" t="s">
        <v>125</v>
      </c>
      <c r="J52628" s="20" t="s">
        <v>24</v>
      </c>
      <c r="K52628" s="24">
        <v>236.54</v>
      </c>
      <c r="L52628" s="24">
        <v>236.54</v>
      </c>
      <c r="M52628" s="23"/>
      <c r="N52628" s="23"/>
      <c r="O52628" s="20"/>
      <c r="P52628" s="20"/>
      <c r="Q52628" s="20"/>
      <c r="R52628" s="20"/>
    </row>
    <row r="52629" spans="1:18" ht="86.4" x14ac:dyDescent="0.25">
      <c r="A52629" s="1">
        <v>2022</v>
      </c>
      <c r="B52629" s="21">
        <v>12</v>
      </c>
      <c r="C52629" s="21">
        <v>31</v>
      </c>
      <c r="D52629" s="20" t="s">
        <v>10810</v>
      </c>
      <c r="E52629" s="21">
        <v>11</v>
      </c>
      <c r="F52629" s="20" t="s">
        <v>32208</v>
      </c>
      <c r="G52629" s="21">
        <v>1002</v>
      </c>
      <c r="H52629" s="20" t="s">
        <v>25</v>
      </c>
      <c r="I52629" s="20" t="s">
        <v>125</v>
      </c>
      <c r="J52629" s="20" t="s">
        <v>24</v>
      </c>
      <c r="K52629" s="22">
        <v>3447.2</v>
      </c>
      <c r="L52629" s="22">
        <v>3447.2</v>
      </c>
      <c r="M52629" s="23"/>
      <c r="N52629" s="23"/>
      <c r="O52629" s="20"/>
      <c r="P52629" s="20"/>
      <c r="Q52629" s="20"/>
      <c r="R52629" s="20"/>
    </row>
    <row r="52630" spans="1:18" ht="86.4" x14ac:dyDescent="0.25">
      <c r="A52630" s="1">
        <v>2022</v>
      </c>
      <c r="B52630" s="21">
        <v>12</v>
      </c>
      <c r="C52630" s="21">
        <v>31</v>
      </c>
      <c r="D52630" s="20" t="s">
        <v>10810</v>
      </c>
      <c r="E52630" s="21">
        <v>12</v>
      </c>
      <c r="F52630" s="20" t="s">
        <v>32208</v>
      </c>
      <c r="G52630" s="21">
        <v>1002</v>
      </c>
      <c r="H52630" s="20" t="s">
        <v>25</v>
      </c>
      <c r="I52630" s="20" t="s">
        <v>125</v>
      </c>
      <c r="J52630" s="20" t="s">
        <v>24</v>
      </c>
      <c r="K52630" s="22">
        <v>5379.67</v>
      </c>
      <c r="L52630" s="22">
        <v>5379.67</v>
      </c>
      <c r="M52630" s="23"/>
      <c r="N52630" s="23"/>
      <c r="O52630" s="20"/>
      <c r="P52630" s="20"/>
      <c r="Q52630" s="20"/>
      <c r="R52630" s="20"/>
    </row>
    <row r="52631" spans="1:18" ht="86.4" x14ac:dyDescent="0.25">
      <c r="A52631" s="1">
        <v>2022</v>
      </c>
      <c r="B52631" s="21">
        <v>12</v>
      </c>
      <c r="C52631" s="21">
        <v>31</v>
      </c>
      <c r="D52631" s="20" t="s">
        <v>10810</v>
      </c>
      <c r="E52631" s="21">
        <v>13</v>
      </c>
      <c r="F52631" s="20" t="s">
        <v>32208</v>
      </c>
      <c r="G52631" s="21">
        <v>1002</v>
      </c>
      <c r="H52631" s="20" t="s">
        <v>25</v>
      </c>
      <c r="I52631" s="20" t="s">
        <v>125</v>
      </c>
      <c r="J52631" s="20" t="s">
        <v>24</v>
      </c>
      <c r="K52631" s="22">
        <v>6719.77</v>
      </c>
      <c r="L52631" s="22">
        <v>6719.77</v>
      </c>
      <c r="M52631" s="23"/>
      <c r="N52631" s="23"/>
      <c r="O52631" s="20"/>
      <c r="P52631" s="20"/>
      <c r="Q52631" s="20"/>
      <c r="R52631" s="20"/>
    </row>
    <row r="52632" spans="1:18" ht="43.2" x14ac:dyDescent="0.25">
      <c r="A52632" s="1">
        <v>2022</v>
      </c>
      <c r="B52632" s="21">
        <v>12</v>
      </c>
      <c r="C52632" s="21">
        <v>31</v>
      </c>
      <c r="D52632" s="20" t="s">
        <v>10810</v>
      </c>
      <c r="E52632" s="21">
        <v>14</v>
      </c>
      <c r="F52632" s="20" t="s">
        <v>32208</v>
      </c>
      <c r="G52632" s="21">
        <v>101299</v>
      </c>
      <c r="H52632" s="20" t="s">
        <v>33</v>
      </c>
      <c r="I52632" s="20" t="s">
        <v>34</v>
      </c>
      <c r="J52632" s="20" t="s">
        <v>24</v>
      </c>
      <c r="K52632" s="23"/>
      <c r="L52632" s="23"/>
      <c r="M52632" s="22">
        <v>26188.86</v>
      </c>
      <c r="N52632" s="22">
        <v>26188.86</v>
      </c>
      <c r="O52632" s="20"/>
      <c r="P52632" s="20"/>
      <c r="Q52632" s="20"/>
      <c r="R52632" s="20"/>
    </row>
    <row r="52633" spans="1:18" ht="57.6" x14ac:dyDescent="0.25">
      <c r="A52633" s="1">
        <v>2022</v>
      </c>
      <c r="B52633" s="21">
        <v>12</v>
      </c>
      <c r="C52633" s="21">
        <v>31</v>
      </c>
      <c r="D52633" s="20" t="s">
        <v>10810</v>
      </c>
      <c r="E52633" s="21">
        <v>15</v>
      </c>
      <c r="F52633" s="20" t="s">
        <v>32208</v>
      </c>
      <c r="G52633" s="21">
        <v>66030302</v>
      </c>
      <c r="H52633" s="20" t="s">
        <v>283</v>
      </c>
      <c r="I52633" s="20" t="s">
        <v>3721</v>
      </c>
      <c r="J52633" s="20" t="s">
        <v>24</v>
      </c>
      <c r="K52633" s="24">
        <v>32.35</v>
      </c>
      <c r="L52633" s="24">
        <v>32.35</v>
      </c>
      <c r="M52633" s="23"/>
      <c r="N52633" s="23"/>
      <c r="O52633" s="20"/>
      <c r="P52633" s="20"/>
      <c r="Q52633" s="20"/>
      <c r="R52633" s="20"/>
    </row>
    <row r="52634" spans="1:18" ht="57.6" x14ac:dyDescent="0.25">
      <c r="A52634" s="1">
        <v>2022</v>
      </c>
      <c r="B52634" s="21">
        <v>12</v>
      </c>
      <c r="C52634" s="21">
        <v>31</v>
      </c>
      <c r="D52634" s="20" t="s">
        <v>10810</v>
      </c>
      <c r="E52634" s="21">
        <v>16</v>
      </c>
      <c r="F52634" s="20" t="s">
        <v>32208</v>
      </c>
      <c r="G52634" s="21">
        <v>66030302</v>
      </c>
      <c r="H52634" s="20" t="s">
        <v>283</v>
      </c>
      <c r="I52634" s="20" t="s">
        <v>4632</v>
      </c>
      <c r="J52634" s="20" t="s">
        <v>24</v>
      </c>
      <c r="K52634" s="24">
        <v>5.12</v>
      </c>
      <c r="L52634" s="24">
        <v>5.12</v>
      </c>
      <c r="M52634" s="23"/>
      <c r="N52634" s="23"/>
      <c r="O52634" s="20"/>
      <c r="P52634" s="20"/>
      <c r="Q52634" s="20"/>
      <c r="R52634" s="20"/>
    </row>
    <row r="52635" spans="1:18" ht="57.6" x14ac:dyDescent="0.25">
      <c r="A52635" s="1">
        <v>2022</v>
      </c>
      <c r="B52635" s="21">
        <v>12</v>
      </c>
      <c r="C52635" s="21">
        <v>31</v>
      </c>
      <c r="D52635" s="20" t="s">
        <v>10810</v>
      </c>
      <c r="E52635" s="21">
        <v>17</v>
      </c>
      <c r="F52635" s="20" t="s">
        <v>32208</v>
      </c>
      <c r="G52635" s="21">
        <v>66030302</v>
      </c>
      <c r="H52635" s="20" t="s">
        <v>283</v>
      </c>
      <c r="I52635" s="20" t="s">
        <v>284</v>
      </c>
      <c r="J52635" s="20" t="s">
        <v>24</v>
      </c>
      <c r="K52635" s="24">
        <v>32.31</v>
      </c>
      <c r="L52635" s="24">
        <v>32.31</v>
      </c>
      <c r="M52635" s="23"/>
      <c r="N52635" s="23"/>
      <c r="O52635" s="20"/>
      <c r="P52635" s="20"/>
      <c r="Q52635" s="20"/>
      <c r="R52635" s="20"/>
    </row>
    <row r="52636" spans="1:18" ht="57.6" x14ac:dyDescent="0.25">
      <c r="A52636" s="1">
        <v>2022</v>
      </c>
      <c r="B52636" s="21">
        <v>12</v>
      </c>
      <c r="C52636" s="21">
        <v>31</v>
      </c>
      <c r="D52636" s="20" t="s">
        <v>10810</v>
      </c>
      <c r="E52636" s="21">
        <v>18</v>
      </c>
      <c r="F52636" s="20" t="s">
        <v>32208</v>
      </c>
      <c r="G52636" s="21">
        <v>66030302</v>
      </c>
      <c r="H52636" s="20" t="s">
        <v>283</v>
      </c>
      <c r="I52636" s="20" t="s">
        <v>6011</v>
      </c>
      <c r="J52636" s="20" t="s">
        <v>24</v>
      </c>
      <c r="K52636" s="24">
        <v>22.23</v>
      </c>
      <c r="L52636" s="24">
        <v>22.23</v>
      </c>
      <c r="M52636" s="23"/>
      <c r="N52636" s="23"/>
      <c r="O52636" s="20"/>
      <c r="P52636" s="20"/>
      <c r="Q52636" s="20"/>
      <c r="R52636" s="20"/>
    </row>
    <row r="52637" spans="1:18" ht="43.2" x14ac:dyDescent="0.25">
      <c r="A52637" s="1">
        <v>2022</v>
      </c>
      <c r="B52637" s="21">
        <v>12</v>
      </c>
      <c r="C52637" s="21">
        <v>31</v>
      </c>
      <c r="D52637" s="20" t="s">
        <v>10810</v>
      </c>
      <c r="E52637" s="21">
        <v>19</v>
      </c>
      <c r="F52637" s="20" t="s">
        <v>32208</v>
      </c>
      <c r="G52637" s="21">
        <v>101299</v>
      </c>
      <c r="H52637" s="20" t="s">
        <v>33</v>
      </c>
      <c r="I52637" s="20" t="s">
        <v>34</v>
      </c>
      <c r="J52637" s="20" t="s">
        <v>24</v>
      </c>
      <c r="K52637" s="23"/>
      <c r="L52637" s="23"/>
      <c r="M52637" s="24">
        <v>92.01</v>
      </c>
      <c r="N52637" s="24">
        <v>92.01</v>
      </c>
      <c r="O52637" s="20"/>
      <c r="P52637" s="20"/>
      <c r="Q52637" s="20"/>
      <c r="R52637" s="20"/>
    </row>
    <row r="52638" spans="1:18" ht="86.4" x14ac:dyDescent="0.25">
      <c r="A52638" s="1">
        <v>2022</v>
      </c>
      <c r="B52638" s="21">
        <v>12</v>
      </c>
      <c r="C52638" s="21">
        <v>31</v>
      </c>
      <c r="D52638" s="20" t="s">
        <v>10812</v>
      </c>
      <c r="E52638" s="21">
        <v>1</v>
      </c>
      <c r="F52638" s="20" t="s">
        <v>32209</v>
      </c>
      <c r="G52638" s="21">
        <v>1002</v>
      </c>
      <c r="H52638" s="20" t="s">
        <v>25</v>
      </c>
      <c r="I52638" s="20" t="s">
        <v>125</v>
      </c>
      <c r="J52638" s="20" t="s">
        <v>24</v>
      </c>
      <c r="K52638" s="24">
        <v>10</v>
      </c>
      <c r="L52638" s="24">
        <v>10</v>
      </c>
      <c r="M52638" s="23"/>
      <c r="N52638" s="23"/>
      <c r="O52638" s="20"/>
      <c r="P52638" s="20"/>
      <c r="Q52638" s="20"/>
      <c r="R52638" s="20"/>
    </row>
    <row r="52639" spans="1:18" ht="28.8" x14ac:dyDescent="0.25">
      <c r="A52639" s="1">
        <v>2022</v>
      </c>
      <c r="B52639" s="21">
        <v>12</v>
      </c>
      <c r="C52639" s="21">
        <v>31</v>
      </c>
      <c r="D52639" s="20" t="s">
        <v>10812</v>
      </c>
      <c r="E52639" s="21">
        <v>2</v>
      </c>
      <c r="F52639" s="20" t="s">
        <v>32209</v>
      </c>
      <c r="G52639" s="21">
        <v>1001</v>
      </c>
      <c r="H52639" s="20" t="s">
        <v>951</v>
      </c>
      <c r="I52639" s="20"/>
      <c r="J52639" s="20" t="s">
        <v>24</v>
      </c>
      <c r="K52639" s="23"/>
      <c r="L52639" s="23"/>
      <c r="M52639" s="24">
        <v>10</v>
      </c>
      <c r="N52639" s="24">
        <v>10</v>
      </c>
      <c r="O52639" s="20"/>
      <c r="P52639" s="20"/>
      <c r="Q52639" s="20"/>
      <c r="R52639" s="20"/>
    </row>
    <row r="52640" spans="1:18" ht="86.4" x14ac:dyDescent="0.25">
      <c r="A52640" s="1">
        <v>2022</v>
      </c>
      <c r="B52640" s="21">
        <v>12</v>
      </c>
      <c r="C52640" s="21">
        <v>31</v>
      </c>
      <c r="D52640" s="20" t="s">
        <v>10815</v>
      </c>
      <c r="E52640" s="21">
        <v>1</v>
      </c>
      <c r="F52640" s="20" t="s">
        <v>32210</v>
      </c>
      <c r="G52640" s="21">
        <v>1002</v>
      </c>
      <c r="H52640" s="20" t="s">
        <v>25</v>
      </c>
      <c r="I52640" s="20" t="s">
        <v>125</v>
      </c>
      <c r="J52640" s="20" t="s">
        <v>24</v>
      </c>
      <c r="K52640" s="22">
        <v>5103</v>
      </c>
      <c r="L52640" s="22">
        <v>5103</v>
      </c>
      <c r="M52640" s="23"/>
      <c r="N52640" s="23"/>
      <c r="O52640" s="20"/>
      <c r="P52640" s="20"/>
      <c r="Q52640" s="20"/>
      <c r="R52640" s="20"/>
    </row>
    <row r="52641" spans="1:18" ht="86.4" x14ac:dyDescent="0.25">
      <c r="A52641" s="1">
        <v>2022</v>
      </c>
      <c r="B52641" s="21">
        <v>12</v>
      </c>
      <c r="C52641" s="21">
        <v>31</v>
      </c>
      <c r="D52641" s="20" t="s">
        <v>10815</v>
      </c>
      <c r="E52641" s="21">
        <v>2</v>
      </c>
      <c r="F52641" s="20" t="s">
        <v>32210</v>
      </c>
      <c r="G52641" s="21">
        <v>1002</v>
      </c>
      <c r="H52641" s="20" t="s">
        <v>25</v>
      </c>
      <c r="I52641" s="20" t="s">
        <v>125</v>
      </c>
      <c r="J52641" s="20" t="s">
        <v>24</v>
      </c>
      <c r="K52641" s="22">
        <v>6092</v>
      </c>
      <c r="L52641" s="22">
        <v>6092</v>
      </c>
      <c r="M52641" s="23"/>
      <c r="N52641" s="23"/>
      <c r="O52641" s="20"/>
      <c r="P52641" s="20"/>
      <c r="Q52641" s="20"/>
      <c r="R52641" s="20"/>
    </row>
    <row r="52642" spans="1:18" ht="86.4" x14ac:dyDescent="0.25">
      <c r="A52642" s="1">
        <v>2022</v>
      </c>
      <c r="B52642" s="21">
        <v>12</v>
      </c>
      <c r="C52642" s="21">
        <v>31</v>
      </c>
      <c r="D52642" s="20" t="s">
        <v>10815</v>
      </c>
      <c r="E52642" s="21">
        <v>3</v>
      </c>
      <c r="F52642" s="20" t="s">
        <v>32210</v>
      </c>
      <c r="G52642" s="21">
        <v>1002</v>
      </c>
      <c r="H52642" s="20" t="s">
        <v>25</v>
      </c>
      <c r="I52642" s="20" t="s">
        <v>125</v>
      </c>
      <c r="J52642" s="20" t="s">
        <v>24</v>
      </c>
      <c r="K52642" s="22">
        <v>7942</v>
      </c>
      <c r="L52642" s="22">
        <v>7942</v>
      </c>
      <c r="M52642" s="23"/>
      <c r="N52642" s="23"/>
      <c r="O52642" s="20"/>
      <c r="P52642" s="20"/>
      <c r="Q52642" s="20"/>
      <c r="R52642" s="20"/>
    </row>
    <row r="52643" spans="1:18" ht="86.4" x14ac:dyDescent="0.25">
      <c r="A52643" s="1">
        <v>2022</v>
      </c>
      <c r="B52643" s="21">
        <v>12</v>
      </c>
      <c r="C52643" s="21">
        <v>31</v>
      </c>
      <c r="D52643" s="20" t="s">
        <v>10815</v>
      </c>
      <c r="E52643" s="21">
        <v>4</v>
      </c>
      <c r="F52643" s="20" t="s">
        <v>32210</v>
      </c>
      <c r="G52643" s="21">
        <v>1002</v>
      </c>
      <c r="H52643" s="20" t="s">
        <v>25</v>
      </c>
      <c r="I52643" s="20" t="s">
        <v>125</v>
      </c>
      <c r="J52643" s="20" t="s">
        <v>24</v>
      </c>
      <c r="K52643" s="24">
        <v>454</v>
      </c>
      <c r="L52643" s="24">
        <v>454</v>
      </c>
      <c r="M52643" s="23"/>
      <c r="N52643" s="23"/>
      <c r="O52643" s="20"/>
      <c r="P52643" s="20"/>
      <c r="Q52643" s="20"/>
      <c r="R52643" s="20"/>
    </row>
    <row r="52644" spans="1:18" ht="43.2" x14ac:dyDescent="0.25">
      <c r="A52644" s="1">
        <v>2022</v>
      </c>
      <c r="B52644" s="21">
        <v>12</v>
      </c>
      <c r="C52644" s="21">
        <v>31</v>
      </c>
      <c r="D52644" s="20" t="s">
        <v>10815</v>
      </c>
      <c r="E52644" s="21">
        <v>5</v>
      </c>
      <c r="F52644" s="20" t="s">
        <v>32210</v>
      </c>
      <c r="G52644" s="21">
        <v>1001</v>
      </c>
      <c r="H52644" s="20" t="s">
        <v>951</v>
      </c>
      <c r="I52644" s="20"/>
      <c r="J52644" s="20" t="s">
        <v>24</v>
      </c>
      <c r="K52644" s="23"/>
      <c r="L52644" s="23"/>
      <c r="M52644" s="22">
        <v>19587</v>
      </c>
      <c r="N52644" s="22">
        <v>19587</v>
      </c>
      <c r="O52644" s="20"/>
      <c r="P52644" s="20"/>
      <c r="Q52644" s="20"/>
      <c r="R52644" s="20"/>
    </row>
    <row r="52645" spans="1:18" ht="43.2" x14ac:dyDescent="0.25">
      <c r="A52645" s="1">
        <v>2022</v>
      </c>
      <c r="B52645" s="21">
        <v>12</v>
      </c>
      <c r="C52645" s="21">
        <v>31</v>
      </c>
      <c r="D52645" s="20" t="s">
        <v>10815</v>
      </c>
      <c r="E52645" s="21">
        <v>6</v>
      </c>
      <c r="F52645" s="20" t="s">
        <v>32210</v>
      </c>
      <c r="G52645" s="21">
        <v>630199</v>
      </c>
      <c r="H52645" s="20" t="s">
        <v>353</v>
      </c>
      <c r="I52645" s="20" t="s">
        <v>4420</v>
      </c>
      <c r="J52645" s="20" t="s">
        <v>24</v>
      </c>
      <c r="K52645" s="23"/>
      <c r="L52645" s="23"/>
      <c r="M52645" s="24">
        <v>4</v>
      </c>
      <c r="N52645" s="24">
        <v>4</v>
      </c>
      <c r="O52645" s="20"/>
      <c r="P52645" s="20"/>
      <c r="Q52645" s="20"/>
      <c r="R52645" s="20"/>
    </row>
    <row r="52646" spans="1:18" ht="86.4" x14ac:dyDescent="0.25">
      <c r="A52646" s="1">
        <v>2022</v>
      </c>
      <c r="B52646" s="21">
        <v>12</v>
      </c>
      <c r="C52646" s="21">
        <v>31</v>
      </c>
      <c r="D52646" s="20" t="s">
        <v>10819</v>
      </c>
      <c r="E52646" s="21">
        <v>1</v>
      </c>
      <c r="F52646" s="20" t="s">
        <v>32211</v>
      </c>
      <c r="G52646" s="21">
        <v>1002</v>
      </c>
      <c r="H52646" s="20" t="s">
        <v>25</v>
      </c>
      <c r="I52646" s="20" t="s">
        <v>125</v>
      </c>
      <c r="J52646" s="20" t="s">
        <v>24</v>
      </c>
      <c r="K52646" s="22">
        <v>23703</v>
      </c>
      <c r="L52646" s="22">
        <v>23703</v>
      </c>
      <c r="M52646" s="23"/>
      <c r="N52646" s="23"/>
      <c r="O52646" s="20"/>
      <c r="P52646" s="20"/>
      <c r="Q52646" s="20"/>
      <c r="R52646" s="20"/>
    </row>
    <row r="52647" spans="1:18" ht="28.8" x14ac:dyDescent="0.25">
      <c r="A52647" s="1">
        <v>2022</v>
      </c>
      <c r="B52647" s="21">
        <v>12</v>
      </c>
      <c r="C52647" s="21">
        <v>31</v>
      </c>
      <c r="D52647" s="20" t="s">
        <v>10819</v>
      </c>
      <c r="E52647" s="21">
        <v>2</v>
      </c>
      <c r="F52647" s="20" t="s">
        <v>32211</v>
      </c>
      <c r="G52647" s="21">
        <v>1001</v>
      </c>
      <c r="H52647" s="20" t="s">
        <v>951</v>
      </c>
      <c r="I52647" s="20"/>
      <c r="J52647" s="20" t="s">
        <v>24</v>
      </c>
      <c r="K52647" s="23"/>
      <c r="L52647" s="23"/>
      <c r="M52647" s="22">
        <v>23703</v>
      </c>
      <c r="N52647" s="22">
        <v>23703</v>
      </c>
      <c r="O52647" s="20"/>
      <c r="P52647" s="20"/>
      <c r="Q52647" s="20"/>
      <c r="R52647" s="20"/>
    </row>
    <row r="52648" spans="1:18" ht="86.4" x14ac:dyDescent="0.25">
      <c r="A52648" s="1">
        <v>2022</v>
      </c>
      <c r="B52648" s="21">
        <v>12</v>
      </c>
      <c r="C52648" s="21">
        <v>31</v>
      </c>
      <c r="D52648" s="20" t="s">
        <v>10841</v>
      </c>
      <c r="E52648" s="21">
        <v>1</v>
      </c>
      <c r="F52648" s="20" t="s">
        <v>32212</v>
      </c>
      <c r="G52648" s="21">
        <v>1002</v>
      </c>
      <c r="H52648" s="20" t="s">
        <v>25</v>
      </c>
      <c r="I52648" s="20" t="s">
        <v>125</v>
      </c>
      <c r="J52648" s="20" t="s">
        <v>24</v>
      </c>
      <c r="K52648" s="24">
        <v>38</v>
      </c>
      <c r="L52648" s="24">
        <v>38</v>
      </c>
      <c r="M52648" s="23"/>
      <c r="N52648" s="23"/>
      <c r="O52648" s="20"/>
      <c r="P52648" s="20"/>
      <c r="Q52648" s="20"/>
      <c r="R52648" s="20"/>
    </row>
    <row r="52649" spans="1:18" ht="86.4" x14ac:dyDescent="0.25">
      <c r="A52649" s="1">
        <v>2022</v>
      </c>
      <c r="B52649" s="21">
        <v>12</v>
      </c>
      <c r="C52649" s="21">
        <v>31</v>
      </c>
      <c r="D52649" s="20" t="s">
        <v>10841</v>
      </c>
      <c r="E52649" s="21">
        <v>2</v>
      </c>
      <c r="F52649" s="20" t="s">
        <v>32212</v>
      </c>
      <c r="G52649" s="21">
        <v>1002</v>
      </c>
      <c r="H52649" s="20" t="s">
        <v>25</v>
      </c>
      <c r="I52649" s="20" t="s">
        <v>125</v>
      </c>
      <c r="J52649" s="20" t="s">
        <v>24</v>
      </c>
      <c r="K52649" s="24">
        <v>58</v>
      </c>
      <c r="L52649" s="24">
        <v>58</v>
      </c>
      <c r="M52649" s="23"/>
      <c r="N52649" s="23"/>
      <c r="O52649" s="20"/>
      <c r="P52649" s="20"/>
      <c r="Q52649" s="20"/>
      <c r="R52649" s="20"/>
    </row>
    <row r="52650" spans="1:18" ht="43.2" x14ac:dyDescent="0.25">
      <c r="A52650" s="1">
        <v>2022</v>
      </c>
      <c r="B52650" s="21">
        <v>12</v>
      </c>
      <c r="C52650" s="21">
        <v>31</v>
      </c>
      <c r="D52650" s="20" t="s">
        <v>10841</v>
      </c>
      <c r="E52650" s="21">
        <v>3</v>
      </c>
      <c r="F52650" s="20" t="s">
        <v>32212</v>
      </c>
      <c r="G52650" s="21">
        <v>1001</v>
      </c>
      <c r="H52650" s="20" t="s">
        <v>951</v>
      </c>
      <c r="I52650" s="20"/>
      <c r="J52650" s="20" t="s">
        <v>24</v>
      </c>
      <c r="K52650" s="23"/>
      <c r="L52650" s="23"/>
      <c r="M52650" s="24">
        <v>96</v>
      </c>
      <c r="N52650" s="24">
        <v>96</v>
      </c>
      <c r="O52650" s="20"/>
      <c r="P52650" s="20"/>
      <c r="Q52650" s="20"/>
      <c r="R52650" s="20"/>
    </row>
    <row r="52651" spans="1:18" ht="86.4" x14ac:dyDescent="0.25">
      <c r="A52651" s="1">
        <v>2022</v>
      </c>
      <c r="B52651" s="21">
        <v>12</v>
      </c>
      <c r="C52651" s="21">
        <v>31</v>
      </c>
      <c r="D52651" s="20" t="s">
        <v>10854</v>
      </c>
      <c r="E52651" s="21">
        <v>1</v>
      </c>
      <c r="F52651" s="20" t="s">
        <v>32213</v>
      </c>
      <c r="G52651" s="21">
        <v>1002</v>
      </c>
      <c r="H52651" s="20" t="s">
        <v>25</v>
      </c>
      <c r="I52651" s="20" t="s">
        <v>125</v>
      </c>
      <c r="J52651" s="20" t="s">
        <v>24</v>
      </c>
      <c r="K52651" s="24">
        <v>111</v>
      </c>
      <c r="L52651" s="24">
        <v>111</v>
      </c>
      <c r="M52651" s="23"/>
      <c r="N52651" s="23"/>
      <c r="O52651" s="20"/>
      <c r="P52651" s="20"/>
      <c r="Q52651" s="20"/>
      <c r="R52651" s="20"/>
    </row>
    <row r="52652" spans="1:18" ht="43.2" x14ac:dyDescent="0.25">
      <c r="A52652" s="1">
        <v>2022</v>
      </c>
      <c r="B52652" s="21">
        <v>12</v>
      </c>
      <c r="C52652" s="21">
        <v>31</v>
      </c>
      <c r="D52652" s="20" t="s">
        <v>10854</v>
      </c>
      <c r="E52652" s="21">
        <v>2</v>
      </c>
      <c r="F52652" s="20" t="s">
        <v>32213</v>
      </c>
      <c r="G52652" s="21">
        <v>1001</v>
      </c>
      <c r="H52652" s="20" t="s">
        <v>951</v>
      </c>
      <c r="I52652" s="20"/>
      <c r="J52652" s="20" t="s">
        <v>24</v>
      </c>
      <c r="K52652" s="23"/>
      <c r="L52652" s="23"/>
      <c r="M52652" s="24">
        <v>111</v>
      </c>
      <c r="N52652" s="24">
        <v>111</v>
      </c>
      <c r="O52652" s="20"/>
      <c r="P52652" s="20"/>
      <c r="Q52652" s="20"/>
      <c r="R52652" s="20"/>
    </row>
    <row r="52653" spans="1:18" ht="86.4" x14ac:dyDescent="0.25">
      <c r="A52653" s="1">
        <v>2022</v>
      </c>
      <c r="B52653" s="21">
        <v>12</v>
      </c>
      <c r="C52653" s="21">
        <v>31</v>
      </c>
      <c r="D52653" s="20" t="s">
        <v>10868</v>
      </c>
      <c r="E52653" s="21">
        <v>1</v>
      </c>
      <c r="F52653" s="20" t="s">
        <v>14202</v>
      </c>
      <c r="G52653" s="21">
        <v>1002</v>
      </c>
      <c r="H52653" s="20" t="s">
        <v>25</v>
      </c>
      <c r="I52653" s="20" t="s">
        <v>125</v>
      </c>
      <c r="J52653" s="20" t="s">
        <v>24</v>
      </c>
      <c r="K52653" s="24">
        <v>24.43</v>
      </c>
      <c r="L52653" s="24">
        <v>24.43</v>
      </c>
      <c r="M52653" s="23"/>
      <c r="N52653" s="23"/>
      <c r="O52653" s="20"/>
      <c r="P52653" s="20"/>
      <c r="Q52653" s="20"/>
      <c r="R52653" s="20"/>
    </row>
    <row r="52654" spans="1:18" ht="86.4" x14ac:dyDescent="0.25">
      <c r="A52654" s="1">
        <v>2022</v>
      </c>
      <c r="B52654" s="21">
        <v>12</v>
      </c>
      <c r="C52654" s="21">
        <v>31</v>
      </c>
      <c r="D52654" s="20" t="s">
        <v>10868</v>
      </c>
      <c r="E52654" s="21">
        <v>2</v>
      </c>
      <c r="F52654" s="20" t="s">
        <v>14202</v>
      </c>
      <c r="G52654" s="21">
        <v>1002</v>
      </c>
      <c r="H52654" s="20" t="s">
        <v>25</v>
      </c>
      <c r="I52654" s="20" t="s">
        <v>125</v>
      </c>
      <c r="J52654" s="20" t="s">
        <v>24</v>
      </c>
      <c r="K52654" s="24">
        <v>24.43</v>
      </c>
      <c r="L52654" s="24">
        <v>24.43</v>
      </c>
      <c r="M52654" s="23"/>
      <c r="N52654" s="23"/>
      <c r="O52654" s="20"/>
      <c r="P52654" s="20"/>
      <c r="Q52654" s="20"/>
      <c r="R52654" s="20"/>
    </row>
    <row r="52655" spans="1:18" ht="86.4" x14ac:dyDescent="0.25">
      <c r="A52655" s="1">
        <v>2022</v>
      </c>
      <c r="B52655" s="21">
        <v>12</v>
      </c>
      <c r="C52655" s="21">
        <v>31</v>
      </c>
      <c r="D52655" s="20" t="s">
        <v>10868</v>
      </c>
      <c r="E52655" s="21">
        <v>3</v>
      </c>
      <c r="F52655" s="20" t="s">
        <v>14202</v>
      </c>
      <c r="G52655" s="21">
        <v>1002</v>
      </c>
      <c r="H52655" s="20" t="s">
        <v>25</v>
      </c>
      <c r="I52655" s="20" t="s">
        <v>125</v>
      </c>
      <c r="J52655" s="20" t="s">
        <v>24</v>
      </c>
      <c r="K52655" s="24">
        <v>24.43</v>
      </c>
      <c r="L52655" s="24">
        <v>24.43</v>
      </c>
      <c r="M52655" s="23"/>
      <c r="N52655" s="23"/>
      <c r="O52655" s="20"/>
      <c r="P52655" s="20"/>
      <c r="Q52655" s="20"/>
      <c r="R52655" s="20"/>
    </row>
    <row r="52656" spans="1:18" ht="86.4" x14ac:dyDescent="0.25">
      <c r="A52656" s="1">
        <v>2022</v>
      </c>
      <c r="B52656" s="21">
        <v>12</v>
      </c>
      <c r="C52656" s="21">
        <v>31</v>
      </c>
      <c r="D52656" s="20" t="s">
        <v>10868</v>
      </c>
      <c r="E52656" s="21">
        <v>4</v>
      </c>
      <c r="F52656" s="20" t="s">
        <v>14202</v>
      </c>
      <c r="G52656" s="21">
        <v>1002</v>
      </c>
      <c r="H52656" s="20" t="s">
        <v>25</v>
      </c>
      <c r="I52656" s="20" t="s">
        <v>125</v>
      </c>
      <c r="J52656" s="20" t="s">
        <v>24</v>
      </c>
      <c r="K52656" s="24">
        <v>24.43</v>
      </c>
      <c r="L52656" s="24">
        <v>24.43</v>
      </c>
      <c r="M52656" s="23"/>
      <c r="N52656" s="23"/>
      <c r="O52656" s="20"/>
      <c r="P52656" s="20"/>
      <c r="Q52656" s="20"/>
      <c r="R52656" s="20"/>
    </row>
    <row r="52657" spans="1:18" ht="86.4" x14ac:dyDescent="0.25">
      <c r="A52657" s="1">
        <v>2022</v>
      </c>
      <c r="B52657" s="21">
        <v>12</v>
      </c>
      <c r="C52657" s="21">
        <v>31</v>
      </c>
      <c r="D52657" s="20" t="s">
        <v>10868</v>
      </c>
      <c r="E52657" s="21">
        <v>5</v>
      </c>
      <c r="F52657" s="20" t="s">
        <v>14202</v>
      </c>
      <c r="G52657" s="21">
        <v>1002</v>
      </c>
      <c r="H52657" s="20" t="s">
        <v>25</v>
      </c>
      <c r="I52657" s="20" t="s">
        <v>125</v>
      </c>
      <c r="J52657" s="20" t="s">
        <v>24</v>
      </c>
      <c r="K52657" s="24">
        <v>24.43</v>
      </c>
      <c r="L52657" s="24">
        <v>24.43</v>
      </c>
      <c r="M52657" s="23"/>
      <c r="N52657" s="23"/>
      <c r="O52657" s="20"/>
      <c r="P52657" s="20"/>
      <c r="Q52657" s="20"/>
      <c r="R52657" s="20"/>
    </row>
    <row r="52658" spans="1:18" ht="86.4" x14ac:dyDescent="0.25">
      <c r="A52658" s="1">
        <v>2022</v>
      </c>
      <c r="B52658" s="21">
        <v>12</v>
      </c>
      <c r="C52658" s="21">
        <v>31</v>
      </c>
      <c r="D52658" s="20" t="s">
        <v>10868</v>
      </c>
      <c r="E52658" s="21">
        <v>6</v>
      </c>
      <c r="F52658" s="20" t="s">
        <v>14202</v>
      </c>
      <c r="G52658" s="21">
        <v>1002</v>
      </c>
      <c r="H52658" s="20" t="s">
        <v>25</v>
      </c>
      <c r="I52658" s="20" t="s">
        <v>125</v>
      </c>
      <c r="J52658" s="20" t="s">
        <v>24</v>
      </c>
      <c r="K52658" s="24">
        <v>394.89</v>
      </c>
      <c r="L52658" s="24">
        <v>394.89</v>
      </c>
      <c r="M52658" s="23"/>
      <c r="N52658" s="23"/>
      <c r="O52658" s="20"/>
      <c r="P52658" s="20"/>
      <c r="Q52658" s="20"/>
      <c r="R52658" s="20"/>
    </row>
    <row r="52659" spans="1:18" ht="86.4" x14ac:dyDescent="0.25">
      <c r="A52659" s="1">
        <v>2022</v>
      </c>
      <c r="B52659" s="21">
        <v>12</v>
      </c>
      <c r="C52659" s="21">
        <v>31</v>
      </c>
      <c r="D52659" s="20" t="s">
        <v>10868</v>
      </c>
      <c r="E52659" s="21">
        <v>7</v>
      </c>
      <c r="F52659" s="20" t="s">
        <v>14202</v>
      </c>
      <c r="G52659" s="21">
        <v>1002</v>
      </c>
      <c r="H52659" s="20" t="s">
        <v>25</v>
      </c>
      <c r="I52659" s="20" t="s">
        <v>125</v>
      </c>
      <c r="J52659" s="20" t="s">
        <v>24</v>
      </c>
      <c r="K52659" s="24">
        <v>394.89</v>
      </c>
      <c r="L52659" s="24">
        <v>394.89</v>
      </c>
      <c r="M52659" s="23"/>
      <c r="N52659" s="23"/>
      <c r="O52659" s="20"/>
      <c r="P52659" s="20"/>
      <c r="Q52659" s="20"/>
      <c r="R52659" s="20"/>
    </row>
    <row r="52660" spans="1:18" ht="86.4" x14ac:dyDescent="0.25">
      <c r="A52660" s="1">
        <v>2022</v>
      </c>
      <c r="B52660" s="21">
        <v>12</v>
      </c>
      <c r="C52660" s="21">
        <v>31</v>
      </c>
      <c r="D52660" s="20" t="s">
        <v>10868</v>
      </c>
      <c r="E52660" s="21">
        <v>8</v>
      </c>
      <c r="F52660" s="20" t="s">
        <v>14202</v>
      </c>
      <c r="G52660" s="21">
        <v>1002</v>
      </c>
      <c r="H52660" s="20" t="s">
        <v>25</v>
      </c>
      <c r="I52660" s="20" t="s">
        <v>125</v>
      </c>
      <c r="J52660" s="20" t="s">
        <v>24</v>
      </c>
      <c r="K52660" s="24">
        <v>394.89</v>
      </c>
      <c r="L52660" s="24">
        <v>394.89</v>
      </c>
      <c r="M52660" s="23"/>
      <c r="N52660" s="23"/>
      <c r="O52660" s="20"/>
      <c r="P52660" s="20"/>
      <c r="Q52660" s="20"/>
      <c r="R52660" s="20"/>
    </row>
    <row r="52661" spans="1:18" ht="86.4" x14ac:dyDescent="0.25">
      <c r="A52661" s="1">
        <v>2022</v>
      </c>
      <c r="B52661" s="21">
        <v>12</v>
      </c>
      <c r="C52661" s="21">
        <v>31</v>
      </c>
      <c r="D52661" s="20" t="s">
        <v>10868</v>
      </c>
      <c r="E52661" s="21">
        <v>9</v>
      </c>
      <c r="F52661" s="20" t="s">
        <v>14202</v>
      </c>
      <c r="G52661" s="21">
        <v>1002</v>
      </c>
      <c r="H52661" s="20" t="s">
        <v>25</v>
      </c>
      <c r="I52661" s="20" t="s">
        <v>125</v>
      </c>
      <c r="J52661" s="20" t="s">
        <v>24</v>
      </c>
      <c r="K52661" s="24">
        <v>394.89</v>
      </c>
      <c r="L52661" s="24">
        <v>394.89</v>
      </c>
      <c r="M52661" s="23"/>
      <c r="N52661" s="23"/>
      <c r="O52661" s="20"/>
      <c r="P52661" s="20"/>
      <c r="Q52661" s="20"/>
      <c r="R52661" s="20"/>
    </row>
    <row r="52662" spans="1:18" ht="86.4" x14ac:dyDescent="0.25">
      <c r="A52662" s="1">
        <v>2022</v>
      </c>
      <c r="B52662" s="21">
        <v>12</v>
      </c>
      <c r="C52662" s="21">
        <v>31</v>
      </c>
      <c r="D52662" s="20" t="s">
        <v>10868</v>
      </c>
      <c r="E52662" s="21">
        <v>10</v>
      </c>
      <c r="F52662" s="20" t="s">
        <v>14202</v>
      </c>
      <c r="G52662" s="21">
        <v>1002</v>
      </c>
      <c r="H52662" s="20" t="s">
        <v>25</v>
      </c>
      <c r="I52662" s="20" t="s">
        <v>125</v>
      </c>
      <c r="J52662" s="20" t="s">
        <v>24</v>
      </c>
      <c r="K52662" s="24">
        <v>394.89</v>
      </c>
      <c r="L52662" s="24">
        <v>394.89</v>
      </c>
      <c r="M52662" s="23"/>
      <c r="N52662" s="23"/>
      <c r="O52662" s="20"/>
      <c r="P52662" s="20"/>
      <c r="Q52662" s="20"/>
      <c r="R52662" s="20"/>
    </row>
    <row r="52663" spans="1:18" ht="72" x14ac:dyDescent="0.25">
      <c r="A52663" s="1">
        <v>2022</v>
      </c>
      <c r="B52663" s="21">
        <v>12</v>
      </c>
      <c r="C52663" s="21">
        <v>31</v>
      </c>
      <c r="D52663" s="20" t="s">
        <v>10868</v>
      </c>
      <c r="E52663" s="21">
        <v>11</v>
      </c>
      <c r="F52663" s="20" t="s">
        <v>14202</v>
      </c>
      <c r="G52663" s="20" t="s">
        <v>106</v>
      </c>
      <c r="H52663" s="20" t="s">
        <v>107</v>
      </c>
      <c r="I52663" s="20" t="s">
        <v>317</v>
      </c>
      <c r="J52663" s="20" t="s">
        <v>24</v>
      </c>
      <c r="K52663" s="24">
        <v>-419.32</v>
      </c>
      <c r="L52663" s="24">
        <v>-419.32</v>
      </c>
      <c r="M52663" s="23"/>
      <c r="N52663" s="23"/>
      <c r="O52663" s="20"/>
      <c r="P52663" s="20"/>
      <c r="Q52663" s="20"/>
      <c r="R52663" s="20"/>
    </row>
    <row r="52664" spans="1:18" ht="72" x14ac:dyDescent="0.25">
      <c r="A52664" s="1">
        <v>2022</v>
      </c>
      <c r="B52664" s="21">
        <v>12</v>
      </c>
      <c r="C52664" s="21">
        <v>31</v>
      </c>
      <c r="D52664" s="20" t="s">
        <v>10868</v>
      </c>
      <c r="E52664" s="21">
        <v>12</v>
      </c>
      <c r="F52664" s="20" t="s">
        <v>14202</v>
      </c>
      <c r="G52664" s="20" t="s">
        <v>106</v>
      </c>
      <c r="H52664" s="20" t="s">
        <v>107</v>
      </c>
      <c r="I52664" s="20" t="s">
        <v>81</v>
      </c>
      <c r="J52664" s="20" t="s">
        <v>24</v>
      </c>
      <c r="K52664" s="24">
        <v>-419.32</v>
      </c>
      <c r="L52664" s="24">
        <v>-419.32</v>
      </c>
      <c r="M52664" s="23"/>
      <c r="N52664" s="23"/>
      <c r="O52664" s="20"/>
      <c r="P52664" s="20"/>
      <c r="Q52664" s="20"/>
      <c r="R52664" s="20"/>
    </row>
    <row r="52665" spans="1:18" ht="72" x14ac:dyDescent="0.25">
      <c r="A52665" s="1">
        <v>2022</v>
      </c>
      <c r="B52665" s="21">
        <v>12</v>
      </c>
      <c r="C52665" s="21">
        <v>31</v>
      </c>
      <c r="D52665" s="20" t="s">
        <v>10868</v>
      </c>
      <c r="E52665" s="21">
        <v>13</v>
      </c>
      <c r="F52665" s="20" t="s">
        <v>14202</v>
      </c>
      <c r="G52665" s="20" t="s">
        <v>106</v>
      </c>
      <c r="H52665" s="20" t="s">
        <v>107</v>
      </c>
      <c r="I52665" s="20" t="s">
        <v>340</v>
      </c>
      <c r="J52665" s="20" t="s">
        <v>24</v>
      </c>
      <c r="K52665" s="24">
        <v>-419.32</v>
      </c>
      <c r="L52665" s="24">
        <v>-419.32</v>
      </c>
      <c r="M52665" s="23"/>
      <c r="N52665" s="23"/>
      <c r="O52665" s="20"/>
      <c r="P52665" s="20"/>
      <c r="Q52665" s="20"/>
      <c r="R52665" s="20"/>
    </row>
    <row r="52666" spans="1:18" ht="72" x14ac:dyDescent="0.25">
      <c r="A52666" s="1">
        <v>2022</v>
      </c>
      <c r="B52666" s="21">
        <v>12</v>
      </c>
      <c r="C52666" s="21">
        <v>31</v>
      </c>
      <c r="D52666" s="20" t="s">
        <v>10868</v>
      </c>
      <c r="E52666" s="21">
        <v>14</v>
      </c>
      <c r="F52666" s="20" t="s">
        <v>14202</v>
      </c>
      <c r="G52666" s="20" t="s">
        <v>106</v>
      </c>
      <c r="H52666" s="20" t="s">
        <v>107</v>
      </c>
      <c r="I52666" s="20" t="s">
        <v>341</v>
      </c>
      <c r="J52666" s="20" t="s">
        <v>24</v>
      </c>
      <c r="K52666" s="24">
        <v>-419.32</v>
      </c>
      <c r="L52666" s="24">
        <v>-419.32</v>
      </c>
      <c r="M52666" s="23"/>
      <c r="N52666" s="23"/>
      <c r="O52666" s="20"/>
      <c r="P52666" s="20"/>
      <c r="Q52666" s="20"/>
      <c r="R52666" s="20"/>
    </row>
    <row r="52667" spans="1:18" ht="72" x14ac:dyDescent="0.25">
      <c r="A52667" s="1">
        <v>2022</v>
      </c>
      <c r="B52667" s="21">
        <v>12</v>
      </c>
      <c r="C52667" s="21">
        <v>31</v>
      </c>
      <c r="D52667" s="20" t="s">
        <v>10868</v>
      </c>
      <c r="E52667" s="21">
        <v>15</v>
      </c>
      <c r="F52667" s="20" t="s">
        <v>14202</v>
      </c>
      <c r="G52667" s="21">
        <v>6602010508</v>
      </c>
      <c r="H52667" s="20" t="s">
        <v>23623</v>
      </c>
      <c r="I52667" s="20" t="s">
        <v>32214</v>
      </c>
      <c r="J52667" s="20" t="s">
        <v>24</v>
      </c>
      <c r="K52667" s="24">
        <v>-419.32</v>
      </c>
      <c r="L52667" s="24">
        <v>-419.32</v>
      </c>
      <c r="M52667" s="23"/>
      <c r="N52667" s="23"/>
      <c r="O52667" s="20"/>
      <c r="P52667" s="20"/>
      <c r="Q52667" s="20"/>
      <c r="R52667" s="20"/>
    </row>
    <row r="52668" spans="1:18" ht="72" x14ac:dyDescent="0.25">
      <c r="A52668" s="1">
        <v>2022</v>
      </c>
      <c r="B52668" s="21">
        <v>12</v>
      </c>
      <c r="C52668" s="21">
        <v>31</v>
      </c>
      <c r="D52668" s="20" t="s">
        <v>10868</v>
      </c>
      <c r="E52668" s="21">
        <v>16</v>
      </c>
      <c r="F52668" s="20" t="s">
        <v>14202</v>
      </c>
      <c r="G52668" s="21">
        <v>22110302</v>
      </c>
      <c r="H52668" s="20" t="s">
        <v>113</v>
      </c>
      <c r="I52668" s="20"/>
      <c r="J52668" s="20" t="s">
        <v>24</v>
      </c>
      <c r="K52668" s="22">
        <v>-2096.6</v>
      </c>
      <c r="L52668" s="22">
        <v>-2096.6</v>
      </c>
      <c r="M52668" s="23"/>
      <c r="N52668" s="23"/>
      <c r="O52668" s="20"/>
      <c r="P52668" s="20"/>
      <c r="Q52668" s="20"/>
      <c r="R52668" s="20"/>
    </row>
    <row r="52669" spans="1:18" ht="72" x14ac:dyDescent="0.25">
      <c r="A52669" s="1">
        <v>2022</v>
      </c>
      <c r="B52669" s="21">
        <v>12</v>
      </c>
      <c r="C52669" s="21">
        <v>31</v>
      </c>
      <c r="D52669" s="20" t="s">
        <v>10868</v>
      </c>
      <c r="E52669" s="21">
        <v>17</v>
      </c>
      <c r="F52669" s="20" t="s">
        <v>14202</v>
      </c>
      <c r="G52669" s="21">
        <v>22110302</v>
      </c>
      <c r="H52669" s="20" t="s">
        <v>113</v>
      </c>
      <c r="I52669" s="20"/>
      <c r="J52669" s="20" t="s">
        <v>24</v>
      </c>
      <c r="K52669" s="23"/>
      <c r="L52669" s="23"/>
      <c r="M52669" s="22">
        <v>-2096.6</v>
      </c>
      <c r="N52669" s="22">
        <v>-2096.6</v>
      </c>
      <c r="O52669" s="20"/>
      <c r="P52669" s="20"/>
      <c r="Q52669" s="20"/>
      <c r="R52669" s="20"/>
    </row>
    <row r="52670" spans="1:18" ht="86.4" x14ac:dyDescent="0.25">
      <c r="A52670" s="1">
        <v>2022</v>
      </c>
      <c r="B52670" s="21">
        <v>12</v>
      </c>
      <c r="C52670" s="21">
        <v>31</v>
      </c>
      <c r="D52670" s="20" t="s">
        <v>10882</v>
      </c>
      <c r="E52670" s="21">
        <v>1</v>
      </c>
      <c r="F52670" s="20" t="s">
        <v>32215</v>
      </c>
      <c r="G52670" s="21">
        <v>1002</v>
      </c>
      <c r="H52670" s="20" t="s">
        <v>25</v>
      </c>
      <c r="I52670" s="20" t="s">
        <v>125</v>
      </c>
      <c r="J52670" s="20" t="s">
        <v>24</v>
      </c>
      <c r="K52670" s="22">
        <v>400000</v>
      </c>
      <c r="L52670" s="22">
        <v>400000</v>
      </c>
      <c r="M52670" s="23"/>
      <c r="N52670" s="23"/>
      <c r="O52670" s="20"/>
      <c r="P52670" s="20"/>
      <c r="Q52670" s="20"/>
      <c r="R52670" s="20"/>
    </row>
    <row r="52671" spans="1:18" ht="72" x14ac:dyDescent="0.25">
      <c r="A52671" s="1">
        <v>2022</v>
      </c>
      <c r="B52671" s="21">
        <v>12</v>
      </c>
      <c r="C52671" s="21">
        <v>31</v>
      </c>
      <c r="D52671" s="20" t="s">
        <v>10882</v>
      </c>
      <c r="E52671" s="21">
        <v>2</v>
      </c>
      <c r="F52671" s="20" t="s">
        <v>32215</v>
      </c>
      <c r="G52671" s="21">
        <v>1002</v>
      </c>
      <c r="H52671" s="20" t="s">
        <v>25</v>
      </c>
      <c r="I52671" s="20" t="s">
        <v>21640</v>
      </c>
      <c r="J52671" s="20" t="s">
        <v>24</v>
      </c>
      <c r="K52671" s="23"/>
      <c r="L52671" s="23"/>
      <c r="M52671" s="22">
        <v>400000</v>
      </c>
      <c r="N52671" s="22">
        <v>400000</v>
      </c>
      <c r="O52671" s="20"/>
      <c r="P52671" s="20"/>
      <c r="Q52671" s="20"/>
      <c r="R52671" s="20"/>
    </row>
    <row r="52672" spans="1:18" ht="86.4" x14ac:dyDescent="0.25">
      <c r="A52672" s="1">
        <v>2022</v>
      </c>
      <c r="B52672" s="21">
        <v>12</v>
      </c>
      <c r="C52672" s="21">
        <v>31</v>
      </c>
      <c r="D52672" s="20" t="s">
        <v>10913</v>
      </c>
      <c r="E52672" s="21">
        <v>1</v>
      </c>
      <c r="F52672" s="20" t="s">
        <v>32216</v>
      </c>
      <c r="G52672" s="21">
        <v>1002</v>
      </c>
      <c r="H52672" s="20" t="s">
        <v>25</v>
      </c>
      <c r="I52672" s="20" t="s">
        <v>125</v>
      </c>
      <c r="J52672" s="20" t="s">
        <v>24</v>
      </c>
      <c r="K52672" s="22">
        <v>123429.82</v>
      </c>
      <c r="L52672" s="22">
        <v>123429.82</v>
      </c>
      <c r="M52672" s="23"/>
      <c r="N52672" s="23"/>
      <c r="O52672" s="20"/>
      <c r="P52672" s="20"/>
      <c r="Q52672" s="20"/>
      <c r="R52672" s="20"/>
    </row>
    <row r="52673" spans="1:18" ht="72" x14ac:dyDescent="0.25">
      <c r="A52673" s="1">
        <v>2022</v>
      </c>
      <c r="B52673" s="21">
        <v>12</v>
      </c>
      <c r="C52673" s="21">
        <v>31</v>
      </c>
      <c r="D52673" s="20" t="s">
        <v>10913</v>
      </c>
      <c r="E52673" s="21">
        <v>2</v>
      </c>
      <c r="F52673" s="20" t="s">
        <v>32216</v>
      </c>
      <c r="G52673" s="21">
        <v>2203020605</v>
      </c>
      <c r="H52673" s="20" t="s">
        <v>52</v>
      </c>
      <c r="I52673" s="20" t="s">
        <v>11610</v>
      </c>
      <c r="J52673" s="20" t="s">
        <v>24</v>
      </c>
      <c r="K52673" s="23"/>
      <c r="L52673" s="23"/>
      <c r="M52673" s="22">
        <v>123429.82</v>
      </c>
      <c r="N52673" s="22">
        <v>123429.82</v>
      </c>
      <c r="O52673" s="20"/>
      <c r="P52673" s="20"/>
      <c r="Q52673" s="20"/>
      <c r="R52673" s="20"/>
    </row>
    <row r="52674" spans="1:18" ht="86.4" x14ac:dyDescent="0.25">
      <c r="A52674" s="1">
        <v>2022</v>
      </c>
      <c r="B52674" s="21">
        <v>12</v>
      </c>
      <c r="C52674" s="21">
        <v>31</v>
      </c>
      <c r="D52674" s="20" t="s">
        <v>10913</v>
      </c>
      <c r="E52674" s="21">
        <v>3</v>
      </c>
      <c r="F52674" s="20" t="s">
        <v>32217</v>
      </c>
      <c r="G52674" s="21">
        <v>1002</v>
      </c>
      <c r="H52674" s="20" t="s">
        <v>25</v>
      </c>
      <c r="I52674" s="20" t="s">
        <v>125</v>
      </c>
      <c r="J52674" s="20" t="s">
        <v>24</v>
      </c>
      <c r="K52674" s="22">
        <v>150000</v>
      </c>
      <c r="L52674" s="22">
        <v>150000</v>
      </c>
      <c r="M52674" s="23"/>
      <c r="N52674" s="23"/>
      <c r="O52674" s="20"/>
      <c r="P52674" s="20"/>
      <c r="Q52674" s="20"/>
      <c r="R52674" s="20"/>
    </row>
    <row r="52675" spans="1:18" ht="72" x14ac:dyDescent="0.25">
      <c r="A52675" s="1">
        <v>2022</v>
      </c>
      <c r="B52675" s="21">
        <v>12</v>
      </c>
      <c r="C52675" s="21">
        <v>31</v>
      </c>
      <c r="D52675" s="20" t="s">
        <v>10913</v>
      </c>
      <c r="E52675" s="21">
        <v>4</v>
      </c>
      <c r="F52675" s="20" t="s">
        <v>32217</v>
      </c>
      <c r="G52675" s="21">
        <v>2203020605</v>
      </c>
      <c r="H52675" s="20" t="s">
        <v>52</v>
      </c>
      <c r="I52675" s="20" t="s">
        <v>11610</v>
      </c>
      <c r="J52675" s="20" t="s">
        <v>24</v>
      </c>
      <c r="K52675" s="23"/>
      <c r="L52675" s="23"/>
      <c r="M52675" s="22">
        <v>150000</v>
      </c>
      <c r="N52675" s="22">
        <v>150000</v>
      </c>
      <c r="O52675" s="20"/>
      <c r="P52675" s="20"/>
      <c r="Q52675" s="20"/>
      <c r="R52675" s="20"/>
    </row>
    <row r="52676" spans="1:18" ht="86.4" x14ac:dyDescent="0.25">
      <c r="A52676" s="1">
        <v>2022</v>
      </c>
      <c r="B52676" s="21">
        <v>12</v>
      </c>
      <c r="C52676" s="21">
        <v>31</v>
      </c>
      <c r="D52676" s="20" t="s">
        <v>10924</v>
      </c>
      <c r="E52676" s="21">
        <v>1</v>
      </c>
      <c r="F52676" s="20" t="s">
        <v>32218</v>
      </c>
      <c r="G52676" s="21">
        <v>1002</v>
      </c>
      <c r="H52676" s="20" t="s">
        <v>25</v>
      </c>
      <c r="I52676" s="20" t="s">
        <v>125</v>
      </c>
      <c r="J52676" s="20" t="s">
        <v>24</v>
      </c>
      <c r="K52676" s="22">
        <v>128911.8</v>
      </c>
      <c r="L52676" s="22">
        <v>128911.8</v>
      </c>
      <c r="M52676" s="23"/>
      <c r="N52676" s="23"/>
      <c r="O52676" s="20"/>
      <c r="P52676" s="20"/>
      <c r="Q52676" s="20"/>
      <c r="R52676" s="20"/>
    </row>
    <row r="52677" spans="1:18" ht="72" x14ac:dyDescent="0.25">
      <c r="A52677" s="1">
        <v>2022</v>
      </c>
      <c r="B52677" s="21">
        <v>12</v>
      </c>
      <c r="C52677" s="21">
        <v>31</v>
      </c>
      <c r="D52677" s="20" t="s">
        <v>10924</v>
      </c>
      <c r="E52677" s="21">
        <v>2</v>
      </c>
      <c r="F52677" s="20" t="s">
        <v>32218</v>
      </c>
      <c r="G52677" s="21">
        <v>22030211</v>
      </c>
      <c r="H52677" s="20" t="s">
        <v>174</v>
      </c>
      <c r="I52677" s="20" t="s">
        <v>3242</v>
      </c>
      <c r="J52677" s="20" t="s">
        <v>24</v>
      </c>
      <c r="K52677" s="23"/>
      <c r="L52677" s="23"/>
      <c r="M52677" s="22">
        <v>128911.8</v>
      </c>
      <c r="N52677" s="22">
        <v>128911.8</v>
      </c>
      <c r="O52677" s="20"/>
      <c r="P52677" s="20"/>
      <c r="Q52677" s="20"/>
      <c r="R52677" s="20"/>
    </row>
    <row r="52678" spans="1:18" ht="86.4" x14ac:dyDescent="0.25">
      <c r="A52678" s="1">
        <v>2022</v>
      </c>
      <c r="B52678" s="21">
        <v>12</v>
      </c>
      <c r="C52678" s="21">
        <v>31</v>
      </c>
      <c r="D52678" s="20" t="s">
        <v>10933</v>
      </c>
      <c r="E52678" s="21">
        <v>1</v>
      </c>
      <c r="F52678" s="20" t="s">
        <v>32219</v>
      </c>
      <c r="G52678" s="21">
        <v>1002</v>
      </c>
      <c r="H52678" s="20" t="s">
        <v>25</v>
      </c>
      <c r="I52678" s="20" t="s">
        <v>125</v>
      </c>
      <c r="J52678" s="20" t="s">
        <v>24</v>
      </c>
      <c r="K52678" s="22">
        <v>200000</v>
      </c>
      <c r="L52678" s="22">
        <v>200000</v>
      </c>
      <c r="M52678" s="23"/>
      <c r="N52678" s="23"/>
      <c r="O52678" s="20"/>
      <c r="P52678" s="20"/>
      <c r="Q52678" s="20"/>
      <c r="R52678" s="20"/>
    </row>
    <row r="52679" spans="1:18" ht="72" x14ac:dyDescent="0.25">
      <c r="A52679" s="1">
        <v>2022</v>
      </c>
      <c r="B52679" s="21">
        <v>12</v>
      </c>
      <c r="C52679" s="21">
        <v>31</v>
      </c>
      <c r="D52679" s="20" t="s">
        <v>10933</v>
      </c>
      <c r="E52679" s="21">
        <v>2</v>
      </c>
      <c r="F52679" s="20" t="s">
        <v>32219</v>
      </c>
      <c r="G52679" s="21">
        <v>2203020605</v>
      </c>
      <c r="H52679" s="20" t="s">
        <v>52</v>
      </c>
      <c r="I52679" s="20" t="s">
        <v>3402</v>
      </c>
      <c r="J52679" s="20" t="s">
        <v>24</v>
      </c>
      <c r="K52679" s="23"/>
      <c r="L52679" s="23"/>
      <c r="M52679" s="22">
        <v>200000</v>
      </c>
      <c r="N52679" s="22">
        <v>200000</v>
      </c>
      <c r="O52679" s="20"/>
      <c r="P52679" s="20"/>
      <c r="Q52679" s="20"/>
      <c r="R52679" s="20"/>
    </row>
    <row r="52680" spans="1:18" ht="100.8" x14ac:dyDescent="0.25">
      <c r="A52680" s="1">
        <v>2022</v>
      </c>
      <c r="B52680" s="21">
        <v>12</v>
      </c>
      <c r="C52680" s="21">
        <v>31</v>
      </c>
      <c r="D52680" s="20" t="s">
        <v>10941</v>
      </c>
      <c r="E52680" s="21">
        <v>1</v>
      </c>
      <c r="F52680" s="20" t="s">
        <v>32220</v>
      </c>
      <c r="G52680" s="21">
        <v>1002</v>
      </c>
      <c r="H52680" s="20" t="s">
        <v>25</v>
      </c>
      <c r="I52680" s="20" t="s">
        <v>125</v>
      </c>
      <c r="J52680" s="20" t="s">
        <v>24</v>
      </c>
      <c r="K52680" s="22">
        <v>104405</v>
      </c>
      <c r="L52680" s="22">
        <v>104405</v>
      </c>
      <c r="M52680" s="23"/>
      <c r="N52680" s="23"/>
      <c r="O52680" s="20"/>
      <c r="P52680" s="20"/>
      <c r="Q52680" s="20"/>
      <c r="R52680" s="20"/>
    </row>
    <row r="52681" spans="1:18" ht="100.8" x14ac:dyDescent="0.25">
      <c r="A52681" s="1">
        <v>2022</v>
      </c>
      <c r="B52681" s="21">
        <v>12</v>
      </c>
      <c r="C52681" s="21">
        <v>31</v>
      </c>
      <c r="D52681" s="20" t="s">
        <v>10941</v>
      </c>
      <c r="E52681" s="21">
        <v>2</v>
      </c>
      <c r="F52681" s="20" t="s">
        <v>32220</v>
      </c>
      <c r="G52681" s="21">
        <v>2203020605</v>
      </c>
      <c r="H52681" s="20" t="s">
        <v>52</v>
      </c>
      <c r="I52681" s="20" t="s">
        <v>17682</v>
      </c>
      <c r="J52681" s="20" t="s">
        <v>24</v>
      </c>
      <c r="K52681" s="23"/>
      <c r="L52681" s="23"/>
      <c r="M52681" s="22">
        <v>104405</v>
      </c>
      <c r="N52681" s="22">
        <v>104405</v>
      </c>
      <c r="O52681" s="20"/>
      <c r="P52681" s="20"/>
      <c r="Q52681" s="20"/>
      <c r="R52681" s="20"/>
    </row>
    <row r="52682" spans="1:18" ht="86.4" x14ac:dyDescent="0.25">
      <c r="A52682" s="1">
        <v>2022</v>
      </c>
      <c r="B52682" s="21">
        <v>12</v>
      </c>
      <c r="C52682" s="21">
        <v>31</v>
      </c>
      <c r="D52682" s="20" t="s">
        <v>10949</v>
      </c>
      <c r="E52682" s="21">
        <v>1</v>
      </c>
      <c r="F52682" s="20" t="s">
        <v>32221</v>
      </c>
      <c r="G52682" s="21">
        <v>1002</v>
      </c>
      <c r="H52682" s="20" t="s">
        <v>25</v>
      </c>
      <c r="I52682" s="20" t="s">
        <v>125</v>
      </c>
      <c r="J52682" s="20" t="s">
        <v>24</v>
      </c>
      <c r="K52682" s="22">
        <v>4034.03</v>
      </c>
      <c r="L52682" s="22">
        <v>4034.03</v>
      </c>
      <c r="M52682" s="23"/>
      <c r="N52682" s="23"/>
      <c r="O52682" s="20"/>
      <c r="P52682" s="20"/>
      <c r="Q52682" s="20"/>
      <c r="R52682" s="20"/>
    </row>
    <row r="52683" spans="1:18" ht="86.4" x14ac:dyDescent="0.25">
      <c r="A52683" s="1">
        <v>2022</v>
      </c>
      <c r="B52683" s="21">
        <v>12</v>
      </c>
      <c r="C52683" s="21">
        <v>31</v>
      </c>
      <c r="D52683" s="20" t="s">
        <v>10949</v>
      </c>
      <c r="E52683" s="21">
        <v>2</v>
      </c>
      <c r="F52683" s="20" t="s">
        <v>32221</v>
      </c>
      <c r="G52683" s="21">
        <v>2203020605</v>
      </c>
      <c r="H52683" s="20" t="s">
        <v>52</v>
      </c>
      <c r="I52683" s="20" t="s">
        <v>26710</v>
      </c>
      <c r="J52683" s="20" t="s">
        <v>24</v>
      </c>
      <c r="K52683" s="23"/>
      <c r="L52683" s="23"/>
      <c r="M52683" s="22">
        <v>4034.03</v>
      </c>
      <c r="N52683" s="22">
        <v>4034.03</v>
      </c>
      <c r="O52683" s="20"/>
      <c r="P52683" s="20"/>
      <c r="Q52683" s="20"/>
      <c r="R52683" s="20"/>
    </row>
    <row r="52684" spans="1:18" ht="86.4" x14ac:dyDescent="0.25">
      <c r="A52684" s="1">
        <v>2022</v>
      </c>
      <c r="B52684" s="21">
        <v>12</v>
      </c>
      <c r="C52684" s="21">
        <v>31</v>
      </c>
      <c r="D52684" s="20" t="s">
        <v>10965</v>
      </c>
      <c r="E52684" s="21">
        <v>1</v>
      </c>
      <c r="F52684" s="20" t="s">
        <v>32222</v>
      </c>
      <c r="G52684" s="21">
        <v>1002</v>
      </c>
      <c r="H52684" s="20" t="s">
        <v>25</v>
      </c>
      <c r="I52684" s="20" t="s">
        <v>125</v>
      </c>
      <c r="J52684" s="20" t="s">
        <v>24</v>
      </c>
      <c r="K52684" s="22">
        <v>3000</v>
      </c>
      <c r="L52684" s="22">
        <v>3000</v>
      </c>
      <c r="M52684" s="23"/>
      <c r="N52684" s="23"/>
      <c r="O52684" s="20"/>
      <c r="P52684" s="20"/>
      <c r="Q52684" s="20"/>
      <c r="R52684" s="20"/>
    </row>
    <row r="52685" spans="1:18" ht="72" x14ac:dyDescent="0.25">
      <c r="A52685" s="1">
        <v>2022</v>
      </c>
      <c r="B52685" s="21">
        <v>12</v>
      </c>
      <c r="C52685" s="21">
        <v>31</v>
      </c>
      <c r="D52685" s="20" t="s">
        <v>10965</v>
      </c>
      <c r="E52685" s="21">
        <v>2</v>
      </c>
      <c r="F52685" s="20" t="s">
        <v>32222</v>
      </c>
      <c r="G52685" s="21">
        <v>6602010508</v>
      </c>
      <c r="H52685" s="20" t="s">
        <v>23623</v>
      </c>
      <c r="I52685" s="20" t="s">
        <v>5771</v>
      </c>
      <c r="J52685" s="20" t="s">
        <v>24</v>
      </c>
      <c r="K52685" s="22">
        <v>-3000</v>
      </c>
      <c r="L52685" s="22">
        <v>-3000</v>
      </c>
      <c r="M52685" s="23"/>
      <c r="N52685" s="23"/>
      <c r="O52685" s="20"/>
      <c r="P52685" s="20"/>
      <c r="Q52685" s="20"/>
      <c r="R52685" s="20"/>
    </row>
    <row r="52686" spans="1:18" ht="72" x14ac:dyDescent="0.25">
      <c r="A52686" s="1">
        <v>2022</v>
      </c>
      <c r="B52686" s="21">
        <v>12</v>
      </c>
      <c r="C52686" s="21">
        <v>31</v>
      </c>
      <c r="D52686" s="20" t="s">
        <v>10965</v>
      </c>
      <c r="E52686" s="21">
        <v>3</v>
      </c>
      <c r="F52686" s="20" t="s">
        <v>32222</v>
      </c>
      <c r="G52686" s="21">
        <v>221101</v>
      </c>
      <c r="H52686" s="20" t="s">
        <v>320</v>
      </c>
      <c r="I52686" s="20"/>
      <c r="J52686" s="20" t="s">
        <v>24</v>
      </c>
      <c r="K52686" s="22">
        <v>-3000</v>
      </c>
      <c r="L52686" s="22">
        <v>-3000</v>
      </c>
      <c r="M52686" s="23"/>
      <c r="N52686" s="23"/>
      <c r="O52686" s="20"/>
      <c r="P52686" s="20"/>
      <c r="Q52686" s="20"/>
      <c r="R52686" s="20"/>
    </row>
    <row r="52687" spans="1:18" ht="72" x14ac:dyDescent="0.25">
      <c r="A52687" s="1">
        <v>2022</v>
      </c>
      <c r="B52687" s="21">
        <v>12</v>
      </c>
      <c r="C52687" s="21">
        <v>31</v>
      </c>
      <c r="D52687" s="20" t="s">
        <v>10965</v>
      </c>
      <c r="E52687" s="21">
        <v>4</v>
      </c>
      <c r="F52687" s="20" t="s">
        <v>32222</v>
      </c>
      <c r="G52687" s="21">
        <v>221101</v>
      </c>
      <c r="H52687" s="20" t="s">
        <v>320</v>
      </c>
      <c r="I52687" s="20"/>
      <c r="J52687" s="20" t="s">
        <v>24</v>
      </c>
      <c r="K52687" s="23"/>
      <c r="L52687" s="23"/>
      <c r="M52687" s="22">
        <v>-3000</v>
      </c>
      <c r="N52687" s="22">
        <v>-3000</v>
      </c>
      <c r="O52687" s="20"/>
      <c r="P52687" s="20"/>
      <c r="Q52687" s="20"/>
      <c r="R52687" s="20"/>
    </row>
    <row r="52688" spans="1:18" ht="86.4" x14ac:dyDescent="0.25">
      <c r="A52688" s="1">
        <v>2022</v>
      </c>
      <c r="B52688" s="21">
        <v>12</v>
      </c>
      <c r="C52688" s="21">
        <v>31</v>
      </c>
      <c r="D52688" s="20" t="s">
        <v>10971</v>
      </c>
      <c r="E52688" s="21">
        <v>1</v>
      </c>
      <c r="F52688" s="20" t="s">
        <v>30043</v>
      </c>
      <c r="G52688" s="21">
        <v>1002</v>
      </c>
      <c r="H52688" s="20" t="s">
        <v>25</v>
      </c>
      <c r="I52688" s="20" t="s">
        <v>125</v>
      </c>
      <c r="J52688" s="20" t="s">
        <v>24</v>
      </c>
      <c r="K52688" s="24">
        <v>0.99</v>
      </c>
      <c r="L52688" s="24">
        <v>0.99</v>
      </c>
      <c r="M52688" s="23"/>
      <c r="N52688" s="23"/>
      <c r="O52688" s="20"/>
      <c r="P52688" s="20"/>
      <c r="Q52688" s="20"/>
      <c r="R52688" s="20"/>
    </row>
    <row r="52689" spans="1:18" ht="43.2" x14ac:dyDescent="0.25">
      <c r="A52689" s="1">
        <v>2022</v>
      </c>
      <c r="B52689" s="21">
        <v>12</v>
      </c>
      <c r="C52689" s="21">
        <v>31</v>
      </c>
      <c r="D52689" s="20" t="s">
        <v>10971</v>
      </c>
      <c r="E52689" s="21">
        <v>2</v>
      </c>
      <c r="F52689" s="20" t="s">
        <v>30043</v>
      </c>
      <c r="G52689" s="21">
        <v>630199</v>
      </c>
      <c r="H52689" s="20" t="s">
        <v>353</v>
      </c>
      <c r="I52689" s="20" t="s">
        <v>2440</v>
      </c>
      <c r="J52689" s="20" t="s">
        <v>24</v>
      </c>
      <c r="K52689" s="23"/>
      <c r="L52689" s="23"/>
      <c r="M52689" s="24">
        <v>0.99</v>
      </c>
      <c r="N52689" s="24">
        <v>0.99</v>
      </c>
      <c r="O52689" s="20"/>
      <c r="P52689" s="20"/>
      <c r="Q52689" s="20"/>
      <c r="R52689" s="20"/>
    </row>
    <row r="52690" spans="1:18" ht="86.4" x14ac:dyDescent="0.25">
      <c r="A52690" s="1">
        <v>2022</v>
      </c>
      <c r="B52690" s="21">
        <v>12</v>
      </c>
      <c r="C52690" s="21">
        <v>31</v>
      </c>
      <c r="D52690" s="20" t="s">
        <v>10983</v>
      </c>
      <c r="E52690" s="21">
        <v>1</v>
      </c>
      <c r="F52690" s="20" t="s">
        <v>32223</v>
      </c>
      <c r="G52690" s="21">
        <v>1002</v>
      </c>
      <c r="H52690" s="20" t="s">
        <v>25</v>
      </c>
      <c r="I52690" s="20" t="s">
        <v>125</v>
      </c>
      <c r="J52690" s="20" t="s">
        <v>24</v>
      </c>
      <c r="K52690" s="22">
        <v>50000</v>
      </c>
      <c r="L52690" s="22">
        <v>50000</v>
      </c>
      <c r="M52690" s="23"/>
      <c r="N52690" s="23"/>
      <c r="O52690" s="20"/>
      <c r="P52690" s="20"/>
      <c r="Q52690" s="20"/>
      <c r="R52690" s="20"/>
    </row>
    <row r="52691" spans="1:18" ht="72" x14ac:dyDescent="0.25">
      <c r="A52691" s="1">
        <v>2022</v>
      </c>
      <c r="B52691" s="21">
        <v>12</v>
      </c>
      <c r="C52691" s="21">
        <v>31</v>
      </c>
      <c r="D52691" s="20" t="s">
        <v>10983</v>
      </c>
      <c r="E52691" s="21">
        <v>2</v>
      </c>
      <c r="F52691" s="20" t="s">
        <v>32223</v>
      </c>
      <c r="G52691" s="21">
        <v>22030211</v>
      </c>
      <c r="H52691" s="20" t="s">
        <v>174</v>
      </c>
      <c r="I52691" s="20" t="s">
        <v>439</v>
      </c>
      <c r="J52691" s="20" t="s">
        <v>24</v>
      </c>
      <c r="K52691" s="23"/>
      <c r="L52691" s="23"/>
      <c r="M52691" s="22">
        <v>50000</v>
      </c>
      <c r="N52691" s="22">
        <v>50000</v>
      </c>
      <c r="O52691" s="20"/>
      <c r="P52691" s="20"/>
      <c r="Q52691" s="20"/>
      <c r="R52691" s="20"/>
    </row>
    <row r="52692" spans="1:18" ht="57.6" x14ac:dyDescent="0.25">
      <c r="A52692" s="1">
        <v>2022</v>
      </c>
      <c r="B52692" s="21">
        <v>12</v>
      </c>
      <c r="C52692" s="21">
        <v>31</v>
      </c>
      <c r="D52692" s="20" t="s">
        <v>10993</v>
      </c>
      <c r="E52692" s="21">
        <v>1</v>
      </c>
      <c r="F52692" s="20" t="s">
        <v>32224</v>
      </c>
      <c r="G52692" s="21">
        <v>101299</v>
      </c>
      <c r="H52692" s="20" t="s">
        <v>33</v>
      </c>
      <c r="I52692" s="20" t="s">
        <v>21440</v>
      </c>
      <c r="J52692" s="20" t="s">
        <v>24</v>
      </c>
      <c r="K52692" s="22">
        <v>26751.1</v>
      </c>
      <c r="L52692" s="22">
        <v>26751.1</v>
      </c>
      <c r="M52692" s="23"/>
      <c r="N52692" s="23"/>
      <c r="O52692" s="20"/>
      <c r="P52692" s="20"/>
      <c r="Q52692" s="20"/>
      <c r="R52692" s="20"/>
    </row>
    <row r="52693" spans="1:18" ht="43.2" x14ac:dyDescent="0.25">
      <c r="A52693" s="1">
        <v>2022</v>
      </c>
      <c r="B52693" s="21">
        <v>12</v>
      </c>
      <c r="C52693" s="21">
        <v>31</v>
      </c>
      <c r="D52693" s="20" t="s">
        <v>10993</v>
      </c>
      <c r="E52693" s="21">
        <v>2</v>
      </c>
      <c r="F52693" s="20" t="s">
        <v>32225</v>
      </c>
      <c r="G52693" s="21">
        <v>1001</v>
      </c>
      <c r="H52693" s="20" t="s">
        <v>951</v>
      </c>
      <c r="I52693" s="20"/>
      <c r="J52693" s="20" t="s">
        <v>24</v>
      </c>
      <c r="K52693" s="24">
        <v>0.38</v>
      </c>
      <c r="L52693" s="24">
        <v>0.38</v>
      </c>
      <c r="M52693" s="23"/>
      <c r="N52693" s="23"/>
      <c r="O52693" s="20"/>
      <c r="P52693" s="20"/>
      <c r="Q52693" s="20"/>
      <c r="R52693" s="20"/>
    </row>
    <row r="52694" spans="1:18" ht="57.6" x14ac:dyDescent="0.25">
      <c r="A52694" s="1">
        <v>2022</v>
      </c>
      <c r="B52694" s="21">
        <v>12</v>
      </c>
      <c r="C52694" s="21">
        <v>31</v>
      </c>
      <c r="D52694" s="20" t="s">
        <v>10993</v>
      </c>
      <c r="E52694" s="21">
        <v>3</v>
      </c>
      <c r="F52694" s="20" t="s">
        <v>32226</v>
      </c>
      <c r="G52694" s="21">
        <v>101299</v>
      </c>
      <c r="H52694" s="20" t="s">
        <v>33</v>
      </c>
      <c r="I52694" s="20" t="s">
        <v>1084</v>
      </c>
      <c r="J52694" s="20" t="s">
        <v>24</v>
      </c>
      <c r="K52694" s="24">
        <v>107</v>
      </c>
      <c r="L52694" s="24">
        <v>107</v>
      </c>
      <c r="M52694" s="23"/>
      <c r="N52694" s="23"/>
      <c r="O52694" s="20"/>
      <c r="P52694" s="20"/>
      <c r="Q52694" s="20"/>
      <c r="R52694" s="20"/>
    </row>
    <row r="52695" spans="1:18" ht="57.6" x14ac:dyDescent="0.25">
      <c r="A52695" s="1">
        <v>2022</v>
      </c>
      <c r="B52695" s="21">
        <v>12</v>
      </c>
      <c r="C52695" s="21">
        <v>31</v>
      </c>
      <c r="D52695" s="20" t="s">
        <v>10993</v>
      </c>
      <c r="E52695" s="21">
        <v>4</v>
      </c>
      <c r="F52695" s="20" t="s">
        <v>32227</v>
      </c>
      <c r="G52695" s="21">
        <v>101299</v>
      </c>
      <c r="H52695" s="20" t="s">
        <v>33</v>
      </c>
      <c r="I52695" s="20" t="s">
        <v>841</v>
      </c>
      <c r="J52695" s="20" t="s">
        <v>24</v>
      </c>
      <c r="K52695" s="24">
        <v>3</v>
      </c>
      <c r="L52695" s="24">
        <v>3</v>
      </c>
      <c r="M52695" s="23"/>
      <c r="N52695" s="23"/>
      <c r="O52695" s="20"/>
      <c r="P52695" s="20"/>
      <c r="Q52695" s="20"/>
      <c r="R52695" s="20"/>
    </row>
    <row r="52696" spans="1:18" ht="57.6" x14ac:dyDescent="0.25">
      <c r="A52696" s="1">
        <v>2022</v>
      </c>
      <c r="B52696" s="21">
        <v>12</v>
      </c>
      <c r="C52696" s="21">
        <v>31</v>
      </c>
      <c r="D52696" s="20" t="s">
        <v>10993</v>
      </c>
      <c r="E52696" s="21">
        <v>5</v>
      </c>
      <c r="F52696" s="20" t="s">
        <v>32228</v>
      </c>
      <c r="G52696" s="20" t="s">
        <v>7775</v>
      </c>
      <c r="H52696" s="20" t="s">
        <v>7776</v>
      </c>
      <c r="I52696" s="20" t="s">
        <v>37</v>
      </c>
      <c r="J52696" s="20" t="s">
        <v>24</v>
      </c>
      <c r="K52696" s="22">
        <v>1697.9</v>
      </c>
      <c r="L52696" s="22">
        <v>1697.9</v>
      </c>
      <c r="M52696" s="23"/>
      <c r="N52696" s="23"/>
      <c r="O52696" s="20"/>
      <c r="P52696" s="20"/>
      <c r="Q52696" s="20"/>
      <c r="R52696" s="20"/>
    </row>
    <row r="52697" spans="1:18" ht="43.2" x14ac:dyDescent="0.25">
      <c r="A52697" s="1">
        <v>2022</v>
      </c>
      <c r="B52697" s="21">
        <v>12</v>
      </c>
      <c r="C52697" s="21">
        <v>31</v>
      </c>
      <c r="D52697" s="20" t="s">
        <v>10993</v>
      </c>
      <c r="E52697" s="21">
        <v>6</v>
      </c>
      <c r="F52697" s="20" t="s">
        <v>32229</v>
      </c>
      <c r="G52697" s="21">
        <v>22030202</v>
      </c>
      <c r="H52697" s="20" t="s">
        <v>36</v>
      </c>
      <c r="I52697" s="20" t="s">
        <v>37</v>
      </c>
      <c r="J52697" s="20" t="s">
        <v>24</v>
      </c>
      <c r="K52697" s="23"/>
      <c r="L52697" s="23"/>
      <c r="M52697" s="22">
        <v>23319.38</v>
      </c>
      <c r="N52697" s="22">
        <v>23319.38</v>
      </c>
      <c r="O52697" s="20"/>
      <c r="P52697" s="20"/>
      <c r="Q52697" s="20"/>
      <c r="R52697" s="20"/>
    </row>
    <row r="52698" spans="1:18" ht="43.2" x14ac:dyDescent="0.25">
      <c r="A52698" s="1">
        <v>2022</v>
      </c>
      <c r="B52698" s="21">
        <v>12</v>
      </c>
      <c r="C52698" s="21">
        <v>31</v>
      </c>
      <c r="D52698" s="20" t="s">
        <v>10993</v>
      </c>
      <c r="E52698" s="21">
        <v>7</v>
      </c>
      <c r="F52698" s="20" t="s">
        <v>32230</v>
      </c>
      <c r="G52698" s="21">
        <v>22030202</v>
      </c>
      <c r="H52698" s="20" t="s">
        <v>36</v>
      </c>
      <c r="I52698" s="20" t="s">
        <v>37</v>
      </c>
      <c r="J52698" s="20" t="s">
        <v>24</v>
      </c>
      <c r="K52698" s="23"/>
      <c r="L52698" s="23"/>
      <c r="M52698" s="22">
        <v>5130</v>
      </c>
      <c r="N52698" s="22">
        <v>5130</v>
      </c>
      <c r="O52698" s="20"/>
      <c r="P52698" s="20"/>
      <c r="Q52698" s="20"/>
      <c r="R52698" s="20"/>
    </row>
    <row r="52699" spans="1:18" ht="43.2" x14ac:dyDescent="0.25">
      <c r="A52699" s="1">
        <v>2022</v>
      </c>
      <c r="B52699" s="21">
        <v>12</v>
      </c>
      <c r="C52699" s="21">
        <v>31</v>
      </c>
      <c r="D52699" s="20" t="s">
        <v>10993</v>
      </c>
      <c r="E52699" s="21">
        <v>8</v>
      </c>
      <c r="F52699" s="20" t="s">
        <v>32231</v>
      </c>
      <c r="G52699" s="21">
        <v>22030207</v>
      </c>
      <c r="H52699" s="20" t="s">
        <v>84</v>
      </c>
      <c r="I52699" s="20" t="s">
        <v>37</v>
      </c>
      <c r="J52699" s="20" t="s">
        <v>24</v>
      </c>
      <c r="K52699" s="23"/>
      <c r="L52699" s="23"/>
      <c r="M52699" s="24">
        <v>110</v>
      </c>
      <c r="N52699" s="24">
        <v>110</v>
      </c>
      <c r="O52699" s="20"/>
      <c r="P52699" s="20"/>
      <c r="Q52699" s="20"/>
      <c r="R52699" s="20"/>
    </row>
    <row r="52700" spans="1:18" ht="57.6" x14ac:dyDescent="0.25">
      <c r="A52700" s="1">
        <v>2022</v>
      </c>
      <c r="B52700" s="21">
        <v>12</v>
      </c>
      <c r="C52700" s="21">
        <v>31</v>
      </c>
      <c r="D52700" s="20" t="s">
        <v>11003</v>
      </c>
      <c r="E52700" s="21">
        <v>1</v>
      </c>
      <c r="F52700" s="20" t="s">
        <v>32232</v>
      </c>
      <c r="G52700" s="21">
        <v>101299</v>
      </c>
      <c r="H52700" s="20" t="s">
        <v>33</v>
      </c>
      <c r="I52700" s="20" t="s">
        <v>21440</v>
      </c>
      <c r="J52700" s="20" t="s">
        <v>24</v>
      </c>
      <c r="K52700" s="22">
        <v>93185.61</v>
      </c>
      <c r="L52700" s="22">
        <v>93185.61</v>
      </c>
      <c r="M52700" s="23"/>
      <c r="N52700" s="23"/>
      <c r="O52700" s="20"/>
      <c r="P52700" s="20"/>
      <c r="Q52700" s="20"/>
      <c r="R52700" s="20"/>
    </row>
    <row r="52701" spans="1:18" ht="57.6" x14ac:dyDescent="0.25">
      <c r="A52701" s="1">
        <v>2022</v>
      </c>
      <c r="B52701" s="21">
        <v>12</v>
      </c>
      <c r="C52701" s="21">
        <v>31</v>
      </c>
      <c r="D52701" s="20" t="s">
        <v>11003</v>
      </c>
      <c r="E52701" s="21">
        <v>2</v>
      </c>
      <c r="F52701" s="20" t="s">
        <v>32233</v>
      </c>
      <c r="G52701" s="21">
        <v>101299</v>
      </c>
      <c r="H52701" s="20" t="s">
        <v>33</v>
      </c>
      <c r="I52701" s="20" t="s">
        <v>1084</v>
      </c>
      <c r="J52701" s="20" t="s">
        <v>24</v>
      </c>
      <c r="K52701" s="24">
        <v>534</v>
      </c>
      <c r="L52701" s="24">
        <v>534</v>
      </c>
      <c r="M52701" s="23"/>
      <c r="N52701" s="23"/>
      <c r="O52701" s="20"/>
      <c r="P52701" s="20"/>
      <c r="Q52701" s="20"/>
      <c r="R52701" s="20"/>
    </row>
    <row r="52702" spans="1:18" ht="57.6" x14ac:dyDescent="0.25">
      <c r="A52702" s="1">
        <v>2022</v>
      </c>
      <c r="B52702" s="21">
        <v>12</v>
      </c>
      <c r="C52702" s="21">
        <v>31</v>
      </c>
      <c r="D52702" s="20" t="s">
        <v>11003</v>
      </c>
      <c r="E52702" s="21">
        <v>3</v>
      </c>
      <c r="F52702" s="20" t="s">
        <v>32234</v>
      </c>
      <c r="G52702" s="21">
        <v>101299</v>
      </c>
      <c r="H52702" s="20" t="s">
        <v>33</v>
      </c>
      <c r="I52702" s="20" t="s">
        <v>841</v>
      </c>
      <c r="J52702" s="20" t="s">
        <v>24</v>
      </c>
      <c r="K52702" s="24">
        <v>7</v>
      </c>
      <c r="L52702" s="24">
        <v>7</v>
      </c>
      <c r="M52702" s="23"/>
      <c r="N52702" s="23"/>
      <c r="O52702" s="20"/>
      <c r="P52702" s="20"/>
      <c r="Q52702" s="20"/>
      <c r="R52702" s="20"/>
    </row>
    <row r="52703" spans="1:18" ht="43.2" x14ac:dyDescent="0.25">
      <c r="A52703" s="1">
        <v>2022</v>
      </c>
      <c r="B52703" s="21">
        <v>12</v>
      </c>
      <c r="C52703" s="21">
        <v>31</v>
      </c>
      <c r="D52703" s="20" t="s">
        <v>11003</v>
      </c>
      <c r="E52703" s="21">
        <v>4</v>
      </c>
      <c r="F52703" s="20" t="s">
        <v>32235</v>
      </c>
      <c r="G52703" s="21">
        <v>22030202</v>
      </c>
      <c r="H52703" s="20" t="s">
        <v>36</v>
      </c>
      <c r="I52703" s="20" t="s">
        <v>4420</v>
      </c>
      <c r="J52703" s="20" t="s">
        <v>24</v>
      </c>
      <c r="K52703" s="23"/>
      <c r="L52703" s="23"/>
      <c r="M52703" s="22">
        <v>61780.38</v>
      </c>
      <c r="N52703" s="22">
        <v>61780.38</v>
      </c>
      <c r="O52703" s="20"/>
      <c r="P52703" s="20"/>
      <c r="Q52703" s="20"/>
      <c r="R52703" s="20"/>
    </row>
    <row r="52704" spans="1:18" ht="57.6" x14ac:dyDescent="0.25">
      <c r="A52704" s="1">
        <v>2022</v>
      </c>
      <c r="B52704" s="21">
        <v>12</v>
      </c>
      <c r="C52704" s="21">
        <v>31</v>
      </c>
      <c r="D52704" s="20" t="s">
        <v>11003</v>
      </c>
      <c r="E52704" s="21">
        <v>5</v>
      </c>
      <c r="F52704" s="20" t="s">
        <v>32236</v>
      </c>
      <c r="G52704" s="21">
        <v>22030202</v>
      </c>
      <c r="H52704" s="20" t="s">
        <v>36</v>
      </c>
      <c r="I52704" s="20" t="s">
        <v>4420</v>
      </c>
      <c r="J52704" s="20" t="s">
        <v>24</v>
      </c>
      <c r="K52704" s="23"/>
      <c r="L52704" s="23"/>
      <c r="M52704" s="22">
        <v>16440</v>
      </c>
      <c r="N52704" s="22">
        <v>16440</v>
      </c>
      <c r="O52704" s="20"/>
      <c r="P52704" s="20"/>
      <c r="Q52704" s="20"/>
      <c r="R52704" s="20"/>
    </row>
    <row r="52705" spans="1:18" ht="57.6" x14ac:dyDescent="0.25">
      <c r="A52705" s="1">
        <v>2022</v>
      </c>
      <c r="B52705" s="21">
        <v>12</v>
      </c>
      <c r="C52705" s="21">
        <v>31</v>
      </c>
      <c r="D52705" s="20" t="s">
        <v>11003</v>
      </c>
      <c r="E52705" s="21">
        <v>6</v>
      </c>
      <c r="F52705" s="20" t="s">
        <v>32237</v>
      </c>
      <c r="G52705" s="21">
        <v>22030202</v>
      </c>
      <c r="H52705" s="20" t="s">
        <v>36</v>
      </c>
      <c r="I52705" s="20" t="s">
        <v>4420</v>
      </c>
      <c r="J52705" s="20" t="s">
        <v>24</v>
      </c>
      <c r="K52705" s="23"/>
      <c r="L52705" s="23"/>
      <c r="M52705" s="22">
        <v>1440</v>
      </c>
      <c r="N52705" s="22">
        <v>1440</v>
      </c>
      <c r="O52705" s="20"/>
      <c r="P52705" s="20"/>
      <c r="Q52705" s="20"/>
      <c r="R52705" s="20"/>
    </row>
    <row r="52706" spans="1:18" ht="43.2" x14ac:dyDescent="0.25">
      <c r="A52706" s="1">
        <v>2022</v>
      </c>
      <c r="B52706" s="21">
        <v>12</v>
      </c>
      <c r="C52706" s="21">
        <v>31</v>
      </c>
      <c r="D52706" s="20" t="s">
        <v>11003</v>
      </c>
      <c r="E52706" s="21">
        <v>7</v>
      </c>
      <c r="F52706" s="20" t="s">
        <v>32238</v>
      </c>
      <c r="G52706" s="21">
        <v>22030227</v>
      </c>
      <c r="H52706" s="20" t="s">
        <v>3104</v>
      </c>
      <c r="I52706" s="20" t="s">
        <v>4420</v>
      </c>
      <c r="J52706" s="20" t="s">
        <v>24</v>
      </c>
      <c r="K52706" s="23"/>
      <c r="L52706" s="23"/>
      <c r="M52706" s="24">
        <v>541</v>
      </c>
      <c r="N52706" s="24">
        <v>541</v>
      </c>
      <c r="O52706" s="20"/>
      <c r="P52706" s="20"/>
      <c r="Q52706" s="20"/>
      <c r="R52706" s="20"/>
    </row>
    <row r="52707" spans="1:18" ht="43.2" x14ac:dyDescent="0.25">
      <c r="A52707" s="1">
        <v>2022</v>
      </c>
      <c r="B52707" s="21">
        <v>12</v>
      </c>
      <c r="C52707" s="21">
        <v>31</v>
      </c>
      <c r="D52707" s="20" t="s">
        <v>11003</v>
      </c>
      <c r="E52707" s="21">
        <v>8</v>
      </c>
      <c r="F52707" s="20" t="s">
        <v>32239</v>
      </c>
      <c r="G52707" s="21">
        <v>22030227</v>
      </c>
      <c r="H52707" s="20" t="s">
        <v>3104</v>
      </c>
      <c r="I52707" s="20" t="s">
        <v>4420</v>
      </c>
      <c r="J52707" s="20" t="s">
        <v>24</v>
      </c>
      <c r="K52707" s="23"/>
      <c r="L52707" s="23"/>
      <c r="M52707" s="22">
        <v>7710</v>
      </c>
      <c r="N52707" s="22">
        <v>7710</v>
      </c>
      <c r="O52707" s="20"/>
      <c r="P52707" s="20"/>
      <c r="Q52707" s="20"/>
      <c r="R52707" s="20"/>
    </row>
    <row r="52708" spans="1:18" ht="43.2" x14ac:dyDescent="0.25">
      <c r="A52708" s="1">
        <v>2022</v>
      </c>
      <c r="B52708" s="21">
        <v>12</v>
      </c>
      <c r="C52708" s="21">
        <v>31</v>
      </c>
      <c r="D52708" s="20" t="s">
        <v>11003</v>
      </c>
      <c r="E52708" s="21">
        <v>9</v>
      </c>
      <c r="F52708" s="20" t="s">
        <v>32240</v>
      </c>
      <c r="G52708" s="21">
        <v>22030216</v>
      </c>
      <c r="H52708" s="20" t="s">
        <v>171</v>
      </c>
      <c r="I52708" s="20" t="s">
        <v>4420</v>
      </c>
      <c r="J52708" s="20" t="s">
        <v>24</v>
      </c>
      <c r="K52708" s="23"/>
      <c r="L52708" s="23"/>
      <c r="M52708" s="24">
        <v>888</v>
      </c>
      <c r="N52708" s="24">
        <v>888</v>
      </c>
      <c r="O52708" s="20"/>
      <c r="P52708" s="20"/>
      <c r="Q52708" s="20"/>
      <c r="R52708" s="20"/>
    </row>
    <row r="52709" spans="1:18" ht="57.6" x14ac:dyDescent="0.25">
      <c r="A52709" s="1">
        <v>2022</v>
      </c>
      <c r="B52709" s="21">
        <v>12</v>
      </c>
      <c r="C52709" s="21">
        <v>31</v>
      </c>
      <c r="D52709" s="20" t="s">
        <v>11003</v>
      </c>
      <c r="E52709" s="21">
        <v>10</v>
      </c>
      <c r="F52709" s="20" t="s">
        <v>32241</v>
      </c>
      <c r="G52709" s="21">
        <v>224199</v>
      </c>
      <c r="H52709" s="20" t="s">
        <v>135</v>
      </c>
      <c r="I52709" s="20" t="s">
        <v>4433</v>
      </c>
      <c r="J52709" s="20" t="s">
        <v>24</v>
      </c>
      <c r="K52709" s="23"/>
      <c r="L52709" s="23"/>
      <c r="M52709" s="22">
        <v>4927.2299999999996</v>
      </c>
      <c r="N52709" s="22">
        <v>4927.2299999999996</v>
      </c>
      <c r="O52709" s="20"/>
      <c r="P52709" s="20"/>
      <c r="Q52709" s="20"/>
      <c r="R52709" s="20"/>
    </row>
    <row r="52710" spans="1:18" ht="43.2" x14ac:dyDescent="0.25">
      <c r="A52710" s="1">
        <v>2022</v>
      </c>
      <c r="B52710" s="21">
        <v>12</v>
      </c>
      <c r="C52710" s="21">
        <v>31</v>
      </c>
      <c r="D52710" s="20" t="s">
        <v>11022</v>
      </c>
      <c r="E52710" s="21">
        <v>1</v>
      </c>
      <c r="F52710" s="20" t="s">
        <v>32242</v>
      </c>
      <c r="G52710" s="21">
        <v>12210101</v>
      </c>
      <c r="H52710" s="20" t="s">
        <v>22</v>
      </c>
      <c r="I52710" s="20" t="s">
        <v>11218</v>
      </c>
      <c r="J52710" s="20" t="s">
        <v>24</v>
      </c>
      <c r="K52710" s="24">
        <v>150</v>
      </c>
      <c r="L52710" s="24">
        <v>150</v>
      </c>
      <c r="M52710" s="23"/>
      <c r="N52710" s="23"/>
      <c r="O52710" s="20"/>
      <c r="P52710" s="20"/>
      <c r="Q52710" s="20"/>
      <c r="R52710" s="20"/>
    </row>
    <row r="52711" spans="1:18" ht="57.6" x14ac:dyDescent="0.25">
      <c r="A52711" s="1">
        <v>2022</v>
      </c>
      <c r="B52711" s="21">
        <v>12</v>
      </c>
      <c r="C52711" s="21">
        <v>31</v>
      </c>
      <c r="D52711" s="20" t="s">
        <v>11022</v>
      </c>
      <c r="E52711" s="21">
        <v>2</v>
      </c>
      <c r="F52711" s="20" t="s">
        <v>32243</v>
      </c>
      <c r="G52711" s="21">
        <v>101299</v>
      </c>
      <c r="H52711" s="20" t="s">
        <v>33</v>
      </c>
      <c r="I52711" s="20" t="s">
        <v>21440</v>
      </c>
      <c r="J52711" s="20" t="s">
        <v>24</v>
      </c>
      <c r="K52711" s="22">
        <v>85111.16</v>
      </c>
      <c r="L52711" s="22">
        <v>85111.16</v>
      </c>
      <c r="M52711" s="23"/>
      <c r="N52711" s="23"/>
      <c r="O52711" s="20"/>
      <c r="P52711" s="20"/>
      <c r="Q52711" s="20"/>
      <c r="R52711" s="20"/>
    </row>
    <row r="52712" spans="1:18" ht="86.4" x14ac:dyDescent="0.25">
      <c r="A52712" s="1">
        <v>2022</v>
      </c>
      <c r="B52712" s="21">
        <v>12</v>
      </c>
      <c r="C52712" s="21">
        <v>31</v>
      </c>
      <c r="D52712" s="20" t="s">
        <v>11022</v>
      </c>
      <c r="E52712" s="21">
        <v>3</v>
      </c>
      <c r="F52712" s="20" t="s">
        <v>32244</v>
      </c>
      <c r="G52712" s="21">
        <v>1002</v>
      </c>
      <c r="H52712" s="20" t="s">
        <v>25</v>
      </c>
      <c r="I52712" s="20" t="s">
        <v>125</v>
      </c>
      <c r="J52712" s="20" t="s">
        <v>24</v>
      </c>
      <c r="K52712" s="22">
        <v>2721</v>
      </c>
      <c r="L52712" s="22">
        <v>2721</v>
      </c>
      <c r="M52712" s="23"/>
      <c r="N52712" s="23"/>
      <c r="O52712" s="20"/>
      <c r="P52712" s="20"/>
      <c r="Q52712" s="20" t="s">
        <v>952</v>
      </c>
      <c r="R52712" s="20"/>
    </row>
    <row r="52713" spans="1:18" ht="86.4" x14ac:dyDescent="0.25">
      <c r="A52713" s="1">
        <v>2022</v>
      </c>
      <c r="B52713" s="21">
        <v>12</v>
      </c>
      <c r="C52713" s="21">
        <v>31</v>
      </c>
      <c r="D52713" s="20" t="s">
        <v>11022</v>
      </c>
      <c r="E52713" s="21">
        <v>4</v>
      </c>
      <c r="F52713" s="20" t="s">
        <v>32244</v>
      </c>
      <c r="G52713" s="21">
        <v>1002</v>
      </c>
      <c r="H52713" s="20" t="s">
        <v>25</v>
      </c>
      <c r="I52713" s="20" t="s">
        <v>125</v>
      </c>
      <c r="J52713" s="20" t="s">
        <v>24</v>
      </c>
      <c r="K52713" s="22">
        <v>4769.88</v>
      </c>
      <c r="L52713" s="22">
        <v>4769.88</v>
      </c>
      <c r="M52713" s="23"/>
      <c r="N52713" s="23"/>
      <c r="O52713" s="20"/>
      <c r="P52713" s="20"/>
      <c r="Q52713" s="20" t="s">
        <v>952</v>
      </c>
      <c r="R52713" s="20"/>
    </row>
    <row r="52714" spans="1:18" ht="57.6" x14ac:dyDescent="0.25">
      <c r="A52714" s="1">
        <v>2022</v>
      </c>
      <c r="B52714" s="21">
        <v>12</v>
      </c>
      <c r="C52714" s="21">
        <v>31</v>
      </c>
      <c r="D52714" s="20" t="s">
        <v>11022</v>
      </c>
      <c r="E52714" s="21">
        <v>5</v>
      </c>
      <c r="F52714" s="20" t="s">
        <v>32245</v>
      </c>
      <c r="G52714" s="21">
        <v>1001</v>
      </c>
      <c r="H52714" s="20" t="s">
        <v>951</v>
      </c>
      <c r="I52714" s="20"/>
      <c r="J52714" s="20" t="s">
        <v>24</v>
      </c>
      <c r="K52714" s="24">
        <v>29</v>
      </c>
      <c r="L52714" s="24">
        <v>29</v>
      </c>
      <c r="M52714" s="23"/>
      <c r="N52714" s="23"/>
      <c r="O52714" s="20"/>
      <c r="P52714" s="20"/>
      <c r="Q52714" s="20" t="s">
        <v>952</v>
      </c>
      <c r="R52714" s="20"/>
    </row>
    <row r="52715" spans="1:18" ht="43.2" x14ac:dyDescent="0.25">
      <c r="A52715" s="1">
        <v>2022</v>
      </c>
      <c r="B52715" s="21">
        <v>12</v>
      </c>
      <c r="C52715" s="21">
        <v>31</v>
      </c>
      <c r="D52715" s="20" t="s">
        <v>11022</v>
      </c>
      <c r="E52715" s="21">
        <v>6</v>
      </c>
      <c r="F52715" s="20" t="s">
        <v>32246</v>
      </c>
      <c r="G52715" s="21">
        <v>101299</v>
      </c>
      <c r="H52715" s="20" t="s">
        <v>33</v>
      </c>
      <c r="I52715" s="20" t="s">
        <v>1084</v>
      </c>
      <c r="J52715" s="20" t="s">
        <v>24</v>
      </c>
      <c r="K52715" s="24">
        <v>343</v>
      </c>
      <c r="L52715" s="24">
        <v>343</v>
      </c>
      <c r="M52715" s="23"/>
      <c r="N52715" s="23"/>
      <c r="O52715" s="20"/>
      <c r="P52715" s="20"/>
      <c r="Q52715" s="20"/>
      <c r="R52715" s="20"/>
    </row>
    <row r="52716" spans="1:18" ht="43.2" x14ac:dyDescent="0.25">
      <c r="A52716" s="1">
        <v>2022</v>
      </c>
      <c r="B52716" s="21">
        <v>12</v>
      </c>
      <c r="C52716" s="21">
        <v>31</v>
      </c>
      <c r="D52716" s="20" t="s">
        <v>11022</v>
      </c>
      <c r="E52716" s="21">
        <v>7</v>
      </c>
      <c r="F52716" s="20" t="s">
        <v>32247</v>
      </c>
      <c r="G52716" s="21">
        <v>22030202</v>
      </c>
      <c r="H52716" s="20" t="s">
        <v>36</v>
      </c>
      <c r="I52716" s="20" t="s">
        <v>341</v>
      </c>
      <c r="J52716" s="20" t="s">
        <v>24</v>
      </c>
      <c r="K52716" s="23"/>
      <c r="L52716" s="23"/>
      <c r="M52716" s="22">
        <v>71007.149999999994</v>
      </c>
      <c r="N52716" s="22">
        <v>71007.149999999994</v>
      </c>
      <c r="O52716" s="20"/>
      <c r="P52716" s="20"/>
      <c r="Q52716" s="20"/>
      <c r="R52716" s="20"/>
    </row>
    <row r="52717" spans="1:18" ht="43.2" x14ac:dyDescent="0.25">
      <c r="A52717" s="1">
        <v>2022</v>
      </c>
      <c r="B52717" s="21">
        <v>12</v>
      </c>
      <c r="C52717" s="21">
        <v>31</v>
      </c>
      <c r="D52717" s="20" t="s">
        <v>11022</v>
      </c>
      <c r="E52717" s="21">
        <v>8</v>
      </c>
      <c r="F52717" s="20" t="s">
        <v>32248</v>
      </c>
      <c r="G52717" s="21">
        <v>22030207</v>
      </c>
      <c r="H52717" s="20" t="s">
        <v>84</v>
      </c>
      <c r="I52717" s="20" t="s">
        <v>341</v>
      </c>
      <c r="J52717" s="20" t="s">
        <v>24</v>
      </c>
      <c r="K52717" s="23"/>
      <c r="L52717" s="23"/>
      <c r="M52717" s="24">
        <v>372</v>
      </c>
      <c r="N52717" s="24">
        <v>372</v>
      </c>
      <c r="O52717" s="20"/>
      <c r="P52717" s="20"/>
      <c r="Q52717" s="20"/>
      <c r="R52717" s="20"/>
    </row>
    <row r="52718" spans="1:18" ht="57.6" x14ac:dyDescent="0.25">
      <c r="A52718" s="1">
        <v>2022</v>
      </c>
      <c r="B52718" s="21">
        <v>12</v>
      </c>
      <c r="C52718" s="21">
        <v>31</v>
      </c>
      <c r="D52718" s="20" t="s">
        <v>11022</v>
      </c>
      <c r="E52718" s="21">
        <v>9</v>
      </c>
      <c r="F52718" s="20" t="s">
        <v>32249</v>
      </c>
      <c r="G52718" s="21">
        <v>2203020901</v>
      </c>
      <c r="H52718" s="20" t="s">
        <v>12269</v>
      </c>
      <c r="I52718" s="20" t="s">
        <v>341</v>
      </c>
      <c r="J52718" s="20" t="s">
        <v>24</v>
      </c>
      <c r="K52718" s="23"/>
      <c r="L52718" s="23"/>
      <c r="M52718" s="24">
        <v>50</v>
      </c>
      <c r="N52718" s="24">
        <v>50</v>
      </c>
      <c r="O52718" s="20"/>
      <c r="P52718" s="20"/>
      <c r="Q52718" s="20"/>
      <c r="R52718" s="20"/>
    </row>
    <row r="52719" spans="1:18" ht="43.2" x14ac:dyDescent="0.25">
      <c r="A52719" s="1">
        <v>2022</v>
      </c>
      <c r="B52719" s="21">
        <v>12</v>
      </c>
      <c r="C52719" s="21">
        <v>31</v>
      </c>
      <c r="D52719" s="20" t="s">
        <v>11022</v>
      </c>
      <c r="E52719" s="21">
        <v>10</v>
      </c>
      <c r="F52719" s="20" t="s">
        <v>32250</v>
      </c>
      <c r="G52719" s="21">
        <v>22030221</v>
      </c>
      <c r="H52719" s="20" t="s">
        <v>646</v>
      </c>
      <c r="I52719" s="20" t="s">
        <v>341</v>
      </c>
      <c r="J52719" s="20" t="s">
        <v>24</v>
      </c>
      <c r="K52719" s="23"/>
      <c r="L52719" s="23"/>
      <c r="M52719" s="24">
        <v>30</v>
      </c>
      <c r="N52719" s="24">
        <v>30</v>
      </c>
      <c r="O52719" s="20"/>
      <c r="P52719" s="20"/>
      <c r="Q52719" s="20"/>
      <c r="R52719" s="20"/>
    </row>
    <row r="52720" spans="1:18" ht="43.2" x14ac:dyDescent="0.25">
      <c r="A52720" s="1">
        <v>2022</v>
      </c>
      <c r="B52720" s="21">
        <v>12</v>
      </c>
      <c r="C52720" s="21">
        <v>31</v>
      </c>
      <c r="D52720" s="20" t="s">
        <v>11022</v>
      </c>
      <c r="E52720" s="21">
        <v>11</v>
      </c>
      <c r="F52720" s="20" t="s">
        <v>32251</v>
      </c>
      <c r="G52720" s="21">
        <v>22030216</v>
      </c>
      <c r="H52720" s="20" t="s">
        <v>171</v>
      </c>
      <c r="I52720" s="20" t="s">
        <v>341</v>
      </c>
      <c r="J52720" s="20" t="s">
        <v>24</v>
      </c>
      <c r="K52720" s="23"/>
      <c r="L52720" s="23"/>
      <c r="M52720" s="22">
        <v>2632</v>
      </c>
      <c r="N52720" s="22">
        <v>2632</v>
      </c>
      <c r="O52720" s="20"/>
      <c r="P52720" s="20"/>
      <c r="Q52720" s="20"/>
      <c r="R52720" s="20"/>
    </row>
    <row r="52721" spans="1:18" ht="43.2" x14ac:dyDescent="0.25">
      <c r="A52721" s="1">
        <v>2022</v>
      </c>
      <c r="B52721" s="21">
        <v>12</v>
      </c>
      <c r="C52721" s="21">
        <v>31</v>
      </c>
      <c r="D52721" s="20" t="s">
        <v>11022</v>
      </c>
      <c r="E52721" s="21">
        <v>12</v>
      </c>
      <c r="F52721" s="20" t="s">
        <v>32252</v>
      </c>
      <c r="G52721" s="21">
        <v>22030201</v>
      </c>
      <c r="H52721" s="20" t="s">
        <v>3506</v>
      </c>
      <c r="I52721" s="20" t="s">
        <v>341</v>
      </c>
      <c r="J52721" s="20" t="s">
        <v>24</v>
      </c>
      <c r="K52721" s="23"/>
      <c r="L52721" s="23"/>
      <c r="M52721" s="22">
        <v>2000</v>
      </c>
      <c r="N52721" s="22">
        <v>2000</v>
      </c>
      <c r="O52721" s="20"/>
      <c r="P52721" s="20"/>
      <c r="Q52721" s="20"/>
      <c r="R52721" s="20"/>
    </row>
    <row r="52722" spans="1:18" ht="57.6" x14ac:dyDescent="0.25">
      <c r="A52722" s="1">
        <v>2022</v>
      </c>
      <c r="B52722" s="21">
        <v>12</v>
      </c>
      <c r="C52722" s="21">
        <v>31</v>
      </c>
      <c r="D52722" s="20" t="s">
        <v>11022</v>
      </c>
      <c r="E52722" s="21">
        <v>13</v>
      </c>
      <c r="F52722" s="20" t="s">
        <v>32253</v>
      </c>
      <c r="G52722" s="21">
        <v>224199</v>
      </c>
      <c r="H52722" s="20" t="s">
        <v>135</v>
      </c>
      <c r="I52722" s="20" t="s">
        <v>5959</v>
      </c>
      <c r="J52722" s="20" t="s">
        <v>24</v>
      </c>
      <c r="K52722" s="23"/>
      <c r="L52722" s="23"/>
      <c r="M52722" s="22">
        <v>9511.89</v>
      </c>
      <c r="N52722" s="22">
        <v>9511.89</v>
      </c>
      <c r="O52722" s="20"/>
      <c r="P52722" s="20"/>
      <c r="Q52722" s="20"/>
      <c r="R52722" s="20"/>
    </row>
    <row r="52723" spans="1:18" ht="43.2" x14ac:dyDescent="0.25">
      <c r="A52723" s="1">
        <v>2022</v>
      </c>
      <c r="B52723" s="21">
        <v>12</v>
      </c>
      <c r="C52723" s="21">
        <v>31</v>
      </c>
      <c r="D52723" s="20" t="s">
        <v>11022</v>
      </c>
      <c r="E52723" s="21">
        <v>14</v>
      </c>
      <c r="F52723" s="20" t="s">
        <v>32254</v>
      </c>
      <c r="G52723" s="21">
        <v>22030217</v>
      </c>
      <c r="H52723" s="20" t="s">
        <v>219</v>
      </c>
      <c r="I52723" s="20" t="s">
        <v>341</v>
      </c>
      <c r="J52723" s="20" t="s">
        <v>24</v>
      </c>
      <c r="K52723" s="23"/>
      <c r="L52723" s="23"/>
      <c r="M52723" s="22">
        <v>5300</v>
      </c>
      <c r="N52723" s="22">
        <v>5300</v>
      </c>
      <c r="O52723" s="20"/>
      <c r="P52723" s="20"/>
      <c r="Q52723" s="20"/>
      <c r="R52723" s="20"/>
    </row>
    <row r="52724" spans="1:18" ht="57.6" x14ac:dyDescent="0.25">
      <c r="A52724" s="1">
        <v>2022</v>
      </c>
      <c r="B52724" s="21">
        <v>12</v>
      </c>
      <c r="C52724" s="21">
        <v>31</v>
      </c>
      <c r="D52724" s="20" t="s">
        <v>11022</v>
      </c>
      <c r="E52724" s="21">
        <v>15</v>
      </c>
      <c r="F52724" s="20" t="s">
        <v>32255</v>
      </c>
      <c r="G52724" s="21">
        <v>22410801</v>
      </c>
      <c r="H52724" s="20" t="s">
        <v>41</v>
      </c>
      <c r="I52724" s="20" t="s">
        <v>5958</v>
      </c>
      <c r="J52724" s="20" t="s">
        <v>24</v>
      </c>
      <c r="K52724" s="23"/>
      <c r="L52724" s="23"/>
      <c r="M52724" s="24">
        <v>-500</v>
      </c>
      <c r="N52724" s="24">
        <v>-500</v>
      </c>
      <c r="O52724" s="20"/>
      <c r="P52724" s="20"/>
      <c r="Q52724" s="20"/>
      <c r="R52724" s="20"/>
    </row>
    <row r="52725" spans="1:18" ht="43.2" x14ac:dyDescent="0.25">
      <c r="A52725" s="1">
        <v>2022</v>
      </c>
      <c r="B52725" s="21">
        <v>12</v>
      </c>
      <c r="C52725" s="21">
        <v>31</v>
      </c>
      <c r="D52725" s="20" t="s">
        <v>11022</v>
      </c>
      <c r="E52725" s="21">
        <v>16</v>
      </c>
      <c r="F52725" s="20" t="s">
        <v>32256</v>
      </c>
      <c r="G52725" s="21">
        <v>22030217</v>
      </c>
      <c r="H52725" s="20" t="s">
        <v>219</v>
      </c>
      <c r="I52725" s="20" t="s">
        <v>341</v>
      </c>
      <c r="J52725" s="20" t="s">
        <v>24</v>
      </c>
      <c r="K52725" s="23"/>
      <c r="L52725" s="23"/>
      <c r="M52725" s="22">
        <v>2721</v>
      </c>
      <c r="N52725" s="22">
        <v>2721</v>
      </c>
      <c r="O52725" s="20"/>
      <c r="P52725" s="20"/>
      <c r="Q52725" s="20"/>
      <c r="R52725" s="20"/>
    </row>
    <row r="52726" spans="1:18" ht="57.6" x14ac:dyDescent="0.25">
      <c r="A52726" s="1">
        <v>2022</v>
      </c>
      <c r="B52726" s="21">
        <v>12</v>
      </c>
      <c r="C52726" s="21">
        <v>31</v>
      </c>
      <c r="D52726" s="20" t="s">
        <v>11036</v>
      </c>
      <c r="E52726" s="21">
        <v>1</v>
      </c>
      <c r="F52726" s="20" t="s">
        <v>32257</v>
      </c>
      <c r="G52726" s="21">
        <v>101299</v>
      </c>
      <c r="H52726" s="20" t="s">
        <v>33</v>
      </c>
      <c r="I52726" s="20" t="s">
        <v>21440</v>
      </c>
      <c r="J52726" s="20" t="s">
        <v>24</v>
      </c>
      <c r="K52726" s="22">
        <v>11715.42</v>
      </c>
      <c r="L52726" s="22">
        <v>11715.42</v>
      </c>
      <c r="M52726" s="23"/>
      <c r="N52726" s="23"/>
      <c r="O52726" s="20"/>
      <c r="P52726" s="20"/>
      <c r="Q52726" s="20"/>
      <c r="R52726" s="20"/>
    </row>
    <row r="52727" spans="1:18" ht="57.6" x14ac:dyDescent="0.25">
      <c r="A52727" s="1">
        <v>2022</v>
      </c>
      <c r="B52727" s="21">
        <v>12</v>
      </c>
      <c r="C52727" s="21">
        <v>31</v>
      </c>
      <c r="D52727" s="20" t="s">
        <v>11036</v>
      </c>
      <c r="E52727" s="21">
        <v>2</v>
      </c>
      <c r="F52727" s="20" t="s">
        <v>32258</v>
      </c>
      <c r="G52727" s="21">
        <v>101299</v>
      </c>
      <c r="H52727" s="20" t="s">
        <v>33</v>
      </c>
      <c r="I52727" s="20" t="s">
        <v>1084</v>
      </c>
      <c r="J52727" s="20" t="s">
        <v>24</v>
      </c>
      <c r="K52727" s="24">
        <v>18</v>
      </c>
      <c r="L52727" s="24">
        <v>18</v>
      </c>
      <c r="M52727" s="23"/>
      <c r="N52727" s="23"/>
      <c r="O52727" s="20"/>
      <c r="P52727" s="20"/>
      <c r="Q52727" s="20"/>
      <c r="R52727" s="20"/>
    </row>
    <row r="52728" spans="1:18" ht="43.2" x14ac:dyDescent="0.25">
      <c r="A52728" s="1">
        <v>2022</v>
      </c>
      <c r="B52728" s="21">
        <v>12</v>
      </c>
      <c r="C52728" s="21">
        <v>31</v>
      </c>
      <c r="D52728" s="20" t="s">
        <v>11036</v>
      </c>
      <c r="E52728" s="21">
        <v>3</v>
      </c>
      <c r="F52728" s="20" t="s">
        <v>32259</v>
      </c>
      <c r="G52728" s="21">
        <v>22030202</v>
      </c>
      <c r="H52728" s="20" t="s">
        <v>36</v>
      </c>
      <c r="I52728" s="20" t="s">
        <v>81</v>
      </c>
      <c r="J52728" s="20" t="s">
        <v>24</v>
      </c>
      <c r="K52728" s="23"/>
      <c r="L52728" s="23"/>
      <c r="M52728" s="22">
        <v>8715.42</v>
      </c>
      <c r="N52728" s="22">
        <v>8715.42</v>
      </c>
      <c r="O52728" s="20"/>
      <c r="P52728" s="20"/>
      <c r="Q52728" s="20"/>
      <c r="R52728" s="20"/>
    </row>
    <row r="52729" spans="1:18" ht="57.6" x14ac:dyDescent="0.25">
      <c r="A52729" s="1">
        <v>2022</v>
      </c>
      <c r="B52729" s="21">
        <v>12</v>
      </c>
      <c r="C52729" s="21">
        <v>31</v>
      </c>
      <c r="D52729" s="20" t="s">
        <v>11036</v>
      </c>
      <c r="E52729" s="21">
        <v>4</v>
      </c>
      <c r="F52729" s="20" t="s">
        <v>32260</v>
      </c>
      <c r="G52729" s="21">
        <v>22030202</v>
      </c>
      <c r="H52729" s="20" t="s">
        <v>36</v>
      </c>
      <c r="I52729" s="20" t="s">
        <v>81</v>
      </c>
      <c r="J52729" s="20" t="s">
        <v>24</v>
      </c>
      <c r="K52729" s="23"/>
      <c r="L52729" s="23"/>
      <c r="M52729" s="22">
        <v>3000</v>
      </c>
      <c r="N52729" s="22">
        <v>3000</v>
      </c>
      <c r="O52729" s="20"/>
      <c r="P52729" s="20"/>
      <c r="Q52729" s="20"/>
      <c r="R52729" s="20"/>
    </row>
    <row r="52730" spans="1:18" ht="43.2" x14ac:dyDescent="0.25">
      <c r="A52730" s="1">
        <v>2022</v>
      </c>
      <c r="B52730" s="21">
        <v>12</v>
      </c>
      <c r="C52730" s="21">
        <v>31</v>
      </c>
      <c r="D52730" s="20" t="s">
        <v>11036</v>
      </c>
      <c r="E52730" s="21">
        <v>5</v>
      </c>
      <c r="F52730" s="20" t="s">
        <v>32261</v>
      </c>
      <c r="G52730" s="21">
        <v>22030207</v>
      </c>
      <c r="H52730" s="20" t="s">
        <v>84</v>
      </c>
      <c r="I52730" s="20" t="s">
        <v>81</v>
      </c>
      <c r="J52730" s="20" t="s">
        <v>24</v>
      </c>
      <c r="K52730" s="23"/>
      <c r="L52730" s="23"/>
      <c r="M52730" s="24">
        <v>18</v>
      </c>
      <c r="N52730" s="24">
        <v>18</v>
      </c>
      <c r="O52730" s="20"/>
      <c r="P52730" s="20"/>
      <c r="Q52730" s="20"/>
      <c r="R52730" s="20"/>
    </row>
    <row r="52731" spans="1:18" ht="57.6" x14ac:dyDescent="0.25">
      <c r="A52731" s="1">
        <v>2022</v>
      </c>
      <c r="B52731" s="21">
        <v>12</v>
      </c>
      <c r="C52731" s="21">
        <v>31</v>
      </c>
      <c r="D52731" s="20" t="s">
        <v>11049</v>
      </c>
      <c r="E52731" s="21">
        <v>1</v>
      </c>
      <c r="F52731" s="20" t="s">
        <v>32262</v>
      </c>
      <c r="G52731" s="21">
        <v>1001</v>
      </c>
      <c r="H52731" s="20" t="s">
        <v>951</v>
      </c>
      <c r="I52731" s="20"/>
      <c r="J52731" s="20" t="s">
        <v>24</v>
      </c>
      <c r="K52731" s="22">
        <v>1275</v>
      </c>
      <c r="L52731" s="22">
        <v>1275</v>
      </c>
      <c r="M52731" s="23"/>
      <c r="N52731" s="23"/>
      <c r="O52731" s="20"/>
      <c r="P52731" s="20"/>
      <c r="Q52731" s="20" t="s">
        <v>952</v>
      </c>
      <c r="R52731" s="20"/>
    </row>
    <row r="52732" spans="1:18" ht="57.6" x14ac:dyDescent="0.25">
      <c r="A52732" s="1">
        <v>2022</v>
      </c>
      <c r="B52732" s="21">
        <v>12</v>
      </c>
      <c r="C52732" s="21">
        <v>31</v>
      </c>
      <c r="D52732" s="20" t="s">
        <v>11049</v>
      </c>
      <c r="E52732" s="21">
        <v>2</v>
      </c>
      <c r="F52732" s="20" t="s">
        <v>32263</v>
      </c>
      <c r="G52732" s="21">
        <v>101299</v>
      </c>
      <c r="H52732" s="20" t="s">
        <v>33</v>
      </c>
      <c r="I52732" s="20" t="s">
        <v>21440</v>
      </c>
      <c r="J52732" s="20" t="s">
        <v>24</v>
      </c>
      <c r="K52732" s="22">
        <v>11283.12</v>
      </c>
      <c r="L52732" s="22">
        <v>11283.12</v>
      </c>
      <c r="M52732" s="23"/>
      <c r="N52732" s="23"/>
      <c r="O52732" s="20"/>
      <c r="P52732" s="20"/>
      <c r="Q52732" s="20"/>
      <c r="R52732" s="20"/>
    </row>
    <row r="52733" spans="1:18" ht="57.6" x14ac:dyDescent="0.25">
      <c r="A52733" s="1">
        <v>2022</v>
      </c>
      <c r="B52733" s="21">
        <v>12</v>
      </c>
      <c r="C52733" s="21">
        <v>31</v>
      </c>
      <c r="D52733" s="20" t="s">
        <v>11049</v>
      </c>
      <c r="E52733" s="21">
        <v>3</v>
      </c>
      <c r="F52733" s="20" t="s">
        <v>32264</v>
      </c>
      <c r="G52733" s="21">
        <v>101299</v>
      </c>
      <c r="H52733" s="20" t="s">
        <v>33</v>
      </c>
      <c r="I52733" s="20" t="s">
        <v>1084</v>
      </c>
      <c r="J52733" s="20" t="s">
        <v>24</v>
      </c>
      <c r="K52733" s="22">
        <v>1050</v>
      </c>
      <c r="L52733" s="22">
        <v>1050</v>
      </c>
      <c r="M52733" s="23"/>
      <c r="N52733" s="23"/>
      <c r="O52733" s="20"/>
      <c r="P52733" s="20"/>
      <c r="Q52733" s="20"/>
      <c r="R52733" s="20"/>
    </row>
    <row r="52734" spans="1:18" ht="57.6" x14ac:dyDescent="0.25">
      <c r="A52734" s="1">
        <v>2022</v>
      </c>
      <c r="B52734" s="21">
        <v>12</v>
      </c>
      <c r="C52734" s="21">
        <v>31</v>
      </c>
      <c r="D52734" s="20" t="s">
        <v>11049</v>
      </c>
      <c r="E52734" s="21">
        <v>4</v>
      </c>
      <c r="F52734" s="20" t="s">
        <v>32265</v>
      </c>
      <c r="G52734" s="21">
        <v>101299</v>
      </c>
      <c r="H52734" s="20" t="s">
        <v>33</v>
      </c>
      <c r="I52734" s="20" t="s">
        <v>841</v>
      </c>
      <c r="J52734" s="20" t="s">
        <v>24</v>
      </c>
      <c r="K52734" s="24">
        <v>53</v>
      </c>
      <c r="L52734" s="24">
        <v>53</v>
      </c>
      <c r="M52734" s="23"/>
      <c r="N52734" s="23"/>
      <c r="O52734" s="20"/>
      <c r="P52734" s="20"/>
      <c r="Q52734" s="20"/>
      <c r="R52734" s="20"/>
    </row>
    <row r="52735" spans="1:18" ht="57.6" x14ac:dyDescent="0.25">
      <c r="A52735" s="1">
        <v>2022</v>
      </c>
      <c r="B52735" s="21">
        <v>12</v>
      </c>
      <c r="C52735" s="21">
        <v>31</v>
      </c>
      <c r="D52735" s="20" t="s">
        <v>11049</v>
      </c>
      <c r="E52735" s="21">
        <v>5</v>
      </c>
      <c r="F52735" s="20" t="s">
        <v>32266</v>
      </c>
      <c r="G52735" s="21">
        <v>101299</v>
      </c>
      <c r="H52735" s="20" t="s">
        <v>33</v>
      </c>
      <c r="I52735" s="20" t="s">
        <v>34</v>
      </c>
      <c r="J52735" s="20" t="s">
        <v>24</v>
      </c>
      <c r="K52735" s="24">
        <v>22.15</v>
      </c>
      <c r="L52735" s="24">
        <v>22.15</v>
      </c>
      <c r="M52735" s="23"/>
      <c r="N52735" s="23"/>
      <c r="O52735" s="20"/>
      <c r="P52735" s="20"/>
      <c r="Q52735" s="20"/>
      <c r="R52735" s="20"/>
    </row>
    <row r="52736" spans="1:18" ht="57.6" x14ac:dyDescent="0.25">
      <c r="A52736" s="1">
        <v>2022</v>
      </c>
      <c r="B52736" s="21">
        <v>12</v>
      </c>
      <c r="C52736" s="21">
        <v>31</v>
      </c>
      <c r="D52736" s="20" t="s">
        <v>11049</v>
      </c>
      <c r="E52736" s="21">
        <v>6</v>
      </c>
      <c r="F52736" s="20" t="s">
        <v>32267</v>
      </c>
      <c r="G52736" s="21">
        <v>12210101</v>
      </c>
      <c r="H52736" s="20" t="s">
        <v>22</v>
      </c>
      <c r="I52736" s="20" t="s">
        <v>11218</v>
      </c>
      <c r="J52736" s="20" t="s">
        <v>24</v>
      </c>
      <c r="K52736" s="22">
        <v>1000</v>
      </c>
      <c r="L52736" s="22">
        <v>1000</v>
      </c>
      <c r="M52736" s="23"/>
      <c r="N52736" s="23"/>
      <c r="O52736" s="20"/>
      <c r="P52736" s="20"/>
      <c r="Q52736" s="20"/>
      <c r="R52736" s="20"/>
    </row>
    <row r="52737" spans="1:18" ht="43.2" x14ac:dyDescent="0.25">
      <c r="A52737" s="1">
        <v>2022</v>
      </c>
      <c r="B52737" s="21">
        <v>12</v>
      </c>
      <c r="C52737" s="21">
        <v>31</v>
      </c>
      <c r="D52737" s="20" t="s">
        <v>11049</v>
      </c>
      <c r="E52737" s="21">
        <v>7</v>
      </c>
      <c r="F52737" s="20" t="s">
        <v>32268</v>
      </c>
      <c r="G52737" s="21">
        <v>22030202</v>
      </c>
      <c r="H52737" s="20" t="s">
        <v>36</v>
      </c>
      <c r="I52737" s="20" t="s">
        <v>649</v>
      </c>
      <c r="J52737" s="20" t="s">
        <v>24</v>
      </c>
      <c r="K52737" s="23"/>
      <c r="L52737" s="23"/>
      <c r="M52737" s="22">
        <v>2021.76</v>
      </c>
      <c r="N52737" s="22">
        <v>2021.76</v>
      </c>
      <c r="O52737" s="20"/>
      <c r="P52737" s="20"/>
      <c r="Q52737" s="20"/>
      <c r="R52737" s="20"/>
    </row>
    <row r="52738" spans="1:18" ht="43.2" x14ac:dyDescent="0.25">
      <c r="A52738" s="1">
        <v>2022</v>
      </c>
      <c r="B52738" s="21">
        <v>12</v>
      </c>
      <c r="C52738" s="21">
        <v>31</v>
      </c>
      <c r="D52738" s="20" t="s">
        <v>11049</v>
      </c>
      <c r="E52738" s="21">
        <v>8</v>
      </c>
      <c r="F52738" s="20" t="s">
        <v>32269</v>
      </c>
      <c r="G52738" s="21">
        <v>22030202</v>
      </c>
      <c r="H52738" s="20" t="s">
        <v>36</v>
      </c>
      <c r="I52738" s="20" t="s">
        <v>649</v>
      </c>
      <c r="J52738" s="20" t="s">
        <v>24</v>
      </c>
      <c r="K52738" s="23"/>
      <c r="L52738" s="23"/>
      <c r="M52738" s="22">
        <v>5655.36</v>
      </c>
      <c r="N52738" s="22">
        <v>5655.36</v>
      </c>
      <c r="O52738" s="20"/>
      <c r="P52738" s="20"/>
      <c r="Q52738" s="20"/>
      <c r="R52738" s="20"/>
    </row>
    <row r="52739" spans="1:18" ht="43.2" x14ac:dyDescent="0.25">
      <c r="A52739" s="1">
        <v>2022</v>
      </c>
      <c r="B52739" s="21">
        <v>12</v>
      </c>
      <c r="C52739" s="21">
        <v>31</v>
      </c>
      <c r="D52739" s="20" t="s">
        <v>11049</v>
      </c>
      <c r="E52739" s="21">
        <v>9</v>
      </c>
      <c r="F52739" s="20" t="s">
        <v>32270</v>
      </c>
      <c r="G52739" s="21">
        <v>22030202</v>
      </c>
      <c r="H52739" s="20" t="s">
        <v>36</v>
      </c>
      <c r="I52739" s="20" t="s">
        <v>649</v>
      </c>
      <c r="J52739" s="20" t="s">
        <v>24</v>
      </c>
      <c r="K52739" s="23"/>
      <c r="L52739" s="23"/>
      <c r="M52739" s="22">
        <v>3021</v>
      </c>
      <c r="N52739" s="22">
        <v>3021</v>
      </c>
      <c r="O52739" s="20"/>
      <c r="P52739" s="20"/>
      <c r="Q52739" s="20"/>
      <c r="R52739" s="20"/>
    </row>
    <row r="52740" spans="1:18" ht="43.2" x14ac:dyDescent="0.25">
      <c r="A52740" s="1">
        <v>2022</v>
      </c>
      <c r="B52740" s="21">
        <v>12</v>
      </c>
      <c r="C52740" s="21">
        <v>31</v>
      </c>
      <c r="D52740" s="20" t="s">
        <v>11049</v>
      </c>
      <c r="E52740" s="21">
        <v>10</v>
      </c>
      <c r="F52740" s="20" t="s">
        <v>32271</v>
      </c>
      <c r="G52740" s="21">
        <v>22030207</v>
      </c>
      <c r="H52740" s="20" t="s">
        <v>84</v>
      </c>
      <c r="I52740" s="20" t="s">
        <v>649</v>
      </c>
      <c r="J52740" s="20" t="s">
        <v>24</v>
      </c>
      <c r="K52740" s="23"/>
      <c r="L52740" s="23"/>
      <c r="M52740" s="22">
        <v>1143</v>
      </c>
      <c r="N52740" s="22">
        <v>1143</v>
      </c>
      <c r="O52740" s="20"/>
      <c r="P52740" s="20"/>
      <c r="Q52740" s="20"/>
      <c r="R52740" s="20"/>
    </row>
    <row r="52741" spans="1:18" ht="57.6" x14ac:dyDescent="0.25">
      <c r="A52741" s="1">
        <v>2022</v>
      </c>
      <c r="B52741" s="21">
        <v>12</v>
      </c>
      <c r="C52741" s="21">
        <v>31</v>
      </c>
      <c r="D52741" s="20" t="s">
        <v>11049</v>
      </c>
      <c r="E52741" s="21">
        <v>11</v>
      </c>
      <c r="F52741" s="20" t="s">
        <v>32272</v>
      </c>
      <c r="G52741" s="21">
        <v>224199</v>
      </c>
      <c r="H52741" s="20" t="s">
        <v>135</v>
      </c>
      <c r="I52741" s="20" t="s">
        <v>4653</v>
      </c>
      <c r="J52741" s="20" t="s">
        <v>24</v>
      </c>
      <c r="K52741" s="23"/>
      <c r="L52741" s="23"/>
      <c r="M52741" s="24">
        <v>22.15</v>
      </c>
      <c r="N52741" s="24">
        <v>22.15</v>
      </c>
      <c r="O52741" s="20"/>
      <c r="P52741" s="20"/>
      <c r="Q52741" s="20"/>
      <c r="R52741" s="20"/>
    </row>
    <row r="52742" spans="1:18" ht="43.2" x14ac:dyDescent="0.25">
      <c r="A52742" s="1">
        <v>2022</v>
      </c>
      <c r="B52742" s="21">
        <v>12</v>
      </c>
      <c r="C52742" s="21">
        <v>31</v>
      </c>
      <c r="D52742" s="20" t="s">
        <v>11049</v>
      </c>
      <c r="E52742" s="21">
        <v>12</v>
      </c>
      <c r="F52742" s="20" t="s">
        <v>32273</v>
      </c>
      <c r="G52742" s="21">
        <v>22030217</v>
      </c>
      <c r="H52742" s="20" t="s">
        <v>219</v>
      </c>
      <c r="I52742" s="20" t="s">
        <v>649</v>
      </c>
      <c r="J52742" s="20" t="s">
        <v>24</v>
      </c>
      <c r="K52742" s="23"/>
      <c r="L52742" s="23"/>
      <c r="M52742" s="22">
        <v>2820</v>
      </c>
      <c r="N52742" s="22">
        <v>2820</v>
      </c>
      <c r="O52742" s="20"/>
      <c r="P52742" s="20"/>
      <c r="Q52742" s="20"/>
      <c r="R52742" s="20"/>
    </row>
    <row r="52743" spans="1:18" ht="72" x14ac:dyDescent="0.25">
      <c r="A52743" s="1">
        <v>2022</v>
      </c>
      <c r="B52743" s="21">
        <v>12</v>
      </c>
      <c r="C52743" s="21">
        <v>31</v>
      </c>
      <c r="D52743" s="20" t="s">
        <v>11060</v>
      </c>
      <c r="E52743" s="21">
        <v>1</v>
      </c>
      <c r="F52743" s="20" t="s">
        <v>32274</v>
      </c>
      <c r="G52743" s="20" t="s">
        <v>5787</v>
      </c>
      <c r="H52743" s="20" t="s">
        <v>5788</v>
      </c>
      <c r="I52743" s="20" t="s">
        <v>341</v>
      </c>
      <c r="J52743" s="20" t="s">
        <v>24</v>
      </c>
      <c r="K52743" s="22">
        <v>-28429.25</v>
      </c>
      <c r="L52743" s="22">
        <v>-28429.25</v>
      </c>
      <c r="M52743" s="23"/>
      <c r="N52743" s="23"/>
      <c r="O52743" s="20"/>
      <c r="P52743" s="20"/>
      <c r="Q52743" s="20"/>
      <c r="R52743" s="20"/>
    </row>
    <row r="52744" spans="1:18" ht="86.4" x14ac:dyDescent="0.25">
      <c r="A52744" s="1">
        <v>2022</v>
      </c>
      <c r="B52744" s="21">
        <v>12</v>
      </c>
      <c r="C52744" s="21">
        <v>31</v>
      </c>
      <c r="D52744" s="20" t="s">
        <v>11060</v>
      </c>
      <c r="E52744" s="21">
        <v>2</v>
      </c>
      <c r="F52744" s="20" t="s">
        <v>32274</v>
      </c>
      <c r="G52744" s="21">
        <v>11230299</v>
      </c>
      <c r="H52744" s="20" t="s">
        <v>190</v>
      </c>
      <c r="I52744" s="20" t="s">
        <v>5795</v>
      </c>
      <c r="J52744" s="20" t="s">
        <v>24</v>
      </c>
      <c r="K52744" s="23"/>
      <c r="L52744" s="23"/>
      <c r="M52744" s="22">
        <v>-28429.25</v>
      </c>
      <c r="N52744" s="22">
        <v>-28429.25</v>
      </c>
      <c r="O52744" s="20"/>
      <c r="P52744" s="20"/>
      <c r="Q52744" s="20"/>
      <c r="R52744" s="20"/>
    </row>
    <row r="52745" spans="1:18" ht="43.2" x14ac:dyDescent="0.25">
      <c r="A52745" s="1">
        <v>2022</v>
      </c>
      <c r="B52745" s="21">
        <v>12</v>
      </c>
      <c r="C52745" s="21">
        <v>31</v>
      </c>
      <c r="D52745" s="20" t="s">
        <v>11062</v>
      </c>
      <c r="E52745" s="21">
        <v>1</v>
      </c>
      <c r="F52745" s="20" t="s">
        <v>32275</v>
      </c>
      <c r="G52745" s="21">
        <v>12210101</v>
      </c>
      <c r="H52745" s="20" t="s">
        <v>22</v>
      </c>
      <c r="I52745" s="20" t="s">
        <v>119</v>
      </c>
      <c r="J52745" s="20" t="s">
        <v>24</v>
      </c>
      <c r="K52745" s="24">
        <v>3.14</v>
      </c>
      <c r="L52745" s="24">
        <v>3.14</v>
      </c>
      <c r="M52745" s="23"/>
      <c r="N52745" s="23"/>
      <c r="O52745" s="20"/>
      <c r="P52745" s="20"/>
      <c r="Q52745" s="20"/>
      <c r="R52745" s="20"/>
    </row>
    <row r="52746" spans="1:18" ht="57.6" x14ac:dyDescent="0.25">
      <c r="A52746" s="1">
        <v>2022</v>
      </c>
      <c r="B52746" s="21">
        <v>12</v>
      </c>
      <c r="C52746" s="21">
        <v>31</v>
      </c>
      <c r="D52746" s="20" t="s">
        <v>11062</v>
      </c>
      <c r="E52746" s="21">
        <v>2</v>
      </c>
      <c r="F52746" s="20" t="s">
        <v>32275</v>
      </c>
      <c r="G52746" s="21">
        <v>2203020901</v>
      </c>
      <c r="H52746" s="20" t="s">
        <v>12269</v>
      </c>
      <c r="I52746" s="20" t="s">
        <v>341</v>
      </c>
      <c r="J52746" s="20" t="s">
        <v>24</v>
      </c>
      <c r="K52746" s="23"/>
      <c r="L52746" s="23"/>
      <c r="M52746" s="24">
        <v>3.14</v>
      </c>
      <c r="N52746" s="24">
        <v>3.14</v>
      </c>
      <c r="O52746" s="20"/>
      <c r="P52746" s="20"/>
      <c r="Q52746" s="20"/>
      <c r="R52746" s="20"/>
    </row>
    <row r="52747" spans="1:18" ht="86.4" x14ac:dyDescent="0.25">
      <c r="A52747" s="1">
        <v>2022</v>
      </c>
      <c r="B52747" s="21">
        <v>12</v>
      </c>
      <c r="C52747" s="21">
        <v>31</v>
      </c>
      <c r="D52747" s="20" t="s">
        <v>11074</v>
      </c>
      <c r="E52747" s="21">
        <v>1</v>
      </c>
      <c r="F52747" s="20" t="s">
        <v>32276</v>
      </c>
      <c r="G52747" s="21">
        <v>1002</v>
      </c>
      <c r="H52747" s="20" t="s">
        <v>25</v>
      </c>
      <c r="I52747" s="20" t="s">
        <v>125</v>
      </c>
      <c r="J52747" s="20" t="s">
        <v>24</v>
      </c>
      <c r="K52747" s="24">
        <v>218.09</v>
      </c>
      <c r="L52747" s="24">
        <v>218.09</v>
      </c>
      <c r="M52747" s="23"/>
      <c r="N52747" s="23"/>
      <c r="O52747" s="20"/>
      <c r="P52747" s="20"/>
      <c r="Q52747" s="20"/>
      <c r="R52747" s="20"/>
    </row>
    <row r="52748" spans="1:18" ht="57.6" x14ac:dyDescent="0.25">
      <c r="A52748" s="1">
        <v>2022</v>
      </c>
      <c r="B52748" s="21">
        <v>12</v>
      </c>
      <c r="C52748" s="21">
        <v>31</v>
      </c>
      <c r="D52748" s="20" t="s">
        <v>11074</v>
      </c>
      <c r="E52748" s="21">
        <v>2</v>
      </c>
      <c r="F52748" s="20" t="s">
        <v>32276</v>
      </c>
      <c r="G52748" s="21">
        <v>224199</v>
      </c>
      <c r="H52748" s="20" t="s">
        <v>135</v>
      </c>
      <c r="I52748" s="20" t="s">
        <v>3824</v>
      </c>
      <c r="J52748" s="20" t="s">
        <v>24</v>
      </c>
      <c r="K52748" s="23"/>
      <c r="L52748" s="23"/>
      <c r="M52748" s="24">
        <v>218.09</v>
      </c>
      <c r="N52748" s="24">
        <v>218.09</v>
      </c>
      <c r="O52748" s="20"/>
      <c r="P52748" s="20"/>
      <c r="Q52748" s="20"/>
      <c r="R52748" s="20"/>
    </row>
    <row r="52749" spans="1:18" ht="57.6" x14ac:dyDescent="0.25">
      <c r="A52749" s="1">
        <v>2022</v>
      </c>
      <c r="B52749" s="21">
        <v>12</v>
      </c>
      <c r="C52749" s="21">
        <v>31</v>
      </c>
      <c r="D52749" s="20" t="s">
        <v>11087</v>
      </c>
      <c r="E52749" s="21">
        <v>1</v>
      </c>
      <c r="F52749" s="20" t="s">
        <v>32277</v>
      </c>
      <c r="G52749" s="21">
        <v>2203020901</v>
      </c>
      <c r="H52749" s="20" t="s">
        <v>12269</v>
      </c>
      <c r="I52749" s="20" t="s">
        <v>4420</v>
      </c>
      <c r="J52749" s="20" t="s">
        <v>24</v>
      </c>
      <c r="K52749" s="23"/>
      <c r="L52749" s="23"/>
      <c r="M52749" s="24">
        <v>10.9</v>
      </c>
      <c r="N52749" s="24">
        <v>10.9</v>
      </c>
      <c r="O52749" s="20"/>
      <c r="P52749" s="20"/>
      <c r="Q52749" s="20"/>
      <c r="R52749" s="20"/>
    </row>
    <row r="52750" spans="1:18" ht="57.6" x14ac:dyDescent="0.25">
      <c r="A52750" s="1">
        <v>2022</v>
      </c>
      <c r="B52750" s="21">
        <v>12</v>
      </c>
      <c r="C52750" s="21">
        <v>31</v>
      </c>
      <c r="D52750" s="20" t="s">
        <v>11087</v>
      </c>
      <c r="E52750" s="21">
        <v>2</v>
      </c>
      <c r="F52750" s="20" t="s">
        <v>32277</v>
      </c>
      <c r="G52750" s="21">
        <v>2203020901</v>
      </c>
      <c r="H52750" s="20" t="s">
        <v>12269</v>
      </c>
      <c r="I52750" s="20" t="s">
        <v>649</v>
      </c>
      <c r="J52750" s="20" t="s">
        <v>24</v>
      </c>
      <c r="K52750" s="23"/>
      <c r="L52750" s="23"/>
      <c r="M52750" s="24">
        <v>29.9</v>
      </c>
      <c r="N52750" s="24">
        <v>29.9</v>
      </c>
      <c r="O52750" s="20"/>
      <c r="P52750" s="20"/>
      <c r="Q52750" s="20"/>
      <c r="R52750" s="20"/>
    </row>
    <row r="52751" spans="1:18" ht="57.6" x14ac:dyDescent="0.25">
      <c r="A52751" s="1">
        <v>2022</v>
      </c>
      <c r="B52751" s="21">
        <v>12</v>
      </c>
      <c r="C52751" s="21">
        <v>31</v>
      </c>
      <c r="D52751" s="20" t="s">
        <v>11087</v>
      </c>
      <c r="E52751" s="21">
        <v>3</v>
      </c>
      <c r="F52751" s="20" t="s">
        <v>32277</v>
      </c>
      <c r="G52751" s="21">
        <v>2203020901</v>
      </c>
      <c r="H52751" s="20" t="s">
        <v>12269</v>
      </c>
      <c r="I52751" s="20" t="s">
        <v>341</v>
      </c>
      <c r="J52751" s="20" t="s">
        <v>24</v>
      </c>
      <c r="K52751" s="23"/>
      <c r="L52751" s="23"/>
      <c r="M52751" s="24">
        <v>49.9</v>
      </c>
      <c r="N52751" s="24">
        <v>49.9</v>
      </c>
      <c r="O52751" s="20"/>
      <c r="P52751" s="20"/>
      <c r="Q52751" s="20"/>
      <c r="R52751" s="20"/>
    </row>
    <row r="52752" spans="1:18" ht="57.6" x14ac:dyDescent="0.25">
      <c r="A52752" s="1">
        <v>2022</v>
      </c>
      <c r="B52752" s="21">
        <v>12</v>
      </c>
      <c r="C52752" s="21">
        <v>31</v>
      </c>
      <c r="D52752" s="20" t="s">
        <v>11087</v>
      </c>
      <c r="E52752" s="21">
        <v>4</v>
      </c>
      <c r="F52752" s="20" t="s">
        <v>32277</v>
      </c>
      <c r="G52752" s="21">
        <v>2203020901</v>
      </c>
      <c r="H52752" s="20" t="s">
        <v>12269</v>
      </c>
      <c r="I52752" s="20" t="s">
        <v>37</v>
      </c>
      <c r="J52752" s="20" t="s">
        <v>24</v>
      </c>
      <c r="K52752" s="23"/>
      <c r="L52752" s="23"/>
      <c r="M52752" s="24">
        <v>29.9</v>
      </c>
      <c r="N52752" s="24">
        <v>29.9</v>
      </c>
      <c r="O52752" s="20"/>
      <c r="P52752" s="20"/>
      <c r="Q52752" s="20"/>
      <c r="R52752" s="20"/>
    </row>
    <row r="52753" spans="1:18" ht="43.2" x14ac:dyDescent="0.25">
      <c r="A52753" s="1">
        <v>2022</v>
      </c>
      <c r="B52753" s="21">
        <v>12</v>
      </c>
      <c r="C52753" s="21">
        <v>31</v>
      </c>
      <c r="D52753" s="20" t="s">
        <v>11087</v>
      </c>
      <c r="E52753" s="21">
        <v>5</v>
      </c>
      <c r="F52753" s="20" t="s">
        <v>32277</v>
      </c>
      <c r="G52753" s="21">
        <v>12210101</v>
      </c>
      <c r="H52753" s="20" t="s">
        <v>22</v>
      </c>
      <c r="I52753" s="20" t="s">
        <v>119</v>
      </c>
      <c r="J52753" s="20" t="s">
        <v>24</v>
      </c>
      <c r="K52753" s="24">
        <v>120.6</v>
      </c>
      <c r="L52753" s="24">
        <v>120.6</v>
      </c>
      <c r="M52753" s="23"/>
      <c r="N52753" s="23"/>
      <c r="O52753" s="20"/>
      <c r="P52753" s="20"/>
      <c r="Q52753" s="20"/>
      <c r="R52753" s="20"/>
    </row>
    <row r="52754" spans="1:18" ht="57.6" x14ac:dyDescent="0.25">
      <c r="A52754" s="1">
        <v>2022</v>
      </c>
      <c r="B52754" s="21">
        <v>12</v>
      </c>
      <c r="C52754" s="21">
        <v>31</v>
      </c>
      <c r="D52754" s="20" t="s">
        <v>11097</v>
      </c>
      <c r="E52754" s="21">
        <v>1</v>
      </c>
      <c r="F52754" s="20" t="s">
        <v>32278</v>
      </c>
      <c r="G52754" s="21">
        <v>2203020901</v>
      </c>
      <c r="H52754" s="20" t="s">
        <v>12269</v>
      </c>
      <c r="I52754" s="20" t="s">
        <v>4420</v>
      </c>
      <c r="J52754" s="20" t="s">
        <v>24</v>
      </c>
      <c r="K52754" s="23"/>
      <c r="L52754" s="23"/>
      <c r="M52754" s="24">
        <v>23</v>
      </c>
      <c r="N52754" s="24">
        <v>23</v>
      </c>
      <c r="O52754" s="20"/>
      <c r="P52754" s="20"/>
      <c r="Q52754" s="20"/>
      <c r="R52754" s="20"/>
    </row>
    <row r="52755" spans="1:18" ht="57.6" x14ac:dyDescent="0.25">
      <c r="A52755" s="1">
        <v>2022</v>
      </c>
      <c r="B52755" s="21">
        <v>12</v>
      </c>
      <c r="C52755" s="21">
        <v>31</v>
      </c>
      <c r="D52755" s="20" t="s">
        <v>11097</v>
      </c>
      <c r="E52755" s="21">
        <v>2</v>
      </c>
      <c r="F52755" s="20" t="s">
        <v>32278</v>
      </c>
      <c r="G52755" s="21">
        <v>2203020901</v>
      </c>
      <c r="H52755" s="20" t="s">
        <v>12269</v>
      </c>
      <c r="I52755" s="20" t="s">
        <v>649</v>
      </c>
      <c r="J52755" s="20" t="s">
        <v>24</v>
      </c>
      <c r="K52755" s="23"/>
      <c r="L52755" s="23"/>
      <c r="M52755" s="24">
        <v>97</v>
      </c>
      <c r="N52755" s="24">
        <v>97</v>
      </c>
      <c r="O52755" s="20"/>
      <c r="P52755" s="20"/>
      <c r="Q52755" s="20"/>
      <c r="R52755" s="20"/>
    </row>
    <row r="52756" spans="1:18" ht="57.6" x14ac:dyDescent="0.25">
      <c r="A52756" s="1">
        <v>2022</v>
      </c>
      <c r="B52756" s="21">
        <v>12</v>
      </c>
      <c r="C52756" s="21">
        <v>31</v>
      </c>
      <c r="D52756" s="20" t="s">
        <v>11097</v>
      </c>
      <c r="E52756" s="21">
        <v>3</v>
      </c>
      <c r="F52756" s="20" t="s">
        <v>32278</v>
      </c>
      <c r="G52756" s="21">
        <v>2203020901</v>
      </c>
      <c r="H52756" s="20" t="s">
        <v>12269</v>
      </c>
      <c r="I52756" s="20" t="s">
        <v>341</v>
      </c>
      <c r="J52756" s="20" t="s">
        <v>24</v>
      </c>
      <c r="K52756" s="23"/>
      <c r="L52756" s="23"/>
      <c r="M52756" s="24">
        <v>41</v>
      </c>
      <c r="N52756" s="24">
        <v>41</v>
      </c>
      <c r="O52756" s="20"/>
      <c r="P52756" s="20"/>
      <c r="Q52756" s="20"/>
      <c r="R52756" s="20"/>
    </row>
    <row r="52757" spans="1:18" ht="43.2" x14ac:dyDescent="0.25">
      <c r="A52757" s="1">
        <v>2022</v>
      </c>
      <c r="B52757" s="21">
        <v>12</v>
      </c>
      <c r="C52757" s="21">
        <v>31</v>
      </c>
      <c r="D52757" s="20" t="s">
        <v>11097</v>
      </c>
      <c r="E52757" s="21">
        <v>4</v>
      </c>
      <c r="F52757" s="20" t="s">
        <v>32278</v>
      </c>
      <c r="G52757" s="21">
        <v>12210101</v>
      </c>
      <c r="H52757" s="20" t="s">
        <v>22</v>
      </c>
      <c r="I52757" s="20" t="s">
        <v>119</v>
      </c>
      <c r="J52757" s="20" t="s">
        <v>24</v>
      </c>
      <c r="K52757" s="24">
        <v>161</v>
      </c>
      <c r="L52757" s="24">
        <v>161</v>
      </c>
      <c r="M52757" s="23"/>
      <c r="N52757" s="23"/>
      <c r="O52757" s="20"/>
      <c r="P52757" s="20"/>
      <c r="Q52757" s="20"/>
      <c r="R52757" s="20"/>
    </row>
    <row r="52758" spans="1:18" ht="86.4" x14ac:dyDescent="0.25">
      <c r="A52758" s="1">
        <v>2022</v>
      </c>
      <c r="B52758" s="21">
        <v>12</v>
      </c>
      <c r="C52758" s="21">
        <v>31</v>
      </c>
      <c r="D52758" s="20" t="s">
        <v>11107</v>
      </c>
      <c r="E52758" s="21">
        <v>1</v>
      </c>
      <c r="F52758" s="20" t="s">
        <v>32279</v>
      </c>
      <c r="G52758" s="21">
        <v>22030202</v>
      </c>
      <c r="H52758" s="20" t="s">
        <v>36</v>
      </c>
      <c r="I52758" s="20" t="s">
        <v>37</v>
      </c>
      <c r="J52758" s="20" t="s">
        <v>24</v>
      </c>
      <c r="K52758" s="22">
        <v>204105.56</v>
      </c>
      <c r="L52758" s="22">
        <v>204105.56</v>
      </c>
      <c r="M52758" s="23"/>
      <c r="N52758" s="23"/>
      <c r="O52758" s="20"/>
      <c r="P52758" s="20"/>
      <c r="Q52758" s="20"/>
      <c r="R52758" s="20"/>
    </row>
    <row r="52759" spans="1:18" ht="86.4" x14ac:dyDescent="0.25">
      <c r="A52759" s="1">
        <v>2022</v>
      </c>
      <c r="B52759" s="21">
        <v>12</v>
      </c>
      <c r="C52759" s="21">
        <v>31</v>
      </c>
      <c r="D52759" s="20" t="s">
        <v>11107</v>
      </c>
      <c r="E52759" s="21">
        <v>2</v>
      </c>
      <c r="F52759" s="20" t="s">
        <v>32280</v>
      </c>
      <c r="G52759" s="21">
        <v>22030210</v>
      </c>
      <c r="H52759" s="20" t="s">
        <v>158</v>
      </c>
      <c r="I52759" s="20" t="s">
        <v>37</v>
      </c>
      <c r="J52759" s="20" t="s">
        <v>24</v>
      </c>
      <c r="K52759" s="24">
        <v>270</v>
      </c>
      <c r="L52759" s="24">
        <v>270</v>
      </c>
      <c r="M52759" s="23"/>
      <c r="N52759" s="23"/>
      <c r="O52759" s="20"/>
      <c r="P52759" s="20"/>
      <c r="Q52759" s="20"/>
      <c r="R52759" s="20"/>
    </row>
    <row r="52760" spans="1:18" ht="86.4" x14ac:dyDescent="0.25">
      <c r="A52760" s="1">
        <v>2022</v>
      </c>
      <c r="B52760" s="21">
        <v>12</v>
      </c>
      <c r="C52760" s="21">
        <v>31</v>
      </c>
      <c r="D52760" s="20" t="s">
        <v>11107</v>
      </c>
      <c r="E52760" s="21">
        <v>3</v>
      </c>
      <c r="F52760" s="20" t="s">
        <v>32281</v>
      </c>
      <c r="G52760" s="21">
        <v>2203020901</v>
      </c>
      <c r="H52760" s="20" t="s">
        <v>12269</v>
      </c>
      <c r="I52760" s="20" t="s">
        <v>37</v>
      </c>
      <c r="J52760" s="20" t="s">
        <v>24</v>
      </c>
      <c r="K52760" s="22">
        <v>1912.3</v>
      </c>
      <c r="L52760" s="22">
        <v>1912.3</v>
      </c>
      <c r="M52760" s="23"/>
      <c r="N52760" s="23"/>
      <c r="O52760" s="20"/>
      <c r="P52760" s="20"/>
      <c r="Q52760" s="20"/>
      <c r="R52760" s="20"/>
    </row>
    <row r="52761" spans="1:18" ht="72" x14ac:dyDescent="0.25">
      <c r="A52761" s="1">
        <v>2022</v>
      </c>
      <c r="B52761" s="21">
        <v>12</v>
      </c>
      <c r="C52761" s="21">
        <v>31</v>
      </c>
      <c r="D52761" s="20" t="s">
        <v>11107</v>
      </c>
      <c r="E52761" s="21">
        <v>4</v>
      </c>
      <c r="F52761" s="20" t="s">
        <v>32282</v>
      </c>
      <c r="G52761" s="21">
        <v>22030207</v>
      </c>
      <c r="H52761" s="20" t="s">
        <v>84</v>
      </c>
      <c r="I52761" s="20" t="s">
        <v>37</v>
      </c>
      <c r="J52761" s="20" t="s">
        <v>24</v>
      </c>
      <c r="K52761" s="22">
        <v>2910</v>
      </c>
      <c r="L52761" s="22">
        <v>2910</v>
      </c>
      <c r="M52761" s="23"/>
      <c r="N52761" s="23"/>
      <c r="O52761" s="20"/>
      <c r="P52761" s="20"/>
      <c r="Q52761" s="20"/>
      <c r="R52761" s="20"/>
    </row>
    <row r="52762" spans="1:18" ht="86.4" x14ac:dyDescent="0.25">
      <c r="A52762" s="1">
        <v>2022</v>
      </c>
      <c r="B52762" s="21">
        <v>12</v>
      </c>
      <c r="C52762" s="21">
        <v>31</v>
      </c>
      <c r="D52762" s="20" t="s">
        <v>11107</v>
      </c>
      <c r="E52762" s="21">
        <v>5</v>
      </c>
      <c r="F52762" s="20" t="s">
        <v>32283</v>
      </c>
      <c r="G52762" s="21">
        <v>22030201</v>
      </c>
      <c r="H52762" s="20" t="s">
        <v>3506</v>
      </c>
      <c r="I52762" s="20" t="s">
        <v>37</v>
      </c>
      <c r="J52762" s="20" t="s">
        <v>24</v>
      </c>
      <c r="K52762" s="24">
        <v>780</v>
      </c>
      <c r="L52762" s="24">
        <v>780</v>
      </c>
      <c r="M52762" s="23"/>
      <c r="N52762" s="23"/>
      <c r="O52762" s="20"/>
      <c r="P52762" s="20"/>
      <c r="Q52762" s="20"/>
      <c r="R52762" s="20"/>
    </row>
    <row r="52763" spans="1:18" ht="72" x14ac:dyDescent="0.25">
      <c r="A52763" s="1">
        <v>2022</v>
      </c>
      <c r="B52763" s="21">
        <v>12</v>
      </c>
      <c r="C52763" s="21">
        <v>31</v>
      </c>
      <c r="D52763" s="20" t="s">
        <v>11107</v>
      </c>
      <c r="E52763" s="21">
        <v>6</v>
      </c>
      <c r="F52763" s="20" t="s">
        <v>32284</v>
      </c>
      <c r="G52763" s="21">
        <v>22030227</v>
      </c>
      <c r="H52763" s="20" t="s">
        <v>3104</v>
      </c>
      <c r="I52763" s="20" t="s">
        <v>37</v>
      </c>
      <c r="J52763" s="20" t="s">
        <v>24</v>
      </c>
      <c r="K52763" s="22">
        <v>7700</v>
      </c>
      <c r="L52763" s="22">
        <v>7700</v>
      </c>
      <c r="M52763" s="23"/>
      <c r="N52763" s="23"/>
      <c r="O52763" s="20"/>
      <c r="P52763" s="20"/>
      <c r="Q52763" s="20"/>
      <c r="R52763" s="20"/>
    </row>
    <row r="52764" spans="1:18" ht="86.4" x14ac:dyDescent="0.25">
      <c r="A52764" s="1">
        <v>2022</v>
      </c>
      <c r="B52764" s="21">
        <v>12</v>
      </c>
      <c r="C52764" s="21">
        <v>31</v>
      </c>
      <c r="D52764" s="20" t="s">
        <v>11107</v>
      </c>
      <c r="E52764" s="21">
        <v>7</v>
      </c>
      <c r="F52764" s="20" t="s">
        <v>32285</v>
      </c>
      <c r="G52764" s="21">
        <v>22030219</v>
      </c>
      <c r="H52764" s="20" t="s">
        <v>39</v>
      </c>
      <c r="I52764" s="20" t="s">
        <v>37</v>
      </c>
      <c r="J52764" s="20" t="s">
        <v>24</v>
      </c>
      <c r="K52764" s="24">
        <v>100</v>
      </c>
      <c r="L52764" s="24">
        <v>100</v>
      </c>
      <c r="M52764" s="23"/>
      <c r="N52764" s="23"/>
      <c r="O52764" s="20"/>
      <c r="P52764" s="20"/>
      <c r="Q52764" s="20"/>
      <c r="R52764" s="20"/>
    </row>
    <row r="52765" spans="1:18" ht="72" x14ac:dyDescent="0.25">
      <c r="A52765" s="1">
        <v>2022</v>
      </c>
      <c r="B52765" s="21">
        <v>12</v>
      </c>
      <c r="C52765" s="21">
        <v>31</v>
      </c>
      <c r="D52765" s="20" t="s">
        <v>11107</v>
      </c>
      <c r="E52765" s="21">
        <v>8</v>
      </c>
      <c r="F52765" s="20" t="s">
        <v>32286</v>
      </c>
      <c r="G52765" s="21">
        <v>22030221</v>
      </c>
      <c r="H52765" s="20" t="s">
        <v>646</v>
      </c>
      <c r="I52765" s="20" t="s">
        <v>37</v>
      </c>
      <c r="J52765" s="20" t="s">
        <v>24</v>
      </c>
      <c r="K52765" s="24">
        <v>480</v>
      </c>
      <c r="L52765" s="24">
        <v>480</v>
      </c>
      <c r="M52765" s="23"/>
      <c r="N52765" s="23"/>
      <c r="O52765" s="20"/>
      <c r="P52765" s="20"/>
      <c r="Q52765" s="20"/>
      <c r="R52765" s="20"/>
    </row>
    <row r="52766" spans="1:18" ht="72" x14ac:dyDescent="0.25">
      <c r="A52766" s="1">
        <v>2022</v>
      </c>
      <c r="B52766" s="21">
        <v>12</v>
      </c>
      <c r="C52766" s="21">
        <v>31</v>
      </c>
      <c r="D52766" s="20" t="s">
        <v>11107</v>
      </c>
      <c r="E52766" s="21">
        <v>9</v>
      </c>
      <c r="F52766" s="20" t="s">
        <v>32287</v>
      </c>
      <c r="G52766" s="21">
        <v>22030220</v>
      </c>
      <c r="H52766" s="20" t="s">
        <v>486</v>
      </c>
      <c r="I52766" s="20" t="s">
        <v>37</v>
      </c>
      <c r="J52766" s="20" t="s">
        <v>24</v>
      </c>
      <c r="K52766" s="24">
        <v>30</v>
      </c>
      <c r="L52766" s="24">
        <v>30</v>
      </c>
      <c r="M52766" s="23"/>
      <c r="N52766" s="23"/>
      <c r="O52766" s="20"/>
      <c r="P52766" s="20"/>
      <c r="Q52766" s="20"/>
      <c r="R52766" s="20"/>
    </row>
    <row r="52767" spans="1:18" ht="86.4" x14ac:dyDescent="0.25">
      <c r="A52767" s="1">
        <v>2022</v>
      </c>
      <c r="B52767" s="21">
        <v>12</v>
      </c>
      <c r="C52767" s="21">
        <v>31</v>
      </c>
      <c r="D52767" s="20" t="s">
        <v>11107</v>
      </c>
      <c r="E52767" s="21">
        <v>10</v>
      </c>
      <c r="F52767" s="20" t="s">
        <v>32288</v>
      </c>
      <c r="G52767" s="21">
        <v>22030216</v>
      </c>
      <c r="H52767" s="20" t="s">
        <v>171</v>
      </c>
      <c r="I52767" s="20" t="s">
        <v>37</v>
      </c>
      <c r="J52767" s="20" t="s">
        <v>24</v>
      </c>
      <c r="K52767" s="24">
        <v>76</v>
      </c>
      <c r="L52767" s="24">
        <v>76</v>
      </c>
      <c r="M52767" s="23"/>
      <c r="N52767" s="23"/>
      <c r="O52767" s="20"/>
      <c r="P52767" s="20"/>
      <c r="Q52767" s="20"/>
      <c r="R52767" s="20"/>
    </row>
    <row r="52768" spans="1:18" ht="72" x14ac:dyDescent="0.25">
      <c r="A52768" s="1">
        <v>2022</v>
      </c>
      <c r="B52768" s="21">
        <v>12</v>
      </c>
      <c r="C52768" s="21">
        <v>31</v>
      </c>
      <c r="D52768" s="20" t="s">
        <v>11107</v>
      </c>
      <c r="E52768" s="21">
        <v>11</v>
      </c>
      <c r="F52768" s="20" t="s">
        <v>32289</v>
      </c>
      <c r="G52768" s="21">
        <v>6001020101</v>
      </c>
      <c r="H52768" s="20" t="s">
        <v>692</v>
      </c>
      <c r="I52768" s="20" t="s">
        <v>37</v>
      </c>
      <c r="J52768" s="20" t="s">
        <v>24</v>
      </c>
      <c r="K52768" s="23"/>
      <c r="L52768" s="23"/>
      <c r="M52768" s="22">
        <v>138659.84</v>
      </c>
      <c r="N52768" s="22">
        <v>138659.84</v>
      </c>
      <c r="O52768" s="20"/>
      <c r="P52768" s="20"/>
      <c r="Q52768" s="20"/>
      <c r="R52768" s="20"/>
    </row>
    <row r="52769" spans="1:18" ht="86.4" x14ac:dyDescent="0.25">
      <c r="A52769" s="1">
        <v>2022</v>
      </c>
      <c r="B52769" s="21">
        <v>12</v>
      </c>
      <c r="C52769" s="21">
        <v>31</v>
      </c>
      <c r="D52769" s="20" t="s">
        <v>11107</v>
      </c>
      <c r="E52769" s="21">
        <v>12</v>
      </c>
      <c r="F52769" s="20" t="s">
        <v>32280</v>
      </c>
      <c r="G52769" s="20" t="s">
        <v>718</v>
      </c>
      <c r="H52769" s="20" t="s">
        <v>719</v>
      </c>
      <c r="I52769" s="20" t="s">
        <v>37</v>
      </c>
      <c r="J52769" s="20" t="s">
        <v>24</v>
      </c>
      <c r="K52769" s="23"/>
      <c r="L52769" s="23"/>
      <c r="M52769" s="24">
        <v>254.72</v>
      </c>
      <c r="N52769" s="24">
        <v>254.72</v>
      </c>
      <c r="O52769" s="20"/>
      <c r="P52769" s="20"/>
      <c r="Q52769" s="20"/>
      <c r="R52769" s="20"/>
    </row>
    <row r="52770" spans="1:18" ht="86.4" x14ac:dyDescent="0.25">
      <c r="A52770" s="1">
        <v>2022</v>
      </c>
      <c r="B52770" s="21">
        <v>12</v>
      </c>
      <c r="C52770" s="21">
        <v>31</v>
      </c>
      <c r="D52770" s="20" t="s">
        <v>11107</v>
      </c>
      <c r="E52770" s="21">
        <v>13</v>
      </c>
      <c r="F52770" s="20" t="s">
        <v>32281</v>
      </c>
      <c r="G52770" s="20" t="s">
        <v>12616</v>
      </c>
      <c r="H52770" s="20" t="s">
        <v>12617</v>
      </c>
      <c r="I52770" s="20" t="s">
        <v>37</v>
      </c>
      <c r="J52770" s="20" t="s">
        <v>24</v>
      </c>
      <c r="K52770" s="23"/>
      <c r="L52770" s="23"/>
      <c r="M52770" s="22">
        <v>1804.05</v>
      </c>
      <c r="N52770" s="22">
        <v>1804.05</v>
      </c>
      <c r="O52770" s="20"/>
      <c r="P52770" s="20"/>
      <c r="Q52770" s="20"/>
      <c r="R52770" s="20"/>
    </row>
    <row r="52771" spans="1:18" ht="72" x14ac:dyDescent="0.25">
      <c r="A52771" s="1">
        <v>2022</v>
      </c>
      <c r="B52771" s="21">
        <v>12</v>
      </c>
      <c r="C52771" s="21">
        <v>31</v>
      </c>
      <c r="D52771" s="20" t="s">
        <v>11107</v>
      </c>
      <c r="E52771" s="21">
        <v>14</v>
      </c>
      <c r="F52771" s="20" t="s">
        <v>32290</v>
      </c>
      <c r="G52771" s="21">
        <v>6001020104</v>
      </c>
      <c r="H52771" s="20" t="s">
        <v>4270</v>
      </c>
      <c r="I52771" s="20" t="s">
        <v>37</v>
      </c>
      <c r="J52771" s="20" t="s">
        <v>24</v>
      </c>
      <c r="K52771" s="23"/>
      <c r="L52771" s="23"/>
      <c r="M52771" s="22">
        <v>53892.58</v>
      </c>
      <c r="N52771" s="22">
        <v>53892.58</v>
      </c>
      <c r="O52771" s="20"/>
      <c r="P52771" s="20"/>
      <c r="Q52771" s="20"/>
      <c r="R52771" s="20"/>
    </row>
    <row r="52772" spans="1:18" ht="72" x14ac:dyDescent="0.25">
      <c r="A52772" s="1">
        <v>2022</v>
      </c>
      <c r="B52772" s="21">
        <v>12</v>
      </c>
      <c r="C52772" s="21">
        <v>31</v>
      </c>
      <c r="D52772" s="20" t="s">
        <v>11107</v>
      </c>
      <c r="E52772" s="21">
        <v>15</v>
      </c>
      <c r="F52772" s="20" t="s">
        <v>32282</v>
      </c>
      <c r="G52772" s="20" t="s">
        <v>714</v>
      </c>
      <c r="H52772" s="20" t="s">
        <v>715</v>
      </c>
      <c r="I52772" s="20" t="s">
        <v>37</v>
      </c>
      <c r="J52772" s="20" t="s">
        <v>24</v>
      </c>
      <c r="K52772" s="23"/>
      <c r="L52772" s="23"/>
      <c r="M52772" s="22">
        <v>2669.72</v>
      </c>
      <c r="N52772" s="22">
        <v>2669.72</v>
      </c>
      <c r="O52772" s="20"/>
      <c r="P52772" s="20"/>
      <c r="Q52772" s="20"/>
      <c r="R52772" s="20"/>
    </row>
    <row r="52773" spans="1:18" ht="86.4" x14ac:dyDescent="0.25">
      <c r="A52773" s="1">
        <v>2022</v>
      </c>
      <c r="B52773" s="21">
        <v>12</v>
      </c>
      <c r="C52773" s="21">
        <v>31</v>
      </c>
      <c r="D52773" s="20" t="s">
        <v>11107</v>
      </c>
      <c r="E52773" s="21">
        <v>16</v>
      </c>
      <c r="F52773" s="20" t="s">
        <v>32283</v>
      </c>
      <c r="G52773" s="20" t="s">
        <v>4271</v>
      </c>
      <c r="H52773" s="20" t="s">
        <v>4272</v>
      </c>
      <c r="I52773" s="20" t="s">
        <v>37</v>
      </c>
      <c r="J52773" s="20" t="s">
        <v>24</v>
      </c>
      <c r="K52773" s="23"/>
      <c r="L52773" s="23"/>
      <c r="M52773" s="24">
        <v>715.6</v>
      </c>
      <c r="N52773" s="24">
        <v>715.6</v>
      </c>
      <c r="O52773" s="20"/>
      <c r="P52773" s="20"/>
      <c r="Q52773" s="20"/>
      <c r="R52773" s="20"/>
    </row>
    <row r="52774" spans="1:18" ht="72" x14ac:dyDescent="0.25">
      <c r="A52774" s="1">
        <v>2022</v>
      </c>
      <c r="B52774" s="21">
        <v>12</v>
      </c>
      <c r="C52774" s="21">
        <v>31</v>
      </c>
      <c r="D52774" s="20" t="s">
        <v>11107</v>
      </c>
      <c r="E52774" s="21">
        <v>17</v>
      </c>
      <c r="F52774" s="20" t="s">
        <v>32284</v>
      </c>
      <c r="G52774" s="21">
        <v>6001020301</v>
      </c>
      <c r="H52774" s="20" t="s">
        <v>3106</v>
      </c>
      <c r="I52774" s="20" t="s">
        <v>37</v>
      </c>
      <c r="J52774" s="20" t="s">
        <v>24</v>
      </c>
      <c r="K52774" s="23"/>
      <c r="L52774" s="23"/>
      <c r="M52774" s="22">
        <v>7064.22</v>
      </c>
      <c r="N52774" s="22">
        <v>7064.22</v>
      </c>
      <c r="O52774" s="20"/>
      <c r="P52774" s="20"/>
      <c r="Q52774" s="20"/>
      <c r="R52774" s="20"/>
    </row>
    <row r="52775" spans="1:18" ht="86.4" x14ac:dyDescent="0.25">
      <c r="A52775" s="1">
        <v>2022</v>
      </c>
      <c r="B52775" s="21">
        <v>12</v>
      </c>
      <c r="C52775" s="21">
        <v>31</v>
      </c>
      <c r="D52775" s="20" t="s">
        <v>11107</v>
      </c>
      <c r="E52775" s="21">
        <v>18</v>
      </c>
      <c r="F52775" s="20" t="s">
        <v>32285</v>
      </c>
      <c r="G52775" s="20" t="s">
        <v>704</v>
      </c>
      <c r="H52775" s="20" t="s">
        <v>705</v>
      </c>
      <c r="I52775" s="20" t="s">
        <v>37</v>
      </c>
      <c r="J52775" s="20" t="s">
        <v>24</v>
      </c>
      <c r="K52775" s="23"/>
      <c r="L52775" s="23"/>
      <c r="M52775" s="24">
        <v>94.34</v>
      </c>
      <c r="N52775" s="24">
        <v>94.34</v>
      </c>
      <c r="O52775" s="20"/>
      <c r="P52775" s="20"/>
      <c r="Q52775" s="20"/>
      <c r="R52775" s="20"/>
    </row>
    <row r="52776" spans="1:18" ht="72" x14ac:dyDescent="0.25">
      <c r="A52776" s="1">
        <v>2022</v>
      </c>
      <c r="B52776" s="21">
        <v>12</v>
      </c>
      <c r="C52776" s="21">
        <v>31</v>
      </c>
      <c r="D52776" s="20" t="s">
        <v>11107</v>
      </c>
      <c r="E52776" s="21">
        <v>19</v>
      </c>
      <c r="F52776" s="20" t="s">
        <v>32286</v>
      </c>
      <c r="G52776" s="20" t="s">
        <v>712</v>
      </c>
      <c r="H52776" s="20" t="s">
        <v>713</v>
      </c>
      <c r="I52776" s="20" t="s">
        <v>37</v>
      </c>
      <c r="J52776" s="20" t="s">
        <v>24</v>
      </c>
      <c r="K52776" s="23"/>
      <c r="L52776" s="23"/>
      <c r="M52776" s="24">
        <v>452.83</v>
      </c>
      <c r="N52776" s="24">
        <v>452.83</v>
      </c>
      <c r="O52776" s="20"/>
      <c r="P52776" s="20"/>
      <c r="Q52776" s="20"/>
      <c r="R52776" s="20"/>
    </row>
    <row r="52777" spans="1:18" ht="72" x14ac:dyDescent="0.25">
      <c r="A52777" s="1">
        <v>2022</v>
      </c>
      <c r="B52777" s="21">
        <v>12</v>
      </c>
      <c r="C52777" s="21">
        <v>31</v>
      </c>
      <c r="D52777" s="20" t="s">
        <v>11107</v>
      </c>
      <c r="E52777" s="21">
        <v>20</v>
      </c>
      <c r="F52777" s="20" t="s">
        <v>32287</v>
      </c>
      <c r="G52777" s="20" t="s">
        <v>710</v>
      </c>
      <c r="H52777" s="20" t="s">
        <v>711</v>
      </c>
      <c r="I52777" s="20" t="s">
        <v>37</v>
      </c>
      <c r="J52777" s="20" t="s">
        <v>24</v>
      </c>
      <c r="K52777" s="23"/>
      <c r="L52777" s="23"/>
      <c r="M52777" s="24">
        <v>28.3</v>
      </c>
      <c r="N52777" s="24">
        <v>28.3</v>
      </c>
      <c r="O52777" s="20"/>
      <c r="P52777" s="20"/>
      <c r="Q52777" s="20"/>
      <c r="R52777" s="20"/>
    </row>
    <row r="52778" spans="1:18" ht="86.4" x14ac:dyDescent="0.25">
      <c r="A52778" s="1">
        <v>2022</v>
      </c>
      <c r="B52778" s="21">
        <v>12</v>
      </c>
      <c r="C52778" s="21">
        <v>31</v>
      </c>
      <c r="D52778" s="20" t="s">
        <v>11107</v>
      </c>
      <c r="E52778" s="21">
        <v>21</v>
      </c>
      <c r="F52778" s="20" t="s">
        <v>32288</v>
      </c>
      <c r="G52778" s="21">
        <v>60510302</v>
      </c>
      <c r="H52778" s="20" t="s">
        <v>717</v>
      </c>
      <c r="I52778" s="20" t="s">
        <v>37</v>
      </c>
      <c r="J52778" s="20" t="s">
        <v>24</v>
      </c>
      <c r="K52778" s="23"/>
      <c r="L52778" s="23"/>
      <c r="M52778" s="24">
        <v>71.7</v>
      </c>
      <c r="N52778" s="24">
        <v>71.7</v>
      </c>
      <c r="O52778" s="20"/>
      <c r="P52778" s="20"/>
      <c r="Q52778" s="20"/>
      <c r="R52778" s="20"/>
    </row>
    <row r="52779" spans="1:18" ht="57.6" x14ac:dyDescent="0.25">
      <c r="A52779" s="1">
        <v>2022</v>
      </c>
      <c r="B52779" s="21">
        <v>12</v>
      </c>
      <c r="C52779" s="21">
        <v>31</v>
      </c>
      <c r="D52779" s="20" t="s">
        <v>11107</v>
      </c>
      <c r="E52779" s="21">
        <v>22</v>
      </c>
      <c r="F52779" s="20" t="s">
        <v>32291</v>
      </c>
      <c r="G52779" s="21">
        <v>22210103</v>
      </c>
      <c r="H52779" s="20" t="s">
        <v>178</v>
      </c>
      <c r="I52779" s="20" t="s">
        <v>37</v>
      </c>
      <c r="J52779" s="20" t="s">
        <v>24</v>
      </c>
      <c r="K52779" s="23"/>
      <c r="L52779" s="23"/>
      <c r="M52779" s="22">
        <v>12655.96</v>
      </c>
      <c r="N52779" s="22">
        <v>12655.96</v>
      </c>
      <c r="O52779" s="20"/>
      <c r="P52779" s="20"/>
      <c r="Q52779" s="20"/>
      <c r="R52779" s="20"/>
    </row>
    <row r="52780" spans="1:18" ht="100.8" x14ac:dyDescent="0.25">
      <c r="A52780" s="1">
        <v>2022</v>
      </c>
      <c r="B52780" s="21">
        <v>12</v>
      </c>
      <c r="C52780" s="21">
        <v>31</v>
      </c>
      <c r="D52780" s="20" t="s">
        <v>11115</v>
      </c>
      <c r="E52780" s="21">
        <v>1</v>
      </c>
      <c r="F52780" s="20" t="s">
        <v>32292</v>
      </c>
      <c r="G52780" s="21">
        <v>22030202</v>
      </c>
      <c r="H52780" s="20" t="s">
        <v>36</v>
      </c>
      <c r="I52780" s="20" t="s">
        <v>649</v>
      </c>
      <c r="J52780" s="20" t="s">
        <v>24</v>
      </c>
      <c r="K52780" s="22">
        <v>830034.4</v>
      </c>
      <c r="L52780" s="22">
        <v>830034.4</v>
      </c>
      <c r="M52780" s="23"/>
      <c r="N52780" s="23"/>
      <c r="O52780" s="20"/>
      <c r="P52780" s="20"/>
      <c r="Q52780" s="20"/>
      <c r="R52780" s="20"/>
    </row>
    <row r="52781" spans="1:18" ht="72" x14ac:dyDescent="0.25">
      <c r="A52781" s="1">
        <v>2022</v>
      </c>
      <c r="B52781" s="21">
        <v>12</v>
      </c>
      <c r="C52781" s="21">
        <v>31</v>
      </c>
      <c r="D52781" s="20" t="s">
        <v>11115</v>
      </c>
      <c r="E52781" s="21">
        <v>2</v>
      </c>
      <c r="F52781" s="20" t="s">
        <v>32293</v>
      </c>
      <c r="G52781" s="21">
        <v>22030210</v>
      </c>
      <c r="H52781" s="20" t="s">
        <v>158</v>
      </c>
      <c r="I52781" s="20" t="s">
        <v>649</v>
      </c>
      <c r="J52781" s="20" t="s">
        <v>24</v>
      </c>
      <c r="K52781" s="22">
        <v>1283.69</v>
      </c>
      <c r="L52781" s="22">
        <v>1283.69</v>
      </c>
      <c r="M52781" s="23"/>
      <c r="N52781" s="23"/>
      <c r="O52781" s="20"/>
      <c r="P52781" s="20"/>
      <c r="Q52781" s="20"/>
      <c r="R52781" s="20"/>
    </row>
    <row r="52782" spans="1:18" ht="86.4" x14ac:dyDescent="0.25">
      <c r="A52782" s="1">
        <v>2022</v>
      </c>
      <c r="B52782" s="21">
        <v>12</v>
      </c>
      <c r="C52782" s="21">
        <v>31</v>
      </c>
      <c r="D52782" s="20" t="s">
        <v>11115</v>
      </c>
      <c r="E52782" s="21">
        <v>3</v>
      </c>
      <c r="F52782" s="20" t="s">
        <v>32294</v>
      </c>
      <c r="G52782" s="21">
        <v>2203020901</v>
      </c>
      <c r="H52782" s="20" t="s">
        <v>12269</v>
      </c>
      <c r="I52782" s="20" t="s">
        <v>649</v>
      </c>
      <c r="J52782" s="20" t="s">
        <v>24</v>
      </c>
      <c r="K52782" s="24">
        <v>562.9</v>
      </c>
      <c r="L52782" s="24">
        <v>562.9</v>
      </c>
      <c r="M52782" s="23"/>
      <c r="N52782" s="23"/>
      <c r="O52782" s="20"/>
      <c r="P52782" s="20"/>
      <c r="Q52782" s="20"/>
      <c r="R52782" s="20"/>
    </row>
    <row r="52783" spans="1:18" ht="57.6" x14ac:dyDescent="0.25">
      <c r="A52783" s="1">
        <v>2022</v>
      </c>
      <c r="B52783" s="21">
        <v>12</v>
      </c>
      <c r="C52783" s="21">
        <v>31</v>
      </c>
      <c r="D52783" s="20" t="s">
        <v>11115</v>
      </c>
      <c r="E52783" s="21">
        <v>4</v>
      </c>
      <c r="F52783" s="20" t="s">
        <v>32295</v>
      </c>
      <c r="G52783" s="21">
        <v>22030215</v>
      </c>
      <c r="H52783" s="20" t="s">
        <v>44</v>
      </c>
      <c r="I52783" s="20" t="s">
        <v>649</v>
      </c>
      <c r="J52783" s="20" t="s">
        <v>24</v>
      </c>
      <c r="K52783" s="22">
        <v>10487.88</v>
      </c>
      <c r="L52783" s="22">
        <v>10487.88</v>
      </c>
      <c r="M52783" s="23"/>
      <c r="N52783" s="23"/>
      <c r="O52783" s="20"/>
      <c r="P52783" s="20"/>
      <c r="Q52783" s="20"/>
      <c r="R52783" s="20"/>
    </row>
    <row r="52784" spans="1:18" ht="57.6" x14ac:dyDescent="0.25">
      <c r="A52784" s="1">
        <v>2022</v>
      </c>
      <c r="B52784" s="21">
        <v>12</v>
      </c>
      <c r="C52784" s="21">
        <v>31</v>
      </c>
      <c r="D52784" s="20" t="s">
        <v>11115</v>
      </c>
      <c r="E52784" s="21">
        <v>5</v>
      </c>
      <c r="F52784" s="20" t="s">
        <v>32296</v>
      </c>
      <c r="G52784" s="21">
        <v>22030207</v>
      </c>
      <c r="H52784" s="20" t="s">
        <v>84</v>
      </c>
      <c r="I52784" s="20" t="s">
        <v>649</v>
      </c>
      <c r="J52784" s="20" t="s">
        <v>24</v>
      </c>
      <c r="K52784" s="22">
        <v>34625</v>
      </c>
      <c r="L52784" s="22">
        <v>34625</v>
      </c>
      <c r="M52784" s="23"/>
      <c r="N52784" s="23"/>
      <c r="O52784" s="20"/>
      <c r="P52784" s="20"/>
      <c r="Q52784" s="20"/>
      <c r="R52784" s="20"/>
    </row>
    <row r="52785" spans="1:18" ht="57.6" x14ac:dyDescent="0.25">
      <c r="A52785" s="1">
        <v>2022</v>
      </c>
      <c r="B52785" s="21">
        <v>12</v>
      </c>
      <c r="C52785" s="21">
        <v>31</v>
      </c>
      <c r="D52785" s="20" t="s">
        <v>11115</v>
      </c>
      <c r="E52785" s="21">
        <v>6</v>
      </c>
      <c r="F52785" s="20" t="s">
        <v>32297</v>
      </c>
      <c r="G52785" s="21">
        <v>22030227</v>
      </c>
      <c r="H52785" s="20" t="s">
        <v>3104</v>
      </c>
      <c r="I52785" s="20" t="s">
        <v>649</v>
      </c>
      <c r="J52785" s="20" t="s">
        <v>24</v>
      </c>
      <c r="K52785" s="22">
        <v>40568.800000000003</v>
      </c>
      <c r="L52785" s="22">
        <v>40568.800000000003</v>
      </c>
      <c r="M52785" s="23"/>
      <c r="N52785" s="23"/>
      <c r="O52785" s="20"/>
      <c r="P52785" s="20"/>
      <c r="Q52785" s="20"/>
      <c r="R52785" s="20"/>
    </row>
    <row r="52786" spans="1:18" ht="57.6" x14ac:dyDescent="0.25">
      <c r="A52786" s="1">
        <v>2022</v>
      </c>
      <c r="B52786" s="21">
        <v>12</v>
      </c>
      <c r="C52786" s="21">
        <v>31</v>
      </c>
      <c r="D52786" s="20" t="s">
        <v>11115</v>
      </c>
      <c r="E52786" s="21">
        <v>7</v>
      </c>
      <c r="F52786" s="20" t="s">
        <v>32298</v>
      </c>
      <c r="G52786" s="21">
        <v>22030219</v>
      </c>
      <c r="H52786" s="20" t="s">
        <v>39</v>
      </c>
      <c r="I52786" s="20" t="s">
        <v>649</v>
      </c>
      <c r="J52786" s="20" t="s">
        <v>24</v>
      </c>
      <c r="K52786" s="24">
        <v>516.6</v>
      </c>
      <c r="L52786" s="24">
        <v>516.6</v>
      </c>
      <c r="M52786" s="23"/>
      <c r="N52786" s="23"/>
      <c r="O52786" s="20"/>
      <c r="P52786" s="20"/>
      <c r="Q52786" s="20"/>
      <c r="R52786" s="20"/>
    </row>
    <row r="52787" spans="1:18" ht="57.6" x14ac:dyDescent="0.25">
      <c r="A52787" s="1">
        <v>2022</v>
      </c>
      <c r="B52787" s="21">
        <v>12</v>
      </c>
      <c r="C52787" s="21">
        <v>31</v>
      </c>
      <c r="D52787" s="20" t="s">
        <v>11115</v>
      </c>
      <c r="E52787" s="21">
        <v>8</v>
      </c>
      <c r="F52787" s="20" t="s">
        <v>32299</v>
      </c>
      <c r="G52787" s="21">
        <v>22030221</v>
      </c>
      <c r="H52787" s="20" t="s">
        <v>646</v>
      </c>
      <c r="I52787" s="20" t="s">
        <v>649</v>
      </c>
      <c r="J52787" s="20" t="s">
        <v>24</v>
      </c>
      <c r="K52787" s="24">
        <v>20</v>
      </c>
      <c r="L52787" s="24">
        <v>20</v>
      </c>
      <c r="M52787" s="23"/>
      <c r="N52787" s="23"/>
      <c r="O52787" s="20"/>
      <c r="P52787" s="20"/>
      <c r="Q52787" s="20"/>
      <c r="R52787" s="20"/>
    </row>
    <row r="52788" spans="1:18" ht="57.6" x14ac:dyDescent="0.25">
      <c r="A52788" s="1">
        <v>2022</v>
      </c>
      <c r="B52788" s="21">
        <v>12</v>
      </c>
      <c r="C52788" s="21">
        <v>31</v>
      </c>
      <c r="D52788" s="20" t="s">
        <v>11115</v>
      </c>
      <c r="E52788" s="21">
        <v>9</v>
      </c>
      <c r="F52788" s="20" t="s">
        <v>32300</v>
      </c>
      <c r="G52788" s="21">
        <v>22030220</v>
      </c>
      <c r="H52788" s="20" t="s">
        <v>486</v>
      </c>
      <c r="I52788" s="20" t="s">
        <v>649</v>
      </c>
      <c r="J52788" s="20" t="s">
        <v>24</v>
      </c>
      <c r="K52788" s="24">
        <v>420</v>
      </c>
      <c r="L52788" s="24">
        <v>420</v>
      </c>
      <c r="M52788" s="23"/>
      <c r="N52788" s="23"/>
      <c r="O52788" s="20"/>
      <c r="P52788" s="20"/>
      <c r="Q52788" s="20"/>
      <c r="R52788" s="20"/>
    </row>
    <row r="52789" spans="1:18" ht="57.6" x14ac:dyDescent="0.25">
      <c r="A52789" s="1">
        <v>2022</v>
      </c>
      <c r="B52789" s="21">
        <v>12</v>
      </c>
      <c r="C52789" s="21">
        <v>31</v>
      </c>
      <c r="D52789" s="20" t="s">
        <v>11115</v>
      </c>
      <c r="E52789" s="21">
        <v>10</v>
      </c>
      <c r="F52789" s="20" t="s">
        <v>32301</v>
      </c>
      <c r="G52789" s="21">
        <v>22030217</v>
      </c>
      <c r="H52789" s="20" t="s">
        <v>219</v>
      </c>
      <c r="I52789" s="20" t="s">
        <v>649</v>
      </c>
      <c r="J52789" s="20" t="s">
        <v>24</v>
      </c>
      <c r="K52789" s="22">
        <v>111830.28</v>
      </c>
      <c r="L52789" s="22">
        <v>111830.28</v>
      </c>
      <c r="M52789" s="23"/>
      <c r="N52789" s="23"/>
      <c r="O52789" s="20"/>
      <c r="P52789" s="20"/>
      <c r="Q52789" s="20"/>
      <c r="R52789" s="20"/>
    </row>
    <row r="52790" spans="1:18" ht="57.6" x14ac:dyDescent="0.25">
      <c r="A52790" s="1">
        <v>2022</v>
      </c>
      <c r="B52790" s="21">
        <v>12</v>
      </c>
      <c r="C52790" s="21">
        <v>31</v>
      </c>
      <c r="D52790" s="20" t="s">
        <v>11115</v>
      </c>
      <c r="E52790" s="21">
        <v>11</v>
      </c>
      <c r="F52790" s="20" t="s">
        <v>32302</v>
      </c>
      <c r="G52790" s="21">
        <v>6001020103</v>
      </c>
      <c r="H52790" s="20" t="s">
        <v>5654</v>
      </c>
      <c r="I52790" s="20" t="s">
        <v>649</v>
      </c>
      <c r="J52790" s="20" t="s">
        <v>24</v>
      </c>
      <c r="K52790" s="23"/>
      <c r="L52790" s="23"/>
      <c r="M52790" s="22">
        <v>205914.12</v>
      </c>
      <c r="N52790" s="22">
        <v>205914.12</v>
      </c>
      <c r="O52790" s="20"/>
      <c r="P52790" s="20"/>
      <c r="Q52790" s="20"/>
      <c r="R52790" s="20"/>
    </row>
    <row r="52791" spans="1:18" ht="72" x14ac:dyDescent="0.25">
      <c r="A52791" s="1">
        <v>2022</v>
      </c>
      <c r="B52791" s="21">
        <v>12</v>
      </c>
      <c r="C52791" s="21">
        <v>31</v>
      </c>
      <c r="D52791" s="20" t="s">
        <v>11115</v>
      </c>
      <c r="E52791" s="21">
        <v>12</v>
      </c>
      <c r="F52791" s="20" t="s">
        <v>32293</v>
      </c>
      <c r="G52791" s="20" t="s">
        <v>718</v>
      </c>
      <c r="H52791" s="20" t="s">
        <v>719</v>
      </c>
      <c r="I52791" s="20" t="s">
        <v>649</v>
      </c>
      <c r="J52791" s="20" t="s">
        <v>24</v>
      </c>
      <c r="K52791" s="23"/>
      <c r="L52791" s="23"/>
      <c r="M52791" s="22">
        <v>1211.03</v>
      </c>
      <c r="N52791" s="22">
        <v>1211.03</v>
      </c>
      <c r="O52791" s="20"/>
      <c r="P52791" s="20"/>
      <c r="Q52791" s="20"/>
      <c r="R52791" s="20"/>
    </row>
    <row r="52792" spans="1:18" ht="72" x14ac:dyDescent="0.25">
      <c r="A52792" s="1">
        <v>2022</v>
      </c>
      <c r="B52792" s="21">
        <v>12</v>
      </c>
      <c r="C52792" s="21">
        <v>31</v>
      </c>
      <c r="D52792" s="20" t="s">
        <v>11115</v>
      </c>
      <c r="E52792" s="21">
        <v>13</v>
      </c>
      <c r="F52792" s="20" t="s">
        <v>32303</v>
      </c>
      <c r="G52792" s="21">
        <v>6001020101</v>
      </c>
      <c r="H52792" s="20" t="s">
        <v>692</v>
      </c>
      <c r="I52792" s="20" t="s">
        <v>649</v>
      </c>
      <c r="J52792" s="20" t="s">
        <v>24</v>
      </c>
      <c r="K52792" s="23"/>
      <c r="L52792" s="23"/>
      <c r="M52792" s="22">
        <v>66446.080000000002</v>
      </c>
      <c r="N52792" s="22">
        <v>66446.080000000002</v>
      </c>
      <c r="O52792" s="20"/>
      <c r="P52792" s="20"/>
      <c r="Q52792" s="20"/>
      <c r="R52792" s="20"/>
    </row>
    <row r="52793" spans="1:18" ht="86.4" x14ac:dyDescent="0.25">
      <c r="A52793" s="1">
        <v>2022</v>
      </c>
      <c r="B52793" s="21">
        <v>12</v>
      </c>
      <c r="C52793" s="21">
        <v>31</v>
      </c>
      <c r="D52793" s="20" t="s">
        <v>11115</v>
      </c>
      <c r="E52793" s="21">
        <v>14</v>
      </c>
      <c r="F52793" s="20" t="s">
        <v>32294</v>
      </c>
      <c r="G52793" s="20" t="s">
        <v>12616</v>
      </c>
      <c r="H52793" s="20" t="s">
        <v>12617</v>
      </c>
      <c r="I52793" s="20" t="s">
        <v>649</v>
      </c>
      <c r="J52793" s="20" t="s">
        <v>24</v>
      </c>
      <c r="K52793" s="23"/>
      <c r="L52793" s="23"/>
      <c r="M52793" s="24">
        <v>531.04</v>
      </c>
      <c r="N52793" s="24">
        <v>531.04</v>
      </c>
      <c r="O52793" s="20"/>
      <c r="P52793" s="20"/>
      <c r="Q52793" s="20"/>
      <c r="R52793" s="20"/>
    </row>
    <row r="52794" spans="1:18" ht="57.6" x14ac:dyDescent="0.25">
      <c r="A52794" s="1">
        <v>2022</v>
      </c>
      <c r="B52794" s="21">
        <v>12</v>
      </c>
      <c r="C52794" s="21">
        <v>31</v>
      </c>
      <c r="D52794" s="20" t="s">
        <v>11115</v>
      </c>
      <c r="E52794" s="21">
        <v>15</v>
      </c>
      <c r="F52794" s="20" t="s">
        <v>32304</v>
      </c>
      <c r="G52794" s="21">
        <v>6001020104</v>
      </c>
      <c r="H52794" s="20" t="s">
        <v>4270</v>
      </c>
      <c r="I52794" s="20" t="s">
        <v>649</v>
      </c>
      <c r="J52794" s="20" t="s">
        <v>24</v>
      </c>
      <c r="K52794" s="23"/>
      <c r="L52794" s="23"/>
      <c r="M52794" s="22">
        <v>182945.23</v>
      </c>
      <c r="N52794" s="22">
        <v>182945.23</v>
      </c>
      <c r="O52794" s="20"/>
      <c r="P52794" s="20"/>
      <c r="Q52794" s="20"/>
      <c r="R52794" s="20"/>
    </row>
    <row r="52795" spans="1:18" ht="57.6" x14ac:dyDescent="0.25">
      <c r="A52795" s="1">
        <v>2022</v>
      </c>
      <c r="B52795" s="21">
        <v>12</v>
      </c>
      <c r="C52795" s="21">
        <v>31</v>
      </c>
      <c r="D52795" s="20" t="s">
        <v>11115</v>
      </c>
      <c r="E52795" s="21">
        <v>16</v>
      </c>
      <c r="F52795" s="20" t="s">
        <v>32295</v>
      </c>
      <c r="G52795" s="21">
        <v>60510301</v>
      </c>
      <c r="H52795" s="20" t="s">
        <v>706</v>
      </c>
      <c r="I52795" s="20" t="s">
        <v>649</v>
      </c>
      <c r="J52795" s="20" t="s">
        <v>24</v>
      </c>
      <c r="K52795" s="23"/>
      <c r="L52795" s="23"/>
      <c r="M52795" s="22">
        <v>9894.23</v>
      </c>
      <c r="N52795" s="22">
        <v>9894.23</v>
      </c>
      <c r="O52795" s="20"/>
      <c r="P52795" s="20"/>
      <c r="Q52795" s="20"/>
      <c r="R52795" s="20"/>
    </row>
    <row r="52796" spans="1:18" ht="57.6" x14ac:dyDescent="0.25">
      <c r="A52796" s="1">
        <v>2022</v>
      </c>
      <c r="B52796" s="21">
        <v>12</v>
      </c>
      <c r="C52796" s="21">
        <v>31</v>
      </c>
      <c r="D52796" s="20" t="s">
        <v>11115</v>
      </c>
      <c r="E52796" s="21">
        <v>17</v>
      </c>
      <c r="F52796" s="20" t="s">
        <v>32305</v>
      </c>
      <c r="G52796" s="21">
        <v>6001020102</v>
      </c>
      <c r="H52796" s="20" t="s">
        <v>709</v>
      </c>
      <c r="I52796" s="20" t="s">
        <v>649</v>
      </c>
      <c r="J52796" s="20" t="s">
        <v>24</v>
      </c>
      <c r="K52796" s="23"/>
      <c r="L52796" s="23"/>
      <c r="M52796" s="22">
        <v>327745.90000000002</v>
      </c>
      <c r="N52796" s="22">
        <v>327745.90000000002</v>
      </c>
      <c r="O52796" s="20"/>
      <c r="P52796" s="20"/>
      <c r="Q52796" s="20"/>
      <c r="R52796" s="20"/>
    </row>
    <row r="52797" spans="1:18" ht="57.6" x14ac:dyDescent="0.25">
      <c r="A52797" s="1">
        <v>2022</v>
      </c>
      <c r="B52797" s="21">
        <v>12</v>
      </c>
      <c r="C52797" s="21">
        <v>31</v>
      </c>
      <c r="D52797" s="20" t="s">
        <v>11115</v>
      </c>
      <c r="E52797" s="21">
        <v>18</v>
      </c>
      <c r="F52797" s="20" t="s">
        <v>32296</v>
      </c>
      <c r="G52797" s="20" t="s">
        <v>714</v>
      </c>
      <c r="H52797" s="20" t="s">
        <v>715</v>
      </c>
      <c r="I52797" s="20" t="s">
        <v>649</v>
      </c>
      <c r="J52797" s="20" t="s">
        <v>24</v>
      </c>
      <c r="K52797" s="23"/>
      <c r="L52797" s="23"/>
      <c r="M52797" s="22">
        <v>31766.06</v>
      </c>
      <c r="N52797" s="22">
        <v>31766.06</v>
      </c>
      <c r="O52797" s="20"/>
      <c r="P52797" s="20"/>
      <c r="Q52797" s="20"/>
      <c r="R52797" s="20"/>
    </row>
    <row r="52798" spans="1:18" ht="57.6" x14ac:dyDescent="0.25">
      <c r="A52798" s="1">
        <v>2022</v>
      </c>
      <c r="B52798" s="21">
        <v>12</v>
      </c>
      <c r="C52798" s="21">
        <v>31</v>
      </c>
      <c r="D52798" s="20" t="s">
        <v>11115</v>
      </c>
      <c r="E52798" s="21">
        <v>19</v>
      </c>
      <c r="F52798" s="20" t="s">
        <v>32297</v>
      </c>
      <c r="G52798" s="21">
        <v>6001020301</v>
      </c>
      <c r="H52798" s="20" t="s">
        <v>3106</v>
      </c>
      <c r="I52798" s="20" t="s">
        <v>649</v>
      </c>
      <c r="J52798" s="20" t="s">
        <v>24</v>
      </c>
      <c r="K52798" s="23"/>
      <c r="L52798" s="23"/>
      <c r="M52798" s="22">
        <v>37219.08</v>
      </c>
      <c r="N52798" s="22">
        <v>37219.08</v>
      </c>
      <c r="O52798" s="20"/>
      <c r="P52798" s="20"/>
      <c r="Q52798" s="20"/>
      <c r="R52798" s="20"/>
    </row>
    <row r="52799" spans="1:18" ht="57.6" x14ac:dyDescent="0.25">
      <c r="A52799" s="1">
        <v>2022</v>
      </c>
      <c r="B52799" s="21">
        <v>12</v>
      </c>
      <c r="C52799" s="21">
        <v>31</v>
      </c>
      <c r="D52799" s="20" t="s">
        <v>11115</v>
      </c>
      <c r="E52799" s="21">
        <v>20</v>
      </c>
      <c r="F52799" s="20" t="s">
        <v>32298</v>
      </c>
      <c r="G52799" s="20" t="s">
        <v>704</v>
      </c>
      <c r="H52799" s="20" t="s">
        <v>705</v>
      </c>
      <c r="I52799" s="20" t="s">
        <v>649</v>
      </c>
      <c r="J52799" s="20" t="s">
        <v>24</v>
      </c>
      <c r="K52799" s="23"/>
      <c r="L52799" s="23"/>
      <c r="M52799" s="24">
        <v>487.36</v>
      </c>
      <c r="N52799" s="24">
        <v>487.36</v>
      </c>
      <c r="O52799" s="20"/>
      <c r="P52799" s="20"/>
      <c r="Q52799" s="20"/>
      <c r="R52799" s="20"/>
    </row>
    <row r="52800" spans="1:18" ht="57.6" x14ac:dyDescent="0.25">
      <c r="A52800" s="1">
        <v>2022</v>
      </c>
      <c r="B52800" s="21">
        <v>12</v>
      </c>
      <c r="C52800" s="21">
        <v>31</v>
      </c>
      <c r="D52800" s="20" t="s">
        <v>11115</v>
      </c>
      <c r="E52800" s="21">
        <v>21</v>
      </c>
      <c r="F52800" s="20" t="s">
        <v>32299</v>
      </c>
      <c r="G52800" s="20" t="s">
        <v>712</v>
      </c>
      <c r="H52800" s="20" t="s">
        <v>713</v>
      </c>
      <c r="I52800" s="20" t="s">
        <v>649</v>
      </c>
      <c r="J52800" s="20" t="s">
        <v>24</v>
      </c>
      <c r="K52800" s="23"/>
      <c r="L52800" s="23"/>
      <c r="M52800" s="24">
        <v>18.87</v>
      </c>
      <c r="N52800" s="24">
        <v>18.87</v>
      </c>
      <c r="O52800" s="20"/>
      <c r="P52800" s="20"/>
      <c r="Q52800" s="20"/>
      <c r="R52800" s="20"/>
    </row>
    <row r="52801" spans="1:18" ht="57.6" x14ac:dyDescent="0.25">
      <c r="A52801" s="1">
        <v>2022</v>
      </c>
      <c r="B52801" s="21">
        <v>12</v>
      </c>
      <c r="C52801" s="21">
        <v>31</v>
      </c>
      <c r="D52801" s="20" t="s">
        <v>11115</v>
      </c>
      <c r="E52801" s="21">
        <v>22</v>
      </c>
      <c r="F52801" s="20" t="s">
        <v>32300</v>
      </c>
      <c r="G52801" s="20" t="s">
        <v>710</v>
      </c>
      <c r="H52801" s="20" t="s">
        <v>711</v>
      </c>
      <c r="I52801" s="20" t="s">
        <v>649</v>
      </c>
      <c r="J52801" s="20" t="s">
        <v>24</v>
      </c>
      <c r="K52801" s="23"/>
      <c r="L52801" s="23"/>
      <c r="M52801" s="24">
        <v>396.23</v>
      </c>
      <c r="N52801" s="24">
        <v>396.23</v>
      </c>
      <c r="O52801" s="20"/>
      <c r="P52801" s="20"/>
      <c r="Q52801" s="20"/>
      <c r="R52801" s="20"/>
    </row>
    <row r="52802" spans="1:18" ht="57.6" x14ac:dyDescent="0.25">
      <c r="A52802" s="1">
        <v>2022</v>
      </c>
      <c r="B52802" s="21">
        <v>12</v>
      </c>
      <c r="C52802" s="21">
        <v>31</v>
      </c>
      <c r="D52802" s="20" t="s">
        <v>11115</v>
      </c>
      <c r="E52802" s="21">
        <v>23</v>
      </c>
      <c r="F52802" s="20" t="s">
        <v>32301</v>
      </c>
      <c r="G52802" s="21">
        <v>60510306</v>
      </c>
      <c r="H52802" s="20" t="s">
        <v>716</v>
      </c>
      <c r="I52802" s="20" t="s">
        <v>649</v>
      </c>
      <c r="J52802" s="20" t="s">
        <v>24</v>
      </c>
      <c r="K52802" s="23"/>
      <c r="L52802" s="23"/>
      <c r="M52802" s="22">
        <v>98964.85</v>
      </c>
      <c r="N52802" s="22">
        <v>98964.85</v>
      </c>
      <c r="O52802" s="20"/>
      <c r="P52802" s="20"/>
      <c r="Q52802" s="20"/>
      <c r="R52802" s="20"/>
    </row>
    <row r="52803" spans="1:18" ht="57.6" x14ac:dyDescent="0.25">
      <c r="A52803" s="1">
        <v>2022</v>
      </c>
      <c r="B52803" s="21">
        <v>12</v>
      </c>
      <c r="C52803" s="21">
        <v>31</v>
      </c>
      <c r="D52803" s="20" t="s">
        <v>11115</v>
      </c>
      <c r="E52803" s="21">
        <v>24</v>
      </c>
      <c r="F52803" s="20" t="s">
        <v>32306</v>
      </c>
      <c r="G52803" s="21">
        <v>22210103</v>
      </c>
      <c r="H52803" s="20" t="s">
        <v>178</v>
      </c>
      <c r="I52803" s="20" t="s">
        <v>649</v>
      </c>
      <c r="J52803" s="20" t="s">
        <v>24</v>
      </c>
      <c r="K52803" s="23"/>
      <c r="L52803" s="23"/>
      <c r="M52803" s="22">
        <v>66809.47</v>
      </c>
      <c r="N52803" s="22">
        <v>66809.47</v>
      </c>
      <c r="O52803" s="20"/>
      <c r="P52803" s="20"/>
      <c r="Q52803" s="20"/>
      <c r="R52803" s="20"/>
    </row>
    <row r="52804" spans="1:18" ht="115.2" x14ac:dyDescent="0.25">
      <c r="A52804" s="1">
        <v>2022</v>
      </c>
      <c r="B52804" s="21">
        <v>12</v>
      </c>
      <c r="C52804" s="21">
        <v>31</v>
      </c>
      <c r="D52804" s="20" t="s">
        <v>11123</v>
      </c>
      <c r="E52804" s="21">
        <v>1</v>
      </c>
      <c r="F52804" s="20" t="s">
        <v>32307</v>
      </c>
      <c r="G52804" s="21">
        <v>22030202</v>
      </c>
      <c r="H52804" s="20" t="s">
        <v>36</v>
      </c>
      <c r="I52804" s="20" t="s">
        <v>4420</v>
      </c>
      <c r="J52804" s="20" t="s">
        <v>24</v>
      </c>
      <c r="K52804" s="22">
        <v>275380.88</v>
      </c>
      <c r="L52804" s="22">
        <v>275380.88</v>
      </c>
      <c r="M52804" s="23"/>
      <c r="N52804" s="23"/>
      <c r="O52804" s="20"/>
      <c r="P52804" s="20"/>
      <c r="Q52804" s="20"/>
      <c r="R52804" s="20"/>
    </row>
    <row r="52805" spans="1:18" ht="72" x14ac:dyDescent="0.25">
      <c r="A52805" s="1">
        <v>2022</v>
      </c>
      <c r="B52805" s="21">
        <v>12</v>
      </c>
      <c r="C52805" s="21">
        <v>31</v>
      </c>
      <c r="D52805" s="20" t="s">
        <v>11123</v>
      </c>
      <c r="E52805" s="21">
        <v>2</v>
      </c>
      <c r="F52805" s="20" t="s">
        <v>32308</v>
      </c>
      <c r="G52805" s="21">
        <v>2203020901</v>
      </c>
      <c r="H52805" s="20" t="s">
        <v>12269</v>
      </c>
      <c r="I52805" s="20" t="s">
        <v>4420</v>
      </c>
      <c r="J52805" s="20" t="s">
        <v>24</v>
      </c>
      <c r="K52805" s="24">
        <v>33.9</v>
      </c>
      <c r="L52805" s="24">
        <v>33.9</v>
      </c>
      <c r="M52805" s="23"/>
      <c r="N52805" s="23"/>
      <c r="O52805" s="20"/>
      <c r="P52805" s="20"/>
      <c r="Q52805" s="20"/>
      <c r="R52805" s="20"/>
    </row>
    <row r="52806" spans="1:18" ht="100.8" x14ac:dyDescent="0.25">
      <c r="A52806" s="1">
        <v>2022</v>
      </c>
      <c r="B52806" s="21">
        <v>12</v>
      </c>
      <c r="C52806" s="21">
        <v>31</v>
      </c>
      <c r="D52806" s="20" t="s">
        <v>11123</v>
      </c>
      <c r="E52806" s="21">
        <v>3</v>
      </c>
      <c r="F52806" s="20" t="s">
        <v>32309</v>
      </c>
      <c r="G52806" s="21">
        <v>22030227</v>
      </c>
      <c r="H52806" s="20" t="s">
        <v>3104</v>
      </c>
      <c r="I52806" s="20" t="s">
        <v>4420</v>
      </c>
      <c r="J52806" s="20" t="s">
        <v>24</v>
      </c>
      <c r="K52806" s="22">
        <v>41570</v>
      </c>
      <c r="L52806" s="22">
        <v>41570</v>
      </c>
      <c r="M52806" s="23"/>
      <c r="N52806" s="23"/>
      <c r="O52806" s="20"/>
      <c r="P52806" s="20"/>
      <c r="Q52806" s="20"/>
      <c r="R52806" s="20"/>
    </row>
    <row r="52807" spans="1:18" ht="72" x14ac:dyDescent="0.25">
      <c r="A52807" s="1">
        <v>2022</v>
      </c>
      <c r="B52807" s="21">
        <v>12</v>
      </c>
      <c r="C52807" s="21">
        <v>31</v>
      </c>
      <c r="D52807" s="20" t="s">
        <v>11123</v>
      </c>
      <c r="E52807" s="21">
        <v>4</v>
      </c>
      <c r="F52807" s="20" t="s">
        <v>32310</v>
      </c>
      <c r="G52807" s="21">
        <v>22030201</v>
      </c>
      <c r="H52807" s="20" t="s">
        <v>3506</v>
      </c>
      <c r="I52807" s="20" t="s">
        <v>4420</v>
      </c>
      <c r="J52807" s="20" t="s">
        <v>24</v>
      </c>
      <c r="K52807" s="22">
        <v>2400</v>
      </c>
      <c r="L52807" s="22">
        <v>2400</v>
      </c>
      <c r="M52807" s="23"/>
      <c r="N52807" s="23"/>
      <c r="O52807" s="20"/>
      <c r="P52807" s="20"/>
      <c r="Q52807" s="20"/>
      <c r="R52807" s="20"/>
    </row>
    <row r="52808" spans="1:18" ht="72" x14ac:dyDescent="0.25">
      <c r="A52808" s="1">
        <v>2022</v>
      </c>
      <c r="B52808" s="21">
        <v>12</v>
      </c>
      <c r="C52808" s="21">
        <v>31</v>
      </c>
      <c r="D52808" s="20" t="s">
        <v>11123</v>
      </c>
      <c r="E52808" s="21">
        <v>5</v>
      </c>
      <c r="F52808" s="20" t="s">
        <v>32311</v>
      </c>
      <c r="G52808" s="21">
        <v>22030219</v>
      </c>
      <c r="H52808" s="20" t="s">
        <v>39</v>
      </c>
      <c r="I52808" s="20" t="s">
        <v>4420</v>
      </c>
      <c r="J52808" s="20" t="s">
        <v>24</v>
      </c>
      <c r="K52808" s="24">
        <v>278.75</v>
      </c>
      <c r="L52808" s="24">
        <v>278.75</v>
      </c>
      <c r="M52808" s="23"/>
      <c r="N52808" s="23"/>
      <c r="O52808" s="20"/>
      <c r="P52808" s="20"/>
      <c r="Q52808" s="20"/>
      <c r="R52808" s="20"/>
    </row>
    <row r="52809" spans="1:18" ht="72" x14ac:dyDescent="0.25">
      <c r="A52809" s="1">
        <v>2022</v>
      </c>
      <c r="B52809" s="21">
        <v>12</v>
      </c>
      <c r="C52809" s="21">
        <v>31</v>
      </c>
      <c r="D52809" s="20" t="s">
        <v>11123</v>
      </c>
      <c r="E52809" s="21">
        <v>6</v>
      </c>
      <c r="F52809" s="20" t="s">
        <v>32312</v>
      </c>
      <c r="G52809" s="21">
        <v>22030221</v>
      </c>
      <c r="H52809" s="20" t="s">
        <v>646</v>
      </c>
      <c r="I52809" s="20" t="s">
        <v>4420</v>
      </c>
      <c r="J52809" s="20" t="s">
        <v>24</v>
      </c>
      <c r="K52809" s="24">
        <v>180</v>
      </c>
      <c r="L52809" s="24">
        <v>180</v>
      </c>
      <c r="M52809" s="23"/>
      <c r="N52809" s="23"/>
      <c r="O52809" s="20"/>
      <c r="P52809" s="20"/>
      <c r="Q52809" s="20"/>
      <c r="R52809" s="20"/>
    </row>
    <row r="52810" spans="1:18" ht="72" x14ac:dyDescent="0.25">
      <c r="A52810" s="1">
        <v>2022</v>
      </c>
      <c r="B52810" s="21">
        <v>12</v>
      </c>
      <c r="C52810" s="21">
        <v>31</v>
      </c>
      <c r="D52810" s="20" t="s">
        <v>11123</v>
      </c>
      <c r="E52810" s="21">
        <v>7</v>
      </c>
      <c r="F52810" s="20" t="s">
        <v>32313</v>
      </c>
      <c r="G52810" s="21">
        <v>22030220</v>
      </c>
      <c r="H52810" s="20" t="s">
        <v>486</v>
      </c>
      <c r="I52810" s="20" t="s">
        <v>4420</v>
      </c>
      <c r="J52810" s="20" t="s">
        <v>24</v>
      </c>
      <c r="K52810" s="24">
        <v>160</v>
      </c>
      <c r="L52810" s="24">
        <v>160</v>
      </c>
      <c r="M52810" s="23"/>
      <c r="N52810" s="23"/>
      <c r="O52810" s="20"/>
      <c r="P52810" s="20"/>
      <c r="Q52810" s="20"/>
      <c r="R52810" s="20"/>
    </row>
    <row r="52811" spans="1:18" ht="72" x14ac:dyDescent="0.25">
      <c r="A52811" s="1">
        <v>2022</v>
      </c>
      <c r="B52811" s="21">
        <v>12</v>
      </c>
      <c r="C52811" s="21">
        <v>31</v>
      </c>
      <c r="D52811" s="20" t="s">
        <v>11123</v>
      </c>
      <c r="E52811" s="21">
        <v>8</v>
      </c>
      <c r="F52811" s="20" t="s">
        <v>32314</v>
      </c>
      <c r="G52811" s="21">
        <v>22030216</v>
      </c>
      <c r="H52811" s="20" t="s">
        <v>171</v>
      </c>
      <c r="I52811" s="20" t="s">
        <v>4420</v>
      </c>
      <c r="J52811" s="20" t="s">
        <v>24</v>
      </c>
      <c r="K52811" s="22">
        <v>25128</v>
      </c>
      <c r="L52811" s="22">
        <v>25128</v>
      </c>
      <c r="M52811" s="23"/>
      <c r="N52811" s="23"/>
      <c r="O52811" s="20"/>
      <c r="P52811" s="20"/>
      <c r="Q52811" s="20"/>
      <c r="R52811" s="20"/>
    </row>
    <row r="52812" spans="1:18" ht="57.6" x14ac:dyDescent="0.25">
      <c r="A52812" s="1">
        <v>2022</v>
      </c>
      <c r="B52812" s="21">
        <v>12</v>
      </c>
      <c r="C52812" s="21">
        <v>31</v>
      </c>
      <c r="D52812" s="20" t="s">
        <v>11123</v>
      </c>
      <c r="E52812" s="21">
        <v>9</v>
      </c>
      <c r="F52812" s="20" t="s">
        <v>32315</v>
      </c>
      <c r="G52812" s="21">
        <v>22030217</v>
      </c>
      <c r="H52812" s="20" t="s">
        <v>219</v>
      </c>
      <c r="I52812" s="20" t="s">
        <v>4420</v>
      </c>
      <c r="J52812" s="20" t="s">
        <v>24</v>
      </c>
      <c r="K52812" s="22">
        <v>4000</v>
      </c>
      <c r="L52812" s="22">
        <v>4000</v>
      </c>
      <c r="M52812" s="23"/>
      <c r="N52812" s="23"/>
      <c r="O52812" s="20"/>
      <c r="P52812" s="20"/>
      <c r="Q52812" s="20"/>
      <c r="R52812" s="20"/>
    </row>
    <row r="52813" spans="1:18" ht="57.6" x14ac:dyDescent="0.25">
      <c r="A52813" s="1">
        <v>2022</v>
      </c>
      <c r="B52813" s="21">
        <v>12</v>
      </c>
      <c r="C52813" s="21">
        <v>31</v>
      </c>
      <c r="D52813" s="20" t="s">
        <v>11123</v>
      </c>
      <c r="E52813" s="21">
        <v>10</v>
      </c>
      <c r="F52813" s="20" t="s">
        <v>32316</v>
      </c>
      <c r="G52813" s="21">
        <v>6001020101</v>
      </c>
      <c r="H52813" s="20" t="s">
        <v>692</v>
      </c>
      <c r="I52813" s="20" t="s">
        <v>4420</v>
      </c>
      <c r="J52813" s="20" t="s">
        <v>24</v>
      </c>
      <c r="K52813" s="23"/>
      <c r="L52813" s="23"/>
      <c r="M52813" s="22">
        <v>230831.68</v>
      </c>
      <c r="N52813" s="22">
        <v>230831.68</v>
      </c>
      <c r="O52813" s="20"/>
      <c r="P52813" s="20"/>
      <c r="Q52813" s="20"/>
      <c r="R52813" s="20"/>
    </row>
    <row r="52814" spans="1:18" ht="57.6" x14ac:dyDescent="0.25">
      <c r="A52814" s="1">
        <v>2022</v>
      </c>
      <c r="B52814" s="21">
        <v>12</v>
      </c>
      <c r="C52814" s="21">
        <v>31</v>
      </c>
      <c r="D52814" s="20" t="s">
        <v>11123</v>
      </c>
      <c r="E52814" s="21">
        <v>11</v>
      </c>
      <c r="F52814" s="20" t="s">
        <v>32316</v>
      </c>
      <c r="G52814" s="21">
        <v>6001020102</v>
      </c>
      <c r="H52814" s="20" t="s">
        <v>709</v>
      </c>
      <c r="I52814" s="20" t="s">
        <v>4420</v>
      </c>
      <c r="J52814" s="20" t="s">
        <v>24</v>
      </c>
      <c r="K52814" s="23"/>
      <c r="L52814" s="23"/>
      <c r="M52814" s="22">
        <v>8754.06</v>
      </c>
      <c r="N52814" s="22">
        <v>8754.06</v>
      </c>
      <c r="O52814" s="20"/>
      <c r="P52814" s="20"/>
      <c r="Q52814" s="20"/>
      <c r="R52814" s="20"/>
    </row>
    <row r="52815" spans="1:18" ht="100.8" x14ac:dyDescent="0.25">
      <c r="A52815" s="1">
        <v>2022</v>
      </c>
      <c r="B52815" s="21">
        <v>12</v>
      </c>
      <c r="C52815" s="21">
        <v>31</v>
      </c>
      <c r="D52815" s="20" t="s">
        <v>11123</v>
      </c>
      <c r="E52815" s="21">
        <v>12</v>
      </c>
      <c r="F52815" s="20" t="s">
        <v>32317</v>
      </c>
      <c r="G52815" s="21">
        <v>6001020104</v>
      </c>
      <c r="H52815" s="20" t="s">
        <v>4270</v>
      </c>
      <c r="I52815" s="20" t="s">
        <v>4420</v>
      </c>
      <c r="J52815" s="20" t="s">
        <v>24</v>
      </c>
      <c r="K52815" s="23"/>
      <c r="L52815" s="23"/>
      <c r="M52815" s="22">
        <v>20207.55</v>
      </c>
      <c r="N52815" s="22">
        <v>20207.55</v>
      </c>
      <c r="O52815" s="20"/>
      <c r="P52815" s="20"/>
      <c r="Q52815" s="20"/>
      <c r="R52815" s="20"/>
    </row>
    <row r="52816" spans="1:18" ht="72" x14ac:dyDescent="0.25">
      <c r="A52816" s="1">
        <v>2022</v>
      </c>
      <c r="B52816" s="21">
        <v>12</v>
      </c>
      <c r="C52816" s="21">
        <v>31</v>
      </c>
      <c r="D52816" s="20" t="s">
        <v>11123</v>
      </c>
      <c r="E52816" s="21">
        <v>13</v>
      </c>
      <c r="F52816" s="20" t="s">
        <v>32308</v>
      </c>
      <c r="G52816" s="20" t="s">
        <v>12616</v>
      </c>
      <c r="H52816" s="20" t="s">
        <v>12617</v>
      </c>
      <c r="I52816" s="20" t="s">
        <v>4420</v>
      </c>
      <c r="J52816" s="20" t="s">
        <v>24</v>
      </c>
      <c r="K52816" s="23"/>
      <c r="L52816" s="23"/>
      <c r="M52816" s="24">
        <v>31.98</v>
      </c>
      <c r="N52816" s="24">
        <v>31.98</v>
      </c>
      <c r="O52816" s="20"/>
      <c r="P52816" s="20"/>
      <c r="Q52816" s="20"/>
      <c r="R52816" s="20"/>
    </row>
    <row r="52817" spans="1:18" ht="86.4" x14ac:dyDescent="0.25">
      <c r="A52817" s="1">
        <v>2022</v>
      </c>
      <c r="B52817" s="21">
        <v>12</v>
      </c>
      <c r="C52817" s="21">
        <v>31</v>
      </c>
      <c r="D52817" s="20" t="s">
        <v>11123</v>
      </c>
      <c r="E52817" s="21">
        <v>14</v>
      </c>
      <c r="F52817" s="20" t="s">
        <v>32318</v>
      </c>
      <c r="G52817" s="21">
        <v>6001020302</v>
      </c>
      <c r="H52817" s="20" t="s">
        <v>5649</v>
      </c>
      <c r="I52817" s="20" t="s">
        <v>4420</v>
      </c>
      <c r="J52817" s="20" t="s">
        <v>24</v>
      </c>
      <c r="K52817" s="23"/>
      <c r="L52817" s="23"/>
      <c r="M52817" s="22">
        <v>34828.57</v>
      </c>
      <c r="N52817" s="22">
        <v>34828.57</v>
      </c>
      <c r="O52817" s="20"/>
      <c r="P52817" s="20"/>
      <c r="Q52817" s="20"/>
      <c r="R52817" s="20"/>
    </row>
    <row r="52818" spans="1:18" ht="72" x14ac:dyDescent="0.25">
      <c r="A52818" s="1">
        <v>2022</v>
      </c>
      <c r="B52818" s="21">
        <v>12</v>
      </c>
      <c r="C52818" s="21">
        <v>31</v>
      </c>
      <c r="D52818" s="20" t="s">
        <v>11123</v>
      </c>
      <c r="E52818" s="21">
        <v>15</v>
      </c>
      <c r="F52818" s="20" t="s">
        <v>32310</v>
      </c>
      <c r="G52818" s="20" t="s">
        <v>4271</v>
      </c>
      <c r="H52818" s="20" t="s">
        <v>4272</v>
      </c>
      <c r="I52818" s="20" t="s">
        <v>4420</v>
      </c>
      <c r="J52818" s="20" t="s">
        <v>24</v>
      </c>
      <c r="K52818" s="23"/>
      <c r="L52818" s="23"/>
      <c r="M52818" s="22">
        <v>2285.71</v>
      </c>
      <c r="N52818" s="22">
        <v>2285.71</v>
      </c>
      <c r="O52818" s="20"/>
      <c r="P52818" s="20"/>
      <c r="Q52818" s="20"/>
      <c r="R52818" s="20"/>
    </row>
    <row r="52819" spans="1:18" ht="72" x14ac:dyDescent="0.25">
      <c r="A52819" s="1">
        <v>2022</v>
      </c>
      <c r="B52819" s="21">
        <v>12</v>
      </c>
      <c r="C52819" s="21">
        <v>31</v>
      </c>
      <c r="D52819" s="20" t="s">
        <v>11123</v>
      </c>
      <c r="E52819" s="21">
        <v>16</v>
      </c>
      <c r="F52819" s="20" t="s">
        <v>32319</v>
      </c>
      <c r="G52819" s="21">
        <v>6001020301</v>
      </c>
      <c r="H52819" s="20" t="s">
        <v>3106</v>
      </c>
      <c r="I52819" s="20" t="s">
        <v>4420</v>
      </c>
      <c r="J52819" s="20" t="s">
        <v>24</v>
      </c>
      <c r="K52819" s="23"/>
      <c r="L52819" s="23"/>
      <c r="M52819" s="22">
        <v>4761.8999999999996</v>
      </c>
      <c r="N52819" s="22">
        <v>4761.8999999999996</v>
      </c>
      <c r="O52819" s="20"/>
      <c r="P52819" s="20"/>
      <c r="Q52819" s="20"/>
      <c r="R52819" s="20"/>
    </row>
    <row r="52820" spans="1:18" ht="72" x14ac:dyDescent="0.25">
      <c r="A52820" s="1">
        <v>2022</v>
      </c>
      <c r="B52820" s="21">
        <v>12</v>
      </c>
      <c r="C52820" s="21">
        <v>31</v>
      </c>
      <c r="D52820" s="20" t="s">
        <v>11123</v>
      </c>
      <c r="E52820" s="21">
        <v>17</v>
      </c>
      <c r="F52820" s="20" t="s">
        <v>32311</v>
      </c>
      <c r="G52820" s="20" t="s">
        <v>704</v>
      </c>
      <c r="H52820" s="20" t="s">
        <v>705</v>
      </c>
      <c r="I52820" s="20" t="s">
        <v>4420</v>
      </c>
      <c r="J52820" s="20" t="s">
        <v>24</v>
      </c>
      <c r="K52820" s="23"/>
      <c r="L52820" s="23"/>
      <c r="M52820" s="24">
        <v>262.97000000000003</v>
      </c>
      <c r="N52820" s="24">
        <v>262.97000000000003</v>
      </c>
      <c r="O52820" s="20"/>
      <c r="P52820" s="20"/>
      <c r="Q52820" s="20"/>
      <c r="R52820" s="20"/>
    </row>
    <row r="52821" spans="1:18" ht="72" x14ac:dyDescent="0.25">
      <c r="A52821" s="1">
        <v>2022</v>
      </c>
      <c r="B52821" s="21">
        <v>12</v>
      </c>
      <c r="C52821" s="21">
        <v>31</v>
      </c>
      <c r="D52821" s="20" t="s">
        <v>11123</v>
      </c>
      <c r="E52821" s="21">
        <v>18</v>
      </c>
      <c r="F52821" s="20" t="s">
        <v>32312</v>
      </c>
      <c r="G52821" s="20" t="s">
        <v>712</v>
      </c>
      <c r="H52821" s="20" t="s">
        <v>713</v>
      </c>
      <c r="I52821" s="20" t="s">
        <v>4420</v>
      </c>
      <c r="J52821" s="20" t="s">
        <v>24</v>
      </c>
      <c r="K52821" s="23"/>
      <c r="L52821" s="23"/>
      <c r="M52821" s="24">
        <v>169.81</v>
      </c>
      <c r="N52821" s="24">
        <v>169.81</v>
      </c>
      <c r="O52821" s="20"/>
      <c r="P52821" s="20"/>
      <c r="Q52821" s="20"/>
      <c r="R52821" s="20"/>
    </row>
    <row r="52822" spans="1:18" ht="72" x14ac:dyDescent="0.25">
      <c r="A52822" s="1">
        <v>2022</v>
      </c>
      <c r="B52822" s="21">
        <v>12</v>
      </c>
      <c r="C52822" s="21">
        <v>31</v>
      </c>
      <c r="D52822" s="20" t="s">
        <v>11123</v>
      </c>
      <c r="E52822" s="21">
        <v>19</v>
      </c>
      <c r="F52822" s="20" t="s">
        <v>32313</v>
      </c>
      <c r="G52822" s="20" t="s">
        <v>710</v>
      </c>
      <c r="H52822" s="20" t="s">
        <v>711</v>
      </c>
      <c r="I52822" s="20" t="s">
        <v>4420</v>
      </c>
      <c r="J52822" s="20" t="s">
        <v>24</v>
      </c>
      <c r="K52822" s="23"/>
      <c r="L52822" s="23"/>
      <c r="M52822" s="24">
        <v>150.94</v>
      </c>
      <c r="N52822" s="24">
        <v>150.94</v>
      </c>
      <c r="O52822" s="20"/>
      <c r="P52822" s="20"/>
      <c r="Q52822" s="20"/>
      <c r="R52822" s="20"/>
    </row>
    <row r="52823" spans="1:18" ht="72" x14ac:dyDescent="0.25">
      <c r="A52823" s="1">
        <v>2022</v>
      </c>
      <c r="B52823" s="21">
        <v>12</v>
      </c>
      <c r="C52823" s="21">
        <v>31</v>
      </c>
      <c r="D52823" s="20" t="s">
        <v>11123</v>
      </c>
      <c r="E52823" s="21">
        <v>20</v>
      </c>
      <c r="F52823" s="20" t="s">
        <v>32314</v>
      </c>
      <c r="G52823" s="21">
        <v>60510302</v>
      </c>
      <c r="H52823" s="20" t="s">
        <v>717</v>
      </c>
      <c r="I52823" s="20" t="s">
        <v>4420</v>
      </c>
      <c r="J52823" s="20" t="s">
        <v>24</v>
      </c>
      <c r="K52823" s="23"/>
      <c r="L52823" s="23"/>
      <c r="M52823" s="22">
        <v>23705.66</v>
      </c>
      <c r="N52823" s="22">
        <v>23705.66</v>
      </c>
      <c r="O52823" s="20"/>
      <c r="P52823" s="20"/>
      <c r="Q52823" s="20"/>
      <c r="R52823" s="20"/>
    </row>
    <row r="52824" spans="1:18" ht="57.6" x14ac:dyDescent="0.25">
      <c r="A52824" s="1">
        <v>2022</v>
      </c>
      <c r="B52824" s="21">
        <v>12</v>
      </c>
      <c r="C52824" s="21">
        <v>31</v>
      </c>
      <c r="D52824" s="20" t="s">
        <v>11123</v>
      </c>
      <c r="E52824" s="21">
        <v>21</v>
      </c>
      <c r="F52824" s="20" t="s">
        <v>32315</v>
      </c>
      <c r="G52824" s="21">
        <v>60510306</v>
      </c>
      <c r="H52824" s="20" t="s">
        <v>716</v>
      </c>
      <c r="I52824" s="20" t="s">
        <v>4420</v>
      </c>
      <c r="J52824" s="20" t="s">
        <v>24</v>
      </c>
      <c r="K52824" s="23"/>
      <c r="L52824" s="23"/>
      <c r="M52824" s="22">
        <v>3539.82</v>
      </c>
      <c r="N52824" s="22">
        <v>3539.82</v>
      </c>
      <c r="O52824" s="20"/>
      <c r="P52824" s="20"/>
      <c r="Q52824" s="20"/>
      <c r="R52824" s="20"/>
    </row>
    <row r="52825" spans="1:18" ht="57.6" x14ac:dyDescent="0.25">
      <c r="A52825" s="1">
        <v>2022</v>
      </c>
      <c r="B52825" s="21">
        <v>12</v>
      </c>
      <c r="C52825" s="21">
        <v>31</v>
      </c>
      <c r="D52825" s="20" t="s">
        <v>11123</v>
      </c>
      <c r="E52825" s="21">
        <v>22</v>
      </c>
      <c r="F52825" s="20" t="s">
        <v>32320</v>
      </c>
      <c r="G52825" s="21">
        <v>22210103</v>
      </c>
      <c r="H52825" s="20" t="s">
        <v>178</v>
      </c>
      <c r="I52825" s="20" t="s">
        <v>4420</v>
      </c>
      <c r="J52825" s="20" t="s">
        <v>24</v>
      </c>
      <c r="K52825" s="23"/>
      <c r="L52825" s="23"/>
      <c r="M52825" s="22">
        <v>19600.88</v>
      </c>
      <c r="N52825" s="22">
        <v>19600.88</v>
      </c>
      <c r="O52825" s="20"/>
      <c r="P52825" s="20"/>
      <c r="Q52825" s="20"/>
      <c r="R52825" s="20"/>
    </row>
    <row r="52826" spans="1:18" ht="57.6" x14ac:dyDescent="0.25">
      <c r="A52826" s="1">
        <v>2022</v>
      </c>
      <c r="B52826" s="21">
        <v>12</v>
      </c>
      <c r="C52826" s="21">
        <v>31</v>
      </c>
      <c r="D52826" s="20" t="s">
        <v>11132</v>
      </c>
      <c r="E52826" s="21">
        <v>1</v>
      </c>
      <c r="F52826" s="20" t="s">
        <v>32321</v>
      </c>
      <c r="G52826" s="21">
        <v>22030202</v>
      </c>
      <c r="H52826" s="20" t="s">
        <v>36</v>
      </c>
      <c r="I52826" s="20" t="s">
        <v>341</v>
      </c>
      <c r="J52826" s="20" t="s">
        <v>24</v>
      </c>
      <c r="K52826" s="22">
        <v>370457.17</v>
      </c>
      <c r="L52826" s="22">
        <v>370457.17</v>
      </c>
      <c r="M52826" s="23"/>
      <c r="N52826" s="23"/>
      <c r="O52826" s="20"/>
      <c r="P52826" s="20"/>
      <c r="Q52826" s="20"/>
      <c r="R52826" s="20"/>
    </row>
    <row r="52827" spans="1:18" ht="72" x14ac:dyDescent="0.25">
      <c r="A52827" s="1">
        <v>2022</v>
      </c>
      <c r="B52827" s="21">
        <v>12</v>
      </c>
      <c r="C52827" s="21">
        <v>31</v>
      </c>
      <c r="D52827" s="20" t="s">
        <v>11132</v>
      </c>
      <c r="E52827" s="21">
        <v>2</v>
      </c>
      <c r="F52827" s="20" t="s">
        <v>32322</v>
      </c>
      <c r="G52827" s="21">
        <v>22030210</v>
      </c>
      <c r="H52827" s="20" t="s">
        <v>158</v>
      </c>
      <c r="I52827" s="20" t="s">
        <v>341</v>
      </c>
      <c r="J52827" s="20" t="s">
        <v>24</v>
      </c>
      <c r="K52827" s="24">
        <v>579.87</v>
      </c>
      <c r="L52827" s="24">
        <v>579.87</v>
      </c>
      <c r="M52827" s="23"/>
      <c r="N52827" s="23"/>
      <c r="O52827" s="20"/>
      <c r="P52827" s="20"/>
      <c r="Q52827" s="20"/>
      <c r="R52827" s="20"/>
    </row>
    <row r="52828" spans="1:18" ht="100.8" x14ac:dyDescent="0.25">
      <c r="A52828" s="1">
        <v>2022</v>
      </c>
      <c r="B52828" s="21">
        <v>12</v>
      </c>
      <c r="C52828" s="21">
        <v>31</v>
      </c>
      <c r="D52828" s="20" t="s">
        <v>11132</v>
      </c>
      <c r="E52828" s="21">
        <v>3</v>
      </c>
      <c r="F52828" s="20" t="s">
        <v>32323</v>
      </c>
      <c r="G52828" s="21">
        <v>22030217</v>
      </c>
      <c r="H52828" s="20" t="s">
        <v>219</v>
      </c>
      <c r="I52828" s="20" t="s">
        <v>341</v>
      </c>
      <c r="J52828" s="20" t="s">
        <v>24</v>
      </c>
      <c r="K52828" s="22">
        <v>76986.13</v>
      </c>
      <c r="L52828" s="22">
        <v>76986.13</v>
      </c>
      <c r="M52828" s="23"/>
      <c r="N52828" s="23"/>
      <c r="O52828" s="20"/>
      <c r="P52828" s="20"/>
      <c r="Q52828" s="20"/>
      <c r="R52828" s="20"/>
    </row>
    <row r="52829" spans="1:18" ht="86.4" x14ac:dyDescent="0.25">
      <c r="A52829" s="1">
        <v>2022</v>
      </c>
      <c r="B52829" s="21">
        <v>12</v>
      </c>
      <c r="C52829" s="21">
        <v>31</v>
      </c>
      <c r="D52829" s="20" t="s">
        <v>11132</v>
      </c>
      <c r="E52829" s="21">
        <v>4</v>
      </c>
      <c r="F52829" s="20" t="s">
        <v>32324</v>
      </c>
      <c r="G52829" s="21">
        <v>2203020901</v>
      </c>
      <c r="H52829" s="20" t="s">
        <v>12269</v>
      </c>
      <c r="I52829" s="20" t="s">
        <v>341</v>
      </c>
      <c r="J52829" s="20" t="s">
        <v>24</v>
      </c>
      <c r="K52829" s="24">
        <v>474.04</v>
      </c>
      <c r="L52829" s="24">
        <v>474.04</v>
      </c>
      <c r="M52829" s="23"/>
      <c r="N52829" s="23"/>
      <c r="O52829" s="20"/>
      <c r="P52829" s="20"/>
      <c r="Q52829" s="20"/>
      <c r="R52829" s="20"/>
    </row>
    <row r="52830" spans="1:18" ht="57.6" x14ac:dyDescent="0.25">
      <c r="A52830" s="1">
        <v>2022</v>
      </c>
      <c r="B52830" s="21">
        <v>12</v>
      </c>
      <c r="C52830" s="21">
        <v>31</v>
      </c>
      <c r="D52830" s="20" t="s">
        <v>11132</v>
      </c>
      <c r="E52830" s="21">
        <v>5</v>
      </c>
      <c r="F52830" s="20" t="s">
        <v>32325</v>
      </c>
      <c r="G52830" s="21">
        <v>22030207</v>
      </c>
      <c r="H52830" s="20" t="s">
        <v>84</v>
      </c>
      <c r="I52830" s="20" t="s">
        <v>341</v>
      </c>
      <c r="J52830" s="20" t="s">
        <v>24</v>
      </c>
      <c r="K52830" s="22">
        <v>11113</v>
      </c>
      <c r="L52830" s="22">
        <v>11113</v>
      </c>
      <c r="M52830" s="23"/>
      <c r="N52830" s="23"/>
      <c r="O52830" s="20"/>
      <c r="P52830" s="20"/>
      <c r="Q52830" s="20"/>
      <c r="R52830" s="20"/>
    </row>
    <row r="52831" spans="1:18" ht="72" x14ac:dyDescent="0.25">
      <c r="A52831" s="1">
        <v>2022</v>
      </c>
      <c r="B52831" s="21">
        <v>12</v>
      </c>
      <c r="C52831" s="21">
        <v>31</v>
      </c>
      <c r="D52831" s="20" t="s">
        <v>11132</v>
      </c>
      <c r="E52831" s="21">
        <v>6</v>
      </c>
      <c r="F52831" s="20" t="s">
        <v>32326</v>
      </c>
      <c r="G52831" s="21">
        <v>22030227</v>
      </c>
      <c r="H52831" s="20" t="s">
        <v>3104</v>
      </c>
      <c r="I52831" s="20" t="s">
        <v>341</v>
      </c>
      <c r="J52831" s="20" t="s">
        <v>24</v>
      </c>
      <c r="K52831" s="22">
        <v>54000</v>
      </c>
      <c r="L52831" s="22">
        <v>54000</v>
      </c>
      <c r="M52831" s="23"/>
      <c r="N52831" s="23"/>
      <c r="O52831" s="20"/>
      <c r="P52831" s="20"/>
      <c r="Q52831" s="20"/>
      <c r="R52831" s="20"/>
    </row>
    <row r="52832" spans="1:18" ht="72" x14ac:dyDescent="0.25">
      <c r="A52832" s="1">
        <v>2022</v>
      </c>
      <c r="B52832" s="21">
        <v>12</v>
      </c>
      <c r="C52832" s="21">
        <v>31</v>
      </c>
      <c r="D52832" s="20" t="s">
        <v>11132</v>
      </c>
      <c r="E52832" s="21">
        <v>7</v>
      </c>
      <c r="F52832" s="20" t="s">
        <v>32327</v>
      </c>
      <c r="G52832" s="21">
        <v>22030219</v>
      </c>
      <c r="H52832" s="20" t="s">
        <v>39</v>
      </c>
      <c r="I52832" s="20" t="s">
        <v>341</v>
      </c>
      <c r="J52832" s="20" t="s">
        <v>24</v>
      </c>
      <c r="K52832" s="24">
        <v>621.52</v>
      </c>
      <c r="L52832" s="24">
        <v>621.52</v>
      </c>
      <c r="M52832" s="23"/>
      <c r="N52832" s="23"/>
      <c r="O52832" s="20"/>
      <c r="P52832" s="20"/>
      <c r="Q52832" s="20"/>
      <c r="R52832" s="20"/>
    </row>
    <row r="52833" spans="1:18" ht="86.4" x14ac:dyDescent="0.25">
      <c r="A52833" s="1">
        <v>2022</v>
      </c>
      <c r="B52833" s="21">
        <v>12</v>
      </c>
      <c r="C52833" s="21">
        <v>31</v>
      </c>
      <c r="D52833" s="20" t="s">
        <v>11132</v>
      </c>
      <c r="E52833" s="21">
        <v>8</v>
      </c>
      <c r="F52833" s="20" t="s">
        <v>32328</v>
      </c>
      <c r="G52833" s="21">
        <v>22030221</v>
      </c>
      <c r="H52833" s="20" t="s">
        <v>646</v>
      </c>
      <c r="I52833" s="20" t="s">
        <v>341</v>
      </c>
      <c r="J52833" s="20" t="s">
        <v>24</v>
      </c>
      <c r="K52833" s="24">
        <v>330</v>
      </c>
      <c r="L52833" s="24">
        <v>330</v>
      </c>
      <c r="M52833" s="23"/>
      <c r="N52833" s="23"/>
      <c r="O52833" s="20"/>
      <c r="P52833" s="20"/>
      <c r="Q52833" s="20"/>
      <c r="R52833" s="20"/>
    </row>
    <row r="52834" spans="1:18" ht="72" x14ac:dyDescent="0.25">
      <c r="A52834" s="1">
        <v>2022</v>
      </c>
      <c r="B52834" s="21">
        <v>12</v>
      </c>
      <c r="C52834" s="21">
        <v>31</v>
      </c>
      <c r="D52834" s="20" t="s">
        <v>11132</v>
      </c>
      <c r="E52834" s="21">
        <v>9</v>
      </c>
      <c r="F52834" s="20" t="s">
        <v>32329</v>
      </c>
      <c r="G52834" s="21">
        <v>22030220</v>
      </c>
      <c r="H52834" s="20" t="s">
        <v>486</v>
      </c>
      <c r="I52834" s="20" t="s">
        <v>341</v>
      </c>
      <c r="J52834" s="20" t="s">
        <v>24</v>
      </c>
      <c r="K52834" s="24">
        <v>295</v>
      </c>
      <c r="L52834" s="24">
        <v>295</v>
      </c>
      <c r="M52834" s="23"/>
      <c r="N52834" s="23"/>
      <c r="O52834" s="20"/>
      <c r="P52834" s="20"/>
      <c r="Q52834" s="20"/>
      <c r="R52834" s="20"/>
    </row>
    <row r="52835" spans="1:18" ht="72" x14ac:dyDescent="0.25">
      <c r="A52835" s="1">
        <v>2022</v>
      </c>
      <c r="B52835" s="21">
        <v>12</v>
      </c>
      <c r="C52835" s="21">
        <v>31</v>
      </c>
      <c r="D52835" s="20" t="s">
        <v>11132</v>
      </c>
      <c r="E52835" s="21">
        <v>10</v>
      </c>
      <c r="F52835" s="20" t="s">
        <v>32330</v>
      </c>
      <c r="G52835" s="21">
        <v>22030216</v>
      </c>
      <c r="H52835" s="20" t="s">
        <v>171</v>
      </c>
      <c r="I52835" s="20" t="s">
        <v>341</v>
      </c>
      <c r="J52835" s="20" t="s">
        <v>24</v>
      </c>
      <c r="K52835" s="22">
        <v>28784</v>
      </c>
      <c r="L52835" s="22">
        <v>28784</v>
      </c>
      <c r="M52835" s="23"/>
      <c r="N52835" s="23"/>
      <c r="O52835" s="20"/>
      <c r="P52835" s="20"/>
      <c r="Q52835" s="20"/>
      <c r="R52835" s="20"/>
    </row>
    <row r="52836" spans="1:18" ht="72" x14ac:dyDescent="0.25">
      <c r="A52836" s="1">
        <v>2022</v>
      </c>
      <c r="B52836" s="21">
        <v>12</v>
      </c>
      <c r="C52836" s="21">
        <v>31</v>
      </c>
      <c r="D52836" s="20" t="s">
        <v>11132</v>
      </c>
      <c r="E52836" s="21">
        <v>11</v>
      </c>
      <c r="F52836" s="20" t="s">
        <v>32331</v>
      </c>
      <c r="G52836" s="21">
        <v>22030201</v>
      </c>
      <c r="H52836" s="20" t="s">
        <v>3506</v>
      </c>
      <c r="I52836" s="20" t="s">
        <v>341</v>
      </c>
      <c r="J52836" s="20" t="s">
        <v>24</v>
      </c>
      <c r="K52836" s="22">
        <v>3920</v>
      </c>
      <c r="L52836" s="22">
        <v>3920</v>
      </c>
      <c r="M52836" s="23"/>
      <c r="N52836" s="23"/>
      <c r="O52836" s="20"/>
      <c r="P52836" s="20"/>
      <c r="Q52836" s="20"/>
      <c r="R52836" s="20"/>
    </row>
    <row r="52837" spans="1:18" ht="57.6" x14ac:dyDescent="0.25">
      <c r="A52837" s="1">
        <v>2022</v>
      </c>
      <c r="B52837" s="21">
        <v>12</v>
      </c>
      <c r="C52837" s="21">
        <v>31</v>
      </c>
      <c r="D52837" s="20" t="s">
        <v>11132</v>
      </c>
      <c r="E52837" s="21">
        <v>12</v>
      </c>
      <c r="F52837" s="20" t="s">
        <v>32321</v>
      </c>
      <c r="G52837" s="21">
        <v>6001020101</v>
      </c>
      <c r="H52837" s="20" t="s">
        <v>692</v>
      </c>
      <c r="I52837" s="20" t="s">
        <v>341</v>
      </c>
      <c r="J52837" s="20" t="s">
        <v>24</v>
      </c>
      <c r="K52837" s="23"/>
      <c r="L52837" s="23"/>
      <c r="M52837" s="22">
        <v>264395.75</v>
      </c>
      <c r="N52837" s="22">
        <v>264395.75</v>
      </c>
      <c r="O52837" s="20"/>
      <c r="P52837" s="20"/>
      <c r="Q52837" s="20"/>
      <c r="R52837" s="20"/>
    </row>
    <row r="52838" spans="1:18" ht="72" x14ac:dyDescent="0.25">
      <c r="A52838" s="1">
        <v>2022</v>
      </c>
      <c r="B52838" s="21">
        <v>12</v>
      </c>
      <c r="C52838" s="21">
        <v>31</v>
      </c>
      <c r="D52838" s="20" t="s">
        <v>11132</v>
      </c>
      <c r="E52838" s="21">
        <v>13</v>
      </c>
      <c r="F52838" s="20" t="s">
        <v>32322</v>
      </c>
      <c r="G52838" s="20" t="s">
        <v>718</v>
      </c>
      <c r="H52838" s="20" t="s">
        <v>719</v>
      </c>
      <c r="I52838" s="20" t="s">
        <v>341</v>
      </c>
      <c r="J52838" s="20" t="s">
        <v>24</v>
      </c>
      <c r="K52838" s="23"/>
      <c r="L52838" s="23"/>
      <c r="M52838" s="24">
        <v>547.04999999999995</v>
      </c>
      <c r="N52838" s="24">
        <v>547.04999999999995</v>
      </c>
      <c r="O52838" s="20"/>
      <c r="P52838" s="20"/>
      <c r="Q52838" s="20"/>
      <c r="R52838" s="20"/>
    </row>
    <row r="52839" spans="1:18" ht="100.8" x14ac:dyDescent="0.25">
      <c r="A52839" s="1">
        <v>2022</v>
      </c>
      <c r="B52839" s="21">
        <v>12</v>
      </c>
      <c r="C52839" s="21">
        <v>31</v>
      </c>
      <c r="D52839" s="20" t="s">
        <v>11132</v>
      </c>
      <c r="E52839" s="21">
        <v>14</v>
      </c>
      <c r="F52839" s="20" t="s">
        <v>32323</v>
      </c>
      <c r="G52839" s="21">
        <v>60510306</v>
      </c>
      <c r="H52839" s="20" t="s">
        <v>716</v>
      </c>
      <c r="I52839" s="20" t="s">
        <v>341</v>
      </c>
      <c r="J52839" s="20" t="s">
        <v>24</v>
      </c>
      <c r="K52839" s="23"/>
      <c r="L52839" s="23"/>
      <c r="M52839" s="22">
        <v>68129.33</v>
      </c>
      <c r="N52839" s="22">
        <v>68129.33</v>
      </c>
      <c r="O52839" s="20"/>
      <c r="P52839" s="20"/>
      <c r="Q52839" s="20"/>
      <c r="R52839" s="20"/>
    </row>
    <row r="52840" spans="1:18" ht="57.6" x14ac:dyDescent="0.25">
      <c r="A52840" s="1">
        <v>2022</v>
      </c>
      <c r="B52840" s="21">
        <v>12</v>
      </c>
      <c r="C52840" s="21">
        <v>31</v>
      </c>
      <c r="D52840" s="20" t="s">
        <v>11132</v>
      </c>
      <c r="E52840" s="21">
        <v>15</v>
      </c>
      <c r="F52840" s="20" t="s">
        <v>32321</v>
      </c>
      <c r="G52840" s="21">
        <v>6001020102</v>
      </c>
      <c r="H52840" s="20" t="s">
        <v>709</v>
      </c>
      <c r="I52840" s="20" t="s">
        <v>341</v>
      </c>
      <c r="J52840" s="20" t="s">
        <v>24</v>
      </c>
      <c r="K52840" s="23"/>
      <c r="L52840" s="23"/>
      <c r="M52840" s="22">
        <v>38854.11</v>
      </c>
      <c r="N52840" s="22">
        <v>38854.11</v>
      </c>
      <c r="O52840" s="20"/>
      <c r="P52840" s="20"/>
      <c r="Q52840" s="20"/>
      <c r="R52840" s="20"/>
    </row>
    <row r="52841" spans="1:18" ht="57.6" x14ac:dyDescent="0.25">
      <c r="A52841" s="1">
        <v>2022</v>
      </c>
      <c r="B52841" s="21">
        <v>12</v>
      </c>
      <c r="C52841" s="21">
        <v>31</v>
      </c>
      <c r="D52841" s="20" t="s">
        <v>11132</v>
      </c>
      <c r="E52841" s="21">
        <v>16</v>
      </c>
      <c r="F52841" s="20" t="s">
        <v>32321</v>
      </c>
      <c r="G52841" s="21">
        <v>6001020104</v>
      </c>
      <c r="H52841" s="20" t="s">
        <v>4270</v>
      </c>
      <c r="I52841" s="20" t="s">
        <v>341</v>
      </c>
      <c r="J52841" s="20" t="s">
        <v>24</v>
      </c>
      <c r="K52841" s="23"/>
      <c r="L52841" s="23"/>
      <c r="M52841" s="22">
        <v>46238.03</v>
      </c>
      <c r="N52841" s="22">
        <v>46238.03</v>
      </c>
      <c r="O52841" s="20"/>
      <c r="P52841" s="20"/>
      <c r="Q52841" s="20"/>
      <c r="R52841" s="20"/>
    </row>
    <row r="52842" spans="1:18" ht="86.4" x14ac:dyDescent="0.25">
      <c r="A52842" s="1">
        <v>2022</v>
      </c>
      <c r="B52842" s="21">
        <v>12</v>
      </c>
      <c r="C52842" s="21">
        <v>31</v>
      </c>
      <c r="D52842" s="20" t="s">
        <v>11132</v>
      </c>
      <c r="E52842" s="21">
        <v>17</v>
      </c>
      <c r="F52842" s="20" t="s">
        <v>32324</v>
      </c>
      <c r="G52842" s="20" t="s">
        <v>12616</v>
      </c>
      <c r="H52842" s="20" t="s">
        <v>12617</v>
      </c>
      <c r="I52842" s="20" t="s">
        <v>341</v>
      </c>
      <c r="J52842" s="20" t="s">
        <v>24</v>
      </c>
      <c r="K52842" s="23"/>
      <c r="L52842" s="23"/>
      <c r="M52842" s="24">
        <v>447.21</v>
      </c>
      <c r="N52842" s="24">
        <v>447.21</v>
      </c>
      <c r="O52842" s="20"/>
      <c r="P52842" s="20"/>
      <c r="Q52842" s="20"/>
      <c r="R52842" s="20"/>
    </row>
    <row r="52843" spans="1:18" ht="57.6" x14ac:dyDescent="0.25">
      <c r="A52843" s="1">
        <v>2022</v>
      </c>
      <c r="B52843" s="21">
        <v>12</v>
      </c>
      <c r="C52843" s="21">
        <v>31</v>
      </c>
      <c r="D52843" s="20" t="s">
        <v>11132</v>
      </c>
      <c r="E52843" s="21">
        <v>18</v>
      </c>
      <c r="F52843" s="20" t="s">
        <v>32325</v>
      </c>
      <c r="G52843" s="20" t="s">
        <v>714</v>
      </c>
      <c r="H52843" s="20" t="s">
        <v>715</v>
      </c>
      <c r="I52843" s="20" t="s">
        <v>341</v>
      </c>
      <c r="J52843" s="20" t="s">
        <v>24</v>
      </c>
      <c r="K52843" s="23"/>
      <c r="L52843" s="23"/>
      <c r="M52843" s="22">
        <v>10583.81</v>
      </c>
      <c r="N52843" s="22">
        <v>10583.81</v>
      </c>
      <c r="O52843" s="20"/>
      <c r="P52843" s="20"/>
      <c r="Q52843" s="20"/>
      <c r="R52843" s="20"/>
    </row>
    <row r="52844" spans="1:18" ht="72" x14ac:dyDescent="0.25">
      <c r="A52844" s="1">
        <v>2022</v>
      </c>
      <c r="B52844" s="21">
        <v>12</v>
      </c>
      <c r="C52844" s="21">
        <v>31</v>
      </c>
      <c r="D52844" s="20" t="s">
        <v>11132</v>
      </c>
      <c r="E52844" s="21">
        <v>19</v>
      </c>
      <c r="F52844" s="20" t="s">
        <v>32326</v>
      </c>
      <c r="G52844" s="21">
        <v>6001020301</v>
      </c>
      <c r="H52844" s="20" t="s">
        <v>3106</v>
      </c>
      <c r="I52844" s="20" t="s">
        <v>341</v>
      </c>
      <c r="J52844" s="20" t="s">
        <v>24</v>
      </c>
      <c r="K52844" s="23"/>
      <c r="L52844" s="23"/>
      <c r="M52844" s="22">
        <v>51428.57</v>
      </c>
      <c r="N52844" s="22">
        <v>51428.57</v>
      </c>
      <c r="O52844" s="20"/>
      <c r="P52844" s="20"/>
      <c r="Q52844" s="20"/>
      <c r="R52844" s="20"/>
    </row>
    <row r="52845" spans="1:18" ht="72" x14ac:dyDescent="0.25">
      <c r="A52845" s="1">
        <v>2022</v>
      </c>
      <c r="B52845" s="21">
        <v>12</v>
      </c>
      <c r="C52845" s="21">
        <v>31</v>
      </c>
      <c r="D52845" s="20" t="s">
        <v>11132</v>
      </c>
      <c r="E52845" s="21">
        <v>20</v>
      </c>
      <c r="F52845" s="20" t="s">
        <v>32327</v>
      </c>
      <c r="G52845" s="20" t="s">
        <v>704</v>
      </c>
      <c r="H52845" s="20" t="s">
        <v>705</v>
      </c>
      <c r="I52845" s="20" t="s">
        <v>341</v>
      </c>
      <c r="J52845" s="20" t="s">
        <v>24</v>
      </c>
      <c r="K52845" s="23"/>
      <c r="L52845" s="23"/>
      <c r="M52845" s="24">
        <v>586.34</v>
      </c>
      <c r="N52845" s="24">
        <v>586.34</v>
      </c>
      <c r="O52845" s="20"/>
      <c r="P52845" s="20"/>
      <c r="Q52845" s="20"/>
      <c r="R52845" s="20"/>
    </row>
    <row r="52846" spans="1:18" ht="86.4" x14ac:dyDescent="0.25">
      <c r="A52846" s="1">
        <v>2022</v>
      </c>
      <c r="B52846" s="21">
        <v>12</v>
      </c>
      <c r="C52846" s="21">
        <v>31</v>
      </c>
      <c r="D52846" s="20" t="s">
        <v>11132</v>
      </c>
      <c r="E52846" s="21">
        <v>21</v>
      </c>
      <c r="F52846" s="20" t="s">
        <v>32328</v>
      </c>
      <c r="G52846" s="20" t="s">
        <v>712</v>
      </c>
      <c r="H52846" s="20" t="s">
        <v>713</v>
      </c>
      <c r="I52846" s="20" t="s">
        <v>341</v>
      </c>
      <c r="J52846" s="20" t="s">
        <v>24</v>
      </c>
      <c r="K52846" s="23"/>
      <c r="L52846" s="23"/>
      <c r="M52846" s="24">
        <v>311.32</v>
      </c>
      <c r="N52846" s="24">
        <v>311.32</v>
      </c>
      <c r="O52846" s="20"/>
      <c r="P52846" s="20"/>
      <c r="Q52846" s="20"/>
      <c r="R52846" s="20"/>
    </row>
    <row r="52847" spans="1:18" ht="72" x14ac:dyDescent="0.25">
      <c r="A52847" s="1">
        <v>2022</v>
      </c>
      <c r="B52847" s="21">
        <v>12</v>
      </c>
      <c r="C52847" s="21">
        <v>31</v>
      </c>
      <c r="D52847" s="20" t="s">
        <v>11132</v>
      </c>
      <c r="E52847" s="21">
        <v>22</v>
      </c>
      <c r="F52847" s="20" t="s">
        <v>32329</v>
      </c>
      <c r="G52847" s="20" t="s">
        <v>710</v>
      </c>
      <c r="H52847" s="20" t="s">
        <v>711</v>
      </c>
      <c r="I52847" s="20" t="s">
        <v>341</v>
      </c>
      <c r="J52847" s="20" t="s">
        <v>24</v>
      </c>
      <c r="K52847" s="23"/>
      <c r="L52847" s="23"/>
      <c r="M52847" s="24">
        <v>278.3</v>
      </c>
      <c r="N52847" s="24">
        <v>278.3</v>
      </c>
      <c r="O52847" s="20"/>
      <c r="P52847" s="20"/>
      <c r="Q52847" s="20"/>
      <c r="R52847" s="20"/>
    </row>
    <row r="52848" spans="1:18" ht="72" x14ac:dyDescent="0.25">
      <c r="A52848" s="1">
        <v>2022</v>
      </c>
      <c r="B52848" s="21">
        <v>12</v>
      </c>
      <c r="C52848" s="21">
        <v>31</v>
      </c>
      <c r="D52848" s="20" t="s">
        <v>11132</v>
      </c>
      <c r="E52848" s="21">
        <v>23</v>
      </c>
      <c r="F52848" s="20" t="s">
        <v>32330</v>
      </c>
      <c r="G52848" s="21">
        <v>60510302</v>
      </c>
      <c r="H52848" s="20" t="s">
        <v>717</v>
      </c>
      <c r="I52848" s="20" t="s">
        <v>341</v>
      </c>
      <c r="J52848" s="20" t="s">
        <v>24</v>
      </c>
      <c r="K52848" s="23"/>
      <c r="L52848" s="23"/>
      <c r="M52848" s="22">
        <v>27154.720000000001</v>
      </c>
      <c r="N52848" s="22">
        <v>27154.720000000001</v>
      </c>
      <c r="O52848" s="20"/>
      <c r="P52848" s="20"/>
      <c r="Q52848" s="20"/>
      <c r="R52848" s="20"/>
    </row>
    <row r="52849" spans="1:18" ht="72" x14ac:dyDescent="0.25">
      <c r="A52849" s="1">
        <v>2022</v>
      </c>
      <c r="B52849" s="21">
        <v>12</v>
      </c>
      <c r="C52849" s="21">
        <v>31</v>
      </c>
      <c r="D52849" s="20" t="s">
        <v>11132</v>
      </c>
      <c r="E52849" s="21">
        <v>24</v>
      </c>
      <c r="F52849" s="20" t="s">
        <v>32331</v>
      </c>
      <c r="G52849" s="20" t="s">
        <v>4271</v>
      </c>
      <c r="H52849" s="20" t="s">
        <v>4272</v>
      </c>
      <c r="I52849" s="20" t="s">
        <v>341</v>
      </c>
      <c r="J52849" s="20" t="s">
        <v>24</v>
      </c>
      <c r="K52849" s="23"/>
      <c r="L52849" s="23"/>
      <c r="M52849" s="22">
        <v>3733.33</v>
      </c>
      <c r="N52849" s="22">
        <v>3733.33</v>
      </c>
      <c r="O52849" s="20"/>
      <c r="P52849" s="20"/>
      <c r="Q52849" s="20"/>
      <c r="R52849" s="20"/>
    </row>
    <row r="52850" spans="1:18" ht="57.6" x14ac:dyDescent="0.25">
      <c r="A52850" s="1">
        <v>2022</v>
      </c>
      <c r="B52850" s="21">
        <v>12</v>
      </c>
      <c r="C52850" s="21">
        <v>31</v>
      </c>
      <c r="D52850" s="20" t="s">
        <v>11132</v>
      </c>
      <c r="E52850" s="21">
        <v>25</v>
      </c>
      <c r="F52850" s="20" t="s">
        <v>32332</v>
      </c>
      <c r="G52850" s="21">
        <v>22210103</v>
      </c>
      <c r="H52850" s="20" t="s">
        <v>178</v>
      </c>
      <c r="I52850" s="20" t="s">
        <v>341</v>
      </c>
      <c r="J52850" s="20" t="s">
        <v>24</v>
      </c>
      <c r="K52850" s="23"/>
      <c r="L52850" s="23"/>
      <c r="M52850" s="22">
        <v>34872.86</v>
      </c>
      <c r="N52850" s="22">
        <v>34872.86</v>
      </c>
      <c r="O52850" s="20"/>
      <c r="P52850" s="20"/>
      <c r="Q52850" s="20"/>
      <c r="R52850" s="20"/>
    </row>
    <row r="52851" spans="1:18" ht="172.8" x14ac:dyDescent="0.25">
      <c r="A52851" s="1">
        <v>2022</v>
      </c>
      <c r="B52851" s="21">
        <v>12</v>
      </c>
      <c r="C52851" s="21">
        <v>31</v>
      </c>
      <c r="D52851" s="20" t="s">
        <v>11372</v>
      </c>
      <c r="E52851" s="21">
        <v>1</v>
      </c>
      <c r="F52851" s="20" t="s">
        <v>32333</v>
      </c>
      <c r="G52851" s="21">
        <v>22030202</v>
      </c>
      <c r="H52851" s="20" t="s">
        <v>36</v>
      </c>
      <c r="I52851" s="20" t="s">
        <v>81</v>
      </c>
      <c r="J52851" s="20" t="s">
        <v>24</v>
      </c>
      <c r="K52851" s="22">
        <v>303012.82</v>
      </c>
      <c r="L52851" s="22">
        <v>303012.82</v>
      </c>
      <c r="M52851" s="23"/>
      <c r="N52851" s="23"/>
      <c r="O52851" s="20"/>
      <c r="P52851" s="20"/>
      <c r="Q52851" s="20"/>
      <c r="R52851" s="20"/>
    </row>
    <row r="52852" spans="1:18" ht="57.6" x14ac:dyDescent="0.25">
      <c r="A52852" s="1">
        <v>2022</v>
      </c>
      <c r="B52852" s="21">
        <v>12</v>
      </c>
      <c r="C52852" s="21">
        <v>31</v>
      </c>
      <c r="D52852" s="20" t="s">
        <v>11372</v>
      </c>
      <c r="E52852" s="21">
        <v>2</v>
      </c>
      <c r="F52852" s="20" t="s">
        <v>32334</v>
      </c>
      <c r="G52852" s="21">
        <v>22030207</v>
      </c>
      <c r="H52852" s="20" t="s">
        <v>84</v>
      </c>
      <c r="I52852" s="20" t="s">
        <v>81</v>
      </c>
      <c r="J52852" s="20" t="s">
        <v>24</v>
      </c>
      <c r="K52852" s="22">
        <v>4374</v>
      </c>
      <c r="L52852" s="22">
        <v>4374</v>
      </c>
      <c r="M52852" s="23"/>
      <c r="N52852" s="23"/>
      <c r="O52852" s="20"/>
      <c r="P52852" s="20"/>
      <c r="Q52852" s="20"/>
      <c r="R52852" s="20"/>
    </row>
    <row r="52853" spans="1:18" ht="57.6" x14ac:dyDescent="0.25">
      <c r="A52853" s="1">
        <v>2022</v>
      </c>
      <c r="B52853" s="21">
        <v>12</v>
      </c>
      <c r="C52853" s="21">
        <v>31</v>
      </c>
      <c r="D52853" s="20" t="s">
        <v>11372</v>
      </c>
      <c r="E52853" s="21">
        <v>3</v>
      </c>
      <c r="F52853" s="20" t="s">
        <v>32335</v>
      </c>
      <c r="G52853" s="21">
        <v>22030227</v>
      </c>
      <c r="H52853" s="20" t="s">
        <v>3104</v>
      </c>
      <c r="I52853" s="20" t="s">
        <v>81</v>
      </c>
      <c r="J52853" s="20" t="s">
        <v>24</v>
      </c>
      <c r="K52853" s="22">
        <v>12000</v>
      </c>
      <c r="L52853" s="22">
        <v>12000</v>
      </c>
      <c r="M52853" s="23"/>
      <c r="N52853" s="23"/>
      <c r="O52853" s="20"/>
      <c r="P52853" s="20"/>
      <c r="Q52853" s="20"/>
      <c r="R52853" s="20"/>
    </row>
    <row r="52854" spans="1:18" ht="57.6" x14ac:dyDescent="0.25">
      <c r="A52854" s="1">
        <v>2022</v>
      </c>
      <c r="B52854" s="21">
        <v>12</v>
      </c>
      <c r="C52854" s="21">
        <v>31</v>
      </c>
      <c r="D52854" s="20" t="s">
        <v>11372</v>
      </c>
      <c r="E52854" s="21">
        <v>4</v>
      </c>
      <c r="F52854" s="20" t="s">
        <v>32336</v>
      </c>
      <c r="G52854" s="21">
        <v>22030210</v>
      </c>
      <c r="H52854" s="20" t="s">
        <v>158</v>
      </c>
      <c r="I52854" s="20" t="s">
        <v>81</v>
      </c>
      <c r="J52854" s="20" t="s">
        <v>24</v>
      </c>
      <c r="K52854" s="22">
        <v>6935</v>
      </c>
      <c r="L52854" s="22">
        <v>6935</v>
      </c>
      <c r="M52854" s="23"/>
      <c r="N52854" s="23"/>
      <c r="O52854" s="20"/>
      <c r="P52854" s="20"/>
      <c r="Q52854" s="20"/>
      <c r="R52854" s="20"/>
    </row>
    <row r="52855" spans="1:18" ht="57.6" x14ac:dyDescent="0.25">
      <c r="A52855" s="1">
        <v>2022</v>
      </c>
      <c r="B52855" s="21">
        <v>12</v>
      </c>
      <c r="C52855" s="21">
        <v>31</v>
      </c>
      <c r="D52855" s="20" t="s">
        <v>11372</v>
      </c>
      <c r="E52855" s="21">
        <v>5</v>
      </c>
      <c r="F52855" s="20" t="s">
        <v>32337</v>
      </c>
      <c r="G52855" s="21">
        <v>22030220</v>
      </c>
      <c r="H52855" s="20" t="s">
        <v>486</v>
      </c>
      <c r="I52855" s="20" t="s">
        <v>81</v>
      </c>
      <c r="J52855" s="20" t="s">
        <v>24</v>
      </c>
      <c r="K52855" s="24">
        <v>120</v>
      </c>
      <c r="L52855" s="24">
        <v>120</v>
      </c>
      <c r="M52855" s="23"/>
      <c r="N52855" s="23"/>
      <c r="O52855" s="20"/>
      <c r="P52855" s="20"/>
      <c r="Q52855" s="20"/>
      <c r="R52855" s="20"/>
    </row>
    <row r="52856" spans="1:18" ht="72" x14ac:dyDescent="0.25">
      <c r="A52856" s="1">
        <v>2022</v>
      </c>
      <c r="B52856" s="21">
        <v>12</v>
      </c>
      <c r="C52856" s="21">
        <v>31</v>
      </c>
      <c r="D52856" s="20" t="s">
        <v>11372</v>
      </c>
      <c r="E52856" s="21">
        <v>6</v>
      </c>
      <c r="F52856" s="20" t="s">
        <v>32338</v>
      </c>
      <c r="G52856" s="21">
        <v>22030217</v>
      </c>
      <c r="H52856" s="20" t="s">
        <v>219</v>
      </c>
      <c r="I52856" s="20" t="s">
        <v>81</v>
      </c>
      <c r="J52856" s="20" t="s">
        <v>24</v>
      </c>
      <c r="K52856" s="22">
        <v>23600</v>
      </c>
      <c r="L52856" s="22">
        <v>23600</v>
      </c>
      <c r="M52856" s="23"/>
      <c r="N52856" s="23"/>
      <c r="O52856" s="20"/>
      <c r="P52856" s="20"/>
      <c r="Q52856" s="20"/>
      <c r="R52856" s="20"/>
    </row>
    <row r="52857" spans="1:18" ht="86.4" x14ac:dyDescent="0.25">
      <c r="A52857" s="1">
        <v>2022</v>
      </c>
      <c r="B52857" s="21">
        <v>12</v>
      </c>
      <c r="C52857" s="21">
        <v>31</v>
      </c>
      <c r="D52857" s="20" t="s">
        <v>11372</v>
      </c>
      <c r="E52857" s="21">
        <v>7</v>
      </c>
      <c r="F52857" s="20" t="s">
        <v>32339</v>
      </c>
      <c r="G52857" s="21">
        <v>6001020101</v>
      </c>
      <c r="H52857" s="20" t="s">
        <v>692</v>
      </c>
      <c r="I52857" s="20" t="s">
        <v>81</v>
      </c>
      <c r="J52857" s="20" t="s">
        <v>24</v>
      </c>
      <c r="K52857" s="23"/>
      <c r="L52857" s="23"/>
      <c r="M52857" s="22">
        <v>149773.18</v>
      </c>
      <c r="N52857" s="22">
        <v>149773.18</v>
      </c>
      <c r="O52857" s="20"/>
      <c r="P52857" s="20"/>
      <c r="Q52857" s="20"/>
      <c r="R52857" s="20"/>
    </row>
    <row r="52858" spans="1:18" ht="57.6" x14ac:dyDescent="0.25">
      <c r="A52858" s="1">
        <v>2022</v>
      </c>
      <c r="B52858" s="21">
        <v>12</v>
      </c>
      <c r="C52858" s="21">
        <v>31</v>
      </c>
      <c r="D52858" s="20" t="s">
        <v>11372</v>
      </c>
      <c r="E52858" s="21">
        <v>8</v>
      </c>
      <c r="F52858" s="20" t="s">
        <v>32340</v>
      </c>
      <c r="G52858" s="21">
        <v>6001020102</v>
      </c>
      <c r="H52858" s="20" t="s">
        <v>709</v>
      </c>
      <c r="I52858" s="20" t="s">
        <v>81</v>
      </c>
      <c r="J52858" s="20" t="s">
        <v>24</v>
      </c>
      <c r="K52858" s="23"/>
      <c r="L52858" s="23"/>
      <c r="M52858" s="22">
        <v>89357.78</v>
      </c>
      <c r="N52858" s="22">
        <v>89357.78</v>
      </c>
      <c r="O52858" s="20"/>
      <c r="P52858" s="20"/>
      <c r="Q52858" s="20"/>
      <c r="R52858" s="20"/>
    </row>
    <row r="52859" spans="1:18" ht="115.2" x14ac:dyDescent="0.25">
      <c r="A52859" s="1">
        <v>2022</v>
      </c>
      <c r="B52859" s="21">
        <v>12</v>
      </c>
      <c r="C52859" s="21">
        <v>31</v>
      </c>
      <c r="D52859" s="20" t="s">
        <v>11372</v>
      </c>
      <c r="E52859" s="21">
        <v>9</v>
      </c>
      <c r="F52859" s="20" t="s">
        <v>32341</v>
      </c>
      <c r="G52859" s="21">
        <v>6001020104</v>
      </c>
      <c r="H52859" s="20" t="s">
        <v>4270</v>
      </c>
      <c r="I52859" s="20" t="s">
        <v>81</v>
      </c>
      <c r="J52859" s="20" t="s">
        <v>24</v>
      </c>
      <c r="K52859" s="23"/>
      <c r="L52859" s="23"/>
      <c r="M52859" s="22">
        <v>46730.18</v>
      </c>
      <c r="N52859" s="22">
        <v>46730.18</v>
      </c>
      <c r="O52859" s="20"/>
      <c r="P52859" s="20"/>
      <c r="Q52859" s="20"/>
      <c r="R52859" s="20"/>
    </row>
    <row r="52860" spans="1:18" ht="57.6" x14ac:dyDescent="0.25">
      <c r="A52860" s="1">
        <v>2022</v>
      </c>
      <c r="B52860" s="21">
        <v>12</v>
      </c>
      <c r="C52860" s="21">
        <v>31</v>
      </c>
      <c r="D52860" s="20" t="s">
        <v>11372</v>
      </c>
      <c r="E52860" s="21">
        <v>10</v>
      </c>
      <c r="F52860" s="20" t="s">
        <v>32334</v>
      </c>
      <c r="G52860" s="20" t="s">
        <v>714</v>
      </c>
      <c r="H52860" s="20" t="s">
        <v>715</v>
      </c>
      <c r="I52860" s="20" t="s">
        <v>81</v>
      </c>
      <c r="J52860" s="20" t="s">
        <v>24</v>
      </c>
      <c r="K52860" s="23"/>
      <c r="L52860" s="23"/>
      <c r="M52860" s="22">
        <v>4012.84</v>
      </c>
      <c r="N52860" s="22">
        <v>4012.84</v>
      </c>
      <c r="O52860" s="20"/>
      <c r="P52860" s="20"/>
      <c r="Q52860" s="20"/>
      <c r="R52860" s="20"/>
    </row>
    <row r="52861" spans="1:18" ht="57.6" x14ac:dyDescent="0.25">
      <c r="A52861" s="1">
        <v>2022</v>
      </c>
      <c r="B52861" s="21">
        <v>12</v>
      </c>
      <c r="C52861" s="21">
        <v>31</v>
      </c>
      <c r="D52861" s="20" t="s">
        <v>11372</v>
      </c>
      <c r="E52861" s="21">
        <v>11</v>
      </c>
      <c r="F52861" s="20" t="s">
        <v>32335</v>
      </c>
      <c r="G52861" s="21">
        <v>6001020301</v>
      </c>
      <c r="H52861" s="20" t="s">
        <v>3106</v>
      </c>
      <c r="I52861" s="20" t="s">
        <v>81</v>
      </c>
      <c r="J52861" s="20" t="s">
        <v>24</v>
      </c>
      <c r="K52861" s="23"/>
      <c r="L52861" s="23"/>
      <c r="M52861" s="22">
        <v>11009.17</v>
      </c>
      <c r="N52861" s="22">
        <v>11009.17</v>
      </c>
      <c r="O52861" s="20"/>
      <c r="P52861" s="20"/>
      <c r="Q52861" s="20"/>
      <c r="R52861" s="20"/>
    </row>
    <row r="52862" spans="1:18" ht="57.6" x14ac:dyDescent="0.25">
      <c r="A52862" s="1">
        <v>2022</v>
      </c>
      <c r="B52862" s="21">
        <v>12</v>
      </c>
      <c r="C52862" s="21">
        <v>31</v>
      </c>
      <c r="D52862" s="20" t="s">
        <v>11372</v>
      </c>
      <c r="E52862" s="21">
        <v>12</v>
      </c>
      <c r="F52862" s="20" t="s">
        <v>32336</v>
      </c>
      <c r="G52862" s="20" t="s">
        <v>718</v>
      </c>
      <c r="H52862" s="20" t="s">
        <v>719</v>
      </c>
      <c r="I52862" s="20" t="s">
        <v>81</v>
      </c>
      <c r="J52862" s="20" t="s">
        <v>24</v>
      </c>
      <c r="K52862" s="23"/>
      <c r="L52862" s="23"/>
      <c r="M52862" s="22">
        <v>6542.45</v>
      </c>
      <c r="N52862" s="22">
        <v>6542.45</v>
      </c>
      <c r="O52862" s="20"/>
      <c r="P52862" s="20"/>
      <c r="Q52862" s="20"/>
      <c r="R52862" s="20"/>
    </row>
    <row r="52863" spans="1:18" ht="57.6" x14ac:dyDescent="0.25">
      <c r="A52863" s="1">
        <v>2022</v>
      </c>
      <c r="B52863" s="21">
        <v>12</v>
      </c>
      <c r="C52863" s="21">
        <v>31</v>
      </c>
      <c r="D52863" s="20" t="s">
        <v>11372</v>
      </c>
      <c r="E52863" s="21">
        <v>13</v>
      </c>
      <c r="F52863" s="20" t="s">
        <v>32337</v>
      </c>
      <c r="G52863" s="20" t="s">
        <v>710</v>
      </c>
      <c r="H52863" s="20" t="s">
        <v>711</v>
      </c>
      <c r="I52863" s="20" t="s">
        <v>81</v>
      </c>
      <c r="J52863" s="20" t="s">
        <v>24</v>
      </c>
      <c r="K52863" s="23"/>
      <c r="L52863" s="23"/>
      <c r="M52863" s="24">
        <v>113.21</v>
      </c>
      <c r="N52863" s="24">
        <v>113.21</v>
      </c>
      <c r="O52863" s="20"/>
      <c r="P52863" s="20"/>
      <c r="Q52863" s="20"/>
      <c r="R52863" s="20"/>
    </row>
    <row r="52864" spans="1:18" ht="72" x14ac:dyDescent="0.25">
      <c r="A52864" s="1">
        <v>2022</v>
      </c>
      <c r="B52864" s="21">
        <v>12</v>
      </c>
      <c r="C52864" s="21">
        <v>31</v>
      </c>
      <c r="D52864" s="20" t="s">
        <v>11372</v>
      </c>
      <c r="E52864" s="21">
        <v>14</v>
      </c>
      <c r="F52864" s="20" t="s">
        <v>32338</v>
      </c>
      <c r="G52864" s="21">
        <v>60510306</v>
      </c>
      <c r="H52864" s="20" t="s">
        <v>716</v>
      </c>
      <c r="I52864" s="20" t="s">
        <v>81</v>
      </c>
      <c r="J52864" s="20" t="s">
        <v>24</v>
      </c>
      <c r="K52864" s="23"/>
      <c r="L52864" s="23"/>
      <c r="M52864" s="22">
        <v>20884.96</v>
      </c>
      <c r="N52864" s="22">
        <v>20884.96</v>
      </c>
      <c r="O52864" s="20"/>
      <c r="P52864" s="20"/>
      <c r="Q52864" s="20"/>
      <c r="R52864" s="20"/>
    </row>
    <row r="52865" spans="1:18" ht="57.6" x14ac:dyDescent="0.25">
      <c r="A52865" s="1">
        <v>2022</v>
      </c>
      <c r="B52865" s="21">
        <v>12</v>
      </c>
      <c r="C52865" s="21">
        <v>31</v>
      </c>
      <c r="D52865" s="20" t="s">
        <v>11372</v>
      </c>
      <c r="E52865" s="21">
        <v>15</v>
      </c>
      <c r="F52865" s="20" t="s">
        <v>32342</v>
      </c>
      <c r="G52865" s="21">
        <v>22210103</v>
      </c>
      <c r="H52865" s="20" t="s">
        <v>178</v>
      </c>
      <c r="I52865" s="20" t="s">
        <v>81</v>
      </c>
      <c r="J52865" s="20" t="s">
        <v>24</v>
      </c>
      <c r="K52865" s="23"/>
      <c r="L52865" s="23"/>
      <c r="M52865" s="22">
        <v>21618.05</v>
      </c>
      <c r="N52865" s="22">
        <v>21618.05</v>
      </c>
      <c r="O52865" s="20"/>
      <c r="P52865" s="20"/>
      <c r="Q52865" s="20"/>
      <c r="R52865" s="20"/>
    </row>
    <row r="52866" spans="1:18" ht="72" x14ac:dyDescent="0.25">
      <c r="A52866" s="1">
        <v>2022</v>
      </c>
      <c r="B52866" s="21">
        <v>12</v>
      </c>
      <c r="C52866" s="21">
        <v>31</v>
      </c>
      <c r="D52866" s="20" t="s">
        <v>11380</v>
      </c>
      <c r="E52866" s="21">
        <v>1</v>
      </c>
      <c r="F52866" s="20" t="s">
        <v>32343</v>
      </c>
      <c r="G52866" s="21">
        <v>224199</v>
      </c>
      <c r="H52866" s="20" t="s">
        <v>135</v>
      </c>
      <c r="I52866" s="20" t="s">
        <v>6000</v>
      </c>
      <c r="J52866" s="20" t="s">
        <v>24</v>
      </c>
      <c r="K52866" s="22">
        <v>11816</v>
      </c>
      <c r="L52866" s="22">
        <v>11816</v>
      </c>
      <c r="M52866" s="23"/>
      <c r="N52866" s="23"/>
      <c r="O52866" s="20"/>
      <c r="P52866" s="20"/>
      <c r="Q52866" s="20"/>
      <c r="R52866" s="20"/>
    </row>
    <row r="52867" spans="1:18" ht="57.6" x14ac:dyDescent="0.25">
      <c r="A52867" s="1">
        <v>2022</v>
      </c>
      <c r="B52867" s="21">
        <v>12</v>
      </c>
      <c r="C52867" s="21">
        <v>31</v>
      </c>
      <c r="D52867" s="20" t="s">
        <v>11380</v>
      </c>
      <c r="E52867" s="21">
        <v>2</v>
      </c>
      <c r="F52867" s="20" t="s">
        <v>32344</v>
      </c>
      <c r="G52867" s="21">
        <v>22030216</v>
      </c>
      <c r="H52867" s="20" t="s">
        <v>171</v>
      </c>
      <c r="I52867" s="20" t="s">
        <v>4420</v>
      </c>
      <c r="J52867" s="20" t="s">
        <v>24</v>
      </c>
      <c r="K52867" s="23"/>
      <c r="L52867" s="23"/>
      <c r="M52867" s="22">
        <v>11816</v>
      </c>
      <c r="N52867" s="22">
        <v>11816</v>
      </c>
      <c r="O52867" s="20"/>
      <c r="P52867" s="20"/>
      <c r="Q52867" s="20"/>
      <c r="R52867" s="20"/>
    </row>
    <row r="52868" spans="1:18" ht="43.2" x14ac:dyDescent="0.25">
      <c r="A52868" s="1">
        <v>2022</v>
      </c>
      <c r="B52868" s="21">
        <v>12</v>
      </c>
      <c r="C52868" s="21">
        <v>31</v>
      </c>
      <c r="D52868" s="20" t="s">
        <v>11139</v>
      </c>
      <c r="E52868" s="21">
        <v>1</v>
      </c>
      <c r="F52868" s="20" t="s">
        <v>30242</v>
      </c>
      <c r="G52868" s="21">
        <v>2203022201</v>
      </c>
      <c r="H52868" s="20" t="s">
        <v>11643</v>
      </c>
      <c r="I52868" s="20" t="s">
        <v>649</v>
      </c>
      <c r="J52868" s="20" t="s">
        <v>24</v>
      </c>
      <c r="K52868" s="22">
        <v>42293</v>
      </c>
      <c r="L52868" s="22">
        <v>42293</v>
      </c>
      <c r="M52868" s="23"/>
      <c r="N52868" s="23"/>
      <c r="O52868" s="20"/>
      <c r="P52868" s="20"/>
      <c r="Q52868" s="20"/>
      <c r="R52868" s="20"/>
    </row>
    <row r="52869" spans="1:18" ht="43.2" x14ac:dyDescent="0.25">
      <c r="A52869" s="1">
        <v>2022</v>
      </c>
      <c r="B52869" s="21">
        <v>12</v>
      </c>
      <c r="C52869" s="21">
        <v>31</v>
      </c>
      <c r="D52869" s="20" t="s">
        <v>11139</v>
      </c>
      <c r="E52869" s="21">
        <v>2</v>
      </c>
      <c r="F52869" s="20" t="s">
        <v>30242</v>
      </c>
      <c r="G52869" s="21">
        <v>2203022201</v>
      </c>
      <c r="H52869" s="20" t="s">
        <v>11643</v>
      </c>
      <c r="I52869" s="20" t="s">
        <v>341</v>
      </c>
      <c r="J52869" s="20" t="s">
        <v>24</v>
      </c>
      <c r="K52869" s="24">
        <v>600</v>
      </c>
      <c r="L52869" s="24">
        <v>600</v>
      </c>
      <c r="M52869" s="23"/>
      <c r="N52869" s="23"/>
      <c r="O52869" s="20"/>
      <c r="P52869" s="20"/>
      <c r="Q52869" s="20"/>
      <c r="R52869" s="20"/>
    </row>
    <row r="52870" spans="1:18" ht="43.2" x14ac:dyDescent="0.25">
      <c r="A52870" s="1">
        <v>2022</v>
      </c>
      <c r="B52870" s="21">
        <v>12</v>
      </c>
      <c r="C52870" s="21">
        <v>31</v>
      </c>
      <c r="D52870" s="20" t="s">
        <v>11139</v>
      </c>
      <c r="E52870" s="21">
        <v>3</v>
      </c>
      <c r="F52870" s="20" t="s">
        <v>30242</v>
      </c>
      <c r="G52870" s="21">
        <v>2203022201</v>
      </c>
      <c r="H52870" s="20" t="s">
        <v>11643</v>
      </c>
      <c r="I52870" s="20" t="s">
        <v>4420</v>
      </c>
      <c r="J52870" s="20" t="s">
        <v>24</v>
      </c>
      <c r="K52870" s="22">
        <v>3320</v>
      </c>
      <c r="L52870" s="22">
        <v>3320</v>
      </c>
      <c r="M52870" s="23"/>
      <c r="N52870" s="23"/>
      <c r="O52870" s="20"/>
      <c r="P52870" s="20"/>
      <c r="Q52870" s="20"/>
      <c r="R52870" s="20"/>
    </row>
    <row r="52871" spans="1:18" ht="43.2" x14ac:dyDescent="0.25">
      <c r="A52871" s="1">
        <v>2022</v>
      </c>
      <c r="B52871" s="21">
        <v>12</v>
      </c>
      <c r="C52871" s="21">
        <v>31</v>
      </c>
      <c r="D52871" s="20" t="s">
        <v>11139</v>
      </c>
      <c r="E52871" s="21">
        <v>4</v>
      </c>
      <c r="F52871" s="20" t="s">
        <v>30242</v>
      </c>
      <c r="G52871" s="21">
        <v>12210101</v>
      </c>
      <c r="H52871" s="20" t="s">
        <v>22</v>
      </c>
      <c r="I52871" s="20" t="s">
        <v>11218</v>
      </c>
      <c r="J52871" s="20" t="s">
        <v>24</v>
      </c>
      <c r="K52871" s="23"/>
      <c r="L52871" s="23"/>
      <c r="M52871" s="22">
        <v>46213</v>
      </c>
      <c r="N52871" s="22">
        <v>46213</v>
      </c>
      <c r="O52871" s="20"/>
      <c r="P52871" s="20"/>
      <c r="Q52871" s="20"/>
      <c r="R52871" s="20"/>
    </row>
    <row r="52872" spans="1:18" ht="72" x14ac:dyDescent="0.25">
      <c r="A52872" s="1">
        <v>2022</v>
      </c>
      <c r="B52872" s="21">
        <v>12</v>
      </c>
      <c r="C52872" s="21">
        <v>31</v>
      </c>
      <c r="D52872" s="20" t="s">
        <v>11142</v>
      </c>
      <c r="E52872" s="21">
        <v>1</v>
      </c>
      <c r="F52872" s="20" t="s">
        <v>32345</v>
      </c>
      <c r="G52872" s="21">
        <v>22030211</v>
      </c>
      <c r="H52872" s="20" t="s">
        <v>174</v>
      </c>
      <c r="I52872" s="20" t="s">
        <v>439</v>
      </c>
      <c r="J52872" s="20" t="s">
        <v>24</v>
      </c>
      <c r="K52872" s="22">
        <v>10144.35</v>
      </c>
      <c r="L52872" s="22">
        <v>10144.35</v>
      </c>
      <c r="M52872" s="23"/>
      <c r="N52872" s="23"/>
      <c r="O52872" s="20"/>
      <c r="P52872" s="20"/>
      <c r="Q52872" s="20"/>
      <c r="R52872" s="20"/>
    </row>
    <row r="52873" spans="1:18" ht="57.6" x14ac:dyDescent="0.25">
      <c r="A52873" s="1">
        <v>2022</v>
      </c>
      <c r="B52873" s="21">
        <v>12</v>
      </c>
      <c r="C52873" s="21">
        <v>31</v>
      </c>
      <c r="D52873" s="20" t="s">
        <v>11142</v>
      </c>
      <c r="E52873" s="21">
        <v>2</v>
      </c>
      <c r="F52873" s="20" t="s">
        <v>32345</v>
      </c>
      <c r="G52873" s="20" t="s">
        <v>176</v>
      </c>
      <c r="H52873" s="20" t="s">
        <v>177</v>
      </c>
      <c r="I52873" s="20" t="s">
        <v>317</v>
      </c>
      <c r="J52873" s="20" t="s">
        <v>24</v>
      </c>
      <c r="K52873" s="23"/>
      <c r="L52873" s="23"/>
      <c r="M52873" s="22">
        <v>9570.14</v>
      </c>
      <c r="N52873" s="22">
        <v>9570.14</v>
      </c>
      <c r="O52873" s="20"/>
      <c r="P52873" s="20"/>
      <c r="Q52873" s="20"/>
      <c r="R52873" s="20"/>
    </row>
    <row r="52874" spans="1:18" ht="72" x14ac:dyDescent="0.25">
      <c r="A52874" s="1">
        <v>2022</v>
      </c>
      <c r="B52874" s="21">
        <v>12</v>
      </c>
      <c r="C52874" s="21">
        <v>31</v>
      </c>
      <c r="D52874" s="20" t="s">
        <v>11142</v>
      </c>
      <c r="E52874" s="21">
        <v>3</v>
      </c>
      <c r="F52874" s="20" t="s">
        <v>32346</v>
      </c>
      <c r="G52874" s="21">
        <v>22210103</v>
      </c>
      <c r="H52874" s="20" t="s">
        <v>178</v>
      </c>
      <c r="I52874" s="20" t="s">
        <v>317</v>
      </c>
      <c r="J52874" s="20" t="s">
        <v>24</v>
      </c>
      <c r="K52874" s="23"/>
      <c r="L52874" s="23"/>
      <c r="M52874" s="24">
        <v>574.21</v>
      </c>
      <c r="N52874" s="24">
        <v>574.21</v>
      </c>
      <c r="O52874" s="20"/>
      <c r="P52874" s="20"/>
      <c r="Q52874" s="20"/>
      <c r="R52874" s="20"/>
    </row>
    <row r="52875" spans="1:18" ht="72" x14ac:dyDescent="0.25">
      <c r="A52875" s="1">
        <v>2022</v>
      </c>
      <c r="B52875" s="21">
        <v>12</v>
      </c>
      <c r="C52875" s="21">
        <v>31</v>
      </c>
      <c r="D52875" s="20" t="s">
        <v>11142</v>
      </c>
      <c r="E52875" s="21">
        <v>4</v>
      </c>
      <c r="F52875" s="20" t="s">
        <v>32345</v>
      </c>
      <c r="G52875" s="21">
        <v>22030211</v>
      </c>
      <c r="H52875" s="20" t="s">
        <v>174</v>
      </c>
      <c r="I52875" s="20" t="s">
        <v>439</v>
      </c>
      <c r="J52875" s="20" t="s">
        <v>24</v>
      </c>
      <c r="K52875" s="22">
        <v>156267.16</v>
      </c>
      <c r="L52875" s="22">
        <v>156267.16</v>
      </c>
      <c r="M52875" s="23"/>
      <c r="N52875" s="23"/>
      <c r="O52875" s="20"/>
      <c r="P52875" s="20"/>
      <c r="Q52875" s="20"/>
      <c r="R52875" s="20"/>
    </row>
    <row r="52876" spans="1:18" ht="57.6" x14ac:dyDescent="0.25">
      <c r="A52876" s="1">
        <v>2022</v>
      </c>
      <c r="B52876" s="21">
        <v>12</v>
      </c>
      <c r="C52876" s="21">
        <v>31</v>
      </c>
      <c r="D52876" s="20" t="s">
        <v>11142</v>
      </c>
      <c r="E52876" s="21">
        <v>5</v>
      </c>
      <c r="F52876" s="20" t="s">
        <v>32345</v>
      </c>
      <c r="G52876" s="20" t="s">
        <v>176</v>
      </c>
      <c r="H52876" s="20" t="s">
        <v>177</v>
      </c>
      <c r="I52876" s="20" t="s">
        <v>317</v>
      </c>
      <c r="J52876" s="20" t="s">
        <v>24</v>
      </c>
      <c r="K52876" s="23"/>
      <c r="L52876" s="23"/>
      <c r="M52876" s="22">
        <v>147421.85</v>
      </c>
      <c r="N52876" s="22">
        <v>147421.85</v>
      </c>
      <c r="O52876" s="20"/>
      <c r="P52876" s="20"/>
      <c r="Q52876" s="20"/>
      <c r="R52876" s="20"/>
    </row>
    <row r="52877" spans="1:18" ht="72" x14ac:dyDescent="0.25">
      <c r="A52877" s="1">
        <v>2022</v>
      </c>
      <c r="B52877" s="21">
        <v>12</v>
      </c>
      <c r="C52877" s="21">
        <v>31</v>
      </c>
      <c r="D52877" s="20" t="s">
        <v>11142</v>
      </c>
      <c r="E52877" s="21">
        <v>6</v>
      </c>
      <c r="F52877" s="20" t="s">
        <v>32347</v>
      </c>
      <c r="G52877" s="21">
        <v>22210103</v>
      </c>
      <c r="H52877" s="20" t="s">
        <v>178</v>
      </c>
      <c r="I52877" s="20" t="s">
        <v>317</v>
      </c>
      <c r="J52877" s="20" t="s">
        <v>24</v>
      </c>
      <c r="K52877" s="23"/>
      <c r="L52877" s="23"/>
      <c r="M52877" s="22">
        <v>8845.31</v>
      </c>
      <c r="N52877" s="22">
        <v>8845.31</v>
      </c>
      <c r="O52877" s="20"/>
      <c r="P52877" s="20"/>
      <c r="Q52877" s="20"/>
      <c r="R52877" s="20"/>
    </row>
    <row r="52878" spans="1:18" ht="72" x14ac:dyDescent="0.25">
      <c r="A52878" s="1">
        <v>2022</v>
      </c>
      <c r="B52878" s="21">
        <v>12</v>
      </c>
      <c r="C52878" s="21">
        <v>31</v>
      </c>
      <c r="D52878" s="20" t="s">
        <v>11148</v>
      </c>
      <c r="E52878" s="21">
        <v>1</v>
      </c>
      <c r="F52878" s="20" t="s">
        <v>21585</v>
      </c>
      <c r="G52878" s="21">
        <v>1002</v>
      </c>
      <c r="H52878" s="20" t="s">
        <v>25</v>
      </c>
      <c r="I52878" s="20" t="s">
        <v>26</v>
      </c>
      <c r="J52878" s="20" t="s">
        <v>24</v>
      </c>
      <c r="K52878" s="24">
        <v>581.58000000000004</v>
      </c>
      <c r="L52878" s="24">
        <v>581.58000000000004</v>
      </c>
      <c r="M52878" s="23"/>
      <c r="N52878" s="23"/>
      <c r="O52878" s="20"/>
      <c r="P52878" s="20"/>
      <c r="Q52878" s="20"/>
      <c r="R52878" s="20"/>
    </row>
    <row r="52879" spans="1:18" ht="57.6" x14ac:dyDescent="0.25">
      <c r="A52879" s="1">
        <v>2022</v>
      </c>
      <c r="B52879" s="21">
        <v>12</v>
      </c>
      <c r="C52879" s="21">
        <v>31</v>
      </c>
      <c r="D52879" s="20" t="s">
        <v>11148</v>
      </c>
      <c r="E52879" s="21">
        <v>2</v>
      </c>
      <c r="F52879" s="20" t="s">
        <v>21585</v>
      </c>
      <c r="G52879" s="21">
        <v>660301</v>
      </c>
      <c r="H52879" s="20" t="s">
        <v>1589</v>
      </c>
      <c r="I52879" s="20" t="s">
        <v>2623</v>
      </c>
      <c r="J52879" s="20" t="s">
        <v>24</v>
      </c>
      <c r="K52879" s="24">
        <v>-581.58000000000004</v>
      </c>
      <c r="L52879" s="24">
        <v>-581.58000000000004</v>
      </c>
      <c r="M52879" s="23"/>
      <c r="N52879" s="23"/>
      <c r="O52879" s="20"/>
      <c r="P52879" s="20"/>
      <c r="Q52879" s="20"/>
      <c r="R52879" s="20"/>
    </row>
    <row r="52880" spans="1:18" ht="57.6" x14ac:dyDescent="0.25">
      <c r="A52880" s="1">
        <v>2022</v>
      </c>
      <c r="B52880" s="21">
        <v>12</v>
      </c>
      <c r="C52880" s="21">
        <v>31</v>
      </c>
      <c r="D52880" s="20" t="s">
        <v>11151</v>
      </c>
      <c r="E52880" s="21">
        <v>1</v>
      </c>
      <c r="F52880" s="20" t="s">
        <v>19561</v>
      </c>
      <c r="G52880" s="21">
        <v>66030301</v>
      </c>
      <c r="H52880" s="20" t="s">
        <v>122</v>
      </c>
      <c r="I52880" s="20" t="s">
        <v>6011</v>
      </c>
      <c r="J52880" s="20" t="s">
        <v>24</v>
      </c>
      <c r="K52880" s="24">
        <v>5</v>
      </c>
      <c r="L52880" s="24">
        <v>5</v>
      </c>
      <c r="M52880" s="23"/>
      <c r="N52880" s="23"/>
      <c r="O52880" s="20"/>
      <c r="P52880" s="20"/>
      <c r="Q52880" s="20"/>
      <c r="R52880" s="20"/>
    </row>
    <row r="52881" spans="1:18" ht="72" x14ac:dyDescent="0.25">
      <c r="A52881" s="1">
        <v>2022</v>
      </c>
      <c r="B52881" s="21">
        <v>12</v>
      </c>
      <c r="C52881" s="21">
        <v>31</v>
      </c>
      <c r="D52881" s="20" t="s">
        <v>11151</v>
      </c>
      <c r="E52881" s="21">
        <v>2</v>
      </c>
      <c r="F52881" s="20" t="s">
        <v>19561</v>
      </c>
      <c r="G52881" s="21">
        <v>1002</v>
      </c>
      <c r="H52881" s="20" t="s">
        <v>25</v>
      </c>
      <c r="I52881" s="20" t="s">
        <v>26</v>
      </c>
      <c r="J52881" s="20" t="s">
        <v>24</v>
      </c>
      <c r="K52881" s="23"/>
      <c r="L52881" s="23"/>
      <c r="M52881" s="24">
        <v>5</v>
      </c>
      <c r="N52881" s="24">
        <v>5</v>
      </c>
      <c r="O52881" s="20"/>
      <c r="P52881" s="20"/>
      <c r="Q52881" s="20"/>
      <c r="R52881" s="20"/>
    </row>
    <row r="52882" spans="1:18" ht="57.6" x14ac:dyDescent="0.25">
      <c r="A52882" s="1">
        <v>2022</v>
      </c>
      <c r="B52882" s="21">
        <v>12</v>
      </c>
      <c r="C52882" s="21">
        <v>31</v>
      </c>
      <c r="D52882" s="20" t="s">
        <v>11154</v>
      </c>
      <c r="E52882" s="21">
        <v>1</v>
      </c>
      <c r="F52882" s="20" t="s">
        <v>21426</v>
      </c>
      <c r="G52882" s="21">
        <v>1002</v>
      </c>
      <c r="H52882" s="20" t="s">
        <v>25</v>
      </c>
      <c r="I52882" s="20" t="s">
        <v>399</v>
      </c>
      <c r="J52882" s="20" t="s">
        <v>24</v>
      </c>
      <c r="K52882" s="24">
        <v>40.520000000000003</v>
      </c>
      <c r="L52882" s="24">
        <v>40.520000000000003</v>
      </c>
      <c r="M52882" s="23"/>
      <c r="N52882" s="23"/>
      <c r="O52882" s="20"/>
      <c r="P52882" s="20"/>
      <c r="Q52882" s="20"/>
      <c r="R52882" s="20"/>
    </row>
    <row r="52883" spans="1:18" ht="57.6" x14ac:dyDescent="0.25">
      <c r="A52883" s="1">
        <v>2022</v>
      </c>
      <c r="B52883" s="21">
        <v>12</v>
      </c>
      <c r="C52883" s="21">
        <v>31</v>
      </c>
      <c r="D52883" s="20" t="s">
        <v>11154</v>
      </c>
      <c r="E52883" s="21">
        <v>2</v>
      </c>
      <c r="F52883" s="20" t="s">
        <v>21426</v>
      </c>
      <c r="G52883" s="21">
        <v>660301</v>
      </c>
      <c r="H52883" s="20" t="s">
        <v>1589</v>
      </c>
      <c r="I52883" s="20" t="s">
        <v>2623</v>
      </c>
      <c r="J52883" s="20" t="s">
        <v>24</v>
      </c>
      <c r="K52883" s="24">
        <v>-40.520000000000003</v>
      </c>
      <c r="L52883" s="24">
        <v>-40.520000000000003</v>
      </c>
      <c r="M52883" s="23"/>
      <c r="N52883" s="23"/>
      <c r="O52883" s="20"/>
      <c r="P52883" s="20"/>
      <c r="Q52883" s="20"/>
      <c r="R52883" s="20"/>
    </row>
    <row r="52884" spans="1:18" ht="57.6" x14ac:dyDescent="0.25">
      <c r="A52884" s="1">
        <v>2022</v>
      </c>
      <c r="B52884" s="21">
        <v>12</v>
      </c>
      <c r="C52884" s="21">
        <v>31</v>
      </c>
      <c r="D52884" s="20" t="s">
        <v>11157</v>
      </c>
      <c r="E52884" s="21">
        <v>1</v>
      </c>
      <c r="F52884" s="20" t="s">
        <v>25302</v>
      </c>
      <c r="G52884" s="21">
        <v>66030301</v>
      </c>
      <c r="H52884" s="20" t="s">
        <v>122</v>
      </c>
      <c r="I52884" s="20" t="s">
        <v>2623</v>
      </c>
      <c r="J52884" s="20" t="s">
        <v>24</v>
      </c>
      <c r="K52884" s="24">
        <v>8</v>
      </c>
      <c r="L52884" s="24">
        <v>8</v>
      </c>
      <c r="M52884" s="23"/>
      <c r="N52884" s="23"/>
      <c r="O52884" s="20"/>
      <c r="P52884" s="20"/>
      <c r="Q52884" s="20"/>
      <c r="R52884" s="20"/>
    </row>
    <row r="52885" spans="1:18" ht="72" x14ac:dyDescent="0.25">
      <c r="A52885" s="1">
        <v>2022</v>
      </c>
      <c r="B52885" s="21">
        <v>12</v>
      </c>
      <c r="C52885" s="21">
        <v>31</v>
      </c>
      <c r="D52885" s="20" t="s">
        <v>11157</v>
      </c>
      <c r="E52885" s="21">
        <v>2</v>
      </c>
      <c r="F52885" s="20" t="s">
        <v>25302</v>
      </c>
      <c r="G52885" s="21">
        <v>1002</v>
      </c>
      <c r="H52885" s="20" t="s">
        <v>25</v>
      </c>
      <c r="I52885" s="20" t="s">
        <v>21640</v>
      </c>
      <c r="J52885" s="20" t="s">
        <v>24</v>
      </c>
      <c r="K52885" s="23"/>
      <c r="L52885" s="23"/>
      <c r="M52885" s="24">
        <v>2</v>
      </c>
      <c r="N52885" s="24">
        <v>2</v>
      </c>
      <c r="O52885" s="20"/>
      <c r="P52885" s="20"/>
      <c r="Q52885" s="20"/>
      <c r="R52885" s="20"/>
    </row>
    <row r="52886" spans="1:18" ht="72" x14ac:dyDescent="0.25">
      <c r="A52886" s="1">
        <v>2022</v>
      </c>
      <c r="B52886" s="21">
        <v>12</v>
      </c>
      <c r="C52886" s="21">
        <v>31</v>
      </c>
      <c r="D52886" s="20" t="s">
        <v>11157</v>
      </c>
      <c r="E52886" s="21">
        <v>3</v>
      </c>
      <c r="F52886" s="20" t="s">
        <v>25302</v>
      </c>
      <c r="G52886" s="21">
        <v>1002</v>
      </c>
      <c r="H52886" s="20" t="s">
        <v>25</v>
      </c>
      <c r="I52886" s="20" t="s">
        <v>21640</v>
      </c>
      <c r="J52886" s="20" t="s">
        <v>24</v>
      </c>
      <c r="K52886" s="23"/>
      <c r="L52886" s="23"/>
      <c r="M52886" s="24">
        <v>2</v>
      </c>
      <c r="N52886" s="24">
        <v>2</v>
      </c>
      <c r="O52886" s="20"/>
      <c r="P52886" s="20"/>
      <c r="Q52886" s="20"/>
      <c r="R52886" s="20"/>
    </row>
    <row r="52887" spans="1:18" ht="72" x14ac:dyDescent="0.25">
      <c r="A52887" s="1">
        <v>2022</v>
      </c>
      <c r="B52887" s="21">
        <v>12</v>
      </c>
      <c r="C52887" s="21">
        <v>31</v>
      </c>
      <c r="D52887" s="20" t="s">
        <v>11157</v>
      </c>
      <c r="E52887" s="21">
        <v>4</v>
      </c>
      <c r="F52887" s="20" t="s">
        <v>25302</v>
      </c>
      <c r="G52887" s="21">
        <v>1002</v>
      </c>
      <c r="H52887" s="20" t="s">
        <v>25</v>
      </c>
      <c r="I52887" s="20" t="s">
        <v>21640</v>
      </c>
      <c r="J52887" s="20" t="s">
        <v>24</v>
      </c>
      <c r="K52887" s="23"/>
      <c r="L52887" s="23"/>
      <c r="M52887" s="24">
        <v>2</v>
      </c>
      <c r="N52887" s="24">
        <v>2</v>
      </c>
      <c r="O52887" s="20"/>
      <c r="P52887" s="20"/>
      <c r="Q52887" s="20"/>
      <c r="R52887" s="20"/>
    </row>
    <row r="52888" spans="1:18" ht="72" x14ac:dyDescent="0.25">
      <c r="A52888" s="1">
        <v>2022</v>
      </c>
      <c r="B52888" s="21">
        <v>12</v>
      </c>
      <c r="C52888" s="21">
        <v>31</v>
      </c>
      <c r="D52888" s="20" t="s">
        <v>11157</v>
      </c>
      <c r="E52888" s="21">
        <v>5</v>
      </c>
      <c r="F52888" s="20" t="s">
        <v>25302</v>
      </c>
      <c r="G52888" s="21">
        <v>1002</v>
      </c>
      <c r="H52888" s="20" t="s">
        <v>25</v>
      </c>
      <c r="I52888" s="20" t="s">
        <v>21640</v>
      </c>
      <c r="J52888" s="20" t="s">
        <v>24</v>
      </c>
      <c r="K52888" s="23"/>
      <c r="L52888" s="23"/>
      <c r="M52888" s="24">
        <v>2</v>
      </c>
      <c r="N52888" s="24">
        <v>2</v>
      </c>
      <c r="O52888" s="20"/>
      <c r="P52888" s="20"/>
      <c r="Q52888" s="20"/>
      <c r="R52888" s="20"/>
    </row>
    <row r="52889" spans="1:18" ht="57.6" x14ac:dyDescent="0.25">
      <c r="A52889" s="1">
        <v>2022</v>
      </c>
      <c r="B52889" s="21">
        <v>12</v>
      </c>
      <c r="C52889" s="21">
        <v>31</v>
      </c>
      <c r="D52889" s="20" t="s">
        <v>11160</v>
      </c>
      <c r="E52889" s="21">
        <v>1</v>
      </c>
      <c r="F52889" s="20" t="s">
        <v>32348</v>
      </c>
      <c r="G52889" s="20" t="s">
        <v>1366</v>
      </c>
      <c r="H52889" s="20" t="s">
        <v>1367</v>
      </c>
      <c r="I52889" s="20" t="s">
        <v>341</v>
      </c>
      <c r="J52889" s="20" t="s">
        <v>24</v>
      </c>
      <c r="K52889" s="22">
        <v>-30000</v>
      </c>
      <c r="L52889" s="22">
        <v>-30000</v>
      </c>
      <c r="M52889" s="23"/>
      <c r="N52889" s="23"/>
      <c r="O52889" s="20"/>
      <c r="P52889" s="20"/>
      <c r="Q52889" s="20"/>
      <c r="R52889" s="20"/>
    </row>
    <row r="52890" spans="1:18" ht="57.6" x14ac:dyDescent="0.25">
      <c r="A52890" s="1">
        <v>2022</v>
      </c>
      <c r="B52890" s="21">
        <v>12</v>
      </c>
      <c r="C52890" s="21">
        <v>31</v>
      </c>
      <c r="D52890" s="20" t="s">
        <v>11160</v>
      </c>
      <c r="E52890" s="21">
        <v>2</v>
      </c>
      <c r="F52890" s="20" t="s">
        <v>32348</v>
      </c>
      <c r="G52890" s="20" t="s">
        <v>1366</v>
      </c>
      <c r="H52890" s="20" t="s">
        <v>1367</v>
      </c>
      <c r="I52890" s="20" t="s">
        <v>37</v>
      </c>
      <c r="J52890" s="20" t="s">
        <v>24</v>
      </c>
      <c r="K52890" s="22">
        <v>-30000</v>
      </c>
      <c r="L52890" s="22">
        <v>-30000</v>
      </c>
      <c r="M52890" s="23"/>
      <c r="N52890" s="23"/>
      <c r="O52890" s="20"/>
      <c r="P52890" s="20"/>
      <c r="Q52890" s="20"/>
      <c r="R52890" s="20"/>
    </row>
    <row r="52891" spans="1:18" ht="57.6" x14ac:dyDescent="0.25">
      <c r="A52891" s="1">
        <v>2022</v>
      </c>
      <c r="B52891" s="21">
        <v>12</v>
      </c>
      <c r="C52891" s="21">
        <v>31</v>
      </c>
      <c r="D52891" s="20" t="s">
        <v>11160</v>
      </c>
      <c r="E52891" s="21">
        <v>3</v>
      </c>
      <c r="F52891" s="20" t="s">
        <v>32348</v>
      </c>
      <c r="G52891" s="21">
        <v>11230299</v>
      </c>
      <c r="H52891" s="20" t="s">
        <v>190</v>
      </c>
      <c r="I52891" s="20" t="s">
        <v>26702</v>
      </c>
      <c r="J52891" s="20" t="s">
        <v>24</v>
      </c>
      <c r="K52891" s="23"/>
      <c r="L52891" s="23"/>
      <c r="M52891" s="22">
        <v>-60000</v>
      </c>
      <c r="N52891" s="22">
        <v>-60000</v>
      </c>
      <c r="O52891" s="20"/>
      <c r="P52891" s="20"/>
      <c r="Q52891" s="20"/>
      <c r="R52891" s="20"/>
    </row>
    <row r="52892" spans="1:18" ht="72" x14ac:dyDescent="0.25">
      <c r="A52892" s="1">
        <v>2022</v>
      </c>
      <c r="B52892" s="21">
        <v>12</v>
      </c>
      <c r="C52892" s="21">
        <v>31</v>
      </c>
      <c r="D52892" s="20" t="s">
        <v>11166</v>
      </c>
      <c r="E52892" s="21">
        <v>1</v>
      </c>
      <c r="F52892" s="20" t="s">
        <v>26679</v>
      </c>
      <c r="G52892" s="21">
        <v>1002</v>
      </c>
      <c r="H52892" s="20" t="s">
        <v>25</v>
      </c>
      <c r="I52892" s="20" t="s">
        <v>21640</v>
      </c>
      <c r="J52892" s="20" t="s">
        <v>24</v>
      </c>
      <c r="K52892" s="24">
        <v>268.72000000000003</v>
      </c>
      <c r="L52892" s="24">
        <v>268.72000000000003</v>
      </c>
      <c r="M52892" s="23"/>
      <c r="N52892" s="23"/>
      <c r="O52892" s="20"/>
      <c r="P52892" s="20"/>
      <c r="Q52892" s="20"/>
      <c r="R52892" s="20"/>
    </row>
    <row r="52893" spans="1:18" ht="57.6" x14ac:dyDescent="0.25">
      <c r="A52893" s="1">
        <v>2022</v>
      </c>
      <c r="B52893" s="21">
        <v>12</v>
      </c>
      <c r="C52893" s="21">
        <v>31</v>
      </c>
      <c r="D52893" s="20" t="s">
        <v>11166</v>
      </c>
      <c r="E52893" s="21">
        <v>2</v>
      </c>
      <c r="F52893" s="20" t="s">
        <v>26679</v>
      </c>
      <c r="G52893" s="21">
        <v>660301</v>
      </c>
      <c r="H52893" s="20" t="s">
        <v>1589</v>
      </c>
      <c r="I52893" s="20" t="s">
        <v>2623</v>
      </c>
      <c r="J52893" s="20" t="s">
        <v>24</v>
      </c>
      <c r="K52893" s="24">
        <v>-268.72000000000003</v>
      </c>
      <c r="L52893" s="24">
        <v>-268.72000000000003</v>
      </c>
      <c r="M52893" s="23"/>
      <c r="N52893" s="23"/>
      <c r="O52893" s="20"/>
      <c r="P52893" s="20"/>
      <c r="Q52893" s="20"/>
      <c r="R52893" s="20"/>
    </row>
    <row r="52894" spans="1:18" ht="43.2" x14ac:dyDescent="0.25">
      <c r="A52894" s="1">
        <v>2022</v>
      </c>
      <c r="B52894" s="21">
        <v>12</v>
      </c>
      <c r="C52894" s="21">
        <v>31</v>
      </c>
      <c r="D52894" s="20" t="s">
        <v>9512</v>
      </c>
      <c r="E52894" s="21">
        <v>1</v>
      </c>
      <c r="F52894" s="20" t="s">
        <v>9131</v>
      </c>
      <c r="G52894" s="21">
        <v>12210101</v>
      </c>
      <c r="H52894" s="20" t="s">
        <v>22</v>
      </c>
      <c r="I52894" s="20" t="s">
        <v>119</v>
      </c>
      <c r="J52894" s="20" t="s">
        <v>24</v>
      </c>
      <c r="K52894" s="22">
        <v>800000</v>
      </c>
      <c r="L52894" s="22">
        <v>800000</v>
      </c>
      <c r="M52894" s="23"/>
      <c r="N52894" s="23"/>
      <c r="O52894" s="20"/>
      <c r="P52894" s="20"/>
      <c r="Q52894" s="20"/>
      <c r="R52894" s="20"/>
    </row>
    <row r="52895" spans="1:18" ht="43.2" x14ac:dyDescent="0.25">
      <c r="A52895" s="1">
        <v>2022</v>
      </c>
      <c r="B52895" s="21">
        <v>12</v>
      </c>
      <c r="C52895" s="21">
        <v>31</v>
      </c>
      <c r="D52895" s="20" t="s">
        <v>9512</v>
      </c>
      <c r="E52895" s="21">
        <v>2</v>
      </c>
      <c r="F52895" s="20" t="s">
        <v>9131</v>
      </c>
      <c r="G52895" s="21">
        <v>12210101</v>
      </c>
      <c r="H52895" s="20" t="s">
        <v>22</v>
      </c>
      <c r="I52895" s="20" t="s">
        <v>119</v>
      </c>
      <c r="J52895" s="20" t="s">
        <v>24</v>
      </c>
      <c r="K52895" s="22">
        <v>360000</v>
      </c>
      <c r="L52895" s="22">
        <v>360000</v>
      </c>
      <c r="M52895" s="23"/>
      <c r="N52895" s="23"/>
      <c r="O52895" s="20"/>
      <c r="P52895" s="20"/>
      <c r="Q52895" s="20"/>
      <c r="R52895" s="20"/>
    </row>
    <row r="52896" spans="1:18" ht="72" x14ac:dyDescent="0.25">
      <c r="A52896" s="1">
        <v>2022</v>
      </c>
      <c r="B52896" s="21">
        <v>12</v>
      </c>
      <c r="C52896" s="21">
        <v>31</v>
      </c>
      <c r="D52896" s="20" t="s">
        <v>9512</v>
      </c>
      <c r="E52896" s="21">
        <v>3</v>
      </c>
      <c r="F52896" s="20" t="s">
        <v>9131</v>
      </c>
      <c r="G52896" s="21">
        <v>1002</v>
      </c>
      <c r="H52896" s="20" t="s">
        <v>25</v>
      </c>
      <c r="I52896" s="20" t="s">
        <v>21640</v>
      </c>
      <c r="J52896" s="20" t="s">
        <v>24</v>
      </c>
      <c r="K52896" s="23"/>
      <c r="L52896" s="23"/>
      <c r="M52896" s="22">
        <v>800000</v>
      </c>
      <c r="N52896" s="22">
        <v>800000</v>
      </c>
      <c r="O52896" s="20"/>
      <c r="P52896" s="20"/>
      <c r="Q52896" s="20"/>
      <c r="R52896" s="20"/>
    </row>
    <row r="52897" spans="1:18" ht="72" x14ac:dyDescent="0.25">
      <c r="A52897" s="1">
        <v>2022</v>
      </c>
      <c r="B52897" s="21">
        <v>12</v>
      </c>
      <c r="C52897" s="21">
        <v>31</v>
      </c>
      <c r="D52897" s="20" t="s">
        <v>9512</v>
      </c>
      <c r="E52897" s="21">
        <v>4</v>
      </c>
      <c r="F52897" s="20" t="s">
        <v>9131</v>
      </c>
      <c r="G52897" s="21">
        <v>1002</v>
      </c>
      <c r="H52897" s="20" t="s">
        <v>25</v>
      </c>
      <c r="I52897" s="20" t="s">
        <v>21640</v>
      </c>
      <c r="J52897" s="20" t="s">
        <v>24</v>
      </c>
      <c r="K52897" s="23"/>
      <c r="L52897" s="23"/>
      <c r="M52897" s="22">
        <v>360000</v>
      </c>
      <c r="N52897" s="22">
        <v>360000</v>
      </c>
      <c r="O52897" s="20"/>
      <c r="P52897" s="20"/>
      <c r="Q52897" s="20"/>
      <c r="R52897" s="20"/>
    </row>
    <row r="52898" spans="1:18" ht="43.2" x14ac:dyDescent="0.25">
      <c r="A52898" s="1">
        <v>2022</v>
      </c>
      <c r="B52898" s="21">
        <v>12</v>
      </c>
      <c r="C52898" s="21">
        <v>31</v>
      </c>
      <c r="D52898" s="20" t="s">
        <v>11169</v>
      </c>
      <c r="E52898" s="21">
        <v>1</v>
      </c>
      <c r="F52898" s="20" t="s">
        <v>32349</v>
      </c>
      <c r="G52898" s="20" t="s">
        <v>131</v>
      </c>
      <c r="H52898" s="20" t="s">
        <v>132</v>
      </c>
      <c r="I52898" s="20" t="s">
        <v>2287</v>
      </c>
      <c r="J52898" s="20" t="s">
        <v>24</v>
      </c>
      <c r="K52898" s="22">
        <v>2043.66</v>
      </c>
      <c r="L52898" s="22">
        <v>2043.66</v>
      </c>
      <c r="M52898" s="23"/>
      <c r="N52898" s="23"/>
      <c r="O52898" s="20"/>
      <c r="P52898" s="20"/>
      <c r="Q52898" s="20"/>
      <c r="R52898" s="20"/>
    </row>
    <row r="52899" spans="1:18" ht="43.2" x14ac:dyDescent="0.25">
      <c r="A52899" s="1">
        <v>2022</v>
      </c>
      <c r="B52899" s="21">
        <v>12</v>
      </c>
      <c r="C52899" s="21">
        <v>31</v>
      </c>
      <c r="D52899" s="20" t="s">
        <v>11169</v>
      </c>
      <c r="E52899" s="21">
        <v>2</v>
      </c>
      <c r="F52899" s="20" t="s">
        <v>32349</v>
      </c>
      <c r="G52899" s="20" t="s">
        <v>131</v>
      </c>
      <c r="H52899" s="20" t="s">
        <v>132</v>
      </c>
      <c r="I52899" s="20" t="s">
        <v>2287</v>
      </c>
      <c r="J52899" s="20" t="s">
        <v>24</v>
      </c>
      <c r="K52899" s="22">
        <v>1021.83</v>
      </c>
      <c r="L52899" s="22">
        <v>1021.83</v>
      </c>
      <c r="M52899" s="23"/>
      <c r="N52899" s="23"/>
      <c r="O52899" s="20"/>
      <c r="P52899" s="20"/>
      <c r="Q52899" s="20"/>
      <c r="R52899" s="20"/>
    </row>
    <row r="52900" spans="1:18" ht="57.6" x14ac:dyDescent="0.25">
      <c r="A52900" s="1">
        <v>2022</v>
      </c>
      <c r="B52900" s="21">
        <v>12</v>
      </c>
      <c r="C52900" s="21">
        <v>31</v>
      </c>
      <c r="D52900" s="20" t="s">
        <v>11169</v>
      </c>
      <c r="E52900" s="21">
        <v>3</v>
      </c>
      <c r="F52900" s="20" t="s">
        <v>32349</v>
      </c>
      <c r="G52900" s="20" t="s">
        <v>106</v>
      </c>
      <c r="H52900" s="20" t="s">
        <v>107</v>
      </c>
      <c r="I52900" s="20" t="s">
        <v>81</v>
      </c>
      <c r="J52900" s="20" t="s">
        <v>24</v>
      </c>
      <c r="K52900" s="22">
        <v>16349.28</v>
      </c>
      <c r="L52900" s="22">
        <v>16349.28</v>
      </c>
      <c r="M52900" s="23"/>
      <c r="N52900" s="23"/>
      <c r="O52900" s="20"/>
      <c r="P52900" s="20"/>
      <c r="Q52900" s="20"/>
      <c r="R52900" s="20"/>
    </row>
    <row r="52901" spans="1:18" ht="57.6" x14ac:dyDescent="0.25">
      <c r="A52901" s="1">
        <v>2022</v>
      </c>
      <c r="B52901" s="21">
        <v>12</v>
      </c>
      <c r="C52901" s="21">
        <v>31</v>
      </c>
      <c r="D52901" s="20" t="s">
        <v>11169</v>
      </c>
      <c r="E52901" s="21">
        <v>4</v>
      </c>
      <c r="F52901" s="20" t="s">
        <v>32349</v>
      </c>
      <c r="G52901" s="20" t="s">
        <v>106</v>
      </c>
      <c r="H52901" s="20" t="s">
        <v>107</v>
      </c>
      <c r="I52901" s="20" t="s">
        <v>4420</v>
      </c>
      <c r="J52901" s="20" t="s">
        <v>24</v>
      </c>
      <c r="K52901" s="22">
        <v>21804.46</v>
      </c>
      <c r="L52901" s="22">
        <v>21804.46</v>
      </c>
      <c r="M52901" s="23"/>
      <c r="N52901" s="23"/>
      <c r="O52901" s="20"/>
      <c r="P52901" s="20"/>
      <c r="Q52901" s="20"/>
      <c r="R52901" s="20"/>
    </row>
    <row r="52902" spans="1:18" ht="57.6" x14ac:dyDescent="0.25">
      <c r="A52902" s="1">
        <v>2022</v>
      </c>
      <c r="B52902" s="21">
        <v>12</v>
      </c>
      <c r="C52902" s="21">
        <v>31</v>
      </c>
      <c r="D52902" s="20" t="s">
        <v>11169</v>
      </c>
      <c r="E52902" s="21">
        <v>5</v>
      </c>
      <c r="F52902" s="20" t="s">
        <v>32349</v>
      </c>
      <c r="G52902" s="20" t="s">
        <v>106</v>
      </c>
      <c r="H52902" s="20" t="s">
        <v>107</v>
      </c>
      <c r="I52902" s="20" t="s">
        <v>317</v>
      </c>
      <c r="J52902" s="20" t="s">
        <v>24</v>
      </c>
      <c r="K52902" s="22">
        <v>12599.86</v>
      </c>
      <c r="L52902" s="22">
        <v>12599.86</v>
      </c>
      <c r="M52902" s="23"/>
      <c r="N52902" s="23"/>
      <c r="O52902" s="20"/>
      <c r="P52902" s="20"/>
      <c r="Q52902" s="20"/>
      <c r="R52902" s="20"/>
    </row>
    <row r="52903" spans="1:18" ht="57.6" x14ac:dyDescent="0.25">
      <c r="A52903" s="1">
        <v>2022</v>
      </c>
      <c r="B52903" s="21">
        <v>12</v>
      </c>
      <c r="C52903" s="21">
        <v>31</v>
      </c>
      <c r="D52903" s="20" t="s">
        <v>11169</v>
      </c>
      <c r="E52903" s="21">
        <v>6</v>
      </c>
      <c r="F52903" s="20" t="s">
        <v>32349</v>
      </c>
      <c r="G52903" s="20" t="s">
        <v>106</v>
      </c>
      <c r="H52903" s="20" t="s">
        <v>107</v>
      </c>
      <c r="I52903" s="20" t="s">
        <v>37</v>
      </c>
      <c r="J52903" s="20" t="s">
        <v>24</v>
      </c>
      <c r="K52903" s="22">
        <v>6130.98</v>
      </c>
      <c r="L52903" s="22">
        <v>6130.98</v>
      </c>
      <c r="M52903" s="23"/>
      <c r="N52903" s="23"/>
      <c r="O52903" s="20"/>
      <c r="P52903" s="20"/>
      <c r="Q52903" s="20"/>
      <c r="R52903" s="20"/>
    </row>
    <row r="52904" spans="1:18" ht="57.6" x14ac:dyDescent="0.25">
      <c r="A52904" s="1">
        <v>2022</v>
      </c>
      <c r="B52904" s="21">
        <v>12</v>
      </c>
      <c r="C52904" s="21">
        <v>31</v>
      </c>
      <c r="D52904" s="20" t="s">
        <v>11169</v>
      </c>
      <c r="E52904" s="21">
        <v>7</v>
      </c>
      <c r="F52904" s="20" t="s">
        <v>32349</v>
      </c>
      <c r="G52904" s="20" t="s">
        <v>106</v>
      </c>
      <c r="H52904" s="20" t="s">
        <v>107</v>
      </c>
      <c r="I52904" s="20" t="s">
        <v>649</v>
      </c>
      <c r="J52904" s="20" t="s">
        <v>24</v>
      </c>
      <c r="K52904" s="22">
        <v>43938.69</v>
      </c>
      <c r="L52904" s="22">
        <v>43938.69</v>
      </c>
      <c r="M52904" s="23"/>
      <c r="N52904" s="23"/>
      <c r="O52904" s="20"/>
      <c r="P52904" s="20"/>
      <c r="Q52904" s="20"/>
      <c r="R52904" s="20"/>
    </row>
    <row r="52905" spans="1:18" ht="57.6" x14ac:dyDescent="0.25">
      <c r="A52905" s="1">
        <v>2022</v>
      </c>
      <c r="B52905" s="21">
        <v>12</v>
      </c>
      <c r="C52905" s="21">
        <v>31</v>
      </c>
      <c r="D52905" s="20" t="s">
        <v>11169</v>
      </c>
      <c r="E52905" s="21">
        <v>8</v>
      </c>
      <c r="F52905" s="20" t="s">
        <v>32349</v>
      </c>
      <c r="G52905" s="20" t="s">
        <v>106</v>
      </c>
      <c r="H52905" s="20" t="s">
        <v>107</v>
      </c>
      <c r="I52905" s="20" t="s">
        <v>341</v>
      </c>
      <c r="J52905" s="20" t="s">
        <v>24</v>
      </c>
      <c r="K52905" s="22">
        <v>10218.299999999999</v>
      </c>
      <c r="L52905" s="22">
        <v>10218.299999999999</v>
      </c>
      <c r="M52905" s="23"/>
      <c r="N52905" s="23"/>
      <c r="O52905" s="20"/>
      <c r="P52905" s="20"/>
      <c r="Q52905" s="20"/>
      <c r="R52905" s="20"/>
    </row>
    <row r="52906" spans="1:18" ht="57.6" x14ac:dyDescent="0.25">
      <c r="A52906" s="1">
        <v>2022</v>
      </c>
      <c r="B52906" s="21">
        <v>12</v>
      </c>
      <c r="C52906" s="21">
        <v>31</v>
      </c>
      <c r="D52906" s="20" t="s">
        <v>11169</v>
      </c>
      <c r="E52906" s="21">
        <v>9</v>
      </c>
      <c r="F52906" s="20" t="s">
        <v>32349</v>
      </c>
      <c r="G52906" s="20" t="s">
        <v>106</v>
      </c>
      <c r="H52906" s="20" t="s">
        <v>107</v>
      </c>
      <c r="I52906" s="20" t="s">
        <v>13685</v>
      </c>
      <c r="J52906" s="20" t="s">
        <v>24</v>
      </c>
      <c r="K52906" s="22">
        <v>1021.83</v>
      </c>
      <c r="L52906" s="22">
        <v>1021.83</v>
      </c>
      <c r="M52906" s="23"/>
      <c r="N52906" s="23"/>
      <c r="O52906" s="20"/>
      <c r="P52906" s="20"/>
      <c r="Q52906" s="20"/>
      <c r="R52906" s="20"/>
    </row>
    <row r="52907" spans="1:18" ht="57.6" x14ac:dyDescent="0.25">
      <c r="A52907" s="1">
        <v>2022</v>
      </c>
      <c r="B52907" s="21">
        <v>12</v>
      </c>
      <c r="C52907" s="21">
        <v>31</v>
      </c>
      <c r="D52907" s="20" t="s">
        <v>11169</v>
      </c>
      <c r="E52907" s="21">
        <v>10</v>
      </c>
      <c r="F52907" s="20" t="s">
        <v>32349</v>
      </c>
      <c r="G52907" s="20" t="s">
        <v>106</v>
      </c>
      <c r="H52907" s="20" t="s">
        <v>107</v>
      </c>
      <c r="I52907" s="20" t="s">
        <v>404</v>
      </c>
      <c r="J52907" s="20" t="s">
        <v>24</v>
      </c>
      <c r="K52907" s="22">
        <v>1021.83</v>
      </c>
      <c r="L52907" s="22">
        <v>1021.83</v>
      </c>
      <c r="M52907" s="23"/>
      <c r="N52907" s="23"/>
      <c r="O52907" s="20"/>
      <c r="P52907" s="20"/>
      <c r="Q52907" s="20"/>
      <c r="R52907" s="20"/>
    </row>
    <row r="52908" spans="1:18" ht="43.2" x14ac:dyDescent="0.25">
      <c r="A52908" s="1">
        <v>2022</v>
      </c>
      <c r="B52908" s="21">
        <v>12</v>
      </c>
      <c r="C52908" s="21">
        <v>31</v>
      </c>
      <c r="D52908" s="20" t="s">
        <v>11169</v>
      </c>
      <c r="E52908" s="21">
        <v>11</v>
      </c>
      <c r="F52908" s="20" t="s">
        <v>32349</v>
      </c>
      <c r="G52908" s="21">
        <v>6602010508</v>
      </c>
      <c r="H52908" s="20" t="s">
        <v>23623</v>
      </c>
      <c r="I52908" s="20" t="s">
        <v>23188</v>
      </c>
      <c r="J52908" s="20" t="s">
        <v>24</v>
      </c>
      <c r="K52908" s="22">
        <v>1021.83</v>
      </c>
      <c r="L52908" s="22">
        <v>1021.83</v>
      </c>
      <c r="M52908" s="23"/>
      <c r="N52908" s="23"/>
      <c r="O52908" s="20"/>
      <c r="P52908" s="20"/>
      <c r="Q52908" s="20"/>
      <c r="R52908" s="20"/>
    </row>
    <row r="52909" spans="1:18" ht="43.2" x14ac:dyDescent="0.25">
      <c r="A52909" s="1">
        <v>2022</v>
      </c>
      <c r="B52909" s="21">
        <v>12</v>
      </c>
      <c r="C52909" s="21">
        <v>31</v>
      </c>
      <c r="D52909" s="20" t="s">
        <v>11169</v>
      </c>
      <c r="E52909" s="21">
        <v>12</v>
      </c>
      <c r="F52909" s="20" t="s">
        <v>32349</v>
      </c>
      <c r="G52909" s="21">
        <v>6602010508</v>
      </c>
      <c r="H52909" s="20" t="s">
        <v>23623</v>
      </c>
      <c r="I52909" s="20" t="s">
        <v>757</v>
      </c>
      <c r="J52909" s="20" t="s">
        <v>24</v>
      </c>
      <c r="K52909" s="22">
        <v>17758.759999999998</v>
      </c>
      <c r="L52909" s="22">
        <v>17758.759999999998</v>
      </c>
      <c r="M52909" s="23"/>
      <c r="N52909" s="23"/>
      <c r="O52909" s="20"/>
      <c r="P52909" s="20"/>
      <c r="Q52909" s="20"/>
      <c r="R52909" s="20"/>
    </row>
    <row r="52910" spans="1:18" ht="28.8" x14ac:dyDescent="0.25">
      <c r="A52910" s="1">
        <v>2022</v>
      </c>
      <c r="B52910" s="21">
        <v>12</v>
      </c>
      <c r="C52910" s="21">
        <v>31</v>
      </c>
      <c r="D52910" s="20" t="s">
        <v>11169</v>
      </c>
      <c r="E52910" s="21">
        <v>13</v>
      </c>
      <c r="F52910" s="20" t="s">
        <v>32349</v>
      </c>
      <c r="G52910" s="21">
        <v>224103</v>
      </c>
      <c r="H52910" s="20" t="s">
        <v>111</v>
      </c>
      <c r="I52910" s="20"/>
      <c r="J52910" s="20" t="s">
        <v>24</v>
      </c>
      <c r="K52910" s="22">
        <v>56151.47</v>
      </c>
      <c r="L52910" s="22">
        <v>56151.47</v>
      </c>
      <c r="M52910" s="23"/>
      <c r="N52910" s="23"/>
      <c r="O52910" s="20"/>
      <c r="P52910" s="20"/>
      <c r="Q52910" s="20"/>
      <c r="R52910" s="20"/>
    </row>
    <row r="52911" spans="1:18" ht="57.6" x14ac:dyDescent="0.25">
      <c r="A52911" s="1">
        <v>2022</v>
      </c>
      <c r="B52911" s="21">
        <v>12</v>
      </c>
      <c r="C52911" s="21">
        <v>31</v>
      </c>
      <c r="D52911" s="20" t="s">
        <v>11169</v>
      </c>
      <c r="E52911" s="21">
        <v>14</v>
      </c>
      <c r="F52911" s="20" t="s">
        <v>32350</v>
      </c>
      <c r="G52911" s="21">
        <v>12210101</v>
      </c>
      <c r="H52911" s="20" t="s">
        <v>22</v>
      </c>
      <c r="I52911" s="20" t="s">
        <v>2666</v>
      </c>
      <c r="J52911" s="20" t="s">
        <v>24</v>
      </c>
      <c r="K52911" s="22">
        <v>4335.63</v>
      </c>
      <c r="L52911" s="22">
        <v>4335.63</v>
      </c>
      <c r="M52911" s="23"/>
      <c r="N52911" s="23"/>
      <c r="O52911" s="20"/>
      <c r="P52911" s="20"/>
      <c r="Q52911" s="20"/>
      <c r="R52911" s="20"/>
    </row>
    <row r="52912" spans="1:18" ht="43.2" x14ac:dyDescent="0.25">
      <c r="A52912" s="1">
        <v>2022</v>
      </c>
      <c r="B52912" s="21">
        <v>12</v>
      </c>
      <c r="C52912" s="21">
        <v>31</v>
      </c>
      <c r="D52912" s="20" t="s">
        <v>11169</v>
      </c>
      <c r="E52912" s="21">
        <v>15</v>
      </c>
      <c r="F52912" s="20" t="s">
        <v>32351</v>
      </c>
      <c r="G52912" s="21">
        <v>12210101</v>
      </c>
      <c r="H52912" s="20" t="s">
        <v>22</v>
      </c>
      <c r="I52912" s="20" t="s">
        <v>119</v>
      </c>
      <c r="J52912" s="20" t="s">
        <v>24</v>
      </c>
      <c r="K52912" s="22">
        <v>16923.2</v>
      </c>
      <c r="L52912" s="22">
        <v>16923.2</v>
      </c>
      <c r="M52912" s="23"/>
      <c r="N52912" s="23"/>
      <c r="O52912" s="20"/>
      <c r="P52912" s="20"/>
      <c r="Q52912" s="20"/>
      <c r="R52912" s="20"/>
    </row>
    <row r="52913" spans="1:18" ht="43.2" x14ac:dyDescent="0.25">
      <c r="A52913" s="1">
        <v>2022</v>
      </c>
      <c r="B52913" s="21">
        <v>12</v>
      </c>
      <c r="C52913" s="21">
        <v>31</v>
      </c>
      <c r="D52913" s="20" t="s">
        <v>11169</v>
      </c>
      <c r="E52913" s="21">
        <v>16</v>
      </c>
      <c r="F52913" s="20" t="s">
        <v>32352</v>
      </c>
      <c r="G52913" s="21">
        <v>12210101</v>
      </c>
      <c r="H52913" s="20" t="s">
        <v>22</v>
      </c>
      <c r="I52913" s="20" t="s">
        <v>1000</v>
      </c>
      <c r="J52913" s="20" t="s">
        <v>24</v>
      </c>
      <c r="K52913" s="22">
        <v>2890.42</v>
      </c>
      <c r="L52913" s="22">
        <v>2890.42</v>
      </c>
      <c r="M52913" s="23"/>
      <c r="N52913" s="23"/>
      <c r="O52913" s="20"/>
      <c r="P52913" s="20"/>
      <c r="Q52913" s="20"/>
      <c r="R52913" s="20"/>
    </row>
    <row r="52914" spans="1:18" ht="43.2" x14ac:dyDescent="0.25">
      <c r="A52914" s="1">
        <v>2022</v>
      </c>
      <c r="B52914" s="21">
        <v>12</v>
      </c>
      <c r="C52914" s="21">
        <v>31</v>
      </c>
      <c r="D52914" s="20" t="s">
        <v>11169</v>
      </c>
      <c r="E52914" s="21">
        <v>17</v>
      </c>
      <c r="F52914" s="20" t="s">
        <v>10693</v>
      </c>
      <c r="G52914" s="21">
        <v>12210101</v>
      </c>
      <c r="H52914" s="20" t="s">
        <v>22</v>
      </c>
      <c r="I52914" s="20" t="s">
        <v>1002</v>
      </c>
      <c r="J52914" s="20" t="s">
        <v>24</v>
      </c>
      <c r="K52914" s="22">
        <v>1445.21</v>
      </c>
      <c r="L52914" s="22">
        <v>1445.21</v>
      </c>
      <c r="M52914" s="23"/>
      <c r="N52914" s="23"/>
      <c r="O52914" s="20"/>
      <c r="P52914" s="20"/>
      <c r="Q52914" s="20"/>
      <c r="R52914" s="20"/>
    </row>
    <row r="52915" spans="1:18" ht="28.8" x14ac:dyDescent="0.25">
      <c r="A52915" s="1">
        <v>2022</v>
      </c>
      <c r="B52915" s="21">
        <v>12</v>
      </c>
      <c r="C52915" s="21">
        <v>31</v>
      </c>
      <c r="D52915" s="20" t="s">
        <v>11169</v>
      </c>
      <c r="E52915" s="21">
        <v>18</v>
      </c>
      <c r="F52915" s="20" t="s">
        <v>32349</v>
      </c>
      <c r="G52915" s="21">
        <v>22110301</v>
      </c>
      <c r="H52915" s="20" t="s">
        <v>112</v>
      </c>
      <c r="I52915" s="20"/>
      <c r="J52915" s="20" t="s">
        <v>24</v>
      </c>
      <c r="K52915" s="22">
        <v>86910.720000000001</v>
      </c>
      <c r="L52915" s="22">
        <v>86910.720000000001</v>
      </c>
      <c r="M52915" s="23"/>
      <c r="N52915" s="23"/>
      <c r="O52915" s="20"/>
      <c r="P52915" s="20"/>
      <c r="Q52915" s="20"/>
      <c r="R52915" s="20"/>
    </row>
    <row r="52916" spans="1:18" ht="28.8" x14ac:dyDescent="0.25">
      <c r="A52916" s="1">
        <v>2022</v>
      </c>
      <c r="B52916" s="21">
        <v>12</v>
      </c>
      <c r="C52916" s="21">
        <v>31</v>
      </c>
      <c r="D52916" s="20" t="s">
        <v>11169</v>
      </c>
      <c r="E52916" s="21">
        <v>19</v>
      </c>
      <c r="F52916" s="20" t="s">
        <v>32349</v>
      </c>
      <c r="G52916" s="21">
        <v>22110305</v>
      </c>
      <c r="H52916" s="20" t="s">
        <v>117</v>
      </c>
      <c r="I52916" s="20"/>
      <c r="J52916" s="20" t="s">
        <v>24</v>
      </c>
      <c r="K52916" s="22">
        <v>3259.65</v>
      </c>
      <c r="L52916" s="22">
        <v>3259.65</v>
      </c>
      <c r="M52916" s="23"/>
      <c r="N52916" s="23"/>
      <c r="O52916" s="20"/>
      <c r="P52916" s="20"/>
      <c r="Q52916" s="20"/>
      <c r="R52916" s="20"/>
    </row>
    <row r="52917" spans="1:18" ht="28.8" x14ac:dyDescent="0.25">
      <c r="A52917" s="1">
        <v>2022</v>
      </c>
      <c r="B52917" s="21">
        <v>12</v>
      </c>
      <c r="C52917" s="21">
        <v>31</v>
      </c>
      <c r="D52917" s="20" t="s">
        <v>11169</v>
      </c>
      <c r="E52917" s="21">
        <v>20</v>
      </c>
      <c r="F52917" s="20" t="s">
        <v>32349</v>
      </c>
      <c r="G52917" s="21">
        <v>22110302</v>
      </c>
      <c r="H52917" s="20" t="s">
        <v>113</v>
      </c>
      <c r="I52917" s="20"/>
      <c r="J52917" s="20" t="s">
        <v>24</v>
      </c>
      <c r="K52917" s="22">
        <v>40517.160000000003</v>
      </c>
      <c r="L52917" s="22">
        <v>40517.160000000003</v>
      </c>
      <c r="M52917" s="23"/>
      <c r="N52917" s="23"/>
      <c r="O52917" s="20"/>
      <c r="P52917" s="20"/>
      <c r="Q52917" s="20"/>
      <c r="R52917" s="20"/>
    </row>
    <row r="52918" spans="1:18" ht="28.8" x14ac:dyDescent="0.25">
      <c r="A52918" s="1">
        <v>2022</v>
      </c>
      <c r="B52918" s="21">
        <v>12</v>
      </c>
      <c r="C52918" s="21">
        <v>31</v>
      </c>
      <c r="D52918" s="20" t="s">
        <v>11169</v>
      </c>
      <c r="E52918" s="21">
        <v>21</v>
      </c>
      <c r="F52918" s="20" t="s">
        <v>32349</v>
      </c>
      <c r="G52918" s="21">
        <v>22110303</v>
      </c>
      <c r="H52918" s="20" t="s">
        <v>114</v>
      </c>
      <c r="I52918" s="20"/>
      <c r="J52918" s="20" t="s">
        <v>24</v>
      </c>
      <c r="K52918" s="22">
        <v>3157.65</v>
      </c>
      <c r="L52918" s="22">
        <v>3157.65</v>
      </c>
      <c r="M52918" s="23"/>
      <c r="N52918" s="23"/>
      <c r="O52918" s="20"/>
      <c r="P52918" s="20"/>
      <c r="Q52918" s="20"/>
      <c r="R52918" s="20"/>
    </row>
    <row r="52919" spans="1:18" ht="28.8" x14ac:dyDescent="0.25">
      <c r="A52919" s="1">
        <v>2022</v>
      </c>
      <c r="B52919" s="21">
        <v>12</v>
      </c>
      <c r="C52919" s="21">
        <v>31</v>
      </c>
      <c r="D52919" s="20" t="s">
        <v>11169</v>
      </c>
      <c r="E52919" s="21">
        <v>22</v>
      </c>
      <c r="F52919" s="20" t="s">
        <v>32349</v>
      </c>
      <c r="G52919" s="21">
        <v>22110306</v>
      </c>
      <c r="H52919" s="20" t="s">
        <v>116</v>
      </c>
      <c r="I52919" s="20"/>
      <c r="J52919" s="20" t="s">
        <v>24</v>
      </c>
      <c r="K52919" s="22">
        <v>1086.1300000000001</v>
      </c>
      <c r="L52919" s="22">
        <v>1086.1300000000001</v>
      </c>
      <c r="M52919" s="23"/>
      <c r="N52919" s="23"/>
      <c r="O52919" s="20"/>
      <c r="P52919" s="20"/>
      <c r="Q52919" s="20"/>
      <c r="R52919" s="20"/>
    </row>
    <row r="52920" spans="1:18" ht="28.8" x14ac:dyDescent="0.25">
      <c r="A52920" s="1">
        <v>2022</v>
      </c>
      <c r="B52920" s="21">
        <v>12</v>
      </c>
      <c r="C52920" s="21">
        <v>31</v>
      </c>
      <c r="D52920" s="20" t="s">
        <v>11169</v>
      </c>
      <c r="E52920" s="21">
        <v>23</v>
      </c>
      <c r="F52920" s="20" t="s">
        <v>32349</v>
      </c>
      <c r="G52920" s="21">
        <v>22110301</v>
      </c>
      <c r="H52920" s="20" t="s">
        <v>112</v>
      </c>
      <c r="I52920" s="20"/>
      <c r="J52920" s="20" t="s">
        <v>24</v>
      </c>
      <c r="K52920" s="23"/>
      <c r="L52920" s="23"/>
      <c r="M52920" s="22">
        <v>86910.720000000001</v>
      </c>
      <c r="N52920" s="22">
        <v>86910.720000000001</v>
      </c>
      <c r="O52920" s="20"/>
      <c r="P52920" s="20"/>
      <c r="Q52920" s="20"/>
      <c r="R52920" s="20"/>
    </row>
    <row r="52921" spans="1:18" ht="28.8" x14ac:dyDescent="0.25">
      <c r="A52921" s="1">
        <v>2022</v>
      </c>
      <c r="B52921" s="21">
        <v>12</v>
      </c>
      <c r="C52921" s="21">
        <v>31</v>
      </c>
      <c r="D52921" s="20" t="s">
        <v>11169</v>
      </c>
      <c r="E52921" s="21">
        <v>24</v>
      </c>
      <c r="F52921" s="20" t="s">
        <v>32349</v>
      </c>
      <c r="G52921" s="21">
        <v>22110305</v>
      </c>
      <c r="H52921" s="20" t="s">
        <v>117</v>
      </c>
      <c r="I52921" s="20"/>
      <c r="J52921" s="20" t="s">
        <v>24</v>
      </c>
      <c r="K52921" s="23"/>
      <c r="L52921" s="23"/>
      <c r="M52921" s="22">
        <v>3259.65</v>
      </c>
      <c r="N52921" s="22">
        <v>3259.65</v>
      </c>
      <c r="O52921" s="20"/>
      <c r="P52921" s="20"/>
      <c r="Q52921" s="20"/>
      <c r="R52921" s="20"/>
    </row>
    <row r="52922" spans="1:18" ht="28.8" x14ac:dyDescent="0.25">
      <c r="A52922" s="1">
        <v>2022</v>
      </c>
      <c r="B52922" s="21">
        <v>12</v>
      </c>
      <c r="C52922" s="21">
        <v>31</v>
      </c>
      <c r="D52922" s="20" t="s">
        <v>11169</v>
      </c>
      <c r="E52922" s="21">
        <v>25</v>
      </c>
      <c r="F52922" s="20" t="s">
        <v>32349</v>
      </c>
      <c r="G52922" s="21">
        <v>22110302</v>
      </c>
      <c r="H52922" s="20" t="s">
        <v>113</v>
      </c>
      <c r="I52922" s="20"/>
      <c r="J52922" s="20" t="s">
        <v>24</v>
      </c>
      <c r="K52922" s="23"/>
      <c r="L52922" s="23"/>
      <c r="M52922" s="22">
        <v>40517.160000000003</v>
      </c>
      <c r="N52922" s="22">
        <v>40517.160000000003</v>
      </c>
      <c r="O52922" s="20"/>
      <c r="P52922" s="20"/>
      <c r="Q52922" s="20"/>
      <c r="R52922" s="20"/>
    </row>
    <row r="52923" spans="1:18" ht="28.8" x14ac:dyDescent="0.25">
      <c r="A52923" s="1">
        <v>2022</v>
      </c>
      <c r="B52923" s="21">
        <v>12</v>
      </c>
      <c r="C52923" s="21">
        <v>31</v>
      </c>
      <c r="D52923" s="20" t="s">
        <v>11169</v>
      </c>
      <c r="E52923" s="21">
        <v>26</v>
      </c>
      <c r="F52923" s="20" t="s">
        <v>32349</v>
      </c>
      <c r="G52923" s="21">
        <v>22110303</v>
      </c>
      <c r="H52923" s="20" t="s">
        <v>114</v>
      </c>
      <c r="I52923" s="20"/>
      <c r="J52923" s="20" t="s">
        <v>24</v>
      </c>
      <c r="K52923" s="23"/>
      <c r="L52923" s="23"/>
      <c r="M52923" s="22">
        <v>3157.65</v>
      </c>
      <c r="N52923" s="22">
        <v>3157.65</v>
      </c>
      <c r="O52923" s="20"/>
      <c r="P52923" s="20"/>
      <c r="Q52923" s="20"/>
      <c r="R52923" s="20"/>
    </row>
    <row r="52924" spans="1:18" ht="28.8" x14ac:dyDescent="0.25">
      <c r="A52924" s="1">
        <v>2022</v>
      </c>
      <c r="B52924" s="21">
        <v>12</v>
      </c>
      <c r="C52924" s="21">
        <v>31</v>
      </c>
      <c r="D52924" s="20" t="s">
        <v>11169</v>
      </c>
      <c r="E52924" s="21">
        <v>27</v>
      </c>
      <c r="F52924" s="20" t="s">
        <v>32349</v>
      </c>
      <c r="G52924" s="21">
        <v>22110306</v>
      </c>
      <c r="H52924" s="20" t="s">
        <v>116</v>
      </c>
      <c r="I52924" s="20"/>
      <c r="J52924" s="20" t="s">
        <v>24</v>
      </c>
      <c r="K52924" s="23"/>
      <c r="L52924" s="23"/>
      <c r="M52924" s="22">
        <v>1086.1300000000001</v>
      </c>
      <c r="N52924" s="22">
        <v>1086.1300000000001</v>
      </c>
      <c r="O52924" s="20"/>
      <c r="P52924" s="20"/>
      <c r="Q52924" s="20"/>
      <c r="R52924" s="20"/>
    </row>
    <row r="52925" spans="1:18" ht="86.4" x14ac:dyDescent="0.25">
      <c r="A52925" s="1">
        <v>2022</v>
      </c>
      <c r="B52925" s="21">
        <v>12</v>
      </c>
      <c r="C52925" s="21">
        <v>31</v>
      </c>
      <c r="D52925" s="20" t="s">
        <v>11169</v>
      </c>
      <c r="E52925" s="21">
        <v>28</v>
      </c>
      <c r="F52925" s="20" t="s">
        <v>32349</v>
      </c>
      <c r="G52925" s="21">
        <v>1002</v>
      </c>
      <c r="H52925" s="20" t="s">
        <v>25</v>
      </c>
      <c r="I52925" s="20" t="s">
        <v>125</v>
      </c>
      <c r="J52925" s="20" t="s">
        <v>24</v>
      </c>
      <c r="K52925" s="23"/>
      <c r="L52925" s="23"/>
      <c r="M52925" s="22">
        <v>155350.15</v>
      </c>
      <c r="N52925" s="22">
        <v>155350.15</v>
      </c>
      <c r="O52925" s="20"/>
      <c r="P52925" s="20"/>
      <c r="Q52925" s="20"/>
      <c r="R52925" s="20"/>
    </row>
    <row r="52926" spans="1:18" ht="86.4" x14ac:dyDescent="0.25">
      <c r="A52926" s="1">
        <v>2022</v>
      </c>
      <c r="B52926" s="21">
        <v>12</v>
      </c>
      <c r="C52926" s="21">
        <v>31</v>
      </c>
      <c r="D52926" s="20" t="s">
        <v>11169</v>
      </c>
      <c r="E52926" s="21">
        <v>29</v>
      </c>
      <c r="F52926" s="20" t="s">
        <v>32349</v>
      </c>
      <c r="G52926" s="21">
        <v>1002</v>
      </c>
      <c r="H52926" s="20" t="s">
        <v>25</v>
      </c>
      <c r="I52926" s="20" t="s">
        <v>125</v>
      </c>
      <c r="J52926" s="20" t="s">
        <v>24</v>
      </c>
      <c r="K52926" s="23"/>
      <c r="L52926" s="23"/>
      <c r="M52926" s="22">
        <v>61327.09</v>
      </c>
      <c r="N52926" s="22">
        <v>61327.09</v>
      </c>
      <c r="O52926" s="20"/>
      <c r="P52926" s="20"/>
      <c r="Q52926" s="20"/>
      <c r="R52926" s="20"/>
    </row>
    <row r="52927" spans="1:18" ht="57.6" x14ac:dyDescent="0.25">
      <c r="A52927" s="1">
        <v>2022</v>
      </c>
      <c r="B52927" s="21">
        <v>12</v>
      </c>
      <c r="C52927" s="21">
        <v>31</v>
      </c>
      <c r="D52927" s="20" t="s">
        <v>11181</v>
      </c>
      <c r="E52927" s="21">
        <v>1</v>
      </c>
      <c r="F52927" s="20" t="s">
        <v>32353</v>
      </c>
      <c r="G52927" s="20" t="s">
        <v>106</v>
      </c>
      <c r="H52927" s="20" t="s">
        <v>107</v>
      </c>
      <c r="I52927" s="20" t="s">
        <v>341</v>
      </c>
      <c r="J52927" s="20" t="s">
        <v>24</v>
      </c>
      <c r="K52927" s="22">
        <v>1020.2</v>
      </c>
      <c r="L52927" s="22">
        <v>1020.2</v>
      </c>
      <c r="M52927" s="23"/>
      <c r="N52927" s="23"/>
      <c r="O52927" s="20"/>
      <c r="P52927" s="20"/>
      <c r="Q52927" s="20"/>
      <c r="R52927" s="20"/>
    </row>
    <row r="52928" spans="1:18" ht="57.6" x14ac:dyDescent="0.25">
      <c r="A52928" s="1">
        <v>2022</v>
      </c>
      <c r="B52928" s="21">
        <v>12</v>
      </c>
      <c r="C52928" s="21">
        <v>31</v>
      </c>
      <c r="D52928" s="20" t="s">
        <v>11181</v>
      </c>
      <c r="E52928" s="21">
        <v>2</v>
      </c>
      <c r="F52928" s="20" t="s">
        <v>32353</v>
      </c>
      <c r="G52928" s="20" t="s">
        <v>106</v>
      </c>
      <c r="H52928" s="20" t="s">
        <v>107</v>
      </c>
      <c r="I52928" s="20" t="s">
        <v>649</v>
      </c>
      <c r="J52928" s="20" t="s">
        <v>24</v>
      </c>
      <c r="K52928" s="22">
        <v>1020.2</v>
      </c>
      <c r="L52928" s="22">
        <v>1020.2</v>
      </c>
      <c r="M52928" s="23"/>
      <c r="N52928" s="23"/>
      <c r="O52928" s="20"/>
      <c r="P52928" s="20"/>
      <c r="Q52928" s="20"/>
      <c r="R52928" s="20"/>
    </row>
    <row r="52929" spans="1:18" ht="72" x14ac:dyDescent="0.25">
      <c r="A52929" s="1">
        <v>2022</v>
      </c>
      <c r="B52929" s="21">
        <v>12</v>
      </c>
      <c r="C52929" s="21">
        <v>31</v>
      </c>
      <c r="D52929" s="20" t="s">
        <v>11181</v>
      </c>
      <c r="E52929" s="21">
        <v>3</v>
      </c>
      <c r="F52929" s="20" t="s">
        <v>32353</v>
      </c>
      <c r="G52929" s="20" t="s">
        <v>15932</v>
      </c>
      <c r="H52929" s="20" t="s">
        <v>15933</v>
      </c>
      <c r="I52929" s="20" t="s">
        <v>2287</v>
      </c>
      <c r="J52929" s="20" t="s">
        <v>24</v>
      </c>
      <c r="K52929" s="22">
        <v>3060.6</v>
      </c>
      <c r="L52929" s="22">
        <v>3060.6</v>
      </c>
      <c r="M52929" s="23"/>
      <c r="N52929" s="23"/>
      <c r="O52929" s="20"/>
      <c r="P52929" s="20"/>
      <c r="Q52929" s="20"/>
      <c r="R52929" s="20"/>
    </row>
    <row r="52930" spans="1:18" ht="43.2" x14ac:dyDescent="0.25">
      <c r="A52930" s="1">
        <v>2022</v>
      </c>
      <c r="B52930" s="21">
        <v>12</v>
      </c>
      <c r="C52930" s="21">
        <v>31</v>
      </c>
      <c r="D52930" s="20" t="s">
        <v>11181</v>
      </c>
      <c r="E52930" s="21">
        <v>4</v>
      </c>
      <c r="F52930" s="20" t="s">
        <v>32353</v>
      </c>
      <c r="G52930" s="21">
        <v>224103</v>
      </c>
      <c r="H52930" s="20" t="s">
        <v>111</v>
      </c>
      <c r="I52930" s="20"/>
      <c r="J52930" s="20" t="s">
        <v>24</v>
      </c>
      <c r="K52930" s="22">
        <v>2116.9</v>
      </c>
      <c r="L52930" s="22">
        <v>2116.9</v>
      </c>
      <c r="M52930" s="23"/>
      <c r="N52930" s="23"/>
      <c r="O52930" s="20"/>
      <c r="P52930" s="20"/>
      <c r="Q52930" s="20"/>
      <c r="R52930" s="20"/>
    </row>
    <row r="52931" spans="1:18" ht="43.2" x14ac:dyDescent="0.25">
      <c r="A52931" s="1">
        <v>2022</v>
      </c>
      <c r="B52931" s="21">
        <v>12</v>
      </c>
      <c r="C52931" s="21">
        <v>31</v>
      </c>
      <c r="D52931" s="20" t="s">
        <v>11181</v>
      </c>
      <c r="E52931" s="21">
        <v>5</v>
      </c>
      <c r="F52931" s="20" t="s">
        <v>32353</v>
      </c>
      <c r="G52931" s="21">
        <v>22110301</v>
      </c>
      <c r="H52931" s="20" t="s">
        <v>112</v>
      </c>
      <c r="I52931" s="20"/>
      <c r="J52931" s="20" t="s">
        <v>24</v>
      </c>
      <c r="K52931" s="22">
        <v>3256.8</v>
      </c>
      <c r="L52931" s="22">
        <v>3256.8</v>
      </c>
      <c r="M52931" s="23"/>
      <c r="N52931" s="23"/>
      <c r="O52931" s="20"/>
      <c r="P52931" s="20"/>
      <c r="Q52931" s="20"/>
      <c r="R52931" s="20"/>
    </row>
    <row r="52932" spans="1:18" ht="43.2" x14ac:dyDescent="0.25">
      <c r="A52932" s="1">
        <v>2022</v>
      </c>
      <c r="B52932" s="21">
        <v>12</v>
      </c>
      <c r="C52932" s="21">
        <v>31</v>
      </c>
      <c r="D52932" s="20" t="s">
        <v>11181</v>
      </c>
      <c r="E52932" s="21">
        <v>6</v>
      </c>
      <c r="F52932" s="20" t="s">
        <v>32353</v>
      </c>
      <c r="G52932" s="21">
        <v>22110305</v>
      </c>
      <c r="H52932" s="20" t="s">
        <v>117</v>
      </c>
      <c r="I52932" s="20"/>
      <c r="J52932" s="20" t="s">
        <v>24</v>
      </c>
      <c r="K52932" s="24">
        <v>122.15</v>
      </c>
      <c r="L52932" s="24">
        <v>122.15</v>
      </c>
      <c r="M52932" s="23"/>
      <c r="N52932" s="23"/>
      <c r="O52932" s="20"/>
      <c r="P52932" s="20"/>
      <c r="Q52932" s="20"/>
      <c r="R52932" s="20"/>
    </row>
    <row r="52933" spans="1:18" ht="43.2" x14ac:dyDescent="0.25">
      <c r="A52933" s="1">
        <v>2022</v>
      </c>
      <c r="B52933" s="21">
        <v>12</v>
      </c>
      <c r="C52933" s="21">
        <v>31</v>
      </c>
      <c r="D52933" s="20" t="s">
        <v>11181</v>
      </c>
      <c r="E52933" s="21">
        <v>7</v>
      </c>
      <c r="F52933" s="20" t="s">
        <v>32353</v>
      </c>
      <c r="G52933" s="21">
        <v>22110302</v>
      </c>
      <c r="H52933" s="20" t="s">
        <v>113</v>
      </c>
      <c r="I52933" s="20"/>
      <c r="J52933" s="20" t="s">
        <v>24</v>
      </c>
      <c r="K52933" s="22">
        <v>1567.35</v>
      </c>
      <c r="L52933" s="22">
        <v>1567.35</v>
      </c>
      <c r="M52933" s="23"/>
      <c r="N52933" s="23"/>
      <c r="O52933" s="20"/>
      <c r="P52933" s="20"/>
      <c r="Q52933" s="20"/>
      <c r="R52933" s="20"/>
    </row>
    <row r="52934" spans="1:18" ht="43.2" x14ac:dyDescent="0.25">
      <c r="A52934" s="1">
        <v>2022</v>
      </c>
      <c r="B52934" s="21">
        <v>12</v>
      </c>
      <c r="C52934" s="21">
        <v>31</v>
      </c>
      <c r="D52934" s="20" t="s">
        <v>11181</v>
      </c>
      <c r="E52934" s="21">
        <v>8</v>
      </c>
      <c r="F52934" s="20" t="s">
        <v>32353</v>
      </c>
      <c r="G52934" s="21">
        <v>22110303</v>
      </c>
      <c r="H52934" s="20" t="s">
        <v>114</v>
      </c>
      <c r="I52934" s="20"/>
      <c r="J52934" s="20" t="s">
        <v>24</v>
      </c>
      <c r="K52934" s="24">
        <v>122.15</v>
      </c>
      <c r="L52934" s="24">
        <v>122.15</v>
      </c>
      <c r="M52934" s="23"/>
      <c r="N52934" s="23"/>
      <c r="O52934" s="20"/>
      <c r="P52934" s="20"/>
      <c r="Q52934" s="20"/>
      <c r="R52934" s="20"/>
    </row>
    <row r="52935" spans="1:18" ht="43.2" x14ac:dyDescent="0.25">
      <c r="A52935" s="1">
        <v>2022</v>
      </c>
      <c r="B52935" s="21">
        <v>12</v>
      </c>
      <c r="C52935" s="21">
        <v>31</v>
      </c>
      <c r="D52935" s="20" t="s">
        <v>11181</v>
      </c>
      <c r="E52935" s="21">
        <v>9</v>
      </c>
      <c r="F52935" s="20" t="s">
        <v>32353</v>
      </c>
      <c r="G52935" s="21">
        <v>22110306</v>
      </c>
      <c r="H52935" s="20" t="s">
        <v>116</v>
      </c>
      <c r="I52935" s="20"/>
      <c r="J52935" s="20" t="s">
        <v>24</v>
      </c>
      <c r="K52935" s="24">
        <v>32.549999999999997</v>
      </c>
      <c r="L52935" s="24">
        <v>32.549999999999997</v>
      </c>
      <c r="M52935" s="23"/>
      <c r="N52935" s="23"/>
      <c r="O52935" s="20"/>
      <c r="P52935" s="20"/>
      <c r="Q52935" s="20"/>
      <c r="R52935" s="20"/>
    </row>
    <row r="52936" spans="1:18" ht="43.2" x14ac:dyDescent="0.25">
      <c r="A52936" s="1">
        <v>2022</v>
      </c>
      <c r="B52936" s="21">
        <v>12</v>
      </c>
      <c r="C52936" s="21">
        <v>31</v>
      </c>
      <c r="D52936" s="20" t="s">
        <v>11181</v>
      </c>
      <c r="E52936" s="21">
        <v>10</v>
      </c>
      <c r="F52936" s="20" t="s">
        <v>32353</v>
      </c>
      <c r="G52936" s="21">
        <v>22110301</v>
      </c>
      <c r="H52936" s="20" t="s">
        <v>112</v>
      </c>
      <c r="I52936" s="20"/>
      <c r="J52936" s="20" t="s">
        <v>24</v>
      </c>
      <c r="K52936" s="23"/>
      <c r="L52936" s="23"/>
      <c r="M52936" s="22">
        <v>3256.8</v>
      </c>
      <c r="N52936" s="22">
        <v>3256.8</v>
      </c>
      <c r="O52936" s="20"/>
      <c r="P52936" s="20"/>
      <c r="Q52936" s="20"/>
      <c r="R52936" s="20"/>
    </row>
    <row r="52937" spans="1:18" ht="43.2" x14ac:dyDescent="0.25">
      <c r="A52937" s="1">
        <v>2022</v>
      </c>
      <c r="B52937" s="21">
        <v>12</v>
      </c>
      <c r="C52937" s="21">
        <v>31</v>
      </c>
      <c r="D52937" s="20" t="s">
        <v>11181</v>
      </c>
      <c r="E52937" s="21">
        <v>11</v>
      </c>
      <c r="F52937" s="20" t="s">
        <v>32353</v>
      </c>
      <c r="G52937" s="21">
        <v>22110305</v>
      </c>
      <c r="H52937" s="20" t="s">
        <v>117</v>
      </c>
      <c r="I52937" s="20"/>
      <c r="J52937" s="20" t="s">
        <v>24</v>
      </c>
      <c r="K52937" s="23"/>
      <c r="L52937" s="23"/>
      <c r="M52937" s="24">
        <v>122.15</v>
      </c>
      <c r="N52937" s="24">
        <v>122.15</v>
      </c>
      <c r="O52937" s="20"/>
      <c r="P52937" s="20"/>
      <c r="Q52937" s="20"/>
      <c r="R52937" s="20"/>
    </row>
    <row r="52938" spans="1:18" ht="43.2" x14ac:dyDescent="0.25">
      <c r="A52938" s="1">
        <v>2022</v>
      </c>
      <c r="B52938" s="21">
        <v>12</v>
      </c>
      <c r="C52938" s="21">
        <v>31</v>
      </c>
      <c r="D52938" s="20" t="s">
        <v>11181</v>
      </c>
      <c r="E52938" s="21">
        <v>12</v>
      </c>
      <c r="F52938" s="20" t="s">
        <v>32353</v>
      </c>
      <c r="G52938" s="21">
        <v>22110302</v>
      </c>
      <c r="H52938" s="20" t="s">
        <v>113</v>
      </c>
      <c r="I52938" s="20"/>
      <c r="J52938" s="20" t="s">
        <v>24</v>
      </c>
      <c r="K52938" s="23"/>
      <c r="L52938" s="23"/>
      <c r="M52938" s="22">
        <v>1567.35</v>
      </c>
      <c r="N52938" s="22">
        <v>1567.35</v>
      </c>
      <c r="O52938" s="20"/>
      <c r="P52938" s="20"/>
      <c r="Q52938" s="20"/>
      <c r="R52938" s="20"/>
    </row>
    <row r="52939" spans="1:18" ht="43.2" x14ac:dyDescent="0.25">
      <c r="A52939" s="1">
        <v>2022</v>
      </c>
      <c r="B52939" s="21">
        <v>12</v>
      </c>
      <c r="C52939" s="21">
        <v>31</v>
      </c>
      <c r="D52939" s="20" t="s">
        <v>11181</v>
      </c>
      <c r="E52939" s="21">
        <v>13</v>
      </c>
      <c r="F52939" s="20" t="s">
        <v>32353</v>
      </c>
      <c r="G52939" s="21">
        <v>22110303</v>
      </c>
      <c r="H52939" s="20" t="s">
        <v>114</v>
      </c>
      <c r="I52939" s="20"/>
      <c r="J52939" s="20" t="s">
        <v>24</v>
      </c>
      <c r="K52939" s="23"/>
      <c r="L52939" s="23"/>
      <c r="M52939" s="24">
        <v>122.15</v>
      </c>
      <c r="N52939" s="24">
        <v>122.15</v>
      </c>
      <c r="O52939" s="20"/>
      <c r="P52939" s="20"/>
      <c r="Q52939" s="20"/>
      <c r="R52939" s="20"/>
    </row>
    <row r="52940" spans="1:18" ht="43.2" x14ac:dyDescent="0.25">
      <c r="A52940" s="1">
        <v>2022</v>
      </c>
      <c r="B52940" s="21">
        <v>12</v>
      </c>
      <c r="C52940" s="21">
        <v>31</v>
      </c>
      <c r="D52940" s="20" t="s">
        <v>11181</v>
      </c>
      <c r="E52940" s="21">
        <v>14</v>
      </c>
      <c r="F52940" s="20" t="s">
        <v>32353</v>
      </c>
      <c r="G52940" s="21">
        <v>22110306</v>
      </c>
      <c r="H52940" s="20" t="s">
        <v>116</v>
      </c>
      <c r="I52940" s="20"/>
      <c r="J52940" s="20" t="s">
        <v>24</v>
      </c>
      <c r="K52940" s="23"/>
      <c r="L52940" s="23"/>
      <c r="M52940" s="24">
        <v>32.549999999999997</v>
      </c>
      <c r="N52940" s="24">
        <v>32.549999999999997</v>
      </c>
      <c r="O52940" s="20"/>
      <c r="P52940" s="20"/>
      <c r="Q52940" s="20"/>
      <c r="R52940" s="20"/>
    </row>
    <row r="52941" spans="1:18" ht="43.2" x14ac:dyDescent="0.25">
      <c r="A52941" s="1">
        <v>2022</v>
      </c>
      <c r="B52941" s="21">
        <v>12</v>
      </c>
      <c r="C52941" s="21">
        <v>31</v>
      </c>
      <c r="D52941" s="20" t="s">
        <v>11181</v>
      </c>
      <c r="E52941" s="21">
        <v>15</v>
      </c>
      <c r="F52941" s="20" t="s">
        <v>32353</v>
      </c>
      <c r="G52941" s="21">
        <v>12210101</v>
      </c>
      <c r="H52941" s="20" t="s">
        <v>22</v>
      </c>
      <c r="I52941" s="20" t="s">
        <v>119</v>
      </c>
      <c r="J52941" s="20" t="s">
        <v>24</v>
      </c>
      <c r="K52941" s="23"/>
      <c r="L52941" s="23"/>
      <c r="M52941" s="22">
        <v>7217.9</v>
      </c>
      <c r="N52941" s="22">
        <v>7217.9</v>
      </c>
      <c r="O52941" s="20"/>
      <c r="P52941" s="20"/>
      <c r="Q52941" s="20"/>
      <c r="R52941" s="20"/>
    </row>
    <row r="52942" spans="1:18" ht="57.6" x14ac:dyDescent="0.25">
      <c r="A52942" s="1">
        <v>2022</v>
      </c>
      <c r="B52942" s="21">
        <v>12</v>
      </c>
      <c r="C52942" s="21">
        <v>31</v>
      </c>
      <c r="D52942" s="20" t="s">
        <v>11190</v>
      </c>
      <c r="E52942" s="21">
        <v>1</v>
      </c>
      <c r="F52942" s="20" t="s">
        <v>1725</v>
      </c>
      <c r="G52942" s="21">
        <v>66030301</v>
      </c>
      <c r="H52942" s="20" t="s">
        <v>122</v>
      </c>
      <c r="I52942" s="20" t="s">
        <v>2623</v>
      </c>
      <c r="J52942" s="20" t="s">
        <v>24</v>
      </c>
      <c r="K52942" s="24">
        <v>18.32</v>
      </c>
      <c r="L52942" s="24">
        <v>18.32</v>
      </c>
      <c r="M52942" s="23"/>
      <c r="N52942" s="23"/>
      <c r="O52942" s="20"/>
      <c r="P52942" s="20"/>
      <c r="Q52942" s="20"/>
      <c r="R52942" s="20"/>
    </row>
    <row r="52943" spans="1:18" ht="28.8" x14ac:dyDescent="0.25">
      <c r="A52943" s="1">
        <v>2022</v>
      </c>
      <c r="B52943" s="21">
        <v>12</v>
      </c>
      <c r="C52943" s="21">
        <v>31</v>
      </c>
      <c r="D52943" s="20" t="s">
        <v>11190</v>
      </c>
      <c r="E52943" s="21">
        <v>2</v>
      </c>
      <c r="F52943" s="20" t="s">
        <v>1725</v>
      </c>
      <c r="G52943" s="21">
        <v>101299</v>
      </c>
      <c r="H52943" s="20" t="s">
        <v>33</v>
      </c>
      <c r="I52943" s="20" t="s">
        <v>841</v>
      </c>
      <c r="J52943" s="20" t="s">
        <v>24</v>
      </c>
      <c r="K52943" s="23"/>
      <c r="L52943" s="23"/>
      <c r="M52943" s="24">
        <v>18.32</v>
      </c>
      <c r="N52943" s="24">
        <v>18.32</v>
      </c>
      <c r="O52943" s="20"/>
      <c r="P52943" s="20"/>
      <c r="Q52943" s="20"/>
      <c r="R52943" s="20"/>
    </row>
    <row r="52944" spans="1:18" ht="57.6" x14ac:dyDescent="0.25">
      <c r="A52944" s="1">
        <v>2022</v>
      </c>
      <c r="B52944" s="21">
        <v>12</v>
      </c>
      <c r="C52944" s="21">
        <v>31</v>
      </c>
      <c r="D52944" s="20" t="s">
        <v>11190</v>
      </c>
      <c r="E52944" s="21">
        <v>3</v>
      </c>
      <c r="F52944" s="20" t="s">
        <v>23419</v>
      </c>
      <c r="G52944" s="21">
        <v>66030301</v>
      </c>
      <c r="H52944" s="20" t="s">
        <v>122</v>
      </c>
      <c r="I52944" s="20" t="s">
        <v>2623</v>
      </c>
      <c r="J52944" s="20" t="s">
        <v>24</v>
      </c>
      <c r="K52944" s="24">
        <v>283.61</v>
      </c>
      <c r="L52944" s="24">
        <v>283.61</v>
      </c>
      <c r="M52944" s="23"/>
      <c r="N52944" s="23"/>
      <c r="O52944" s="20"/>
      <c r="P52944" s="20"/>
      <c r="Q52944" s="20"/>
      <c r="R52944" s="20"/>
    </row>
    <row r="52945" spans="1:18" ht="28.8" x14ac:dyDescent="0.25">
      <c r="A52945" s="1">
        <v>2022</v>
      </c>
      <c r="B52945" s="21">
        <v>12</v>
      </c>
      <c r="C52945" s="21">
        <v>31</v>
      </c>
      <c r="D52945" s="20" t="s">
        <v>11190</v>
      </c>
      <c r="E52945" s="21">
        <v>4</v>
      </c>
      <c r="F52945" s="20" t="s">
        <v>23419</v>
      </c>
      <c r="G52945" s="21">
        <v>101299</v>
      </c>
      <c r="H52945" s="20" t="s">
        <v>33</v>
      </c>
      <c r="I52945" s="20" t="s">
        <v>1084</v>
      </c>
      <c r="J52945" s="20" t="s">
        <v>24</v>
      </c>
      <c r="K52945" s="23"/>
      <c r="L52945" s="23"/>
      <c r="M52945" s="24">
        <v>283.61</v>
      </c>
      <c r="N52945" s="24">
        <v>283.61</v>
      </c>
      <c r="O52945" s="20"/>
      <c r="P52945" s="20"/>
      <c r="Q52945" s="20"/>
      <c r="R52945" s="20"/>
    </row>
    <row r="52946" spans="1:18" ht="57.6" x14ac:dyDescent="0.25">
      <c r="A52946" s="1">
        <v>2022</v>
      </c>
      <c r="B52946" s="21">
        <v>12</v>
      </c>
      <c r="C52946" s="21">
        <v>31</v>
      </c>
      <c r="D52946" s="20" t="s">
        <v>11202</v>
      </c>
      <c r="E52946" s="21">
        <v>1</v>
      </c>
      <c r="F52946" s="20" t="s">
        <v>32354</v>
      </c>
      <c r="G52946" s="20" t="s">
        <v>7775</v>
      </c>
      <c r="H52946" s="20" t="s">
        <v>7776</v>
      </c>
      <c r="I52946" s="20" t="s">
        <v>649</v>
      </c>
      <c r="J52946" s="20" t="s">
        <v>24</v>
      </c>
      <c r="K52946" s="22">
        <v>4357.8</v>
      </c>
      <c r="L52946" s="22">
        <v>4357.8</v>
      </c>
      <c r="M52946" s="23"/>
      <c r="N52946" s="23"/>
      <c r="O52946" s="20"/>
      <c r="P52946" s="20"/>
      <c r="Q52946" s="20"/>
      <c r="R52946" s="20"/>
    </row>
    <row r="52947" spans="1:18" ht="72" x14ac:dyDescent="0.25">
      <c r="A52947" s="1">
        <v>2022</v>
      </c>
      <c r="B52947" s="21">
        <v>12</v>
      </c>
      <c r="C52947" s="21">
        <v>31</v>
      </c>
      <c r="D52947" s="20" t="s">
        <v>11202</v>
      </c>
      <c r="E52947" s="21">
        <v>2</v>
      </c>
      <c r="F52947" s="20" t="s">
        <v>32355</v>
      </c>
      <c r="G52947" s="21">
        <v>22210101</v>
      </c>
      <c r="H52947" s="20" t="s">
        <v>188</v>
      </c>
      <c r="I52947" s="20" t="s">
        <v>649</v>
      </c>
      <c r="J52947" s="20" t="s">
        <v>24</v>
      </c>
      <c r="K52947" s="24">
        <v>392.2</v>
      </c>
      <c r="L52947" s="24">
        <v>392.2</v>
      </c>
      <c r="M52947" s="23"/>
      <c r="N52947" s="23"/>
      <c r="O52947" s="20"/>
      <c r="P52947" s="20"/>
      <c r="Q52947" s="20"/>
      <c r="R52947" s="20"/>
    </row>
    <row r="52948" spans="1:18" ht="86.4" x14ac:dyDescent="0.25">
      <c r="A52948" s="1">
        <v>2022</v>
      </c>
      <c r="B52948" s="21">
        <v>12</v>
      </c>
      <c r="C52948" s="21">
        <v>31</v>
      </c>
      <c r="D52948" s="20" t="s">
        <v>11202</v>
      </c>
      <c r="E52948" s="21">
        <v>3</v>
      </c>
      <c r="F52948" s="20" t="s">
        <v>32354</v>
      </c>
      <c r="G52948" s="21">
        <v>11230299</v>
      </c>
      <c r="H52948" s="20" t="s">
        <v>190</v>
      </c>
      <c r="I52948" s="20" t="s">
        <v>32356</v>
      </c>
      <c r="J52948" s="20" t="s">
        <v>24</v>
      </c>
      <c r="K52948" s="23"/>
      <c r="L52948" s="23"/>
      <c r="M52948" s="22">
        <v>4750</v>
      </c>
      <c r="N52948" s="22">
        <v>4750</v>
      </c>
      <c r="O52948" s="20"/>
      <c r="P52948" s="20"/>
      <c r="Q52948" s="20"/>
      <c r="R52948" s="20"/>
    </row>
    <row r="52949" spans="1:18" ht="43.2" x14ac:dyDescent="0.25">
      <c r="A52949" s="1">
        <v>2022</v>
      </c>
      <c r="B52949" s="21">
        <v>12</v>
      </c>
      <c r="C52949" s="21">
        <v>31</v>
      </c>
      <c r="D52949" s="20" t="s">
        <v>11204</v>
      </c>
      <c r="E52949" s="21">
        <v>1</v>
      </c>
      <c r="F52949" s="20" t="s">
        <v>32357</v>
      </c>
      <c r="G52949" s="20" t="s">
        <v>3296</v>
      </c>
      <c r="H52949" s="20" t="s">
        <v>3297</v>
      </c>
      <c r="I52949" s="20" t="s">
        <v>2287</v>
      </c>
      <c r="J52949" s="20" t="s">
        <v>24</v>
      </c>
      <c r="K52949" s="24">
        <v>850</v>
      </c>
      <c r="L52949" s="24">
        <v>850</v>
      </c>
      <c r="M52949" s="23"/>
      <c r="N52949" s="23"/>
      <c r="O52949" s="20"/>
      <c r="P52949" s="20"/>
      <c r="Q52949" s="20"/>
      <c r="R52949" s="20"/>
    </row>
    <row r="52950" spans="1:18" ht="57.6" x14ac:dyDescent="0.25">
      <c r="A52950" s="1">
        <v>2022</v>
      </c>
      <c r="B52950" s="21">
        <v>12</v>
      </c>
      <c r="C52950" s="21">
        <v>31</v>
      </c>
      <c r="D52950" s="20" t="s">
        <v>11204</v>
      </c>
      <c r="E52950" s="21">
        <v>2</v>
      </c>
      <c r="F52950" s="20" t="s">
        <v>32357</v>
      </c>
      <c r="G52950" s="20" t="s">
        <v>639</v>
      </c>
      <c r="H52950" s="20" t="s">
        <v>640</v>
      </c>
      <c r="I52950" s="20" t="s">
        <v>37</v>
      </c>
      <c r="J52950" s="20" t="s">
        <v>24</v>
      </c>
      <c r="K52950" s="24">
        <v>250</v>
      </c>
      <c r="L52950" s="24">
        <v>250</v>
      </c>
      <c r="M52950" s="23"/>
      <c r="N52950" s="23"/>
      <c r="O52950" s="20"/>
      <c r="P52950" s="20"/>
      <c r="Q52950" s="20"/>
      <c r="R52950" s="20"/>
    </row>
    <row r="52951" spans="1:18" ht="57.6" x14ac:dyDescent="0.25">
      <c r="A52951" s="1">
        <v>2022</v>
      </c>
      <c r="B52951" s="21">
        <v>12</v>
      </c>
      <c r="C52951" s="21">
        <v>31</v>
      </c>
      <c r="D52951" s="20" t="s">
        <v>11204</v>
      </c>
      <c r="E52951" s="21">
        <v>3</v>
      </c>
      <c r="F52951" s="20" t="s">
        <v>32357</v>
      </c>
      <c r="G52951" s="20" t="s">
        <v>639</v>
      </c>
      <c r="H52951" s="20" t="s">
        <v>640</v>
      </c>
      <c r="I52951" s="20" t="s">
        <v>317</v>
      </c>
      <c r="J52951" s="20" t="s">
        <v>24</v>
      </c>
      <c r="K52951" s="24">
        <v>150</v>
      </c>
      <c r="L52951" s="24">
        <v>150</v>
      </c>
      <c r="M52951" s="23"/>
      <c r="N52951" s="23"/>
      <c r="O52951" s="20"/>
      <c r="P52951" s="20"/>
      <c r="Q52951" s="20"/>
      <c r="R52951" s="20"/>
    </row>
    <row r="52952" spans="1:18" ht="57.6" x14ac:dyDescent="0.25">
      <c r="A52952" s="1">
        <v>2022</v>
      </c>
      <c r="B52952" s="21">
        <v>12</v>
      </c>
      <c r="C52952" s="21">
        <v>31</v>
      </c>
      <c r="D52952" s="20" t="s">
        <v>11204</v>
      </c>
      <c r="E52952" s="21">
        <v>4</v>
      </c>
      <c r="F52952" s="20" t="s">
        <v>32357</v>
      </c>
      <c r="G52952" s="20" t="s">
        <v>639</v>
      </c>
      <c r="H52952" s="20" t="s">
        <v>640</v>
      </c>
      <c r="I52952" s="20" t="s">
        <v>649</v>
      </c>
      <c r="J52952" s="20" t="s">
        <v>24</v>
      </c>
      <c r="K52952" s="22">
        <v>1220</v>
      </c>
      <c r="L52952" s="22">
        <v>1220</v>
      </c>
      <c r="M52952" s="23"/>
      <c r="N52952" s="23"/>
      <c r="O52952" s="20"/>
      <c r="P52952" s="20"/>
      <c r="Q52952" s="20"/>
      <c r="R52952" s="20"/>
    </row>
    <row r="52953" spans="1:18" ht="57.6" x14ac:dyDescent="0.25">
      <c r="A52953" s="1">
        <v>2022</v>
      </c>
      <c r="B52953" s="21">
        <v>12</v>
      </c>
      <c r="C52953" s="21">
        <v>31</v>
      </c>
      <c r="D52953" s="20" t="s">
        <v>11204</v>
      </c>
      <c r="E52953" s="21">
        <v>5</v>
      </c>
      <c r="F52953" s="20" t="s">
        <v>32357</v>
      </c>
      <c r="G52953" s="20" t="s">
        <v>639</v>
      </c>
      <c r="H52953" s="20" t="s">
        <v>640</v>
      </c>
      <c r="I52953" s="20" t="s">
        <v>341</v>
      </c>
      <c r="J52953" s="20" t="s">
        <v>24</v>
      </c>
      <c r="K52953" s="24">
        <v>725</v>
      </c>
      <c r="L52953" s="24">
        <v>725</v>
      </c>
      <c r="M52953" s="23"/>
      <c r="N52953" s="23"/>
      <c r="O52953" s="20"/>
      <c r="P52953" s="20"/>
      <c r="Q52953" s="20"/>
      <c r="R52953" s="20"/>
    </row>
    <row r="52954" spans="1:18" ht="57.6" x14ac:dyDescent="0.25">
      <c r="A52954" s="1">
        <v>2022</v>
      </c>
      <c r="B52954" s="21">
        <v>12</v>
      </c>
      <c r="C52954" s="21">
        <v>31</v>
      </c>
      <c r="D52954" s="20" t="s">
        <v>11204</v>
      </c>
      <c r="E52954" s="21">
        <v>6</v>
      </c>
      <c r="F52954" s="20" t="s">
        <v>32357</v>
      </c>
      <c r="G52954" s="20" t="s">
        <v>639</v>
      </c>
      <c r="H52954" s="20" t="s">
        <v>640</v>
      </c>
      <c r="I52954" s="20" t="s">
        <v>341</v>
      </c>
      <c r="J52954" s="20" t="s">
        <v>24</v>
      </c>
      <c r="K52954" s="24">
        <v>150</v>
      </c>
      <c r="L52954" s="24">
        <v>150</v>
      </c>
      <c r="M52954" s="23"/>
      <c r="N52954" s="23"/>
      <c r="O52954" s="20"/>
      <c r="P52954" s="20"/>
      <c r="Q52954" s="20"/>
      <c r="R52954" s="20"/>
    </row>
    <row r="52955" spans="1:18" ht="57.6" x14ac:dyDescent="0.25">
      <c r="A52955" s="1">
        <v>2022</v>
      </c>
      <c r="B52955" s="21">
        <v>12</v>
      </c>
      <c r="C52955" s="21">
        <v>31</v>
      </c>
      <c r="D52955" s="20" t="s">
        <v>11204</v>
      </c>
      <c r="E52955" s="21">
        <v>7</v>
      </c>
      <c r="F52955" s="20" t="s">
        <v>32357</v>
      </c>
      <c r="G52955" s="20" t="s">
        <v>639</v>
      </c>
      <c r="H52955" s="20" t="s">
        <v>640</v>
      </c>
      <c r="I52955" s="20" t="s">
        <v>4420</v>
      </c>
      <c r="J52955" s="20" t="s">
        <v>24</v>
      </c>
      <c r="K52955" s="24">
        <v>425</v>
      </c>
      <c r="L52955" s="24">
        <v>425</v>
      </c>
      <c r="M52955" s="23"/>
      <c r="N52955" s="23"/>
      <c r="O52955" s="20"/>
      <c r="P52955" s="20"/>
      <c r="Q52955" s="20"/>
      <c r="R52955" s="20"/>
    </row>
    <row r="52956" spans="1:18" ht="57.6" x14ac:dyDescent="0.25">
      <c r="A52956" s="1">
        <v>2022</v>
      </c>
      <c r="B52956" s="21">
        <v>12</v>
      </c>
      <c r="C52956" s="21">
        <v>31</v>
      </c>
      <c r="D52956" s="20" t="s">
        <v>11204</v>
      </c>
      <c r="E52956" s="21">
        <v>8</v>
      </c>
      <c r="F52956" s="20" t="s">
        <v>32357</v>
      </c>
      <c r="G52956" s="20" t="s">
        <v>639</v>
      </c>
      <c r="H52956" s="20" t="s">
        <v>640</v>
      </c>
      <c r="I52956" s="20" t="s">
        <v>81</v>
      </c>
      <c r="J52956" s="20" t="s">
        <v>24</v>
      </c>
      <c r="K52956" s="24">
        <v>350</v>
      </c>
      <c r="L52956" s="24">
        <v>350</v>
      </c>
      <c r="M52956" s="23"/>
      <c r="N52956" s="23"/>
      <c r="O52956" s="20"/>
      <c r="P52956" s="20"/>
      <c r="Q52956" s="20"/>
      <c r="R52956" s="20"/>
    </row>
    <row r="52957" spans="1:18" ht="57.6" x14ac:dyDescent="0.25">
      <c r="A52957" s="1">
        <v>2022</v>
      </c>
      <c r="B52957" s="21">
        <v>12</v>
      </c>
      <c r="C52957" s="21">
        <v>31</v>
      </c>
      <c r="D52957" s="20" t="s">
        <v>11204</v>
      </c>
      <c r="E52957" s="21">
        <v>9</v>
      </c>
      <c r="F52957" s="20" t="s">
        <v>32357</v>
      </c>
      <c r="G52957" s="21">
        <v>66020104</v>
      </c>
      <c r="H52957" s="20" t="s">
        <v>212</v>
      </c>
      <c r="I52957" s="20" t="s">
        <v>18507</v>
      </c>
      <c r="J52957" s="20" t="s">
        <v>24</v>
      </c>
      <c r="K52957" s="22">
        <v>1775</v>
      </c>
      <c r="L52957" s="22">
        <v>1775</v>
      </c>
      <c r="M52957" s="23"/>
      <c r="N52957" s="23"/>
      <c r="O52957" s="20"/>
      <c r="P52957" s="20"/>
      <c r="Q52957" s="20"/>
      <c r="R52957" s="20"/>
    </row>
    <row r="52958" spans="1:18" ht="43.2" x14ac:dyDescent="0.25">
      <c r="A52958" s="1">
        <v>2022</v>
      </c>
      <c r="B52958" s="21">
        <v>12</v>
      </c>
      <c r="C52958" s="21">
        <v>31</v>
      </c>
      <c r="D52958" s="20" t="s">
        <v>11204</v>
      </c>
      <c r="E52958" s="21">
        <v>10</v>
      </c>
      <c r="F52958" s="20" t="s">
        <v>32358</v>
      </c>
      <c r="G52958" s="21">
        <v>66020104</v>
      </c>
      <c r="H52958" s="20" t="s">
        <v>212</v>
      </c>
      <c r="I52958" s="20" t="s">
        <v>110</v>
      </c>
      <c r="J52958" s="20" t="s">
        <v>24</v>
      </c>
      <c r="K52958" s="22">
        <v>1275</v>
      </c>
      <c r="L52958" s="22">
        <v>1275</v>
      </c>
      <c r="M52958" s="23"/>
      <c r="N52958" s="23"/>
      <c r="O52958" s="20"/>
      <c r="P52958" s="20"/>
      <c r="Q52958" s="20"/>
      <c r="R52958" s="20"/>
    </row>
    <row r="52959" spans="1:18" ht="57.6" x14ac:dyDescent="0.25">
      <c r="A52959" s="1">
        <v>2022</v>
      </c>
      <c r="B52959" s="21">
        <v>12</v>
      </c>
      <c r="C52959" s="21">
        <v>31</v>
      </c>
      <c r="D52959" s="20" t="s">
        <v>11204</v>
      </c>
      <c r="E52959" s="21">
        <v>11</v>
      </c>
      <c r="F52959" s="20" t="s">
        <v>32359</v>
      </c>
      <c r="G52959" s="21">
        <v>66020104</v>
      </c>
      <c r="H52959" s="20" t="s">
        <v>212</v>
      </c>
      <c r="I52959" s="20" t="s">
        <v>2438</v>
      </c>
      <c r="J52959" s="20" t="s">
        <v>24</v>
      </c>
      <c r="K52959" s="24">
        <v>125</v>
      </c>
      <c r="L52959" s="24">
        <v>125</v>
      </c>
      <c r="M52959" s="23"/>
      <c r="N52959" s="23"/>
      <c r="O52959" s="20"/>
      <c r="P52959" s="20"/>
      <c r="Q52959" s="20"/>
      <c r="R52959" s="20"/>
    </row>
    <row r="52960" spans="1:18" ht="43.2" x14ac:dyDescent="0.25">
      <c r="A52960" s="1">
        <v>2022</v>
      </c>
      <c r="B52960" s="21">
        <v>12</v>
      </c>
      <c r="C52960" s="21">
        <v>31</v>
      </c>
      <c r="D52960" s="20" t="s">
        <v>11204</v>
      </c>
      <c r="E52960" s="21">
        <v>12</v>
      </c>
      <c r="F52960" s="20" t="s">
        <v>32359</v>
      </c>
      <c r="G52960" s="21">
        <v>66020104</v>
      </c>
      <c r="H52960" s="20" t="s">
        <v>212</v>
      </c>
      <c r="I52960" s="20" t="s">
        <v>110</v>
      </c>
      <c r="J52960" s="20" t="s">
        <v>24</v>
      </c>
      <c r="K52960" s="24">
        <v>700</v>
      </c>
      <c r="L52960" s="24">
        <v>700</v>
      </c>
      <c r="M52960" s="23"/>
      <c r="N52960" s="23"/>
      <c r="O52960" s="20"/>
      <c r="P52960" s="20"/>
      <c r="Q52960" s="20"/>
      <c r="R52960" s="20"/>
    </row>
    <row r="52961" spans="1:18" ht="43.2" x14ac:dyDescent="0.25">
      <c r="A52961" s="1">
        <v>2022</v>
      </c>
      <c r="B52961" s="21">
        <v>12</v>
      </c>
      <c r="C52961" s="21">
        <v>31</v>
      </c>
      <c r="D52961" s="20" t="s">
        <v>11204</v>
      </c>
      <c r="E52961" s="21">
        <v>13</v>
      </c>
      <c r="F52961" s="20" t="s">
        <v>32360</v>
      </c>
      <c r="G52961" s="21">
        <v>66020104</v>
      </c>
      <c r="H52961" s="20" t="s">
        <v>212</v>
      </c>
      <c r="I52961" s="20" t="s">
        <v>110</v>
      </c>
      <c r="J52961" s="20" t="s">
        <v>24</v>
      </c>
      <c r="K52961" s="22">
        <v>1625</v>
      </c>
      <c r="L52961" s="22">
        <v>1625</v>
      </c>
      <c r="M52961" s="23"/>
      <c r="N52961" s="23"/>
      <c r="O52961" s="20"/>
      <c r="P52961" s="20"/>
      <c r="Q52961" s="20"/>
      <c r="R52961" s="20"/>
    </row>
    <row r="52962" spans="1:18" ht="43.2" x14ac:dyDescent="0.25">
      <c r="A52962" s="1">
        <v>2022</v>
      </c>
      <c r="B52962" s="21">
        <v>12</v>
      </c>
      <c r="C52962" s="21">
        <v>31</v>
      </c>
      <c r="D52962" s="20" t="s">
        <v>11204</v>
      </c>
      <c r="E52962" s="21">
        <v>14</v>
      </c>
      <c r="F52962" s="20" t="s">
        <v>32361</v>
      </c>
      <c r="G52962" s="21">
        <v>66020104</v>
      </c>
      <c r="H52962" s="20" t="s">
        <v>212</v>
      </c>
      <c r="I52962" s="20" t="s">
        <v>110</v>
      </c>
      <c r="J52962" s="20" t="s">
        <v>24</v>
      </c>
      <c r="K52962" s="22">
        <v>1675</v>
      </c>
      <c r="L52962" s="22">
        <v>1675</v>
      </c>
      <c r="M52962" s="23"/>
      <c r="N52962" s="23"/>
      <c r="O52962" s="20"/>
      <c r="P52962" s="20"/>
      <c r="Q52962" s="20"/>
      <c r="R52962" s="20"/>
    </row>
    <row r="52963" spans="1:18" ht="43.2" x14ac:dyDescent="0.25">
      <c r="A52963" s="1">
        <v>2022</v>
      </c>
      <c r="B52963" s="21">
        <v>12</v>
      </c>
      <c r="C52963" s="21">
        <v>31</v>
      </c>
      <c r="D52963" s="20" t="s">
        <v>11204</v>
      </c>
      <c r="E52963" s="21">
        <v>15</v>
      </c>
      <c r="F52963" s="20" t="s">
        <v>32357</v>
      </c>
      <c r="G52963" s="21">
        <v>66020104</v>
      </c>
      <c r="H52963" s="20" t="s">
        <v>212</v>
      </c>
      <c r="I52963" s="20" t="s">
        <v>110</v>
      </c>
      <c r="J52963" s="20" t="s">
        <v>24</v>
      </c>
      <c r="K52963" s="24">
        <v>350</v>
      </c>
      <c r="L52963" s="24">
        <v>350</v>
      </c>
      <c r="M52963" s="23"/>
      <c r="N52963" s="23"/>
      <c r="O52963" s="20"/>
      <c r="P52963" s="20"/>
      <c r="Q52963" s="20"/>
      <c r="R52963" s="20"/>
    </row>
    <row r="52964" spans="1:18" ht="43.2" x14ac:dyDescent="0.25">
      <c r="A52964" s="1">
        <v>2022</v>
      </c>
      <c r="B52964" s="21">
        <v>12</v>
      </c>
      <c r="C52964" s="21">
        <v>31</v>
      </c>
      <c r="D52964" s="20" t="s">
        <v>11204</v>
      </c>
      <c r="E52964" s="21">
        <v>16</v>
      </c>
      <c r="F52964" s="20" t="s">
        <v>32362</v>
      </c>
      <c r="G52964" s="21">
        <v>224104</v>
      </c>
      <c r="H52964" s="20" t="s">
        <v>321</v>
      </c>
      <c r="I52964" s="20"/>
      <c r="J52964" s="20" t="s">
        <v>24</v>
      </c>
      <c r="K52964" s="22">
        <v>11645</v>
      </c>
      <c r="L52964" s="22">
        <v>11645</v>
      </c>
      <c r="M52964" s="23"/>
      <c r="N52964" s="23"/>
      <c r="O52964" s="20"/>
      <c r="P52964" s="20"/>
      <c r="Q52964" s="20"/>
      <c r="R52964" s="20"/>
    </row>
    <row r="52965" spans="1:18" ht="43.2" x14ac:dyDescent="0.25">
      <c r="A52965" s="1">
        <v>2022</v>
      </c>
      <c r="B52965" s="21">
        <v>12</v>
      </c>
      <c r="C52965" s="21">
        <v>31</v>
      </c>
      <c r="D52965" s="20" t="s">
        <v>11204</v>
      </c>
      <c r="E52965" s="21">
        <v>17</v>
      </c>
      <c r="F52965" s="20" t="s">
        <v>32363</v>
      </c>
      <c r="G52965" s="21">
        <v>12210101</v>
      </c>
      <c r="H52965" s="20" t="s">
        <v>22</v>
      </c>
      <c r="I52965" s="20" t="s">
        <v>1000</v>
      </c>
      <c r="J52965" s="20" t="s">
        <v>24</v>
      </c>
      <c r="K52965" s="22">
        <v>1500</v>
      </c>
      <c r="L52965" s="22">
        <v>1500</v>
      </c>
      <c r="M52965" s="23"/>
      <c r="N52965" s="23"/>
      <c r="O52965" s="20"/>
      <c r="P52965" s="20"/>
      <c r="Q52965" s="20"/>
      <c r="R52965" s="20"/>
    </row>
    <row r="52966" spans="1:18" ht="43.2" x14ac:dyDescent="0.25">
      <c r="A52966" s="1">
        <v>2022</v>
      </c>
      <c r="B52966" s="21">
        <v>12</v>
      </c>
      <c r="C52966" s="21">
        <v>31</v>
      </c>
      <c r="D52966" s="20" t="s">
        <v>11204</v>
      </c>
      <c r="E52966" s="21">
        <v>18</v>
      </c>
      <c r="F52966" s="20" t="s">
        <v>32364</v>
      </c>
      <c r="G52966" s="21">
        <v>12210101</v>
      </c>
      <c r="H52966" s="20" t="s">
        <v>22</v>
      </c>
      <c r="I52966" s="20" t="s">
        <v>119</v>
      </c>
      <c r="J52966" s="20" t="s">
        <v>24</v>
      </c>
      <c r="K52966" s="24">
        <v>500</v>
      </c>
      <c r="L52966" s="24">
        <v>500</v>
      </c>
      <c r="M52966" s="23"/>
      <c r="N52966" s="23"/>
      <c r="O52966" s="20"/>
      <c r="P52966" s="20"/>
      <c r="Q52966" s="20"/>
      <c r="R52966" s="20"/>
    </row>
    <row r="52967" spans="1:18" ht="43.2" x14ac:dyDescent="0.25">
      <c r="A52967" s="1">
        <v>2022</v>
      </c>
      <c r="B52967" s="21">
        <v>12</v>
      </c>
      <c r="C52967" s="21">
        <v>31</v>
      </c>
      <c r="D52967" s="20" t="s">
        <v>11204</v>
      </c>
      <c r="E52967" s="21">
        <v>19</v>
      </c>
      <c r="F52967" s="20" t="s">
        <v>32365</v>
      </c>
      <c r="G52967" s="21">
        <v>12210101</v>
      </c>
      <c r="H52967" s="20" t="s">
        <v>22</v>
      </c>
      <c r="I52967" s="20" t="s">
        <v>17781</v>
      </c>
      <c r="J52967" s="20" t="s">
        <v>24</v>
      </c>
      <c r="K52967" s="22">
        <v>1000</v>
      </c>
      <c r="L52967" s="22">
        <v>1000</v>
      </c>
      <c r="M52967" s="23"/>
      <c r="N52967" s="23"/>
      <c r="O52967" s="20"/>
      <c r="P52967" s="20"/>
      <c r="Q52967" s="20"/>
      <c r="R52967" s="20"/>
    </row>
    <row r="52968" spans="1:18" ht="57.6" x14ac:dyDescent="0.25">
      <c r="A52968" s="1">
        <v>2022</v>
      </c>
      <c r="B52968" s="21">
        <v>12</v>
      </c>
      <c r="C52968" s="21">
        <v>31</v>
      </c>
      <c r="D52968" s="20" t="s">
        <v>11204</v>
      </c>
      <c r="E52968" s="21">
        <v>20</v>
      </c>
      <c r="F52968" s="20" t="s">
        <v>32366</v>
      </c>
      <c r="G52968" s="21">
        <v>12210101</v>
      </c>
      <c r="H52968" s="20" t="s">
        <v>22</v>
      </c>
      <c r="I52968" s="20" t="s">
        <v>2666</v>
      </c>
      <c r="J52968" s="20" t="s">
        <v>24</v>
      </c>
      <c r="K52968" s="22">
        <v>1000</v>
      </c>
      <c r="L52968" s="22">
        <v>1000</v>
      </c>
      <c r="M52968" s="23"/>
      <c r="N52968" s="23"/>
      <c r="O52968" s="20"/>
      <c r="P52968" s="20"/>
      <c r="Q52968" s="20"/>
      <c r="R52968" s="20"/>
    </row>
    <row r="52969" spans="1:18" ht="57.6" x14ac:dyDescent="0.25">
      <c r="A52969" s="1">
        <v>2022</v>
      </c>
      <c r="B52969" s="21">
        <v>12</v>
      </c>
      <c r="C52969" s="21">
        <v>31</v>
      </c>
      <c r="D52969" s="20" t="s">
        <v>11204</v>
      </c>
      <c r="E52969" s="21">
        <v>21</v>
      </c>
      <c r="F52969" s="20" t="s">
        <v>32367</v>
      </c>
      <c r="G52969" s="21">
        <v>12210101</v>
      </c>
      <c r="H52969" s="20" t="s">
        <v>22</v>
      </c>
      <c r="I52969" s="20" t="s">
        <v>119</v>
      </c>
      <c r="J52969" s="20" t="s">
        <v>24</v>
      </c>
      <c r="K52969" s="24">
        <v>700</v>
      </c>
      <c r="L52969" s="24">
        <v>700</v>
      </c>
      <c r="M52969" s="23"/>
      <c r="N52969" s="23"/>
      <c r="O52969" s="20"/>
      <c r="P52969" s="20"/>
      <c r="Q52969" s="20"/>
      <c r="R52969" s="20"/>
    </row>
    <row r="52970" spans="1:18" ht="28.8" x14ac:dyDescent="0.25">
      <c r="A52970" s="1">
        <v>2022</v>
      </c>
      <c r="B52970" s="21">
        <v>12</v>
      </c>
      <c r="C52970" s="21">
        <v>31</v>
      </c>
      <c r="D52970" s="20" t="s">
        <v>11204</v>
      </c>
      <c r="E52970" s="21">
        <v>22</v>
      </c>
      <c r="F52970" s="20" t="s">
        <v>32357</v>
      </c>
      <c r="G52970" s="21">
        <v>221104</v>
      </c>
      <c r="H52970" s="20" t="s">
        <v>641</v>
      </c>
      <c r="I52970" s="20"/>
      <c r="J52970" s="20" t="s">
        <v>24</v>
      </c>
      <c r="K52970" s="22">
        <v>11645</v>
      </c>
      <c r="L52970" s="22">
        <v>11645</v>
      </c>
      <c r="M52970" s="23"/>
      <c r="N52970" s="23"/>
      <c r="O52970" s="20"/>
      <c r="P52970" s="20"/>
      <c r="Q52970" s="20"/>
      <c r="R52970" s="20"/>
    </row>
    <row r="52971" spans="1:18" ht="28.8" x14ac:dyDescent="0.25">
      <c r="A52971" s="1">
        <v>2022</v>
      </c>
      <c r="B52971" s="21">
        <v>12</v>
      </c>
      <c r="C52971" s="21">
        <v>31</v>
      </c>
      <c r="D52971" s="20" t="s">
        <v>11204</v>
      </c>
      <c r="E52971" s="21">
        <v>23</v>
      </c>
      <c r="F52971" s="20" t="s">
        <v>32357</v>
      </c>
      <c r="G52971" s="21">
        <v>221104</v>
      </c>
      <c r="H52971" s="20" t="s">
        <v>641</v>
      </c>
      <c r="I52971" s="20"/>
      <c r="J52971" s="20" t="s">
        <v>24</v>
      </c>
      <c r="K52971" s="23"/>
      <c r="L52971" s="23"/>
      <c r="M52971" s="22">
        <v>11645</v>
      </c>
      <c r="N52971" s="22">
        <v>11645</v>
      </c>
      <c r="O52971" s="20"/>
      <c r="P52971" s="20"/>
      <c r="Q52971" s="20"/>
      <c r="R52971" s="20"/>
    </row>
    <row r="52972" spans="1:18" ht="86.4" x14ac:dyDescent="0.25">
      <c r="A52972" s="1">
        <v>2022</v>
      </c>
      <c r="B52972" s="21">
        <v>12</v>
      </c>
      <c r="C52972" s="21">
        <v>31</v>
      </c>
      <c r="D52972" s="20" t="s">
        <v>11204</v>
      </c>
      <c r="E52972" s="21">
        <v>24</v>
      </c>
      <c r="F52972" s="20" t="s">
        <v>32357</v>
      </c>
      <c r="G52972" s="21">
        <v>1002</v>
      </c>
      <c r="H52972" s="20" t="s">
        <v>25</v>
      </c>
      <c r="I52972" s="20" t="s">
        <v>125</v>
      </c>
      <c r="J52972" s="20" t="s">
        <v>24</v>
      </c>
      <c r="K52972" s="23"/>
      <c r="L52972" s="23"/>
      <c r="M52972" s="22">
        <v>27990</v>
      </c>
      <c r="N52972" s="22">
        <v>27990</v>
      </c>
      <c r="O52972" s="20"/>
      <c r="P52972" s="20"/>
      <c r="Q52972" s="20"/>
      <c r="R52972" s="20"/>
    </row>
    <row r="52973" spans="1:18" ht="57.6" x14ac:dyDescent="0.25">
      <c r="A52973" s="1">
        <v>2022</v>
      </c>
      <c r="B52973" s="21">
        <v>12</v>
      </c>
      <c r="C52973" s="21">
        <v>31</v>
      </c>
      <c r="D52973" s="20" t="s">
        <v>11205</v>
      </c>
      <c r="E52973" s="21">
        <v>1</v>
      </c>
      <c r="F52973" s="20" t="s">
        <v>32368</v>
      </c>
      <c r="G52973" s="20" t="s">
        <v>639</v>
      </c>
      <c r="H52973" s="20" t="s">
        <v>640</v>
      </c>
      <c r="I52973" s="20" t="s">
        <v>649</v>
      </c>
      <c r="J52973" s="20" t="s">
        <v>24</v>
      </c>
      <c r="K52973" s="24">
        <v>90</v>
      </c>
      <c r="L52973" s="24">
        <v>90</v>
      </c>
      <c r="M52973" s="23"/>
      <c r="N52973" s="23"/>
      <c r="O52973" s="20"/>
      <c r="P52973" s="20"/>
      <c r="Q52973" s="20"/>
      <c r="R52973" s="20"/>
    </row>
    <row r="52974" spans="1:18" ht="57.6" x14ac:dyDescent="0.25">
      <c r="A52974" s="1">
        <v>2022</v>
      </c>
      <c r="B52974" s="21">
        <v>12</v>
      </c>
      <c r="C52974" s="21">
        <v>31</v>
      </c>
      <c r="D52974" s="20" t="s">
        <v>11205</v>
      </c>
      <c r="E52974" s="21">
        <v>2</v>
      </c>
      <c r="F52974" s="20" t="s">
        <v>32368</v>
      </c>
      <c r="G52974" s="20" t="s">
        <v>639</v>
      </c>
      <c r="H52974" s="20" t="s">
        <v>640</v>
      </c>
      <c r="I52974" s="20" t="s">
        <v>4420</v>
      </c>
      <c r="J52974" s="20" t="s">
        <v>24</v>
      </c>
      <c r="K52974" s="24">
        <v>150</v>
      </c>
      <c r="L52974" s="24">
        <v>150</v>
      </c>
      <c r="M52974" s="23"/>
      <c r="N52974" s="23"/>
      <c r="O52974" s="20"/>
      <c r="P52974" s="20"/>
      <c r="Q52974" s="20"/>
      <c r="R52974" s="20"/>
    </row>
    <row r="52975" spans="1:18" ht="72" x14ac:dyDescent="0.25">
      <c r="A52975" s="1">
        <v>2022</v>
      </c>
      <c r="B52975" s="21">
        <v>12</v>
      </c>
      <c r="C52975" s="21">
        <v>31</v>
      </c>
      <c r="D52975" s="20" t="s">
        <v>11205</v>
      </c>
      <c r="E52975" s="21">
        <v>3</v>
      </c>
      <c r="F52975" s="20" t="s">
        <v>32368</v>
      </c>
      <c r="G52975" s="20" t="s">
        <v>15932</v>
      </c>
      <c r="H52975" s="20" t="s">
        <v>15933</v>
      </c>
      <c r="I52975" s="20" t="s">
        <v>649</v>
      </c>
      <c r="J52975" s="20" t="s">
        <v>24</v>
      </c>
      <c r="K52975" s="24">
        <v>350</v>
      </c>
      <c r="L52975" s="24">
        <v>350</v>
      </c>
      <c r="M52975" s="23"/>
      <c r="N52975" s="23"/>
      <c r="O52975" s="20"/>
      <c r="P52975" s="20"/>
      <c r="Q52975" s="20"/>
      <c r="R52975" s="20"/>
    </row>
    <row r="52976" spans="1:18" ht="72" x14ac:dyDescent="0.25">
      <c r="A52976" s="1">
        <v>2022</v>
      </c>
      <c r="B52976" s="21">
        <v>12</v>
      </c>
      <c r="C52976" s="21">
        <v>31</v>
      </c>
      <c r="D52976" s="20" t="s">
        <v>11205</v>
      </c>
      <c r="E52976" s="21">
        <v>4</v>
      </c>
      <c r="F52976" s="20" t="s">
        <v>32368</v>
      </c>
      <c r="G52976" s="20" t="s">
        <v>15932</v>
      </c>
      <c r="H52976" s="20" t="s">
        <v>15933</v>
      </c>
      <c r="I52976" s="20" t="s">
        <v>4420</v>
      </c>
      <c r="J52976" s="20" t="s">
        <v>24</v>
      </c>
      <c r="K52976" s="24">
        <v>150</v>
      </c>
      <c r="L52976" s="24">
        <v>150</v>
      </c>
      <c r="M52976" s="23"/>
      <c r="N52976" s="23"/>
      <c r="O52976" s="20"/>
      <c r="P52976" s="20"/>
      <c r="Q52976" s="20"/>
      <c r="R52976" s="20"/>
    </row>
    <row r="52977" spans="1:18" ht="72" x14ac:dyDescent="0.25">
      <c r="A52977" s="1">
        <v>2022</v>
      </c>
      <c r="B52977" s="21">
        <v>12</v>
      </c>
      <c r="C52977" s="21">
        <v>31</v>
      </c>
      <c r="D52977" s="20" t="s">
        <v>11205</v>
      </c>
      <c r="E52977" s="21">
        <v>5</v>
      </c>
      <c r="F52977" s="20" t="s">
        <v>32368</v>
      </c>
      <c r="G52977" s="20" t="s">
        <v>15932</v>
      </c>
      <c r="H52977" s="20" t="s">
        <v>15933</v>
      </c>
      <c r="I52977" s="20" t="s">
        <v>341</v>
      </c>
      <c r="J52977" s="20" t="s">
        <v>24</v>
      </c>
      <c r="K52977" s="24">
        <v>150</v>
      </c>
      <c r="L52977" s="24">
        <v>150</v>
      </c>
      <c r="M52977" s="23"/>
      <c r="N52977" s="23"/>
      <c r="O52977" s="20"/>
      <c r="P52977" s="20"/>
      <c r="Q52977" s="20"/>
      <c r="R52977" s="20"/>
    </row>
    <row r="52978" spans="1:18" ht="72" x14ac:dyDescent="0.25">
      <c r="A52978" s="1">
        <v>2022</v>
      </c>
      <c r="B52978" s="21">
        <v>12</v>
      </c>
      <c r="C52978" s="21">
        <v>31</v>
      </c>
      <c r="D52978" s="20" t="s">
        <v>11205</v>
      </c>
      <c r="E52978" s="21">
        <v>6</v>
      </c>
      <c r="F52978" s="20" t="s">
        <v>32368</v>
      </c>
      <c r="G52978" s="20" t="s">
        <v>15932</v>
      </c>
      <c r="H52978" s="20" t="s">
        <v>15933</v>
      </c>
      <c r="I52978" s="20" t="s">
        <v>2287</v>
      </c>
      <c r="J52978" s="20" t="s">
        <v>24</v>
      </c>
      <c r="K52978" s="22">
        <v>1050</v>
      </c>
      <c r="L52978" s="22">
        <v>1050</v>
      </c>
      <c r="M52978" s="23"/>
      <c r="N52978" s="23"/>
      <c r="O52978" s="20"/>
      <c r="P52978" s="20"/>
      <c r="Q52978" s="20"/>
      <c r="R52978" s="20"/>
    </row>
    <row r="52979" spans="1:18" ht="57.6" x14ac:dyDescent="0.25">
      <c r="A52979" s="1">
        <v>2022</v>
      </c>
      <c r="B52979" s="21">
        <v>12</v>
      </c>
      <c r="C52979" s="21">
        <v>31</v>
      </c>
      <c r="D52979" s="20" t="s">
        <v>11205</v>
      </c>
      <c r="E52979" s="21">
        <v>7</v>
      </c>
      <c r="F52979" s="20" t="s">
        <v>32369</v>
      </c>
      <c r="G52979" s="21">
        <v>224104</v>
      </c>
      <c r="H52979" s="20" t="s">
        <v>321</v>
      </c>
      <c r="I52979" s="20"/>
      <c r="J52979" s="20" t="s">
        <v>24</v>
      </c>
      <c r="K52979" s="22">
        <v>1940</v>
      </c>
      <c r="L52979" s="22">
        <v>1940</v>
      </c>
      <c r="M52979" s="23"/>
      <c r="N52979" s="23"/>
      <c r="O52979" s="20"/>
      <c r="P52979" s="20"/>
      <c r="Q52979" s="20"/>
      <c r="R52979" s="20"/>
    </row>
    <row r="52980" spans="1:18" ht="43.2" x14ac:dyDescent="0.25">
      <c r="A52980" s="1">
        <v>2022</v>
      </c>
      <c r="B52980" s="21">
        <v>12</v>
      </c>
      <c r="C52980" s="21">
        <v>31</v>
      </c>
      <c r="D52980" s="20" t="s">
        <v>11205</v>
      </c>
      <c r="E52980" s="21">
        <v>8</v>
      </c>
      <c r="F52980" s="20" t="s">
        <v>32368</v>
      </c>
      <c r="G52980" s="21">
        <v>221104</v>
      </c>
      <c r="H52980" s="20" t="s">
        <v>641</v>
      </c>
      <c r="I52980" s="20"/>
      <c r="J52980" s="20" t="s">
        <v>24</v>
      </c>
      <c r="K52980" s="22">
        <v>1940</v>
      </c>
      <c r="L52980" s="22">
        <v>1940</v>
      </c>
      <c r="M52980" s="23"/>
      <c r="N52980" s="23"/>
      <c r="O52980" s="20"/>
      <c r="P52980" s="20"/>
      <c r="Q52980" s="20"/>
      <c r="R52980" s="20"/>
    </row>
    <row r="52981" spans="1:18" ht="43.2" x14ac:dyDescent="0.25">
      <c r="A52981" s="1">
        <v>2022</v>
      </c>
      <c r="B52981" s="21">
        <v>12</v>
      </c>
      <c r="C52981" s="21">
        <v>31</v>
      </c>
      <c r="D52981" s="20" t="s">
        <v>11205</v>
      </c>
      <c r="E52981" s="21">
        <v>9</v>
      </c>
      <c r="F52981" s="20" t="s">
        <v>32368</v>
      </c>
      <c r="G52981" s="21">
        <v>221104</v>
      </c>
      <c r="H52981" s="20" t="s">
        <v>641</v>
      </c>
      <c r="I52981" s="20"/>
      <c r="J52981" s="20" t="s">
        <v>24</v>
      </c>
      <c r="K52981" s="23"/>
      <c r="L52981" s="23"/>
      <c r="M52981" s="22">
        <v>1940</v>
      </c>
      <c r="N52981" s="22">
        <v>1940</v>
      </c>
      <c r="O52981" s="20"/>
      <c r="P52981" s="20"/>
      <c r="Q52981" s="20"/>
      <c r="R52981" s="20"/>
    </row>
    <row r="52982" spans="1:18" ht="43.2" x14ac:dyDescent="0.25">
      <c r="A52982" s="1">
        <v>2022</v>
      </c>
      <c r="B52982" s="21">
        <v>12</v>
      </c>
      <c r="C52982" s="21">
        <v>31</v>
      </c>
      <c r="D52982" s="20" t="s">
        <v>11205</v>
      </c>
      <c r="E52982" s="21">
        <v>10</v>
      </c>
      <c r="F52982" s="20" t="s">
        <v>32368</v>
      </c>
      <c r="G52982" s="21">
        <v>12210101</v>
      </c>
      <c r="H52982" s="20" t="s">
        <v>22</v>
      </c>
      <c r="I52982" s="20" t="s">
        <v>119</v>
      </c>
      <c r="J52982" s="20" t="s">
        <v>24</v>
      </c>
      <c r="K52982" s="23"/>
      <c r="L52982" s="23"/>
      <c r="M52982" s="22">
        <v>3880</v>
      </c>
      <c r="N52982" s="22">
        <v>3880</v>
      </c>
      <c r="O52982" s="20"/>
      <c r="P52982" s="20"/>
      <c r="Q52982" s="20"/>
      <c r="R52982" s="20"/>
    </row>
    <row r="52983" spans="1:18" ht="57.6" x14ac:dyDescent="0.25">
      <c r="A52983" s="1">
        <v>2022</v>
      </c>
      <c r="B52983" s="21">
        <v>12</v>
      </c>
      <c r="C52983" s="21">
        <v>31</v>
      </c>
      <c r="D52983" s="20" t="s">
        <v>11207</v>
      </c>
      <c r="E52983" s="21">
        <v>1</v>
      </c>
      <c r="F52983" s="20" t="s">
        <v>32370</v>
      </c>
      <c r="G52983" s="20" t="s">
        <v>639</v>
      </c>
      <c r="H52983" s="20" t="s">
        <v>640</v>
      </c>
      <c r="I52983" s="20" t="s">
        <v>81</v>
      </c>
      <c r="J52983" s="20" t="s">
        <v>24</v>
      </c>
      <c r="K52983" s="24">
        <v>250</v>
      </c>
      <c r="L52983" s="24">
        <v>250</v>
      </c>
      <c r="M52983" s="23"/>
      <c r="N52983" s="23"/>
      <c r="O52983" s="20"/>
      <c r="P52983" s="20"/>
      <c r="Q52983" s="20"/>
      <c r="R52983" s="20"/>
    </row>
    <row r="52984" spans="1:18" ht="57.6" x14ac:dyDescent="0.25">
      <c r="A52984" s="1">
        <v>2022</v>
      </c>
      <c r="B52984" s="21">
        <v>12</v>
      </c>
      <c r="C52984" s="21">
        <v>31</v>
      </c>
      <c r="D52984" s="20" t="s">
        <v>11207</v>
      </c>
      <c r="E52984" s="21">
        <v>2</v>
      </c>
      <c r="F52984" s="20" t="s">
        <v>32371</v>
      </c>
      <c r="G52984" s="21">
        <v>224104</v>
      </c>
      <c r="H52984" s="20" t="s">
        <v>321</v>
      </c>
      <c r="I52984" s="20"/>
      <c r="J52984" s="20" t="s">
        <v>24</v>
      </c>
      <c r="K52984" s="24">
        <v>250</v>
      </c>
      <c r="L52984" s="24">
        <v>250</v>
      </c>
      <c r="M52984" s="23"/>
      <c r="N52984" s="23"/>
      <c r="O52984" s="20"/>
      <c r="P52984" s="20"/>
      <c r="Q52984" s="20"/>
      <c r="R52984" s="20"/>
    </row>
    <row r="52985" spans="1:18" ht="43.2" x14ac:dyDescent="0.25">
      <c r="A52985" s="1">
        <v>2022</v>
      </c>
      <c r="B52985" s="21">
        <v>12</v>
      </c>
      <c r="C52985" s="21">
        <v>31</v>
      </c>
      <c r="D52985" s="20" t="s">
        <v>11207</v>
      </c>
      <c r="E52985" s="21">
        <v>3</v>
      </c>
      <c r="F52985" s="20" t="s">
        <v>32370</v>
      </c>
      <c r="G52985" s="21">
        <v>221104</v>
      </c>
      <c r="H52985" s="20" t="s">
        <v>641</v>
      </c>
      <c r="I52985" s="20"/>
      <c r="J52985" s="20" t="s">
        <v>24</v>
      </c>
      <c r="K52985" s="24">
        <v>250</v>
      </c>
      <c r="L52985" s="24">
        <v>250</v>
      </c>
      <c r="M52985" s="23"/>
      <c r="N52985" s="23"/>
      <c r="O52985" s="20"/>
      <c r="P52985" s="20"/>
      <c r="Q52985" s="20"/>
      <c r="R52985" s="20"/>
    </row>
    <row r="52986" spans="1:18" ht="43.2" x14ac:dyDescent="0.25">
      <c r="A52986" s="1">
        <v>2022</v>
      </c>
      <c r="B52986" s="21">
        <v>12</v>
      </c>
      <c r="C52986" s="21">
        <v>31</v>
      </c>
      <c r="D52986" s="20" t="s">
        <v>11207</v>
      </c>
      <c r="E52986" s="21">
        <v>4</v>
      </c>
      <c r="F52986" s="20" t="s">
        <v>32370</v>
      </c>
      <c r="G52986" s="21">
        <v>221104</v>
      </c>
      <c r="H52986" s="20" t="s">
        <v>641</v>
      </c>
      <c r="I52986" s="20"/>
      <c r="J52986" s="20" t="s">
        <v>24</v>
      </c>
      <c r="K52986" s="23"/>
      <c r="L52986" s="23"/>
      <c r="M52986" s="24">
        <v>250</v>
      </c>
      <c r="N52986" s="24">
        <v>250</v>
      </c>
      <c r="O52986" s="20"/>
      <c r="P52986" s="20"/>
      <c r="Q52986" s="20"/>
      <c r="R52986" s="20"/>
    </row>
    <row r="52987" spans="1:18" ht="57.6" x14ac:dyDescent="0.25">
      <c r="A52987" s="1">
        <v>2022</v>
      </c>
      <c r="B52987" s="21">
        <v>12</v>
      </c>
      <c r="C52987" s="21">
        <v>31</v>
      </c>
      <c r="D52987" s="20" t="s">
        <v>11207</v>
      </c>
      <c r="E52987" s="21">
        <v>5</v>
      </c>
      <c r="F52987" s="20" t="s">
        <v>32370</v>
      </c>
      <c r="G52987" s="21">
        <v>12210101</v>
      </c>
      <c r="H52987" s="20" t="s">
        <v>22</v>
      </c>
      <c r="I52987" s="20" t="s">
        <v>2666</v>
      </c>
      <c r="J52987" s="20" t="s">
        <v>24</v>
      </c>
      <c r="K52987" s="23"/>
      <c r="L52987" s="23"/>
      <c r="M52987" s="24">
        <v>500</v>
      </c>
      <c r="N52987" s="24">
        <v>500</v>
      </c>
      <c r="O52987" s="20"/>
      <c r="P52987" s="20"/>
      <c r="Q52987" s="20"/>
      <c r="R52987" s="20"/>
    </row>
    <row r="52988" spans="1:18" ht="57.6" x14ac:dyDescent="0.25">
      <c r="A52988" s="1">
        <v>2022</v>
      </c>
      <c r="B52988" s="21">
        <v>12</v>
      </c>
      <c r="C52988" s="21">
        <v>31</v>
      </c>
      <c r="D52988" s="20" t="s">
        <v>11209</v>
      </c>
      <c r="E52988" s="21">
        <v>1</v>
      </c>
      <c r="F52988" s="20" t="s">
        <v>32372</v>
      </c>
      <c r="G52988" s="20" t="s">
        <v>3151</v>
      </c>
      <c r="H52988" s="20" t="s">
        <v>3152</v>
      </c>
      <c r="I52988" s="20" t="s">
        <v>2287</v>
      </c>
      <c r="J52988" s="20" t="s">
        <v>24</v>
      </c>
      <c r="K52988" s="24">
        <v>335.6</v>
      </c>
      <c r="L52988" s="24">
        <v>335.6</v>
      </c>
      <c r="M52988" s="23"/>
      <c r="N52988" s="23"/>
      <c r="O52988" s="20"/>
      <c r="P52988" s="20"/>
      <c r="Q52988" s="20"/>
      <c r="R52988" s="20"/>
    </row>
    <row r="52989" spans="1:18" ht="28.8" x14ac:dyDescent="0.25">
      <c r="A52989" s="1">
        <v>2022</v>
      </c>
      <c r="B52989" s="21">
        <v>12</v>
      </c>
      <c r="C52989" s="21">
        <v>31</v>
      </c>
      <c r="D52989" s="20" t="s">
        <v>11209</v>
      </c>
      <c r="E52989" s="21">
        <v>2</v>
      </c>
      <c r="F52989" s="20" t="s">
        <v>32372</v>
      </c>
      <c r="G52989" s="21">
        <v>221102</v>
      </c>
      <c r="H52989" s="20" t="s">
        <v>205</v>
      </c>
      <c r="I52989" s="20"/>
      <c r="J52989" s="20" t="s">
        <v>24</v>
      </c>
      <c r="K52989" s="24">
        <v>335.6</v>
      </c>
      <c r="L52989" s="24">
        <v>335.6</v>
      </c>
      <c r="M52989" s="23"/>
      <c r="N52989" s="23"/>
      <c r="O52989" s="20"/>
      <c r="P52989" s="20"/>
      <c r="Q52989" s="20"/>
      <c r="R52989" s="20"/>
    </row>
    <row r="52990" spans="1:18" ht="28.8" x14ac:dyDescent="0.25">
      <c r="A52990" s="1">
        <v>2022</v>
      </c>
      <c r="B52990" s="21">
        <v>12</v>
      </c>
      <c r="C52990" s="21">
        <v>31</v>
      </c>
      <c r="D52990" s="20" t="s">
        <v>11209</v>
      </c>
      <c r="E52990" s="21">
        <v>3</v>
      </c>
      <c r="F52990" s="20" t="s">
        <v>32372</v>
      </c>
      <c r="G52990" s="21">
        <v>221102</v>
      </c>
      <c r="H52990" s="20" t="s">
        <v>205</v>
      </c>
      <c r="I52990" s="20"/>
      <c r="J52990" s="20" t="s">
        <v>24</v>
      </c>
      <c r="K52990" s="23"/>
      <c r="L52990" s="23"/>
      <c r="M52990" s="24">
        <v>335.6</v>
      </c>
      <c r="N52990" s="24">
        <v>335.6</v>
      </c>
      <c r="O52990" s="20"/>
      <c r="P52990" s="20"/>
      <c r="Q52990" s="20"/>
      <c r="R52990" s="20"/>
    </row>
    <row r="52991" spans="1:18" ht="57.6" x14ac:dyDescent="0.25">
      <c r="A52991" s="1">
        <v>2022</v>
      </c>
      <c r="B52991" s="21">
        <v>12</v>
      </c>
      <c r="C52991" s="21">
        <v>31</v>
      </c>
      <c r="D52991" s="20" t="s">
        <v>11209</v>
      </c>
      <c r="E52991" s="21">
        <v>4</v>
      </c>
      <c r="F52991" s="20" t="s">
        <v>32373</v>
      </c>
      <c r="G52991" s="21">
        <v>224199</v>
      </c>
      <c r="H52991" s="20" t="s">
        <v>135</v>
      </c>
      <c r="I52991" s="20" t="s">
        <v>8431</v>
      </c>
      <c r="J52991" s="20" t="s">
        <v>24</v>
      </c>
      <c r="K52991" s="23"/>
      <c r="L52991" s="23"/>
      <c r="M52991" s="24">
        <v>335.6</v>
      </c>
      <c r="N52991" s="24">
        <v>335.6</v>
      </c>
      <c r="O52991" s="20"/>
      <c r="P52991" s="20"/>
      <c r="Q52991" s="20"/>
      <c r="R52991" s="20"/>
    </row>
    <row r="52992" spans="1:18" ht="57.6" x14ac:dyDescent="0.25">
      <c r="A52992" s="1">
        <v>2022</v>
      </c>
      <c r="B52992" s="21">
        <v>12</v>
      </c>
      <c r="C52992" s="21">
        <v>31</v>
      </c>
      <c r="D52992" s="20" t="s">
        <v>11304</v>
      </c>
      <c r="E52992" s="21">
        <v>1</v>
      </c>
      <c r="F52992" s="20" t="s">
        <v>32374</v>
      </c>
      <c r="G52992" s="21">
        <v>66020308</v>
      </c>
      <c r="H52992" s="20" t="s">
        <v>563</v>
      </c>
      <c r="I52992" s="20" t="s">
        <v>2438</v>
      </c>
      <c r="J52992" s="20" t="s">
        <v>24</v>
      </c>
      <c r="K52992" s="24">
        <v>814.05</v>
      </c>
      <c r="L52992" s="24">
        <v>814.05</v>
      </c>
      <c r="M52992" s="23"/>
      <c r="N52992" s="23"/>
      <c r="O52992" s="20"/>
      <c r="P52992" s="20"/>
      <c r="Q52992" s="20"/>
      <c r="R52992" s="20"/>
    </row>
    <row r="52993" spans="1:18" ht="43.2" x14ac:dyDescent="0.25">
      <c r="A52993" s="1">
        <v>2022</v>
      </c>
      <c r="B52993" s="21">
        <v>12</v>
      </c>
      <c r="C52993" s="21">
        <v>31</v>
      </c>
      <c r="D52993" s="20" t="s">
        <v>11304</v>
      </c>
      <c r="E52993" s="21">
        <v>2</v>
      </c>
      <c r="F52993" s="20" t="s">
        <v>32374</v>
      </c>
      <c r="G52993" s="21">
        <v>1221020102</v>
      </c>
      <c r="H52993" s="20" t="s">
        <v>470</v>
      </c>
      <c r="I52993" s="20" t="s">
        <v>20776</v>
      </c>
      <c r="J52993" s="20" t="s">
        <v>24</v>
      </c>
      <c r="K52993" s="23"/>
      <c r="L52993" s="23"/>
      <c r="M52993" s="24">
        <v>814.05</v>
      </c>
      <c r="N52993" s="24">
        <v>814.05</v>
      </c>
      <c r="O52993" s="20"/>
      <c r="P52993" s="20"/>
      <c r="Q52993" s="20"/>
      <c r="R52993" s="20"/>
    </row>
    <row r="52994" spans="1:18" ht="57.6" x14ac:dyDescent="0.25">
      <c r="A52994" s="1">
        <v>2022</v>
      </c>
      <c r="B52994" s="21">
        <v>12</v>
      </c>
      <c r="C52994" s="21">
        <v>31</v>
      </c>
      <c r="D52994" s="20" t="s">
        <v>11211</v>
      </c>
      <c r="E52994" s="21">
        <v>1</v>
      </c>
      <c r="F52994" s="20" t="s">
        <v>32375</v>
      </c>
      <c r="G52994" s="20" t="s">
        <v>185</v>
      </c>
      <c r="H52994" s="20" t="s">
        <v>186</v>
      </c>
      <c r="I52994" s="20" t="s">
        <v>340</v>
      </c>
      <c r="J52994" s="20" t="s">
        <v>24</v>
      </c>
      <c r="K52994" s="22">
        <v>66226.42</v>
      </c>
      <c r="L52994" s="22">
        <v>66226.42</v>
      </c>
      <c r="M52994" s="23"/>
      <c r="N52994" s="23"/>
      <c r="O52994" s="20"/>
      <c r="P52994" s="20"/>
      <c r="Q52994" s="20"/>
      <c r="R52994" s="20"/>
    </row>
    <row r="52995" spans="1:18" ht="86.4" x14ac:dyDescent="0.25">
      <c r="A52995" s="1">
        <v>2022</v>
      </c>
      <c r="B52995" s="21">
        <v>12</v>
      </c>
      <c r="C52995" s="21">
        <v>31</v>
      </c>
      <c r="D52995" s="20" t="s">
        <v>11211</v>
      </c>
      <c r="E52995" s="21">
        <v>2</v>
      </c>
      <c r="F52995" s="20" t="s">
        <v>32375</v>
      </c>
      <c r="G52995" s="21">
        <v>11230299</v>
      </c>
      <c r="H52995" s="20" t="s">
        <v>190</v>
      </c>
      <c r="I52995" s="20" t="s">
        <v>13837</v>
      </c>
      <c r="J52995" s="20" t="s">
        <v>24</v>
      </c>
      <c r="K52995" s="23"/>
      <c r="L52995" s="23"/>
      <c r="M52995" s="22">
        <v>66226.42</v>
      </c>
      <c r="N52995" s="22">
        <v>66226.42</v>
      </c>
      <c r="O52995" s="20"/>
      <c r="P52995" s="20"/>
      <c r="Q52995" s="20"/>
      <c r="R52995" s="20"/>
    </row>
    <row r="52996" spans="1:18" ht="57.6" x14ac:dyDescent="0.25">
      <c r="A52996" s="1">
        <v>2022</v>
      </c>
      <c r="B52996" s="21">
        <v>12</v>
      </c>
      <c r="C52996" s="21">
        <v>31</v>
      </c>
      <c r="D52996" s="20" t="s">
        <v>11211</v>
      </c>
      <c r="E52996" s="21">
        <v>3</v>
      </c>
      <c r="F52996" s="20" t="s">
        <v>32376</v>
      </c>
      <c r="G52996" s="20" t="s">
        <v>3778</v>
      </c>
      <c r="H52996" s="20" t="s">
        <v>3779</v>
      </c>
      <c r="I52996" s="20" t="s">
        <v>340</v>
      </c>
      <c r="J52996" s="20" t="s">
        <v>24</v>
      </c>
      <c r="K52996" s="22">
        <v>15330.19</v>
      </c>
      <c r="L52996" s="22">
        <v>15330.19</v>
      </c>
      <c r="M52996" s="23"/>
      <c r="N52996" s="23"/>
      <c r="O52996" s="20"/>
      <c r="P52996" s="20"/>
      <c r="Q52996" s="20"/>
      <c r="R52996" s="20"/>
    </row>
    <row r="52997" spans="1:18" ht="86.4" x14ac:dyDescent="0.25">
      <c r="A52997" s="1">
        <v>2022</v>
      </c>
      <c r="B52997" s="21">
        <v>12</v>
      </c>
      <c r="C52997" s="21">
        <v>31</v>
      </c>
      <c r="D52997" s="20" t="s">
        <v>11211</v>
      </c>
      <c r="E52997" s="21">
        <v>4</v>
      </c>
      <c r="F52997" s="20" t="s">
        <v>32376</v>
      </c>
      <c r="G52997" s="21">
        <v>11230299</v>
      </c>
      <c r="H52997" s="20" t="s">
        <v>190</v>
      </c>
      <c r="I52997" s="20" t="s">
        <v>4300</v>
      </c>
      <c r="J52997" s="20" t="s">
        <v>24</v>
      </c>
      <c r="K52997" s="23"/>
      <c r="L52997" s="23"/>
      <c r="M52997" s="22">
        <v>15330.19</v>
      </c>
      <c r="N52997" s="22">
        <v>15330.19</v>
      </c>
      <c r="O52997" s="20"/>
      <c r="P52997" s="20"/>
      <c r="Q52997" s="20"/>
      <c r="R52997" s="20"/>
    </row>
    <row r="52998" spans="1:18" ht="57.6" x14ac:dyDescent="0.25">
      <c r="A52998" s="1">
        <v>2022</v>
      </c>
      <c r="B52998" s="21">
        <v>12</v>
      </c>
      <c r="C52998" s="21">
        <v>31</v>
      </c>
      <c r="D52998" s="20" t="s">
        <v>11213</v>
      </c>
      <c r="E52998" s="21">
        <v>1</v>
      </c>
      <c r="F52998" s="20" t="s">
        <v>32377</v>
      </c>
      <c r="G52998" s="20" t="s">
        <v>1489</v>
      </c>
      <c r="H52998" s="20" t="s">
        <v>1490</v>
      </c>
      <c r="I52998" s="20" t="s">
        <v>13685</v>
      </c>
      <c r="J52998" s="20" t="s">
        <v>24</v>
      </c>
      <c r="K52998" s="22">
        <v>101364.08</v>
      </c>
      <c r="L52998" s="22">
        <v>101364.08</v>
      </c>
      <c r="M52998" s="23"/>
      <c r="N52998" s="23"/>
      <c r="O52998" s="20"/>
      <c r="P52998" s="20"/>
      <c r="Q52998" s="20"/>
      <c r="R52998" s="20"/>
    </row>
    <row r="52999" spans="1:18" ht="144" x14ac:dyDescent="0.25">
      <c r="A52999" s="1">
        <v>2022</v>
      </c>
      <c r="B52999" s="21">
        <v>12</v>
      </c>
      <c r="C52999" s="21">
        <v>31</v>
      </c>
      <c r="D52999" s="20" t="s">
        <v>11213</v>
      </c>
      <c r="E52999" s="21">
        <v>2</v>
      </c>
      <c r="F52999" s="20" t="s">
        <v>32378</v>
      </c>
      <c r="G52999" s="21">
        <v>22210101</v>
      </c>
      <c r="H52999" s="20" t="s">
        <v>188</v>
      </c>
      <c r="I52999" s="20" t="s">
        <v>13685</v>
      </c>
      <c r="J52999" s="20" t="s">
        <v>24</v>
      </c>
      <c r="K52999" s="22">
        <v>3040.92</v>
      </c>
      <c r="L52999" s="22">
        <v>3040.92</v>
      </c>
      <c r="M52999" s="23"/>
      <c r="N52999" s="23"/>
      <c r="O52999" s="20"/>
      <c r="P52999" s="20"/>
      <c r="Q52999" s="20"/>
      <c r="R52999" s="20"/>
    </row>
    <row r="53000" spans="1:18" ht="115.2" x14ac:dyDescent="0.25">
      <c r="A53000" s="1">
        <v>2022</v>
      </c>
      <c r="B53000" s="21">
        <v>12</v>
      </c>
      <c r="C53000" s="21">
        <v>31</v>
      </c>
      <c r="D53000" s="20" t="s">
        <v>11213</v>
      </c>
      <c r="E53000" s="21">
        <v>3</v>
      </c>
      <c r="F53000" s="20" t="s">
        <v>32379</v>
      </c>
      <c r="G53000" s="21">
        <v>11230299</v>
      </c>
      <c r="H53000" s="20" t="s">
        <v>190</v>
      </c>
      <c r="I53000" s="20" t="s">
        <v>27618</v>
      </c>
      <c r="J53000" s="20" t="s">
        <v>24</v>
      </c>
      <c r="K53000" s="22">
        <v>104405</v>
      </c>
      <c r="L53000" s="22">
        <v>104405</v>
      </c>
      <c r="M53000" s="23"/>
      <c r="N53000" s="23"/>
      <c r="O53000" s="20"/>
      <c r="P53000" s="20"/>
      <c r="Q53000" s="20"/>
      <c r="R53000" s="20"/>
    </row>
    <row r="53001" spans="1:18" ht="115.2" x14ac:dyDescent="0.25">
      <c r="A53001" s="1">
        <v>2022</v>
      </c>
      <c r="B53001" s="21">
        <v>12</v>
      </c>
      <c r="C53001" s="21">
        <v>31</v>
      </c>
      <c r="D53001" s="20" t="s">
        <v>11213</v>
      </c>
      <c r="E53001" s="21">
        <v>4</v>
      </c>
      <c r="F53001" s="20" t="s">
        <v>32379</v>
      </c>
      <c r="G53001" s="21">
        <v>11230299</v>
      </c>
      <c r="H53001" s="20" t="s">
        <v>190</v>
      </c>
      <c r="I53001" s="20" t="s">
        <v>27618</v>
      </c>
      <c r="J53001" s="20" t="s">
        <v>24</v>
      </c>
      <c r="K53001" s="23"/>
      <c r="L53001" s="23"/>
      <c r="M53001" s="22">
        <v>104405</v>
      </c>
      <c r="N53001" s="22">
        <v>104405</v>
      </c>
      <c r="O53001" s="20"/>
      <c r="P53001" s="20"/>
      <c r="Q53001" s="20"/>
      <c r="R53001" s="20"/>
    </row>
    <row r="53002" spans="1:18" ht="115.2" x14ac:dyDescent="0.25">
      <c r="A53002" s="1">
        <v>2022</v>
      </c>
      <c r="B53002" s="21">
        <v>12</v>
      </c>
      <c r="C53002" s="21">
        <v>31</v>
      </c>
      <c r="D53002" s="20" t="s">
        <v>11213</v>
      </c>
      <c r="E53002" s="21">
        <v>5</v>
      </c>
      <c r="F53002" s="20" t="s">
        <v>32379</v>
      </c>
      <c r="G53002" s="21">
        <v>1002</v>
      </c>
      <c r="H53002" s="20" t="s">
        <v>25</v>
      </c>
      <c r="I53002" s="20" t="s">
        <v>125</v>
      </c>
      <c r="J53002" s="20" t="s">
        <v>24</v>
      </c>
      <c r="K53002" s="23"/>
      <c r="L53002" s="23"/>
      <c r="M53002" s="22">
        <v>104405</v>
      </c>
      <c r="N53002" s="22">
        <v>104405</v>
      </c>
      <c r="O53002" s="20"/>
      <c r="P53002" s="20"/>
      <c r="Q53002" s="20"/>
      <c r="R53002" s="20"/>
    </row>
    <row r="53003" spans="1:18" ht="43.2" x14ac:dyDescent="0.25">
      <c r="A53003" s="1">
        <v>2022</v>
      </c>
      <c r="B53003" s="21">
        <v>12</v>
      </c>
      <c r="C53003" s="21">
        <v>31</v>
      </c>
      <c r="D53003" s="20" t="s">
        <v>11390</v>
      </c>
      <c r="E53003" s="21">
        <v>1</v>
      </c>
      <c r="F53003" s="20" t="s">
        <v>32380</v>
      </c>
      <c r="G53003" s="20" t="s">
        <v>512</v>
      </c>
      <c r="H53003" s="20" t="s">
        <v>513</v>
      </c>
      <c r="I53003" s="20" t="s">
        <v>341</v>
      </c>
      <c r="J53003" s="20" t="s">
        <v>24</v>
      </c>
      <c r="K53003" s="24">
        <v>357.24</v>
      </c>
      <c r="L53003" s="24">
        <v>357.24</v>
      </c>
      <c r="M53003" s="23"/>
      <c r="N53003" s="23"/>
      <c r="O53003" s="20"/>
      <c r="P53003" s="20"/>
      <c r="Q53003" s="20"/>
      <c r="R53003" s="20"/>
    </row>
    <row r="53004" spans="1:18" ht="43.2" x14ac:dyDescent="0.25">
      <c r="A53004" s="1">
        <v>2022</v>
      </c>
      <c r="B53004" s="21">
        <v>12</v>
      </c>
      <c r="C53004" s="21">
        <v>31</v>
      </c>
      <c r="D53004" s="20" t="s">
        <v>11390</v>
      </c>
      <c r="E53004" s="21">
        <v>2</v>
      </c>
      <c r="F53004" s="20" t="s">
        <v>32381</v>
      </c>
      <c r="G53004" s="21">
        <v>22210101</v>
      </c>
      <c r="H53004" s="20" t="s">
        <v>188</v>
      </c>
      <c r="I53004" s="20" t="s">
        <v>341</v>
      </c>
      <c r="J53004" s="20" t="s">
        <v>24</v>
      </c>
      <c r="K53004" s="24">
        <v>12.26</v>
      </c>
      <c r="L53004" s="24">
        <v>12.26</v>
      </c>
      <c r="M53004" s="23"/>
      <c r="N53004" s="23"/>
      <c r="O53004" s="20"/>
      <c r="P53004" s="20"/>
      <c r="Q53004" s="20"/>
      <c r="R53004" s="20"/>
    </row>
    <row r="53005" spans="1:18" ht="86.4" x14ac:dyDescent="0.25">
      <c r="A53005" s="1">
        <v>2022</v>
      </c>
      <c r="B53005" s="21">
        <v>12</v>
      </c>
      <c r="C53005" s="21">
        <v>31</v>
      </c>
      <c r="D53005" s="20" t="s">
        <v>11390</v>
      </c>
      <c r="E53005" s="21">
        <v>3</v>
      </c>
      <c r="F53005" s="20" t="s">
        <v>32382</v>
      </c>
      <c r="G53005" s="21">
        <v>1002</v>
      </c>
      <c r="H53005" s="20" t="s">
        <v>25</v>
      </c>
      <c r="I53005" s="20" t="s">
        <v>125</v>
      </c>
      <c r="J53005" s="20" t="s">
        <v>24</v>
      </c>
      <c r="K53005" s="23"/>
      <c r="L53005" s="23"/>
      <c r="M53005" s="24">
        <v>369.5</v>
      </c>
      <c r="N53005" s="24">
        <v>369.5</v>
      </c>
      <c r="O53005" s="20"/>
      <c r="P53005" s="20"/>
      <c r="Q53005" s="20"/>
      <c r="R53005" s="20"/>
    </row>
    <row r="53006" spans="1:18" ht="43.2" x14ac:dyDescent="0.25">
      <c r="A53006" s="1">
        <v>2022</v>
      </c>
      <c r="B53006" s="21">
        <v>12</v>
      </c>
      <c r="C53006" s="21">
        <v>31</v>
      </c>
      <c r="D53006" s="20" t="s">
        <v>11215</v>
      </c>
      <c r="E53006" s="21">
        <v>1</v>
      </c>
      <c r="F53006" s="20" t="s">
        <v>32383</v>
      </c>
      <c r="G53006" s="21">
        <v>66020309</v>
      </c>
      <c r="H53006" s="20" t="s">
        <v>554</v>
      </c>
      <c r="I53006" s="20" t="s">
        <v>110</v>
      </c>
      <c r="J53006" s="20" t="s">
        <v>24</v>
      </c>
      <c r="K53006" s="22">
        <v>7600</v>
      </c>
      <c r="L53006" s="22">
        <v>7600</v>
      </c>
      <c r="M53006" s="23"/>
      <c r="N53006" s="23"/>
      <c r="O53006" s="20"/>
      <c r="P53006" s="20"/>
      <c r="Q53006" s="20"/>
      <c r="R53006" s="20"/>
    </row>
    <row r="53007" spans="1:18" ht="43.2" x14ac:dyDescent="0.25">
      <c r="A53007" s="1">
        <v>2022</v>
      </c>
      <c r="B53007" s="21">
        <v>12</v>
      </c>
      <c r="C53007" s="21">
        <v>31</v>
      </c>
      <c r="D53007" s="20" t="s">
        <v>11215</v>
      </c>
      <c r="E53007" s="21">
        <v>2</v>
      </c>
      <c r="F53007" s="20" t="s">
        <v>32383</v>
      </c>
      <c r="G53007" s="21">
        <v>224199</v>
      </c>
      <c r="H53007" s="20" t="s">
        <v>135</v>
      </c>
      <c r="I53007" s="20" t="s">
        <v>32384</v>
      </c>
      <c r="J53007" s="20" t="s">
        <v>24</v>
      </c>
      <c r="K53007" s="23"/>
      <c r="L53007" s="23"/>
      <c r="M53007" s="22">
        <v>7600</v>
      </c>
      <c r="N53007" s="22">
        <v>7600</v>
      </c>
      <c r="O53007" s="20"/>
      <c r="P53007" s="20"/>
      <c r="Q53007" s="20"/>
      <c r="R53007" s="20"/>
    </row>
    <row r="53008" spans="1:18" ht="57.6" x14ac:dyDescent="0.25">
      <c r="A53008" s="1">
        <v>2022</v>
      </c>
      <c r="B53008" s="21">
        <v>12</v>
      </c>
      <c r="C53008" s="21">
        <v>31</v>
      </c>
      <c r="D53008" s="20" t="s">
        <v>11306</v>
      </c>
      <c r="E53008" s="21">
        <v>1</v>
      </c>
      <c r="F53008" s="20" t="s">
        <v>32385</v>
      </c>
      <c r="G53008" s="20" t="s">
        <v>185</v>
      </c>
      <c r="H53008" s="20" t="s">
        <v>186</v>
      </c>
      <c r="I53008" s="20" t="s">
        <v>4420</v>
      </c>
      <c r="J53008" s="20" t="s">
        <v>24</v>
      </c>
      <c r="K53008" s="22">
        <v>22449.06</v>
      </c>
      <c r="L53008" s="22">
        <v>22449.06</v>
      </c>
      <c r="M53008" s="23"/>
      <c r="N53008" s="23"/>
      <c r="O53008" s="20"/>
      <c r="P53008" s="20"/>
      <c r="Q53008" s="20"/>
      <c r="R53008" s="20"/>
    </row>
    <row r="53009" spans="1:18" ht="57.6" x14ac:dyDescent="0.25">
      <c r="A53009" s="1">
        <v>2022</v>
      </c>
      <c r="B53009" s="21">
        <v>12</v>
      </c>
      <c r="C53009" s="21">
        <v>31</v>
      </c>
      <c r="D53009" s="20" t="s">
        <v>11306</v>
      </c>
      <c r="E53009" s="21">
        <v>2</v>
      </c>
      <c r="F53009" s="20" t="s">
        <v>32386</v>
      </c>
      <c r="G53009" s="21">
        <v>22210101</v>
      </c>
      <c r="H53009" s="20" t="s">
        <v>188</v>
      </c>
      <c r="I53009" s="20" t="s">
        <v>4420</v>
      </c>
      <c r="J53009" s="20" t="s">
        <v>24</v>
      </c>
      <c r="K53009" s="22">
        <v>1346.94</v>
      </c>
      <c r="L53009" s="22">
        <v>1346.94</v>
      </c>
      <c r="M53009" s="23"/>
      <c r="N53009" s="23"/>
      <c r="O53009" s="20"/>
      <c r="P53009" s="20"/>
      <c r="Q53009" s="20"/>
      <c r="R53009" s="20"/>
    </row>
    <row r="53010" spans="1:18" ht="86.4" x14ac:dyDescent="0.25">
      <c r="A53010" s="1">
        <v>2022</v>
      </c>
      <c r="B53010" s="21">
        <v>12</v>
      </c>
      <c r="C53010" s="21">
        <v>31</v>
      </c>
      <c r="D53010" s="20" t="s">
        <v>11306</v>
      </c>
      <c r="E53010" s="21">
        <v>3</v>
      </c>
      <c r="F53010" s="20" t="s">
        <v>32385</v>
      </c>
      <c r="G53010" s="21">
        <v>11230299</v>
      </c>
      <c r="H53010" s="20" t="s">
        <v>190</v>
      </c>
      <c r="I53010" s="20" t="s">
        <v>13843</v>
      </c>
      <c r="J53010" s="20" t="s">
        <v>24</v>
      </c>
      <c r="K53010" s="23"/>
      <c r="L53010" s="23"/>
      <c r="M53010" s="22">
        <v>23796</v>
      </c>
      <c r="N53010" s="22">
        <v>23796</v>
      </c>
      <c r="O53010" s="20"/>
      <c r="P53010" s="20"/>
      <c r="Q53010" s="20"/>
      <c r="R53010" s="20"/>
    </row>
    <row r="53011" spans="1:18" ht="57.6" x14ac:dyDescent="0.25">
      <c r="A53011" s="1">
        <v>2022</v>
      </c>
      <c r="B53011" s="21">
        <v>12</v>
      </c>
      <c r="C53011" s="21">
        <v>31</v>
      </c>
      <c r="D53011" s="20" t="s">
        <v>11306</v>
      </c>
      <c r="E53011" s="21">
        <v>4</v>
      </c>
      <c r="F53011" s="20" t="s">
        <v>32387</v>
      </c>
      <c r="G53011" s="20" t="s">
        <v>185</v>
      </c>
      <c r="H53011" s="20" t="s">
        <v>186</v>
      </c>
      <c r="I53011" s="20" t="s">
        <v>4420</v>
      </c>
      <c r="J53011" s="20" t="s">
        <v>24</v>
      </c>
      <c r="K53011" s="22">
        <v>-22449.06</v>
      </c>
      <c r="L53011" s="22">
        <v>-22449.06</v>
      </c>
      <c r="M53011" s="23"/>
      <c r="N53011" s="23"/>
      <c r="O53011" s="20"/>
      <c r="P53011" s="20"/>
      <c r="Q53011" s="20"/>
      <c r="R53011" s="20"/>
    </row>
    <row r="53012" spans="1:18" ht="86.4" x14ac:dyDescent="0.25">
      <c r="A53012" s="1">
        <v>2022</v>
      </c>
      <c r="B53012" s="21">
        <v>12</v>
      </c>
      <c r="C53012" s="21">
        <v>31</v>
      </c>
      <c r="D53012" s="20" t="s">
        <v>11306</v>
      </c>
      <c r="E53012" s="21">
        <v>5</v>
      </c>
      <c r="F53012" s="20" t="s">
        <v>32387</v>
      </c>
      <c r="G53012" s="21">
        <v>11230299</v>
      </c>
      <c r="H53012" s="20" t="s">
        <v>190</v>
      </c>
      <c r="I53012" s="20" t="s">
        <v>13843</v>
      </c>
      <c r="J53012" s="20" t="s">
        <v>24</v>
      </c>
      <c r="K53012" s="23"/>
      <c r="L53012" s="23"/>
      <c r="M53012" s="22">
        <v>-22449.06</v>
      </c>
      <c r="N53012" s="22">
        <v>-22449.06</v>
      </c>
      <c r="O53012" s="20"/>
      <c r="P53012" s="20"/>
      <c r="Q53012" s="20"/>
      <c r="R53012" s="20"/>
    </row>
    <row r="53013" spans="1:18" ht="57.6" x14ac:dyDescent="0.25">
      <c r="A53013" s="1">
        <v>2022</v>
      </c>
      <c r="B53013" s="21">
        <v>12</v>
      </c>
      <c r="C53013" s="21">
        <v>31</v>
      </c>
      <c r="D53013" s="20" t="s">
        <v>11309</v>
      </c>
      <c r="E53013" s="21">
        <v>1</v>
      </c>
      <c r="F53013" s="20" t="s">
        <v>32388</v>
      </c>
      <c r="G53013" s="20" t="s">
        <v>4967</v>
      </c>
      <c r="H53013" s="20" t="s">
        <v>4968</v>
      </c>
      <c r="I53013" s="20" t="s">
        <v>340</v>
      </c>
      <c r="J53013" s="20" t="s">
        <v>24</v>
      </c>
      <c r="K53013" s="22">
        <v>14221.53</v>
      </c>
      <c r="L53013" s="22">
        <v>14221.53</v>
      </c>
      <c r="M53013" s="23"/>
      <c r="N53013" s="23"/>
      <c r="O53013" s="20"/>
      <c r="P53013" s="20"/>
      <c r="Q53013" s="20"/>
      <c r="R53013" s="20"/>
    </row>
    <row r="53014" spans="1:18" ht="72" x14ac:dyDescent="0.25">
      <c r="A53014" s="1">
        <v>2022</v>
      </c>
      <c r="B53014" s="21">
        <v>12</v>
      </c>
      <c r="C53014" s="21">
        <v>31</v>
      </c>
      <c r="D53014" s="20" t="s">
        <v>11309</v>
      </c>
      <c r="E53014" s="21">
        <v>2</v>
      </c>
      <c r="F53014" s="20" t="s">
        <v>32389</v>
      </c>
      <c r="G53014" s="21">
        <v>22210101</v>
      </c>
      <c r="H53014" s="20" t="s">
        <v>188</v>
      </c>
      <c r="I53014" s="20" t="s">
        <v>340</v>
      </c>
      <c r="J53014" s="20" t="s">
        <v>24</v>
      </c>
      <c r="K53014" s="24">
        <v>853.29</v>
      </c>
      <c r="L53014" s="24">
        <v>853.29</v>
      </c>
      <c r="M53014" s="23"/>
      <c r="N53014" s="23"/>
      <c r="O53014" s="20"/>
      <c r="P53014" s="20"/>
      <c r="Q53014" s="20"/>
      <c r="R53014" s="20"/>
    </row>
    <row r="53015" spans="1:18" ht="86.4" x14ac:dyDescent="0.25">
      <c r="A53015" s="1">
        <v>2022</v>
      </c>
      <c r="B53015" s="21">
        <v>12</v>
      </c>
      <c r="C53015" s="21">
        <v>31</v>
      </c>
      <c r="D53015" s="20" t="s">
        <v>11309</v>
      </c>
      <c r="E53015" s="21">
        <v>3</v>
      </c>
      <c r="F53015" s="20" t="s">
        <v>32388</v>
      </c>
      <c r="G53015" s="21">
        <v>11230299</v>
      </c>
      <c r="H53015" s="20" t="s">
        <v>190</v>
      </c>
      <c r="I53015" s="20" t="s">
        <v>4970</v>
      </c>
      <c r="J53015" s="20" t="s">
        <v>24</v>
      </c>
      <c r="K53015" s="23"/>
      <c r="L53015" s="23"/>
      <c r="M53015" s="22">
        <v>15074.82</v>
      </c>
      <c r="N53015" s="22">
        <v>15074.82</v>
      </c>
      <c r="O53015" s="20"/>
      <c r="P53015" s="20"/>
      <c r="Q53015" s="20"/>
      <c r="R53015" s="20"/>
    </row>
    <row r="53016" spans="1:18" ht="43.2" x14ac:dyDescent="0.25">
      <c r="A53016" s="1">
        <v>2022</v>
      </c>
      <c r="B53016" s="21">
        <v>12</v>
      </c>
      <c r="C53016" s="21">
        <v>31</v>
      </c>
      <c r="D53016" s="20" t="s">
        <v>11319</v>
      </c>
      <c r="E53016" s="21">
        <v>1</v>
      </c>
      <c r="F53016" s="20" t="s">
        <v>32390</v>
      </c>
      <c r="G53016" s="20" t="s">
        <v>327</v>
      </c>
      <c r="H53016" s="20" t="s">
        <v>328</v>
      </c>
      <c r="I53016" s="20" t="s">
        <v>4420</v>
      </c>
      <c r="J53016" s="20" t="s">
        <v>24</v>
      </c>
      <c r="K53016" s="24">
        <v>526</v>
      </c>
      <c r="L53016" s="24">
        <v>526</v>
      </c>
      <c r="M53016" s="23"/>
      <c r="N53016" s="23"/>
      <c r="O53016" s="20"/>
      <c r="P53016" s="20"/>
      <c r="Q53016" s="20"/>
      <c r="R53016" s="20"/>
    </row>
    <row r="53017" spans="1:18" ht="57.6" x14ac:dyDescent="0.25">
      <c r="A53017" s="1">
        <v>2022</v>
      </c>
      <c r="B53017" s="21">
        <v>12</v>
      </c>
      <c r="C53017" s="21">
        <v>31</v>
      </c>
      <c r="D53017" s="20" t="s">
        <v>11319</v>
      </c>
      <c r="E53017" s="21">
        <v>2</v>
      </c>
      <c r="F53017" s="20" t="s">
        <v>32391</v>
      </c>
      <c r="G53017" s="21">
        <v>224199</v>
      </c>
      <c r="H53017" s="20" t="s">
        <v>135</v>
      </c>
      <c r="I53017" s="20" t="s">
        <v>6000</v>
      </c>
      <c r="J53017" s="20" t="s">
        <v>24</v>
      </c>
      <c r="K53017" s="23"/>
      <c r="L53017" s="23"/>
      <c r="M53017" s="24">
        <v>526</v>
      </c>
      <c r="N53017" s="24">
        <v>526</v>
      </c>
      <c r="O53017" s="20"/>
      <c r="P53017" s="20"/>
      <c r="Q53017" s="20"/>
      <c r="R53017" s="20"/>
    </row>
    <row r="53018" spans="1:18" ht="43.2" x14ac:dyDescent="0.25">
      <c r="A53018" s="1">
        <v>2022</v>
      </c>
      <c r="B53018" s="21">
        <v>12</v>
      </c>
      <c r="C53018" s="21">
        <v>31</v>
      </c>
      <c r="D53018" s="20" t="s">
        <v>11398</v>
      </c>
      <c r="E53018" s="21">
        <v>1</v>
      </c>
      <c r="F53018" s="20" t="s">
        <v>32392</v>
      </c>
      <c r="G53018" s="20" t="s">
        <v>512</v>
      </c>
      <c r="H53018" s="20" t="s">
        <v>513</v>
      </c>
      <c r="I53018" s="20" t="s">
        <v>81</v>
      </c>
      <c r="J53018" s="20" t="s">
        <v>24</v>
      </c>
      <c r="K53018" s="22">
        <v>2345.69</v>
      </c>
      <c r="L53018" s="22">
        <v>2345.69</v>
      </c>
      <c r="M53018" s="23"/>
      <c r="N53018" s="23"/>
      <c r="O53018" s="20"/>
      <c r="P53018" s="20"/>
      <c r="Q53018" s="20"/>
      <c r="R53018" s="20"/>
    </row>
    <row r="53019" spans="1:18" ht="57.6" x14ac:dyDescent="0.25">
      <c r="A53019" s="1">
        <v>2022</v>
      </c>
      <c r="B53019" s="21">
        <v>12</v>
      </c>
      <c r="C53019" s="21">
        <v>31</v>
      </c>
      <c r="D53019" s="20" t="s">
        <v>11398</v>
      </c>
      <c r="E53019" s="21">
        <v>2</v>
      </c>
      <c r="F53019" s="20" t="s">
        <v>32393</v>
      </c>
      <c r="G53019" s="21">
        <v>22210101</v>
      </c>
      <c r="H53019" s="20" t="s">
        <v>188</v>
      </c>
      <c r="I53019" s="20" t="s">
        <v>81</v>
      </c>
      <c r="J53019" s="20" t="s">
        <v>24</v>
      </c>
      <c r="K53019" s="24">
        <v>61.31</v>
      </c>
      <c r="L53019" s="24">
        <v>61.31</v>
      </c>
      <c r="M53019" s="23"/>
      <c r="N53019" s="23"/>
      <c r="O53019" s="20"/>
      <c r="P53019" s="20"/>
      <c r="Q53019" s="20"/>
      <c r="R53019" s="20"/>
    </row>
    <row r="53020" spans="1:18" ht="57.6" x14ac:dyDescent="0.25">
      <c r="A53020" s="1">
        <v>2022</v>
      </c>
      <c r="B53020" s="21">
        <v>12</v>
      </c>
      <c r="C53020" s="21">
        <v>31</v>
      </c>
      <c r="D53020" s="20" t="s">
        <v>11398</v>
      </c>
      <c r="E53020" s="21">
        <v>3</v>
      </c>
      <c r="F53020" s="20" t="s">
        <v>32392</v>
      </c>
      <c r="G53020" s="21">
        <v>224199</v>
      </c>
      <c r="H53020" s="20" t="s">
        <v>135</v>
      </c>
      <c r="I53020" s="20" t="s">
        <v>136</v>
      </c>
      <c r="J53020" s="20" t="s">
        <v>24</v>
      </c>
      <c r="K53020" s="23"/>
      <c r="L53020" s="23"/>
      <c r="M53020" s="22">
        <v>2407</v>
      </c>
      <c r="N53020" s="22">
        <v>2407</v>
      </c>
      <c r="O53020" s="20"/>
      <c r="P53020" s="20"/>
      <c r="Q53020" s="20"/>
      <c r="R53020" s="20"/>
    </row>
    <row r="53021" spans="1:18" ht="57.6" x14ac:dyDescent="0.25">
      <c r="A53021" s="1">
        <v>2022</v>
      </c>
      <c r="B53021" s="21">
        <v>12</v>
      </c>
      <c r="C53021" s="21">
        <v>31</v>
      </c>
      <c r="D53021" s="20" t="s">
        <v>11350</v>
      </c>
      <c r="E53021" s="21">
        <v>1</v>
      </c>
      <c r="F53021" s="20" t="s">
        <v>32394</v>
      </c>
      <c r="G53021" s="20" t="s">
        <v>32395</v>
      </c>
      <c r="H53021" s="20" t="s">
        <v>32396</v>
      </c>
      <c r="I53021" s="20" t="s">
        <v>37</v>
      </c>
      <c r="J53021" s="20" t="s">
        <v>24</v>
      </c>
      <c r="K53021" s="24">
        <v>188.87</v>
      </c>
      <c r="L53021" s="24">
        <v>188.87</v>
      </c>
      <c r="M53021" s="23"/>
      <c r="N53021" s="23"/>
      <c r="O53021" s="20"/>
      <c r="P53021" s="20"/>
      <c r="Q53021" s="20"/>
      <c r="R53021" s="20"/>
    </row>
    <row r="53022" spans="1:18" ht="72" x14ac:dyDescent="0.25">
      <c r="A53022" s="1">
        <v>2022</v>
      </c>
      <c r="B53022" s="21">
        <v>12</v>
      </c>
      <c r="C53022" s="21">
        <v>31</v>
      </c>
      <c r="D53022" s="20" t="s">
        <v>11350</v>
      </c>
      <c r="E53022" s="21">
        <v>2</v>
      </c>
      <c r="F53022" s="20" t="s">
        <v>32397</v>
      </c>
      <c r="G53022" s="21">
        <v>22210101</v>
      </c>
      <c r="H53022" s="20" t="s">
        <v>188</v>
      </c>
      <c r="I53022" s="20" t="s">
        <v>37</v>
      </c>
      <c r="J53022" s="20" t="s">
        <v>24</v>
      </c>
      <c r="K53022" s="24">
        <v>11.33</v>
      </c>
      <c r="L53022" s="24">
        <v>11.33</v>
      </c>
      <c r="M53022" s="23"/>
      <c r="N53022" s="23"/>
      <c r="O53022" s="20"/>
      <c r="P53022" s="20"/>
      <c r="Q53022" s="20"/>
      <c r="R53022" s="20"/>
    </row>
    <row r="53023" spans="1:18" ht="86.4" x14ac:dyDescent="0.25">
      <c r="A53023" s="1">
        <v>2022</v>
      </c>
      <c r="B53023" s="21">
        <v>12</v>
      </c>
      <c r="C53023" s="21">
        <v>31</v>
      </c>
      <c r="D53023" s="20" t="s">
        <v>11350</v>
      </c>
      <c r="E53023" s="21">
        <v>3</v>
      </c>
      <c r="F53023" s="20" t="s">
        <v>32394</v>
      </c>
      <c r="G53023" s="21">
        <v>11230299</v>
      </c>
      <c r="H53023" s="20" t="s">
        <v>190</v>
      </c>
      <c r="I53023" s="20" t="s">
        <v>10050</v>
      </c>
      <c r="J53023" s="20" t="s">
        <v>24</v>
      </c>
      <c r="K53023" s="23"/>
      <c r="L53023" s="23"/>
      <c r="M53023" s="24">
        <v>200.2</v>
      </c>
      <c r="N53023" s="24">
        <v>200.2</v>
      </c>
      <c r="O53023" s="20"/>
      <c r="P53023" s="20"/>
      <c r="Q53023" s="20"/>
      <c r="R53023" s="20"/>
    </row>
    <row r="53024" spans="1:18" ht="72" x14ac:dyDescent="0.25">
      <c r="A53024" s="1">
        <v>2022</v>
      </c>
      <c r="B53024" s="21">
        <v>12</v>
      </c>
      <c r="C53024" s="21">
        <v>31</v>
      </c>
      <c r="D53024" s="20" t="s">
        <v>11353</v>
      </c>
      <c r="E53024" s="21">
        <v>1</v>
      </c>
      <c r="F53024" s="20" t="s">
        <v>32398</v>
      </c>
      <c r="G53024" s="20" t="s">
        <v>32395</v>
      </c>
      <c r="H53024" s="20" t="s">
        <v>32396</v>
      </c>
      <c r="I53024" s="20" t="s">
        <v>340</v>
      </c>
      <c r="J53024" s="20" t="s">
        <v>24</v>
      </c>
      <c r="K53024" s="22">
        <v>1017.08</v>
      </c>
      <c r="L53024" s="22">
        <v>1017.08</v>
      </c>
      <c r="M53024" s="23"/>
      <c r="N53024" s="23"/>
      <c r="O53024" s="20"/>
      <c r="P53024" s="20"/>
      <c r="Q53024" s="20"/>
      <c r="R53024" s="20"/>
    </row>
    <row r="53025" spans="1:18" ht="72" x14ac:dyDescent="0.25">
      <c r="A53025" s="1">
        <v>2022</v>
      </c>
      <c r="B53025" s="21">
        <v>12</v>
      </c>
      <c r="C53025" s="21">
        <v>31</v>
      </c>
      <c r="D53025" s="20" t="s">
        <v>11353</v>
      </c>
      <c r="E53025" s="21">
        <v>2</v>
      </c>
      <c r="F53025" s="20" t="s">
        <v>32399</v>
      </c>
      <c r="G53025" s="21">
        <v>22210101</v>
      </c>
      <c r="H53025" s="20" t="s">
        <v>188</v>
      </c>
      <c r="I53025" s="20" t="s">
        <v>340</v>
      </c>
      <c r="J53025" s="20" t="s">
        <v>24</v>
      </c>
      <c r="K53025" s="24">
        <v>61.02</v>
      </c>
      <c r="L53025" s="24">
        <v>61.02</v>
      </c>
      <c r="M53025" s="23"/>
      <c r="N53025" s="23"/>
      <c r="O53025" s="20"/>
      <c r="P53025" s="20"/>
      <c r="Q53025" s="20"/>
      <c r="R53025" s="20"/>
    </row>
    <row r="53026" spans="1:18" ht="86.4" x14ac:dyDescent="0.25">
      <c r="A53026" s="1">
        <v>2022</v>
      </c>
      <c r="B53026" s="21">
        <v>12</v>
      </c>
      <c r="C53026" s="21">
        <v>31</v>
      </c>
      <c r="D53026" s="20" t="s">
        <v>11353</v>
      </c>
      <c r="E53026" s="21">
        <v>3</v>
      </c>
      <c r="F53026" s="20" t="s">
        <v>32398</v>
      </c>
      <c r="G53026" s="21">
        <v>11230299</v>
      </c>
      <c r="H53026" s="20" t="s">
        <v>190</v>
      </c>
      <c r="I53026" s="20" t="s">
        <v>10801</v>
      </c>
      <c r="J53026" s="20" t="s">
        <v>24</v>
      </c>
      <c r="K53026" s="23"/>
      <c r="L53026" s="23"/>
      <c r="M53026" s="22">
        <v>1078.0999999999999</v>
      </c>
      <c r="N53026" s="22">
        <v>1078.0999999999999</v>
      </c>
      <c r="O53026" s="20"/>
      <c r="P53026" s="20"/>
      <c r="Q53026" s="20"/>
      <c r="R53026" s="20"/>
    </row>
    <row r="53027" spans="1:18" ht="57.6" x14ac:dyDescent="0.25">
      <c r="A53027" s="1">
        <v>2022</v>
      </c>
      <c r="B53027" s="21">
        <v>12</v>
      </c>
      <c r="C53027" s="21">
        <v>31</v>
      </c>
      <c r="D53027" s="20" t="s">
        <v>11355</v>
      </c>
      <c r="E53027" s="21">
        <v>1</v>
      </c>
      <c r="F53027" s="20" t="s">
        <v>32400</v>
      </c>
      <c r="G53027" s="20" t="s">
        <v>32395</v>
      </c>
      <c r="H53027" s="20" t="s">
        <v>32396</v>
      </c>
      <c r="I53027" s="20" t="s">
        <v>649</v>
      </c>
      <c r="J53027" s="20" t="s">
        <v>24</v>
      </c>
      <c r="K53027" s="24">
        <v>269.81</v>
      </c>
      <c r="L53027" s="24">
        <v>269.81</v>
      </c>
      <c r="M53027" s="23"/>
      <c r="N53027" s="23"/>
      <c r="O53027" s="20"/>
      <c r="P53027" s="20"/>
      <c r="Q53027" s="20"/>
      <c r="R53027" s="20"/>
    </row>
    <row r="53028" spans="1:18" ht="72" x14ac:dyDescent="0.25">
      <c r="A53028" s="1">
        <v>2022</v>
      </c>
      <c r="B53028" s="21">
        <v>12</v>
      </c>
      <c r="C53028" s="21">
        <v>31</v>
      </c>
      <c r="D53028" s="20" t="s">
        <v>11355</v>
      </c>
      <c r="E53028" s="21">
        <v>2</v>
      </c>
      <c r="F53028" s="20" t="s">
        <v>32401</v>
      </c>
      <c r="G53028" s="21">
        <v>22210101</v>
      </c>
      <c r="H53028" s="20" t="s">
        <v>188</v>
      </c>
      <c r="I53028" s="20" t="s">
        <v>649</v>
      </c>
      <c r="J53028" s="20" t="s">
        <v>24</v>
      </c>
      <c r="K53028" s="24">
        <v>16.190000000000001</v>
      </c>
      <c r="L53028" s="24">
        <v>16.190000000000001</v>
      </c>
      <c r="M53028" s="23"/>
      <c r="N53028" s="23"/>
      <c r="O53028" s="20"/>
      <c r="P53028" s="20"/>
      <c r="Q53028" s="20"/>
      <c r="R53028" s="20"/>
    </row>
    <row r="53029" spans="1:18" ht="86.4" x14ac:dyDescent="0.25">
      <c r="A53029" s="1">
        <v>2022</v>
      </c>
      <c r="B53029" s="21">
        <v>12</v>
      </c>
      <c r="C53029" s="21">
        <v>31</v>
      </c>
      <c r="D53029" s="20" t="s">
        <v>11355</v>
      </c>
      <c r="E53029" s="21">
        <v>3</v>
      </c>
      <c r="F53029" s="20" t="s">
        <v>32402</v>
      </c>
      <c r="G53029" s="21">
        <v>11230299</v>
      </c>
      <c r="H53029" s="20" t="s">
        <v>190</v>
      </c>
      <c r="I53029" s="20" t="s">
        <v>4401</v>
      </c>
      <c r="J53029" s="20" t="s">
        <v>24</v>
      </c>
      <c r="K53029" s="23"/>
      <c r="L53029" s="23"/>
      <c r="M53029" s="24">
        <v>286</v>
      </c>
      <c r="N53029" s="24">
        <v>286</v>
      </c>
      <c r="O53029" s="20"/>
      <c r="P53029" s="20"/>
      <c r="Q53029" s="20"/>
      <c r="R53029" s="20"/>
    </row>
    <row r="53030" spans="1:18" ht="57.6" x14ac:dyDescent="0.25">
      <c r="A53030" s="1">
        <v>2022</v>
      </c>
      <c r="B53030" s="21">
        <v>12</v>
      </c>
      <c r="C53030" s="21">
        <v>31</v>
      </c>
      <c r="D53030" s="20" t="s">
        <v>11358</v>
      </c>
      <c r="E53030" s="21">
        <v>1</v>
      </c>
      <c r="F53030" s="20" t="s">
        <v>32403</v>
      </c>
      <c r="G53030" s="21">
        <v>224199</v>
      </c>
      <c r="H53030" s="20" t="s">
        <v>135</v>
      </c>
      <c r="I53030" s="20" t="s">
        <v>6001</v>
      </c>
      <c r="J53030" s="20" t="s">
        <v>24</v>
      </c>
      <c r="K53030" s="22">
        <v>13434.57</v>
      </c>
      <c r="L53030" s="22">
        <v>13434.57</v>
      </c>
      <c r="M53030" s="23"/>
      <c r="N53030" s="23"/>
      <c r="O53030" s="20"/>
      <c r="P53030" s="20"/>
      <c r="Q53030" s="20"/>
      <c r="R53030" s="20"/>
    </row>
    <row r="53031" spans="1:18" ht="86.4" x14ac:dyDescent="0.25">
      <c r="A53031" s="1">
        <v>2022</v>
      </c>
      <c r="B53031" s="21">
        <v>12</v>
      </c>
      <c r="C53031" s="21">
        <v>31</v>
      </c>
      <c r="D53031" s="20" t="s">
        <v>11358</v>
      </c>
      <c r="E53031" s="21">
        <v>2</v>
      </c>
      <c r="F53031" s="20" t="s">
        <v>32403</v>
      </c>
      <c r="G53031" s="21">
        <v>1002</v>
      </c>
      <c r="H53031" s="20" t="s">
        <v>25</v>
      </c>
      <c r="I53031" s="20" t="s">
        <v>125</v>
      </c>
      <c r="J53031" s="20" t="s">
        <v>24</v>
      </c>
      <c r="K53031" s="23"/>
      <c r="L53031" s="23"/>
      <c r="M53031" s="22">
        <v>13434.57</v>
      </c>
      <c r="N53031" s="22">
        <v>13434.57</v>
      </c>
      <c r="O53031" s="20"/>
      <c r="P53031" s="20"/>
      <c r="Q53031" s="20"/>
      <c r="R53031" s="20"/>
    </row>
    <row r="53032" spans="1:18" ht="57.6" x14ac:dyDescent="0.25">
      <c r="A53032" s="1">
        <v>2022</v>
      </c>
      <c r="B53032" s="21">
        <v>12</v>
      </c>
      <c r="C53032" s="21">
        <v>31</v>
      </c>
      <c r="D53032" s="20" t="s">
        <v>11403</v>
      </c>
      <c r="E53032" s="21">
        <v>1</v>
      </c>
      <c r="F53032" s="20" t="s">
        <v>32404</v>
      </c>
      <c r="G53032" s="21">
        <v>224199</v>
      </c>
      <c r="H53032" s="20" t="s">
        <v>135</v>
      </c>
      <c r="I53032" s="20" t="s">
        <v>6001</v>
      </c>
      <c r="J53032" s="20" t="s">
        <v>24</v>
      </c>
      <c r="K53032" s="22">
        <v>28240</v>
      </c>
      <c r="L53032" s="22">
        <v>28240</v>
      </c>
      <c r="M53032" s="23"/>
      <c r="N53032" s="23"/>
      <c r="O53032" s="20"/>
      <c r="P53032" s="20"/>
      <c r="Q53032" s="20"/>
      <c r="R53032" s="20"/>
    </row>
    <row r="53033" spans="1:18" ht="86.4" x14ac:dyDescent="0.25">
      <c r="A53033" s="1">
        <v>2022</v>
      </c>
      <c r="B53033" s="21">
        <v>12</v>
      </c>
      <c r="C53033" s="21">
        <v>31</v>
      </c>
      <c r="D53033" s="20" t="s">
        <v>11403</v>
      </c>
      <c r="E53033" s="21">
        <v>2</v>
      </c>
      <c r="F53033" s="20" t="s">
        <v>32404</v>
      </c>
      <c r="G53033" s="21">
        <v>1002</v>
      </c>
      <c r="H53033" s="20" t="s">
        <v>25</v>
      </c>
      <c r="I53033" s="20" t="s">
        <v>125</v>
      </c>
      <c r="J53033" s="20" t="s">
        <v>24</v>
      </c>
      <c r="K53033" s="23"/>
      <c r="L53033" s="23"/>
      <c r="M53033" s="22">
        <v>28240</v>
      </c>
      <c r="N53033" s="22">
        <v>28240</v>
      </c>
      <c r="O53033" s="20"/>
      <c r="P53033" s="20"/>
      <c r="Q53033" s="20"/>
      <c r="R53033" s="20"/>
    </row>
    <row r="53034" spans="1:18" ht="86.4" x14ac:dyDescent="0.25">
      <c r="A53034" s="1">
        <v>2022</v>
      </c>
      <c r="B53034" s="21">
        <v>12</v>
      </c>
      <c r="C53034" s="21">
        <v>31</v>
      </c>
      <c r="D53034" s="20" t="s">
        <v>11404</v>
      </c>
      <c r="E53034" s="21">
        <v>1</v>
      </c>
      <c r="F53034" s="20" t="s">
        <v>32405</v>
      </c>
      <c r="G53034" s="21">
        <v>11230299</v>
      </c>
      <c r="H53034" s="20" t="s">
        <v>190</v>
      </c>
      <c r="I53034" s="20" t="s">
        <v>24344</v>
      </c>
      <c r="J53034" s="20" t="s">
        <v>24</v>
      </c>
      <c r="K53034" s="22">
        <v>37882</v>
      </c>
      <c r="L53034" s="22">
        <v>37882</v>
      </c>
      <c r="M53034" s="23"/>
      <c r="N53034" s="23"/>
      <c r="O53034" s="20"/>
      <c r="P53034" s="20"/>
      <c r="Q53034" s="20"/>
      <c r="R53034" s="20"/>
    </row>
    <row r="53035" spans="1:18" ht="86.4" x14ac:dyDescent="0.25">
      <c r="A53035" s="1">
        <v>2022</v>
      </c>
      <c r="B53035" s="21">
        <v>12</v>
      </c>
      <c r="C53035" s="21">
        <v>31</v>
      </c>
      <c r="D53035" s="20" t="s">
        <v>11404</v>
      </c>
      <c r="E53035" s="21">
        <v>2</v>
      </c>
      <c r="F53035" s="20" t="s">
        <v>32405</v>
      </c>
      <c r="G53035" s="21">
        <v>1002</v>
      </c>
      <c r="H53035" s="20" t="s">
        <v>25</v>
      </c>
      <c r="I53035" s="20" t="s">
        <v>125</v>
      </c>
      <c r="J53035" s="20" t="s">
        <v>24</v>
      </c>
      <c r="K53035" s="23"/>
      <c r="L53035" s="23"/>
      <c r="M53035" s="22">
        <v>37882</v>
      </c>
      <c r="N53035" s="22">
        <v>37882</v>
      </c>
      <c r="O53035" s="20"/>
      <c r="P53035" s="20"/>
      <c r="Q53035" s="20"/>
      <c r="R53035" s="20"/>
    </row>
    <row r="53036" spans="1:18" ht="28.8" x14ac:dyDescent="0.25">
      <c r="A53036" s="1">
        <v>2022</v>
      </c>
      <c r="B53036" s="21">
        <v>12</v>
      </c>
      <c r="C53036" s="21">
        <v>31</v>
      </c>
      <c r="D53036" s="20" t="s">
        <v>11413</v>
      </c>
      <c r="E53036" s="21">
        <v>1</v>
      </c>
      <c r="F53036" s="20" t="s">
        <v>23358</v>
      </c>
      <c r="G53036" s="21">
        <v>222109</v>
      </c>
      <c r="H53036" s="20" t="s">
        <v>322</v>
      </c>
      <c r="I53036" s="20"/>
      <c r="J53036" s="20" t="s">
        <v>24</v>
      </c>
      <c r="K53036" s="22">
        <v>51267.24</v>
      </c>
      <c r="L53036" s="22">
        <v>51267.24</v>
      </c>
      <c r="M53036" s="23"/>
      <c r="N53036" s="23"/>
      <c r="O53036" s="20"/>
      <c r="P53036" s="20"/>
      <c r="Q53036" s="20"/>
      <c r="R53036" s="20"/>
    </row>
    <row r="53037" spans="1:18" ht="86.4" x14ac:dyDescent="0.25">
      <c r="A53037" s="1">
        <v>2022</v>
      </c>
      <c r="B53037" s="21">
        <v>12</v>
      </c>
      <c r="C53037" s="21">
        <v>31</v>
      </c>
      <c r="D53037" s="20" t="s">
        <v>11413</v>
      </c>
      <c r="E53037" s="21">
        <v>2</v>
      </c>
      <c r="F53037" s="20" t="s">
        <v>23358</v>
      </c>
      <c r="G53037" s="21">
        <v>1002</v>
      </c>
      <c r="H53037" s="20" t="s">
        <v>25</v>
      </c>
      <c r="I53037" s="20" t="s">
        <v>125</v>
      </c>
      <c r="J53037" s="20" t="s">
        <v>24</v>
      </c>
      <c r="K53037" s="23"/>
      <c r="L53037" s="23"/>
      <c r="M53037" s="22">
        <v>51267.24</v>
      </c>
      <c r="N53037" s="22">
        <v>51267.24</v>
      </c>
      <c r="O53037" s="20"/>
      <c r="P53037" s="20"/>
      <c r="Q53037" s="20"/>
      <c r="R53037" s="20"/>
    </row>
    <row r="53038" spans="1:18" ht="86.4" x14ac:dyDescent="0.25">
      <c r="A53038" s="1">
        <v>2022</v>
      </c>
      <c r="B53038" s="21">
        <v>12</v>
      </c>
      <c r="C53038" s="21">
        <v>31</v>
      </c>
      <c r="D53038" s="20" t="s">
        <v>11422</v>
      </c>
      <c r="E53038" s="21">
        <v>1</v>
      </c>
      <c r="F53038" s="20" t="s">
        <v>32406</v>
      </c>
      <c r="G53038" s="21">
        <v>11230299</v>
      </c>
      <c r="H53038" s="20" t="s">
        <v>190</v>
      </c>
      <c r="I53038" s="20" t="s">
        <v>13837</v>
      </c>
      <c r="J53038" s="20" t="s">
        <v>24</v>
      </c>
      <c r="K53038" s="22">
        <v>69780</v>
      </c>
      <c r="L53038" s="22">
        <v>69780</v>
      </c>
      <c r="M53038" s="23"/>
      <c r="N53038" s="23"/>
      <c r="O53038" s="20"/>
      <c r="P53038" s="20"/>
      <c r="Q53038" s="20"/>
      <c r="R53038" s="20"/>
    </row>
    <row r="53039" spans="1:18" ht="86.4" x14ac:dyDescent="0.25">
      <c r="A53039" s="1">
        <v>2022</v>
      </c>
      <c r="B53039" s="21">
        <v>12</v>
      </c>
      <c r="C53039" s="21">
        <v>31</v>
      </c>
      <c r="D53039" s="20" t="s">
        <v>11422</v>
      </c>
      <c r="E53039" s="21">
        <v>2</v>
      </c>
      <c r="F53039" s="20" t="s">
        <v>32406</v>
      </c>
      <c r="G53039" s="21">
        <v>1002</v>
      </c>
      <c r="H53039" s="20" t="s">
        <v>25</v>
      </c>
      <c r="I53039" s="20" t="s">
        <v>125</v>
      </c>
      <c r="J53039" s="20" t="s">
        <v>24</v>
      </c>
      <c r="K53039" s="23"/>
      <c r="L53039" s="23"/>
      <c r="M53039" s="22">
        <v>69780</v>
      </c>
      <c r="N53039" s="22">
        <v>69780</v>
      </c>
      <c r="O53039" s="20"/>
      <c r="P53039" s="20"/>
      <c r="Q53039" s="20"/>
      <c r="R53039" s="20"/>
    </row>
    <row r="53040" spans="1:18" ht="86.4" x14ac:dyDescent="0.25">
      <c r="A53040" s="1">
        <v>2022</v>
      </c>
      <c r="B53040" s="21">
        <v>12</v>
      </c>
      <c r="C53040" s="21">
        <v>31</v>
      </c>
      <c r="D53040" s="20" t="s">
        <v>11435</v>
      </c>
      <c r="E53040" s="21">
        <v>1</v>
      </c>
      <c r="F53040" s="20" t="s">
        <v>32407</v>
      </c>
      <c r="G53040" s="21">
        <v>11230299</v>
      </c>
      <c r="H53040" s="20" t="s">
        <v>190</v>
      </c>
      <c r="I53040" s="20" t="s">
        <v>31334</v>
      </c>
      <c r="J53040" s="20" t="s">
        <v>24</v>
      </c>
      <c r="K53040" s="22">
        <v>70000</v>
      </c>
      <c r="L53040" s="22">
        <v>70000</v>
      </c>
      <c r="M53040" s="23"/>
      <c r="N53040" s="23"/>
      <c r="O53040" s="20"/>
      <c r="P53040" s="20"/>
      <c r="Q53040" s="20"/>
      <c r="R53040" s="20"/>
    </row>
    <row r="53041" spans="1:18" ht="86.4" x14ac:dyDescent="0.25">
      <c r="A53041" s="1">
        <v>2022</v>
      </c>
      <c r="B53041" s="21">
        <v>12</v>
      </c>
      <c r="C53041" s="21">
        <v>31</v>
      </c>
      <c r="D53041" s="20" t="s">
        <v>11435</v>
      </c>
      <c r="E53041" s="21">
        <v>2</v>
      </c>
      <c r="F53041" s="20" t="s">
        <v>32407</v>
      </c>
      <c r="G53041" s="21">
        <v>1002</v>
      </c>
      <c r="H53041" s="20" t="s">
        <v>25</v>
      </c>
      <c r="I53041" s="20" t="s">
        <v>125</v>
      </c>
      <c r="J53041" s="20" t="s">
        <v>24</v>
      </c>
      <c r="K53041" s="23"/>
      <c r="L53041" s="23"/>
      <c r="M53041" s="22">
        <v>70000</v>
      </c>
      <c r="N53041" s="22">
        <v>70000</v>
      </c>
      <c r="O53041" s="20"/>
      <c r="P53041" s="20"/>
      <c r="Q53041" s="20"/>
      <c r="R53041" s="20"/>
    </row>
    <row r="53042" spans="1:18" ht="72" x14ac:dyDescent="0.25">
      <c r="A53042" s="1">
        <v>2022</v>
      </c>
      <c r="B53042" s="21">
        <v>12</v>
      </c>
      <c r="C53042" s="21">
        <v>31</v>
      </c>
      <c r="D53042" s="20" t="s">
        <v>11446</v>
      </c>
      <c r="E53042" s="21">
        <v>1</v>
      </c>
      <c r="F53042" s="20" t="s">
        <v>32408</v>
      </c>
      <c r="G53042" s="20" t="s">
        <v>1366</v>
      </c>
      <c r="H53042" s="20" t="s">
        <v>1367</v>
      </c>
      <c r="I53042" s="20" t="s">
        <v>81</v>
      </c>
      <c r="J53042" s="20" t="s">
        <v>24</v>
      </c>
      <c r="K53042" s="22">
        <v>16104.84</v>
      </c>
      <c r="L53042" s="22">
        <v>16104.84</v>
      </c>
      <c r="M53042" s="23"/>
      <c r="N53042" s="23"/>
      <c r="O53042" s="20"/>
      <c r="P53042" s="20"/>
      <c r="Q53042" s="20"/>
      <c r="R53042" s="20"/>
    </row>
    <row r="53043" spans="1:18" ht="86.4" x14ac:dyDescent="0.25">
      <c r="A53043" s="1">
        <v>2022</v>
      </c>
      <c r="B53043" s="21">
        <v>12</v>
      </c>
      <c r="C53043" s="21">
        <v>31</v>
      </c>
      <c r="D53043" s="20" t="s">
        <v>11446</v>
      </c>
      <c r="E53043" s="21">
        <v>2</v>
      </c>
      <c r="F53043" s="20" t="s">
        <v>32408</v>
      </c>
      <c r="G53043" s="21">
        <v>11230299</v>
      </c>
      <c r="H53043" s="20" t="s">
        <v>190</v>
      </c>
      <c r="I53043" s="20" t="s">
        <v>27594</v>
      </c>
      <c r="J53043" s="20" t="s">
        <v>24</v>
      </c>
      <c r="K53043" s="23"/>
      <c r="L53043" s="23"/>
      <c r="M53043" s="22">
        <v>16104.84</v>
      </c>
      <c r="N53043" s="22">
        <v>16104.84</v>
      </c>
      <c r="O53043" s="20"/>
      <c r="P53043" s="20"/>
      <c r="Q53043" s="20"/>
      <c r="R53043" s="20"/>
    </row>
    <row r="53044" spans="1:18" ht="72" x14ac:dyDescent="0.25">
      <c r="A53044" s="1">
        <v>2022</v>
      </c>
      <c r="B53044" s="21">
        <v>12</v>
      </c>
      <c r="C53044" s="21">
        <v>31</v>
      </c>
      <c r="D53044" s="20" t="s">
        <v>11446</v>
      </c>
      <c r="E53044" s="21">
        <v>3</v>
      </c>
      <c r="F53044" s="20" t="s">
        <v>32409</v>
      </c>
      <c r="G53044" s="20" t="s">
        <v>1366</v>
      </c>
      <c r="H53044" s="20" t="s">
        <v>1367</v>
      </c>
      <c r="I53044" s="20" t="s">
        <v>81</v>
      </c>
      <c r="J53044" s="20" t="s">
        <v>24</v>
      </c>
      <c r="K53044" s="22">
        <v>7000</v>
      </c>
      <c r="L53044" s="22">
        <v>7000</v>
      </c>
      <c r="M53044" s="23"/>
      <c r="N53044" s="23"/>
      <c r="O53044" s="20"/>
      <c r="P53044" s="20"/>
      <c r="Q53044" s="20"/>
      <c r="R53044" s="20"/>
    </row>
    <row r="53045" spans="1:18" ht="86.4" x14ac:dyDescent="0.25">
      <c r="A53045" s="1">
        <v>2022</v>
      </c>
      <c r="B53045" s="21">
        <v>12</v>
      </c>
      <c r="C53045" s="21">
        <v>31</v>
      </c>
      <c r="D53045" s="20" t="s">
        <v>11446</v>
      </c>
      <c r="E53045" s="21">
        <v>4</v>
      </c>
      <c r="F53045" s="20" t="s">
        <v>32409</v>
      </c>
      <c r="G53045" s="21">
        <v>11230299</v>
      </c>
      <c r="H53045" s="20" t="s">
        <v>190</v>
      </c>
      <c r="I53045" s="20" t="s">
        <v>20882</v>
      </c>
      <c r="J53045" s="20" t="s">
        <v>24</v>
      </c>
      <c r="K53045" s="23"/>
      <c r="L53045" s="23"/>
      <c r="M53045" s="22">
        <v>7000</v>
      </c>
      <c r="N53045" s="22">
        <v>7000</v>
      </c>
      <c r="O53045" s="20"/>
      <c r="P53045" s="20"/>
      <c r="Q53045" s="20"/>
      <c r="R53045" s="20"/>
    </row>
    <row r="53046" spans="1:18" ht="72" x14ac:dyDescent="0.25">
      <c r="A53046" s="1">
        <v>2022</v>
      </c>
      <c r="B53046" s="21">
        <v>12</v>
      </c>
      <c r="C53046" s="21">
        <v>31</v>
      </c>
      <c r="D53046" s="20" t="s">
        <v>11446</v>
      </c>
      <c r="E53046" s="21">
        <v>5</v>
      </c>
      <c r="F53046" s="20" t="s">
        <v>32410</v>
      </c>
      <c r="G53046" s="20" t="s">
        <v>1366</v>
      </c>
      <c r="H53046" s="20" t="s">
        <v>1367</v>
      </c>
      <c r="I53046" s="20" t="s">
        <v>81</v>
      </c>
      <c r="J53046" s="20" t="s">
        <v>24</v>
      </c>
      <c r="K53046" s="22">
        <v>19219</v>
      </c>
      <c r="L53046" s="22">
        <v>19219</v>
      </c>
      <c r="M53046" s="23"/>
      <c r="N53046" s="23"/>
      <c r="O53046" s="20"/>
      <c r="P53046" s="20"/>
      <c r="Q53046" s="20"/>
      <c r="R53046" s="20"/>
    </row>
    <row r="53047" spans="1:18" ht="86.4" x14ac:dyDescent="0.25">
      <c r="A53047" s="1">
        <v>2022</v>
      </c>
      <c r="B53047" s="21">
        <v>12</v>
      </c>
      <c r="C53047" s="21">
        <v>31</v>
      </c>
      <c r="D53047" s="20" t="s">
        <v>11446</v>
      </c>
      <c r="E53047" s="21">
        <v>6</v>
      </c>
      <c r="F53047" s="20" t="s">
        <v>32410</v>
      </c>
      <c r="G53047" s="21">
        <v>11230299</v>
      </c>
      <c r="H53047" s="20" t="s">
        <v>190</v>
      </c>
      <c r="I53047" s="20" t="s">
        <v>27594</v>
      </c>
      <c r="J53047" s="20" t="s">
        <v>24</v>
      </c>
      <c r="K53047" s="23"/>
      <c r="L53047" s="23"/>
      <c r="M53047" s="22">
        <v>19219</v>
      </c>
      <c r="N53047" s="22">
        <v>19219</v>
      </c>
      <c r="O53047" s="20"/>
      <c r="P53047" s="20"/>
      <c r="Q53047" s="20"/>
      <c r="R53047" s="20"/>
    </row>
    <row r="53048" spans="1:18" ht="72" x14ac:dyDescent="0.25">
      <c r="A53048" s="1">
        <v>2022</v>
      </c>
      <c r="B53048" s="21">
        <v>12</v>
      </c>
      <c r="C53048" s="21">
        <v>31</v>
      </c>
      <c r="D53048" s="20" t="s">
        <v>11446</v>
      </c>
      <c r="E53048" s="21">
        <v>7</v>
      </c>
      <c r="F53048" s="20" t="s">
        <v>32411</v>
      </c>
      <c r="G53048" s="20" t="s">
        <v>1366</v>
      </c>
      <c r="H53048" s="20" t="s">
        <v>1367</v>
      </c>
      <c r="I53048" s="20" t="s">
        <v>81</v>
      </c>
      <c r="J53048" s="20" t="s">
        <v>24</v>
      </c>
      <c r="K53048" s="22">
        <v>8782.82</v>
      </c>
      <c r="L53048" s="22">
        <v>8782.82</v>
      </c>
      <c r="M53048" s="23"/>
      <c r="N53048" s="23"/>
      <c r="O53048" s="20"/>
      <c r="P53048" s="20"/>
      <c r="Q53048" s="20"/>
      <c r="R53048" s="20"/>
    </row>
    <row r="53049" spans="1:18" ht="86.4" x14ac:dyDescent="0.25">
      <c r="A53049" s="1">
        <v>2022</v>
      </c>
      <c r="B53049" s="21">
        <v>12</v>
      </c>
      <c r="C53049" s="21">
        <v>31</v>
      </c>
      <c r="D53049" s="20" t="s">
        <v>11446</v>
      </c>
      <c r="E53049" s="21">
        <v>8</v>
      </c>
      <c r="F53049" s="20" t="s">
        <v>32411</v>
      </c>
      <c r="G53049" s="21">
        <v>11230299</v>
      </c>
      <c r="H53049" s="20" t="s">
        <v>190</v>
      </c>
      <c r="I53049" s="20" t="s">
        <v>20882</v>
      </c>
      <c r="J53049" s="20" t="s">
        <v>24</v>
      </c>
      <c r="K53049" s="23"/>
      <c r="L53049" s="23"/>
      <c r="M53049" s="22">
        <v>8782.82</v>
      </c>
      <c r="N53049" s="22">
        <v>8782.82</v>
      </c>
      <c r="O53049" s="20"/>
      <c r="P53049" s="20"/>
      <c r="Q53049" s="20"/>
      <c r="R53049" s="20"/>
    </row>
    <row r="53050" spans="1:18" ht="57.6" x14ac:dyDescent="0.25">
      <c r="A53050" s="1">
        <v>2022</v>
      </c>
      <c r="B53050" s="21">
        <v>12</v>
      </c>
      <c r="C53050" s="21">
        <v>31</v>
      </c>
      <c r="D53050" s="20" t="s">
        <v>11459</v>
      </c>
      <c r="E53050" s="21">
        <v>1</v>
      </c>
      <c r="F53050" s="20" t="s">
        <v>32412</v>
      </c>
      <c r="G53050" s="20" t="s">
        <v>199</v>
      </c>
      <c r="H53050" s="20" t="s">
        <v>200</v>
      </c>
      <c r="I53050" s="20" t="s">
        <v>649</v>
      </c>
      <c r="J53050" s="20" t="s">
        <v>24</v>
      </c>
      <c r="K53050" s="22">
        <v>4500</v>
      </c>
      <c r="L53050" s="22">
        <v>4500</v>
      </c>
      <c r="M53050" s="23"/>
      <c r="N53050" s="23"/>
      <c r="O53050" s="20"/>
      <c r="P53050" s="20"/>
      <c r="Q53050" s="20"/>
      <c r="R53050" s="20"/>
    </row>
    <row r="53051" spans="1:18" ht="57.6" x14ac:dyDescent="0.25">
      <c r="A53051" s="1">
        <v>2022</v>
      </c>
      <c r="B53051" s="21">
        <v>12</v>
      </c>
      <c r="C53051" s="21">
        <v>31</v>
      </c>
      <c r="D53051" s="20" t="s">
        <v>11459</v>
      </c>
      <c r="E53051" s="21">
        <v>2</v>
      </c>
      <c r="F53051" s="20" t="s">
        <v>32413</v>
      </c>
      <c r="G53051" s="20" t="s">
        <v>1412</v>
      </c>
      <c r="H53051" s="20" t="s">
        <v>1413</v>
      </c>
      <c r="I53051" s="20" t="s">
        <v>649</v>
      </c>
      <c r="J53051" s="20" t="s">
        <v>24</v>
      </c>
      <c r="K53051" s="22">
        <v>2000</v>
      </c>
      <c r="L53051" s="22">
        <v>2000</v>
      </c>
      <c r="M53051" s="23"/>
      <c r="N53051" s="23"/>
      <c r="O53051" s="20"/>
      <c r="P53051" s="20"/>
      <c r="Q53051" s="20"/>
      <c r="R53051" s="20"/>
    </row>
    <row r="53052" spans="1:18" ht="57.6" x14ac:dyDescent="0.25">
      <c r="A53052" s="1">
        <v>2022</v>
      </c>
      <c r="B53052" s="21">
        <v>12</v>
      </c>
      <c r="C53052" s="21">
        <v>31</v>
      </c>
      <c r="D53052" s="20" t="s">
        <v>11459</v>
      </c>
      <c r="E53052" s="21">
        <v>3</v>
      </c>
      <c r="F53052" s="20" t="s">
        <v>32414</v>
      </c>
      <c r="G53052" s="20" t="s">
        <v>3151</v>
      </c>
      <c r="H53052" s="20" t="s">
        <v>3152</v>
      </c>
      <c r="I53052" s="20" t="s">
        <v>649</v>
      </c>
      <c r="J53052" s="20" t="s">
        <v>24</v>
      </c>
      <c r="K53052" s="22">
        <v>1800</v>
      </c>
      <c r="L53052" s="22">
        <v>1800</v>
      </c>
      <c r="M53052" s="23"/>
      <c r="N53052" s="23"/>
      <c r="O53052" s="20"/>
      <c r="P53052" s="20"/>
      <c r="Q53052" s="20"/>
      <c r="R53052" s="20"/>
    </row>
    <row r="53053" spans="1:18" ht="57.6" x14ac:dyDescent="0.25">
      <c r="A53053" s="1">
        <v>2022</v>
      </c>
      <c r="B53053" s="21">
        <v>12</v>
      </c>
      <c r="C53053" s="21">
        <v>31</v>
      </c>
      <c r="D53053" s="20" t="s">
        <v>11459</v>
      </c>
      <c r="E53053" s="21">
        <v>4</v>
      </c>
      <c r="F53053" s="20" t="s">
        <v>32415</v>
      </c>
      <c r="G53053" s="20" t="s">
        <v>199</v>
      </c>
      <c r="H53053" s="20" t="s">
        <v>200</v>
      </c>
      <c r="I53053" s="20" t="s">
        <v>649</v>
      </c>
      <c r="J53053" s="20" t="s">
        <v>24</v>
      </c>
      <c r="K53053" s="22">
        <v>1500</v>
      </c>
      <c r="L53053" s="22">
        <v>1500</v>
      </c>
      <c r="M53053" s="23"/>
      <c r="N53053" s="23"/>
      <c r="O53053" s="20"/>
      <c r="P53053" s="20"/>
      <c r="Q53053" s="20"/>
      <c r="R53053" s="20"/>
    </row>
    <row r="53054" spans="1:18" ht="57.6" x14ac:dyDescent="0.25">
      <c r="A53054" s="1">
        <v>2022</v>
      </c>
      <c r="B53054" s="21">
        <v>12</v>
      </c>
      <c r="C53054" s="21">
        <v>31</v>
      </c>
      <c r="D53054" s="20" t="s">
        <v>11459</v>
      </c>
      <c r="E53054" s="21">
        <v>5</v>
      </c>
      <c r="F53054" s="20" t="s">
        <v>32416</v>
      </c>
      <c r="G53054" s="20" t="s">
        <v>199</v>
      </c>
      <c r="H53054" s="20" t="s">
        <v>200</v>
      </c>
      <c r="I53054" s="20" t="s">
        <v>649</v>
      </c>
      <c r="J53054" s="20" t="s">
        <v>24</v>
      </c>
      <c r="K53054" s="24">
        <v>500</v>
      </c>
      <c r="L53054" s="24">
        <v>500</v>
      </c>
      <c r="M53054" s="23"/>
      <c r="N53054" s="23"/>
      <c r="O53054" s="20"/>
      <c r="P53054" s="20"/>
      <c r="Q53054" s="20"/>
      <c r="R53054" s="20"/>
    </row>
    <row r="53055" spans="1:18" ht="57.6" x14ac:dyDescent="0.25">
      <c r="A53055" s="1">
        <v>2022</v>
      </c>
      <c r="B53055" s="21">
        <v>12</v>
      </c>
      <c r="C53055" s="21">
        <v>31</v>
      </c>
      <c r="D53055" s="20" t="s">
        <v>11459</v>
      </c>
      <c r="E53055" s="21">
        <v>6</v>
      </c>
      <c r="F53055" s="20" t="s">
        <v>32417</v>
      </c>
      <c r="G53055" s="20" t="s">
        <v>268</v>
      </c>
      <c r="H53055" s="20" t="s">
        <v>269</v>
      </c>
      <c r="I53055" s="20" t="s">
        <v>649</v>
      </c>
      <c r="J53055" s="20" t="s">
        <v>24</v>
      </c>
      <c r="K53055" s="24">
        <v>900</v>
      </c>
      <c r="L53055" s="24">
        <v>900</v>
      </c>
      <c r="M53055" s="23"/>
      <c r="N53055" s="23"/>
      <c r="O53055" s="20"/>
      <c r="P53055" s="20"/>
      <c r="Q53055" s="20"/>
      <c r="R53055" s="20"/>
    </row>
    <row r="53056" spans="1:18" ht="57.6" x14ac:dyDescent="0.25">
      <c r="A53056" s="1">
        <v>2022</v>
      </c>
      <c r="B53056" s="21">
        <v>12</v>
      </c>
      <c r="C53056" s="21">
        <v>31</v>
      </c>
      <c r="D53056" s="20" t="s">
        <v>11459</v>
      </c>
      <c r="E53056" s="21">
        <v>7</v>
      </c>
      <c r="F53056" s="20" t="s">
        <v>32418</v>
      </c>
      <c r="G53056" s="20" t="s">
        <v>538</v>
      </c>
      <c r="H53056" s="20" t="s">
        <v>539</v>
      </c>
      <c r="I53056" s="20" t="s">
        <v>649</v>
      </c>
      <c r="J53056" s="20" t="s">
        <v>24</v>
      </c>
      <c r="K53056" s="22">
        <v>3000</v>
      </c>
      <c r="L53056" s="22">
        <v>3000</v>
      </c>
      <c r="M53056" s="23"/>
      <c r="N53056" s="23"/>
      <c r="O53056" s="20"/>
      <c r="P53056" s="20"/>
      <c r="Q53056" s="20"/>
      <c r="R53056" s="20"/>
    </row>
    <row r="53057" spans="1:18" ht="57.6" x14ac:dyDescent="0.25">
      <c r="A53057" s="1">
        <v>2022</v>
      </c>
      <c r="B53057" s="21">
        <v>12</v>
      </c>
      <c r="C53057" s="21">
        <v>31</v>
      </c>
      <c r="D53057" s="20" t="s">
        <v>11459</v>
      </c>
      <c r="E53057" s="21">
        <v>8</v>
      </c>
      <c r="F53057" s="20" t="s">
        <v>32418</v>
      </c>
      <c r="G53057" s="20" t="s">
        <v>538</v>
      </c>
      <c r="H53057" s="20" t="s">
        <v>539</v>
      </c>
      <c r="I53057" s="20" t="s">
        <v>649</v>
      </c>
      <c r="J53057" s="20" t="s">
        <v>24</v>
      </c>
      <c r="K53057" s="22">
        <v>5681</v>
      </c>
      <c r="L53057" s="22">
        <v>5681</v>
      </c>
      <c r="M53057" s="23"/>
      <c r="N53057" s="23"/>
      <c r="O53057" s="20"/>
      <c r="P53057" s="20"/>
      <c r="Q53057" s="20"/>
      <c r="R53057" s="20"/>
    </row>
    <row r="53058" spans="1:18" ht="43.2" x14ac:dyDescent="0.25">
      <c r="A53058" s="1">
        <v>2022</v>
      </c>
      <c r="B53058" s="21">
        <v>12</v>
      </c>
      <c r="C53058" s="21">
        <v>31</v>
      </c>
      <c r="D53058" s="20" t="s">
        <v>11459</v>
      </c>
      <c r="E53058" s="21">
        <v>9</v>
      </c>
      <c r="F53058" s="20" t="s">
        <v>32419</v>
      </c>
      <c r="G53058" s="20" t="s">
        <v>327</v>
      </c>
      <c r="H53058" s="20" t="s">
        <v>328</v>
      </c>
      <c r="I53058" s="20" t="s">
        <v>649</v>
      </c>
      <c r="J53058" s="20" t="s">
        <v>24</v>
      </c>
      <c r="K53058" s="24">
        <v>200</v>
      </c>
      <c r="L53058" s="24">
        <v>200</v>
      </c>
      <c r="M53058" s="23"/>
      <c r="N53058" s="23"/>
      <c r="O53058" s="20"/>
      <c r="P53058" s="20"/>
      <c r="Q53058" s="20"/>
      <c r="R53058" s="20"/>
    </row>
    <row r="53059" spans="1:18" ht="57.6" x14ac:dyDescent="0.25">
      <c r="A53059" s="1">
        <v>2022</v>
      </c>
      <c r="B53059" s="21">
        <v>12</v>
      </c>
      <c r="C53059" s="21">
        <v>31</v>
      </c>
      <c r="D53059" s="20" t="s">
        <v>11459</v>
      </c>
      <c r="E53059" s="21">
        <v>10</v>
      </c>
      <c r="F53059" s="20" t="s">
        <v>32420</v>
      </c>
      <c r="G53059" s="20" t="s">
        <v>450</v>
      </c>
      <c r="H53059" s="20" t="s">
        <v>451</v>
      </c>
      <c r="I53059" s="20" t="s">
        <v>649</v>
      </c>
      <c r="J53059" s="20" t="s">
        <v>24</v>
      </c>
      <c r="K53059" s="22">
        <v>1299</v>
      </c>
      <c r="L53059" s="22">
        <v>1299</v>
      </c>
      <c r="M53059" s="23"/>
      <c r="N53059" s="23"/>
      <c r="O53059" s="20"/>
      <c r="P53059" s="20"/>
      <c r="Q53059" s="20"/>
      <c r="R53059" s="20"/>
    </row>
    <row r="53060" spans="1:18" ht="43.2" x14ac:dyDescent="0.25">
      <c r="A53060" s="1">
        <v>2022</v>
      </c>
      <c r="B53060" s="21">
        <v>12</v>
      </c>
      <c r="C53060" s="21">
        <v>31</v>
      </c>
      <c r="D53060" s="20" t="s">
        <v>11459</v>
      </c>
      <c r="E53060" s="21">
        <v>11</v>
      </c>
      <c r="F53060" s="20" t="s">
        <v>32421</v>
      </c>
      <c r="G53060" s="20" t="s">
        <v>327</v>
      </c>
      <c r="H53060" s="20" t="s">
        <v>328</v>
      </c>
      <c r="I53060" s="20" t="s">
        <v>649</v>
      </c>
      <c r="J53060" s="20" t="s">
        <v>24</v>
      </c>
      <c r="K53060" s="22">
        <v>1440</v>
      </c>
      <c r="L53060" s="22">
        <v>1440</v>
      </c>
      <c r="M53060" s="23"/>
      <c r="N53060" s="23"/>
      <c r="O53060" s="20"/>
      <c r="P53060" s="20"/>
      <c r="Q53060" s="20"/>
      <c r="R53060" s="20"/>
    </row>
    <row r="53061" spans="1:18" ht="57.6" x14ac:dyDescent="0.25">
      <c r="A53061" s="1">
        <v>2022</v>
      </c>
      <c r="B53061" s="21">
        <v>12</v>
      </c>
      <c r="C53061" s="21">
        <v>31</v>
      </c>
      <c r="D53061" s="20" t="s">
        <v>11459</v>
      </c>
      <c r="E53061" s="21">
        <v>12</v>
      </c>
      <c r="F53061" s="20" t="s">
        <v>32422</v>
      </c>
      <c r="G53061" s="20" t="s">
        <v>7775</v>
      </c>
      <c r="H53061" s="20" t="s">
        <v>7776</v>
      </c>
      <c r="I53061" s="20" t="s">
        <v>649</v>
      </c>
      <c r="J53061" s="20" t="s">
        <v>24</v>
      </c>
      <c r="K53061" s="22">
        <v>8000</v>
      </c>
      <c r="L53061" s="22">
        <v>8000</v>
      </c>
      <c r="M53061" s="23"/>
      <c r="N53061" s="23"/>
      <c r="O53061" s="20"/>
      <c r="P53061" s="20"/>
      <c r="Q53061" s="20"/>
      <c r="R53061" s="20"/>
    </row>
    <row r="53062" spans="1:18" ht="43.2" x14ac:dyDescent="0.25">
      <c r="A53062" s="1">
        <v>2022</v>
      </c>
      <c r="B53062" s="21">
        <v>12</v>
      </c>
      <c r="C53062" s="21">
        <v>31</v>
      </c>
      <c r="D53062" s="20" t="s">
        <v>11459</v>
      </c>
      <c r="E53062" s="21">
        <v>13</v>
      </c>
      <c r="F53062" s="20" t="s">
        <v>32423</v>
      </c>
      <c r="G53062" s="20" t="s">
        <v>512</v>
      </c>
      <c r="H53062" s="20" t="s">
        <v>513</v>
      </c>
      <c r="I53062" s="20" t="s">
        <v>649</v>
      </c>
      <c r="J53062" s="20" t="s">
        <v>24</v>
      </c>
      <c r="K53062" s="24">
        <v>500</v>
      </c>
      <c r="L53062" s="24">
        <v>500</v>
      </c>
      <c r="M53062" s="23"/>
      <c r="N53062" s="23"/>
      <c r="O53062" s="20"/>
      <c r="P53062" s="20"/>
      <c r="Q53062" s="20"/>
      <c r="R53062" s="20"/>
    </row>
    <row r="53063" spans="1:18" ht="28.8" x14ac:dyDescent="0.25">
      <c r="A53063" s="1">
        <v>2022</v>
      </c>
      <c r="B53063" s="21">
        <v>12</v>
      </c>
      <c r="C53063" s="21">
        <v>31</v>
      </c>
      <c r="D53063" s="20" t="s">
        <v>11459</v>
      </c>
      <c r="E53063" s="21">
        <v>14</v>
      </c>
      <c r="F53063" s="20" t="s">
        <v>32414</v>
      </c>
      <c r="G53063" s="21">
        <v>221102</v>
      </c>
      <c r="H53063" s="20" t="s">
        <v>205</v>
      </c>
      <c r="I53063" s="20"/>
      <c r="J53063" s="20" t="s">
        <v>24</v>
      </c>
      <c r="K53063" s="23"/>
      <c r="L53063" s="23"/>
      <c r="M53063" s="22">
        <v>1800</v>
      </c>
      <c r="N53063" s="22">
        <v>1800</v>
      </c>
      <c r="O53063" s="20"/>
      <c r="P53063" s="20"/>
      <c r="Q53063" s="20"/>
      <c r="R53063" s="20"/>
    </row>
    <row r="53064" spans="1:18" ht="57.6" x14ac:dyDescent="0.25">
      <c r="A53064" s="1">
        <v>2022</v>
      </c>
      <c r="B53064" s="21">
        <v>12</v>
      </c>
      <c r="C53064" s="21">
        <v>31</v>
      </c>
      <c r="D53064" s="20" t="s">
        <v>11459</v>
      </c>
      <c r="E53064" s="21">
        <v>15</v>
      </c>
      <c r="F53064" s="20" t="s">
        <v>32424</v>
      </c>
      <c r="G53064" s="21">
        <v>224199</v>
      </c>
      <c r="H53064" s="20" t="s">
        <v>135</v>
      </c>
      <c r="I53064" s="20" t="s">
        <v>3824</v>
      </c>
      <c r="J53064" s="20" t="s">
        <v>24</v>
      </c>
      <c r="K53064" s="23"/>
      <c r="L53064" s="23"/>
      <c r="M53064" s="22">
        <v>29520</v>
      </c>
      <c r="N53064" s="22">
        <v>29520</v>
      </c>
      <c r="O53064" s="20"/>
      <c r="P53064" s="20"/>
      <c r="Q53064" s="20"/>
      <c r="R53064" s="20"/>
    </row>
    <row r="53065" spans="1:18" ht="57.6" x14ac:dyDescent="0.25">
      <c r="A53065" s="1">
        <v>2022</v>
      </c>
      <c r="B53065" s="21">
        <v>12</v>
      </c>
      <c r="C53065" s="21">
        <v>31</v>
      </c>
      <c r="D53065" s="20" t="s">
        <v>11471</v>
      </c>
      <c r="E53065" s="21">
        <v>1</v>
      </c>
      <c r="F53065" s="20" t="s">
        <v>32425</v>
      </c>
      <c r="G53065" s="20" t="s">
        <v>5787</v>
      </c>
      <c r="H53065" s="20" t="s">
        <v>5788</v>
      </c>
      <c r="I53065" s="20" t="s">
        <v>4420</v>
      </c>
      <c r="J53065" s="20" t="s">
        <v>24</v>
      </c>
      <c r="K53065" s="22">
        <v>10500</v>
      </c>
      <c r="L53065" s="22">
        <v>10500</v>
      </c>
      <c r="M53065" s="23"/>
      <c r="N53065" s="23"/>
      <c r="O53065" s="20"/>
      <c r="P53065" s="20"/>
      <c r="Q53065" s="20"/>
      <c r="R53065" s="20"/>
    </row>
    <row r="53066" spans="1:18" ht="57.6" x14ac:dyDescent="0.25">
      <c r="A53066" s="1">
        <v>2022</v>
      </c>
      <c r="B53066" s="21">
        <v>12</v>
      </c>
      <c r="C53066" s="21">
        <v>31</v>
      </c>
      <c r="D53066" s="20" t="s">
        <v>11471</v>
      </c>
      <c r="E53066" s="21">
        <v>2</v>
      </c>
      <c r="F53066" s="20" t="s">
        <v>32426</v>
      </c>
      <c r="G53066" s="20" t="s">
        <v>1485</v>
      </c>
      <c r="H53066" s="20" t="s">
        <v>1486</v>
      </c>
      <c r="I53066" s="20" t="s">
        <v>4420</v>
      </c>
      <c r="J53066" s="20" t="s">
        <v>24</v>
      </c>
      <c r="K53066" s="22">
        <v>9180</v>
      </c>
      <c r="L53066" s="22">
        <v>9180</v>
      </c>
      <c r="M53066" s="23"/>
      <c r="N53066" s="23"/>
      <c r="O53066" s="20"/>
      <c r="P53066" s="20"/>
      <c r="Q53066" s="20"/>
      <c r="R53066" s="20"/>
    </row>
    <row r="53067" spans="1:18" ht="57.6" x14ac:dyDescent="0.25">
      <c r="A53067" s="1">
        <v>2022</v>
      </c>
      <c r="B53067" s="21">
        <v>12</v>
      </c>
      <c r="C53067" s="21">
        <v>31</v>
      </c>
      <c r="D53067" s="20" t="s">
        <v>11471</v>
      </c>
      <c r="E53067" s="21">
        <v>3</v>
      </c>
      <c r="F53067" s="20" t="s">
        <v>32427</v>
      </c>
      <c r="G53067" s="20" t="s">
        <v>9576</v>
      </c>
      <c r="H53067" s="20" t="s">
        <v>9577</v>
      </c>
      <c r="I53067" s="20" t="s">
        <v>4420</v>
      </c>
      <c r="J53067" s="20" t="s">
        <v>24</v>
      </c>
      <c r="K53067" s="24">
        <v>200.2</v>
      </c>
      <c r="L53067" s="24">
        <v>200.2</v>
      </c>
      <c r="M53067" s="23"/>
      <c r="N53067" s="23"/>
      <c r="O53067" s="20"/>
      <c r="P53067" s="20"/>
      <c r="Q53067" s="20"/>
      <c r="R53067" s="20"/>
    </row>
    <row r="53068" spans="1:18" ht="57.6" x14ac:dyDescent="0.25">
      <c r="A53068" s="1">
        <v>2022</v>
      </c>
      <c r="B53068" s="21">
        <v>12</v>
      </c>
      <c r="C53068" s="21">
        <v>31</v>
      </c>
      <c r="D53068" s="20" t="s">
        <v>11471</v>
      </c>
      <c r="E53068" s="21">
        <v>4</v>
      </c>
      <c r="F53068" s="20" t="s">
        <v>32428</v>
      </c>
      <c r="G53068" s="20" t="s">
        <v>450</v>
      </c>
      <c r="H53068" s="20" t="s">
        <v>451</v>
      </c>
      <c r="I53068" s="20" t="s">
        <v>4420</v>
      </c>
      <c r="J53068" s="20" t="s">
        <v>24</v>
      </c>
      <c r="K53068" s="24">
        <v>555.5</v>
      </c>
      <c r="L53068" s="24">
        <v>555.5</v>
      </c>
      <c r="M53068" s="23"/>
      <c r="N53068" s="23"/>
      <c r="O53068" s="20"/>
      <c r="P53068" s="20"/>
      <c r="Q53068" s="20"/>
      <c r="R53068" s="20"/>
    </row>
    <row r="53069" spans="1:18" ht="57.6" x14ac:dyDescent="0.25">
      <c r="A53069" s="1">
        <v>2022</v>
      </c>
      <c r="B53069" s="21">
        <v>12</v>
      </c>
      <c r="C53069" s="21">
        <v>31</v>
      </c>
      <c r="D53069" s="20" t="s">
        <v>11471</v>
      </c>
      <c r="E53069" s="21">
        <v>5</v>
      </c>
      <c r="F53069" s="20" t="s">
        <v>32429</v>
      </c>
      <c r="G53069" s="20" t="s">
        <v>538</v>
      </c>
      <c r="H53069" s="20" t="s">
        <v>539</v>
      </c>
      <c r="I53069" s="20" t="s">
        <v>4420</v>
      </c>
      <c r="J53069" s="20" t="s">
        <v>24</v>
      </c>
      <c r="K53069" s="24">
        <v>676</v>
      </c>
      <c r="L53069" s="24">
        <v>676</v>
      </c>
      <c r="M53069" s="23"/>
      <c r="N53069" s="23"/>
      <c r="O53069" s="20"/>
      <c r="P53069" s="20"/>
      <c r="Q53069" s="20"/>
      <c r="R53069" s="20"/>
    </row>
    <row r="53070" spans="1:18" ht="57.6" x14ac:dyDescent="0.25">
      <c r="A53070" s="1">
        <v>2022</v>
      </c>
      <c r="B53070" s="21">
        <v>12</v>
      </c>
      <c r="C53070" s="21">
        <v>31</v>
      </c>
      <c r="D53070" s="20" t="s">
        <v>11471</v>
      </c>
      <c r="E53070" s="21">
        <v>6</v>
      </c>
      <c r="F53070" s="20" t="s">
        <v>32430</v>
      </c>
      <c r="G53070" s="21">
        <v>224199</v>
      </c>
      <c r="H53070" s="20" t="s">
        <v>135</v>
      </c>
      <c r="I53070" s="20" t="s">
        <v>6000</v>
      </c>
      <c r="J53070" s="20" t="s">
        <v>24</v>
      </c>
      <c r="K53070" s="23"/>
      <c r="L53070" s="23"/>
      <c r="M53070" s="22">
        <v>21111.7</v>
      </c>
      <c r="N53070" s="22">
        <v>21111.7</v>
      </c>
      <c r="O53070" s="20"/>
      <c r="P53070" s="20"/>
      <c r="Q53070" s="20"/>
      <c r="R53070" s="20"/>
    </row>
    <row r="53071" spans="1:18" ht="57.6" x14ac:dyDescent="0.25">
      <c r="A53071" s="1">
        <v>2022</v>
      </c>
      <c r="B53071" s="21">
        <v>12</v>
      </c>
      <c r="C53071" s="21">
        <v>31</v>
      </c>
      <c r="D53071" s="20" t="s">
        <v>11486</v>
      </c>
      <c r="E53071" s="21">
        <v>1</v>
      </c>
      <c r="F53071" s="20" t="s">
        <v>32431</v>
      </c>
      <c r="G53071" s="20" t="s">
        <v>199</v>
      </c>
      <c r="H53071" s="20" t="s">
        <v>200</v>
      </c>
      <c r="I53071" s="20" t="s">
        <v>81</v>
      </c>
      <c r="J53071" s="20" t="s">
        <v>24</v>
      </c>
      <c r="K53071" s="24">
        <v>210</v>
      </c>
      <c r="L53071" s="24">
        <v>210</v>
      </c>
      <c r="M53071" s="23"/>
      <c r="N53071" s="23"/>
      <c r="O53071" s="20"/>
      <c r="P53071" s="20"/>
      <c r="Q53071" s="20"/>
      <c r="R53071" s="20"/>
    </row>
    <row r="53072" spans="1:18" ht="57.6" x14ac:dyDescent="0.25">
      <c r="A53072" s="1">
        <v>2022</v>
      </c>
      <c r="B53072" s="21">
        <v>12</v>
      </c>
      <c r="C53072" s="21">
        <v>31</v>
      </c>
      <c r="D53072" s="20" t="s">
        <v>11486</v>
      </c>
      <c r="E53072" s="21">
        <v>2</v>
      </c>
      <c r="F53072" s="20" t="s">
        <v>32432</v>
      </c>
      <c r="G53072" s="20" t="s">
        <v>1485</v>
      </c>
      <c r="H53072" s="20" t="s">
        <v>1486</v>
      </c>
      <c r="I53072" s="20" t="s">
        <v>81</v>
      </c>
      <c r="J53072" s="20" t="s">
        <v>24</v>
      </c>
      <c r="K53072" s="24">
        <v>630</v>
      </c>
      <c r="L53072" s="24">
        <v>630</v>
      </c>
      <c r="M53072" s="23"/>
      <c r="N53072" s="23"/>
      <c r="O53072" s="20"/>
      <c r="P53072" s="20"/>
      <c r="Q53072" s="20"/>
      <c r="R53072" s="20"/>
    </row>
    <row r="53073" spans="1:18" ht="57.6" x14ac:dyDescent="0.25">
      <c r="A53073" s="1">
        <v>2022</v>
      </c>
      <c r="B53073" s="21">
        <v>12</v>
      </c>
      <c r="C53073" s="21">
        <v>31</v>
      </c>
      <c r="D53073" s="20" t="s">
        <v>11486</v>
      </c>
      <c r="E53073" s="21">
        <v>3</v>
      </c>
      <c r="F53073" s="20" t="s">
        <v>32433</v>
      </c>
      <c r="G53073" s="20" t="s">
        <v>7775</v>
      </c>
      <c r="H53073" s="20" t="s">
        <v>7776</v>
      </c>
      <c r="I53073" s="20" t="s">
        <v>81</v>
      </c>
      <c r="J53073" s="20" t="s">
        <v>24</v>
      </c>
      <c r="K53073" s="22">
        <v>1700</v>
      </c>
      <c r="L53073" s="22">
        <v>1700</v>
      </c>
      <c r="M53073" s="23"/>
      <c r="N53073" s="23"/>
      <c r="O53073" s="20"/>
      <c r="P53073" s="20"/>
      <c r="Q53073" s="20"/>
      <c r="R53073" s="20"/>
    </row>
    <row r="53074" spans="1:18" ht="72" x14ac:dyDescent="0.25">
      <c r="A53074" s="1">
        <v>2022</v>
      </c>
      <c r="B53074" s="21">
        <v>12</v>
      </c>
      <c r="C53074" s="21">
        <v>31</v>
      </c>
      <c r="D53074" s="20" t="s">
        <v>11486</v>
      </c>
      <c r="E53074" s="21">
        <v>4</v>
      </c>
      <c r="F53074" s="20" t="s">
        <v>32434</v>
      </c>
      <c r="G53074" s="20" t="s">
        <v>8080</v>
      </c>
      <c r="H53074" s="20" t="s">
        <v>8081</v>
      </c>
      <c r="I53074" s="20" t="s">
        <v>81</v>
      </c>
      <c r="J53074" s="20" t="s">
        <v>24</v>
      </c>
      <c r="K53074" s="22">
        <v>18918.900000000001</v>
      </c>
      <c r="L53074" s="22">
        <v>18918.900000000001</v>
      </c>
      <c r="M53074" s="23"/>
      <c r="N53074" s="23"/>
      <c r="O53074" s="20"/>
      <c r="P53074" s="20"/>
      <c r="Q53074" s="20"/>
      <c r="R53074" s="20"/>
    </row>
    <row r="53075" spans="1:18" ht="57.6" x14ac:dyDescent="0.25">
      <c r="A53075" s="1">
        <v>2022</v>
      </c>
      <c r="B53075" s="21">
        <v>12</v>
      </c>
      <c r="C53075" s="21">
        <v>31</v>
      </c>
      <c r="D53075" s="20" t="s">
        <v>11486</v>
      </c>
      <c r="E53075" s="21">
        <v>5</v>
      </c>
      <c r="F53075" s="20" t="s">
        <v>32435</v>
      </c>
      <c r="G53075" s="20" t="s">
        <v>4967</v>
      </c>
      <c r="H53075" s="20" t="s">
        <v>4968</v>
      </c>
      <c r="I53075" s="20" t="s">
        <v>81</v>
      </c>
      <c r="J53075" s="20" t="s">
        <v>24</v>
      </c>
      <c r="K53075" s="22">
        <v>7040.65</v>
      </c>
      <c r="L53075" s="22">
        <v>7040.65</v>
      </c>
      <c r="M53075" s="23"/>
      <c r="N53075" s="23"/>
      <c r="O53075" s="20"/>
      <c r="P53075" s="20"/>
      <c r="Q53075" s="20"/>
      <c r="R53075" s="20"/>
    </row>
    <row r="53076" spans="1:18" ht="57.6" x14ac:dyDescent="0.25">
      <c r="A53076" s="1">
        <v>2022</v>
      </c>
      <c r="B53076" s="21">
        <v>12</v>
      </c>
      <c r="C53076" s="21">
        <v>31</v>
      </c>
      <c r="D53076" s="20" t="s">
        <v>11486</v>
      </c>
      <c r="E53076" s="21">
        <v>6</v>
      </c>
      <c r="F53076" s="20" t="s">
        <v>32436</v>
      </c>
      <c r="G53076" s="20" t="s">
        <v>5787</v>
      </c>
      <c r="H53076" s="20" t="s">
        <v>5788</v>
      </c>
      <c r="I53076" s="20" t="s">
        <v>81</v>
      </c>
      <c r="J53076" s="20" t="s">
        <v>24</v>
      </c>
      <c r="K53076" s="22">
        <v>12080</v>
      </c>
      <c r="L53076" s="22">
        <v>12080</v>
      </c>
      <c r="M53076" s="23"/>
      <c r="N53076" s="23"/>
      <c r="O53076" s="20"/>
      <c r="P53076" s="20"/>
      <c r="Q53076" s="20"/>
      <c r="R53076" s="20"/>
    </row>
    <row r="53077" spans="1:18" ht="57.6" x14ac:dyDescent="0.25">
      <c r="A53077" s="1">
        <v>2022</v>
      </c>
      <c r="B53077" s="21">
        <v>12</v>
      </c>
      <c r="C53077" s="21">
        <v>31</v>
      </c>
      <c r="D53077" s="20" t="s">
        <v>11486</v>
      </c>
      <c r="E53077" s="21">
        <v>7</v>
      </c>
      <c r="F53077" s="20" t="s">
        <v>32437</v>
      </c>
      <c r="G53077" s="21">
        <v>224199</v>
      </c>
      <c r="H53077" s="20" t="s">
        <v>135</v>
      </c>
      <c r="I53077" s="20" t="s">
        <v>136</v>
      </c>
      <c r="J53077" s="20" t="s">
        <v>24</v>
      </c>
      <c r="K53077" s="23"/>
      <c r="L53077" s="23"/>
      <c r="M53077" s="22">
        <v>40579.550000000003</v>
      </c>
      <c r="N53077" s="22">
        <v>40579.550000000003</v>
      </c>
      <c r="O53077" s="20"/>
      <c r="P53077" s="20"/>
      <c r="Q53077" s="20"/>
      <c r="R53077" s="20"/>
    </row>
    <row r="53078" spans="1:18" ht="86.4" x14ac:dyDescent="0.25">
      <c r="A53078" s="1">
        <v>2022</v>
      </c>
      <c r="B53078" s="21">
        <v>12</v>
      </c>
      <c r="C53078" s="21">
        <v>31</v>
      </c>
      <c r="D53078" s="20" t="s">
        <v>11500</v>
      </c>
      <c r="E53078" s="21">
        <v>1</v>
      </c>
      <c r="F53078" s="20" t="s">
        <v>32438</v>
      </c>
      <c r="G53078" s="21">
        <v>11230299</v>
      </c>
      <c r="H53078" s="20" t="s">
        <v>190</v>
      </c>
      <c r="I53078" s="20" t="s">
        <v>25548</v>
      </c>
      <c r="J53078" s="20" t="s">
        <v>24</v>
      </c>
      <c r="K53078" s="22">
        <v>-1350</v>
      </c>
      <c r="L53078" s="22">
        <v>-1350</v>
      </c>
      <c r="M53078" s="23"/>
      <c r="N53078" s="23"/>
      <c r="O53078" s="20"/>
      <c r="P53078" s="20"/>
      <c r="Q53078" s="20"/>
      <c r="R53078" s="20"/>
    </row>
    <row r="53079" spans="1:18" ht="100.8" x14ac:dyDescent="0.25">
      <c r="A53079" s="1">
        <v>2022</v>
      </c>
      <c r="B53079" s="21">
        <v>12</v>
      </c>
      <c r="C53079" s="21">
        <v>31</v>
      </c>
      <c r="D53079" s="20" t="s">
        <v>11500</v>
      </c>
      <c r="E53079" s="21">
        <v>2</v>
      </c>
      <c r="F53079" s="20" t="s">
        <v>32439</v>
      </c>
      <c r="G53079" s="21">
        <v>11230299</v>
      </c>
      <c r="H53079" s="20" t="s">
        <v>190</v>
      </c>
      <c r="I53079" s="20" t="s">
        <v>25550</v>
      </c>
      <c r="J53079" s="20" t="s">
        <v>24</v>
      </c>
      <c r="K53079" s="24">
        <v>-700</v>
      </c>
      <c r="L53079" s="24">
        <v>-700</v>
      </c>
      <c r="M53079" s="23"/>
      <c r="N53079" s="23"/>
      <c r="O53079" s="20"/>
      <c r="P53079" s="20"/>
      <c r="Q53079" s="20"/>
      <c r="R53079" s="20"/>
    </row>
    <row r="53080" spans="1:18" ht="100.8" x14ac:dyDescent="0.25">
      <c r="A53080" s="1">
        <v>2022</v>
      </c>
      <c r="B53080" s="21">
        <v>12</v>
      </c>
      <c r="C53080" s="21">
        <v>31</v>
      </c>
      <c r="D53080" s="20" t="s">
        <v>11500</v>
      </c>
      <c r="E53080" s="21">
        <v>3</v>
      </c>
      <c r="F53080" s="20" t="s">
        <v>32440</v>
      </c>
      <c r="G53080" s="21">
        <v>11230299</v>
      </c>
      <c r="H53080" s="20" t="s">
        <v>190</v>
      </c>
      <c r="I53080" s="20" t="s">
        <v>25552</v>
      </c>
      <c r="J53080" s="20" t="s">
        <v>24</v>
      </c>
      <c r="K53080" s="22">
        <v>-1700</v>
      </c>
      <c r="L53080" s="22">
        <v>-1700</v>
      </c>
      <c r="M53080" s="23"/>
      <c r="N53080" s="23"/>
      <c r="O53080" s="20"/>
      <c r="P53080" s="20"/>
      <c r="Q53080" s="20"/>
      <c r="R53080" s="20"/>
    </row>
    <row r="53081" spans="1:18" ht="100.8" x14ac:dyDescent="0.25">
      <c r="A53081" s="1">
        <v>2022</v>
      </c>
      <c r="B53081" s="21">
        <v>12</v>
      </c>
      <c r="C53081" s="21">
        <v>31</v>
      </c>
      <c r="D53081" s="20" t="s">
        <v>11500</v>
      </c>
      <c r="E53081" s="21">
        <v>4</v>
      </c>
      <c r="F53081" s="20" t="s">
        <v>32441</v>
      </c>
      <c r="G53081" s="21">
        <v>11230299</v>
      </c>
      <c r="H53081" s="20" t="s">
        <v>190</v>
      </c>
      <c r="I53081" s="20" t="s">
        <v>25554</v>
      </c>
      <c r="J53081" s="20" t="s">
        <v>24</v>
      </c>
      <c r="K53081" s="22">
        <v>-5000</v>
      </c>
      <c r="L53081" s="22">
        <v>-5000</v>
      </c>
      <c r="M53081" s="23"/>
      <c r="N53081" s="23"/>
      <c r="O53081" s="20"/>
      <c r="P53081" s="20"/>
      <c r="Q53081" s="20"/>
      <c r="R53081" s="20"/>
    </row>
    <row r="53082" spans="1:18" ht="86.4" x14ac:dyDescent="0.25">
      <c r="A53082" s="1">
        <v>2022</v>
      </c>
      <c r="B53082" s="21">
        <v>12</v>
      </c>
      <c r="C53082" s="21">
        <v>31</v>
      </c>
      <c r="D53082" s="20" t="s">
        <v>11500</v>
      </c>
      <c r="E53082" s="21">
        <v>5</v>
      </c>
      <c r="F53082" s="20" t="s">
        <v>32442</v>
      </c>
      <c r="G53082" s="21">
        <v>11230299</v>
      </c>
      <c r="H53082" s="20" t="s">
        <v>190</v>
      </c>
      <c r="I53082" s="20" t="s">
        <v>25556</v>
      </c>
      <c r="J53082" s="20" t="s">
        <v>24</v>
      </c>
      <c r="K53082" s="22">
        <v>-2250</v>
      </c>
      <c r="L53082" s="22">
        <v>-2250</v>
      </c>
      <c r="M53082" s="23"/>
      <c r="N53082" s="23"/>
      <c r="O53082" s="20"/>
      <c r="P53082" s="20"/>
      <c r="Q53082" s="20"/>
      <c r="R53082" s="20"/>
    </row>
    <row r="53083" spans="1:18" ht="86.4" x14ac:dyDescent="0.25">
      <c r="A53083" s="1">
        <v>2022</v>
      </c>
      <c r="B53083" s="21">
        <v>12</v>
      </c>
      <c r="C53083" s="21">
        <v>31</v>
      </c>
      <c r="D53083" s="20" t="s">
        <v>11500</v>
      </c>
      <c r="E53083" s="21">
        <v>6</v>
      </c>
      <c r="F53083" s="20" t="s">
        <v>32443</v>
      </c>
      <c r="G53083" s="21">
        <v>11230299</v>
      </c>
      <c r="H53083" s="20" t="s">
        <v>190</v>
      </c>
      <c r="I53083" s="20" t="s">
        <v>25558</v>
      </c>
      <c r="J53083" s="20" t="s">
        <v>24</v>
      </c>
      <c r="K53083" s="22">
        <v>-1980</v>
      </c>
      <c r="L53083" s="22">
        <v>-1980</v>
      </c>
      <c r="M53083" s="23"/>
      <c r="N53083" s="23"/>
      <c r="O53083" s="20"/>
      <c r="P53083" s="20"/>
      <c r="Q53083" s="20"/>
      <c r="R53083" s="20"/>
    </row>
    <row r="53084" spans="1:18" ht="100.8" x14ac:dyDescent="0.25">
      <c r="A53084" s="1">
        <v>2022</v>
      </c>
      <c r="B53084" s="21">
        <v>12</v>
      </c>
      <c r="C53084" s="21">
        <v>31</v>
      </c>
      <c r="D53084" s="20" t="s">
        <v>11500</v>
      </c>
      <c r="E53084" s="21">
        <v>7</v>
      </c>
      <c r="F53084" s="20" t="s">
        <v>32444</v>
      </c>
      <c r="G53084" s="21">
        <v>11230299</v>
      </c>
      <c r="H53084" s="20" t="s">
        <v>190</v>
      </c>
      <c r="I53084" s="20" t="s">
        <v>25560</v>
      </c>
      <c r="J53084" s="20" t="s">
        <v>24</v>
      </c>
      <c r="K53084" s="22">
        <v>-3400</v>
      </c>
      <c r="L53084" s="22">
        <v>-3400</v>
      </c>
      <c r="M53084" s="23"/>
      <c r="N53084" s="23"/>
      <c r="O53084" s="20"/>
      <c r="P53084" s="20"/>
      <c r="Q53084" s="20"/>
      <c r="R53084" s="20"/>
    </row>
    <row r="53085" spans="1:18" ht="100.8" x14ac:dyDescent="0.25">
      <c r="A53085" s="1">
        <v>2022</v>
      </c>
      <c r="B53085" s="21">
        <v>12</v>
      </c>
      <c r="C53085" s="21">
        <v>31</v>
      </c>
      <c r="D53085" s="20" t="s">
        <v>11500</v>
      </c>
      <c r="E53085" s="21">
        <v>8</v>
      </c>
      <c r="F53085" s="20" t="s">
        <v>32445</v>
      </c>
      <c r="G53085" s="21">
        <v>11230299</v>
      </c>
      <c r="H53085" s="20" t="s">
        <v>190</v>
      </c>
      <c r="I53085" s="20" t="s">
        <v>25562</v>
      </c>
      <c r="J53085" s="20" t="s">
        <v>24</v>
      </c>
      <c r="K53085" s="24">
        <v>-90</v>
      </c>
      <c r="L53085" s="24">
        <v>-90</v>
      </c>
      <c r="M53085" s="23"/>
      <c r="N53085" s="23"/>
      <c r="O53085" s="20"/>
      <c r="P53085" s="20"/>
      <c r="Q53085" s="20"/>
      <c r="R53085" s="20"/>
    </row>
    <row r="53086" spans="1:18" ht="86.4" x14ac:dyDescent="0.25">
      <c r="A53086" s="1">
        <v>2022</v>
      </c>
      <c r="B53086" s="21">
        <v>12</v>
      </c>
      <c r="C53086" s="21">
        <v>31</v>
      </c>
      <c r="D53086" s="20" t="s">
        <v>11500</v>
      </c>
      <c r="E53086" s="21">
        <v>9</v>
      </c>
      <c r="F53086" s="20" t="s">
        <v>32446</v>
      </c>
      <c r="G53086" s="21">
        <v>11230299</v>
      </c>
      <c r="H53086" s="20" t="s">
        <v>190</v>
      </c>
      <c r="I53086" s="20" t="s">
        <v>25564</v>
      </c>
      <c r="J53086" s="20" t="s">
        <v>24</v>
      </c>
      <c r="K53086" s="24">
        <v>-630</v>
      </c>
      <c r="L53086" s="24">
        <v>-630</v>
      </c>
      <c r="M53086" s="23"/>
      <c r="N53086" s="23"/>
      <c r="O53086" s="20"/>
      <c r="P53086" s="20"/>
      <c r="Q53086" s="20"/>
      <c r="R53086" s="20"/>
    </row>
    <row r="53087" spans="1:18" ht="86.4" x14ac:dyDescent="0.25">
      <c r="A53087" s="1">
        <v>2022</v>
      </c>
      <c r="B53087" s="21">
        <v>12</v>
      </c>
      <c r="C53087" s="21">
        <v>31</v>
      </c>
      <c r="D53087" s="20" t="s">
        <v>11500</v>
      </c>
      <c r="E53087" s="21">
        <v>10</v>
      </c>
      <c r="F53087" s="20" t="s">
        <v>32447</v>
      </c>
      <c r="G53087" s="21">
        <v>12210101</v>
      </c>
      <c r="H53087" s="20" t="s">
        <v>22</v>
      </c>
      <c r="I53087" s="20" t="s">
        <v>119</v>
      </c>
      <c r="J53087" s="20" t="s">
        <v>24</v>
      </c>
      <c r="K53087" s="23"/>
      <c r="L53087" s="23"/>
      <c r="M53087" s="22">
        <v>-17100</v>
      </c>
      <c r="N53087" s="22">
        <v>-17100</v>
      </c>
      <c r="O53087" s="20"/>
      <c r="P53087" s="20"/>
      <c r="Q53087" s="20"/>
      <c r="R53087" s="20"/>
    </row>
    <row r="53088" spans="1:18" ht="57.6" x14ac:dyDescent="0.25">
      <c r="A53088" s="1">
        <v>2022</v>
      </c>
      <c r="B53088" s="21">
        <v>12</v>
      </c>
      <c r="C53088" s="21">
        <v>31</v>
      </c>
      <c r="D53088" s="20" t="s">
        <v>11503</v>
      </c>
      <c r="E53088" s="21">
        <v>1</v>
      </c>
      <c r="F53088" s="20" t="s">
        <v>32448</v>
      </c>
      <c r="G53088" s="20" t="s">
        <v>7775</v>
      </c>
      <c r="H53088" s="20" t="s">
        <v>7776</v>
      </c>
      <c r="I53088" s="20" t="s">
        <v>341</v>
      </c>
      <c r="J53088" s="20" t="s">
        <v>24</v>
      </c>
      <c r="K53088" s="22">
        <v>14736</v>
      </c>
      <c r="L53088" s="22">
        <v>14736</v>
      </c>
      <c r="M53088" s="23"/>
      <c r="N53088" s="23"/>
      <c r="O53088" s="20"/>
      <c r="P53088" s="20"/>
      <c r="Q53088" s="20"/>
      <c r="R53088" s="20"/>
    </row>
    <row r="53089" spans="1:18" ht="57.6" x14ac:dyDescent="0.25">
      <c r="A53089" s="1">
        <v>2022</v>
      </c>
      <c r="B53089" s="21">
        <v>12</v>
      </c>
      <c r="C53089" s="21">
        <v>31</v>
      </c>
      <c r="D53089" s="20" t="s">
        <v>11503</v>
      </c>
      <c r="E53089" s="21">
        <v>2</v>
      </c>
      <c r="F53089" s="20" t="s">
        <v>32449</v>
      </c>
      <c r="G53089" s="20" t="s">
        <v>199</v>
      </c>
      <c r="H53089" s="20" t="s">
        <v>200</v>
      </c>
      <c r="I53089" s="20" t="s">
        <v>341</v>
      </c>
      <c r="J53089" s="20" t="s">
        <v>24</v>
      </c>
      <c r="K53089" s="22">
        <v>8361.43</v>
      </c>
      <c r="L53089" s="22">
        <v>8361.43</v>
      </c>
      <c r="M53089" s="23"/>
      <c r="N53089" s="23"/>
      <c r="O53089" s="20"/>
      <c r="P53089" s="20"/>
      <c r="Q53089" s="20"/>
      <c r="R53089" s="20"/>
    </row>
    <row r="53090" spans="1:18" ht="57.6" x14ac:dyDescent="0.25">
      <c r="A53090" s="1">
        <v>2022</v>
      </c>
      <c r="B53090" s="21">
        <v>12</v>
      </c>
      <c r="C53090" s="21">
        <v>31</v>
      </c>
      <c r="D53090" s="20" t="s">
        <v>11503</v>
      </c>
      <c r="E53090" s="21">
        <v>3</v>
      </c>
      <c r="F53090" s="20" t="s">
        <v>32450</v>
      </c>
      <c r="G53090" s="20" t="s">
        <v>1485</v>
      </c>
      <c r="H53090" s="20" t="s">
        <v>1486</v>
      </c>
      <c r="I53090" s="20" t="s">
        <v>341</v>
      </c>
      <c r="J53090" s="20" t="s">
        <v>24</v>
      </c>
      <c r="K53090" s="22">
        <v>10710</v>
      </c>
      <c r="L53090" s="22">
        <v>10710</v>
      </c>
      <c r="M53090" s="23"/>
      <c r="N53090" s="23"/>
      <c r="O53090" s="20"/>
      <c r="P53090" s="20"/>
      <c r="Q53090" s="20"/>
      <c r="R53090" s="20"/>
    </row>
    <row r="53091" spans="1:18" ht="57.6" x14ac:dyDescent="0.25">
      <c r="A53091" s="1">
        <v>2022</v>
      </c>
      <c r="B53091" s="21">
        <v>12</v>
      </c>
      <c r="C53091" s="21">
        <v>31</v>
      </c>
      <c r="D53091" s="20" t="s">
        <v>11503</v>
      </c>
      <c r="E53091" s="21">
        <v>4</v>
      </c>
      <c r="F53091" s="20" t="s">
        <v>32451</v>
      </c>
      <c r="G53091" s="20" t="s">
        <v>268</v>
      </c>
      <c r="H53091" s="20" t="s">
        <v>269</v>
      </c>
      <c r="I53091" s="20" t="s">
        <v>341</v>
      </c>
      <c r="J53091" s="20" t="s">
        <v>24</v>
      </c>
      <c r="K53091" s="22">
        <v>6744.8</v>
      </c>
      <c r="L53091" s="22">
        <v>6744.8</v>
      </c>
      <c r="M53091" s="23"/>
      <c r="N53091" s="23"/>
      <c r="O53091" s="20"/>
      <c r="P53091" s="20"/>
      <c r="Q53091" s="20"/>
      <c r="R53091" s="20"/>
    </row>
    <row r="53092" spans="1:18" ht="43.2" x14ac:dyDescent="0.25">
      <c r="A53092" s="1">
        <v>2022</v>
      </c>
      <c r="B53092" s="21">
        <v>12</v>
      </c>
      <c r="C53092" s="21">
        <v>31</v>
      </c>
      <c r="D53092" s="20" t="s">
        <v>11503</v>
      </c>
      <c r="E53092" s="21">
        <v>5</v>
      </c>
      <c r="F53092" s="20" t="s">
        <v>32452</v>
      </c>
      <c r="G53092" s="20" t="s">
        <v>512</v>
      </c>
      <c r="H53092" s="20" t="s">
        <v>513</v>
      </c>
      <c r="I53092" s="20" t="s">
        <v>341</v>
      </c>
      <c r="J53092" s="20" t="s">
        <v>24</v>
      </c>
      <c r="K53092" s="24">
        <v>500</v>
      </c>
      <c r="L53092" s="24">
        <v>500</v>
      </c>
      <c r="M53092" s="23"/>
      <c r="N53092" s="23"/>
      <c r="O53092" s="20"/>
      <c r="P53092" s="20"/>
      <c r="Q53092" s="20"/>
      <c r="R53092" s="20"/>
    </row>
    <row r="53093" spans="1:18" ht="43.2" x14ac:dyDescent="0.25">
      <c r="A53093" s="1">
        <v>2022</v>
      </c>
      <c r="B53093" s="21">
        <v>12</v>
      </c>
      <c r="C53093" s="21">
        <v>31</v>
      </c>
      <c r="D53093" s="20" t="s">
        <v>11503</v>
      </c>
      <c r="E53093" s="21">
        <v>6</v>
      </c>
      <c r="F53093" s="20" t="s">
        <v>32453</v>
      </c>
      <c r="G53093" s="20" t="s">
        <v>327</v>
      </c>
      <c r="H53093" s="20" t="s">
        <v>328</v>
      </c>
      <c r="I53093" s="20" t="s">
        <v>341</v>
      </c>
      <c r="J53093" s="20" t="s">
        <v>24</v>
      </c>
      <c r="K53093" s="24">
        <v>214.85</v>
      </c>
      <c r="L53093" s="24">
        <v>214.85</v>
      </c>
      <c r="M53093" s="23"/>
      <c r="N53093" s="23"/>
      <c r="O53093" s="20"/>
      <c r="P53093" s="20"/>
      <c r="Q53093" s="20"/>
      <c r="R53093" s="20"/>
    </row>
    <row r="53094" spans="1:18" ht="57.6" x14ac:dyDescent="0.25">
      <c r="A53094" s="1">
        <v>2022</v>
      </c>
      <c r="B53094" s="21">
        <v>12</v>
      </c>
      <c r="C53094" s="21">
        <v>31</v>
      </c>
      <c r="D53094" s="20" t="s">
        <v>11503</v>
      </c>
      <c r="E53094" s="21">
        <v>7</v>
      </c>
      <c r="F53094" s="20" t="s">
        <v>32454</v>
      </c>
      <c r="G53094" s="20" t="s">
        <v>450</v>
      </c>
      <c r="H53094" s="20" t="s">
        <v>451</v>
      </c>
      <c r="I53094" s="20" t="s">
        <v>341</v>
      </c>
      <c r="J53094" s="20" t="s">
        <v>24</v>
      </c>
      <c r="K53094" s="22">
        <v>2587</v>
      </c>
      <c r="L53094" s="22">
        <v>2587</v>
      </c>
      <c r="M53094" s="23"/>
      <c r="N53094" s="23"/>
      <c r="O53094" s="20"/>
      <c r="P53094" s="20"/>
      <c r="Q53094" s="20"/>
      <c r="R53094" s="20"/>
    </row>
    <row r="53095" spans="1:18" ht="57.6" x14ac:dyDescent="0.25">
      <c r="A53095" s="1">
        <v>2022</v>
      </c>
      <c r="B53095" s="21">
        <v>12</v>
      </c>
      <c r="C53095" s="21">
        <v>31</v>
      </c>
      <c r="D53095" s="20" t="s">
        <v>11503</v>
      </c>
      <c r="E53095" s="21">
        <v>8</v>
      </c>
      <c r="F53095" s="20" t="s">
        <v>32455</v>
      </c>
      <c r="G53095" s="20" t="s">
        <v>9576</v>
      </c>
      <c r="H53095" s="20" t="s">
        <v>9577</v>
      </c>
      <c r="I53095" s="20" t="s">
        <v>341</v>
      </c>
      <c r="J53095" s="20" t="s">
        <v>24</v>
      </c>
      <c r="K53095" s="24">
        <v>600</v>
      </c>
      <c r="L53095" s="24">
        <v>600</v>
      </c>
      <c r="M53095" s="23"/>
      <c r="N53095" s="23"/>
      <c r="O53095" s="20"/>
      <c r="P53095" s="20"/>
      <c r="Q53095" s="20"/>
      <c r="R53095" s="20"/>
    </row>
    <row r="53096" spans="1:18" ht="57.6" x14ac:dyDescent="0.25">
      <c r="A53096" s="1">
        <v>2022</v>
      </c>
      <c r="B53096" s="21">
        <v>12</v>
      </c>
      <c r="C53096" s="21">
        <v>31</v>
      </c>
      <c r="D53096" s="20" t="s">
        <v>11503</v>
      </c>
      <c r="E53096" s="21">
        <v>9</v>
      </c>
      <c r="F53096" s="20" t="s">
        <v>32456</v>
      </c>
      <c r="G53096" s="20" t="s">
        <v>450</v>
      </c>
      <c r="H53096" s="20" t="s">
        <v>451</v>
      </c>
      <c r="I53096" s="20" t="s">
        <v>341</v>
      </c>
      <c r="J53096" s="20" t="s">
        <v>24</v>
      </c>
      <c r="K53096" s="22">
        <v>5760</v>
      </c>
      <c r="L53096" s="22">
        <v>5760</v>
      </c>
      <c r="M53096" s="23"/>
      <c r="N53096" s="23"/>
      <c r="O53096" s="20"/>
      <c r="P53096" s="20"/>
      <c r="Q53096" s="20"/>
      <c r="R53096" s="20"/>
    </row>
    <row r="53097" spans="1:18" ht="57.6" x14ac:dyDescent="0.25">
      <c r="A53097" s="1">
        <v>2022</v>
      </c>
      <c r="B53097" s="21">
        <v>12</v>
      </c>
      <c r="C53097" s="21">
        <v>31</v>
      </c>
      <c r="D53097" s="20" t="s">
        <v>11503</v>
      </c>
      <c r="E53097" s="21">
        <v>10</v>
      </c>
      <c r="F53097" s="20" t="s">
        <v>32457</v>
      </c>
      <c r="G53097" s="20" t="s">
        <v>9576</v>
      </c>
      <c r="H53097" s="20" t="s">
        <v>9577</v>
      </c>
      <c r="I53097" s="20" t="s">
        <v>341</v>
      </c>
      <c r="J53097" s="20" t="s">
        <v>24</v>
      </c>
      <c r="K53097" s="22">
        <v>1930</v>
      </c>
      <c r="L53097" s="22">
        <v>1930</v>
      </c>
      <c r="M53097" s="23"/>
      <c r="N53097" s="23"/>
      <c r="O53097" s="20"/>
      <c r="P53097" s="20"/>
      <c r="Q53097" s="20"/>
      <c r="R53097" s="20"/>
    </row>
    <row r="53098" spans="1:18" ht="57.6" x14ac:dyDescent="0.25">
      <c r="A53098" s="1">
        <v>2022</v>
      </c>
      <c r="B53098" s="21">
        <v>12</v>
      </c>
      <c r="C53098" s="21">
        <v>31</v>
      </c>
      <c r="D53098" s="20" t="s">
        <v>11503</v>
      </c>
      <c r="E53098" s="21">
        <v>11</v>
      </c>
      <c r="F53098" s="20" t="s">
        <v>32458</v>
      </c>
      <c r="G53098" s="20" t="s">
        <v>268</v>
      </c>
      <c r="H53098" s="20" t="s">
        <v>269</v>
      </c>
      <c r="I53098" s="20" t="s">
        <v>341</v>
      </c>
      <c r="J53098" s="20" t="s">
        <v>24</v>
      </c>
      <c r="K53098" s="22">
        <v>5000</v>
      </c>
      <c r="L53098" s="22">
        <v>5000</v>
      </c>
      <c r="M53098" s="23"/>
      <c r="N53098" s="23"/>
      <c r="O53098" s="20"/>
      <c r="P53098" s="20"/>
      <c r="Q53098" s="20"/>
      <c r="R53098" s="20"/>
    </row>
    <row r="53099" spans="1:18" ht="57.6" x14ac:dyDescent="0.25">
      <c r="A53099" s="1">
        <v>2022</v>
      </c>
      <c r="B53099" s="21">
        <v>12</v>
      </c>
      <c r="C53099" s="21">
        <v>31</v>
      </c>
      <c r="D53099" s="20" t="s">
        <v>11503</v>
      </c>
      <c r="E53099" s="21">
        <v>12</v>
      </c>
      <c r="F53099" s="20" t="s">
        <v>32459</v>
      </c>
      <c r="G53099" s="20" t="s">
        <v>5787</v>
      </c>
      <c r="H53099" s="20" t="s">
        <v>5788</v>
      </c>
      <c r="I53099" s="20" t="s">
        <v>341</v>
      </c>
      <c r="J53099" s="20" t="s">
        <v>24</v>
      </c>
      <c r="K53099" s="22">
        <v>24750</v>
      </c>
      <c r="L53099" s="22">
        <v>24750</v>
      </c>
      <c r="M53099" s="23"/>
      <c r="N53099" s="23"/>
      <c r="O53099" s="20"/>
      <c r="P53099" s="20"/>
      <c r="Q53099" s="20"/>
      <c r="R53099" s="20"/>
    </row>
    <row r="53100" spans="1:18" ht="57.6" x14ac:dyDescent="0.25">
      <c r="A53100" s="1">
        <v>2022</v>
      </c>
      <c r="B53100" s="21">
        <v>12</v>
      </c>
      <c r="C53100" s="21">
        <v>31</v>
      </c>
      <c r="D53100" s="20" t="s">
        <v>11503</v>
      </c>
      <c r="E53100" s="21">
        <v>13</v>
      </c>
      <c r="F53100" s="20" t="s">
        <v>32460</v>
      </c>
      <c r="G53100" s="20" t="s">
        <v>3145</v>
      </c>
      <c r="H53100" s="20" t="s">
        <v>3146</v>
      </c>
      <c r="I53100" s="20" t="s">
        <v>341</v>
      </c>
      <c r="J53100" s="20" t="s">
        <v>24</v>
      </c>
      <c r="K53100" s="22">
        <v>8400</v>
      </c>
      <c r="L53100" s="22">
        <v>8400</v>
      </c>
      <c r="M53100" s="23"/>
      <c r="N53100" s="23"/>
      <c r="O53100" s="20"/>
      <c r="P53100" s="20"/>
      <c r="Q53100" s="20"/>
      <c r="R53100" s="20"/>
    </row>
    <row r="53101" spans="1:18" ht="43.2" x14ac:dyDescent="0.25">
      <c r="A53101" s="1">
        <v>2022</v>
      </c>
      <c r="B53101" s="21">
        <v>12</v>
      </c>
      <c r="C53101" s="21">
        <v>31</v>
      </c>
      <c r="D53101" s="20" t="s">
        <v>11503</v>
      </c>
      <c r="E53101" s="21">
        <v>14</v>
      </c>
      <c r="F53101" s="20" t="s">
        <v>32461</v>
      </c>
      <c r="G53101" s="21">
        <v>64020302</v>
      </c>
      <c r="H53101" s="20" t="s">
        <v>1471</v>
      </c>
      <c r="I53101" s="20" t="s">
        <v>341</v>
      </c>
      <c r="J53101" s="20" t="s">
        <v>24</v>
      </c>
      <c r="K53101" s="22">
        <v>2400</v>
      </c>
      <c r="L53101" s="22">
        <v>2400</v>
      </c>
      <c r="M53101" s="23"/>
      <c r="N53101" s="23"/>
      <c r="O53101" s="20"/>
      <c r="P53101" s="20"/>
      <c r="Q53101" s="20"/>
      <c r="R53101" s="20"/>
    </row>
    <row r="53102" spans="1:18" ht="57.6" x14ac:dyDescent="0.25">
      <c r="A53102" s="1">
        <v>2022</v>
      </c>
      <c r="B53102" s="21">
        <v>12</v>
      </c>
      <c r="C53102" s="21">
        <v>31</v>
      </c>
      <c r="D53102" s="20" t="s">
        <v>11503</v>
      </c>
      <c r="E53102" s="21">
        <v>15</v>
      </c>
      <c r="F53102" s="20" t="s">
        <v>32462</v>
      </c>
      <c r="G53102" s="21">
        <v>224199</v>
      </c>
      <c r="H53102" s="20" t="s">
        <v>135</v>
      </c>
      <c r="I53102" s="20" t="s">
        <v>4959</v>
      </c>
      <c r="J53102" s="20" t="s">
        <v>24</v>
      </c>
      <c r="K53102" s="23"/>
      <c r="L53102" s="23"/>
      <c r="M53102" s="22">
        <v>92694.080000000002</v>
      </c>
      <c r="N53102" s="22">
        <v>92694.080000000002</v>
      </c>
      <c r="O53102" s="20"/>
      <c r="P53102" s="20"/>
      <c r="Q53102" s="20"/>
      <c r="R53102" s="20"/>
    </row>
    <row r="53103" spans="1:18" ht="72" x14ac:dyDescent="0.25">
      <c r="A53103" s="1">
        <v>2022</v>
      </c>
      <c r="B53103" s="21">
        <v>12</v>
      </c>
      <c r="C53103" s="21">
        <v>31</v>
      </c>
      <c r="D53103" s="20" t="s">
        <v>11510</v>
      </c>
      <c r="E53103" s="21">
        <v>1</v>
      </c>
      <c r="F53103" s="20" t="s">
        <v>32463</v>
      </c>
      <c r="G53103" s="20" t="s">
        <v>2643</v>
      </c>
      <c r="H53103" s="20" t="s">
        <v>2644</v>
      </c>
      <c r="I53103" s="20" t="s">
        <v>317</v>
      </c>
      <c r="J53103" s="20" t="s">
        <v>24</v>
      </c>
      <c r="K53103" s="24">
        <v>840</v>
      </c>
      <c r="L53103" s="24">
        <v>840</v>
      </c>
      <c r="M53103" s="23"/>
      <c r="N53103" s="23"/>
      <c r="O53103" s="20"/>
      <c r="P53103" s="20"/>
      <c r="Q53103" s="20"/>
      <c r="R53103" s="20"/>
    </row>
    <row r="53104" spans="1:18" ht="72" x14ac:dyDescent="0.25">
      <c r="A53104" s="1">
        <v>2022</v>
      </c>
      <c r="B53104" s="21">
        <v>12</v>
      </c>
      <c r="C53104" s="21">
        <v>31</v>
      </c>
      <c r="D53104" s="20" t="s">
        <v>11510</v>
      </c>
      <c r="E53104" s="21">
        <v>2</v>
      </c>
      <c r="F53104" s="20" t="s">
        <v>32464</v>
      </c>
      <c r="G53104" s="20" t="s">
        <v>2643</v>
      </c>
      <c r="H53104" s="20" t="s">
        <v>2644</v>
      </c>
      <c r="I53104" s="20" t="s">
        <v>317</v>
      </c>
      <c r="J53104" s="20" t="s">
        <v>24</v>
      </c>
      <c r="K53104" s="24">
        <v>560</v>
      </c>
      <c r="L53104" s="24">
        <v>560</v>
      </c>
      <c r="M53104" s="23"/>
      <c r="N53104" s="23"/>
      <c r="O53104" s="20"/>
      <c r="P53104" s="20"/>
      <c r="Q53104" s="20"/>
      <c r="R53104" s="20"/>
    </row>
    <row r="53105" spans="1:18" ht="57.6" x14ac:dyDescent="0.25">
      <c r="A53105" s="1">
        <v>2022</v>
      </c>
      <c r="B53105" s="21">
        <v>12</v>
      </c>
      <c r="C53105" s="21">
        <v>31</v>
      </c>
      <c r="D53105" s="20" t="s">
        <v>11510</v>
      </c>
      <c r="E53105" s="21">
        <v>3</v>
      </c>
      <c r="F53105" s="20" t="s">
        <v>32465</v>
      </c>
      <c r="G53105" s="21">
        <v>224199</v>
      </c>
      <c r="H53105" s="20" t="s">
        <v>135</v>
      </c>
      <c r="I53105" s="20" t="s">
        <v>1407</v>
      </c>
      <c r="J53105" s="20" t="s">
        <v>24</v>
      </c>
      <c r="K53105" s="23"/>
      <c r="L53105" s="23"/>
      <c r="M53105" s="22">
        <v>1400</v>
      </c>
      <c r="N53105" s="22">
        <v>1400</v>
      </c>
      <c r="O53105" s="20"/>
      <c r="P53105" s="20"/>
      <c r="Q53105" s="20"/>
      <c r="R53105" s="20"/>
    </row>
    <row r="53106" spans="1:18" ht="43.2" x14ac:dyDescent="0.25">
      <c r="A53106" s="1">
        <v>2022</v>
      </c>
      <c r="B53106" s="21">
        <v>12</v>
      </c>
      <c r="C53106" s="21">
        <v>31</v>
      </c>
      <c r="D53106" s="20" t="s">
        <v>11510</v>
      </c>
      <c r="E53106" s="21">
        <v>4</v>
      </c>
      <c r="F53106" s="20" t="s">
        <v>32465</v>
      </c>
      <c r="G53106" s="21">
        <v>221102</v>
      </c>
      <c r="H53106" s="20" t="s">
        <v>205</v>
      </c>
      <c r="I53106" s="20"/>
      <c r="J53106" s="20" t="s">
        <v>24</v>
      </c>
      <c r="K53106" s="22">
        <v>1400</v>
      </c>
      <c r="L53106" s="22">
        <v>1400</v>
      </c>
      <c r="M53106" s="23"/>
      <c r="N53106" s="23"/>
      <c r="O53106" s="20"/>
      <c r="P53106" s="20"/>
      <c r="Q53106" s="20"/>
      <c r="R53106" s="20"/>
    </row>
    <row r="53107" spans="1:18" ht="43.2" x14ac:dyDescent="0.25">
      <c r="A53107" s="1">
        <v>2022</v>
      </c>
      <c r="B53107" s="21">
        <v>12</v>
      </c>
      <c r="C53107" s="21">
        <v>31</v>
      </c>
      <c r="D53107" s="20" t="s">
        <v>11510</v>
      </c>
      <c r="E53107" s="21">
        <v>5</v>
      </c>
      <c r="F53107" s="20" t="s">
        <v>32465</v>
      </c>
      <c r="G53107" s="21">
        <v>221102</v>
      </c>
      <c r="H53107" s="20" t="s">
        <v>205</v>
      </c>
      <c r="I53107" s="20"/>
      <c r="J53107" s="20" t="s">
        <v>24</v>
      </c>
      <c r="K53107" s="23"/>
      <c r="L53107" s="23"/>
      <c r="M53107" s="22">
        <v>1400</v>
      </c>
      <c r="N53107" s="22">
        <v>1400</v>
      </c>
      <c r="O53107" s="20"/>
      <c r="P53107" s="20"/>
      <c r="Q53107" s="20"/>
      <c r="R53107" s="20"/>
    </row>
    <row r="53108" spans="1:18" ht="57.6" x14ac:dyDescent="0.25">
      <c r="A53108" s="1">
        <v>2022</v>
      </c>
      <c r="B53108" s="21">
        <v>12</v>
      </c>
      <c r="C53108" s="21">
        <v>31</v>
      </c>
      <c r="D53108" s="20" t="s">
        <v>11522</v>
      </c>
      <c r="E53108" s="21">
        <v>1</v>
      </c>
      <c r="F53108" s="20" t="s">
        <v>32466</v>
      </c>
      <c r="G53108" s="20" t="s">
        <v>7775</v>
      </c>
      <c r="H53108" s="20" t="s">
        <v>7776</v>
      </c>
      <c r="I53108" s="20" t="s">
        <v>340</v>
      </c>
      <c r="J53108" s="20" t="s">
        <v>24</v>
      </c>
      <c r="K53108" s="22">
        <v>7266</v>
      </c>
      <c r="L53108" s="22">
        <v>7266</v>
      </c>
      <c r="M53108" s="23"/>
      <c r="N53108" s="23"/>
      <c r="O53108" s="20"/>
      <c r="P53108" s="20"/>
      <c r="Q53108" s="20"/>
      <c r="R53108" s="20"/>
    </row>
    <row r="53109" spans="1:18" ht="57.6" x14ac:dyDescent="0.25">
      <c r="A53109" s="1">
        <v>2022</v>
      </c>
      <c r="B53109" s="21">
        <v>12</v>
      </c>
      <c r="C53109" s="21">
        <v>31</v>
      </c>
      <c r="D53109" s="20" t="s">
        <v>11522</v>
      </c>
      <c r="E53109" s="21">
        <v>2</v>
      </c>
      <c r="F53109" s="20" t="s">
        <v>32467</v>
      </c>
      <c r="G53109" s="20" t="s">
        <v>327</v>
      </c>
      <c r="H53109" s="20" t="s">
        <v>328</v>
      </c>
      <c r="I53109" s="20" t="s">
        <v>340</v>
      </c>
      <c r="J53109" s="20" t="s">
        <v>24</v>
      </c>
      <c r="K53109" s="24">
        <v>701</v>
      </c>
      <c r="L53109" s="24">
        <v>701</v>
      </c>
      <c r="M53109" s="23"/>
      <c r="N53109" s="23"/>
      <c r="O53109" s="20"/>
      <c r="P53109" s="20"/>
      <c r="Q53109" s="20"/>
      <c r="R53109" s="20"/>
    </row>
    <row r="53110" spans="1:18" ht="57.6" x14ac:dyDescent="0.25">
      <c r="A53110" s="1">
        <v>2022</v>
      </c>
      <c r="B53110" s="21">
        <v>12</v>
      </c>
      <c r="C53110" s="21">
        <v>31</v>
      </c>
      <c r="D53110" s="20" t="s">
        <v>11522</v>
      </c>
      <c r="E53110" s="21">
        <v>3</v>
      </c>
      <c r="F53110" s="20" t="s">
        <v>32468</v>
      </c>
      <c r="G53110" s="20" t="s">
        <v>199</v>
      </c>
      <c r="H53110" s="20" t="s">
        <v>200</v>
      </c>
      <c r="I53110" s="20" t="s">
        <v>340</v>
      </c>
      <c r="J53110" s="20" t="s">
        <v>24</v>
      </c>
      <c r="K53110" s="24">
        <v>325</v>
      </c>
      <c r="L53110" s="24">
        <v>325</v>
      </c>
      <c r="M53110" s="23"/>
      <c r="N53110" s="23"/>
      <c r="O53110" s="20"/>
      <c r="P53110" s="20"/>
      <c r="Q53110" s="20"/>
      <c r="R53110" s="20"/>
    </row>
    <row r="53111" spans="1:18" ht="43.2" x14ac:dyDescent="0.25">
      <c r="A53111" s="1">
        <v>2022</v>
      </c>
      <c r="B53111" s="21">
        <v>12</v>
      </c>
      <c r="C53111" s="21">
        <v>31</v>
      </c>
      <c r="D53111" s="20" t="s">
        <v>11522</v>
      </c>
      <c r="E53111" s="21">
        <v>4</v>
      </c>
      <c r="F53111" s="20" t="s">
        <v>32469</v>
      </c>
      <c r="G53111" s="20" t="s">
        <v>512</v>
      </c>
      <c r="H53111" s="20" t="s">
        <v>513</v>
      </c>
      <c r="I53111" s="20" t="s">
        <v>340</v>
      </c>
      <c r="J53111" s="20" t="s">
        <v>24</v>
      </c>
      <c r="K53111" s="24">
        <v>450</v>
      </c>
      <c r="L53111" s="24">
        <v>450</v>
      </c>
      <c r="M53111" s="23"/>
      <c r="N53111" s="23"/>
      <c r="O53111" s="20"/>
      <c r="P53111" s="20"/>
      <c r="Q53111" s="20"/>
      <c r="R53111" s="20"/>
    </row>
    <row r="53112" spans="1:18" ht="57.6" x14ac:dyDescent="0.25">
      <c r="A53112" s="1">
        <v>2022</v>
      </c>
      <c r="B53112" s="21">
        <v>12</v>
      </c>
      <c r="C53112" s="21">
        <v>31</v>
      </c>
      <c r="D53112" s="20" t="s">
        <v>11522</v>
      </c>
      <c r="E53112" s="21">
        <v>5</v>
      </c>
      <c r="F53112" s="20" t="s">
        <v>32470</v>
      </c>
      <c r="G53112" s="20" t="s">
        <v>26690</v>
      </c>
      <c r="H53112" s="20" t="s">
        <v>26691</v>
      </c>
      <c r="I53112" s="20" t="s">
        <v>340</v>
      </c>
      <c r="J53112" s="20" t="s">
        <v>24</v>
      </c>
      <c r="K53112" s="22">
        <v>4000</v>
      </c>
      <c r="L53112" s="22">
        <v>4000</v>
      </c>
      <c r="M53112" s="23"/>
      <c r="N53112" s="23"/>
      <c r="O53112" s="20"/>
      <c r="P53112" s="20"/>
      <c r="Q53112" s="20"/>
      <c r="R53112" s="20"/>
    </row>
    <row r="53113" spans="1:18" ht="57.6" x14ac:dyDescent="0.25">
      <c r="A53113" s="1">
        <v>2022</v>
      </c>
      <c r="B53113" s="21">
        <v>12</v>
      </c>
      <c r="C53113" s="21">
        <v>31</v>
      </c>
      <c r="D53113" s="20" t="s">
        <v>11522</v>
      </c>
      <c r="E53113" s="21">
        <v>6</v>
      </c>
      <c r="F53113" s="20" t="s">
        <v>32471</v>
      </c>
      <c r="G53113" s="20" t="s">
        <v>450</v>
      </c>
      <c r="H53113" s="20" t="s">
        <v>451</v>
      </c>
      <c r="I53113" s="20" t="s">
        <v>340</v>
      </c>
      <c r="J53113" s="20" t="s">
        <v>24</v>
      </c>
      <c r="K53113" s="24">
        <v>360</v>
      </c>
      <c r="L53113" s="24">
        <v>360</v>
      </c>
      <c r="M53113" s="23"/>
      <c r="N53113" s="23"/>
      <c r="O53113" s="20"/>
      <c r="P53113" s="20"/>
      <c r="Q53113" s="20"/>
      <c r="R53113" s="20"/>
    </row>
    <row r="53114" spans="1:18" ht="57.6" x14ac:dyDescent="0.25">
      <c r="A53114" s="1">
        <v>2022</v>
      </c>
      <c r="B53114" s="21">
        <v>12</v>
      </c>
      <c r="C53114" s="21">
        <v>31</v>
      </c>
      <c r="D53114" s="20" t="s">
        <v>11522</v>
      </c>
      <c r="E53114" s="21">
        <v>7</v>
      </c>
      <c r="F53114" s="20" t="s">
        <v>32472</v>
      </c>
      <c r="G53114" s="21">
        <v>64020302</v>
      </c>
      <c r="H53114" s="20" t="s">
        <v>1471</v>
      </c>
      <c r="I53114" s="20" t="s">
        <v>340</v>
      </c>
      <c r="J53114" s="20" t="s">
        <v>24</v>
      </c>
      <c r="K53114" s="22">
        <v>96000</v>
      </c>
      <c r="L53114" s="22">
        <v>96000</v>
      </c>
      <c r="M53114" s="23"/>
      <c r="N53114" s="23"/>
      <c r="O53114" s="20"/>
      <c r="P53114" s="20"/>
      <c r="Q53114" s="20"/>
      <c r="R53114" s="20"/>
    </row>
    <row r="53115" spans="1:18" ht="57.6" x14ac:dyDescent="0.25">
      <c r="A53115" s="1">
        <v>2022</v>
      </c>
      <c r="B53115" s="21">
        <v>12</v>
      </c>
      <c r="C53115" s="21">
        <v>31</v>
      </c>
      <c r="D53115" s="20" t="s">
        <v>11522</v>
      </c>
      <c r="E53115" s="21">
        <v>8</v>
      </c>
      <c r="F53115" s="20" t="s">
        <v>32473</v>
      </c>
      <c r="G53115" s="20" t="s">
        <v>5787</v>
      </c>
      <c r="H53115" s="20" t="s">
        <v>5788</v>
      </c>
      <c r="I53115" s="20" t="s">
        <v>340</v>
      </c>
      <c r="J53115" s="20" t="s">
        <v>24</v>
      </c>
      <c r="K53115" s="22">
        <v>60000</v>
      </c>
      <c r="L53115" s="22">
        <v>60000</v>
      </c>
      <c r="M53115" s="23"/>
      <c r="N53115" s="23"/>
      <c r="O53115" s="20"/>
      <c r="P53115" s="20"/>
      <c r="Q53115" s="20"/>
      <c r="R53115" s="20"/>
    </row>
    <row r="53116" spans="1:18" ht="43.2" x14ac:dyDescent="0.25">
      <c r="A53116" s="1">
        <v>2022</v>
      </c>
      <c r="B53116" s="21">
        <v>12</v>
      </c>
      <c r="C53116" s="21">
        <v>31</v>
      </c>
      <c r="D53116" s="20" t="s">
        <v>11522</v>
      </c>
      <c r="E53116" s="21">
        <v>9</v>
      </c>
      <c r="F53116" s="20" t="s">
        <v>32474</v>
      </c>
      <c r="G53116" s="21">
        <v>64010204</v>
      </c>
      <c r="H53116" s="20" t="s">
        <v>6809</v>
      </c>
      <c r="I53116" s="20" t="s">
        <v>340</v>
      </c>
      <c r="J53116" s="20" t="s">
        <v>24</v>
      </c>
      <c r="K53116" s="22">
        <v>37450</v>
      </c>
      <c r="L53116" s="22">
        <v>37450</v>
      </c>
      <c r="M53116" s="23"/>
      <c r="N53116" s="23"/>
      <c r="O53116" s="20"/>
      <c r="P53116" s="20"/>
      <c r="Q53116" s="20"/>
      <c r="R53116" s="20"/>
    </row>
    <row r="53117" spans="1:18" ht="43.2" x14ac:dyDescent="0.25">
      <c r="A53117" s="1">
        <v>2022</v>
      </c>
      <c r="B53117" s="21">
        <v>12</v>
      </c>
      <c r="C53117" s="21">
        <v>31</v>
      </c>
      <c r="D53117" s="20" t="s">
        <v>11522</v>
      </c>
      <c r="E53117" s="21">
        <v>10</v>
      </c>
      <c r="F53117" s="20" t="s">
        <v>32475</v>
      </c>
      <c r="G53117" s="20" t="s">
        <v>327</v>
      </c>
      <c r="H53117" s="20" t="s">
        <v>328</v>
      </c>
      <c r="I53117" s="20" t="s">
        <v>340</v>
      </c>
      <c r="J53117" s="20" t="s">
        <v>24</v>
      </c>
      <c r="K53117" s="22">
        <v>1020</v>
      </c>
      <c r="L53117" s="22">
        <v>1020</v>
      </c>
      <c r="M53117" s="23"/>
      <c r="N53117" s="23"/>
      <c r="O53117" s="20"/>
      <c r="P53117" s="20"/>
      <c r="Q53117" s="20"/>
      <c r="R53117" s="20"/>
    </row>
    <row r="53118" spans="1:18" ht="57.6" x14ac:dyDescent="0.25">
      <c r="A53118" s="1">
        <v>2022</v>
      </c>
      <c r="B53118" s="21">
        <v>12</v>
      </c>
      <c r="C53118" s="21">
        <v>31</v>
      </c>
      <c r="D53118" s="20" t="s">
        <v>11522</v>
      </c>
      <c r="E53118" s="21">
        <v>11</v>
      </c>
      <c r="F53118" s="20" t="s">
        <v>32476</v>
      </c>
      <c r="G53118" s="20" t="s">
        <v>4967</v>
      </c>
      <c r="H53118" s="20" t="s">
        <v>4968</v>
      </c>
      <c r="I53118" s="20" t="s">
        <v>340</v>
      </c>
      <c r="J53118" s="20" t="s">
        <v>24</v>
      </c>
      <c r="K53118" s="22">
        <v>15074.82</v>
      </c>
      <c r="L53118" s="22">
        <v>15074.82</v>
      </c>
      <c r="M53118" s="23"/>
      <c r="N53118" s="23"/>
      <c r="O53118" s="20"/>
      <c r="P53118" s="20"/>
      <c r="Q53118" s="20"/>
      <c r="R53118" s="20"/>
    </row>
    <row r="53119" spans="1:18" ht="57.6" x14ac:dyDescent="0.25">
      <c r="A53119" s="1">
        <v>2022</v>
      </c>
      <c r="B53119" s="21">
        <v>12</v>
      </c>
      <c r="C53119" s="21">
        <v>31</v>
      </c>
      <c r="D53119" s="20" t="s">
        <v>11522</v>
      </c>
      <c r="E53119" s="21">
        <v>12</v>
      </c>
      <c r="F53119" s="20" t="s">
        <v>32477</v>
      </c>
      <c r="G53119" s="20" t="s">
        <v>538</v>
      </c>
      <c r="H53119" s="20" t="s">
        <v>539</v>
      </c>
      <c r="I53119" s="20" t="s">
        <v>340</v>
      </c>
      <c r="J53119" s="20" t="s">
        <v>24</v>
      </c>
      <c r="K53119" s="22">
        <v>3625</v>
      </c>
      <c r="L53119" s="22">
        <v>3625</v>
      </c>
      <c r="M53119" s="23"/>
      <c r="N53119" s="23"/>
      <c r="O53119" s="20"/>
      <c r="P53119" s="20"/>
      <c r="Q53119" s="20"/>
      <c r="R53119" s="20"/>
    </row>
    <row r="53120" spans="1:18" ht="57.6" x14ac:dyDescent="0.25">
      <c r="A53120" s="1">
        <v>2022</v>
      </c>
      <c r="B53120" s="21">
        <v>12</v>
      </c>
      <c r="C53120" s="21">
        <v>31</v>
      </c>
      <c r="D53120" s="20" t="s">
        <v>11522</v>
      </c>
      <c r="E53120" s="21">
        <v>13</v>
      </c>
      <c r="F53120" s="20" t="s">
        <v>32478</v>
      </c>
      <c r="G53120" s="21">
        <v>224199</v>
      </c>
      <c r="H53120" s="20" t="s">
        <v>135</v>
      </c>
      <c r="I53120" s="20" t="s">
        <v>4007</v>
      </c>
      <c r="J53120" s="20" t="s">
        <v>24</v>
      </c>
      <c r="K53120" s="23"/>
      <c r="L53120" s="23"/>
      <c r="M53120" s="22">
        <v>226271.82</v>
      </c>
      <c r="N53120" s="22">
        <v>226271.82</v>
      </c>
      <c r="O53120" s="20"/>
      <c r="P53120" s="20"/>
      <c r="Q53120" s="20"/>
      <c r="R53120" s="20"/>
    </row>
    <row r="53121" spans="1:18" ht="100.8" x14ac:dyDescent="0.25">
      <c r="A53121" s="1">
        <v>2022</v>
      </c>
      <c r="B53121" s="21">
        <v>12</v>
      </c>
      <c r="C53121" s="21">
        <v>31</v>
      </c>
      <c r="D53121" s="20" t="s">
        <v>11524</v>
      </c>
      <c r="E53121" s="21">
        <v>1</v>
      </c>
      <c r="F53121" s="20" t="s">
        <v>21205</v>
      </c>
      <c r="G53121" s="21">
        <v>224199</v>
      </c>
      <c r="H53121" s="20" t="s">
        <v>135</v>
      </c>
      <c r="I53121" s="20" t="s">
        <v>6000</v>
      </c>
      <c r="J53121" s="20" t="s">
        <v>24</v>
      </c>
      <c r="K53121" s="22">
        <v>30000</v>
      </c>
      <c r="L53121" s="22">
        <v>30000</v>
      </c>
      <c r="M53121" s="23"/>
      <c r="N53121" s="23"/>
      <c r="O53121" s="20"/>
      <c r="P53121" s="20"/>
      <c r="Q53121" s="20"/>
      <c r="R53121" s="20"/>
    </row>
    <row r="53122" spans="1:18" ht="100.8" x14ac:dyDescent="0.25">
      <c r="A53122" s="1">
        <v>2022</v>
      </c>
      <c r="B53122" s="21">
        <v>12</v>
      </c>
      <c r="C53122" s="21">
        <v>31</v>
      </c>
      <c r="D53122" s="20" t="s">
        <v>11524</v>
      </c>
      <c r="E53122" s="21">
        <v>2</v>
      </c>
      <c r="F53122" s="20" t="s">
        <v>21205</v>
      </c>
      <c r="G53122" s="21">
        <v>1002</v>
      </c>
      <c r="H53122" s="20" t="s">
        <v>25</v>
      </c>
      <c r="I53122" s="20" t="s">
        <v>125</v>
      </c>
      <c r="J53122" s="20" t="s">
        <v>24</v>
      </c>
      <c r="K53122" s="23"/>
      <c r="L53122" s="23"/>
      <c r="M53122" s="22">
        <v>30000</v>
      </c>
      <c r="N53122" s="22">
        <v>30000</v>
      </c>
      <c r="O53122" s="20"/>
      <c r="P53122" s="20"/>
      <c r="Q53122" s="20"/>
      <c r="R53122" s="20"/>
    </row>
    <row r="53123" spans="1:18" ht="86.4" x14ac:dyDescent="0.25">
      <c r="A53123" s="1">
        <v>2022</v>
      </c>
      <c r="B53123" s="21">
        <v>12</v>
      </c>
      <c r="C53123" s="21">
        <v>31</v>
      </c>
      <c r="D53123" s="20" t="s">
        <v>11532</v>
      </c>
      <c r="E53123" s="21">
        <v>1</v>
      </c>
      <c r="F53123" s="20" t="s">
        <v>32479</v>
      </c>
      <c r="G53123" s="21">
        <v>11230299</v>
      </c>
      <c r="H53123" s="20" t="s">
        <v>190</v>
      </c>
      <c r="I53123" s="20" t="s">
        <v>13225</v>
      </c>
      <c r="J53123" s="20" t="s">
        <v>24</v>
      </c>
      <c r="K53123" s="22">
        <v>80000</v>
      </c>
      <c r="L53123" s="22">
        <v>80000</v>
      </c>
      <c r="M53123" s="23"/>
      <c r="N53123" s="23"/>
      <c r="O53123" s="20"/>
      <c r="P53123" s="20"/>
      <c r="Q53123" s="20"/>
      <c r="R53123" s="20"/>
    </row>
    <row r="53124" spans="1:18" ht="86.4" x14ac:dyDescent="0.25">
      <c r="A53124" s="1">
        <v>2022</v>
      </c>
      <c r="B53124" s="21">
        <v>12</v>
      </c>
      <c r="C53124" s="21">
        <v>31</v>
      </c>
      <c r="D53124" s="20" t="s">
        <v>11532</v>
      </c>
      <c r="E53124" s="21">
        <v>2</v>
      </c>
      <c r="F53124" s="20" t="s">
        <v>32479</v>
      </c>
      <c r="G53124" s="21">
        <v>1002</v>
      </c>
      <c r="H53124" s="20" t="s">
        <v>25</v>
      </c>
      <c r="I53124" s="20" t="s">
        <v>125</v>
      </c>
      <c r="J53124" s="20" t="s">
        <v>24</v>
      </c>
      <c r="K53124" s="23"/>
      <c r="L53124" s="23"/>
      <c r="M53124" s="22">
        <v>80000</v>
      </c>
      <c r="N53124" s="22">
        <v>80000</v>
      </c>
      <c r="O53124" s="20"/>
      <c r="P53124" s="20"/>
      <c r="Q53124" s="20"/>
      <c r="R53124" s="20"/>
    </row>
    <row r="53125" spans="1:18" ht="86.4" x14ac:dyDescent="0.25">
      <c r="A53125" s="1">
        <v>2022</v>
      </c>
      <c r="B53125" s="21">
        <v>12</v>
      </c>
      <c r="C53125" s="21">
        <v>31</v>
      </c>
      <c r="D53125" s="20" t="s">
        <v>11543</v>
      </c>
      <c r="E53125" s="21">
        <v>1</v>
      </c>
      <c r="F53125" s="20" t="s">
        <v>32480</v>
      </c>
      <c r="G53125" s="21">
        <v>11230299</v>
      </c>
      <c r="H53125" s="20" t="s">
        <v>190</v>
      </c>
      <c r="I53125" s="20" t="s">
        <v>8581</v>
      </c>
      <c r="J53125" s="20" t="s">
        <v>24</v>
      </c>
      <c r="K53125" s="22">
        <v>-26021.49</v>
      </c>
      <c r="L53125" s="22">
        <v>-26021.49</v>
      </c>
      <c r="M53125" s="23"/>
      <c r="N53125" s="23"/>
      <c r="O53125" s="20"/>
      <c r="P53125" s="20"/>
      <c r="Q53125" s="20"/>
      <c r="R53125" s="20"/>
    </row>
    <row r="53126" spans="1:18" ht="86.4" x14ac:dyDescent="0.25">
      <c r="A53126" s="1">
        <v>2022</v>
      </c>
      <c r="B53126" s="21">
        <v>12</v>
      </c>
      <c r="C53126" s="21">
        <v>31</v>
      </c>
      <c r="D53126" s="20" t="s">
        <v>11543</v>
      </c>
      <c r="E53126" s="21">
        <v>2</v>
      </c>
      <c r="F53126" s="20" t="s">
        <v>32480</v>
      </c>
      <c r="G53126" s="21">
        <v>11230299</v>
      </c>
      <c r="H53126" s="20" t="s">
        <v>190</v>
      </c>
      <c r="I53126" s="20" t="s">
        <v>16279</v>
      </c>
      <c r="J53126" s="20" t="s">
        <v>24</v>
      </c>
      <c r="K53126" s="22">
        <v>-10789.17</v>
      </c>
      <c r="L53126" s="22">
        <v>-10789.17</v>
      </c>
      <c r="M53126" s="23"/>
      <c r="N53126" s="23"/>
      <c r="O53126" s="20"/>
      <c r="P53126" s="20"/>
      <c r="Q53126" s="20"/>
      <c r="R53126" s="20"/>
    </row>
    <row r="53127" spans="1:18" ht="86.4" x14ac:dyDescent="0.25">
      <c r="A53127" s="1">
        <v>2022</v>
      </c>
      <c r="B53127" s="21">
        <v>12</v>
      </c>
      <c r="C53127" s="21">
        <v>31</v>
      </c>
      <c r="D53127" s="20" t="s">
        <v>11543</v>
      </c>
      <c r="E53127" s="21">
        <v>3</v>
      </c>
      <c r="F53127" s="20" t="s">
        <v>32480</v>
      </c>
      <c r="G53127" s="21">
        <v>11230299</v>
      </c>
      <c r="H53127" s="20" t="s">
        <v>190</v>
      </c>
      <c r="I53127" s="20" t="s">
        <v>8580</v>
      </c>
      <c r="J53127" s="20" t="s">
        <v>24</v>
      </c>
      <c r="K53127" s="22">
        <v>-41365.86</v>
      </c>
      <c r="L53127" s="22">
        <v>-41365.86</v>
      </c>
      <c r="M53127" s="23"/>
      <c r="N53127" s="23"/>
      <c r="O53127" s="20"/>
      <c r="P53127" s="20"/>
      <c r="Q53127" s="20"/>
      <c r="R53127" s="20"/>
    </row>
    <row r="53128" spans="1:18" ht="57.6" x14ac:dyDescent="0.25">
      <c r="A53128" s="1">
        <v>2022</v>
      </c>
      <c r="B53128" s="21">
        <v>12</v>
      </c>
      <c r="C53128" s="21">
        <v>31</v>
      </c>
      <c r="D53128" s="20" t="s">
        <v>11543</v>
      </c>
      <c r="E53128" s="21">
        <v>4</v>
      </c>
      <c r="F53128" s="20" t="s">
        <v>32480</v>
      </c>
      <c r="G53128" s="20" t="s">
        <v>3765</v>
      </c>
      <c r="H53128" s="20" t="s">
        <v>3766</v>
      </c>
      <c r="I53128" s="20" t="s">
        <v>341</v>
      </c>
      <c r="J53128" s="20" t="s">
        <v>24</v>
      </c>
      <c r="K53128" s="22">
        <v>24548.57</v>
      </c>
      <c r="L53128" s="22">
        <v>24548.57</v>
      </c>
      <c r="M53128" s="23"/>
      <c r="N53128" s="23"/>
      <c r="O53128" s="20"/>
      <c r="P53128" s="20"/>
      <c r="Q53128" s="20"/>
      <c r="R53128" s="20"/>
    </row>
    <row r="53129" spans="1:18" ht="57.6" x14ac:dyDescent="0.25">
      <c r="A53129" s="1">
        <v>2022</v>
      </c>
      <c r="B53129" s="21">
        <v>12</v>
      </c>
      <c r="C53129" s="21">
        <v>31</v>
      </c>
      <c r="D53129" s="20" t="s">
        <v>11543</v>
      </c>
      <c r="E53129" s="21">
        <v>5</v>
      </c>
      <c r="F53129" s="20" t="s">
        <v>32480</v>
      </c>
      <c r="G53129" s="20" t="s">
        <v>3765</v>
      </c>
      <c r="H53129" s="20" t="s">
        <v>3766</v>
      </c>
      <c r="I53129" s="20" t="s">
        <v>3244</v>
      </c>
      <c r="J53129" s="20" t="s">
        <v>24</v>
      </c>
      <c r="K53129" s="22">
        <v>10178.459999999999</v>
      </c>
      <c r="L53129" s="22">
        <v>10178.459999999999</v>
      </c>
      <c r="M53129" s="23"/>
      <c r="N53129" s="23"/>
      <c r="O53129" s="20"/>
      <c r="P53129" s="20"/>
      <c r="Q53129" s="20"/>
      <c r="R53129" s="20"/>
    </row>
    <row r="53130" spans="1:18" ht="57.6" x14ac:dyDescent="0.25">
      <c r="A53130" s="1">
        <v>2022</v>
      </c>
      <c r="B53130" s="21">
        <v>12</v>
      </c>
      <c r="C53130" s="21">
        <v>31</v>
      </c>
      <c r="D53130" s="20" t="s">
        <v>11543</v>
      </c>
      <c r="E53130" s="21">
        <v>6</v>
      </c>
      <c r="F53130" s="20" t="s">
        <v>32480</v>
      </c>
      <c r="G53130" s="20" t="s">
        <v>3765</v>
      </c>
      <c r="H53130" s="20" t="s">
        <v>3766</v>
      </c>
      <c r="I53130" s="20" t="s">
        <v>340</v>
      </c>
      <c r="J53130" s="20" t="s">
        <v>24</v>
      </c>
      <c r="K53130" s="22">
        <v>39024.400000000001</v>
      </c>
      <c r="L53130" s="22">
        <v>39024.400000000001</v>
      </c>
      <c r="M53130" s="23"/>
      <c r="N53130" s="23"/>
      <c r="O53130" s="20"/>
      <c r="P53130" s="20"/>
      <c r="Q53130" s="20"/>
      <c r="R53130" s="20"/>
    </row>
    <row r="53131" spans="1:18" ht="72" x14ac:dyDescent="0.25">
      <c r="A53131" s="1">
        <v>2022</v>
      </c>
      <c r="B53131" s="21">
        <v>12</v>
      </c>
      <c r="C53131" s="21">
        <v>31</v>
      </c>
      <c r="D53131" s="20" t="s">
        <v>11543</v>
      </c>
      <c r="E53131" s="21">
        <v>7</v>
      </c>
      <c r="F53131" s="20" t="s">
        <v>32481</v>
      </c>
      <c r="G53131" s="21">
        <v>22210101</v>
      </c>
      <c r="H53131" s="20" t="s">
        <v>188</v>
      </c>
      <c r="I53131" s="20" t="s">
        <v>341</v>
      </c>
      <c r="J53131" s="20" t="s">
        <v>24</v>
      </c>
      <c r="K53131" s="22">
        <v>1425.09</v>
      </c>
      <c r="L53131" s="22">
        <v>1425.09</v>
      </c>
      <c r="M53131" s="23"/>
      <c r="N53131" s="23"/>
      <c r="O53131" s="20"/>
      <c r="P53131" s="20"/>
      <c r="Q53131" s="20"/>
      <c r="R53131" s="20"/>
    </row>
    <row r="53132" spans="1:18" ht="72" x14ac:dyDescent="0.25">
      <c r="A53132" s="1">
        <v>2022</v>
      </c>
      <c r="B53132" s="21">
        <v>12</v>
      </c>
      <c r="C53132" s="21">
        <v>31</v>
      </c>
      <c r="D53132" s="20" t="s">
        <v>11543</v>
      </c>
      <c r="E53132" s="21">
        <v>8</v>
      </c>
      <c r="F53132" s="20" t="s">
        <v>32481</v>
      </c>
      <c r="G53132" s="21">
        <v>22210101</v>
      </c>
      <c r="H53132" s="20" t="s">
        <v>188</v>
      </c>
      <c r="I53132" s="20" t="s">
        <v>3244</v>
      </c>
      <c r="J53132" s="20" t="s">
        <v>24</v>
      </c>
      <c r="K53132" s="22">
        <v>1000</v>
      </c>
      <c r="L53132" s="22">
        <v>1000</v>
      </c>
      <c r="M53132" s="23"/>
      <c r="N53132" s="23"/>
      <c r="O53132" s="20"/>
      <c r="P53132" s="20"/>
      <c r="Q53132" s="20"/>
      <c r="R53132" s="20"/>
    </row>
    <row r="53133" spans="1:18" ht="72" x14ac:dyDescent="0.25">
      <c r="A53133" s="1">
        <v>2022</v>
      </c>
      <c r="B53133" s="21">
        <v>12</v>
      </c>
      <c r="C53133" s="21">
        <v>31</v>
      </c>
      <c r="D53133" s="20" t="s">
        <v>11543</v>
      </c>
      <c r="E53133" s="21">
        <v>9</v>
      </c>
      <c r="F53133" s="20" t="s">
        <v>32481</v>
      </c>
      <c r="G53133" s="21">
        <v>22210101</v>
      </c>
      <c r="H53133" s="20" t="s">
        <v>188</v>
      </c>
      <c r="I53133" s="20" t="s">
        <v>340</v>
      </c>
      <c r="J53133" s="20" t="s">
        <v>24</v>
      </c>
      <c r="K53133" s="22">
        <v>2000</v>
      </c>
      <c r="L53133" s="22">
        <v>2000</v>
      </c>
      <c r="M53133" s="23"/>
      <c r="N53133" s="23"/>
      <c r="O53133" s="20"/>
      <c r="P53133" s="20"/>
      <c r="Q53133" s="20"/>
      <c r="R53133" s="20"/>
    </row>
    <row r="53134" spans="1:18" ht="43.2" x14ac:dyDescent="0.25">
      <c r="A53134" s="1">
        <v>2022</v>
      </c>
      <c r="B53134" s="21">
        <v>12</v>
      </c>
      <c r="C53134" s="21">
        <v>31</v>
      </c>
      <c r="D53134" s="20" t="s">
        <v>11557</v>
      </c>
      <c r="E53134" s="21">
        <v>1</v>
      </c>
      <c r="F53134" s="20" t="s">
        <v>31886</v>
      </c>
      <c r="G53134" s="21">
        <v>6602010101</v>
      </c>
      <c r="H53134" s="20" t="s">
        <v>208</v>
      </c>
      <c r="I53134" s="20" t="s">
        <v>110</v>
      </c>
      <c r="J53134" s="20" t="s">
        <v>24</v>
      </c>
      <c r="K53134" s="22">
        <v>3583.48</v>
      </c>
      <c r="L53134" s="22">
        <v>3583.48</v>
      </c>
      <c r="M53134" s="23"/>
      <c r="N53134" s="23"/>
      <c r="O53134" s="20"/>
      <c r="P53134" s="20"/>
      <c r="Q53134" s="20"/>
      <c r="R53134" s="20"/>
    </row>
    <row r="53135" spans="1:18" ht="43.2" x14ac:dyDescent="0.25">
      <c r="A53135" s="1">
        <v>2022</v>
      </c>
      <c r="B53135" s="21">
        <v>12</v>
      </c>
      <c r="C53135" s="21">
        <v>31</v>
      </c>
      <c r="D53135" s="20" t="s">
        <v>11557</v>
      </c>
      <c r="E53135" s="21">
        <v>2</v>
      </c>
      <c r="F53135" s="20" t="s">
        <v>31886</v>
      </c>
      <c r="G53135" s="21">
        <v>221101</v>
      </c>
      <c r="H53135" s="20" t="s">
        <v>320</v>
      </c>
      <c r="I53135" s="20"/>
      <c r="J53135" s="20" t="s">
        <v>24</v>
      </c>
      <c r="K53135" s="22">
        <v>3583.48</v>
      </c>
      <c r="L53135" s="22">
        <v>3583.48</v>
      </c>
      <c r="M53135" s="23"/>
      <c r="N53135" s="23"/>
      <c r="O53135" s="20"/>
      <c r="P53135" s="20"/>
      <c r="Q53135" s="20"/>
      <c r="R53135" s="20"/>
    </row>
    <row r="53136" spans="1:18" ht="43.2" x14ac:dyDescent="0.25">
      <c r="A53136" s="1">
        <v>2022</v>
      </c>
      <c r="B53136" s="21">
        <v>12</v>
      </c>
      <c r="C53136" s="21">
        <v>31</v>
      </c>
      <c r="D53136" s="20" t="s">
        <v>11557</v>
      </c>
      <c r="E53136" s="21">
        <v>3</v>
      </c>
      <c r="F53136" s="20" t="s">
        <v>31886</v>
      </c>
      <c r="G53136" s="21">
        <v>221101</v>
      </c>
      <c r="H53136" s="20" t="s">
        <v>320</v>
      </c>
      <c r="I53136" s="20"/>
      <c r="J53136" s="20" t="s">
        <v>24</v>
      </c>
      <c r="K53136" s="23"/>
      <c r="L53136" s="23"/>
      <c r="M53136" s="22">
        <v>3583.48</v>
      </c>
      <c r="N53136" s="22">
        <v>3583.48</v>
      </c>
      <c r="O53136" s="20"/>
      <c r="P53136" s="20"/>
      <c r="Q53136" s="20"/>
      <c r="R53136" s="20"/>
    </row>
    <row r="53137" spans="1:18" ht="43.2" x14ac:dyDescent="0.25">
      <c r="A53137" s="1">
        <v>2022</v>
      </c>
      <c r="B53137" s="21">
        <v>12</v>
      </c>
      <c r="C53137" s="21">
        <v>31</v>
      </c>
      <c r="D53137" s="20" t="s">
        <v>11557</v>
      </c>
      <c r="E53137" s="21">
        <v>4</v>
      </c>
      <c r="F53137" s="20" t="s">
        <v>31886</v>
      </c>
      <c r="G53137" s="21">
        <v>222109</v>
      </c>
      <c r="H53137" s="20" t="s">
        <v>322</v>
      </c>
      <c r="I53137" s="20"/>
      <c r="J53137" s="20" t="s">
        <v>24</v>
      </c>
      <c r="K53137" s="23"/>
      <c r="L53137" s="23"/>
      <c r="M53137" s="24">
        <v>716.69</v>
      </c>
      <c r="N53137" s="24">
        <v>716.69</v>
      </c>
      <c r="O53137" s="20"/>
      <c r="P53137" s="20"/>
      <c r="Q53137" s="20"/>
      <c r="R53137" s="20"/>
    </row>
    <row r="53138" spans="1:18" ht="43.2" x14ac:dyDescent="0.25">
      <c r="A53138" s="1">
        <v>2022</v>
      </c>
      <c r="B53138" s="21">
        <v>12</v>
      </c>
      <c r="C53138" s="21">
        <v>31</v>
      </c>
      <c r="D53138" s="20" t="s">
        <v>11557</v>
      </c>
      <c r="E53138" s="21">
        <v>5</v>
      </c>
      <c r="F53138" s="20" t="s">
        <v>31886</v>
      </c>
      <c r="G53138" s="21">
        <v>12210101</v>
      </c>
      <c r="H53138" s="20" t="s">
        <v>22</v>
      </c>
      <c r="I53138" s="20" t="s">
        <v>119</v>
      </c>
      <c r="J53138" s="20" t="s">
        <v>24</v>
      </c>
      <c r="K53138" s="23"/>
      <c r="L53138" s="23"/>
      <c r="M53138" s="22">
        <v>2866.79</v>
      </c>
      <c r="N53138" s="22">
        <v>2866.79</v>
      </c>
      <c r="O53138" s="20"/>
      <c r="P53138" s="20"/>
      <c r="Q53138" s="20"/>
      <c r="R53138" s="20"/>
    </row>
    <row r="53139" spans="1:18" ht="57.6" x14ac:dyDescent="0.25">
      <c r="A53139" s="1">
        <v>2022</v>
      </c>
      <c r="B53139" s="21">
        <v>12</v>
      </c>
      <c r="C53139" s="21">
        <v>31</v>
      </c>
      <c r="D53139" s="20" t="s">
        <v>11564</v>
      </c>
      <c r="E53139" s="21">
        <v>1</v>
      </c>
      <c r="F53139" s="20" t="s">
        <v>32482</v>
      </c>
      <c r="G53139" s="20" t="s">
        <v>5787</v>
      </c>
      <c r="H53139" s="20" t="s">
        <v>5788</v>
      </c>
      <c r="I53139" s="20" t="s">
        <v>37</v>
      </c>
      <c r="J53139" s="20" t="s">
        <v>24</v>
      </c>
      <c r="K53139" s="22">
        <v>11245.28</v>
      </c>
      <c r="L53139" s="22">
        <v>11245.28</v>
      </c>
      <c r="M53139" s="23"/>
      <c r="N53139" s="23"/>
      <c r="O53139" s="20"/>
      <c r="P53139" s="20"/>
      <c r="Q53139" s="20"/>
      <c r="R53139" s="20"/>
    </row>
    <row r="53140" spans="1:18" ht="86.4" x14ac:dyDescent="0.25">
      <c r="A53140" s="1">
        <v>2022</v>
      </c>
      <c r="B53140" s="21">
        <v>12</v>
      </c>
      <c r="C53140" s="21">
        <v>31</v>
      </c>
      <c r="D53140" s="20" t="s">
        <v>11564</v>
      </c>
      <c r="E53140" s="21">
        <v>2</v>
      </c>
      <c r="F53140" s="20" t="s">
        <v>32482</v>
      </c>
      <c r="G53140" s="21">
        <v>11230299</v>
      </c>
      <c r="H53140" s="20" t="s">
        <v>190</v>
      </c>
      <c r="I53140" s="20" t="s">
        <v>8703</v>
      </c>
      <c r="J53140" s="20" t="s">
        <v>24</v>
      </c>
      <c r="K53140" s="23"/>
      <c r="L53140" s="23"/>
      <c r="M53140" s="22">
        <v>11245.28</v>
      </c>
      <c r="N53140" s="22">
        <v>11245.28</v>
      </c>
      <c r="O53140" s="20"/>
      <c r="P53140" s="20"/>
      <c r="Q53140" s="20"/>
      <c r="R53140" s="20"/>
    </row>
    <row r="53141" spans="1:18" ht="86.4" x14ac:dyDescent="0.25">
      <c r="A53141" s="1">
        <v>2022</v>
      </c>
      <c r="B53141" s="21">
        <v>12</v>
      </c>
      <c r="C53141" s="21">
        <v>31</v>
      </c>
      <c r="D53141" s="20" t="s">
        <v>11566</v>
      </c>
      <c r="E53141" s="21">
        <v>1</v>
      </c>
      <c r="F53141" s="20" t="s">
        <v>32483</v>
      </c>
      <c r="G53141" s="20" t="s">
        <v>1366</v>
      </c>
      <c r="H53141" s="20" t="s">
        <v>1367</v>
      </c>
      <c r="I53141" s="20" t="s">
        <v>81</v>
      </c>
      <c r="J53141" s="20" t="s">
        <v>24</v>
      </c>
      <c r="K53141" s="22">
        <v>9190.7099999999991</v>
      </c>
      <c r="L53141" s="22">
        <v>9190.7099999999991</v>
      </c>
      <c r="M53141" s="23"/>
      <c r="N53141" s="23"/>
      <c r="O53141" s="20"/>
      <c r="P53141" s="20"/>
      <c r="Q53141" s="20"/>
      <c r="R53141" s="20"/>
    </row>
    <row r="53142" spans="1:18" ht="100.8" x14ac:dyDescent="0.25">
      <c r="A53142" s="1">
        <v>2022</v>
      </c>
      <c r="B53142" s="21">
        <v>12</v>
      </c>
      <c r="C53142" s="21">
        <v>31</v>
      </c>
      <c r="D53142" s="20" t="s">
        <v>11566</v>
      </c>
      <c r="E53142" s="21">
        <v>2</v>
      </c>
      <c r="F53142" s="20" t="s">
        <v>32484</v>
      </c>
      <c r="G53142" s="21">
        <v>22210101</v>
      </c>
      <c r="H53142" s="20" t="s">
        <v>188</v>
      </c>
      <c r="I53142" s="20" t="s">
        <v>81</v>
      </c>
      <c r="J53142" s="20" t="s">
        <v>24</v>
      </c>
      <c r="K53142" s="24">
        <v>275.72000000000003</v>
      </c>
      <c r="L53142" s="24">
        <v>275.72000000000003</v>
      </c>
      <c r="M53142" s="23"/>
      <c r="N53142" s="23"/>
      <c r="O53142" s="20"/>
      <c r="P53142" s="20"/>
      <c r="Q53142" s="20"/>
      <c r="R53142" s="20"/>
    </row>
    <row r="53143" spans="1:18" ht="86.4" x14ac:dyDescent="0.25">
      <c r="A53143" s="1">
        <v>2022</v>
      </c>
      <c r="B53143" s="21">
        <v>12</v>
      </c>
      <c r="C53143" s="21">
        <v>31</v>
      </c>
      <c r="D53143" s="20" t="s">
        <v>11566</v>
      </c>
      <c r="E53143" s="21">
        <v>3</v>
      </c>
      <c r="F53143" s="20" t="s">
        <v>32483</v>
      </c>
      <c r="G53143" s="21">
        <v>11230299</v>
      </c>
      <c r="H53143" s="20" t="s">
        <v>190</v>
      </c>
      <c r="I53143" s="20" t="s">
        <v>27594</v>
      </c>
      <c r="J53143" s="20" t="s">
        <v>24</v>
      </c>
      <c r="K53143" s="23"/>
      <c r="L53143" s="23"/>
      <c r="M53143" s="22">
        <v>9466.43</v>
      </c>
      <c r="N53143" s="22">
        <v>9466.43</v>
      </c>
      <c r="O53143" s="20"/>
      <c r="P53143" s="20"/>
      <c r="Q53143" s="20"/>
      <c r="R53143" s="20"/>
    </row>
    <row r="53144" spans="1:18" ht="72" x14ac:dyDescent="0.25">
      <c r="A53144" s="1">
        <v>2022</v>
      </c>
      <c r="B53144" s="21">
        <v>12</v>
      </c>
      <c r="C53144" s="21">
        <v>31</v>
      </c>
      <c r="D53144" s="20" t="s">
        <v>11568</v>
      </c>
      <c r="E53144" s="21">
        <v>1</v>
      </c>
      <c r="F53144" s="20" t="s">
        <v>32485</v>
      </c>
      <c r="G53144" s="20" t="s">
        <v>1476</v>
      </c>
      <c r="H53144" s="20" t="s">
        <v>1477</v>
      </c>
      <c r="I53144" s="20" t="s">
        <v>4420</v>
      </c>
      <c r="J53144" s="20" t="s">
        <v>24</v>
      </c>
      <c r="K53144" s="22">
        <v>3145.45</v>
      </c>
      <c r="L53144" s="22">
        <v>3145.45</v>
      </c>
      <c r="M53144" s="23"/>
      <c r="N53144" s="23"/>
      <c r="O53144" s="20"/>
      <c r="P53144" s="20"/>
      <c r="Q53144" s="20"/>
      <c r="R53144" s="20"/>
    </row>
    <row r="53145" spans="1:18" ht="86.4" x14ac:dyDescent="0.25">
      <c r="A53145" s="1">
        <v>2022</v>
      </c>
      <c r="B53145" s="21">
        <v>12</v>
      </c>
      <c r="C53145" s="21">
        <v>31</v>
      </c>
      <c r="D53145" s="20" t="s">
        <v>11568</v>
      </c>
      <c r="E53145" s="21">
        <v>2</v>
      </c>
      <c r="F53145" s="20" t="s">
        <v>32485</v>
      </c>
      <c r="G53145" s="21">
        <v>11230299</v>
      </c>
      <c r="H53145" s="20" t="s">
        <v>190</v>
      </c>
      <c r="I53145" s="20" t="s">
        <v>6915</v>
      </c>
      <c r="J53145" s="20" t="s">
        <v>24</v>
      </c>
      <c r="K53145" s="23"/>
      <c r="L53145" s="23"/>
      <c r="M53145" s="22">
        <v>3145.45</v>
      </c>
      <c r="N53145" s="22">
        <v>3145.45</v>
      </c>
      <c r="O53145" s="20"/>
      <c r="P53145" s="20"/>
      <c r="Q53145" s="20"/>
      <c r="R53145" s="20"/>
    </row>
    <row r="53146" spans="1:18" ht="28.8" x14ac:dyDescent="0.25">
      <c r="A53146" s="1">
        <v>2022</v>
      </c>
      <c r="B53146" s="21">
        <v>12</v>
      </c>
      <c r="C53146" s="21">
        <v>31</v>
      </c>
      <c r="D53146" s="20" t="s">
        <v>11570</v>
      </c>
      <c r="E53146" s="21">
        <v>1</v>
      </c>
      <c r="F53146" s="20" t="s">
        <v>5641</v>
      </c>
      <c r="G53146" s="21">
        <v>22210103</v>
      </c>
      <c r="H53146" s="20" t="s">
        <v>178</v>
      </c>
      <c r="I53146" s="20" t="s">
        <v>81</v>
      </c>
      <c r="J53146" s="20" t="s">
        <v>24</v>
      </c>
      <c r="K53146" s="22">
        <v>21618.05</v>
      </c>
      <c r="L53146" s="22">
        <v>21618.05</v>
      </c>
      <c r="M53146" s="23"/>
      <c r="N53146" s="23"/>
      <c r="O53146" s="20"/>
      <c r="P53146" s="20"/>
      <c r="Q53146" s="20"/>
      <c r="R53146" s="20"/>
    </row>
    <row r="53147" spans="1:18" ht="43.2" x14ac:dyDescent="0.25">
      <c r="A53147" s="1">
        <v>2022</v>
      </c>
      <c r="B53147" s="21">
        <v>12</v>
      </c>
      <c r="C53147" s="21">
        <v>31</v>
      </c>
      <c r="D53147" s="20" t="s">
        <v>11570</v>
      </c>
      <c r="E53147" s="21">
        <v>2</v>
      </c>
      <c r="F53147" s="20" t="s">
        <v>5641</v>
      </c>
      <c r="G53147" s="21">
        <v>22210103</v>
      </c>
      <c r="H53147" s="20" t="s">
        <v>178</v>
      </c>
      <c r="I53147" s="20" t="s">
        <v>37</v>
      </c>
      <c r="J53147" s="20" t="s">
        <v>24</v>
      </c>
      <c r="K53147" s="22">
        <v>12655.96</v>
      </c>
      <c r="L53147" s="22">
        <v>12655.96</v>
      </c>
      <c r="M53147" s="23"/>
      <c r="N53147" s="23"/>
      <c r="O53147" s="20"/>
      <c r="P53147" s="20"/>
      <c r="Q53147" s="20"/>
      <c r="R53147" s="20"/>
    </row>
    <row r="53148" spans="1:18" ht="28.8" x14ac:dyDescent="0.25">
      <c r="A53148" s="1">
        <v>2022</v>
      </c>
      <c r="B53148" s="21">
        <v>12</v>
      </c>
      <c r="C53148" s="21">
        <v>31</v>
      </c>
      <c r="D53148" s="20" t="s">
        <v>11570</v>
      </c>
      <c r="E53148" s="21">
        <v>3</v>
      </c>
      <c r="F53148" s="20" t="s">
        <v>5641</v>
      </c>
      <c r="G53148" s="21">
        <v>22210103</v>
      </c>
      <c r="H53148" s="20" t="s">
        <v>178</v>
      </c>
      <c r="I53148" s="20" t="s">
        <v>4420</v>
      </c>
      <c r="J53148" s="20" t="s">
        <v>24</v>
      </c>
      <c r="K53148" s="22">
        <v>19600.88</v>
      </c>
      <c r="L53148" s="22">
        <v>19600.88</v>
      </c>
      <c r="M53148" s="23"/>
      <c r="N53148" s="23"/>
      <c r="O53148" s="20"/>
      <c r="P53148" s="20"/>
      <c r="Q53148" s="20"/>
      <c r="R53148" s="20"/>
    </row>
    <row r="53149" spans="1:18" ht="28.8" x14ac:dyDescent="0.25">
      <c r="A53149" s="1">
        <v>2022</v>
      </c>
      <c r="B53149" s="21">
        <v>12</v>
      </c>
      <c r="C53149" s="21">
        <v>31</v>
      </c>
      <c r="D53149" s="20" t="s">
        <v>11570</v>
      </c>
      <c r="E53149" s="21">
        <v>4</v>
      </c>
      <c r="F53149" s="20" t="s">
        <v>5641</v>
      </c>
      <c r="G53149" s="21">
        <v>22210103</v>
      </c>
      <c r="H53149" s="20" t="s">
        <v>178</v>
      </c>
      <c r="I53149" s="20" t="s">
        <v>340</v>
      </c>
      <c r="J53149" s="20" t="s">
        <v>24</v>
      </c>
      <c r="K53149" s="22">
        <v>67575.759999999995</v>
      </c>
      <c r="L53149" s="22">
        <v>67575.759999999995</v>
      </c>
      <c r="M53149" s="23"/>
      <c r="N53149" s="23"/>
      <c r="O53149" s="20"/>
      <c r="P53149" s="20"/>
      <c r="Q53149" s="20"/>
      <c r="R53149" s="20"/>
    </row>
    <row r="53150" spans="1:18" ht="28.8" x14ac:dyDescent="0.25">
      <c r="A53150" s="1">
        <v>2022</v>
      </c>
      <c r="B53150" s="21">
        <v>12</v>
      </c>
      <c r="C53150" s="21">
        <v>31</v>
      </c>
      <c r="D53150" s="20" t="s">
        <v>11570</v>
      </c>
      <c r="E53150" s="21">
        <v>5</v>
      </c>
      <c r="F53150" s="20" t="s">
        <v>5641</v>
      </c>
      <c r="G53150" s="21">
        <v>22210103</v>
      </c>
      <c r="H53150" s="20" t="s">
        <v>178</v>
      </c>
      <c r="I53150" s="20" t="s">
        <v>341</v>
      </c>
      <c r="J53150" s="20" t="s">
        <v>24</v>
      </c>
      <c r="K53150" s="22">
        <v>34872.86</v>
      </c>
      <c r="L53150" s="22">
        <v>34872.86</v>
      </c>
      <c r="M53150" s="23"/>
      <c r="N53150" s="23"/>
      <c r="O53150" s="20"/>
      <c r="P53150" s="20"/>
      <c r="Q53150" s="20"/>
      <c r="R53150" s="20"/>
    </row>
    <row r="53151" spans="1:18" ht="43.2" x14ac:dyDescent="0.25">
      <c r="A53151" s="1">
        <v>2022</v>
      </c>
      <c r="B53151" s="21">
        <v>12</v>
      </c>
      <c r="C53151" s="21">
        <v>31</v>
      </c>
      <c r="D53151" s="20" t="s">
        <v>11570</v>
      </c>
      <c r="E53151" s="21">
        <v>6</v>
      </c>
      <c r="F53151" s="20" t="s">
        <v>5641</v>
      </c>
      <c r="G53151" s="21">
        <v>22210103</v>
      </c>
      <c r="H53151" s="20" t="s">
        <v>178</v>
      </c>
      <c r="I53151" s="20" t="s">
        <v>317</v>
      </c>
      <c r="J53151" s="20" t="s">
        <v>24</v>
      </c>
      <c r="K53151" s="22">
        <v>18915.46</v>
      </c>
      <c r="L53151" s="22">
        <v>18915.46</v>
      </c>
      <c r="M53151" s="23"/>
      <c r="N53151" s="23"/>
      <c r="O53151" s="20"/>
      <c r="P53151" s="20"/>
      <c r="Q53151" s="20"/>
      <c r="R53151" s="20"/>
    </row>
    <row r="53152" spans="1:18" ht="28.8" x14ac:dyDescent="0.25">
      <c r="A53152" s="1">
        <v>2022</v>
      </c>
      <c r="B53152" s="21">
        <v>12</v>
      </c>
      <c r="C53152" s="21">
        <v>31</v>
      </c>
      <c r="D53152" s="20" t="s">
        <v>11570</v>
      </c>
      <c r="E53152" s="21">
        <v>7</v>
      </c>
      <c r="F53152" s="20" t="s">
        <v>5641</v>
      </c>
      <c r="G53152" s="21">
        <v>22210103</v>
      </c>
      <c r="H53152" s="20" t="s">
        <v>178</v>
      </c>
      <c r="I53152" s="20" t="s">
        <v>3244</v>
      </c>
      <c r="J53152" s="20" t="s">
        <v>24</v>
      </c>
      <c r="K53152" s="22">
        <v>7122.39</v>
      </c>
      <c r="L53152" s="22">
        <v>7122.39</v>
      </c>
      <c r="M53152" s="23"/>
      <c r="N53152" s="23"/>
      <c r="O53152" s="20"/>
      <c r="P53152" s="20"/>
      <c r="Q53152" s="20"/>
      <c r="R53152" s="20"/>
    </row>
    <row r="53153" spans="1:18" ht="28.8" x14ac:dyDescent="0.25">
      <c r="A53153" s="1">
        <v>2022</v>
      </c>
      <c r="B53153" s="21">
        <v>12</v>
      </c>
      <c r="C53153" s="21">
        <v>31</v>
      </c>
      <c r="D53153" s="20" t="s">
        <v>11570</v>
      </c>
      <c r="E53153" s="21">
        <v>8</v>
      </c>
      <c r="F53153" s="20" t="s">
        <v>5641</v>
      </c>
      <c r="G53153" s="21">
        <v>22210103</v>
      </c>
      <c r="H53153" s="20" t="s">
        <v>178</v>
      </c>
      <c r="I53153" s="20" t="s">
        <v>649</v>
      </c>
      <c r="J53153" s="20" t="s">
        <v>24</v>
      </c>
      <c r="K53153" s="22">
        <v>66809.47</v>
      </c>
      <c r="L53153" s="22">
        <v>66809.47</v>
      </c>
      <c r="M53153" s="23"/>
      <c r="N53153" s="23"/>
      <c r="O53153" s="20"/>
      <c r="P53153" s="20"/>
      <c r="Q53153" s="20"/>
      <c r="R53153" s="20"/>
    </row>
    <row r="53154" spans="1:18" ht="43.2" x14ac:dyDescent="0.25">
      <c r="A53154" s="1">
        <v>2022</v>
      </c>
      <c r="B53154" s="21">
        <v>12</v>
      </c>
      <c r="C53154" s="21">
        <v>31</v>
      </c>
      <c r="D53154" s="20" t="s">
        <v>11570</v>
      </c>
      <c r="E53154" s="21">
        <v>9</v>
      </c>
      <c r="F53154" s="20" t="s">
        <v>5641</v>
      </c>
      <c r="G53154" s="21">
        <v>22210105</v>
      </c>
      <c r="H53154" s="20" t="s">
        <v>1535</v>
      </c>
      <c r="I53154" s="20" t="s">
        <v>13685</v>
      </c>
      <c r="J53154" s="20" t="s">
        <v>24</v>
      </c>
      <c r="K53154" s="22">
        <v>5909.72</v>
      </c>
      <c r="L53154" s="22">
        <v>5909.72</v>
      </c>
      <c r="M53154" s="23"/>
      <c r="N53154" s="23"/>
      <c r="O53154" s="20"/>
      <c r="P53154" s="20"/>
      <c r="Q53154" s="20"/>
      <c r="R53154" s="20"/>
    </row>
    <row r="53155" spans="1:18" ht="28.8" x14ac:dyDescent="0.25">
      <c r="A53155" s="1">
        <v>2022</v>
      </c>
      <c r="B53155" s="21">
        <v>12</v>
      </c>
      <c r="C53155" s="21">
        <v>31</v>
      </c>
      <c r="D53155" s="20" t="s">
        <v>11570</v>
      </c>
      <c r="E53155" s="21">
        <v>10</v>
      </c>
      <c r="F53155" s="20" t="s">
        <v>5641</v>
      </c>
      <c r="G53155" s="21">
        <v>22210101</v>
      </c>
      <c r="H53155" s="20" t="s">
        <v>188</v>
      </c>
      <c r="I53155" s="20" t="s">
        <v>81</v>
      </c>
      <c r="J53155" s="20" t="s">
        <v>24</v>
      </c>
      <c r="K53155" s="23"/>
      <c r="L53155" s="23"/>
      <c r="M53155" s="22">
        <v>11455.98</v>
      </c>
      <c r="N53155" s="22">
        <v>11455.98</v>
      </c>
      <c r="O53155" s="20"/>
      <c r="P53155" s="20"/>
      <c r="Q53155" s="20"/>
      <c r="R53155" s="20"/>
    </row>
    <row r="53156" spans="1:18" ht="43.2" x14ac:dyDescent="0.25">
      <c r="A53156" s="1">
        <v>2022</v>
      </c>
      <c r="B53156" s="21">
        <v>12</v>
      </c>
      <c r="C53156" s="21">
        <v>31</v>
      </c>
      <c r="D53156" s="20" t="s">
        <v>11570</v>
      </c>
      <c r="E53156" s="21">
        <v>11</v>
      </c>
      <c r="F53156" s="20" t="s">
        <v>5641</v>
      </c>
      <c r="G53156" s="21">
        <v>22210101</v>
      </c>
      <c r="H53156" s="20" t="s">
        <v>188</v>
      </c>
      <c r="I53156" s="20" t="s">
        <v>37</v>
      </c>
      <c r="J53156" s="20" t="s">
        <v>24</v>
      </c>
      <c r="K53156" s="23"/>
      <c r="L53156" s="23"/>
      <c r="M53156" s="22">
        <v>4493.9799999999996</v>
      </c>
      <c r="N53156" s="22">
        <v>4493.9799999999996</v>
      </c>
      <c r="O53156" s="20"/>
      <c r="P53156" s="20"/>
      <c r="Q53156" s="20"/>
      <c r="R53156" s="20"/>
    </row>
    <row r="53157" spans="1:18" ht="28.8" x14ac:dyDescent="0.25">
      <c r="A53157" s="1">
        <v>2022</v>
      </c>
      <c r="B53157" s="21">
        <v>12</v>
      </c>
      <c r="C53157" s="21">
        <v>31</v>
      </c>
      <c r="D53157" s="20" t="s">
        <v>11570</v>
      </c>
      <c r="E53157" s="21">
        <v>12</v>
      </c>
      <c r="F53157" s="20" t="s">
        <v>5641</v>
      </c>
      <c r="G53157" s="21">
        <v>22210101</v>
      </c>
      <c r="H53157" s="20" t="s">
        <v>188</v>
      </c>
      <c r="I53157" s="20" t="s">
        <v>22820</v>
      </c>
      <c r="J53157" s="20" t="s">
        <v>24</v>
      </c>
      <c r="K53157" s="23"/>
      <c r="L53157" s="23"/>
      <c r="M53157" s="24">
        <v>573.53</v>
      </c>
      <c r="N53157" s="24">
        <v>573.53</v>
      </c>
      <c r="O53157" s="20"/>
      <c r="P53157" s="20"/>
      <c r="Q53157" s="20"/>
      <c r="R53157" s="20"/>
    </row>
    <row r="53158" spans="1:18" ht="28.8" x14ac:dyDescent="0.25">
      <c r="A53158" s="1">
        <v>2022</v>
      </c>
      <c r="B53158" s="21">
        <v>12</v>
      </c>
      <c r="C53158" s="21">
        <v>31</v>
      </c>
      <c r="D53158" s="20" t="s">
        <v>11570</v>
      </c>
      <c r="E53158" s="21">
        <v>13</v>
      </c>
      <c r="F53158" s="20" t="s">
        <v>5641</v>
      </c>
      <c r="G53158" s="21">
        <v>22210101</v>
      </c>
      <c r="H53158" s="20" t="s">
        <v>188</v>
      </c>
      <c r="I53158" s="20" t="s">
        <v>4420</v>
      </c>
      <c r="J53158" s="20" t="s">
        <v>24</v>
      </c>
      <c r="K53158" s="23"/>
      <c r="L53158" s="23"/>
      <c r="M53158" s="22">
        <v>7650.53</v>
      </c>
      <c r="N53158" s="22">
        <v>7650.53</v>
      </c>
      <c r="O53158" s="20"/>
      <c r="P53158" s="20"/>
      <c r="Q53158" s="20"/>
      <c r="R53158" s="20"/>
    </row>
    <row r="53159" spans="1:18" ht="28.8" x14ac:dyDescent="0.25">
      <c r="A53159" s="1">
        <v>2022</v>
      </c>
      <c r="B53159" s="21">
        <v>12</v>
      </c>
      <c r="C53159" s="21">
        <v>31</v>
      </c>
      <c r="D53159" s="20" t="s">
        <v>11570</v>
      </c>
      <c r="E53159" s="21">
        <v>14</v>
      </c>
      <c r="F53159" s="20" t="s">
        <v>5641</v>
      </c>
      <c r="G53159" s="21">
        <v>22210101</v>
      </c>
      <c r="H53159" s="20" t="s">
        <v>188</v>
      </c>
      <c r="I53159" s="20" t="s">
        <v>340</v>
      </c>
      <c r="J53159" s="20" t="s">
        <v>24</v>
      </c>
      <c r="K53159" s="23"/>
      <c r="L53159" s="23"/>
      <c r="M53159" s="22">
        <v>22018.51</v>
      </c>
      <c r="N53159" s="22">
        <v>22018.51</v>
      </c>
      <c r="O53159" s="20"/>
      <c r="P53159" s="20"/>
      <c r="Q53159" s="20"/>
      <c r="R53159" s="20"/>
    </row>
    <row r="53160" spans="1:18" ht="28.8" x14ac:dyDescent="0.25">
      <c r="A53160" s="1">
        <v>2022</v>
      </c>
      <c r="B53160" s="21">
        <v>12</v>
      </c>
      <c r="C53160" s="21">
        <v>31</v>
      </c>
      <c r="D53160" s="20" t="s">
        <v>11570</v>
      </c>
      <c r="E53160" s="21">
        <v>15</v>
      </c>
      <c r="F53160" s="20" t="s">
        <v>5641</v>
      </c>
      <c r="G53160" s="21">
        <v>22210101</v>
      </c>
      <c r="H53160" s="20" t="s">
        <v>188</v>
      </c>
      <c r="I53160" s="20" t="s">
        <v>341</v>
      </c>
      <c r="J53160" s="20" t="s">
        <v>24</v>
      </c>
      <c r="K53160" s="23"/>
      <c r="L53160" s="23"/>
      <c r="M53160" s="22">
        <v>37059.32</v>
      </c>
      <c r="N53160" s="22">
        <v>37059.32</v>
      </c>
      <c r="O53160" s="20"/>
      <c r="P53160" s="20"/>
      <c r="Q53160" s="20"/>
      <c r="R53160" s="20"/>
    </row>
    <row r="53161" spans="1:18" ht="43.2" x14ac:dyDescent="0.25">
      <c r="A53161" s="1">
        <v>2022</v>
      </c>
      <c r="B53161" s="21">
        <v>12</v>
      </c>
      <c r="C53161" s="21">
        <v>31</v>
      </c>
      <c r="D53161" s="20" t="s">
        <v>11570</v>
      </c>
      <c r="E53161" s="21">
        <v>16</v>
      </c>
      <c r="F53161" s="20" t="s">
        <v>5641</v>
      </c>
      <c r="G53161" s="21">
        <v>22210101</v>
      </c>
      <c r="H53161" s="20" t="s">
        <v>188</v>
      </c>
      <c r="I53161" s="20" t="s">
        <v>317</v>
      </c>
      <c r="J53161" s="20" t="s">
        <v>24</v>
      </c>
      <c r="K53161" s="23"/>
      <c r="L53161" s="23"/>
      <c r="M53161" s="22">
        <v>5099.3100000000004</v>
      </c>
      <c r="N53161" s="22">
        <v>5099.3100000000004</v>
      </c>
      <c r="O53161" s="20"/>
      <c r="P53161" s="20"/>
      <c r="Q53161" s="20"/>
      <c r="R53161" s="20"/>
    </row>
    <row r="53162" spans="1:18" ht="28.8" x14ac:dyDescent="0.25">
      <c r="A53162" s="1">
        <v>2022</v>
      </c>
      <c r="B53162" s="21">
        <v>12</v>
      </c>
      <c r="C53162" s="21">
        <v>31</v>
      </c>
      <c r="D53162" s="20" t="s">
        <v>11570</v>
      </c>
      <c r="E53162" s="21">
        <v>17</v>
      </c>
      <c r="F53162" s="20" t="s">
        <v>5641</v>
      </c>
      <c r="G53162" s="21">
        <v>22210101</v>
      </c>
      <c r="H53162" s="20" t="s">
        <v>188</v>
      </c>
      <c r="I53162" s="20" t="s">
        <v>3244</v>
      </c>
      <c r="J53162" s="20" t="s">
        <v>24</v>
      </c>
      <c r="K53162" s="23"/>
      <c r="L53162" s="23"/>
      <c r="M53162" s="22">
        <v>2632.69</v>
      </c>
      <c r="N53162" s="22">
        <v>2632.69</v>
      </c>
      <c r="O53162" s="20"/>
      <c r="P53162" s="20"/>
      <c r="Q53162" s="20"/>
      <c r="R53162" s="20"/>
    </row>
    <row r="53163" spans="1:18" ht="28.8" x14ac:dyDescent="0.25">
      <c r="A53163" s="1">
        <v>2022</v>
      </c>
      <c r="B53163" s="21">
        <v>12</v>
      </c>
      <c r="C53163" s="21">
        <v>31</v>
      </c>
      <c r="D53163" s="20" t="s">
        <v>11570</v>
      </c>
      <c r="E53163" s="21">
        <v>18</v>
      </c>
      <c r="F53163" s="20" t="s">
        <v>5641</v>
      </c>
      <c r="G53163" s="21">
        <v>22210101</v>
      </c>
      <c r="H53163" s="20" t="s">
        <v>188</v>
      </c>
      <c r="I53163" s="20" t="s">
        <v>342</v>
      </c>
      <c r="J53163" s="20" t="s">
        <v>24</v>
      </c>
      <c r="K53163" s="23"/>
      <c r="L53163" s="23"/>
      <c r="M53163" s="24">
        <v>388.47</v>
      </c>
      <c r="N53163" s="24">
        <v>388.47</v>
      </c>
      <c r="O53163" s="20"/>
      <c r="P53163" s="20"/>
      <c r="Q53163" s="20"/>
      <c r="R53163" s="20"/>
    </row>
    <row r="53164" spans="1:18" ht="28.8" x14ac:dyDescent="0.25">
      <c r="A53164" s="1">
        <v>2022</v>
      </c>
      <c r="B53164" s="21">
        <v>12</v>
      </c>
      <c r="C53164" s="21">
        <v>31</v>
      </c>
      <c r="D53164" s="20" t="s">
        <v>11570</v>
      </c>
      <c r="E53164" s="21">
        <v>19</v>
      </c>
      <c r="F53164" s="20" t="s">
        <v>5641</v>
      </c>
      <c r="G53164" s="21">
        <v>22210101</v>
      </c>
      <c r="H53164" s="20" t="s">
        <v>188</v>
      </c>
      <c r="I53164" s="20" t="s">
        <v>30342</v>
      </c>
      <c r="J53164" s="20" t="s">
        <v>24</v>
      </c>
      <c r="K53164" s="23"/>
      <c r="L53164" s="23"/>
      <c r="M53164" s="24">
        <v>932.97</v>
      </c>
      <c r="N53164" s="24">
        <v>932.97</v>
      </c>
      <c r="O53164" s="20"/>
      <c r="P53164" s="20"/>
      <c r="Q53164" s="20"/>
      <c r="R53164" s="20"/>
    </row>
    <row r="53165" spans="1:18" ht="28.8" x14ac:dyDescent="0.25">
      <c r="A53165" s="1">
        <v>2022</v>
      </c>
      <c r="B53165" s="21">
        <v>12</v>
      </c>
      <c r="C53165" s="21">
        <v>31</v>
      </c>
      <c r="D53165" s="20" t="s">
        <v>11570</v>
      </c>
      <c r="E53165" s="21">
        <v>20</v>
      </c>
      <c r="F53165" s="20" t="s">
        <v>5641</v>
      </c>
      <c r="G53165" s="21">
        <v>22210101</v>
      </c>
      <c r="H53165" s="20" t="s">
        <v>188</v>
      </c>
      <c r="I53165" s="20" t="s">
        <v>649</v>
      </c>
      <c r="J53165" s="20" t="s">
        <v>24</v>
      </c>
      <c r="K53165" s="23"/>
      <c r="L53165" s="23"/>
      <c r="M53165" s="22">
        <v>72048.56</v>
      </c>
      <c r="N53165" s="22">
        <v>72048.56</v>
      </c>
      <c r="O53165" s="20"/>
      <c r="P53165" s="20"/>
      <c r="Q53165" s="20"/>
      <c r="R53165" s="20"/>
    </row>
    <row r="53166" spans="1:18" ht="43.2" x14ac:dyDescent="0.25">
      <c r="A53166" s="1">
        <v>2022</v>
      </c>
      <c r="B53166" s="21">
        <v>12</v>
      </c>
      <c r="C53166" s="21">
        <v>31</v>
      </c>
      <c r="D53166" s="20" t="s">
        <v>11570</v>
      </c>
      <c r="E53166" s="21">
        <v>21</v>
      </c>
      <c r="F53166" s="20" t="s">
        <v>5641</v>
      </c>
      <c r="G53166" s="21">
        <v>22210101</v>
      </c>
      <c r="H53166" s="20" t="s">
        <v>188</v>
      </c>
      <c r="I53166" s="20" t="s">
        <v>2440</v>
      </c>
      <c r="J53166" s="20" t="s">
        <v>24</v>
      </c>
      <c r="K53166" s="23"/>
      <c r="L53166" s="23"/>
      <c r="M53166" s="22">
        <v>4086.86</v>
      </c>
      <c r="N53166" s="22">
        <v>4086.86</v>
      </c>
      <c r="O53166" s="20"/>
      <c r="P53166" s="20"/>
      <c r="Q53166" s="20"/>
      <c r="R53166" s="20"/>
    </row>
    <row r="53167" spans="1:18" ht="43.2" x14ac:dyDescent="0.25">
      <c r="A53167" s="1">
        <v>2022</v>
      </c>
      <c r="B53167" s="21">
        <v>12</v>
      </c>
      <c r="C53167" s="21">
        <v>31</v>
      </c>
      <c r="D53167" s="20" t="s">
        <v>11570</v>
      </c>
      <c r="E53167" s="21">
        <v>22</v>
      </c>
      <c r="F53167" s="20" t="s">
        <v>5641</v>
      </c>
      <c r="G53167" s="21">
        <v>22210101</v>
      </c>
      <c r="H53167" s="20" t="s">
        <v>188</v>
      </c>
      <c r="I53167" s="20" t="s">
        <v>28881</v>
      </c>
      <c r="J53167" s="20" t="s">
        <v>24</v>
      </c>
      <c r="K53167" s="23"/>
      <c r="L53167" s="23"/>
      <c r="M53167" s="24">
        <v>20.64</v>
      </c>
      <c r="N53167" s="24">
        <v>20.64</v>
      </c>
      <c r="O53167" s="20"/>
      <c r="P53167" s="20"/>
      <c r="Q53167" s="20"/>
      <c r="R53167" s="20"/>
    </row>
    <row r="53168" spans="1:18" ht="43.2" x14ac:dyDescent="0.25">
      <c r="A53168" s="1">
        <v>2022</v>
      </c>
      <c r="B53168" s="21">
        <v>12</v>
      </c>
      <c r="C53168" s="21">
        <v>31</v>
      </c>
      <c r="D53168" s="20" t="s">
        <v>11570</v>
      </c>
      <c r="E53168" s="21">
        <v>23</v>
      </c>
      <c r="F53168" s="20" t="s">
        <v>5641</v>
      </c>
      <c r="G53168" s="21">
        <v>22210101</v>
      </c>
      <c r="H53168" s="20" t="s">
        <v>188</v>
      </c>
      <c r="I53168" s="20" t="s">
        <v>13685</v>
      </c>
      <c r="J53168" s="20" t="s">
        <v>24</v>
      </c>
      <c r="K53168" s="23"/>
      <c r="L53168" s="23"/>
      <c r="M53168" s="22">
        <v>3040.92</v>
      </c>
      <c r="N53168" s="22">
        <v>3040.92</v>
      </c>
      <c r="O53168" s="20"/>
      <c r="P53168" s="20"/>
      <c r="Q53168" s="20"/>
      <c r="R53168" s="20"/>
    </row>
    <row r="53169" spans="1:18" ht="43.2" x14ac:dyDescent="0.25">
      <c r="A53169" s="1">
        <v>2022</v>
      </c>
      <c r="B53169" s="21">
        <v>12</v>
      </c>
      <c r="C53169" s="21">
        <v>31</v>
      </c>
      <c r="D53169" s="20" t="s">
        <v>11570</v>
      </c>
      <c r="E53169" s="21">
        <v>24</v>
      </c>
      <c r="F53169" s="20" t="s">
        <v>5641</v>
      </c>
      <c r="G53169" s="21">
        <v>22210106</v>
      </c>
      <c r="H53169" s="20" t="s">
        <v>730</v>
      </c>
      <c r="I53169" s="20" t="s">
        <v>2440</v>
      </c>
      <c r="J53169" s="20" t="s">
        <v>24</v>
      </c>
      <c r="K53169" s="22">
        <v>83578.28</v>
      </c>
      <c r="L53169" s="22">
        <v>83578.28</v>
      </c>
      <c r="M53169" s="23"/>
      <c r="N53169" s="23"/>
      <c r="O53169" s="20"/>
      <c r="P53169" s="20"/>
      <c r="Q53169" s="20"/>
      <c r="R53169" s="20"/>
    </row>
    <row r="53170" spans="1:18" ht="43.2" x14ac:dyDescent="0.25">
      <c r="A53170" s="1">
        <v>2022</v>
      </c>
      <c r="B53170" s="21">
        <v>12</v>
      </c>
      <c r="C53170" s="21">
        <v>31</v>
      </c>
      <c r="D53170" s="20" t="s">
        <v>11570</v>
      </c>
      <c r="E53170" s="21">
        <v>25</v>
      </c>
      <c r="F53170" s="20" t="s">
        <v>5641</v>
      </c>
      <c r="G53170" s="21">
        <v>22210106</v>
      </c>
      <c r="H53170" s="20" t="s">
        <v>730</v>
      </c>
      <c r="I53170" s="20" t="s">
        <v>2440</v>
      </c>
      <c r="J53170" s="20" t="s">
        <v>24</v>
      </c>
      <c r="K53170" s="23"/>
      <c r="L53170" s="23"/>
      <c r="M53170" s="22">
        <v>83578.28</v>
      </c>
      <c r="N53170" s="22">
        <v>83578.28</v>
      </c>
      <c r="O53170" s="20"/>
      <c r="P53170" s="20"/>
      <c r="Q53170" s="20"/>
      <c r="R53170" s="20"/>
    </row>
    <row r="53171" spans="1:18" ht="43.2" x14ac:dyDescent="0.25">
      <c r="A53171" s="1">
        <v>2022</v>
      </c>
      <c r="B53171" s="21">
        <v>12</v>
      </c>
      <c r="C53171" s="21">
        <v>31</v>
      </c>
      <c r="D53171" s="20" t="s">
        <v>11570</v>
      </c>
      <c r="E53171" s="21">
        <v>26</v>
      </c>
      <c r="F53171" s="20" t="s">
        <v>5641</v>
      </c>
      <c r="G53171" s="21">
        <v>222116</v>
      </c>
      <c r="H53171" s="20" t="s">
        <v>339</v>
      </c>
      <c r="I53171" s="20" t="s">
        <v>2440</v>
      </c>
      <c r="J53171" s="20" t="s">
        <v>24</v>
      </c>
      <c r="K53171" s="23"/>
      <c r="L53171" s="23"/>
      <c r="M53171" s="22">
        <v>83578.28</v>
      </c>
      <c r="N53171" s="22">
        <v>83578.28</v>
      </c>
      <c r="O53171" s="20"/>
      <c r="P53171" s="20"/>
      <c r="Q53171" s="20"/>
      <c r="R53171" s="20"/>
    </row>
    <row r="53172" spans="1:18" ht="86.4" x14ac:dyDescent="0.25">
      <c r="A53172" s="1">
        <v>2022</v>
      </c>
      <c r="B53172" s="21">
        <v>12</v>
      </c>
      <c r="C53172" s="21">
        <v>31</v>
      </c>
      <c r="D53172" s="20" t="s">
        <v>11572</v>
      </c>
      <c r="E53172" s="21">
        <v>1</v>
      </c>
      <c r="F53172" s="20" t="s">
        <v>32486</v>
      </c>
      <c r="G53172" s="21">
        <v>11230299</v>
      </c>
      <c r="H53172" s="20" t="s">
        <v>190</v>
      </c>
      <c r="I53172" s="20" t="s">
        <v>4301</v>
      </c>
      <c r="J53172" s="20" t="s">
        <v>24</v>
      </c>
      <c r="K53172" s="23"/>
      <c r="L53172" s="23"/>
      <c r="M53172" s="22">
        <v>-3361.2</v>
      </c>
      <c r="N53172" s="22">
        <v>-3361.2</v>
      </c>
      <c r="O53172" s="20"/>
      <c r="P53172" s="20"/>
      <c r="Q53172" s="20"/>
      <c r="R53172" s="20"/>
    </row>
    <row r="53173" spans="1:18" ht="86.4" x14ac:dyDescent="0.25">
      <c r="A53173" s="1">
        <v>2022</v>
      </c>
      <c r="B53173" s="21">
        <v>12</v>
      </c>
      <c r="C53173" s="21">
        <v>31</v>
      </c>
      <c r="D53173" s="20" t="s">
        <v>11572</v>
      </c>
      <c r="E53173" s="21">
        <v>2</v>
      </c>
      <c r="F53173" s="20" t="s">
        <v>32486</v>
      </c>
      <c r="G53173" s="21">
        <v>11230299</v>
      </c>
      <c r="H53173" s="20" t="s">
        <v>190</v>
      </c>
      <c r="I53173" s="20" t="s">
        <v>16949</v>
      </c>
      <c r="J53173" s="20" t="s">
        <v>24</v>
      </c>
      <c r="K53173" s="23"/>
      <c r="L53173" s="23"/>
      <c r="M53173" s="22">
        <v>3361.2</v>
      </c>
      <c r="N53173" s="22">
        <v>3361.2</v>
      </c>
      <c r="O53173" s="20"/>
      <c r="P53173" s="20"/>
      <c r="Q53173" s="20"/>
      <c r="R53173" s="20"/>
    </row>
    <row r="53174" spans="1:18" ht="86.4" x14ac:dyDescent="0.25">
      <c r="A53174" s="1">
        <v>2022</v>
      </c>
      <c r="B53174" s="21">
        <v>12</v>
      </c>
      <c r="C53174" s="21">
        <v>31</v>
      </c>
      <c r="D53174" s="20" t="s">
        <v>11572</v>
      </c>
      <c r="E53174" s="21">
        <v>3</v>
      </c>
      <c r="F53174" s="20" t="s">
        <v>32487</v>
      </c>
      <c r="G53174" s="21">
        <v>11230299</v>
      </c>
      <c r="H53174" s="20" t="s">
        <v>190</v>
      </c>
      <c r="I53174" s="20" t="s">
        <v>4301</v>
      </c>
      <c r="J53174" s="20" t="s">
        <v>24</v>
      </c>
      <c r="K53174" s="23"/>
      <c r="L53174" s="23"/>
      <c r="M53174" s="22">
        <v>-3361.2</v>
      </c>
      <c r="N53174" s="22">
        <v>-3361.2</v>
      </c>
      <c r="O53174" s="20"/>
      <c r="P53174" s="20"/>
      <c r="Q53174" s="20"/>
      <c r="R53174" s="20"/>
    </row>
    <row r="53175" spans="1:18" ht="86.4" x14ac:dyDescent="0.25">
      <c r="A53175" s="1">
        <v>2022</v>
      </c>
      <c r="B53175" s="21">
        <v>12</v>
      </c>
      <c r="C53175" s="21">
        <v>31</v>
      </c>
      <c r="D53175" s="20" t="s">
        <v>11572</v>
      </c>
      <c r="E53175" s="21">
        <v>4</v>
      </c>
      <c r="F53175" s="20" t="s">
        <v>32487</v>
      </c>
      <c r="G53175" s="21">
        <v>11230299</v>
      </c>
      <c r="H53175" s="20" t="s">
        <v>190</v>
      </c>
      <c r="I53175" s="20" t="s">
        <v>16949</v>
      </c>
      <c r="J53175" s="20" t="s">
        <v>24</v>
      </c>
      <c r="K53175" s="23"/>
      <c r="L53175" s="23"/>
      <c r="M53175" s="22">
        <v>3361.2</v>
      </c>
      <c r="N53175" s="22">
        <v>3361.2</v>
      </c>
      <c r="O53175" s="20"/>
      <c r="P53175" s="20"/>
      <c r="Q53175" s="20"/>
      <c r="R53175" s="20"/>
    </row>
    <row r="53176" spans="1:18" ht="28.8" x14ac:dyDescent="0.25">
      <c r="A53176" s="1">
        <v>2022</v>
      </c>
      <c r="B53176" s="21">
        <v>12</v>
      </c>
      <c r="C53176" s="21">
        <v>31</v>
      </c>
      <c r="D53176" s="20" t="s">
        <v>11574</v>
      </c>
      <c r="E53176" s="21">
        <v>1</v>
      </c>
      <c r="F53176" s="20" t="s">
        <v>32488</v>
      </c>
      <c r="G53176" s="21">
        <v>640302</v>
      </c>
      <c r="H53176" s="20" t="s">
        <v>699</v>
      </c>
      <c r="I53176" s="20" t="s">
        <v>81</v>
      </c>
      <c r="J53176" s="20" t="s">
        <v>24</v>
      </c>
      <c r="K53176" s="24">
        <v>315.56</v>
      </c>
      <c r="L53176" s="24">
        <v>315.56</v>
      </c>
      <c r="M53176" s="23"/>
      <c r="N53176" s="23"/>
      <c r="O53176" s="20"/>
      <c r="P53176" s="20"/>
      <c r="Q53176" s="20"/>
      <c r="R53176" s="20"/>
    </row>
    <row r="53177" spans="1:18" ht="43.2" x14ac:dyDescent="0.25">
      <c r="A53177" s="1">
        <v>2022</v>
      </c>
      <c r="B53177" s="21">
        <v>12</v>
      </c>
      <c r="C53177" s="21">
        <v>31</v>
      </c>
      <c r="D53177" s="20" t="s">
        <v>11574</v>
      </c>
      <c r="E53177" s="21">
        <v>2</v>
      </c>
      <c r="F53177" s="20" t="s">
        <v>32488</v>
      </c>
      <c r="G53177" s="21">
        <v>640302</v>
      </c>
      <c r="H53177" s="20" t="s">
        <v>699</v>
      </c>
      <c r="I53177" s="20" t="s">
        <v>37</v>
      </c>
      <c r="J53177" s="20" t="s">
        <v>24</v>
      </c>
      <c r="K53177" s="24">
        <v>269.94</v>
      </c>
      <c r="L53177" s="24">
        <v>269.94</v>
      </c>
      <c r="M53177" s="23"/>
      <c r="N53177" s="23"/>
      <c r="O53177" s="20"/>
      <c r="P53177" s="20"/>
      <c r="Q53177" s="20"/>
      <c r="R53177" s="20"/>
    </row>
    <row r="53178" spans="1:18" ht="28.8" x14ac:dyDescent="0.25">
      <c r="A53178" s="1">
        <v>2022</v>
      </c>
      <c r="B53178" s="21">
        <v>12</v>
      </c>
      <c r="C53178" s="21">
        <v>31</v>
      </c>
      <c r="D53178" s="20" t="s">
        <v>11574</v>
      </c>
      <c r="E53178" s="21">
        <v>3</v>
      </c>
      <c r="F53178" s="20" t="s">
        <v>32488</v>
      </c>
      <c r="G53178" s="21">
        <v>640302</v>
      </c>
      <c r="H53178" s="20" t="s">
        <v>699</v>
      </c>
      <c r="I53178" s="20" t="s">
        <v>22820</v>
      </c>
      <c r="J53178" s="20" t="s">
        <v>24</v>
      </c>
      <c r="K53178" s="24">
        <v>-22.08</v>
      </c>
      <c r="L53178" s="24">
        <v>-22.08</v>
      </c>
      <c r="M53178" s="23"/>
      <c r="N53178" s="23"/>
      <c r="O53178" s="20"/>
      <c r="P53178" s="20"/>
      <c r="Q53178" s="20"/>
      <c r="R53178" s="20"/>
    </row>
    <row r="53179" spans="1:18" ht="28.8" x14ac:dyDescent="0.25">
      <c r="A53179" s="1">
        <v>2022</v>
      </c>
      <c r="B53179" s="21">
        <v>12</v>
      </c>
      <c r="C53179" s="21">
        <v>31</v>
      </c>
      <c r="D53179" s="20" t="s">
        <v>11574</v>
      </c>
      <c r="E53179" s="21">
        <v>4</v>
      </c>
      <c r="F53179" s="20" t="s">
        <v>32488</v>
      </c>
      <c r="G53179" s="21">
        <v>640302</v>
      </c>
      <c r="H53179" s="20" t="s">
        <v>699</v>
      </c>
      <c r="I53179" s="20" t="s">
        <v>4420</v>
      </c>
      <c r="J53179" s="20" t="s">
        <v>24</v>
      </c>
      <c r="K53179" s="24">
        <v>391.49</v>
      </c>
      <c r="L53179" s="24">
        <v>391.49</v>
      </c>
      <c r="M53179" s="23"/>
      <c r="N53179" s="23"/>
      <c r="O53179" s="20"/>
      <c r="P53179" s="20"/>
      <c r="Q53179" s="20"/>
      <c r="R53179" s="20"/>
    </row>
    <row r="53180" spans="1:18" ht="28.8" x14ac:dyDescent="0.25">
      <c r="A53180" s="1">
        <v>2022</v>
      </c>
      <c r="B53180" s="21">
        <v>12</v>
      </c>
      <c r="C53180" s="21">
        <v>31</v>
      </c>
      <c r="D53180" s="20" t="s">
        <v>11574</v>
      </c>
      <c r="E53180" s="21">
        <v>5</v>
      </c>
      <c r="F53180" s="20" t="s">
        <v>32488</v>
      </c>
      <c r="G53180" s="21">
        <v>640302</v>
      </c>
      <c r="H53180" s="20" t="s">
        <v>699</v>
      </c>
      <c r="I53180" s="20" t="s">
        <v>340</v>
      </c>
      <c r="J53180" s="20" t="s">
        <v>24</v>
      </c>
      <c r="K53180" s="22">
        <v>1517.44</v>
      </c>
      <c r="L53180" s="22">
        <v>1517.44</v>
      </c>
      <c r="M53180" s="23"/>
      <c r="N53180" s="23"/>
      <c r="O53180" s="20"/>
      <c r="P53180" s="20"/>
      <c r="Q53180" s="20"/>
      <c r="R53180" s="20"/>
    </row>
    <row r="53181" spans="1:18" ht="28.8" x14ac:dyDescent="0.25">
      <c r="A53181" s="1">
        <v>2022</v>
      </c>
      <c r="B53181" s="21">
        <v>12</v>
      </c>
      <c r="C53181" s="21">
        <v>31</v>
      </c>
      <c r="D53181" s="20" t="s">
        <v>11574</v>
      </c>
      <c r="E53181" s="21">
        <v>6</v>
      </c>
      <c r="F53181" s="20" t="s">
        <v>32488</v>
      </c>
      <c r="G53181" s="21">
        <v>640302</v>
      </c>
      <c r="H53181" s="20" t="s">
        <v>699</v>
      </c>
      <c r="I53181" s="20" t="s">
        <v>341</v>
      </c>
      <c r="J53181" s="20" t="s">
        <v>24</v>
      </c>
      <c r="K53181" s="24">
        <v>-206.23</v>
      </c>
      <c r="L53181" s="24">
        <v>-206.23</v>
      </c>
      <c r="M53181" s="23"/>
      <c r="N53181" s="23"/>
      <c r="O53181" s="20"/>
      <c r="P53181" s="20"/>
      <c r="Q53181" s="20"/>
      <c r="R53181" s="20"/>
    </row>
    <row r="53182" spans="1:18" ht="43.2" x14ac:dyDescent="0.25">
      <c r="A53182" s="1">
        <v>2022</v>
      </c>
      <c r="B53182" s="21">
        <v>12</v>
      </c>
      <c r="C53182" s="21">
        <v>31</v>
      </c>
      <c r="D53182" s="20" t="s">
        <v>11574</v>
      </c>
      <c r="E53182" s="21">
        <v>7</v>
      </c>
      <c r="F53182" s="20" t="s">
        <v>32488</v>
      </c>
      <c r="G53182" s="21">
        <v>640302</v>
      </c>
      <c r="H53182" s="20" t="s">
        <v>699</v>
      </c>
      <c r="I53182" s="20" t="s">
        <v>317</v>
      </c>
      <c r="J53182" s="20" t="s">
        <v>24</v>
      </c>
      <c r="K53182" s="24">
        <v>465.72</v>
      </c>
      <c r="L53182" s="24">
        <v>465.72</v>
      </c>
      <c r="M53182" s="23"/>
      <c r="N53182" s="23"/>
      <c r="O53182" s="20"/>
      <c r="P53182" s="20"/>
      <c r="Q53182" s="20"/>
      <c r="R53182" s="20"/>
    </row>
    <row r="53183" spans="1:18" ht="28.8" x14ac:dyDescent="0.25">
      <c r="A53183" s="1">
        <v>2022</v>
      </c>
      <c r="B53183" s="21">
        <v>12</v>
      </c>
      <c r="C53183" s="21">
        <v>31</v>
      </c>
      <c r="D53183" s="20" t="s">
        <v>11574</v>
      </c>
      <c r="E53183" s="21">
        <v>8</v>
      </c>
      <c r="F53183" s="20" t="s">
        <v>32488</v>
      </c>
      <c r="G53183" s="21">
        <v>640302</v>
      </c>
      <c r="H53183" s="20" t="s">
        <v>699</v>
      </c>
      <c r="I53183" s="20" t="s">
        <v>3244</v>
      </c>
      <c r="J53183" s="20" t="s">
        <v>24</v>
      </c>
      <c r="K53183" s="24">
        <v>147.93</v>
      </c>
      <c r="L53183" s="24">
        <v>147.93</v>
      </c>
      <c r="M53183" s="23"/>
      <c r="N53183" s="23"/>
      <c r="O53183" s="20"/>
      <c r="P53183" s="20"/>
      <c r="Q53183" s="20"/>
      <c r="R53183" s="20"/>
    </row>
    <row r="53184" spans="1:18" ht="28.8" x14ac:dyDescent="0.25">
      <c r="A53184" s="1">
        <v>2022</v>
      </c>
      <c r="B53184" s="21">
        <v>12</v>
      </c>
      <c r="C53184" s="21">
        <v>31</v>
      </c>
      <c r="D53184" s="20" t="s">
        <v>11574</v>
      </c>
      <c r="E53184" s="21">
        <v>9</v>
      </c>
      <c r="F53184" s="20" t="s">
        <v>32488</v>
      </c>
      <c r="G53184" s="21">
        <v>640302</v>
      </c>
      <c r="H53184" s="20" t="s">
        <v>699</v>
      </c>
      <c r="I53184" s="20" t="s">
        <v>342</v>
      </c>
      <c r="J53184" s="20" t="s">
        <v>24</v>
      </c>
      <c r="K53184" s="24">
        <v>-14.96</v>
      </c>
      <c r="L53184" s="24">
        <v>-14.96</v>
      </c>
      <c r="M53184" s="23"/>
      <c r="N53184" s="23"/>
      <c r="O53184" s="20"/>
      <c r="P53184" s="20"/>
      <c r="Q53184" s="20"/>
      <c r="R53184" s="20"/>
    </row>
    <row r="53185" spans="1:18" ht="28.8" x14ac:dyDescent="0.25">
      <c r="A53185" s="1">
        <v>2022</v>
      </c>
      <c r="B53185" s="21">
        <v>12</v>
      </c>
      <c r="C53185" s="21">
        <v>31</v>
      </c>
      <c r="D53185" s="20" t="s">
        <v>11574</v>
      </c>
      <c r="E53185" s="21">
        <v>10</v>
      </c>
      <c r="F53185" s="20" t="s">
        <v>32488</v>
      </c>
      <c r="G53185" s="21">
        <v>640302</v>
      </c>
      <c r="H53185" s="20" t="s">
        <v>699</v>
      </c>
      <c r="I53185" s="20" t="s">
        <v>28539</v>
      </c>
      <c r="J53185" s="20" t="s">
        <v>24</v>
      </c>
      <c r="K53185" s="24">
        <v>-35.92</v>
      </c>
      <c r="L53185" s="24">
        <v>-35.92</v>
      </c>
      <c r="M53185" s="23"/>
      <c r="N53185" s="23"/>
      <c r="O53185" s="20"/>
      <c r="P53185" s="20"/>
      <c r="Q53185" s="20"/>
      <c r="R53185" s="20"/>
    </row>
    <row r="53186" spans="1:18" ht="28.8" x14ac:dyDescent="0.25">
      <c r="A53186" s="1">
        <v>2022</v>
      </c>
      <c r="B53186" s="21">
        <v>12</v>
      </c>
      <c r="C53186" s="21">
        <v>31</v>
      </c>
      <c r="D53186" s="20" t="s">
        <v>11574</v>
      </c>
      <c r="E53186" s="21">
        <v>11</v>
      </c>
      <c r="F53186" s="20" t="s">
        <v>32488</v>
      </c>
      <c r="G53186" s="21">
        <v>640302</v>
      </c>
      <c r="H53186" s="20" t="s">
        <v>699</v>
      </c>
      <c r="I53186" s="20" t="s">
        <v>649</v>
      </c>
      <c r="J53186" s="20" t="s">
        <v>24</v>
      </c>
      <c r="K53186" s="24">
        <v>-435.54</v>
      </c>
      <c r="L53186" s="24">
        <v>-435.54</v>
      </c>
      <c r="M53186" s="23"/>
      <c r="N53186" s="23"/>
      <c r="O53186" s="20"/>
      <c r="P53186" s="20"/>
      <c r="Q53186" s="20"/>
      <c r="R53186" s="20"/>
    </row>
    <row r="53187" spans="1:18" ht="43.2" x14ac:dyDescent="0.25">
      <c r="A53187" s="1">
        <v>2022</v>
      </c>
      <c r="B53187" s="21">
        <v>12</v>
      </c>
      <c r="C53187" s="21">
        <v>31</v>
      </c>
      <c r="D53187" s="20" t="s">
        <v>11574</v>
      </c>
      <c r="E53187" s="21">
        <v>12</v>
      </c>
      <c r="F53187" s="20" t="s">
        <v>32488</v>
      </c>
      <c r="G53187" s="21">
        <v>640302</v>
      </c>
      <c r="H53187" s="20" t="s">
        <v>699</v>
      </c>
      <c r="I53187" s="20" t="s">
        <v>2440</v>
      </c>
      <c r="J53187" s="20" t="s">
        <v>24</v>
      </c>
      <c r="K53187" s="24">
        <v>-157.34</v>
      </c>
      <c r="L53187" s="24">
        <v>-157.34</v>
      </c>
      <c r="M53187" s="23"/>
      <c r="N53187" s="23"/>
      <c r="O53187" s="20"/>
      <c r="P53187" s="20"/>
      <c r="Q53187" s="20"/>
      <c r="R53187" s="20"/>
    </row>
    <row r="53188" spans="1:18" ht="43.2" x14ac:dyDescent="0.25">
      <c r="A53188" s="1">
        <v>2022</v>
      </c>
      <c r="B53188" s="21">
        <v>12</v>
      </c>
      <c r="C53188" s="21">
        <v>31</v>
      </c>
      <c r="D53188" s="20" t="s">
        <v>11574</v>
      </c>
      <c r="E53188" s="21">
        <v>13</v>
      </c>
      <c r="F53188" s="20" t="s">
        <v>32488</v>
      </c>
      <c r="G53188" s="21">
        <v>640302</v>
      </c>
      <c r="H53188" s="20" t="s">
        <v>699</v>
      </c>
      <c r="I53188" s="20" t="s">
        <v>28881</v>
      </c>
      <c r="J53188" s="20" t="s">
        <v>24</v>
      </c>
      <c r="K53188" s="24">
        <v>-0.79</v>
      </c>
      <c r="L53188" s="24">
        <v>-0.79</v>
      </c>
      <c r="M53188" s="23"/>
      <c r="N53188" s="23"/>
      <c r="O53188" s="20"/>
      <c r="P53188" s="20"/>
      <c r="Q53188" s="20"/>
      <c r="R53188" s="20"/>
    </row>
    <row r="53189" spans="1:18" ht="43.2" x14ac:dyDescent="0.25">
      <c r="A53189" s="1">
        <v>2022</v>
      </c>
      <c r="B53189" s="21">
        <v>12</v>
      </c>
      <c r="C53189" s="21">
        <v>31</v>
      </c>
      <c r="D53189" s="20" t="s">
        <v>11574</v>
      </c>
      <c r="E53189" s="21">
        <v>14</v>
      </c>
      <c r="F53189" s="20" t="s">
        <v>32488</v>
      </c>
      <c r="G53189" s="21">
        <v>640302</v>
      </c>
      <c r="H53189" s="20" t="s">
        <v>699</v>
      </c>
      <c r="I53189" s="20" t="s">
        <v>13685</v>
      </c>
      <c r="J53189" s="20" t="s">
        <v>24</v>
      </c>
      <c r="K53189" s="24">
        <v>89.76</v>
      </c>
      <c r="L53189" s="24">
        <v>89.76</v>
      </c>
      <c r="M53189" s="23"/>
      <c r="N53189" s="23"/>
      <c r="O53189" s="20"/>
      <c r="P53189" s="20"/>
      <c r="Q53189" s="20"/>
      <c r="R53189" s="20"/>
    </row>
    <row r="53190" spans="1:18" ht="28.8" x14ac:dyDescent="0.25">
      <c r="A53190" s="1">
        <v>2022</v>
      </c>
      <c r="B53190" s="21">
        <v>12</v>
      </c>
      <c r="C53190" s="21">
        <v>31</v>
      </c>
      <c r="D53190" s="20" t="s">
        <v>11574</v>
      </c>
      <c r="E53190" s="21">
        <v>15</v>
      </c>
      <c r="F53190" s="20" t="s">
        <v>32488</v>
      </c>
      <c r="G53190" s="21">
        <v>640306</v>
      </c>
      <c r="H53190" s="20" t="s">
        <v>700</v>
      </c>
      <c r="I53190" s="20" t="s">
        <v>81</v>
      </c>
      <c r="J53190" s="20" t="s">
        <v>24</v>
      </c>
      <c r="K53190" s="24">
        <v>135.25</v>
      </c>
      <c r="L53190" s="24">
        <v>135.25</v>
      </c>
      <c r="M53190" s="23"/>
      <c r="N53190" s="23"/>
      <c r="O53190" s="20"/>
      <c r="P53190" s="20"/>
      <c r="Q53190" s="20"/>
      <c r="R53190" s="20"/>
    </row>
    <row r="53191" spans="1:18" ht="43.2" x14ac:dyDescent="0.25">
      <c r="A53191" s="1">
        <v>2022</v>
      </c>
      <c r="B53191" s="21">
        <v>12</v>
      </c>
      <c r="C53191" s="21">
        <v>31</v>
      </c>
      <c r="D53191" s="20" t="s">
        <v>11574</v>
      </c>
      <c r="E53191" s="21">
        <v>16</v>
      </c>
      <c r="F53191" s="20" t="s">
        <v>32488</v>
      </c>
      <c r="G53191" s="21">
        <v>640306</v>
      </c>
      <c r="H53191" s="20" t="s">
        <v>700</v>
      </c>
      <c r="I53191" s="20" t="s">
        <v>37</v>
      </c>
      <c r="J53191" s="20" t="s">
        <v>24</v>
      </c>
      <c r="K53191" s="24">
        <v>115.69</v>
      </c>
      <c r="L53191" s="24">
        <v>115.69</v>
      </c>
      <c r="M53191" s="23"/>
      <c r="N53191" s="23"/>
      <c r="O53191" s="20"/>
      <c r="P53191" s="20"/>
      <c r="Q53191" s="20"/>
      <c r="R53191" s="20"/>
    </row>
    <row r="53192" spans="1:18" ht="28.8" x14ac:dyDescent="0.25">
      <c r="A53192" s="1">
        <v>2022</v>
      </c>
      <c r="B53192" s="21">
        <v>12</v>
      </c>
      <c r="C53192" s="21">
        <v>31</v>
      </c>
      <c r="D53192" s="20" t="s">
        <v>11574</v>
      </c>
      <c r="E53192" s="21">
        <v>17</v>
      </c>
      <c r="F53192" s="20" t="s">
        <v>32488</v>
      </c>
      <c r="G53192" s="21">
        <v>640306</v>
      </c>
      <c r="H53192" s="20" t="s">
        <v>700</v>
      </c>
      <c r="I53192" s="20" t="s">
        <v>22820</v>
      </c>
      <c r="J53192" s="20" t="s">
        <v>24</v>
      </c>
      <c r="K53192" s="24">
        <v>-9.4600000000000009</v>
      </c>
      <c r="L53192" s="24">
        <v>-9.4600000000000009</v>
      </c>
      <c r="M53192" s="23"/>
      <c r="N53192" s="23"/>
      <c r="O53192" s="20"/>
      <c r="P53192" s="20"/>
      <c r="Q53192" s="20"/>
      <c r="R53192" s="20"/>
    </row>
    <row r="53193" spans="1:18" ht="28.8" x14ac:dyDescent="0.25">
      <c r="A53193" s="1">
        <v>2022</v>
      </c>
      <c r="B53193" s="21">
        <v>12</v>
      </c>
      <c r="C53193" s="21">
        <v>31</v>
      </c>
      <c r="D53193" s="20" t="s">
        <v>11574</v>
      </c>
      <c r="E53193" s="21">
        <v>18</v>
      </c>
      <c r="F53193" s="20" t="s">
        <v>32488</v>
      </c>
      <c r="G53193" s="21">
        <v>640306</v>
      </c>
      <c r="H53193" s="20" t="s">
        <v>700</v>
      </c>
      <c r="I53193" s="20" t="s">
        <v>4420</v>
      </c>
      <c r="J53193" s="20" t="s">
        <v>24</v>
      </c>
      <c r="K53193" s="24">
        <v>167.78</v>
      </c>
      <c r="L53193" s="24">
        <v>167.78</v>
      </c>
      <c r="M53193" s="23"/>
      <c r="N53193" s="23"/>
      <c r="O53193" s="20"/>
      <c r="P53193" s="20"/>
      <c r="Q53193" s="20"/>
      <c r="R53193" s="20"/>
    </row>
    <row r="53194" spans="1:18" ht="28.8" x14ac:dyDescent="0.25">
      <c r="A53194" s="1">
        <v>2022</v>
      </c>
      <c r="B53194" s="21">
        <v>12</v>
      </c>
      <c r="C53194" s="21">
        <v>31</v>
      </c>
      <c r="D53194" s="20" t="s">
        <v>11574</v>
      </c>
      <c r="E53194" s="21">
        <v>19</v>
      </c>
      <c r="F53194" s="20" t="s">
        <v>32488</v>
      </c>
      <c r="G53194" s="21">
        <v>640306</v>
      </c>
      <c r="H53194" s="20" t="s">
        <v>700</v>
      </c>
      <c r="I53194" s="20" t="s">
        <v>340</v>
      </c>
      <c r="J53194" s="20" t="s">
        <v>24</v>
      </c>
      <c r="K53194" s="24">
        <v>650.33000000000004</v>
      </c>
      <c r="L53194" s="24">
        <v>650.33000000000004</v>
      </c>
      <c r="M53194" s="23"/>
      <c r="N53194" s="23"/>
      <c r="O53194" s="20"/>
      <c r="P53194" s="20"/>
      <c r="Q53194" s="20"/>
      <c r="R53194" s="20"/>
    </row>
    <row r="53195" spans="1:18" ht="28.8" x14ac:dyDescent="0.25">
      <c r="A53195" s="1">
        <v>2022</v>
      </c>
      <c r="B53195" s="21">
        <v>12</v>
      </c>
      <c r="C53195" s="21">
        <v>31</v>
      </c>
      <c r="D53195" s="20" t="s">
        <v>11574</v>
      </c>
      <c r="E53195" s="21">
        <v>20</v>
      </c>
      <c r="F53195" s="20" t="s">
        <v>32488</v>
      </c>
      <c r="G53195" s="21">
        <v>640306</v>
      </c>
      <c r="H53195" s="20" t="s">
        <v>700</v>
      </c>
      <c r="I53195" s="20" t="s">
        <v>341</v>
      </c>
      <c r="J53195" s="20" t="s">
        <v>24</v>
      </c>
      <c r="K53195" s="24">
        <v>-88.39</v>
      </c>
      <c r="L53195" s="24">
        <v>-88.39</v>
      </c>
      <c r="M53195" s="23"/>
      <c r="N53195" s="23"/>
      <c r="O53195" s="20"/>
      <c r="P53195" s="20"/>
      <c r="Q53195" s="20"/>
      <c r="R53195" s="20"/>
    </row>
    <row r="53196" spans="1:18" ht="43.2" x14ac:dyDescent="0.25">
      <c r="A53196" s="1">
        <v>2022</v>
      </c>
      <c r="B53196" s="21">
        <v>12</v>
      </c>
      <c r="C53196" s="21">
        <v>31</v>
      </c>
      <c r="D53196" s="20" t="s">
        <v>11574</v>
      </c>
      <c r="E53196" s="21">
        <v>21</v>
      </c>
      <c r="F53196" s="20" t="s">
        <v>32488</v>
      </c>
      <c r="G53196" s="21">
        <v>640306</v>
      </c>
      <c r="H53196" s="20" t="s">
        <v>700</v>
      </c>
      <c r="I53196" s="20" t="s">
        <v>317</v>
      </c>
      <c r="J53196" s="20" t="s">
        <v>24</v>
      </c>
      <c r="K53196" s="24">
        <v>199.59</v>
      </c>
      <c r="L53196" s="24">
        <v>199.59</v>
      </c>
      <c r="M53196" s="23"/>
      <c r="N53196" s="23"/>
      <c r="O53196" s="20"/>
      <c r="P53196" s="20"/>
      <c r="Q53196" s="20"/>
      <c r="R53196" s="20"/>
    </row>
    <row r="53197" spans="1:18" ht="28.8" x14ac:dyDescent="0.25">
      <c r="A53197" s="1">
        <v>2022</v>
      </c>
      <c r="B53197" s="21">
        <v>12</v>
      </c>
      <c r="C53197" s="21">
        <v>31</v>
      </c>
      <c r="D53197" s="20" t="s">
        <v>11574</v>
      </c>
      <c r="E53197" s="21">
        <v>22</v>
      </c>
      <c r="F53197" s="20" t="s">
        <v>32488</v>
      </c>
      <c r="G53197" s="21">
        <v>640306</v>
      </c>
      <c r="H53197" s="20" t="s">
        <v>700</v>
      </c>
      <c r="I53197" s="20" t="s">
        <v>3244</v>
      </c>
      <c r="J53197" s="20" t="s">
        <v>24</v>
      </c>
      <c r="K53197" s="24">
        <v>63.4</v>
      </c>
      <c r="L53197" s="24">
        <v>63.4</v>
      </c>
      <c r="M53197" s="23"/>
      <c r="N53197" s="23"/>
      <c r="O53197" s="20"/>
      <c r="P53197" s="20"/>
      <c r="Q53197" s="20"/>
      <c r="R53197" s="20"/>
    </row>
    <row r="53198" spans="1:18" ht="28.8" x14ac:dyDescent="0.25">
      <c r="A53198" s="1">
        <v>2022</v>
      </c>
      <c r="B53198" s="21">
        <v>12</v>
      </c>
      <c r="C53198" s="21">
        <v>31</v>
      </c>
      <c r="D53198" s="20" t="s">
        <v>11574</v>
      </c>
      <c r="E53198" s="21">
        <v>23</v>
      </c>
      <c r="F53198" s="20" t="s">
        <v>32488</v>
      </c>
      <c r="G53198" s="21">
        <v>640306</v>
      </c>
      <c r="H53198" s="20" t="s">
        <v>700</v>
      </c>
      <c r="I53198" s="20" t="s">
        <v>342</v>
      </c>
      <c r="J53198" s="20" t="s">
        <v>24</v>
      </c>
      <c r="K53198" s="24">
        <v>-6.41</v>
      </c>
      <c r="L53198" s="24">
        <v>-6.41</v>
      </c>
      <c r="M53198" s="23"/>
      <c r="N53198" s="23"/>
      <c r="O53198" s="20"/>
      <c r="P53198" s="20"/>
      <c r="Q53198" s="20"/>
      <c r="R53198" s="20"/>
    </row>
    <row r="53199" spans="1:18" ht="28.8" x14ac:dyDescent="0.25">
      <c r="A53199" s="1">
        <v>2022</v>
      </c>
      <c r="B53199" s="21">
        <v>12</v>
      </c>
      <c r="C53199" s="21">
        <v>31</v>
      </c>
      <c r="D53199" s="20" t="s">
        <v>11574</v>
      </c>
      <c r="E53199" s="21">
        <v>24</v>
      </c>
      <c r="F53199" s="20" t="s">
        <v>32488</v>
      </c>
      <c r="G53199" s="21">
        <v>640306</v>
      </c>
      <c r="H53199" s="20" t="s">
        <v>700</v>
      </c>
      <c r="I53199" s="20" t="s">
        <v>30342</v>
      </c>
      <c r="J53199" s="20" t="s">
        <v>24</v>
      </c>
      <c r="K53199" s="24">
        <v>-15.39</v>
      </c>
      <c r="L53199" s="24">
        <v>-15.39</v>
      </c>
      <c r="M53199" s="23"/>
      <c r="N53199" s="23"/>
      <c r="O53199" s="20"/>
      <c r="P53199" s="20"/>
      <c r="Q53199" s="20"/>
      <c r="R53199" s="20"/>
    </row>
    <row r="53200" spans="1:18" ht="28.8" x14ac:dyDescent="0.25">
      <c r="A53200" s="1">
        <v>2022</v>
      </c>
      <c r="B53200" s="21">
        <v>12</v>
      </c>
      <c r="C53200" s="21">
        <v>31</v>
      </c>
      <c r="D53200" s="20" t="s">
        <v>11574</v>
      </c>
      <c r="E53200" s="21">
        <v>25</v>
      </c>
      <c r="F53200" s="20" t="s">
        <v>32488</v>
      </c>
      <c r="G53200" s="21">
        <v>640306</v>
      </c>
      <c r="H53200" s="20" t="s">
        <v>700</v>
      </c>
      <c r="I53200" s="20" t="s">
        <v>649</v>
      </c>
      <c r="J53200" s="20" t="s">
        <v>24</v>
      </c>
      <c r="K53200" s="24">
        <v>-186.66</v>
      </c>
      <c r="L53200" s="24">
        <v>-186.66</v>
      </c>
      <c r="M53200" s="23"/>
      <c r="N53200" s="23"/>
      <c r="O53200" s="20"/>
      <c r="P53200" s="20"/>
      <c r="Q53200" s="20"/>
      <c r="R53200" s="20"/>
    </row>
    <row r="53201" spans="1:18" ht="43.2" x14ac:dyDescent="0.25">
      <c r="A53201" s="1">
        <v>2022</v>
      </c>
      <c r="B53201" s="21">
        <v>12</v>
      </c>
      <c r="C53201" s="21">
        <v>31</v>
      </c>
      <c r="D53201" s="20" t="s">
        <v>11574</v>
      </c>
      <c r="E53201" s="21">
        <v>26</v>
      </c>
      <c r="F53201" s="20" t="s">
        <v>32488</v>
      </c>
      <c r="G53201" s="21">
        <v>640306</v>
      </c>
      <c r="H53201" s="20" t="s">
        <v>700</v>
      </c>
      <c r="I53201" s="20" t="s">
        <v>2440</v>
      </c>
      <c r="J53201" s="20" t="s">
        <v>24</v>
      </c>
      <c r="K53201" s="24">
        <v>-67.430000000000007</v>
      </c>
      <c r="L53201" s="24">
        <v>-67.430000000000007</v>
      </c>
      <c r="M53201" s="23"/>
      <c r="N53201" s="23"/>
      <c r="O53201" s="20"/>
      <c r="P53201" s="20"/>
      <c r="Q53201" s="20"/>
      <c r="R53201" s="20"/>
    </row>
    <row r="53202" spans="1:18" ht="43.2" x14ac:dyDescent="0.25">
      <c r="A53202" s="1">
        <v>2022</v>
      </c>
      <c r="B53202" s="21">
        <v>12</v>
      </c>
      <c r="C53202" s="21">
        <v>31</v>
      </c>
      <c r="D53202" s="20" t="s">
        <v>11574</v>
      </c>
      <c r="E53202" s="21">
        <v>27</v>
      </c>
      <c r="F53202" s="20" t="s">
        <v>32488</v>
      </c>
      <c r="G53202" s="21">
        <v>640306</v>
      </c>
      <c r="H53202" s="20" t="s">
        <v>700</v>
      </c>
      <c r="I53202" s="20" t="s">
        <v>28881</v>
      </c>
      <c r="J53202" s="20" t="s">
        <v>24</v>
      </c>
      <c r="K53202" s="24">
        <v>-0.34</v>
      </c>
      <c r="L53202" s="24">
        <v>-0.34</v>
      </c>
      <c r="M53202" s="23"/>
      <c r="N53202" s="23"/>
      <c r="O53202" s="20"/>
      <c r="P53202" s="20"/>
      <c r="Q53202" s="20"/>
      <c r="R53202" s="20"/>
    </row>
    <row r="53203" spans="1:18" ht="43.2" x14ac:dyDescent="0.25">
      <c r="A53203" s="1">
        <v>2022</v>
      </c>
      <c r="B53203" s="21">
        <v>12</v>
      </c>
      <c r="C53203" s="21">
        <v>31</v>
      </c>
      <c r="D53203" s="20" t="s">
        <v>11574</v>
      </c>
      <c r="E53203" s="21">
        <v>28</v>
      </c>
      <c r="F53203" s="20" t="s">
        <v>32488</v>
      </c>
      <c r="G53203" s="21">
        <v>640306</v>
      </c>
      <c r="H53203" s="20" t="s">
        <v>700</v>
      </c>
      <c r="I53203" s="20" t="s">
        <v>13685</v>
      </c>
      <c r="J53203" s="20" t="s">
        <v>24</v>
      </c>
      <c r="K53203" s="24">
        <v>38.47</v>
      </c>
      <c r="L53203" s="24">
        <v>38.47</v>
      </c>
      <c r="M53203" s="23"/>
      <c r="N53203" s="23"/>
      <c r="O53203" s="20"/>
      <c r="P53203" s="20"/>
      <c r="Q53203" s="20"/>
      <c r="R53203" s="20"/>
    </row>
    <row r="53204" spans="1:18" ht="28.8" x14ac:dyDescent="0.25">
      <c r="A53204" s="1">
        <v>2022</v>
      </c>
      <c r="B53204" s="21">
        <v>12</v>
      </c>
      <c r="C53204" s="21">
        <v>31</v>
      </c>
      <c r="D53204" s="20" t="s">
        <v>11574</v>
      </c>
      <c r="E53204" s="21">
        <v>29</v>
      </c>
      <c r="F53204" s="20" t="s">
        <v>32488</v>
      </c>
      <c r="G53204" s="21">
        <v>640307</v>
      </c>
      <c r="H53204" s="20" t="s">
        <v>701</v>
      </c>
      <c r="I53204" s="20" t="s">
        <v>81</v>
      </c>
      <c r="J53204" s="20" t="s">
        <v>24</v>
      </c>
      <c r="K53204" s="24">
        <v>90.16</v>
      </c>
      <c r="L53204" s="24">
        <v>90.16</v>
      </c>
      <c r="M53204" s="23"/>
      <c r="N53204" s="23"/>
      <c r="O53204" s="20"/>
      <c r="P53204" s="20"/>
      <c r="Q53204" s="20"/>
      <c r="R53204" s="20"/>
    </row>
    <row r="53205" spans="1:18" ht="43.2" x14ac:dyDescent="0.25">
      <c r="A53205" s="1">
        <v>2022</v>
      </c>
      <c r="B53205" s="21">
        <v>12</v>
      </c>
      <c r="C53205" s="21">
        <v>31</v>
      </c>
      <c r="D53205" s="20" t="s">
        <v>11574</v>
      </c>
      <c r="E53205" s="21">
        <v>30</v>
      </c>
      <c r="F53205" s="20" t="s">
        <v>32488</v>
      </c>
      <c r="G53205" s="21">
        <v>640307</v>
      </c>
      <c r="H53205" s="20" t="s">
        <v>701</v>
      </c>
      <c r="I53205" s="20" t="s">
        <v>37</v>
      </c>
      <c r="J53205" s="20" t="s">
        <v>24</v>
      </c>
      <c r="K53205" s="24">
        <v>77.13</v>
      </c>
      <c r="L53205" s="24">
        <v>77.13</v>
      </c>
      <c r="M53205" s="23"/>
      <c r="N53205" s="23"/>
      <c r="O53205" s="20"/>
      <c r="P53205" s="20"/>
      <c r="Q53205" s="20"/>
      <c r="R53205" s="20"/>
    </row>
    <row r="53206" spans="1:18" ht="28.8" x14ac:dyDescent="0.25">
      <c r="A53206" s="1">
        <v>2022</v>
      </c>
      <c r="B53206" s="21">
        <v>12</v>
      </c>
      <c r="C53206" s="21">
        <v>31</v>
      </c>
      <c r="D53206" s="20" t="s">
        <v>11574</v>
      </c>
      <c r="E53206" s="21">
        <v>31</v>
      </c>
      <c r="F53206" s="20" t="s">
        <v>32488</v>
      </c>
      <c r="G53206" s="21">
        <v>640307</v>
      </c>
      <c r="H53206" s="20" t="s">
        <v>701</v>
      </c>
      <c r="I53206" s="20" t="s">
        <v>22820</v>
      </c>
      <c r="J53206" s="20" t="s">
        <v>24</v>
      </c>
      <c r="K53206" s="24">
        <v>-6.31</v>
      </c>
      <c r="L53206" s="24">
        <v>-6.31</v>
      </c>
      <c r="M53206" s="23"/>
      <c r="N53206" s="23"/>
      <c r="O53206" s="20"/>
      <c r="P53206" s="20"/>
      <c r="Q53206" s="20"/>
      <c r="R53206" s="20"/>
    </row>
    <row r="53207" spans="1:18" ht="28.8" x14ac:dyDescent="0.25">
      <c r="A53207" s="1">
        <v>2022</v>
      </c>
      <c r="B53207" s="21">
        <v>12</v>
      </c>
      <c r="C53207" s="21">
        <v>31</v>
      </c>
      <c r="D53207" s="20" t="s">
        <v>11574</v>
      </c>
      <c r="E53207" s="21">
        <v>32</v>
      </c>
      <c r="F53207" s="20" t="s">
        <v>32488</v>
      </c>
      <c r="G53207" s="21">
        <v>640307</v>
      </c>
      <c r="H53207" s="20" t="s">
        <v>701</v>
      </c>
      <c r="I53207" s="20" t="s">
        <v>4420</v>
      </c>
      <c r="J53207" s="20" t="s">
        <v>24</v>
      </c>
      <c r="K53207" s="24">
        <v>111.85</v>
      </c>
      <c r="L53207" s="24">
        <v>111.85</v>
      </c>
      <c r="M53207" s="23"/>
      <c r="N53207" s="23"/>
      <c r="O53207" s="20"/>
      <c r="P53207" s="20"/>
      <c r="Q53207" s="20"/>
      <c r="R53207" s="20"/>
    </row>
    <row r="53208" spans="1:18" ht="28.8" x14ac:dyDescent="0.25">
      <c r="A53208" s="1">
        <v>2022</v>
      </c>
      <c r="B53208" s="21">
        <v>12</v>
      </c>
      <c r="C53208" s="21">
        <v>31</v>
      </c>
      <c r="D53208" s="20" t="s">
        <v>11574</v>
      </c>
      <c r="E53208" s="21">
        <v>33</v>
      </c>
      <c r="F53208" s="20" t="s">
        <v>32488</v>
      </c>
      <c r="G53208" s="21">
        <v>640307</v>
      </c>
      <c r="H53208" s="20" t="s">
        <v>701</v>
      </c>
      <c r="I53208" s="20" t="s">
        <v>340</v>
      </c>
      <c r="J53208" s="20" t="s">
        <v>24</v>
      </c>
      <c r="K53208" s="24">
        <v>433.55</v>
      </c>
      <c r="L53208" s="24">
        <v>433.55</v>
      </c>
      <c r="M53208" s="23"/>
      <c r="N53208" s="23"/>
      <c r="O53208" s="20"/>
      <c r="P53208" s="20"/>
      <c r="Q53208" s="20"/>
      <c r="R53208" s="20"/>
    </row>
    <row r="53209" spans="1:18" ht="28.8" x14ac:dyDescent="0.25">
      <c r="A53209" s="1">
        <v>2022</v>
      </c>
      <c r="B53209" s="21">
        <v>12</v>
      </c>
      <c r="C53209" s="21">
        <v>31</v>
      </c>
      <c r="D53209" s="20" t="s">
        <v>11574</v>
      </c>
      <c r="E53209" s="21">
        <v>34</v>
      </c>
      <c r="F53209" s="20" t="s">
        <v>32488</v>
      </c>
      <c r="G53209" s="21">
        <v>640307</v>
      </c>
      <c r="H53209" s="20" t="s">
        <v>701</v>
      </c>
      <c r="I53209" s="20" t="s">
        <v>341</v>
      </c>
      <c r="J53209" s="20" t="s">
        <v>24</v>
      </c>
      <c r="K53209" s="24">
        <v>-58.92</v>
      </c>
      <c r="L53209" s="24">
        <v>-58.92</v>
      </c>
      <c r="M53209" s="23"/>
      <c r="N53209" s="23"/>
      <c r="O53209" s="20"/>
      <c r="P53209" s="20"/>
      <c r="Q53209" s="20"/>
      <c r="R53209" s="20"/>
    </row>
    <row r="53210" spans="1:18" ht="43.2" x14ac:dyDescent="0.25">
      <c r="A53210" s="1">
        <v>2022</v>
      </c>
      <c r="B53210" s="21">
        <v>12</v>
      </c>
      <c r="C53210" s="21">
        <v>31</v>
      </c>
      <c r="D53210" s="20" t="s">
        <v>11574</v>
      </c>
      <c r="E53210" s="21">
        <v>35</v>
      </c>
      <c r="F53210" s="20" t="s">
        <v>32488</v>
      </c>
      <c r="G53210" s="21">
        <v>640307</v>
      </c>
      <c r="H53210" s="20" t="s">
        <v>701</v>
      </c>
      <c r="I53210" s="20" t="s">
        <v>317</v>
      </c>
      <c r="J53210" s="20" t="s">
        <v>24</v>
      </c>
      <c r="K53210" s="24">
        <v>133.06</v>
      </c>
      <c r="L53210" s="24">
        <v>133.06</v>
      </c>
      <c r="M53210" s="23"/>
      <c r="N53210" s="23"/>
      <c r="O53210" s="20"/>
      <c r="P53210" s="20"/>
      <c r="Q53210" s="20"/>
      <c r="R53210" s="20"/>
    </row>
    <row r="53211" spans="1:18" ht="28.8" x14ac:dyDescent="0.25">
      <c r="A53211" s="1">
        <v>2022</v>
      </c>
      <c r="B53211" s="21">
        <v>12</v>
      </c>
      <c r="C53211" s="21">
        <v>31</v>
      </c>
      <c r="D53211" s="20" t="s">
        <v>11574</v>
      </c>
      <c r="E53211" s="21">
        <v>36</v>
      </c>
      <c r="F53211" s="20" t="s">
        <v>32488</v>
      </c>
      <c r="G53211" s="21">
        <v>640307</v>
      </c>
      <c r="H53211" s="20" t="s">
        <v>701</v>
      </c>
      <c r="I53211" s="20" t="s">
        <v>3244</v>
      </c>
      <c r="J53211" s="20" t="s">
        <v>24</v>
      </c>
      <c r="K53211" s="24">
        <v>42.26</v>
      </c>
      <c r="L53211" s="24">
        <v>42.26</v>
      </c>
      <c r="M53211" s="23"/>
      <c r="N53211" s="23"/>
      <c r="O53211" s="20"/>
      <c r="P53211" s="20"/>
      <c r="Q53211" s="20"/>
      <c r="R53211" s="20"/>
    </row>
    <row r="53212" spans="1:18" ht="28.8" x14ac:dyDescent="0.25">
      <c r="A53212" s="1">
        <v>2022</v>
      </c>
      <c r="B53212" s="21">
        <v>12</v>
      </c>
      <c r="C53212" s="21">
        <v>31</v>
      </c>
      <c r="D53212" s="20" t="s">
        <v>11574</v>
      </c>
      <c r="E53212" s="21">
        <v>37</v>
      </c>
      <c r="F53212" s="20" t="s">
        <v>32488</v>
      </c>
      <c r="G53212" s="21">
        <v>640307</v>
      </c>
      <c r="H53212" s="20" t="s">
        <v>701</v>
      </c>
      <c r="I53212" s="20" t="s">
        <v>342</v>
      </c>
      <c r="J53212" s="20" t="s">
        <v>24</v>
      </c>
      <c r="K53212" s="24">
        <v>-4.2699999999999996</v>
      </c>
      <c r="L53212" s="24">
        <v>-4.2699999999999996</v>
      </c>
      <c r="M53212" s="23"/>
      <c r="N53212" s="23"/>
      <c r="O53212" s="20"/>
      <c r="P53212" s="20"/>
      <c r="Q53212" s="20"/>
      <c r="R53212" s="20"/>
    </row>
    <row r="53213" spans="1:18" ht="28.8" x14ac:dyDescent="0.25">
      <c r="A53213" s="1">
        <v>2022</v>
      </c>
      <c r="B53213" s="21">
        <v>12</v>
      </c>
      <c r="C53213" s="21">
        <v>31</v>
      </c>
      <c r="D53213" s="20" t="s">
        <v>11574</v>
      </c>
      <c r="E53213" s="21">
        <v>38</v>
      </c>
      <c r="F53213" s="20" t="s">
        <v>32488</v>
      </c>
      <c r="G53213" s="21">
        <v>640307</v>
      </c>
      <c r="H53213" s="20" t="s">
        <v>701</v>
      </c>
      <c r="I53213" s="20" t="s">
        <v>30342</v>
      </c>
      <c r="J53213" s="20" t="s">
        <v>24</v>
      </c>
      <c r="K53213" s="24">
        <v>-10.26</v>
      </c>
      <c r="L53213" s="24">
        <v>-10.26</v>
      </c>
      <c r="M53213" s="23"/>
      <c r="N53213" s="23"/>
      <c r="O53213" s="20"/>
      <c r="P53213" s="20"/>
      <c r="Q53213" s="20"/>
      <c r="R53213" s="20"/>
    </row>
    <row r="53214" spans="1:18" ht="28.8" x14ac:dyDescent="0.25">
      <c r="A53214" s="1">
        <v>2022</v>
      </c>
      <c r="B53214" s="21">
        <v>12</v>
      </c>
      <c r="C53214" s="21">
        <v>31</v>
      </c>
      <c r="D53214" s="20" t="s">
        <v>11574</v>
      </c>
      <c r="E53214" s="21">
        <v>39</v>
      </c>
      <c r="F53214" s="20" t="s">
        <v>32488</v>
      </c>
      <c r="G53214" s="21">
        <v>640307</v>
      </c>
      <c r="H53214" s="20" t="s">
        <v>701</v>
      </c>
      <c r="I53214" s="20" t="s">
        <v>649</v>
      </c>
      <c r="J53214" s="20" t="s">
        <v>24</v>
      </c>
      <c r="K53214" s="24">
        <v>-124.44</v>
      </c>
      <c r="L53214" s="24">
        <v>-124.44</v>
      </c>
      <c r="M53214" s="23"/>
      <c r="N53214" s="23"/>
      <c r="O53214" s="20"/>
      <c r="P53214" s="20"/>
      <c r="Q53214" s="20"/>
      <c r="R53214" s="20"/>
    </row>
    <row r="53215" spans="1:18" ht="43.2" x14ac:dyDescent="0.25">
      <c r="A53215" s="1">
        <v>2022</v>
      </c>
      <c r="B53215" s="21">
        <v>12</v>
      </c>
      <c r="C53215" s="21">
        <v>31</v>
      </c>
      <c r="D53215" s="20" t="s">
        <v>11574</v>
      </c>
      <c r="E53215" s="21">
        <v>40</v>
      </c>
      <c r="F53215" s="20" t="s">
        <v>32488</v>
      </c>
      <c r="G53215" s="21">
        <v>640307</v>
      </c>
      <c r="H53215" s="20" t="s">
        <v>701</v>
      </c>
      <c r="I53215" s="20" t="s">
        <v>2440</v>
      </c>
      <c r="J53215" s="20" t="s">
        <v>24</v>
      </c>
      <c r="K53215" s="24">
        <v>-44.96</v>
      </c>
      <c r="L53215" s="24">
        <v>-44.96</v>
      </c>
      <c r="M53215" s="23"/>
      <c r="N53215" s="23"/>
      <c r="O53215" s="20"/>
      <c r="P53215" s="20"/>
      <c r="Q53215" s="20"/>
      <c r="R53215" s="20"/>
    </row>
    <row r="53216" spans="1:18" ht="43.2" x14ac:dyDescent="0.25">
      <c r="A53216" s="1">
        <v>2022</v>
      </c>
      <c r="B53216" s="21">
        <v>12</v>
      </c>
      <c r="C53216" s="21">
        <v>31</v>
      </c>
      <c r="D53216" s="20" t="s">
        <v>11574</v>
      </c>
      <c r="E53216" s="21">
        <v>41</v>
      </c>
      <c r="F53216" s="20" t="s">
        <v>32488</v>
      </c>
      <c r="G53216" s="21">
        <v>640307</v>
      </c>
      <c r="H53216" s="20" t="s">
        <v>701</v>
      </c>
      <c r="I53216" s="20" t="s">
        <v>28881</v>
      </c>
      <c r="J53216" s="20" t="s">
        <v>24</v>
      </c>
      <c r="K53216" s="24">
        <v>-0.23</v>
      </c>
      <c r="L53216" s="24">
        <v>-0.23</v>
      </c>
      <c r="M53216" s="23"/>
      <c r="N53216" s="23"/>
      <c r="O53216" s="20"/>
      <c r="P53216" s="20"/>
      <c r="Q53216" s="20"/>
      <c r="R53216" s="20"/>
    </row>
    <row r="53217" spans="1:18" ht="43.2" x14ac:dyDescent="0.25">
      <c r="A53217" s="1">
        <v>2022</v>
      </c>
      <c r="B53217" s="21">
        <v>12</v>
      </c>
      <c r="C53217" s="21">
        <v>31</v>
      </c>
      <c r="D53217" s="20" t="s">
        <v>11574</v>
      </c>
      <c r="E53217" s="21">
        <v>42</v>
      </c>
      <c r="F53217" s="20" t="s">
        <v>32488</v>
      </c>
      <c r="G53217" s="21">
        <v>640307</v>
      </c>
      <c r="H53217" s="20" t="s">
        <v>701</v>
      </c>
      <c r="I53217" s="20" t="s">
        <v>13685</v>
      </c>
      <c r="J53217" s="20" t="s">
        <v>24</v>
      </c>
      <c r="K53217" s="24">
        <v>25.65</v>
      </c>
      <c r="L53217" s="24">
        <v>25.65</v>
      </c>
      <c r="M53217" s="23"/>
      <c r="N53217" s="23"/>
      <c r="O53217" s="20"/>
      <c r="P53217" s="20"/>
      <c r="Q53217" s="20"/>
      <c r="R53217" s="20"/>
    </row>
    <row r="53218" spans="1:18" ht="28.8" x14ac:dyDescent="0.25">
      <c r="A53218" s="1">
        <v>2022</v>
      </c>
      <c r="B53218" s="21">
        <v>12</v>
      </c>
      <c r="C53218" s="21">
        <v>31</v>
      </c>
      <c r="D53218" s="20" t="s">
        <v>11574</v>
      </c>
      <c r="E53218" s="21">
        <v>43</v>
      </c>
      <c r="F53218" s="20" t="s">
        <v>32488</v>
      </c>
      <c r="G53218" s="21">
        <v>22210702</v>
      </c>
      <c r="H53218" s="20" t="s">
        <v>344</v>
      </c>
      <c r="I53218" s="20" t="s">
        <v>345</v>
      </c>
      <c r="J53218" s="20" t="s">
        <v>24</v>
      </c>
      <c r="K53218" s="23"/>
      <c r="L53218" s="23"/>
      <c r="M53218" s="22">
        <v>2324.98</v>
      </c>
      <c r="N53218" s="22">
        <v>2324.98</v>
      </c>
      <c r="O53218" s="20"/>
      <c r="P53218" s="20"/>
      <c r="Q53218" s="20"/>
      <c r="R53218" s="20"/>
    </row>
    <row r="53219" spans="1:18" ht="28.8" x14ac:dyDescent="0.25">
      <c r="A53219" s="1">
        <v>2022</v>
      </c>
      <c r="B53219" s="21">
        <v>12</v>
      </c>
      <c r="C53219" s="21">
        <v>31</v>
      </c>
      <c r="D53219" s="20" t="s">
        <v>11574</v>
      </c>
      <c r="E53219" s="21">
        <v>44</v>
      </c>
      <c r="F53219" s="20" t="s">
        <v>32488</v>
      </c>
      <c r="G53219" s="21">
        <v>22211102</v>
      </c>
      <c r="H53219" s="20" t="s">
        <v>346</v>
      </c>
      <c r="I53219" s="20" t="s">
        <v>345</v>
      </c>
      <c r="J53219" s="20" t="s">
        <v>24</v>
      </c>
      <c r="K53219" s="23"/>
      <c r="L53219" s="23"/>
      <c r="M53219" s="24">
        <v>996.42</v>
      </c>
      <c r="N53219" s="24">
        <v>996.42</v>
      </c>
      <c r="O53219" s="20"/>
      <c r="P53219" s="20"/>
      <c r="Q53219" s="20"/>
      <c r="R53219" s="20"/>
    </row>
    <row r="53220" spans="1:18" ht="28.8" x14ac:dyDescent="0.25">
      <c r="A53220" s="1">
        <v>2022</v>
      </c>
      <c r="B53220" s="21">
        <v>12</v>
      </c>
      <c r="C53220" s="21">
        <v>31</v>
      </c>
      <c r="D53220" s="20" t="s">
        <v>11574</v>
      </c>
      <c r="E53220" s="21">
        <v>45</v>
      </c>
      <c r="F53220" s="20" t="s">
        <v>32488</v>
      </c>
      <c r="G53220" s="21">
        <v>22211502</v>
      </c>
      <c r="H53220" s="20" t="s">
        <v>347</v>
      </c>
      <c r="I53220" s="20" t="s">
        <v>345</v>
      </c>
      <c r="J53220" s="20" t="s">
        <v>24</v>
      </c>
      <c r="K53220" s="23"/>
      <c r="L53220" s="23"/>
      <c r="M53220" s="24">
        <v>664.28</v>
      </c>
      <c r="N53220" s="24">
        <v>664.28</v>
      </c>
      <c r="O53220" s="20"/>
      <c r="P53220" s="20"/>
      <c r="Q53220" s="20"/>
      <c r="R53220" s="20"/>
    </row>
    <row r="53221" spans="1:18" ht="43.2" x14ac:dyDescent="0.25">
      <c r="A53221" s="1">
        <v>2022</v>
      </c>
      <c r="B53221" s="21">
        <v>12</v>
      </c>
      <c r="C53221" s="21">
        <v>31</v>
      </c>
      <c r="D53221" s="20" t="s">
        <v>11576</v>
      </c>
      <c r="E53221" s="21">
        <v>1</v>
      </c>
      <c r="F53221" s="20" t="s">
        <v>32489</v>
      </c>
      <c r="G53221" s="21">
        <v>66020306</v>
      </c>
      <c r="H53221" s="20" t="s">
        <v>2418</v>
      </c>
      <c r="I53221" s="20" t="s">
        <v>110</v>
      </c>
      <c r="J53221" s="20" t="s">
        <v>24</v>
      </c>
      <c r="K53221" s="22">
        <v>4928.8999999999996</v>
      </c>
      <c r="L53221" s="22">
        <v>4928.8999999999996</v>
      </c>
      <c r="M53221" s="23"/>
      <c r="N53221" s="23"/>
      <c r="O53221" s="20"/>
      <c r="P53221" s="20"/>
      <c r="Q53221" s="20"/>
      <c r="R53221" s="20"/>
    </row>
    <row r="53222" spans="1:18" ht="43.2" x14ac:dyDescent="0.25">
      <c r="A53222" s="1">
        <v>2022</v>
      </c>
      <c r="B53222" s="21">
        <v>12</v>
      </c>
      <c r="C53222" s="21">
        <v>31</v>
      </c>
      <c r="D53222" s="20" t="s">
        <v>11576</v>
      </c>
      <c r="E53222" s="21">
        <v>2</v>
      </c>
      <c r="F53222" s="20" t="s">
        <v>32489</v>
      </c>
      <c r="G53222" s="21">
        <v>1221020102</v>
      </c>
      <c r="H53222" s="20" t="s">
        <v>470</v>
      </c>
      <c r="I53222" s="20" t="s">
        <v>7268</v>
      </c>
      <c r="J53222" s="20" t="s">
        <v>24</v>
      </c>
      <c r="K53222" s="23"/>
      <c r="L53222" s="23"/>
      <c r="M53222" s="22">
        <v>4928.8999999999996</v>
      </c>
      <c r="N53222" s="22">
        <v>4928.8999999999996</v>
      </c>
      <c r="O53222" s="20"/>
      <c r="P53222" s="20"/>
      <c r="Q53222" s="20"/>
      <c r="R53222" s="20"/>
    </row>
    <row r="53223" spans="1:18" x14ac:dyDescent="0.25">
      <c r="A53223" s="1">
        <v>2022</v>
      </c>
      <c r="B53223" s="21">
        <v>12</v>
      </c>
      <c r="C53223" s="21">
        <v>31</v>
      </c>
      <c r="D53223" s="20" t="s">
        <v>11590</v>
      </c>
      <c r="E53223" s="21">
        <v>1</v>
      </c>
      <c r="F53223" s="20" t="s">
        <v>739</v>
      </c>
      <c r="G53223" s="21">
        <v>4103</v>
      </c>
      <c r="H53223" s="20" t="s">
        <v>740</v>
      </c>
      <c r="I53223" s="20"/>
      <c r="J53223" s="20" t="s">
        <v>24</v>
      </c>
      <c r="K53223" s="23"/>
      <c r="L53223" s="23"/>
      <c r="M53223" s="22">
        <v>2040728.31</v>
      </c>
      <c r="N53223" s="22">
        <v>2040728.31</v>
      </c>
      <c r="O53223" s="20"/>
      <c r="P53223" s="20"/>
      <c r="Q53223" s="20"/>
      <c r="R53223" s="20"/>
    </row>
    <row r="53224" spans="1:18" ht="57.6" x14ac:dyDescent="0.25">
      <c r="A53224" s="1">
        <v>2022</v>
      </c>
      <c r="B53224" s="21">
        <v>12</v>
      </c>
      <c r="C53224" s="21">
        <v>31</v>
      </c>
      <c r="D53224" s="20" t="s">
        <v>11590</v>
      </c>
      <c r="E53224" s="21">
        <v>2</v>
      </c>
      <c r="F53224" s="20" t="s">
        <v>739</v>
      </c>
      <c r="G53224" s="21">
        <v>6001020101</v>
      </c>
      <c r="H53224" s="20" t="s">
        <v>692</v>
      </c>
      <c r="I53224" s="20" t="s">
        <v>37</v>
      </c>
      <c r="J53224" s="20" t="s">
        <v>24</v>
      </c>
      <c r="K53224" s="22">
        <v>138659.84</v>
      </c>
      <c r="L53224" s="22">
        <v>138659.84</v>
      </c>
      <c r="M53224" s="23"/>
      <c r="N53224" s="23"/>
      <c r="O53224" s="20"/>
      <c r="P53224" s="20"/>
      <c r="Q53224" s="20"/>
      <c r="R53224" s="20"/>
    </row>
    <row r="53225" spans="1:18" ht="57.6" x14ac:dyDescent="0.25">
      <c r="A53225" s="1">
        <v>2022</v>
      </c>
      <c r="B53225" s="21">
        <v>12</v>
      </c>
      <c r="C53225" s="21">
        <v>31</v>
      </c>
      <c r="D53225" s="20" t="s">
        <v>11590</v>
      </c>
      <c r="E53225" s="21">
        <v>3</v>
      </c>
      <c r="F53225" s="20" t="s">
        <v>739</v>
      </c>
      <c r="G53225" s="21">
        <v>6001020101</v>
      </c>
      <c r="H53225" s="20" t="s">
        <v>692</v>
      </c>
      <c r="I53225" s="20" t="s">
        <v>341</v>
      </c>
      <c r="J53225" s="20" t="s">
        <v>24</v>
      </c>
      <c r="K53225" s="22">
        <v>264395.75</v>
      </c>
      <c r="L53225" s="22">
        <v>264395.75</v>
      </c>
      <c r="M53225" s="23"/>
      <c r="N53225" s="23"/>
      <c r="O53225" s="20"/>
      <c r="P53225" s="20"/>
      <c r="Q53225" s="20"/>
      <c r="R53225" s="20"/>
    </row>
    <row r="53226" spans="1:18" ht="57.6" x14ac:dyDescent="0.25">
      <c r="A53226" s="1">
        <v>2022</v>
      </c>
      <c r="B53226" s="21">
        <v>12</v>
      </c>
      <c r="C53226" s="21">
        <v>31</v>
      </c>
      <c r="D53226" s="20" t="s">
        <v>11590</v>
      </c>
      <c r="E53226" s="21">
        <v>4</v>
      </c>
      <c r="F53226" s="20" t="s">
        <v>739</v>
      </c>
      <c r="G53226" s="21">
        <v>6001020101</v>
      </c>
      <c r="H53226" s="20" t="s">
        <v>692</v>
      </c>
      <c r="I53226" s="20" t="s">
        <v>81</v>
      </c>
      <c r="J53226" s="20" t="s">
        <v>24</v>
      </c>
      <c r="K53226" s="22">
        <v>149773.18</v>
      </c>
      <c r="L53226" s="22">
        <v>149773.18</v>
      </c>
      <c r="M53226" s="23"/>
      <c r="N53226" s="23"/>
      <c r="O53226" s="20"/>
      <c r="P53226" s="20"/>
      <c r="Q53226" s="20"/>
      <c r="R53226" s="20"/>
    </row>
    <row r="53227" spans="1:18" ht="57.6" x14ac:dyDescent="0.25">
      <c r="A53227" s="1">
        <v>2022</v>
      </c>
      <c r="B53227" s="21">
        <v>12</v>
      </c>
      <c r="C53227" s="21">
        <v>31</v>
      </c>
      <c r="D53227" s="20" t="s">
        <v>11590</v>
      </c>
      <c r="E53227" s="21">
        <v>5</v>
      </c>
      <c r="F53227" s="20" t="s">
        <v>739</v>
      </c>
      <c r="G53227" s="21">
        <v>6001020101</v>
      </c>
      <c r="H53227" s="20" t="s">
        <v>692</v>
      </c>
      <c r="I53227" s="20" t="s">
        <v>649</v>
      </c>
      <c r="J53227" s="20" t="s">
        <v>24</v>
      </c>
      <c r="K53227" s="22">
        <v>66446.080000000002</v>
      </c>
      <c r="L53227" s="22">
        <v>66446.080000000002</v>
      </c>
      <c r="M53227" s="23"/>
      <c r="N53227" s="23"/>
      <c r="O53227" s="20"/>
      <c r="P53227" s="20"/>
      <c r="Q53227" s="20"/>
      <c r="R53227" s="20"/>
    </row>
    <row r="53228" spans="1:18" ht="57.6" x14ac:dyDescent="0.25">
      <c r="A53228" s="1">
        <v>2022</v>
      </c>
      <c r="B53228" s="21">
        <v>12</v>
      </c>
      <c r="C53228" s="21">
        <v>31</v>
      </c>
      <c r="D53228" s="20" t="s">
        <v>11590</v>
      </c>
      <c r="E53228" s="21">
        <v>6</v>
      </c>
      <c r="F53228" s="20" t="s">
        <v>739</v>
      </c>
      <c r="G53228" s="21">
        <v>6001020101</v>
      </c>
      <c r="H53228" s="20" t="s">
        <v>692</v>
      </c>
      <c r="I53228" s="20" t="s">
        <v>4420</v>
      </c>
      <c r="J53228" s="20" t="s">
        <v>24</v>
      </c>
      <c r="K53228" s="22">
        <v>230831.68</v>
      </c>
      <c r="L53228" s="22">
        <v>230831.68</v>
      </c>
      <c r="M53228" s="23"/>
      <c r="N53228" s="23"/>
      <c r="O53228" s="20"/>
      <c r="P53228" s="20"/>
      <c r="Q53228" s="20"/>
      <c r="R53228" s="20"/>
    </row>
    <row r="53229" spans="1:18" ht="43.2" x14ac:dyDescent="0.25">
      <c r="A53229" s="1">
        <v>2022</v>
      </c>
      <c r="B53229" s="21">
        <v>12</v>
      </c>
      <c r="C53229" s="21">
        <v>31</v>
      </c>
      <c r="D53229" s="20" t="s">
        <v>11590</v>
      </c>
      <c r="E53229" s="21">
        <v>7</v>
      </c>
      <c r="F53229" s="20" t="s">
        <v>739</v>
      </c>
      <c r="G53229" s="21">
        <v>6001020102</v>
      </c>
      <c r="H53229" s="20" t="s">
        <v>709</v>
      </c>
      <c r="I53229" s="20" t="s">
        <v>341</v>
      </c>
      <c r="J53229" s="20" t="s">
        <v>24</v>
      </c>
      <c r="K53229" s="22">
        <v>38854.11</v>
      </c>
      <c r="L53229" s="22">
        <v>38854.11</v>
      </c>
      <c r="M53229" s="23"/>
      <c r="N53229" s="23"/>
      <c r="O53229" s="20"/>
      <c r="P53229" s="20"/>
      <c r="Q53229" s="20"/>
      <c r="R53229" s="20"/>
    </row>
    <row r="53230" spans="1:18" ht="43.2" x14ac:dyDescent="0.25">
      <c r="A53230" s="1">
        <v>2022</v>
      </c>
      <c r="B53230" s="21">
        <v>12</v>
      </c>
      <c r="C53230" s="21">
        <v>31</v>
      </c>
      <c r="D53230" s="20" t="s">
        <v>11590</v>
      </c>
      <c r="E53230" s="21">
        <v>8</v>
      </c>
      <c r="F53230" s="20" t="s">
        <v>739</v>
      </c>
      <c r="G53230" s="21">
        <v>6001020102</v>
      </c>
      <c r="H53230" s="20" t="s">
        <v>709</v>
      </c>
      <c r="I53230" s="20" t="s">
        <v>81</v>
      </c>
      <c r="J53230" s="20" t="s">
        <v>24</v>
      </c>
      <c r="K53230" s="22">
        <v>89357.78</v>
      </c>
      <c r="L53230" s="22">
        <v>89357.78</v>
      </c>
      <c r="M53230" s="23"/>
      <c r="N53230" s="23"/>
      <c r="O53230" s="20"/>
      <c r="P53230" s="20"/>
      <c r="Q53230" s="20"/>
      <c r="R53230" s="20"/>
    </row>
    <row r="53231" spans="1:18" ht="43.2" x14ac:dyDescent="0.25">
      <c r="A53231" s="1">
        <v>2022</v>
      </c>
      <c r="B53231" s="21">
        <v>12</v>
      </c>
      <c r="C53231" s="21">
        <v>31</v>
      </c>
      <c r="D53231" s="20" t="s">
        <v>11590</v>
      </c>
      <c r="E53231" s="21">
        <v>9</v>
      </c>
      <c r="F53231" s="20" t="s">
        <v>739</v>
      </c>
      <c r="G53231" s="21">
        <v>6001020102</v>
      </c>
      <c r="H53231" s="20" t="s">
        <v>709</v>
      </c>
      <c r="I53231" s="20" t="s">
        <v>649</v>
      </c>
      <c r="J53231" s="20" t="s">
        <v>24</v>
      </c>
      <c r="K53231" s="22">
        <v>327745.90000000002</v>
      </c>
      <c r="L53231" s="22">
        <v>327745.90000000002</v>
      </c>
      <c r="M53231" s="23"/>
      <c r="N53231" s="23"/>
      <c r="O53231" s="20"/>
      <c r="P53231" s="20"/>
      <c r="Q53231" s="20"/>
      <c r="R53231" s="20"/>
    </row>
    <row r="53232" spans="1:18" ht="43.2" x14ac:dyDescent="0.25">
      <c r="A53232" s="1">
        <v>2022</v>
      </c>
      <c r="B53232" s="21">
        <v>12</v>
      </c>
      <c r="C53232" s="21">
        <v>31</v>
      </c>
      <c r="D53232" s="20" t="s">
        <v>11590</v>
      </c>
      <c r="E53232" s="21">
        <v>10</v>
      </c>
      <c r="F53232" s="20" t="s">
        <v>739</v>
      </c>
      <c r="G53232" s="21">
        <v>6001020102</v>
      </c>
      <c r="H53232" s="20" t="s">
        <v>709</v>
      </c>
      <c r="I53232" s="20" t="s">
        <v>4420</v>
      </c>
      <c r="J53232" s="20" t="s">
        <v>24</v>
      </c>
      <c r="K53232" s="22">
        <v>8754.06</v>
      </c>
      <c r="L53232" s="22">
        <v>8754.06</v>
      </c>
      <c r="M53232" s="23"/>
      <c r="N53232" s="23"/>
      <c r="O53232" s="20"/>
      <c r="P53232" s="20"/>
      <c r="Q53232" s="20"/>
      <c r="R53232" s="20"/>
    </row>
    <row r="53233" spans="1:18" ht="43.2" x14ac:dyDescent="0.25">
      <c r="A53233" s="1">
        <v>2022</v>
      </c>
      <c r="B53233" s="21">
        <v>12</v>
      </c>
      <c r="C53233" s="21">
        <v>31</v>
      </c>
      <c r="D53233" s="20" t="s">
        <v>11590</v>
      </c>
      <c r="E53233" s="21">
        <v>11</v>
      </c>
      <c r="F53233" s="20" t="s">
        <v>739</v>
      </c>
      <c r="G53233" s="21">
        <v>6001020103</v>
      </c>
      <c r="H53233" s="20" t="s">
        <v>5654</v>
      </c>
      <c r="I53233" s="20" t="s">
        <v>649</v>
      </c>
      <c r="J53233" s="20" t="s">
        <v>24</v>
      </c>
      <c r="K53233" s="22">
        <v>205914.12</v>
      </c>
      <c r="L53233" s="22">
        <v>205914.12</v>
      </c>
      <c r="M53233" s="23"/>
      <c r="N53233" s="23"/>
      <c r="O53233" s="20"/>
      <c r="P53233" s="20"/>
      <c r="Q53233" s="20"/>
      <c r="R53233" s="20"/>
    </row>
    <row r="53234" spans="1:18" ht="43.2" x14ac:dyDescent="0.25">
      <c r="A53234" s="1">
        <v>2022</v>
      </c>
      <c r="B53234" s="21">
        <v>12</v>
      </c>
      <c r="C53234" s="21">
        <v>31</v>
      </c>
      <c r="D53234" s="20" t="s">
        <v>11590</v>
      </c>
      <c r="E53234" s="21">
        <v>12</v>
      </c>
      <c r="F53234" s="20" t="s">
        <v>739</v>
      </c>
      <c r="G53234" s="21">
        <v>6001020104</v>
      </c>
      <c r="H53234" s="20" t="s">
        <v>4270</v>
      </c>
      <c r="I53234" s="20" t="s">
        <v>37</v>
      </c>
      <c r="J53234" s="20" t="s">
        <v>24</v>
      </c>
      <c r="K53234" s="22">
        <v>53892.58</v>
      </c>
      <c r="L53234" s="22">
        <v>53892.58</v>
      </c>
      <c r="M53234" s="23"/>
      <c r="N53234" s="23"/>
      <c r="O53234" s="20"/>
      <c r="P53234" s="20"/>
      <c r="Q53234" s="20"/>
      <c r="R53234" s="20"/>
    </row>
    <row r="53235" spans="1:18" ht="43.2" x14ac:dyDescent="0.25">
      <c r="A53235" s="1">
        <v>2022</v>
      </c>
      <c r="B53235" s="21">
        <v>12</v>
      </c>
      <c r="C53235" s="21">
        <v>31</v>
      </c>
      <c r="D53235" s="20" t="s">
        <v>11590</v>
      </c>
      <c r="E53235" s="21">
        <v>13</v>
      </c>
      <c r="F53235" s="20" t="s">
        <v>739</v>
      </c>
      <c r="G53235" s="21">
        <v>6001020104</v>
      </c>
      <c r="H53235" s="20" t="s">
        <v>4270</v>
      </c>
      <c r="I53235" s="20" t="s">
        <v>341</v>
      </c>
      <c r="J53235" s="20" t="s">
        <v>24</v>
      </c>
      <c r="K53235" s="22">
        <v>46238.03</v>
      </c>
      <c r="L53235" s="22">
        <v>46238.03</v>
      </c>
      <c r="M53235" s="23"/>
      <c r="N53235" s="23"/>
      <c r="O53235" s="20"/>
      <c r="P53235" s="20"/>
      <c r="Q53235" s="20"/>
      <c r="R53235" s="20"/>
    </row>
    <row r="53236" spans="1:18" ht="43.2" x14ac:dyDescent="0.25">
      <c r="A53236" s="1">
        <v>2022</v>
      </c>
      <c r="B53236" s="21">
        <v>12</v>
      </c>
      <c r="C53236" s="21">
        <v>31</v>
      </c>
      <c r="D53236" s="20" t="s">
        <v>11590</v>
      </c>
      <c r="E53236" s="21">
        <v>14</v>
      </c>
      <c r="F53236" s="20" t="s">
        <v>739</v>
      </c>
      <c r="G53236" s="21">
        <v>6001020104</v>
      </c>
      <c r="H53236" s="20" t="s">
        <v>4270</v>
      </c>
      <c r="I53236" s="20" t="s">
        <v>81</v>
      </c>
      <c r="J53236" s="20" t="s">
        <v>24</v>
      </c>
      <c r="K53236" s="22">
        <v>46730.18</v>
      </c>
      <c r="L53236" s="22">
        <v>46730.18</v>
      </c>
      <c r="M53236" s="23"/>
      <c r="N53236" s="23"/>
      <c r="O53236" s="20"/>
      <c r="P53236" s="20"/>
      <c r="Q53236" s="20"/>
      <c r="R53236" s="20"/>
    </row>
    <row r="53237" spans="1:18" ht="43.2" x14ac:dyDescent="0.25">
      <c r="A53237" s="1">
        <v>2022</v>
      </c>
      <c r="B53237" s="21">
        <v>12</v>
      </c>
      <c r="C53237" s="21">
        <v>31</v>
      </c>
      <c r="D53237" s="20" t="s">
        <v>11590</v>
      </c>
      <c r="E53237" s="21">
        <v>15</v>
      </c>
      <c r="F53237" s="20" t="s">
        <v>739</v>
      </c>
      <c r="G53237" s="21">
        <v>6001020104</v>
      </c>
      <c r="H53237" s="20" t="s">
        <v>4270</v>
      </c>
      <c r="I53237" s="20" t="s">
        <v>649</v>
      </c>
      <c r="J53237" s="20" t="s">
        <v>24</v>
      </c>
      <c r="K53237" s="22">
        <v>182945.23</v>
      </c>
      <c r="L53237" s="22">
        <v>182945.23</v>
      </c>
      <c r="M53237" s="23"/>
      <c r="N53237" s="23"/>
      <c r="O53237" s="20"/>
      <c r="P53237" s="20"/>
      <c r="Q53237" s="20"/>
      <c r="R53237" s="20"/>
    </row>
    <row r="53238" spans="1:18" ht="43.2" x14ac:dyDescent="0.25">
      <c r="A53238" s="1">
        <v>2022</v>
      </c>
      <c r="B53238" s="21">
        <v>12</v>
      </c>
      <c r="C53238" s="21">
        <v>31</v>
      </c>
      <c r="D53238" s="20" t="s">
        <v>11590</v>
      </c>
      <c r="E53238" s="21">
        <v>16</v>
      </c>
      <c r="F53238" s="20" t="s">
        <v>739</v>
      </c>
      <c r="G53238" s="21">
        <v>6001020104</v>
      </c>
      <c r="H53238" s="20" t="s">
        <v>4270</v>
      </c>
      <c r="I53238" s="20" t="s">
        <v>4420</v>
      </c>
      <c r="J53238" s="20" t="s">
        <v>24</v>
      </c>
      <c r="K53238" s="22">
        <v>20207.55</v>
      </c>
      <c r="L53238" s="22">
        <v>20207.55</v>
      </c>
      <c r="M53238" s="23"/>
      <c r="N53238" s="23"/>
      <c r="O53238" s="20"/>
      <c r="P53238" s="20"/>
      <c r="Q53238" s="20"/>
      <c r="R53238" s="20"/>
    </row>
    <row r="53239" spans="1:18" ht="43.2" x14ac:dyDescent="0.25">
      <c r="A53239" s="1">
        <v>2022</v>
      </c>
      <c r="B53239" s="21">
        <v>12</v>
      </c>
      <c r="C53239" s="21">
        <v>31</v>
      </c>
      <c r="D53239" s="20" t="s">
        <v>11590</v>
      </c>
      <c r="E53239" s="21">
        <v>17</v>
      </c>
      <c r="F53239" s="20" t="s">
        <v>739</v>
      </c>
      <c r="G53239" s="21">
        <v>6001020199</v>
      </c>
      <c r="H53239" s="20" t="s">
        <v>3243</v>
      </c>
      <c r="I53239" s="20" t="s">
        <v>340</v>
      </c>
      <c r="J53239" s="20" t="s">
        <v>24</v>
      </c>
      <c r="K53239" s="22">
        <v>3296073.56</v>
      </c>
      <c r="L53239" s="22">
        <v>3296073.56</v>
      </c>
      <c r="M53239" s="23"/>
      <c r="N53239" s="23"/>
      <c r="O53239" s="20"/>
      <c r="P53239" s="20"/>
      <c r="Q53239" s="20"/>
      <c r="R53239" s="20"/>
    </row>
    <row r="53240" spans="1:18" ht="43.2" x14ac:dyDescent="0.25">
      <c r="A53240" s="1">
        <v>2022</v>
      </c>
      <c r="B53240" s="21">
        <v>12</v>
      </c>
      <c r="C53240" s="21">
        <v>31</v>
      </c>
      <c r="D53240" s="20" t="s">
        <v>11590</v>
      </c>
      <c r="E53240" s="21">
        <v>18</v>
      </c>
      <c r="F53240" s="20" t="s">
        <v>739</v>
      </c>
      <c r="G53240" s="21">
        <v>6001020199</v>
      </c>
      <c r="H53240" s="20" t="s">
        <v>3243</v>
      </c>
      <c r="I53240" s="20" t="s">
        <v>13685</v>
      </c>
      <c r="J53240" s="20" t="s">
        <v>24</v>
      </c>
      <c r="K53240" s="22">
        <v>98495.28</v>
      </c>
      <c r="L53240" s="22">
        <v>98495.28</v>
      </c>
      <c r="M53240" s="23"/>
      <c r="N53240" s="23"/>
      <c r="O53240" s="20"/>
      <c r="P53240" s="20"/>
      <c r="Q53240" s="20"/>
      <c r="R53240" s="20"/>
    </row>
    <row r="53241" spans="1:18" ht="57.6" x14ac:dyDescent="0.25">
      <c r="A53241" s="1">
        <v>2022</v>
      </c>
      <c r="B53241" s="21">
        <v>12</v>
      </c>
      <c r="C53241" s="21">
        <v>31</v>
      </c>
      <c r="D53241" s="20" t="s">
        <v>11590</v>
      </c>
      <c r="E53241" s="21">
        <v>19</v>
      </c>
      <c r="F53241" s="20" t="s">
        <v>739</v>
      </c>
      <c r="G53241" s="20" t="s">
        <v>714</v>
      </c>
      <c r="H53241" s="20" t="s">
        <v>715</v>
      </c>
      <c r="I53241" s="20" t="s">
        <v>37</v>
      </c>
      <c r="J53241" s="20" t="s">
        <v>24</v>
      </c>
      <c r="K53241" s="22">
        <v>2669.72</v>
      </c>
      <c r="L53241" s="22">
        <v>2669.72</v>
      </c>
      <c r="M53241" s="23"/>
      <c r="N53241" s="23"/>
      <c r="O53241" s="20"/>
      <c r="P53241" s="20"/>
      <c r="Q53241" s="20"/>
      <c r="R53241" s="20"/>
    </row>
    <row r="53242" spans="1:18" ht="57.6" x14ac:dyDescent="0.25">
      <c r="A53242" s="1">
        <v>2022</v>
      </c>
      <c r="B53242" s="21">
        <v>12</v>
      </c>
      <c r="C53242" s="21">
        <v>31</v>
      </c>
      <c r="D53242" s="20" t="s">
        <v>11590</v>
      </c>
      <c r="E53242" s="21">
        <v>20</v>
      </c>
      <c r="F53242" s="20" t="s">
        <v>739</v>
      </c>
      <c r="G53242" s="20" t="s">
        <v>714</v>
      </c>
      <c r="H53242" s="20" t="s">
        <v>715</v>
      </c>
      <c r="I53242" s="20" t="s">
        <v>341</v>
      </c>
      <c r="J53242" s="20" t="s">
        <v>24</v>
      </c>
      <c r="K53242" s="22">
        <v>10583.81</v>
      </c>
      <c r="L53242" s="22">
        <v>10583.81</v>
      </c>
      <c r="M53242" s="23"/>
      <c r="N53242" s="23"/>
      <c r="O53242" s="20"/>
      <c r="P53242" s="20"/>
      <c r="Q53242" s="20"/>
      <c r="R53242" s="20"/>
    </row>
    <row r="53243" spans="1:18" ht="57.6" x14ac:dyDescent="0.25">
      <c r="A53243" s="1">
        <v>2022</v>
      </c>
      <c r="B53243" s="21">
        <v>12</v>
      </c>
      <c r="C53243" s="21">
        <v>31</v>
      </c>
      <c r="D53243" s="20" t="s">
        <v>11590</v>
      </c>
      <c r="E53243" s="21">
        <v>21</v>
      </c>
      <c r="F53243" s="20" t="s">
        <v>739</v>
      </c>
      <c r="G53243" s="20" t="s">
        <v>714</v>
      </c>
      <c r="H53243" s="20" t="s">
        <v>715</v>
      </c>
      <c r="I53243" s="20" t="s">
        <v>81</v>
      </c>
      <c r="J53243" s="20" t="s">
        <v>24</v>
      </c>
      <c r="K53243" s="22">
        <v>4012.84</v>
      </c>
      <c r="L53243" s="22">
        <v>4012.84</v>
      </c>
      <c r="M53243" s="23"/>
      <c r="N53243" s="23"/>
      <c r="O53243" s="20"/>
      <c r="P53243" s="20"/>
      <c r="Q53243" s="20"/>
      <c r="R53243" s="20"/>
    </row>
    <row r="53244" spans="1:18" ht="57.6" x14ac:dyDescent="0.25">
      <c r="A53244" s="1">
        <v>2022</v>
      </c>
      <c r="B53244" s="21">
        <v>12</v>
      </c>
      <c r="C53244" s="21">
        <v>31</v>
      </c>
      <c r="D53244" s="20" t="s">
        <v>11590</v>
      </c>
      <c r="E53244" s="21">
        <v>22</v>
      </c>
      <c r="F53244" s="20" t="s">
        <v>739</v>
      </c>
      <c r="G53244" s="20" t="s">
        <v>714</v>
      </c>
      <c r="H53244" s="20" t="s">
        <v>715</v>
      </c>
      <c r="I53244" s="20" t="s">
        <v>649</v>
      </c>
      <c r="J53244" s="20" t="s">
        <v>24</v>
      </c>
      <c r="K53244" s="22">
        <v>31766.06</v>
      </c>
      <c r="L53244" s="22">
        <v>31766.06</v>
      </c>
      <c r="M53244" s="23"/>
      <c r="N53244" s="23"/>
      <c r="O53244" s="20"/>
      <c r="P53244" s="20"/>
      <c r="Q53244" s="20"/>
      <c r="R53244" s="20"/>
    </row>
    <row r="53245" spans="1:18" ht="72" x14ac:dyDescent="0.25">
      <c r="A53245" s="1">
        <v>2022</v>
      </c>
      <c r="B53245" s="21">
        <v>12</v>
      </c>
      <c r="C53245" s="21">
        <v>31</v>
      </c>
      <c r="D53245" s="20" t="s">
        <v>11590</v>
      </c>
      <c r="E53245" s="21">
        <v>23</v>
      </c>
      <c r="F53245" s="20" t="s">
        <v>739</v>
      </c>
      <c r="G53245" s="20" t="s">
        <v>12616</v>
      </c>
      <c r="H53245" s="20" t="s">
        <v>12617</v>
      </c>
      <c r="I53245" s="20" t="s">
        <v>37</v>
      </c>
      <c r="J53245" s="20" t="s">
        <v>24</v>
      </c>
      <c r="K53245" s="22">
        <v>1804.05</v>
      </c>
      <c r="L53245" s="22">
        <v>1804.05</v>
      </c>
      <c r="M53245" s="23"/>
      <c r="N53245" s="23"/>
      <c r="O53245" s="20"/>
      <c r="P53245" s="20"/>
      <c r="Q53245" s="20"/>
      <c r="R53245" s="20"/>
    </row>
    <row r="53246" spans="1:18" ht="72" x14ac:dyDescent="0.25">
      <c r="A53246" s="1">
        <v>2022</v>
      </c>
      <c r="B53246" s="21">
        <v>12</v>
      </c>
      <c r="C53246" s="21">
        <v>31</v>
      </c>
      <c r="D53246" s="20" t="s">
        <v>11590</v>
      </c>
      <c r="E53246" s="21">
        <v>24</v>
      </c>
      <c r="F53246" s="20" t="s">
        <v>739</v>
      </c>
      <c r="G53246" s="20" t="s">
        <v>12616</v>
      </c>
      <c r="H53246" s="20" t="s">
        <v>12617</v>
      </c>
      <c r="I53246" s="20" t="s">
        <v>341</v>
      </c>
      <c r="J53246" s="20" t="s">
        <v>24</v>
      </c>
      <c r="K53246" s="24">
        <v>447.21</v>
      </c>
      <c r="L53246" s="24">
        <v>447.21</v>
      </c>
      <c r="M53246" s="23"/>
      <c r="N53246" s="23"/>
      <c r="O53246" s="20"/>
      <c r="P53246" s="20"/>
      <c r="Q53246" s="20"/>
      <c r="R53246" s="20"/>
    </row>
    <row r="53247" spans="1:18" ht="72" x14ac:dyDescent="0.25">
      <c r="A53247" s="1">
        <v>2022</v>
      </c>
      <c r="B53247" s="21">
        <v>12</v>
      </c>
      <c r="C53247" s="21">
        <v>31</v>
      </c>
      <c r="D53247" s="20" t="s">
        <v>11590</v>
      </c>
      <c r="E53247" s="21">
        <v>25</v>
      </c>
      <c r="F53247" s="20" t="s">
        <v>739</v>
      </c>
      <c r="G53247" s="20" t="s">
        <v>12616</v>
      </c>
      <c r="H53247" s="20" t="s">
        <v>12617</v>
      </c>
      <c r="I53247" s="20" t="s">
        <v>649</v>
      </c>
      <c r="J53247" s="20" t="s">
        <v>24</v>
      </c>
      <c r="K53247" s="24">
        <v>531.04</v>
      </c>
      <c r="L53247" s="24">
        <v>531.04</v>
      </c>
      <c r="M53247" s="23"/>
      <c r="N53247" s="23"/>
      <c r="O53247" s="20"/>
      <c r="P53247" s="20"/>
      <c r="Q53247" s="20"/>
      <c r="R53247" s="20"/>
    </row>
    <row r="53248" spans="1:18" ht="72" x14ac:dyDescent="0.25">
      <c r="A53248" s="1">
        <v>2022</v>
      </c>
      <c r="B53248" s="21">
        <v>12</v>
      </c>
      <c r="C53248" s="21">
        <v>31</v>
      </c>
      <c r="D53248" s="20" t="s">
        <v>11590</v>
      </c>
      <c r="E53248" s="21">
        <v>26</v>
      </c>
      <c r="F53248" s="20" t="s">
        <v>739</v>
      </c>
      <c r="G53248" s="20" t="s">
        <v>12616</v>
      </c>
      <c r="H53248" s="20" t="s">
        <v>12617</v>
      </c>
      <c r="I53248" s="20" t="s">
        <v>4420</v>
      </c>
      <c r="J53248" s="20" t="s">
        <v>24</v>
      </c>
      <c r="K53248" s="24">
        <v>31.98</v>
      </c>
      <c r="L53248" s="24">
        <v>31.98</v>
      </c>
      <c r="M53248" s="23"/>
      <c r="N53248" s="23"/>
      <c r="O53248" s="20"/>
      <c r="P53248" s="20"/>
      <c r="Q53248" s="20"/>
      <c r="R53248" s="20"/>
    </row>
    <row r="53249" spans="1:18" ht="57.6" x14ac:dyDescent="0.25">
      <c r="A53249" s="1">
        <v>2022</v>
      </c>
      <c r="B53249" s="21">
        <v>12</v>
      </c>
      <c r="C53249" s="21">
        <v>31</v>
      </c>
      <c r="D53249" s="20" t="s">
        <v>11590</v>
      </c>
      <c r="E53249" s="21">
        <v>27</v>
      </c>
      <c r="F53249" s="20" t="s">
        <v>739</v>
      </c>
      <c r="G53249" s="20" t="s">
        <v>4271</v>
      </c>
      <c r="H53249" s="20" t="s">
        <v>4272</v>
      </c>
      <c r="I53249" s="20" t="s">
        <v>37</v>
      </c>
      <c r="J53249" s="20" t="s">
        <v>24</v>
      </c>
      <c r="K53249" s="24">
        <v>715.6</v>
      </c>
      <c r="L53249" s="24">
        <v>715.6</v>
      </c>
      <c r="M53249" s="23"/>
      <c r="N53249" s="23"/>
      <c r="O53249" s="20"/>
      <c r="P53249" s="20"/>
      <c r="Q53249" s="20"/>
      <c r="R53249" s="20"/>
    </row>
    <row r="53250" spans="1:18" ht="57.6" x14ac:dyDescent="0.25">
      <c r="A53250" s="1">
        <v>2022</v>
      </c>
      <c r="B53250" s="21">
        <v>12</v>
      </c>
      <c r="C53250" s="21">
        <v>31</v>
      </c>
      <c r="D53250" s="20" t="s">
        <v>11590</v>
      </c>
      <c r="E53250" s="21">
        <v>28</v>
      </c>
      <c r="F53250" s="20" t="s">
        <v>739</v>
      </c>
      <c r="G53250" s="20" t="s">
        <v>4271</v>
      </c>
      <c r="H53250" s="20" t="s">
        <v>4272</v>
      </c>
      <c r="I53250" s="20" t="s">
        <v>341</v>
      </c>
      <c r="J53250" s="20" t="s">
        <v>24</v>
      </c>
      <c r="K53250" s="22">
        <v>3733.33</v>
      </c>
      <c r="L53250" s="22">
        <v>3733.33</v>
      </c>
      <c r="M53250" s="23"/>
      <c r="N53250" s="23"/>
      <c r="O53250" s="20"/>
      <c r="P53250" s="20"/>
      <c r="Q53250" s="20"/>
      <c r="R53250" s="20"/>
    </row>
    <row r="53251" spans="1:18" ht="57.6" x14ac:dyDescent="0.25">
      <c r="A53251" s="1">
        <v>2022</v>
      </c>
      <c r="B53251" s="21">
        <v>12</v>
      </c>
      <c r="C53251" s="21">
        <v>31</v>
      </c>
      <c r="D53251" s="20" t="s">
        <v>11590</v>
      </c>
      <c r="E53251" s="21">
        <v>29</v>
      </c>
      <c r="F53251" s="20" t="s">
        <v>739</v>
      </c>
      <c r="G53251" s="20" t="s">
        <v>4271</v>
      </c>
      <c r="H53251" s="20" t="s">
        <v>4272</v>
      </c>
      <c r="I53251" s="20" t="s">
        <v>4420</v>
      </c>
      <c r="J53251" s="20" t="s">
        <v>24</v>
      </c>
      <c r="K53251" s="22">
        <v>2285.71</v>
      </c>
      <c r="L53251" s="22">
        <v>2285.71</v>
      </c>
      <c r="M53251" s="23"/>
      <c r="N53251" s="23"/>
      <c r="O53251" s="20"/>
      <c r="P53251" s="20"/>
      <c r="Q53251" s="20"/>
      <c r="R53251" s="20"/>
    </row>
    <row r="53252" spans="1:18" ht="57.6" x14ac:dyDescent="0.25">
      <c r="A53252" s="1">
        <v>2022</v>
      </c>
      <c r="B53252" s="21">
        <v>12</v>
      </c>
      <c r="C53252" s="21">
        <v>31</v>
      </c>
      <c r="D53252" s="20" t="s">
        <v>11590</v>
      </c>
      <c r="E53252" s="21">
        <v>30</v>
      </c>
      <c r="F53252" s="20" t="s">
        <v>739</v>
      </c>
      <c r="G53252" s="20" t="s">
        <v>704</v>
      </c>
      <c r="H53252" s="20" t="s">
        <v>705</v>
      </c>
      <c r="I53252" s="20" t="s">
        <v>37</v>
      </c>
      <c r="J53252" s="20" t="s">
        <v>24</v>
      </c>
      <c r="K53252" s="24">
        <v>94.34</v>
      </c>
      <c r="L53252" s="24">
        <v>94.34</v>
      </c>
      <c r="M53252" s="23"/>
      <c r="N53252" s="23"/>
      <c r="O53252" s="20"/>
      <c r="P53252" s="20"/>
      <c r="Q53252" s="20"/>
      <c r="R53252" s="20"/>
    </row>
    <row r="53253" spans="1:18" ht="57.6" x14ac:dyDescent="0.25">
      <c r="A53253" s="1">
        <v>2022</v>
      </c>
      <c r="B53253" s="21">
        <v>12</v>
      </c>
      <c r="C53253" s="21">
        <v>31</v>
      </c>
      <c r="D53253" s="20" t="s">
        <v>11590</v>
      </c>
      <c r="E53253" s="21">
        <v>31</v>
      </c>
      <c r="F53253" s="20" t="s">
        <v>739</v>
      </c>
      <c r="G53253" s="20" t="s">
        <v>704</v>
      </c>
      <c r="H53253" s="20" t="s">
        <v>705</v>
      </c>
      <c r="I53253" s="20" t="s">
        <v>341</v>
      </c>
      <c r="J53253" s="20" t="s">
        <v>24</v>
      </c>
      <c r="K53253" s="24">
        <v>586.34</v>
      </c>
      <c r="L53253" s="24">
        <v>586.34</v>
      </c>
      <c r="M53253" s="23"/>
      <c r="N53253" s="23"/>
      <c r="O53253" s="20"/>
      <c r="P53253" s="20"/>
      <c r="Q53253" s="20"/>
      <c r="R53253" s="20"/>
    </row>
    <row r="53254" spans="1:18" ht="57.6" x14ac:dyDescent="0.25">
      <c r="A53254" s="1">
        <v>2022</v>
      </c>
      <c r="B53254" s="21">
        <v>12</v>
      </c>
      <c r="C53254" s="21">
        <v>31</v>
      </c>
      <c r="D53254" s="20" t="s">
        <v>11590</v>
      </c>
      <c r="E53254" s="21">
        <v>32</v>
      </c>
      <c r="F53254" s="20" t="s">
        <v>739</v>
      </c>
      <c r="G53254" s="20" t="s">
        <v>704</v>
      </c>
      <c r="H53254" s="20" t="s">
        <v>705</v>
      </c>
      <c r="I53254" s="20" t="s">
        <v>649</v>
      </c>
      <c r="J53254" s="20" t="s">
        <v>24</v>
      </c>
      <c r="K53254" s="24">
        <v>487.36</v>
      </c>
      <c r="L53254" s="24">
        <v>487.36</v>
      </c>
      <c r="M53254" s="23"/>
      <c r="N53254" s="23"/>
      <c r="O53254" s="20"/>
      <c r="P53254" s="20"/>
      <c r="Q53254" s="20"/>
      <c r="R53254" s="20"/>
    </row>
    <row r="53255" spans="1:18" ht="57.6" x14ac:dyDescent="0.25">
      <c r="A53255" s="1">
        <v>2022</v>
      </c>
      <c r="B53255" s="21">
        <v>12</v>
      </c>
      <c r="C53255" s="21">
        <v>31</v>
      </c>
      <c r="D53255" s="20" t="s">
        <v>11590</v>
      </c>
      <c r="E53255" s="21">
        <v>33</v>
      </c>
      <c r="F53255" s="20" t="s">
        <v>739</v>
      </c>
      <c r="G53255" s="20" t="s">
        <v>704</v>
      </c>
      <c r="H53255" s="20" t="s">
        <v>705</v>
      </c>
      <c r="I53255" s="20" t="s">
        <v>4420</v>
      </c>
      <c r="J53255" s="20" t="s">
        <v>24</v>
      </c>
      <c r="K53255" s="24">
        <v>262.97000000000003</v>
      </c>
      <c r="L53255" s="24">
        <v>262.97000000000003</v>
      </c>
      <c r="M53255" s="23"/>
      <c r="N53255" s="23"/>
      <c r="O53255" s="20"/>
      <c r="P53255" s="20"/>
      <c r="Q53255" s="20"/>
      <c r="R53255" s="20"/>
    </row>
    <row r="53256" spans="1:18" ht="57.6" x14ac:dyDescent="0.25">
      <c r="A53256" s="1">
        <v>2022</v>
      </c>
      <c r="B53256" s="21">
        <v>12</v>
      </c>
      <c r="C53256" s="21">
        <v>31</v>
      </c>
      <c r="D53256" s="20" t="s">
        <v>11590</v>
      </c>
      <c r="E53256" s="21">
        <v>34</v>
      </c>
      <c r="F53256" s="20" t="s">
        <v>739</v>
      </c>
      <c r="G53256" s="20" t="s">
        <v>710</v>
      </c>
      <c r="H53256" s="20" t="s">
        <v>711</v>
      </c>
      <c r="I53256" s="20" t="s">
        <v>37</v>
      </c>
      <c r="J53256" s="20" t="s">
        <v>24</v>
      </c>
      <c r="K53256" s="24">
        <v>28.3</v>
      </c>
      <c r="L53256" s="24">
        <v>28.3</v>
      </c>
      <c r="M53256" s="23"/>
      <c r="N53256" s="23"/>
      <c r="O53256" s="20"/>
      <c r="P53256" s="20"/>
      <c r="Q53256" s="20"/>
      <c r="R53256" s="20"/>
    </row>
    <row r="53257" spans="1:18" ht="57.6" x14ac:dyDescent="0.25">
      <c r="A53257" s="1">
        <v>2022</v>
      </c>
      <c r="B53257" s="21">
        <v>12</v>
      </c>
      <c r="C53257" s="21">
        <v>31</v>
      </c>
      <c r="D53257" s="20" t="s">
        <v>11590</v>
      </c>
      <c r="E53257" s="21">
        <v>35</v>
      </c>
      <c r="F53257" s="20" t="s">
        <v>739</v>
      </c>
      <c r="G53257" s="20" t="s">
        <v>710</v>
      </c>
      <c r="H53257" s="20" t="s">
        <v>711</v>
      </c>
      <c r="I53257" s="20" t="s">
        <v>341</v>
      </c>
      <c r="J53257" s="20" t="s">
        <v>24</v>
      </c>
      <c r="K53257" s="24">
        <v>278.3</v>
      </c>
      <c r="L53257" s="24">
        <v>278.3</v>
      </c>
      <c r="M53257" s="23"/>
      <c r="N53257" s="23"/>
      <c r="O53257" s="20"/>
      <c r="P53257" s="20"/>
      <c r="Q53257" s="20"/>
      <c r="R53257" s="20"/>
    </row>
    <row r="53258" spans="1:18" ht="57.6" x14ac:dyDescent="0.25">
      <c r="A53258" s="1">
        <v>2022</v>
      </c>
      <c r="B53258" s="21">
        <v>12</v>
      </c>
      <c r="C53258" s="21">
        <v>31</v>
      </c>
      <c r="D53258" s="20" t="s">
        <v>11590</v>
      </c>
      <c r="E53258" s="21">
        <v>36</v>
      </c>
      <c r="F53258" s="20" t="s">
        <v>739</v>
      </c>
      <c r="G53258" s="20" t="s">
        <v>710</v>
      </c>
      <c r="H53258" s="20" t="s">
        <v>711</v>
      </c>
      <c r="I53258" s="20" t="s">
        <v>81</v>
      </c>
      <c r="J53258" s="20" t="s">
        <v>24</v>
      </c>
      <c r="K53258" s="24">
        <v>113.21</v>
      </c>
      <c r="L53258" s="24">
        <v>113.21</v>
      </c>
      <c r="M53258" s="23"/>
      <c r="N53258" s="23"/>
      <c r="O53258" s="20"/>
      <c r="P53258" s="20"/>
      <c r="Q53258" s="20"/>
      <c r="R53258" s="20"/>
    </row>
    <row r="53259" spans="1:18" ht="57.6" x14ac:dyDescent="0.25">
      <c r="A53259" s="1">
        <v>2022</v>
      </c>
      <c r="B53259" s="21">
        <v>12</v>
      </c>
      <c r="C53259" s="21">
        <v>31</v>
      </c>
      <c r="D53259" s="20" t="s">
        <v>11590</v>
      </c>
      <c r="E53259" s="21">
        <v>37</v>
      </c>
      <c r="F53259" s="20" t="s">
        <v>739</v>
      </c>
      <c r="G53259" s="20" t="s">
        <v>710</v>
      </c>
      <c r="H53259" s="20" t="s">
        <v>711</v>
      </c>
      <c r="I53259" s="20" t="s">
        <v>649</v>
      </c>
      <c r="J53259" s="20" t="s">
        <v>24</v>
      </c>
      <c r="K53259" s="24">
        <v>396.23</v>
      </c>
      <c r="L53259" s="24">
        <v>396.23</v>
      </c>
      <c r="M53259" s="23"/>
      <c r="N53259" s="23"/>
      <c r="O53259" s="20"/>
      <c r="P53259" s="20"/>
      <c r="Q53259" s="20"/>
      <c r="R53259" s="20"/>
    </row>
    <row r="53260" spans="1:18" ht="57.6" x14ac:dyDescent="0.25">
      <c r="A53260" s="1">
        <v>2022</v>
      </c>
      <c r="B53260" s="21">
        <v>12</v>
      </c>
      <c r="C53260" s="21">
        <v>31</v>
      </c>
      <c r="D53260" s="20" t="s">
        <v>11590</v>
      </c>
      <c r="E53260" s="21">
        <v>38</v>
      </c>
      <c r="F53260" s="20" t="s">
        <v>739</v>
      </c>
      <c r="G53260" s="20" t="s">
        <v>710</v>
      </c>
      <c r="H53260" s="20" t="s">
        <v>711</v>
      </c>
      <c r="I53260" s="20" t="s">
        <v>4420</v>
      </c>
      <c r="J53260" s="20" t="s">
        <v>24</v>
      </c>
      <c r="K53260" s="24">
        <v>150.94</v>
      </c>
      <c r="L53260" s="24">
        <v>150.94</v>
      </c>
      <c r="M53260" s="23"/>
      <c r="N53260" s="23"/>
      <c r="O53260" s="20"/>
      <c r="P53260" s="20"/>
      <c r="Q53260" s="20"/>
      <c r="R53260" s="20"/>
    </row>
    <row r="53261" spans="1:18" ht="43.2" x14ac:dyDescent="0.25">
      <c r="A53261" s="1">
        <v>2022</v>
      </c>
      <c r="B53261" s="21">
        <v>12</v>
      </c>
      <c r="C53261" s="21">
        <v>31</v>
      </c>
      <c r="D53261" s="20" t="s">
        <v>11590</v>
      </c>
      <c r="E53261" s="21">
        <v>39</v>
      </c>
      <c r="F53261" s="20" t="s">
        <v>739</v>
      </c>
      <c r="G53261" s="20" t="s">
        <v>712</v>
      </c>
      <c r="H53261" s="20" t="s">
        <v>713</v>
      </c>
      <c r="I53261" s="20" t="s">
        <v>37</v>
      </c>
      <c r="J53261" s="20" t="s">
        <v>24</v>
      </c>
      <c r="K53261" s="24">
        <v>452.83</v>
      </c>
      <c r="L53261" s="24">
        <v>452.83</v>
      </c>
      <c r="M53261" s="23"/>
      <c r="N53261" s="23"/>
      <c r="O53261" s="20"/>
      <c r="P53261" s="20"/>
      <c r="Q53261" s="20"/>
      <c r="R53261" s="20"/>
    </row>
    <row r="53262" spans="1:18" ht="43.2" x14ac:dyDescent="0.25">
      <c r="A53262" s="1">
        <v>2022</v>
      </c>
      <c r="B53262" s="21">
        <v>12</v>
      </c>
      <c r="C53262" s="21">
        <v>31</v>
      </c>
      <c r="D53262" s="20" t="s">
        <v>11590</v>
      </c>
      <c r="E53262" s="21">
        <v>40</v>
      </c>
      <c r="F53262" s="20" t="s">
        <v>739</v>
      </c>
      <c r="G53262" s="20" t="s">
        <v>712</v>
      </c>
      <c r="H53262" s="20" t="s">
        <v>713</v>
      </c>
      <c r="I53262" s="20" t="s">
        <v>341</v>
      </c>
      <c r="J53262" s="20" t="s">
        <v>24</v>
      </c>
      <c r="K53262" s="24">
        <v>311.32</v>
      </c>
      <c r="L53262" s="24">
        <v>311.32</v>
      </c>
      <c r="M53262" s="23"/>
      <c r="N53262" s="23"/>
      <c r="O53262" s="20"/>
      <c r="P53262" s="20"/>
      <c r="Q53262" s="20"/>
      <c r="R53262" s="20"/>
    </row>
    <row r="53263" spans="1:18" ht="43.2" x14ac:dyDescent="0.25">
      <c r="A53263" s="1">
        <v>2022</v>
      </c>
      <c r="B53263" s="21">
        <v>12</v>
      </c>
      <c r="C53263" s="21">
        <v>31</v>
      </c>
      <c r="D53263" s="20" t="s">
        <v>11590</v>
      </c>
      <c r="E53263" s="21">
        <v>41</v>
      </c>
      <c r="F53263" s="20" t="s">
        <v>739</v>
      </c>
      <c r="G53263" s="20" t="s">
        <v>712</v>
      </c>
      <c r="H53263" s="20" t="s">
        <v>713</v>
      </c>
      <c r="I53263" s="20" t="s">
        <v>649</v>
      </c>
      <c r="J53263" s="20" t="s">
        <v>24</v>
      </c>
      <c r="K53263" s="24">
        <v>18.87</v>
      </c>
      <c r="L53263" s="24">
        <v>18.87</v>
      </c>
      <c r="M53263" s="23"/>
      <c r="N53263" s="23"/>
      <c r="O53263" s="20"/>
      <c r="P53263" s="20"/>
      <c r="Q53263" s="20"/>
      <c r="R53263" s="20"/>
    </row>
    <row r="53264" spans="1:18" ht="43.2" x14ac:dyDescent="0.25">
      <c r="A53264" s="1">
        <v>2022</v>
      </c>
      <c r="B53264" s="21">
        <v>12</v>
      </c>
      <c r="C53264" s="21">
        <v>31</v>
      </c>
      <c r="D53264" s="20" t="s">
        <v>11590</v>
      </c>
      <c r="E53264" s="21">
        <v>42</v>
      </c>
      <c r="F53264" s="20" t="s">
        <v>739</v>
      </c>
      <c r="G53264" s="20" t="s">
        <v>712</v>
      </c>
      <c r="H53264" s="20" t="s">
        <v>713</v>
      </c>
      <c r="I53264" s="20" t="s">
        <v>4420</v>
      </c>
      <c r="J53264" s="20" t="s">
        <v>24</v>
      </c>
      <c r="K53264" s="24">
        <v>169.81</v>
      </c>
      <c r="L53264" s="24">
        <v>169.81</v>
      </c>
      <c r="M53264" s="23"/>
      <c r="N53264" s="23"/>
      <c r="O53264" s="20"/>
      <c r="P53264" s="20"/>
      <c r="Q53264" s="20"/>
      <c r="R53264" s="20"/>
    </row>
    <row r="53265" spans="1:18" ht="43.2" x14ac:dyDescent="0.25">
      <c r="A53265" s="1">
        <v>2022</v>
      </c>
      <c r="B53265" s="21">
        <v>12</v>
      </c>
      <c r="C53265" s="21">
        <v>31</v>
      </c>
      <c r="D53265" s="20" t="s">
        <v>11590</v>
      </c>
      <c r="E53265" s="21">
        <v>43</v>
      </c>
      <c r="F53265" s="20" t="s">
        <v>739</v>
      </c>
      <c r="G53265" s="20" t="s">
        <v>718</v>
      </c>
      <c r="H53265" s="20" t="s">
        <v>719</v>
      </c>
      <c r="I53265" s="20" t="s">
        <v>37</v>
      </c>
      <c r="J53265" s="20" t="s">
        <v>24</v>
      </c>
      <c r="K53265" s="24">
        <v>254.72</v>
      </c>
      <c r="L53265" s="24">
        <v>254.72</v>
      </c>
      <c r="M53265" s="23"/>
      <c r="N53265" s="23"/>
      <c r="O53265" s="20"/>
      <c r="P53265" s="20"/>
      <c r="Q53265" s="20"/>
      <c r="R53265" s="20"/>
    </row>
    <row r="53266" spans="1:18" ht="43.2" x14ac:dyDescent="0.25">
      <c r="A53266" s="1">
        <v>2022</v>
      </c>
      <c r="B53266" s="21">
        <v>12</v>
      </c>
      <c r="C53266" s="21">
        <v>31</v>
      </c>
      <c r="D53266" s="20" t="s">
        <v>11590</v>
      </c>
      <c r="E53266" s="21">
        <v>44</v>
      </c>
      <c r="F53266" s="20" t="s">
        <v>739</v>
      </c>
      <c r="G53266" s="20" t="s">
        <v>718</v>
      </c>
      <c r="H53266" s="20" t="s">
        <v>719</v>
      </c>
      <c r="I53266" s="20" t="s">
        <v>341</v>
      </c>
      <c r="J53266" s="20" t="s">
        <v>24</v>
      </c>
      <c r="K53266" s="24">
        <v>547.04999999999995</v>
      </c>
      <c r="L53266" s="24">
        <v>547.04999999999995</v>
      </c>
      <c r="M53266" s="23"/>
      <c r="N53266" s="23"/>
      <c r="O53266" s="20"/>
      <c r="P53266" s="20"/>
      <c r="Q53266" s="20"/>
      <c r="R53266" s="20"/>
    </row>
    <row r="53267" spans="1:18" ht="43.2" x14ac:dyDescent="0.25">
      <c r="A53267" s="1">
        <v>2022</v>
      </c>
      <c r="B53267" s="21">
        <v>12</v>
      </c>
      <c r="C53267" s="21">
        <v>31</v>
      </c>
      <c r="D53267" s="20" t="s">
        <v>11590</v>
      </c>
      <c r="E53267" s="21">
        <v>45</v>
      </c>
      <c r="F53267" s="20" t="s">
        <v>739</v>
      </c>
      <c r="G53267" s="20" t="s">
        <v>718</v>
      </c>
      <c r="H53267" s="20" t="s">
        <v>719</v>
      </c>
      <c r="I53267" s="20" t="s">
        <v>81</v>
      </c>
      <c r="J53267" s="20" t="s">
        <v>24</v>
      </c>
      <c r="K53267" s="22">
        <v>6542.45</v>
      </c>
      <c r="L53267" s="22">
        <v>6542.45</v>
      </c>
      <c r="M53267" s="23"/>
      <c r="N53267" s="23"/>
      <c r="O53267" s="20"/>
      <c r="P53267" s="20"/>
      <c r="Q53267" s="20"/>
      <c r="R53267" s="20"/>
    </row>
    <row r="53268" spans="1:18" ht="43.2" x14ac:dyDescent="0.25">
      <c r="A53268" s="1">
        <v>2022</v>
      </c>
      <c r="B53268" s="21">
        <v>12</v>
      </c>
      <c r="C53268" s="21">
        <v>31</v>
      </c>
      <c r="D53268" s="20" t="s">
        <v>11590</v>
      </c>
      <c r="E53268" s="21">
        <v>46</v>
      </c>
      <c r="F53268" s="20" t="s">
        <v>739</v>
      </c>
      <c r="G53268" s="20" t="s">
        <v>718</v>
      </c>
      <c r="H53268" s="20" t="s">
        <v>719</v>
      </c>
      <c r="I53268" s="20" t="s">
        <v>649</v>
      </c>
      <c r="J53268" s="20" t="s">
        <v>24</v>
      </c>
      <c r="K53268" s="22">
        <v>1211.03</v>
      </c>
      <c r="L53268" s="22">
        <v>1211.03</v>
      </c>
      <c r="M53268" s="23"/>
      <c r="N53268" s="23"/>
      <c r="O53268" s="20"/>
      <c r="P53268" s="20"/>
      <c r="Q53268" s="20"/>
      <c r="R53268" s="20"/>
    </row>
    <row r="53269" spans="1:18" ht="57.6" x14ac:dyDescent="0.25">
      <c r="A53269" s="1">
        <v>2022</v>
      </c>
      <c r="B53269" s="21">
        <v>12</v>
      </c>
      <c r="C53269" s="21">
        <v>31</v>
      </c>
      <c r="D53269" s="20" t="s">
        <v>11590</v>
      </c>
      <c r="E53269" s="21">
        <v>47</v>
      </c>
      <c r="F53269" s="20" t="s">
        <v>739</v>
      </c>
      <c r="G53269" s="20" t="s">
        <v>176</v>
      </c>
      <c r="H53269" s="20" t="s">
        <v>177</v>
      </c>
      <c r="I53269" s="20" t="s">
        <v>317</v>
      </c>
      <c r="J53269" s="20" t="s">
        <v>24</v>
      </c>
      <c r="K53269" s="22">
        <v>315257.57</v>
      </c>
      <c r="L53269" s="22">
        <v>315257.57</v>
      </c>
      <c r="M53269" s="23"/>
      <c r="N53269" s="23"/>
      <c r="O53269" s="20"/>
      <c r="P53269" s="20"/>
      <c r="Q53269" s="20"/>
      <c r="R53269" s="20"/>
    </row>
    <row r="53270" spans="1:18" ht="57.6" x14ac:dyDescent="0.25">
      <c r="A53270" s="1">
        <v>2022</v>
      </c>
      <c r="B53270" s="21">
        <v>12</v>
      </c>
      <c r="C53270" s="21">
        <v>31</v>
      </c>
      <c r="D53270" s="20" t="s">
        <v>11590</v>
      </c>
      <c r="E53270" s="21">
        <v>48</v>
      </c>
      <c r="F53270" s="20" t="s">
        <v>739</v>
      </c>
      <c r="G53270" s="20" t="s">
        <v>176</v>
      </c>
      <c r="H53270" s="20" t="s">
        <v>177</v>
      </c>
      <c r="I53270" s="20" t="s">
        <v>3244</v>
      </c>
      <c r="J53270" s="20" t="s">
        <v>24</v>
      </c>
      <c r="K53270" s="22">
        <v>118706.49</v>
      </c>
      <c r="L53270" s="22">
        <v>118706.49</v>
      </c>
      <c r="M53270" s="23"/>
      <c r="N53270" s="23"/>
      <c r="O53270" s="20"/>
      <c r="P53270" s="20"/>
      <c r="Q53270" s="20"/>
      <c r="R53270" s="20"/>
    </row>
    <row r="53271" spans="1:18" ht="43.2" x14ac:dyDescent="0.25">
      <c r="A53271" s="1">
        <v>2022</v>
      </c>
      <c r="B53271" s="21">
        <v>12</v>
      </c>
      <c r="C53271" s="21">
        <v>31</v>
      </c>
      <c r="D53271" s="20" t="s">
        <v>11590</v>
      </c>
      <c r="E53271" s="21">
        <v>49</v>
      </c>
      <c r="F53271" s="20" t="s">
        <v>739</v>
      </c>
      <c r="G53271" s="21">
        <v>6001020301</v>
      </c>
      <c r="H53271" s="20" t="s">
        <v>3106</v>
      </c>
      <c r="I53271" s="20" t="s">
        <v>37</v>
      </c>
      <c r="J53271" s="20" t="s">
        <v>24</v>
      </c>
      <c r="K53271" s="22">
        <v>7064.22</v>
      </c>
      <c r="L53271" s="22">
        <v>7064.22</v>
      </c>
      <c r="M53271" s="23"/>
      <c r="N53271" s="23"/>
      <c r="O53271" s="20"/>
      <c r="P53271" s="20"/>
      <c r="Q53271" s="20"/>
      <c r="R53271" s="20"/>
    </row>
    <row r="53272" spans="1:18" ht="43.2" x14ac:dyDescent="0.25">
      <c r="A53272" s="1">
        <v>2022</v>
      </c>
      <c r="B53272" s="21">
        <v>12</v>
      </c>
      <c r="C53272" s="21">
        <v>31</v>
      </c>
      <c r="D53272" s="20" t="s">
        <v>11590</v>
      </c>
      <c r="E53272" s="21">
        <v>50</v>
      </c>
      <c r="F53272" s="20" t="s">
        <v>739</v>
      </c>
      <c r="G53272" s="21">
        <v>6001020301</v>
      </c>
      <c r="H53272" s="20" t="s">
        <v>3106</v>
      </c>
      <c r="I53272" s="20" t="s">
        <v>341</v>
      </c>
      <c r="J53272" s="20" t="s">
        <v>24</v>
      </c>
      <c r="K53272" s="22">
        <v>51428.57</v>
      </c>
      <c r="L53272" s="22">
        <v>51428.57</v>
      </c>
      <c r="M53272" s="23"/>
      <c r="N53272" s="23"/>
      <c r="O53272" s="20"/>
      <c r="P53272" s="20"/>
      <c r="Q53272" s="20"/>
      <c r="R53272" s="20"/>
    </row>
    <row r="53273" spans="1:18" ht="43.2" x14ac:dyDescent="0.25">
      <c r="A53273" s="1">
        <v>2022</v>
      </c>
      <c r="B53273" s="21">
        <v>12</v>
      </c>
      <c r="C53273" s="21">
        <v>31</v>
      </c>
      <c r="D53273" s="20" t="s">
        <v>11590</v>
      </c>
      <c r="E53273" s="21">
        <v>51</v>
      </c>
      <c r="F53273" s="20" t="s">
        <v>739</v>
      </c>
      <c r="G53273" s="21">
        <v>6001020301</v>
      </c>
      <c r="H53273" s="20" t="s">
        <v>3106</v>
      </c>
      <c r="I53273" s="20" t="s">
        <v>81</v>
      </c>
      <c r="J53273" s="20" t="s">
        <v>24</v>
      </c>
      <c r="K53273" s="22">
        <v>11009.17</v>
      </c>
      <c r="L53273" s="22">
        <v>11009.17</v>
      </c>
      <c r="M53273" s="23"/>
      <c r="N53273" s="23"/>
      <c r="O53273" s="20"/>
      <c r="P53273" s="20"/>
      <c r="Q53273" s="20"/>
      <c r="R53273" s="20"/>
    </row>
    <row r="53274" spans="1:18" ht="43.2" x14ac:dyDescent="0.25">
      <c r="A53274" s="1">
        <v>2022</v>
      </c>
      <c r="B53274" s="21">
        <v>12</v>
      </c>
      <c r="C53274" s="21">
        <v>31</v>
      </c>
      <c r="D53274" s="20" t="s">
        <v>11590</v>
      </c>
      <c r="E53274" s="21">
        <v>52</v>
      </c>
      <c r="F53274" s="20" t="s">
        <v>739</v>
      </c>
      <c r="G53274" s="21">
        <v>6001020301</v>
      </c>
      <c r="H53274" s="20" t="s">
        <v>3106</v>
      </c>
      <c r="I53274" s="20" t="s">
        <v>649</v>
      </c>
      <c r="J53274" s="20" t="s">
        <v>24</v>
      </c>
      <c r="K53274" s="22">
        <v>37219.08</v>
      </c>
      <c r="L53274" s="22">
        <v>37219.08</v>
      </c>
      <c r="M53274" s="23"/>
      <c r="N53274" s="23"/>
      <c r="O53274" s="20"/>
      <c r="P53274" s="20"/>
      <c r="Q53274" s="20"/>
      <c r="R53274" s="20"/>
    </row>
    <row r="53275" spans="1:18" ht="43.2" x14ac:dyDescent="0.25">
      <c r="A53275" s="1">
        <v>2022</v>
      </c>
      <c r="B53275" s="21">
        <v>12</v>
      </c>
      <c r="C53275" s="21">
        <v>31</v>
      </c>
      <c r="D53275" s="20" t="s">
        <v>11590</v>
      </c>
      <c r="E53275" s="21">
        <v>53</v>
      </c>
      <c r="F53275" s="20" t="s">
        <v>739</v>
      </c>
      <c r="G53275" s="21">
        <v>6001020301</v>
      </c>
      <c r="H53275" s="20" t="s">
        <v>3106</v>
      </c>
      <c r="I53275" s="20" t="s">
        <v>4420</v>
      </c>
      <c r="J53275" s="20" t="s">
        <v>24</v>
      </c>
      <c r="K53275" s="22">
        <v>4761.8999999999996</v>
      </c>
      <c r="L53275" s="22">
        <v>4761.8999999999996</v>
      </c>
      <c r="M53275" s="23"/>
      <c r="N53275" s="23"/>
      <c r="O53275" s="20"/>
      <c r="P53275" s="20"/>
      <c r="Q53275" s="20"/>
      <c r="R53275" s="20"/>
    </row>
    <row r="53276" spans="1:18" ht="43.2" x14ac:dyDescent="0.25">
      <c r="A53276" s="1">
        <v>2022</v>
      </c>
      <c r="B53276" s="21">
        <v>12</v>
      </c>
      <c r="C53276" s="21">
        <v>31</v>
      </c>
      <c r="D53276" s="20" t="s">
        <v>11590</v>
      </c>
      <c r="E53276" s="21">
        <v>54</v>
      </c>
      <c r="F53276" s="20" t="s">
        <v>739</v>
      </c>
      <c r="G53276" s="21">
        <v>6001020302</v>
      </c>
      <c r="H53276" s="20" t="s">
        <v>5649</v>
      </c>
      <c r="I53276" s="20" t="s">
        <v>4420</v>
      </c>
      <c r="J53276" s="20" t="s">
        <v>24</v>
      </c>
      <c r="K53276" s="22">
        <v>34828.57</v>
      </c>
      <c r="L53276" s="22">
        <v>34828.57</v>
      </c>
      <c r="M53276" s="23"/>
      <c r="N53276" s="23"/>
      <c r="O53276" s="20"/>
      <c r="P53276" s="20"/>
      <c r="Q53276" s="20"/>
      <c r="R53276" s="20"/>
    </row>
    <row r="53277" spans="1:18" ht="43.2" x14ac:dyDescent="0.25">
      <c r="A53277" s="1">
        <v>2022</v>
      </c>
      <c r="B53277" s="21">
        <v>12</v>
      </c>
      <c r="C53277" s="21">
        <v>31</v>
      </c>
      <c r="D53277" s="20" t="s">
        <v>11590</v>
      </c>
      <c r="E53277" s="21">
        <v>55</v>
      </c>
      <c r="F53277" s="20" t="s">
        <v>739</v>
      </c>
      <c r="G53277" s="21">
        <v>60510301</v>
      </c>
      <c r="H53277" s="20" t="s">
        <v>706</v>
      </c>
      <c r="I53277" s="20" t="s">
        <v>649</v>
      </c>
      <c r="J53277" s="20" t="s">
        <v>24</v>
      </c>
      <c r="K53277" s="22">
        <v>9894.23</v>
      </c>
      <c r="L53277" s="22">
        <v>9894.23</v>
      </c>
      <c r="M53277" s="23"/>
      <c r="N53277" s="23"/>
      <c r="O53277" s="20"/>
      <c r="P53277" s="20"/>
      <c r="Q53277" s="20"/>
      <c r="R53277" s="20"/>
    </row>
    <row r="53278" spans="1:18" ht="43.2" x14ac:dyDescent="0.25">
      <c r="A53278" s="1">
        <v>2022</v>
      </c>
      <c r="B53278" s="21">
        <v>12</v>
      </c>
      <c r="C53278" s="21">
        <v>31</v>
      </c>
      <c r="D53278" s="20" t="s">
        <v>11590</v>
      </c>
      <c r="E53278" s="21">
        <v>56</v>
      </c>
      <c r="F53278" s="20" t="s">
        <v>739</v>
      </c>
      <c r="G53278" s="21">
        <v>60510302</v>
      </c>
      <c r="H53278" s="20" t="s">
        <v>717</v>
      </c>
      <c r="I53278" s="20" t="s">
        <v>37</v>
      </c>
      <c r="J53278" s="20" t="s">
        <v>24</v>
      </c>
      <c r="K53278" s="24">
        <v>71.7</v>
      </c>
      <c r="L53278" s="24">
        <v>71.7</v>
      </c>
      <c r="M53278" s="23"/>
      <c r="N53278" s="23"/>
      <c r="O53278" s="20"/>
      <c r="P53278" s="20"/>
      <c r="Q53278" s="20"/>
      <c r="R53278" s="20"/>
    </row>
    <row r="53279" spans="1:18" ht="43.2" x14ac:dyDescent="0.25">
      <c r="A53279" s="1">
        <v>2022</v>
      </c>
      <c r="B53279" s="21">
        <v>12</v>
      </c>
      <c r="C53279" s="21">
        <v>31</v>
      </c>
      <c r="D53279" s="20" t="s">
        <v>11590</v>
      </c>
      <c r="E53279" s="21">
        <v>57</v>
      </c>
      <c r="F53279" s="20" t="s">
        <v>739</v>
      </c>
      <c r="G53279" s="21">
        <v>60510302</v>
      </c>
      <c r="H53279" s="20" t="s">
        <v>717</v>
      </c>
      <c r="I53279" s="20" t="s">
        <v>341</v>
      </c>
      <c r="J53279" s="20" t="s">
        <v>24</v>
      </c>
      <c r="K53279" s="22">
        <v>27154.720000000001</v>
      </c>
      <c r="L53279" s="22">
        <v>27154.720000000001</v>
      </c>
      <c r="M53279" s="23"/>
      <c r="N53279" s="23"/>
      <c r="O53279" s="20"/>
      <c r="P53279" s="20"/>
      <c r="Q53279" s="20"/>
      <c r="R53279" s="20"/>
    </row>
    <row r="53280" spans="1:18" ht="43.2" x14ac:dyDescent="0.25">
      <c r="A53280" s="1">
        <v>2022</v>
      </c>
      <c r="B53280" s="21">
        <v>12</v>
      </c>
      <c r="C53280" s="21">
        <v>31</v>
      </c>
      <c r="D53280" s="20" t="s">
        <v>11590</v>
      </c>
      <c r="E53280" s="21">
        <v>58</v>
      </c>
      <c r="F53280" s="20" t="s">
        <v>739</v>
      </c>
      <c r="G53280" s="21">
        <v>60510302</v>
      </c>
      <c r="H53280" s="20" t="s">
        <v>717</v>
      </c>
      <c r="I53280" s="20" t="s">
        <v>4420</v>
      </c>
      <c r="J53280" s="20" t="s">
        <v>24</v>
      </c>
      <c r="K53280" s="22">
        <v>23705.66</v>
      </c>
      <c r="L53280" s="22">
        <v>23705.66</v>
      </c>
      <c r="M53280" s="23"/>
      <c r="N53280" s="23"/>
      <c r="O53280" s="20"/>
      <c r="P53280" s="20"/>
      <c r="Q53280" s="20"/>
      <c r="R53280" s="20"/>
    </row>
    <row r="53281" spans="1:18" ht="28.8" x14ac:dyDescent="0.25">
      <c r="A53281" s="1">
        <v>2022</v>
      </c>
      <c r="B53281" s="21">
        <v>12</v>
      </c>
      <c r="C53281" s="21">
        <v>31</v>
      </c>
      <c r="D53281" s="20" t="s">
        <v>11590</v>
      </c>
      <c r="E53281" s="21">
        <v>59</v>
      </c>
      <c r="F53281" s="20" t="s">
        <v>739</v>
      </c>
      <c r="G53281" s="21">
        <v>60510306</v>
      </c>
      <c r="H53281" s="20" t="s">
        <v>716</v>
      </c>
      <c r="I53281" s="20" t="s">
        <v>341</v>
      </c>
      <c r="J53281" s="20" t="s">
        <v>24</v>
      </c>
      <c r="K53281" s="22">
        <v>68129.33</v>
      </c>
      <c r="L53281" s="22">
        <v>68129.33</v>
      </c>
      <c r="M53281" s="23"/>
      <c r="N53281" s="23"/>
      <c r="O53281" s="20"/>
      <c r="P53281" s="20"/>
      <c r="Q53281" s="20"/>
      <c r="R53281" s="20"/>
    </row>
    <row r="53282" spans="1:18" ht="28.8" x14ac:dyDescent="0.25">
      <c r="A53282" s="1">
        <v>2022</v>
      </c>
      <c r="B53282" s="21">
        <v>12</v>
      </c>
      <c r="C53282" s="21">
        <v>31</v>
      </c>
      <c r="D53282" s="20" t="s">
        <v>11590</v>
      </c>
      <c r="E53282" s="21">
        <v>60</v>
      </c>
      <c r="F53282" s="20" t="s">
        <v>739</v>
      </c>
      <c r="G53282" s="21">
        <v>60510306</v>
      </c>
      <c r="H53282" s="20" t="s">
        <v>716</v>
      </c>
      <c r="I53282" s="20" t="s">
        <v>81</v>
      </c>
      <c r="J53282" s="20" t="s">
        <v>24</v>
      </c>
      <c r="K53282" s="22">
        <v>20884.96</v>
      </c>
      <c r="L53282" s="22">
        <v>20884.96</v>
      </c>
      <c r="M53282" s="23"/>
      <c r="N53282" s="23"/>
      <c r="O53282" s="20"/>
      <c r="P53282" s="20"/>
      <c r="Q53282" s="20"/>
      <c r="R53282" s="20"/>
    </row>
    <row r="53283" spans="1:18" ht="28.8" x14ac:dyDescent="0.25">
      <c r="A53283" s="1">
        <v>2022</v>
      </c>
      <c r="B53283" s="21">
        <v>12</v>
      </c>
      <c r="C53283" s="21">
        <v>31</v>
      </c>
      <c r="D53283" s="20" t="s">
        <v>11590</v>
      </c>
      <c r="E53283" s="21">
        <v>61</v>
      </c>
      <c r="F53283" s="20" t="s">
        <v>739</v>
      </c>
      <c r="G53283" s="21">
        <v>60510306</v>
      </c>
      <c r="H53283" s="20" t="s">
        <v>716</v>
      </c>
      <c r="I53283" s="20" t="s">
        <v>649</v>
      </c>
      <c r="J53283" s="20" t="s">
        <v>24</v>
      </c>
      <c r="K53283" s="22">
        <v>98964.85</v>
      </c>
      <c r="L53283" s="22">
        <v>98964.85</v>
      </c>
      <c r="M53283" s="23"/>
      <c r="N53283" s="23"/>
      <c r="O53283" s="20"/>
      <c r="P53283" s="20"/>
      <c r="Q53283" s="20"/>
      <c r="R53283" s="20"/>
    </row>
    <row r="53284" spans="1:18" ht="28.8" x14ac:dyDescent="0.25">
      <c r="A53284" s="1">
        <v>2022</v>
      </c>
      <c r="B53284" s="21">
        <v>12</v>
      </c>
      <c r="C53284" s="21">
        <v>31</v>
      </c>
      <c r="D53284" s="20" t="s">
        <v>11590</v>
      </c>
      <c r="E53284" s="21">
        <v>62</v>
      </c>
      <c r="F53284" s="20" t="s">
        <v>739</v>
      </c>
      <c r="G53284" s="21">
        <v>60510306</v>
      </c>
      <c r="H53284" s="20" t="s">
        <v>716</v>
      </c>
      <c r="I53284" s="20" t="s">
        <v>4420</v>
      </c>
      <c r="J53284" s="20" t="s">
        <v>24</v>
      </c>
      <c r="K53284" s="22">
        <v>3539.82</v>
      </c>
      <c r="L53284" s="22">
        <v>3539.82</v>
      </c>
      <c r="M53284" s="23"/>
      <c r="N53284" s="23"/>
      <c r="O53284" s="20"/>
      <c r="P53284" s="20"/>
      <c r="Q53284" s="20"/>
      <c r="R53284" s="20"/>
    </row>
    <row r="53285" spans="1:18" ht="28.8" x14ac:dyDescent="0.25">
      <c r="A53285" s="1">
        <v>2022</v>
      </c>
      <c r="B53285" s="21">
        <v>12</v>
      </c>
      <c r="C53285" s="21">
        <v>31</v>
      </c>
      <c r="D53285" s="20" t="s">
        <v>11590</v>
      </c>
      <c r="E53285" s="21">
        <v>63</v>
      </c>
      <c r="F53285" s="20" t="s">
        <v>739</v>
      </c>
      <c r="G53285" s="21">
        <v>630199</v>
      </c>
      <c r="H53285" s="20" t="s">
        <v>353</v>
      </c>
      <c r="I53285" s="20" t="s">
        <v>4420</v>
      </c>
      <c r="J53285" s="20" t="s">
        <v>24</v>
      </c>
      <c r="K53285" s="24">
        <v>4</v>
      </c>
      <c r="L53285" s="24">
        <v>4</v>
      </c>
      <c r="M53285" s="23"/>
      <c r="N53285" s="23"/>
      <c r="O53285" s="20"/>
      <c r="P53285" s="20"/>
      <c r="Q53285" s="20"/>
      <c r="R53285" s="20"/>
    </row>
    <row r="53286" spans="1:18" ht="43.2" x14ac:dyDescent="0.25">
      <c r="A53286" s="1">
        <v>2022</v>
      </c>
      <c r="B53286" s="21">
        <v>12</v>
      </c>
      <c r="C53286" s="21">
        <v>31</v>
      </c>
      <c r="D53286" s="20" t="s">
        <v>11590</v>
      </c>
      <c r="E53286" s="21">
        <v>64</v>
      </c>
      <c r="F53286" s="20" t="s">
        <v>739</v>
      </c>
      <c r="G53286" s="21">
        <v>630199</v>
      </c>
      <c r="H53286" s="20" t="s">
        <v>353</v>
      </c>
      <c r="I53286" s="20" t="s">
        <v>2440</v>
      </c>
      <c r="J53286" s="20" t="s">
        <v>24</v>
      </c>
      <c r="K53286" s="22">
        <v>-38589.57</v>
      </c>
      <c r="L53286" s="22">
        <v>-38589.57</v>
      </c>
      <c r="M53286" s="23"/>
      <c r="N53286" s="23"/>
      <c r="O53286" s="20"/>
      <c r="P53286" s="20"/>
      <c r="Q53286" s="20"/>
      <c r="R53286" s="20"/>
    </row>
    <row r="53287" spans="1:18" ht="57.6" x14ac:dyDescent="0.25">
      <c r="A53287" s="1">
        <v>2022</v>
      </c>
      <c r="B53287" s="21">
        <v>12</v>
      </c>
      <c r="C53287" s="21">
        <v>31</v>
      </c>
      <c r="D53287" s="20" t="s">
        <v>11590</v>
      </c>
      <c r="E53287" s="21">
        <v>65</v>
      </c>
      <c r="F53287" s="20" t="s">
        <v>739</v>
      </c>
      <c r="G53287" s="20" t="s">
        <v>311</v>
      </c>
      <c r="H53287" s="20" t="s">
        <v>312</v>
      </c>
      <c r="I53287" s="20" t="s">
        <v>37</v>
      </c>
      <c r="J53287" s="20" t="s">
        <v>24</v>
      </c>
      <c r="K53287" s="23"/>
      <c r="L53287" s="23"/>
      <c r="M53287" s="22">
        <v>34021.599999999999</v>
      </c>
      <c r="N53287" s="22">
        <v>34021.599999999999</v>
      </c>
      <c r="O53287" s="20"/>
      <c r="P53287" s="20"/>
      <c r="Q53287" s="20"/>
      <c r="R53287" s="20"/>
    </row>
    <row r="53288" spans="1:18" ht="57.6" x14ac:dyDescent="0.25">
      <c r="A53288" s="1">
        <v>2022</v>
      </c>
      <c r="B53288" s="21">
        <v>12</v>
      </c>
      <c r="C53288" s="21">
        <v>31</v>
      </c>
      <c r="D53288" s="20" t="s">
        <v>11590</v>
      </c>
      <c r="E53288" s="21">
        <v>66</v>
      </c>
      <c r="F53288" s="20" t="s">
        <v>739</v>
      </c>
      <c r="G53288" s="20" t="s">
        <v>311</v>
      </c>
      <c r="H53288" s="20" t="s">
        <v>312</v>
      </c>
      <c r="I53288" s="20" t="s">
        <v>341</v>
      </c>
      <c r="J53288" s="20" t="s">
        <v>24</v>
      </c>
      <c r="K53288" s="23"/>
      <c r="L53288" s="23"/>
      <c r="M53288" s="22">
        <v>60686.97</v>
      </c>
      <c r="N53288" s="22">
        <v>60686.97</v>
      </c>
      <c r="O53288" s="20"/>
      <c r="P53288" s="20"/>
      <c r="Q53288" s="20"/>
      <c r="R53288" s="20"/>
    </row>
    <row r="53289" spans="1:18" ht="57.6" x14ac:dyDescent="0.25">
      <c r="A53289" s="1">
        <v>2022</v>
      </c>
      <c r="B53289" s="21">
        <v>12</v>
      </c>
      <c r="C53289" s="21">
        <v>31</v>
      </c>
      <c r="D53289" s="20" t="s">
        <v>11590</v>
      </c>
      <c r="E53289" s="21">
        <v>67</v>
      </c>
      <c r="F53289" s="20" t="s">
        <v>739</v>
      </c>
      <c r="G53289" s="20" t="s">
        <v>311</v>
      </c>
      <c r="H53289" s="20" t="s">
        <v>312</v>
      </c>
      <c r="I53289" s="20" t="s">
        <v>81</v>
      </c>
      <c r="J53289" s="20" t="s">
        <v>24</v>
      </c>
      <c r="K53289" s="23"/>
      <c r="L53289" s="23"/>
      <c r="M53289" s="22">
        <v>70724.039999999994</v>
      </c>
      <c r="N53289" s="22">
        <v>70724.039999999994</v>
      </c>
      <c r="O53289" s="20"/>
      <c r="P53289" s="20"/>
      <c r="Q53289" s="20"/>
      <c r="R53289" s="20"/>
    </row>
    <row r="53290" spans="1:18" ht="57.6" x14ac:dyDescent="0.25">
      <c r="A53290" s="1">
        <v>2022</v>
      </c>
      <c r="B53290" s="21">
        <v>12</v>
      </c>
      <c r="C53290" s="21">
        <v>31</v>
      </c>
      <c r="D53290" s="20" t="s">
        <v>11590</v>
      </c>
      <c r="E53290" s="21">
        <v>68</v>
      </c>
      <c r="F53290" s="20" t="s">
        <v>739</v>
      </c>
      <c r="G53290" s="20" t="s">
        <v>311</v>
      </c>
      <c r="H53290" s="20" t="s">
        <v>312</v>
      </c>
      <c r="I53290" s="20" t="s">
        <v>649</v>
      </c>
      <c r="J53290" s="20" t="s">
        <v>24</v>
      </c>
      <c r="K53290" s="23"/>
      <c r="L53290" s="23"/>
      <c r="M53290" s="22">
        <v>229551.18</v>
      </c>
      <c r="N53290" s="22">
        <v>229551.18</v>
      </c>
      <c r="O53290" s="20"/>
      <c r="P53290" s="20"/>
      <c r="Q53290" s="20"/>
      <c r="R53290" s="20"/>
    </row>
    <row r="53291" spans="1:18" ht="57.6" x14ac:dyDescent="0.25">
      <c r="A53291" s="1">
        <v>2022</v>
      </c>
      <c r="B53291" s="21">
        <v>12</v>
      </c>
      <c r="C53291" s="21">
        <v>31</v>
      </c>
      <c r="D53291" s="20" t="s">
        <v>11590</v>
      </c>
      <c r="E53291" s="21">
        <v>69</v>
      </c>
      <c r="F53291" s="20" t="s">
        <v>739</v>
      </c>
      <c r="G53291" s="20" t="s">
        <v>311</v>
      </c>
      <c r="H53291" s="20" t="s">
        <v>312</v>
      </c>
      <c r="I53291" s="20" t="s">
        <v>317</v>
      </c>
      <c r="J53291" s="20" t="s">
        <v>24</v>
      </c>
      <c r="K53291" s="23"/>
      <c r="L53291" s="23"/>
      <c r="M53291" s="22">
        <v>57466.67</v>
      </c>
      <c r="N53291" s="22">
        <v>57466.67</v>
      </c>
      <c r="O53291" s="20"/>
      <c r="P53291" s="20"/>
      <c r="Q53291" s="20"/>
      <c r="R53291" s="20"/>
    </row>
    <row r="53292" spans="1:18" ht="57.6" x14ac:dyDescent="0.25">
      <c r="A53292" s="1">
        <v>2022</v>
      </c>
      <c r="B53292" s="21">
        <v>12</v>
      </c>
      <c r="C53292" s="21">
        <v>31</v>
      </c>
      <c r="D53292" s="20" t="s">
        <v>11590</v>
      </c>
      <c r="E53292" s="21">
        <v>70</v>
      </c>
      <c r="F53292" s="20" t="s">
        <v>739</v>
      </c>
      <c r="G53292" s="20" t="s">
        <v>311</v>
      </c>
      <c r="H53292" s="20" t="s">
        <v>312</v>
      </c>
      <c r="I53292" s="20" t="s">
        <v>13685</v>
      </c>
      <c r="J53292" s="20" t="s">
        <v>24</v>
      </c>
      <c r="K53292" s="23"/>
      <c r="L53292" s="23"/>
      <c r="M53292" s="22">
        <v>2100</v>
      </c>
      <c r="N53292" s="22">
        <v>2100</v>
      </c>
      <c r="O53292" s="20"/>
      <c r="P53292" s="20"/>
      <c r="Q53292" s="20"/>
      <c r="R53292" s="20"/>
    </row>
    <row r="53293" spans="1:18" ht="57.6" x14ac:dyDescent="0.25">
      <c r="A53293" s="1">
        <v>2022</v>
      </c>
      <c r="B53293" s="21">
        <v>12</v>
      </c>
      <c r="C53293" s="21">
        <v>31</v>
      </c>
      <c r="D53293" s="20" t="s">
        <v>11590</v>
      </c>
      <c r="E53293" s="21">
        <v>71</v>
      </c>
      <c r="F53293" s="20" t="s">
        <v>739</v>
      </c>
      <c r="G53293" s="20" t="s">
        <v>311</v>
      </c>
      <c r="H53293" s="20" t="s">
        <v>312</v>
      </c>
      <c r="I53293" s="20" t="s">
        <v>4420</v>
      </c>
      <c r="J53293" s="20" t="s">
        <v>24</v>
      </c>
      <c r="K53293" s="23"/>
      <c r="L53293" s="23"/>
      <c r="M53293" s="22">
        <v>96200.95</v>
      </c>
      <c r="N53293" s="22">
        <v>96200.95</v>
      </c>
      <c r="O53293" s="20"/>
      <c r="P53293" s="20"/>
      <c r="Q53293" s="20"/>
      <c r="R53293" s="20"/>
    </row>
    <row r="53294" spans="1:18" ht="57.6" x14ac:dyDescent="0.25">
      <c r="A53294" s="1">
        <v>2022</v>
      </c>
      <c r="B53294" s="21">
        <v>12</v>
      </c>
      <c r="C53294" s="21">
        <v>31</v>
      </c>
      <c r="D53294" s="20" t="s">
        <v>11590</v>
      </c>
      <c r="E53294" s="21">
        <v>72</v>
      </c>
      <c r="F53294" s="20" t="s">
        <v>739</v>
      </c>
      <c r="G53294" s="20" t="s">
        <v>10528</v>
      </c>
      <c r="H53294" s="20" t="s">
        <v>10529</v>
      </c>
      <c r="I53294" s="20" t="s">
        <v>37</v>
      </c>
      <c r="J53294" s="20" t="s">
        <v>24</v>
      </c>
      <c r="K53294" s="23"/>
      <c r="L53294" s="23"/>
      <c r="M53294" s="22">
        <v>10816.64</v>
      </c>
      <c r="N53294" s="22">
        <v>10816.64</v>
      </c>
      <c r="O53294" s="20"/>
      <c r="P53294" s="20"/>
      <c r="Q53294" s="20"/>
      <c r="R53294" s="20"/>
    </row>
    <row r="53295" spans="1:18" ht="57.6" x14ac:dyDescent="0.25">
      <c r="A53295" s="1">
        <v>2022</v>
      </c>
      <c r="B53295" s="21">
        <v>12</v>
      </c>
      <c r="C53295" s="21">
        <v>31</v>
      </c>
      <c r="D53295" s="20" t="s">
        <v>11590</v>
      </c>
      <c r="E53295" s="21">
        <v>73</v>
      </c>
      <c r="F53295" s="20" t="s">
        <v>739</v>
      </c>
      <c r="G53295" s="20" t="s">
        <v>10528</v>
      </c>
      <c r="H53295" s="20" t="s">
        <v>10529</v>
      </c>
      <c r="I53295" s="20" t="s">
        <v>341</v>
      </c>
      <c r="J53295" s="20" t="s">
        <v>24</v>
      </c>
      <c r="K53295" s="23"/>
      <c r="L53295" s="23"/>
      <c r="M53295" s="22">
        <v>21171.55</v>
      </c>
      <c r="N53295" s="22">
        <v>21171.55</v>
      </c>
      <c r="O53295" s="20"/>
      <c r="P53295" s="20"/>
      <c r="Q53295" s="20"/>
      <c r="R53295" s="20"/>
    </row>
    <row r="53296" spans="1:18" ht="57.6" x14ac:dyDescent="0.25">
      <c r="A53296" s="1">
        <v>2022</v>
      </c>
      <c r="B53296" s="21">
        <v>12</v>
      </c>
      <c r="C53296" s="21">
        <v>31</v>
      </c>
      <c r="D53296" s="20" t="s">
        <v>11590</v>
      </c>
      <c r="E53296" s="21">
        <v>74</v>
      </c>
      <c r="F53296" s="20" t="s">
        <v>739</v>
      </c>
      <c r="G53296" s="20" t="s">
        <v>10528</v>
      </c>
      <c r="H53296" s="20" t="s">
        <v>10529</v>
      </c>
      <c r="I53296" s="20" t="s">
        <v>81</v>
      </c>
      <c r="J53296" s="20" t="s">
        <v>24</v>
      </c>
      <c r="K53296" s="23"/>
      <c r="L53296" s="23"/>
      <c r="M53296" s="22">
        <v>23349.37</v>
      </c>
      <c r="N53296" s="22">
        <v>23349.37</v>
      </c>
      <c r="O53296" s="20"/>
      <c r="P53296" s="20"/>
      <c r="Q53296" s="20"/>
      <c r="R53296" s="20"/>
    </row>
    <row r="53297" spans="1:18" ht="57.6" x14ac:dyDescent="0.25">
      <c r="A53297" s="1">
        <v>2022</v>
      </c>
      <c r="B53297" s="21">
        <v>12</v>
      </c>
      <c r="C53297" s="21">
        <v>31</v>
      </c>
      <c r="D53297" s="20" t="s">
        <v>11590</v>
      </c>
      <c r="E53297" s="21">
        <v>75</v>
      </c>
      <c r="F53297" s="20" t="s">
        <v>739</v>
      </c>
      <c r="G53297" s="20" t="s">
        <v>10528</v>
      </c>
      <c r="H53297" s="20" t="s">
        <v>10529</v>
      </c>
      <c r="I53297" s="20" t="s">
        <v>649</v>
      </c>
      <c r="J53297" s="20" t="s">
        <v>24</v>
      </c>
      <c r="K53297" s="23"/>
      <c r="L53297" s="23"/>
      <c r="M53297" s="22">
        <v>73305.81</v>
      </c>
      <c r="N53297" s="22">
        <v>73305.81</v>
      </c>
      <c r="O53297" s="20"/>
      <c r="P53297" s="20"/>
      <c r="Q53297" s="20"/>
      <c r="R53297" s="20"/>
    </row>
    <row r="53298" spans="1:18" ht="57.6" x14ac:dyDescent="0.25">
      <c r="A53298" s="1">
        <v>2022</v>
      </c>
      <c r="B53298" s="21">
        <v>12</v>
      </c>
      <c r="C53298" s="21">
        <v>31</v>
      </c>
      <c r="D53298" s="20" t="s">
        <v>11590</v>
      </c>
      <c r="E53298" s="21">
        <v>76</v>
      </c>
      <c r="F53298" s="20" t="s">
        <v>739</v>
      </c>
      <c r="G53298" s="20" t="s">
        <v>10528</v>
      </c>
      <c r="H53298" s="20" t="s">
        <v>10529</v>
      </c>
      <c r="I53298" s="20" t="s">
        <v>317</v>
      </c>
      <c r="J53298" s="20" t="s">
        <v>24</v>
      </c>
      <c r="K53298" s="23"/>
      <c r="L53298" s="23"/>
      <c r="M53298" s="22">
        <v>18064.32</v>
      </c>
      <c r="N53298" s="22">
        <v>18064.32</v>
      </c>
      <c r="O53298" s="20"/>
      <c r="P53298" s="20"/>
      <c r="Q53298" s="20"/>
      <c r="R53298" s="20"/>
    </row>
    <row r="53299" spans="1:18" ht="57.6" x14ac:dyDescent="0.25">
      <c r="A53299" s="1">
        <v>2022</v>
      </c>
      <c r="B53299" s="21">
        <v>12</v>
      </c>
      <c r="C53299" s="21">
        <v>31</v>
      </c>
      <c r="D53299" s="20" t="s">
        <v>11590</v>
      </c>
      <c r="E53299" s="21">
        <v>77</v>
      </c>
      <c r="F53299" s="20" t="s">
        <v>739</v>
      </c>
      <c r="G53299" s="20" t="s">
        <v>10528</v>
      </c>
      <c r="H53299" s="20" t="s">
        <v>10529</v>
      </c>
      <c r="I53299" s="20" t="s">
        <v>13685</v>
      </c>
      <c r="J53299" s="20" t="s">
        <v>24</v>
      </c>
      <c r="K53299" s="23"/>
      <c r="L53299" s="23"/>
      <c r="M53299" s="24">
        <v>791.1</v>
      </c>
      <c r="N53299" s="24">
        <v>791.1</v>
      </c>
      <c r="O53299" s="20"/>
      <c r="P53299" s="20"/>
      <c r="Q53299" s="20"/>
      <c r="R53299" s="20"/>
    </row>
    <row r="53300" spans="1:18" ht="57.6" x14ac:dyDescent="0.25">
      <c r="A53300" s="1">
        <v>2022</v>
      </c>
      <c r="B53300" s="21">
        <v>12</v>
      </c>
      <c r="C53300" s="21">
        <v>31</v>
      </c>
      <c r="D53300" s="20" t="s">
        <v>11590</v>
      </c>
      <c r="E53300" s="21">
        <v>78</v>
      </c>
      <c r="F53300" s="20" t="s">
        <v>739</v>
      </c>
      <c r="G53300" s="20" t="s">
        <v>10528</v>
      </c>
      <c r="H53300" s="20" t="s">
        <v>10529</v>
      </c>
      <c r="I53300" s="20" t="s">
        <v>4420</v>
      </c>
      <c r="J53300" s="20" t="s">
        <v>24</v>
      </c>
      <c r="K53300" s="23"/>
      <c r="L53300" s="23"/>
      <c r="M53300" s="22">
        <v>27880.52</v>
      </c>
      <c r="N53300" s="22">
        <v>27880.52</v>
      </c>
      <c r="O53300" s="20"/>
      <c r="P53300" s="20"/>
      <c r="Q53300" s="20"/>
      <c r="R53300" s="20"/>
    </row>
    <row r="53301" spans="1:18" ht="57.6" x14ac:dyDescent="0.25">
      <c r="A53301" s="1">
        <v>2022</v>
      </c>
      <c r="B53301" s="21">
        <v>12</v>
      </c>
      <c r="C53301" s="21">
        <v>31</v>
      </c>
      <c r="D53301" s="20" t="s">
        <v>11590</v>
      </c>
      <c r="E53301" s="21">
        <v>79</v>
      </c>
      <c r="F53301" s="20" t="s">
        <v>739</v>
      </c>
      <c r="G53301" s="20" t="s">
        <v>106</v>
      </c>
      <c r="H53301" s="20" t="s">
        <v>107</v>
      </c>
      <c r="I53301" s="20" t="s">
        <v>404</v>
      </c>
      <c r="J53301" s="20" t="s">
        <v>24</v>
      </c>
      <c r="K53301" s="23"/>
      <c r="L53301" s="23"/>
      <c r="M53301" s="22">
        <v>1021.83</v>
      </c>
      <c r="N53301" s="22">
        <v>1021.83</v>
      </c>
      <c r="O53301" s="20"/>
      <c r="P53301" s="20"/>
      <c r="Q53301" s="20"/>
      <c r="R53301" s="20"/>
    </row>
    <row r="53302" spans="1:18" ht="57.6" x14ac:dyDescent="0.25">
      <c r="A53302" s="1">
        <v>2022</v>
      </c>
      <c r="B53302" s="21">
        <v>12</v>
      </c>
      <c r="C53302" s="21">
        <v>31</v>
      </c>
      <c r="D53302" s="20" t="s">
        <v>11590</v>
      </c>
      <c r="E53302" s="21">
        <v>80</v>
      </c>
      <c r="F53302" s="20" t="s">
        <v>739</v>
      </c>
      <c r="G53302" s="20" t="s">
        <v>106</v>
      </c>
      <c r="H53302" s="20" t="s">
        <v>107</v>
      </c>
      <c r="I53302" s="20" t="s">
        <v>340</v>
      </c>
      <c r="J53302" s="20" t="s">
        <v>24</v>
      </c>
      <c r="K53302" s="23"/>
      <c r="L53302" s="23"/>
      <c r="M53302" s="24">
        <v>-419.32</v>
      </c>
      <c r="N53302" s="24">
        <v>-419.32</v>
      </c>
      <c r="O53302" s="20"/>
      <c r="P53302" s="20"/>
      <c r="Q53302" s="20"/>
      <c r="R53302" s="20"/>
    </row>
    <row r="53303" spans="1:18" ht="57.6" x14ac:dyDescent="0.25">
      <c r="A53303" s="1">
        <v>2022</v>
      </c>
      <c r="B53303" s="21">
        <v>12</v>
      </c>
      <c r="C53303" s="21">
        <v>31</v>
      </c>
      <c r="D53303" s="20" t="s">
        <v>11590</v>
      </c>
      <c r="E53303" s="21">
        <v>81</v>
      </c>
      <c r="F53303" s="20" t="s">
        <v>739</v>
      </c>
      <c r="G53303" s="20" t="s">
        <v>106</v>
      </c>
      <c r="H53303" s="20" t="s">
        <v>107</v>
      </c>
      <c r="I53303" s="20" t="s">
        <v>37</v>
      </c>
      <c r="J53303" s="20" t="s">
        <v>24</v>
      </c>
      <c r="K53303" s="23"/>
      <c r="L53303" s="23"/>
      <c r="M53303" s="22">
        <v>6130.98</v>
      </c>
      <c r="N53303" s="22">
        <v>6130.98</v>
      </c>
      <c r="O53303" s="20"/>
      <c r="P53303" s="20"/>
      <c r="Q53303" s="20"/>
      <c r="R53303" s="20"/>
    </row>
    <row r="53304" spans="1:18" ht="57.6" x14ac:dyDescent="0.25">
      <c r="A53304" s="1">
        <v>2022</v>
      </c>
      <c r="B53304" s="21">
        <v>12</v>
      </c>
      <c r="C53304" s="21">
        <v>31</v>
      </c>
      <c r="D53304" s="20" t="s">
        <v>11590</v>
      </c>
      <c r="E53304" s="21">
        <v>82</v>
      </c>
      <c r="F53304" s="20" t="s">
        <v>739</v>
      </c>
      <c r="G53304" s="20" t="s">
        <v>106</v>
      </c>
      <c r="H53304" s="20" t="s">
        <v>107</v>
      </c>
      <c r="I53304" s="20" t="s">
        <v>341</v>
      </c>
      <c r="J53304" s="20" t="s">
        <v>24</v>
      </c>
      <c r="K53304" s="23"/>
      <c r="L53304" s="23"/>
      <c r="M53304" s="22">
        <v>10819.18</v>
      </c>
      <c r="N53304" s="22">
        <v>10819.18</v>
      </c>
      <c r="O53304" s="20"/>
      <c r="P53304" s="20"/>
      <c r="Q53304" s="20"/>
      <c r="R53304" s="20"/>
    </row>
    <row r="53305" spans="1:18" ht="57.6" x14ac:dyDescent="0.25">
      <c r="A53305" s="1">
        <v>2022</v>
      </c>
      <c r="B53305" s="21">
        <v>12</v>
      </c>
      <c r="C53305" s="21">
        <v>31</v>
      </c>
      <c r="D53305" s="20" t="s">
        <v>11590</v>
      </c>
      <c r="E53305" s="21">
        <v>83</v>
      </c>
      <c r="F53305" s="20" t="s">
        <v>739</v>
      </c>
      <c r="G53305" s="20" t="s">
        <v>106</v>
      </c>
      <c r="H53305" s="20" t="s">
        <v>107</v>
      </c>
      <c r="I53305" s="20" t="s">
        <v>81</v>
      </c>
      <c r="J53305" s="20" t="s">
        <v>24</v>
      </c>
      <c r="K53305" s="23"/>
      <c r="L53305" s="23"/>
      <c r="M53305" s="22">
        <v>15929.96</v>
      </c>
      <c r="N53305" s="22">
        <v>15929.96</v>
      </c>
      <c r="O53305" s="20"/>
      <c r="P53305" s="20"/>
      <c r="Q53305" s="20"/>
      <c r="R53305" s="20"/>
    </row>
    <row r="53306" spans="1:18" ht="57.6" x14ac:dyDescent="0.25">
      <c r="A53306" s="1">
        <v>2022</v>
      </c>
      <c r="B53306" s="21">
        <v>12</v>
      </c>
      <c r="C53306" s="21">
        <v>31</v>
      </c>
      <c r="D53306" s="20" t="s">
        <v>11590</v>
      </c>
      <c r="E53306" s="21">
        <v>84</v>
      </c>
      <c r="F53306" s="20" t="s">
        <v>739</v>
      </c>
      <c r="G53306" s="20" t="s">
        <v>106</v>
      </c>
      <c r="H53306" s="20" t="s">
        <v>107</v>
      </c>
      <c r="I53306" s="20" t="s">
        <v>649</v>
      </c>
      <c r="J53306" s="20" t="s">
        <v>24</v>
      </c>
      <c r="K53306" s="23"/>
      <c r="L53306" s="23"/>
      <c r="M53306" s="22">
        <v>44958.89</v>
      </c>
      <c r="N53306" s="22">
        <v>44958.89</v>
      </c>
      <c r="O53306" s="20"/>
      <c r="P53306" s="20"/>
      <c r="Q53306" s="20"/>
      <c r="R53306" s="20"/>
    </row>
    <row r="53307" spans="1:18" ht="57.6" x14ac:dyDescent="0.25">
      <c r="A53307" s="1">
        <v>2022</v>
      </c>
      <c r="B53307" s="21">
        <v>12</v>
      </c>
      <c r="C53307" s="21">
        <v>31</v>
      </c>
      <c r="D53307" s="20" t="s">
        <v>11590</v>
      </c>
      <c r="E53307" s="21">
        <v>85</v>
      </c>
      <c r="F53307" s="20" t="s">
        <v>739</v>
      </c>
      <c r="G53307" s="20" t="s">
        <v>106</v>
      </c>
      <c r="H53307" s="20" t="s">
        <v>107</v>
      </c>
      <c r="I53307" s="20" t="s">
        <v>317</v>
      </c>
      <c r="J53307" s="20" t="s">
        <v>24</v>
      </c>
      <c r="K53307" s="23"/>
      <c r="L53307" s="23"/>
      <c r="M53307" s="22">
        <v>12180.54</v>
      </c>
      <c r="N53307" s="22">
        <v>12180.54</v>
      </c>
      <c r="O53307" s="20"/>
      <c r="P53307" s="20"/>
      <c r="Q53307" s="20"/>
      <c r="R53307" s="20"/>
    </row>
    <row r="53308" spans="1:18" ht="57.6" x14ac:dyDescent="0.25">
      <c r="A53308" s="1">
        <v>2022</v>
      </c>
      <c r="B53308" s="21">
        <v>12</v>
      </c>
      <c r="C53308" s="21">
        <v>31</v>
      </c>
      <c r="D53308" s="20" t="s">
        <v>11590</v>
      </c>
      <c r="E53308" s="21">
        <v>86</v>
      </c>
      <c r="F53308" s="20" t="s">
        <v>739</v>
      </c>
      <c r="G53308" s="20" t="s">
        <v>106</v>
      </c>
      <c r="H53308" s="20" t="s">
        <v>107</v>
      </c>
      <c r="I53308" s="20" t="s">
        <v>13685</v>
      </c>
      <c r="J53308" s="20" t="s">
        <v>24</v>
      </c>
      <c r="K53308" s="23"/>
      <c r="L53308" s="23"/>
      <c r="M53308" s="22">
        <v>1021.83</v>
      </c>
      <c r="N53308" s="22">
        <v>1021.83</v>
      </c>
      <c r="O53308" s="20"/>
      <c r="P53308" s="20"/>
      <c r="Q53308" s="20"/>
      <c r="R53308" s="20"/>
    </row>
    <row r="53309" spans="1:18" ht="57.6" x14ac:dyDescent="0.25">
      <c r="A53309" s="1">
        <v>2022</v>
      </c>
      <c r="B53309" s="21">
        <v>12</v>
      </c>
      <c r="C53309" s="21">
        <v>31</v>
      </c>
      <c r="D53309" s="20" t="s">
        <v>11590</v>
      </c>
      <c r="E53309" s="21">
        <v>87</v>
      </c>
      <c r="F53309" s="20" t="s">
        <v>739</v>
      </c>
      <c r="G53309" s="20" t="s">
        <v>106</v>
      </c>
      <c r="H53309" s="20" t="s">
        <v>107</v>
      </c>
      <c r="I53309" s="20" t="s">
        <v>4420</v>
      </c>
      <c r="J53309" s="20" t="s">
        <v>24</v>
      </c>
      <c r="K53309" s="23"/>
      <c r="L53309" s="23"/>
      <c r="M53309" s="22">
        <v>21804.46</v>
      </c>
      <c r="N53309" s="22">
        <v>21804.46</v>
      </c>
      <c r="O53309" s="20"/>
      <c r="P53309" s="20"/>
      <c r="Q53309" s="20"/>
      <c r="R53309" s="20"/>
    </row>
    <row r="53310" spans="1:18" ht="57.6" x14ac:dyDescent="0.25">
      <c r="A53310" s="1">
        <v>2022</v>
      </c>
      <c r="B53310" s="21">
        <v>12</v>
      </c>
      <c r="C53310" s="21">
        <v>31</v>
      </c>
      <c r="D53310" s="20" t="s">
        <v>11590</v>
      </c>
      <c r="E53310" s="21">
        <v>88</v>
      </c>
      <c r="F53310" s="20" t="s">
        <v>739</v>
      </c>
      <c r="G53310" s="20" t="s">
        <v>639</v>
      </c>
      <c r="H53310" s="20" t="s">
        <v>640</v>
      </c>
      <c r="I53310" s="20" t="s">
        <v>37</v>
      </c>
      <c r="J53310" s="20" t="s">
        <v>24</v>
      </c>
      <c r="K53310" s="23"/>
      <c r="L53310" s="23"/>
      <c r="M53310" s="24">
        <v>250</v>
      </c>
      <c r="N53310" s="24">
        <v>250</v>
      </c>
      <c r="O53310" s="20"/>
      <c r="P53310" s="20"/>
      <c r="Q53310" s="20"/>
      <c r="R53310" s="20"/>
    </row>
    <row r="53311" spans="1:18" ht="57.6" x14ac:dyDescent="0.25">
      <c r="A53311" s="1">
        <v>2022</v>
      </c>
      <c r="B53311" s="21">
        <v>12</v>
      </c>
      <c r="C53311" s="21">
        <v>31</v>
      </c>
      <c r="D53311" s="20" t="s">
        <v>11590</v>
      </c>
      <c r="E53311" s="21">
        <v>89</v>
      </c>
      <c r="F53311" s="20" t="s">
        <v>739</v>
      </c>
      <c r="G53311" s="20" t="s">
        <v>639</v>
      </c>
      <c r="H53311" s="20" t="s">
        <v>640</v>
      </c>
      <c r="I53311" s="20" t="s">
        <v>341</v>
      </c>
      <c r="J53311" s="20" t="s">
        <v>24</v>
      </c>
      <c r="K53311" s="23"/>
      <c r="L53311" s="23"/>
      <c r="M53311" s="24">
        <v>875</v>
      </c>
      <c r="N53311" s="24">
        <v>875</v>
      </c>
      <c r="O53311" s="20"/>
      <c r="P53311" s="20"/>
      <c r="Q53311" s="20"/>
      <c r="R53311" s="20"/>
    </row>
    <row r="53312" spans="1:18" ht="57.6" x14ac:dyDescent="0.25">
      <c r="A53312" s="1">
        <v>2022</v>
      </c>
      <c r="B53312" s="21">
        <v>12</v>
      </c>
      <c r="C53312" s="21">
        <v>31</v>
      </c>
      <c r="D53312" s="20" t="s">
        <v>11590</v>
      </c>
      <c r="E53312" s="21">
        <v>90</v>
      </c>
      <c r="F53312" s="20" t="s">
        <v>739</v>
      </c>
      <c r="G53312" s="20" t="s">
        <v>639</v>
      </c>
      <c r="H53312" s="20" t="s">
        <v>640</v>
      </c>
      <c r="I53312" s="20" t="s">
        <v>81</v>
      </c>
      <c r="J53312" s="20" t="s">
        <v>24</v>
      </c>
      <c r="K53312" s="23"/>
      <c r="L53312" s="23"/>
      <c r="M53312" s="24">
        <v>600</v>
      </c>
      <c r="N53312" s="24">
        <v>600</v>
      </c>
      <c r="O53312" s="20"/>
      <c r="P53312" s="20"/>
      <c r="Q53312" s="20"/>
      <c r="R53312" s="20"/>
    </row>
    <row r="53313" spans="1:18" ht="57.6" x14ac:dyDescent="0.25">
      <c r="A53313" s="1">
        <v>2022</v>
      </c>
      <c r="B53313" s="21">
        <v>12</v>
      </c>
      <c r="C53313" s="21">
        <v>31</v>
      </c>
      <c r="D53313" s="20" t="s">
        <v>11590</v>
      </c>
      <c r="E53313" s="21">
        <v>91</v>
      </c>
      <c r="F53313" s="20" t="s">
        <v>739</v>
      </c>
      <c r="G53313" s="20" t="s">
        <v>639</v>
      </c>
      <c r="H53313" s="20" t="s">
        <v>640</v>
      </c>
      <c r="I53313" s="20" t="s">
        <v>649</v>
      </c>
      <c r="J53313" s="20" t="s">
        <v>24</v>
      </c>
      <c r="K53313" s="23"/>
      <c r="L53313" s="23"/>
      <c r="M53313" s="22">
        <v>1310</v>
      </c>
      <c r="N53313" s="22">
        <v>1310</v>
      </c>
      <c r="O53313" s="20"/>
      <c r="P53313" s="20"/>
      <c r="Q53313" s="20"/>
      <c r="R53313" s="20"/>
    </row>
    <row r="53314" spans="1:18" ht="57.6" x14ac:dyDescent="0.25">
      <c r="A53314" s="1">
        <v>2022</v>
      </c>
      <c r="B53314" s="21">
        <v>12</v>
      </c>
      <c r="C53314" s="21">
        <v>31</v>
      </c>
      <c r="D53314" s="20" t="s">
        <v>11590</v>
      </c>
      <c r="E53314" s="21">
        <v>92</v>
      </c>
      <c r="F53314" s="20" t="s">
        <v>739</v>
      </c>
      <c r="G53314" s="20" t="s">
        <v>639</v>
      </c>
      <c r="H53314" s="20" t="s">
        <v>640</v>
      </c>
      <c r="I53314" s="20" t="s">
        <v>317</v>
      </c>
      <c r="J53314" s="20" t="s">
        <v>24</v>
      </c>
      <c r="K53314" s="23"/>
      <c r="L53314" s="23"/>
      <c r="M53314" s="24">
        <v>150</v>
      </c>
      <c r="N53314" s="24">
        <v>150</v>
      </c>
      <c r="O53314" s="20"/>
      <c r="P53314" s="20"/>
      <c r="Q53314" s="20"/>
      <c r="R53314" s="20"/>
    </row>
    <row r="53315" spans="1:18" ht="57.6" x14ac:dyDescent="0.25">
      <c r="A53315" s="1">
        <v>2022</v>
      </c>
      <c r="B53315" s="21">
        <v>12</v>
      </c>
      <c r="C53315" s="21">
        <v>31</v>
      </c>
      <c r="D53315" s="20" t="s">
        <v>11590</v>
      </c>
      <c r="E53315" s="21">
        <v>93</v>
      </c>
      <c r="F53315" s="20" t="s">
        <v>739</v>
      </c>
      <c r="G53315" s="20" t="s">
        <v>639</v>
      </c>
      <c r="H53315" s="20" t="s">
        <v>640</v>
      </c>
      <c r="I53315" s="20" t="s">
        <v>4420</v>
      </c>
      <c r="J53315" s="20" t="s">
        <v>24</v>
      </c>
      <c r="K53315" s="23"/>
      <c r="L53315" s="23"/>
      <c r="M53315" s="24">
        <v>575</v>
      </c>
      <c r="N53315" s="24">
        <v>575</v>
      </c>
      <c r="O53315" s="20"/>
      <c r="P53315" s="20"/>
      <c r="Q53315" s="20"/>
      <c r="R53315" s="20"/>
    </row>
    <row r="53316" spans="1:18" ht="57.6" x14ac:dyDescent="0.25">
      <c r="A53316" s="1">
        <v>2022</v>
      </c>
      <c r="B53316" s="21">
        <v>12</v>
      </c>
      <c r="C53316" s="21">
        <v>31</v>
      </c>
      <c r="D53316" s="20" t="s">
        <v>11590</v>
      </c>
      <c r="E53316" s="21">
        <v>94</v>
      </c>
      <c r="F53316" s="20" t="s">
        <v>739</v>
      </c>
      <c r="G53316" s="20" t="s">
        <v>3151</v>
      </c>
      <c r="H53316" s="20" t="s">
        <v>3152</v>
      </c>
      <c r="I53316" s="20" t="s">
        <v>37</v>
      </c>
      <c r="J53316" s="20" t="s">
        <v>24</v>
      </c>
      <c r="K53316" s="23"/>
      <c r="L53316" s="23"/>
      <c r="M53316" s="24">
        <v>200</v>
      </c>
      <c r="N53316" s="24">
        <v>200</v>
      </c>
      <c r="O53316" s="20"/>
      <c r="P53316" s="20"/>
      <c r="Q53316" s="20"/>
      <c r="R53316" s="20"/>
    </row>
    <row r="53317" spans="1:18" ht="57.6" x14ac:dyDescent="0.25">
      <c r="A53317" s="1">
        <v>2022</v>
      </c>
      <c r="B53317" s="21">
        <v>12</v>
      </c>
      <c r="C53317" s="21">
        <v>31</v>
      </c>
      <c r="D53317" s="20" t="s">
        <v>11590</v>
      </c>
      <c r="E53317" s="21">
        <v>95</v>
      </c>
      <c r="F53317" s="20" t="s">
        <v>739</v>
      </c>
      <c r="G53317" s="20" t="s">
        <v>3151</v>
      </c>
      <c r="H53317" s="20" t="s">
        <v>3152</v>
      </c>
      <c r="I53317" s="20" t="s">
        <v>649</v>
      </c>
      <c r="J53317" s="20" t="s">
        <v>24</v>
      </c>
      <c r="K53317" s="23"/>
      <c r="L53317" s="23"/>
      <c r="M53317" s="22">
        <v>1800</v>
      </c>
      <c r="N53317" s="22">
        <v>1800</v>
      </c>
      <c r="O53317" s="20"/>
      <c r="P53317" s="20"/>
      <c r="Q53317" s="20"/>
      <c r="R53317" s="20"/>
    </row>
    <row r="53318" spans="1:18" ht="57.6" x14ac:dyDescent="0.25">
      <c r="A53318" s="1">
        <v>2022</v>
      </c>
      <c r="B53318" s="21">
        <v>12</v>
      </c>
      <c r="C53318" s="21">
        <v>31</v>
      </c>
      <c r="D53318" s="20" t="s">
        <v>11590</v>
      </c>
      <c r="E53318" s="21">
        <v>96</v>
      </c>
      <c r="F53318" s="20" t="s">
        <v>739</v>
      </c>
      <c r="G53318" s="20" t="s">
        <v>3151</v>
      </c>
      <c r="H53318" s="20" t="s">
        <v>3152</v>
      </c>
      <c r="I53318" s="20" t="s">
        <v>2287</v>
      </c>
      <c r="J53318" s="20" t="s">
        <v>24</v>
      </c>
      <c r="K53318" s="23"/>
      <c r="L53318" s="23"/>
      <c r="M53318" s="24">
        <v>335.6</v>
      </c>
      <c r="N53318" s="24">
        <v>335.6</v>
      </c>
      <c r="O53318" s="20"/>
      <c r="P53318" s="20"/>
      <c r="Q53318" s="20"/>
      <c r="R53318" s="20"/>
    </row>
    <row r="53319" spans="1:18" ht="57.6" x14ac:dyDescent="0.25">
      <c r="A53319" s="1">
        <v>2022</v>
      </c>
      <c r="B53319" s="21">
        <v>12</v>
      </c>
      <c r="C53319" s="21">
        <v>31</v>
      </c>
      <c r="D53319" s="20" t="s">
        <v>11590</v>
      </c>
      <c r="E53319" s="21">
        <v>97</v>
      </c>
      <c r="F53319" s="20" t="s">
        <v>739</v>
      </c>
      <c r="G53319" s="20" t="s">
        <v>203</v>
      </c>
      <c r="H53319" s="20" t="s">
        <v>204</v>
      </c>
      <c r="I53319" s="20" t="s">
        <v>340</v>
      </c>
      <c r="J53319" s="20" t="s">
        <v>24</v>
      </c>
      <c r="K53319" s="23"/>
      <c r="L53319" s="23"/>
      <c r="M53319" s="24">
        <v>660</v>
      </c>
      <c r="N53319" s="24">
        <v>660</v>
      </c>
      <c r="O53319" s="20"/>
      <c r="P53319" s="20"/>
      <c r="Q53319" s="20"/>
      <c r="R53319" s="20"/>
    </row>
    <row r="53320" spans="1:18" ht="57.6" x14ac:dyDescent="0.25">
      <c r="A53320" s="1">
        <v>2022</v>
      </c>
      <c r="B53320" s="21">
        <v>12</v>
      </c>
      <c r="C53320" s="21">
        <v>31</v>
      </c>
      <c r="D53320" s="20" t="s">
        <v>11590</v>
      </c>
      <c r="E53320" s="21">
        <v>98</v>
      </c>
      <c r="F53320" s="20" t="s">
        <v>739</v>
      </c>
      <c r="G53320" s="20" t="s">
        <v>203</v>
      </c>
      <c r="H53320" s="20" t="s">
        <v>204</v>
      </c>
      <c r="I53320" s="20" t="s">
        <v>341</v>
      </c>
      <c r="J53320" s="20" t="s">
        <v>24</v>
      </c>
      <c r="K53320" s="23"/>
      <c r="L53320" s="23"/>
      <c r="M53320" s="24">
        <v>225</v>
      </c>
      <c r="N53320" s="24">
        <v>225</v>
      </c>
      <c r="O53320" s="20"/>
      <c r="P53320" s="20"/>
      <c r="Q53320" s="20"/>
      <c r="R53320" s="20"/>
    </row>
    <row r="53321" spans="1:18" ht="57.6" x14ac:dyDescent="0.25">
      <c r="A53321" s="1">
        <v>2022</v>
      </c>
      <c r="B53321" s="21">
        <v>12</v>
      </c>
      <c r="C53321" s="21">
        <v>31</v>
      </c>
      <c r="D53321" s="20" t="s">
        <v>11590</v>
      </c>
      <c r="E53321" s="21">
        <v>99</v>
      </c>
      <c r="F53321" s="20" t="s">
        <v>739</v>
      </c>
      <c r="G53321" s="20" t="s">
        <v>203</v>
      </c>
      <c r="H53321" s="20" t="s">
        <v>204</v>
      </c>
      <c r="I53321" s="20" t="s">
        <v>649</v>
      </c>
      <c r="J53321" s="20" t="s">
        <v>24</v>
      </c>
      <c r="K53321" s="23"/>
      <c r="L53321" s="23"/>
      <c r="M53321" s="22">
        <v>6817.22</v>
      </c>
      <c r="N53321" s="22">
        <v>6817.22</v>
      </c>
      <c r="O53321" s="20"/>
      <c r="P53321" s="20"/>
      <c r="Q53321" s="20"/>
      <c r="R53321" s="20"/>
    </row>
    <row r="53322" spans="1:18" ht="57.6" x14ac:dyDescent="0.25">
      <c r="A53322" s="1">
        <v>2022</v>
      </c>
      <c r="B53322" s="21">
        <v>12</v>
      </c>
      <c r="C53322" s="21">
        <v>31</v>
      </c>
      <c r="D53322" s="20" t="s">
        <v>11590</v>
      </c>
      <c r="E53322" s="21">
        <v>100</v>
      </c>
      <c r="F53322" s="20" t="s">
        <v>739</v>
      </c>
      <c r="G53322" s="20" t="s">
        <v>203</v>
      </c>
      <c r="H53322" s="20" t="s">
        <v>204</v>
      </c>
      <c r="I53322" s="20" t="s">
        <v>4420</v>
      </c>
      <c r="J53322" s="20" t="s">
        <v>24</v>
      </c>
      <c r="K53322" s="23"/>
      <c r="L53322" s="23"/>
      <c r="M53322" s="24">
        <v>115</v>
      </c>
      <c r="N53322" s="24">
        <v>115</v>
      </c>
      <c r="O53322" s="20"/>
      <c r="P53322" s="20"/>
      <c r="Q53322" s="20"/>
      <c r="R53322" s="20"/>
    </row>
    <row r="53323" spans="1:18" ht="72" x14ac:dyDescent="0.25">
      <c r="A53323" s="1">
        <v>2022</v>
      </c>
      <c r="B53323" s="21">
        <v>12</v>
      </c>
      <c r="C53323" s="21">
        <v>31</v>
      </c>
      <c r="D53323" s="20" t="s">
        <v>11590</v>
      </c>
      <c r="E53323" s="21">
        <v>101</v>
      </c>
      <c r="F53323" s="20" t="s">
        <v>739</v>
      </c>
      <c r="G53323" s="20" t="s">
        <v>2643</v>
      </c>
      <c r="H53323" s="20" t="s">
        <v>2644</v>
      </c>
      <c r="I53323" s="20" t="s">
        <v>17850</v>
      </c>
      <c r="J53323" s="20" t="s">
        <v>24</v>
      </c>
      <c r="K53323" s="23"/>
      <c r="L53323" s="23"/>
      <c r="M53323" s="24">
        <v>320</v>
      </c>
      <c r="N53323" s="24">
        <v>320</v>
      </c>
      <c r="O53323" s="20"/>
      <c r="P53323" s="20"/>
      <c r="Q53323" s="20"/>
      <c r="R53323" s="20"/>
    </row>
    <row r="53324" spans="1:18" ht="72" x14ac:dyDescent="0.25">
      <c r="A53324" s="1">
        <v>2022</v>
      </c>
      <c r="B53324" s="21">
        <v>12</v>
      </c>
      <c r="C53324" s="21">
        <v>31</v>
      </c>
      <c r="D53324" s="20" t="s">
        <v>11590</v>
      </c>
      <c r="E53324" s="21">
        <v>102</v>
      </c>
      <c r="F53324" s="20" t="s">
        <v>739</v>
      </c>
      <c r="G53324" s="20" t="s">
        <v>2643</v>
      </c>
      <c r="H53324" s="20" t="s">
        <v>2644</v>
      </c>
      <c r="I53324" s="20" t="s">
        <v>340</v>
      </c>
      <c r="J53324" s="20" t="s">
        <v>24</v>
      </c>
      <c r="K53324" s="23"/>
      <c r="L53324" s="23"/>
      <c r="M53324" s="22">
        <v>1583</v>
      </c>
      <c r="N53324" s="22">
        <v>1583</v>
      </c>
      <c r="O53324" s="20"/>
      <c r="P53324" s="20"/>
      <c r="Q53324" s="20"/>
      <c r="R53324" s="20"/>
    </row>
    <row r="53325" spans="1:18" ht="72" x14ac:dyDescent="0.25">
      <c r="A53325" s="1">
        <v>2022</v>
      </c>
      <c r="B53325" s="21">
        <v>12</v>
      </c>
      <c r="C53325" s="21">
        <v>31</v>
      </c>
      <c r="D53325" s="20" t="s">
        <v>11590</v>
      </c>
      <c r="E53325" s="21">
        <v>103</v>
      </c>
      <c r="F53325" s="20" t="s">
        <v>739</v>
      </c>
      <c r="G53325" s="20" t="s">
        <v>2643</v>
      </c>
      <c r="H53325" s="20" t="s">
        <v>2644</v>
      </c>
      <c r="I53325" s="20" t="s">
        <v>37</v>
      </c>
      <c r="J53325" s="20" t="s">
        <v>24</v>
      </c>
      <c r="K53325" s="23"/>
      <c r="L53325" s="23"/>
      <c r="M53325" s="24">
        <v>320</v>
      </c>
      <c r="N53325" s="24">
        <v>320</v>
      </c>
      <c r="O53325" s="20"/>
      <c r="P53325" s="20"/>
      <c r="Q53325" s="20"/>
      <c r="R53325" s="20"/>
    </row>
    <row r="53326" spans="1:18" ht="72" x14ac:dyDescent="0.25">
      <c r="A53326" s="1">
        <v>2022</v>
      </c>
      <c r="B53326" s="21">
        <v>12</v>
      </c>
      <c r="C53326" s="21">
        <v>31</v>
      </c>
      <c r="D53326" s="20" t="s">
        <v>11590</v>
      </c>
      <c r="E53326" s="21">
        <v>104</v>
      </c>
      <c r="F53326" s="20" t="s">
        <v>739</v>
      </c>
      <c r="G53326" s="20" t="s">
        <v>2643</v>
      </c>
      <c r="H53326" s="20" t="s">
        <v>2644</v>
      </c>
      <c r="I53326" s="20" t="s">
        <v>317</v>
      </c>
      <c r="J53326" s="20" t="s">
        <v>24</v>
      </c>
      <c r="K53326" s="23"/>
      <c r="L53326" s="23"/>
      <c r="M53326" s="22">
        <v>1400</v>
      </c>
      <c r="N53326" s="22">
        <v>1400</v>
      </c>
      <c r="O53326" s="20"/>
      <c r="P53326" s="20"/>
      <c r="Q53326" s="20"/>
      <c r="R53326" s="20"/>
    </row>
    <row r="53327" spans="1:18" ht="57.6" x14ac:dyDescent="0.25">
      <c r="A53327" s="1">
        <v>2022</v>
      </c>
      <c r="B53327" s="21">
        <v>12</v>
      </c>
      <c r="C53327" s="21">
        <v>31</v>
      </c>
      <c r="D53327" s="20" t="s">
        <v>11590</v>
      </c>
      <c r="E53327" s="21">
        <v>105</v>
      </c>
      <c r="F53327" s="20" t="s">
        <v>739</v>
      </c>
      <c r="G53327" s="20" t="s">
        <v>9542</v>
      </c>
      <c r="H53327" s="20" t="s">
        <v>9543</v>
      </c>
      <c r="I53327" s="20" t="s">
        <v>649</v>
      </c>
      <c r="J53327" s="20" t="s">
        <v>24</v>
      </c>
      <c r="K53327" s="23"/>
      <c r="L53327" s="23"/>
      <c r="M53327" s="24">
        <v>236.9</v>
      </c>
      <c r="N53327" s="24">
        <v>236.9</v>
      </c>
      <c r="O53327" s="20"/>
      <c r="P53327" s="20"/>
      <c r="Q53327" s="20"/>
      <c r="R53327" s="20"/>
    </row>
    <row r="53328" spans="1:18" ht="57.6" x14ac:dyDescent="0.25">
      <c r="A53328" s="1">
        <v>2022</v>
      </c>
      <c r="B53328" s="21">
        <v>12</v>
      </c>
      <c r="C53328" s="21">
        <v>31</v>
      </c>
      <c r="D53328" s="20" t="s">
        <v>11590</v>
      </c>
      <c r="E53328" s="21">
        <v>106</v>
      </c>
      <c r="F53328" s="20" t="s">
        <v>739</v>
      </c>
      <c r="G53328" s="20" t="s">
        <v>1485</v>
      </c>
      <c r="H53328" s="20" t="s">
        <v>1486</v>
      </c>
      <c r="I53328" s="20" t="s">
        <v>341</v>
      </c>
      <c r="J53328" s="20" t="s">
        <v>24</v>
      </c>
      <c r="K53328" s="23"/>
      <c r="L53328" s="23"/>
      <c r="M53328" s="22">
        <v>12549.39</v>
      </c>
      <c r="N53328" s="22">
        <v>12549.39</v>
      </c>
      <c r="O53328" s="20"/>
      <c r="P53328" s="20"/>
      <c r="Q53328" s="20"/>
      <c r="R53328" s="20"/>
    </row>
    <row r="53329" spans="1:18" ht="57.6" x14ac:dyDescent="0.25">
      <c r="A53329" s="1">
        <v>2022</v>
      </c>
      <c r="B53329" s="21">
        <v>12</v>
      </c>
      <c r="C53329" s="21">
        <v>31</v>
      </c>
      <c r="D53329" s="20" t="s">
        <v>11590</v>
      </c>
      <c r="E53329" s="21">
        <v>107</v>
      </c>
      <c r="F53329" s="20" t="s">
        <v>739</v>
      </c>
      <c r="G53329" s="20" t="s">
        <v>1485</v>
      </c>
      <c r="H53329" s="20" t="s">
        <v>1486</v>
      </c>
      <c r="I53329" s="20" t="s">
        <v>81</v>
      </c>
      <c r="J53329" s="20" t="s">
        <v>24</v>
      </c>
      <c r="K53329" s="23"/>
      <c r="L53329" s="23"/>
      <c r="M53329" s="22">
        <v>1160.97</v>
      </c>
      <c r="N53329" s="22">
        <v>1160.97</v>
      </c>
      <c r="O53329" s="20"/>
      <c r="P53329" s="20"/>
      <c r="Q53329" s="20"/>
      <c r="R53329" s="20"/>
    </row>
    <row r="53330" spans="1:18" ht="57.6" x14ac:dyDescent="0.25">
      <c r="A53330" s="1">
        <v>2022</v>
      </c>
      <c r="B53330" s="21">
        <v>12</v>
      </c>
      <c r="C53330" s="21">
        <v>31</v>
      </c>
      <c r="D53330" s="20" t="s">
        <v>11590</v>
      </c>
      <c r="E53330" s="21">
        <v>108</v>
      </c>
      <c r="F53330" s="20" t="s">
        <v>739</v>
      </c>
      <c r="G53330" s="20" t="s">
        <v>1485</v>
      </c>
      <c r="H53330" s="20" t="s">
        <v>1486</v>
      </c>
      <c r="I53330" s="20" t="s">
        <v>4420</v>
      </c>
      <c r="J53330" s="20" t="s">
        <v>24</v>
      </c>
      <c r="K53330" s="23"/>
      <c r="L53330" s="23"/>
      <c r="M53330" s="22">
        <v>9180</v>
      </c>
      <c r="N53330" s="22">
        <v>9180</v>
      </c>
      <c r="O53330" s="20"/>
      <c r="P53330" s="20"/>
      <c r="Q53330" s="20"/>
      <c r="R53330" s="20"/>
    </row>
    <row r="53331" spans="1:18" ht="57.6" x14ac:dyDescent="0.25">
      <c r="A53331" s="1">
        <v>2022</v>
      </c>
      <c r="B53331" s="21">
        <v>12</v>
      </c>
      <c r="C53331" s="21">
        <v>31</v>
      </c>
      <c r="D53331" s="20" t="s">
        <v>11590</v>
      </c>
      <c r="E53331" s="21">
        <v>109</v>
      </c>
      <c r="F53331" s="20" t="s">
        <v>739</v>
      </c>
      <c r="G53331" s="20" t="s">
        <v>538</v>
      </c>
      <c r="H53331" s="20" t="s">
        <v>539</v>
      </c>
      <c r="I53331" s="20" t="s">
        <v>340</v>
      </c>
      <c r="J53331" s="20" t="s">
        <v>24</v>
      </c>
      <c r="K53331" s="23"/>
      <c r="L53331" s="23"/>
      <c r="M53331" s="22">
        <v>24204.3</v>
      </c>
      <c r="N53331" s="22">
        <v>24204.3</v>
      </c>
      <c r="O53331" s="20"/>
      <c r="P53331" s="20"/>
      <c r="Q53331" s="20"/>
      <c r="R53331" s="20"/>
    </row>
    <row r="53332" spans="1:18" ht="57.6" x14ac:dyDescent="0.25">
      <c r="A53332" s="1">
        <v>2022</v>
      </c>
      <c r="B53332" s="21">
        <v>12</v>
      </c>
      <c r="C53332" s="21">
        <v>31</v>
      </c>
      <c r="D53332" s="20" t="s">
        <v>11590</v>
      </c>
      <c r="E53332" s="21">
        <v>110</v>
      </c>
      <c r="F53332" s="20" t="s">
        <v>739</v>
      </c>
      <c r="G53332" s="20" t="s">
        <v>538</v>
      </c>
      <c r="H53332" s="20" t="s">
        <v>539</v>
      </c>
      <c r="I53332" s="20" t="s">
        <v>37</v>
      </c>
      <c r="J53332" s="20" t="s">
        <v>24</v>
      </c>
      <c r="K53332" s="23"/>
      <c r="L53332" s="23"/>
      <c r="M53332" s="22">
        <v>4304.3599999999997</v>
      </c>
      <c r="N53332" s="22">
        <v>4304.3599999999997</v>
      </c>
      <c r="O53332" s="20"/>
      <c r="P53332" s="20"/>
      <c r="Q53332" s="20"/>
      <c r="R53332" s="20"/>
    </row>
    <row r="53333" spans="1:18" ht="57.6" x14ac:dyDescent="0.25">
      <c r="A53333" s="1">
        <v>2022</v>
      </c>
      <c r="B53333" s="21">
        <v>12</v>
      </c>
      <c r="C53333" s="21">
        <v>31</v>
      </c>
      <c r="D53333" s="20" t="s">
        <v>11590</v>
      </c>
      <c r="E53333" s="21">
        <v>111</v>
      </c>
      <c r="F53333" s="20" t="s">
        <v>739</v>
      </c>
      <c r="G53333" s="20" t="s">
        <v>538</v>
      </c>
      <c r="H53333" s="20" t="s">
        <v>539</v>
      </c>
      <c r="I53333" s="20" t="s">
        <v>341</v>
      </c>
      <c r="J53333" s="20" t="s">
        <v>24</v>
      </c>
      <c r="K53333" s="23"/>
      <c r="L53333" s="23"/>
      <c r="M53333" s="22">
        <v>8213.42</v>
      </c>
      <c r="N53333" s="22">
        <v>8213.42</v>
      </c>
      <c r="O53333" s="20"/>
      <c r="P53333" s="20"/>
      <c r="Q53333" s="20"/>
      <c r="R53333" s="20"/>
    </row>
    <row r="53334" spans="1:18" ht="57.6" x14ac:dyDescent="0.25">
      <c r="A53334" s="1">
        <v>2022</v>
      </c>
      <c r="B53334" s="21">
        <v>12</v>
      </c>
      <c r="C53334" s="21">
        <v>31</v>
      </c>
      <c r="D53334" s="20" t="s">
        <v>11590</v>
      </c>
      <c r="E53334" s="21">
        <v>112</v>
      </c>
      <c r="F53334" s="20" t="s">
        <v>739</v>
      </c>
      <c r="G53334" s="20" t="s">
        <v>538</v>
      </c>
      <c r="H53334" s="20" t="s">
        <v>539</v>
      </c>
      <c r="I53334" s="20" t="s">
        <v>81</v>
      </c>
      <c r="J53334" s="20" t="s">
        <v>24</v>
      </c>
      <c r="K53334" s="23"/>
      <c r="L53334" s="23"/>
      <c r="M53334" s="22">
        <v>1298.26</v>
      </c>
      <c r="N53334" s="22">
        <v>1298.26</v>
      </c>
      <c r="O53334" s="20"/>
      <c r="P53334" s="20"/>
      <c r="Q53334" s="20"/>
      <c r="R53334" s="20"/>
    </row>
    <row r="53335" spans="1:18" ht="57.6" x14ac:dyDescent="0.25">
      <c r="A53335" s="1">
        <v>2022</v>
      </c>
      <c r="B53335" s="21">
        <v>12</v>
      </c>
      <c r="C53335" s="21">
        <v>31</v>
      </c>
      <c r="D53335" s="20" t="s">
        <v>11590</v>
      </c>
      <c r="E53335" s="21">
        <v>113</v>
      </c>
      <c r="F53335" s="20" t="s">
        <v>739</v>
      </c>
      <c r="G53335" s="20" t="s">
        <v>538</v>
      </c>
      <c r="H53335" s="20" t="s">
        <v>539</v>
      </c>
      <c r="I53335" s="20" t="s">
        <v>649</v>
      </c>
      <c r="J53335" s="20" t="s">
        <v>24</v>
      </c>
      <c r="K53335" s="23"/>
      <c r="L53335" s="23"/>
      <c r="M53335" s="22">
        <v>18399.66</v>
      </c>
      <c r="N53335" s="22">
        <v>18399.66</v>
      </c>
      <c r="O53335" s="20"/>
      <c r="P53335" s="20"/>
      <c r="Q53335" s="20"/>
      <c r="R53335" s="20"/>
    </row>
    <row r="53336" spans="1:18" ht="57.6" x14ac:dyDescent="0.25">
      <c r="A53336" s="1">
        <v>2022</v>
      </c>
      <c r="B53336" s="21">
        <v>12</v>
      </c>
      <c r="C53336" s="21">
        <v>31</v>
      </c>
      <c r="D53336" s="20" t="s">
        <v>11590</v>
      </c>
      <c r="E53336" s="21">
        <v>114</v>
      </c>
      <c r="F53336" s="20" t="s">
        <v>739</v>
      </c>
      <c r="G53336" s="20" t="s">
        <v>538</v>
      </c>
      <c r="H53336" s="20" t="s">
        <v>539</v>
      </c>
      <c r="I53336" s="20" t="s">
        <v>4420</v>
      </c>
      <c r="J53336" s="20" t="s">
        <v>24</v>
      </c>
      <c r="K53336" s="23"/>
      <c r="L53336" s="23"/>
      <c r="M53336" s="22">
        <v>3454.24</v>
      </c>
      <c r="N53336" s="22">
        <v>3454.24</v>
      </c>
      <c r="O53336" s="20"/>
      <c r="P53336" s="20"/>
      <c r="Q53336" s="20"/>
      <c r="R53336" s="20"/>
    </row>
    <row r="53337" spans="1:18" ht="57.6" x14ac:dyDescent="0.25">
      <c r="A53337" s="1">
        <v>2022</v>
      </c>
      <c r="B53337" s="21">
        <v>12</v>
      </c>
      <c r="C53337" s="21">
        <v>31</v>
      </c>
      <c r="D53337" s="20" t="s">
        <v>11590</v>
      </c>
      <c r="E53337" s="21">
        <v>115</v>
      </c>
      <c r="F53337" s="20" t="s">
        <v>739</v>
      </c>
      <c r="G53337" s="20" t="s">
        <v>196</v>
      </c>
      <c r="H53337" s="20" t="s">
        <v>197</v>
      </c>
      <c r="I53337" s="20" t="s">
        <v>37</v>
      </c>
      <c r="J53337" s="20" t="s">
        <v>24</v>
      </c>
      <c r="K53337" s="23"/>
      <c r="L53337" s="23"/>
      <c r="M53337" s="22">
        <v>3000</v>
      </c>
      <c r="N53337" s="22">
        <v>3000</v>
      </c>
      <c r="O53337" s="20"/>
      <c r="P53337" s="20"/>
      <c r="Q53337" s="20"/>
      <c r="R53337" s="20"/>
    </row>
    <row r="53338" spans="1:18" ht="57.6" x14ac:dyDescent="0.25">
      <c r="A53338" s="1">
        <v>2022</v>
      </c>
      <c r="B53338" s="21">
        <v>12</v>
      </c>
      <c r="C53338" s="21">
        <v>31</v>
      </c>
      <c r="D53338" s="20" t="s">
        <v>11590</v>
      </c>
      <c r="E53338" s="21">
        <v>116</v>
      </c>
      <c r="F53338" s="20" t="s">
        <v>739</v>
      </c>
      <c r="G53338" s="20" t="s">
        <v>196</v>
      </c>
      <c r="H53338" s="20" t="s">
        <v>197</v>
      </c>
      <c r="I53338" s="20" t="s">
        <v>3244</v>
      </c>
      <c r="J53338" s="20" t="s">
        <v>24</v>
      </c>
      <c r="K53338" s="23"/>
      <c r="L53338" s="23"/>
      <c r="M53338" s="22">
        <v>2693.5</v>
      </c>
      <c r="N53338" s="22">
        <v>2693.5</v>
      </c>
      <c r="O53338" s="20"/>
      <c r="P53338" s="20"/>
      <c r="Q53338" s="20"/>
      <c r="R53338" s="20"/>
    </row>
    <row r="53339" spans="1:18" ht="57.6" x14ac:dyDescent="0.25">
      <c r="A53339" s="1">
        <v>2022</v>
      </c>
      <c r="B53339" s="21">
        <v>12</v>
      </c>
      <c r="C53339" s="21">
        <v>31</v>
      </c>
      <c r="D53339" s="20" t="s">
        <v>11590</v>
      </c>
      <c r="E53339" s="21">
        <v>117</v>
      </c>
      <c r="F53339" s="20" t="s">
        <v>739</v>
      </c>
      <c r="G53339" s="20" t="s">
        <v>268</v>
      </c>
      <c r="H53339" s="20" t="s">
        <v>269</v>
      </c>
      <c r="I53339" s="20" t="s">
        <v>37</v>
      </c>
      <c r="J53339" s="20" t="s">
        <v>24</v>
      </c>
      <c r="K53339" s="23"/>
      <c r="L53339" s="23"/>
      <c r="M53339" s="22">
        <v>1000</v>
      </c>
      <c r="N53339" s="22">
        <v>1000</v>
      </c>
      <c r="O53339" s="20"/>
      <c r="P53339" s="20"/>
      <c r="Q53339" s="20"/>
      <c r="R53339" s="20"/>
    </row>
    <row r="53340" spans="1:18" ht="57.6" x14ac:dyDescent="0.25">
      <c r="A53340" s="1">
        <v>2022</v>
      </c>
      <c r="B53340" s="21">
        <v>12</v>
      </c>
      <c r="C53340" s="21">
        <v>31</v>
      </c>
      <c r="D53340" s="20" t="s">
        <v>11590</v>
      </c>
      <c r="E53340" s="21">
        <v>118</v>
      </c>
      <c r="F53340" s="20" t="s">
        <v>739</v>
      </c>
      <c r="G53340" s="20" t="s">
        <v>268</v>
      </c>
      <c r="H53340" s="20" t="s">
        <v>269</v>
      </c>
      <c r="I53340" s="20" t="s">
        <v>341</v>
      </c>
      <c r="J53340" s="20" t="s">
        <v>24</v>
      </c>
      <c r="K53340" s="23"/>
      <c r="L53340" s="23"/>
      <c r="M53340" s="22">
        <v>11744.8</v>
      </c>
      <c r="N53340" s="22">
        <v>11744.8</v>
      </c>
      <c r="O53340" s="20"/>
      <c r="P53340" s="20"/>
      <c r="Q53340" s="20"/>
      <c r="R53340" s="20"/>
    </row>
    <row r="53341" spans="1:18" ht="57.6" x14ac:dyDescent="0.25">
      <c r="A53341" s="1">
        <v>2022</v>
      </c>
      <c r="B53341" s="21">
        <v>12</v>
      </c>
      <c r="C53341" s="21">
        <v>31</v>
      </c>
      <c r="D53341" s="20" t="s">
        <v>11590</v>
      </c>
      <c r="E53341" s="21">
        <v>119</v>
      </c>
      <c r="F53341" s="20" t="s">
        <v>739</v>
      </c>
      <c r="G53341" s="20" t="s">
        <v>268</v>
      </c>
      <c r="H53341" s="20" t="s">
        <v>269</v>
      </c>
      <c r="I53341" s="20" t="s">
        <v>81</v>
      </c>
      <c r="J53341" s="20" t="s">
        <v>24</v>
      </c>
      <c r="K53341" s="23"/>
      <c r="L53341" s="23"/>
      <c r="M53341" s="24">
        <v>130.51</v>
      </c>
      <c r="N53341" s="24">
        <v>130.51</v>
      </c>
      <c r="O53341" s="20"/>
      <c r="P53341" s="20"/>
      <c r="Q53341" s="20"/>
      <c r="R53341" s="20"/>
    </row>
    <row r="53342" spans="1:18" ht="57.6" x14ac:dyDescent="0.25">
      <c r="A53342" s="1">
        <v>2022</v>
      </c>
      <c r="B53342" s="21">
        <v>12</v>
      </c>
      <c r="C53342" s="21">
        <v>31</v>
      </c>
      <c r="D53342" s="20" t="s">
        <v>11590</v>
      </c>
      <c r="E53342" s="21">
        <v>120</v>
      </c>
      <c r="F53342" s="20" t="s">
        <v>739</v>
      </c>
      <c r="G53342" s="20" t="s">
        <v>268</v>
      </c>
      <c r="H53342" s="20" t="s">
        <v>269</v>
      </c>
      <c r="I53342" s="20" t="s">
        <v>649</v>
      </c>
      <c r="J53342" s="20" t="s">
        <v>24</v>
      </c>
      <c r="K53342" s="23"/>
      <c r="L53342" s="23"/>
      <c r="M53342" s="22">
        <v>4514.93</v>
      </c>
      <c r="N53342" s="22">
        <v>4514.93</v>
      </c>
      <c r="O53342" s="20"/>
      <c r="P53342" s="20"/>
      <c r="Q53342" s="20"/>
      <c r="R53342" s="20"/>
    </row>
    <row r="53343" spans="1:18" ht="57.6" x14ac:dyDescent="0.25">
      <c r="A53343" s="1">
        <v>2022</v>
      </c>
      <c r="B53343" s="21">
        <v>12</v>
      </c>
      <c r="C53343" s="21">
        <v>31</v>
      </c>
      <c r="D53343" s="20" t="s">
        <v>11590</v>
      </c>
      <c r="E53343" s="21">
        <v>121</v>
      </c>
      <c r="F53343" s="20" t="s">
        <v>739</v>
      </c>
      <c r="G53343" s="20" t="s">
        <v>199</v>
      </c>
      <c r="H53343" s="20" t="s">
        <v>200</v>
      </c>
      <c r="I53343" s="20" t="s">
        <v>340</v>
      </c>
      <c r="J53343" s="20" t="s">
        <v>24</v>
      </c>
      <c r="K53343" s="23"/>
      <c r="L53343" s="23"/>
      <c r="M53343" s="22">
        <v>1734</v>
      </c>
      <c r="N53343" s="22">
        <v>1734</v>
      </c>
      <c r="O53343" s="20"/>
      <c r="P53343" s="20"/>
      <c r="Q53343" s="20"/>
      <c r="R53343" s="20"/>
    </row>
    <row r="53344" spans="1:18" ht="57.6" x14ac:dyDescent="0.25">
      <c r="A53344" s="1">
        <v>2022</v>
      </c>
      <c r="B53344" s="21">
        <v>12</v>
      </c>
      <c r="C53344" s="21">
        <v>31</v>
      </c>
      <c r="D53344" s="20" t="s">
        <v>11590</v>
      </c>
      <c r="E53344" s="21">
        <v>122</v>
      </c>
      <c r="F53344" s="20" t="s">
        <v>739</v>
      </c>
      <c r="G53344" s="20" t="s">
        <v>199</v>
      </c>
      <c r="H53344" s="20" t="s">
        <v>200</v>
      </c>
      <c r="I53344" s="20" t="s">
        <v>37</v>
      </c>
      <c r="J53344" s="20" t="s">
        <v>24</v>
      </c>
      <c r="K53344" s="23"/>
      <c r="L53344" s="23"/>
      <c r="M53344" s="22">
        <v>4197.68</v>
      </c>
      <c r="N53344" s="22">
        <v>4197.68</v>
      </c>
      <c r="O53344" s="20"/>
      <c r="P53344" s="20"/>
      <c r="Q53344" s="20"/>
      <c r="R53344" s="20"/>
    </row>
    <row r="53345" spans="1:18" ht="57.6" x14ac:dyDescent="0.25">
      <c r="A53345" s="1">
        <v>2022</v>
      </c>
      <c r="B53345" s="21">
        <v>12</v>
      </c>
      <c r="C53345" s="21">
        <v>31</v>
      </c>
      <c r="D53345" s="20" t="s">
        <v>11590</v>
      </c>
      <c r="E53345" s="21">
        <v>123</v>
      </c>
      <c r="F53345" s="20" t="s">
        <v>739</v>
      </c>
      <c r="G53345" s="20" t="s">
        <v>199</v>
      </c>
      <c r="H53345" s="20" t="s">
        <v>200</v>
      </c>
      <c r="I53345" s="20" t="s">
        <v>341</v>
      </c>
      <c r="J53345" s="20" t="s">
        <v>24</v>
      </c>
      <c r="K53345" s="23"/>
      <c r="L53345" s="23"/>
      <c r="M53345" s="22">
        <v>13129.23</v>
      </c>
      <c r="N53345" s="22">
        <v>13129.23</v>
      </c>
      <c r="O53345" s="20"/>
      <c r="P53345" s="20"/>
      <c r="Q53345" s="20"/>
      <c r="R53345" s="20"/>
    </row>
    <row r="53346" spans="1:18" ht="57.6" x14ac:dyDescent="0.25">
      <c r="A53346" s="1">
        <v>2022</v>
      </c>
      <c r="B53346" s="21">
        <v>12</v>
      </c>
      <c r="C53346" s="21">
        <v>31</v>
      </c>
      <c r="D53346" s="20" t="s">
        <v>11590</v>
      </c>
      <c r="E53346" s="21">
        <v>124</v>
      </c>
      <c r="F53346" s="20" t="s">
        <v>739</v>
      </c>
      <c r="G53346" s="20" t="s">
        <v>199</v>
      </c>
      <c r="H53346" s="20" t="s">
        <v>200</v>
      </c>
      <c r="I53346" s="20" t="s">
        <v>81</v>
      </c>
      <c r="J53346" s="20" t="s">
        <v>24</v>
      </c>
      <c r="K53346" s="23"/>
      <c r="L53346" s="23"/>
      <c r="M53346" s="22">
        <v>4120.87</v>
      </c>
      <c r="N53346" s="22">
        <v>4120.87</v>
      </c>
      <c r="O53346" s="20"/>
      <c r="P53346" s="20"/>
      <c r="Q53346" s="20"/>
      <c r="R53346" s="20"/>
    </row>
    <row r="53347" spans="1:18" ht="57.6" x14ac:dyDescent="0.25">
      <c r="A53347" s="1">
        <v>2022</v>
      </c>
      <c r="B53347" s="21">
        <v>12</v>
      </c>
      <c r="C53347" s="21">
        <v>31</v>
      </c>
      <c r="D53347" s="20" t="s">
        <v>11590</v>
      </c>
      <c r="E53347" s="21">
        <v>125</v>
      </c>
      <c r="F53347" s="20" t="s">
        <v>739</v>
      </c>
      <c r="G53347" s="20" t="s">
        <v>199</v>
      </c>
      <c r="H53347" s="20" t="s">
        <v>200</v>
      </c>
      <c r="I53347" s="20" t="s">
        <v>649</v>
      </c>
      <c r="J53347" s="20" t="s">
        <v>24</v>
      </c>
      <c r="K53347" s="23"/>
      <c r="L53347" s="23"/>
      <c r="M53347" s="22">
        <v>6500</v>
      </c>
      <c r="N53347" s="22">
        <v>6500</v>
      </c>
      <c r="O53347" s="20"/>
      <c r="P53347" s="20"/>
      <c r="Q53347" s="20"/>
      <c r="R53347" s="20"/>
    </row>
    <row r="53348" spans="1:18" ht="57.6" x14ac:dyDescent="0.25">
      <c r="A53348" s="1">
        <v>2022</v>
      </c>
      <c r="B53348" s="21">
        <v>12</v>
      </c>
      <c r="C53348" s="21">
        <v>31</v>
      </c>
      <c r="D53348" s="20" t="s">
        <v>11590</v>
      </c>
      <c r="E53348" s="21">
        <v>126</v>
      </c>
      <c r="F53348" s="20" t="s">
        <v>739</v>
      </c>
      <c r="G53348" s="20" t="s">
        <v>199</v>
      </c>
      <c r="H53348" s="20" t="s">
        <v>200</v>
      </c>
      <c r="I53348" s="20" t="s">
        <v>4420</v>
      </c>
      <c r="J53348" s="20" t="s">
        <v>24</v>
      </c>
      <c r="K53348" s="23"/>
      <c r="L53348" s="23"/>
      <c r="M53348" s="24">
        <v>463.11</v>
      </c>
      <c r="N53348" s="24">
        <v>463.11</v>
      </c>
      <c r="O53348" s="20"/>
      <c r="P53348" s="20"/>
      <c r="Q53348" s="20"/>
      <c r="R53348" s="20"/>
    </row>
    <row r="53349" spans="1:18" ht="57.6" x14ac:dyDescent="0.25">
      <c r="A53349" s="1">
        <v>2022</v>
      </c>
      <c r="B53349" s="21">
        <v>12</v>
      </c>
      <c r="C53349" s="21">
        <v>31</v>
      </c>
      <c r="D53349" s="20" t="s">
        <v>11590</v>
      </c>
      <c r="E53349" s="21">
        <v>127</v>
      </c>
      <c r="F53349" s="20" t="s">
        <v>739</v>
      </c>
      <c r="G53349" s="20" t="s">
        <v>450</v>
      </c>
      <c r="H53349" s="20" t="s">
        <v>451</v>
      </c>
      <c r="I53349" s="20" t="s">
        <v>340</v>
      </c>
      <c r="J53349" s="20" t="s">
        <v>24</v>
      </c>
      <c r="K53349" s="23"/>
      <c r="L53349" s="23"/>
      <c r="M53349" s="22">
        <v>2705.47</v>
      </c>
      <c r="N53349" s="22">
        <v>2705.47</v>
      </c>
      <c r="O53349" s="20"/>
      <c r="P53349" s="20"/>
      <c r="Q53349" s="20"/>
      <c r="R53349" s="20"/>
    </row>
    <row r="53350" spans="1:18" ht="57.6" x14ac:dyDescent="0.25">
      <c r="A53350" s="1">
        <v>2022</v>
      </c>
      <c r="B53350" s="21">
        <v>12</v>
      </c>
      <c r="C53350" s="21">
        <v>31</v>
      </c>
      <c r="D53350" s="20" t="s">
        <v>11590</v>
      </c>
      <c r="E53350" s="21">
        <v>128</v>
      </c>
      <c r="F53350" s="20" t="s">
        <v>739</v>
      </c>
      <c r="G53350" s="20" t="s">
        <v>450</v>
      </c>
      <c r="H53350" s="20" t="s">
        <v>451</v>
      </c>
      <c r="I53350" s="20" t="s">
        <v>37</v>
      </c>
      <c r="J53350" s="20" t="s">
        <v>24</v>
      </c>
      <c r="K53350" s="23"/>
      <c r="L53350" s="23"/>
      <c r="M53350" s="24">
        <v>232.6</v>
      </c>
      <c r="N53350" s="24">
        <v>232.6</v>
      </c>
      <c r="O53350" s="20"/>
      <c r="P53350" s="20"/>
      <c r="Q53350" s="20"/>
      <c r="R53350" s="20"/>
    </row>
    <row r="53351" spans="1:18" ht="57.6" x14ac:dyDescent="0.25">
      <c r="A53351" s="1">
        <v>2022</v>
      </c>
      <c r="B53351" s="21">
        <v>12</v>
      </c>
      <c r="C53351" s="21">
        <v>31</v>
      </c>
      <c r="D53351" s="20" t="s">
        <v>11590</v>
      </c>
      <c r="E53351" s="21">
        <v>129</v>
      </c>
      <c r="F53351" s="20" t="s">
        <v>739</v>
      </c>
      <c r="G53351" s="20" t="s">
        <v>450</v>
      </c>
      <c r="H53351" s="20" t="s">
        <v>451</v>
      </c>
      <c r="I53351" s="20" t="s">
        <v>341</v>
      </c>
      <c r="J53351" s="20" t="s">
        <v>24</v>
      </c>
      <c r="K53351" s="23"/>
      <c r="L53351" s="23"/>
      <c r="M53351" s="22">
        <v>8615.4</v>
      </c>
      <c r="N53351" s="22">
        <v>8615.4</v>
      </c>
      <c r="O53351" s="20"/>
      <c r="P53351" s="20"/>
      <c r="Q53351" s="20"/>
      <c r="R53351" s="20"/>
    </row>
    <row r="53352" spans="1:18" ht="57.6" x14ac:dyDescent="0.25">
      <c r="A53352" s="1">
        <v>2022</v>
      </c>
      <c r="B53352" s="21">
        <v>12</v>
      </c>
      <c r="C53352" s="21">
        <v>31</v>
      </c>
      <c r="D53352" s="20" t="s">
        <v>11590</v>
      </c>
      <c r="E53352" s="21">
        <v>130</v>
      </c>
      <c r="F53352" s="20" t="s">
        <v>739</v>
      </c>
      <c r="G53352" s="20" t="s">
        <v>450</v>
      </c>
      <c r="H53352" s="20" t="s">
        <v>451</v>
      </c>
      <c r="I53352" s="20" t="s">
        <v>81</v>
      </c>
      <c r="J53352" s="20" t="s">
        <v>24</v>
      </c>
      <c r="K53352" s="23"/>
      <c r="L53352" s="23"/>
      <c r="M53352" s="24">
        <v>459.27</v>
      </c>
      <c r="N53352" s="24">
        <v>459.27</v>
      </c>
      <c r="O53352" s="20"/>
      <c r="P53352" s="20"/>
      <c r="Q53352" s="20"/>
      <c r="R53352" s="20"/>
    </row>
    <row r="53353" spans="1:18" ht="57.6" x14ac:dyDescent="0.25">
      <c r="A53353" s="1">
        <v>2022</v>
      </c>
      <c r="B53353" s="21">
        <v>12</v>
      </c>
      <c r="C53353" s="21">
        <v>31</v>
      </c>
      <c r="D53353" s="20" t="s">
        <v>11590</v>
      </c>
      <c r="E53353" s="21">
        <v>131</v>
      </c>
      <c r="F53353" s="20" t="s">
        <v>739</v>
      </c>
      <c r="G53353" s="20" t="s">
        <v>450</v>
      </c>
      <c r="H53353" s="20" t="s">
        <v>451</v>
      </c>
      <c r="I53353" s="20" t="s">
        <v>649</v>
      </c>
      <c r="J53353" s="20" t="s">
        <v>24</v>
      </c>
      <c r="K53353" s="23"/>
      <c r="L53353" s="23"/>
      <c r="M53353" s="22">
        <v>3805.1</v>
      </c>
      <c r="N53353" s="22">
        <v>3805.1</v>
      </c>
      <c r="O53353" s="20"/>
      <c r="P53353" s="20"/>
      <c r="Q53353" s="20"/>
      <c r="R53353" s="20"/>
    </row>
    <row r="53354" spans="1:18" ht="57.6" x14ac:dyDescent="0.25">
      <c r="A53354" s="1">
        <v>2022</v>
      </c>
      <c r="B53354" s="21">
        <v>12</v>
      </c>
      <c r="C53354" s="21">
        <v>31</v>
      </c>
      <c r="D53354" s="20" t="s">
        <v>11590</v>
      </c>
      <c r="E53354" s="21">
        <v>132</v>
      </c>
      <c r="F53354" s="20" t="s">
        <v>739</v>
      </c>
      <c r="G53354" s="20" t="s">
        <v>450</v>
      </c>
      <c r="H53354" s="20" t="s">
        <v>451</v>
      </c>
      <c r="I53354" s="20" t="s">
        <v>4420</v>
      </c>
      <c r="J53354" s="20" t="s">
        <v>24</v>
      </c>
      <c r="K53354" s="23"/>
      <c r="L53354" s="23"/>
      <c r="M53354" s="22">
        <v>2706.29</v>
      </c>
      <c r="N53354" s="22">
        <v>2706.29</v>
      </c>
      <c r="O53354" s="20"/>
      <c r="P53354" s="20"/>
      <c r="Q53354" s="20"/>
      <c r="R53354" s="20"/>
    </row>
    <row r="53355" spans="1:18" ht="57.6" x14ac:dyDescent="0.25">
      <c r="A53355" s="1">
        <v>2022</v>
      </c>
      <c r="B53355" s="21">
        <v>12</v>
      </c>
      <c r="C53355" s="21">
        <v>31</v>
      </c>
      <c r="D53355" s="20" t="s">
        <v>11590</v>
      </c>
      <c r="E53355" s="21">
        <v>133</v>
      </c>
      <c r="F53355" s="20" t="s">
        <v>739</v>
      </c>
      <c r="G53355" s="20" t="s">
        <v>7775</v>
      </c>
      <c r="H53355" s="20" t="s">
        <v>7776</v>
      </c>
      <c r="I53355" s="20" t="s">
        <v>340</v>
      </c>
      <c r="J53355" s="20" t="s">
        <v>24</v>
      </c>
      <c r="K53355" s="23"/>
      <c r="L53355" s="23"/>
      <c r="M53355" s="22">
        <v>32094.45</v>
      </c>
      <c r="N53355" s="22">
        <v>32094.45</v>
      </c>
      <c r="O53355" s="20"/>
      <c r="P53355" s="20"/>
      <c r="Q53355" s="20"/>
      <c r="R53355" s="20"/>
    </row>
    <row r="53356" spans="1:18" ht="57.6" x14ac:dyDescent="0.25">
      <c r="A53356" s="1">
        <v>2022</v>
      </c>
      <c r="B53356" s="21">
        <v>12</v>
      </c>
      <c r="C53356" s="21">
        <v>31</v>
      </c>
      <c r="D53356" s="20" t="s">
        <v>11590</v>
      </c>
      <c r="E53356" s="21">
        <v>134</v>
      </c>
      <c r="F53356" s="20" t="s">
        <v>739</v>
      </c>
      <c r="G53356" s="20" t="s">
        <v>7775</v>
      </c>
      <c r="H53356" s="20" t="s">
        <v>7776</v>
      </c>
      <c r="I53356" s="20" t="s">
        <v>37</v>
      </c>
      <c r="J53356" s="20" t="s">
        <v>24</v>
      </c>
      <c r="K53356" s="23"/>
      <c r="L53356" s="23"/>
      <c r="M53356" s="22">
        <v>8697.9</v>
      </c>
      <c r="N53356" s="22">
        <v>8697.9</v>
      </c>
      <c r="O53356" s="20"/>
      <c r="P53356" s="20"/>
      <c r="Q53356" s="20"/>
      <c r="R53356" s="20"/>
    </row>
    <row r="53357" spans="1:18" ht="57.6" x14ac:dyDescent="0.25">
      <c r="A53357" s="1">
        <v>2022</v>
      </c>
      <c r="B53357" s="21">
        <v>12</v>
      </c>
      <c r="C53357" s="21">
        <v>31</v>
      </c>
      <c r="D53357" s="20" t="s">
        <v>11590</v>
      </c>
      <c r="E53357" s="21">
        <v>135</v>
      </c>
      <c r="F53357" s="20" t="s">
        <v>739</v>
      </c>
      <c r="G53357" s="20" t="s">
        <v>7775</v>
      </c>
      <c r="H53357" s="20" t="s">
        <v>7776</v>
      </c>
      <c r="I53357" s="20" t="s">
        <v>341</v>
      </c>
      <c r="J53357" s="20" t="s">
        <v>24</v>
      </c>
      <c r="K53357" s="23"/>
      <c r="L53357" s="23"/>
      <c r="M53357" s="22">
        <v>17664.439999999999</v>
      </c>
      <c r="N53357" s="22">
        <v>17664.439999999999</v>
      </c>
      <c r="O53357" s="20"/>
      <c r="P53357" s="20"/>
      <c r="Q53357" s="20"/>
      <c r="R53357" s="20"/>
    </row>
    <row r="53358" spans="1:18" ht="57.6" x14ac:dyDescent="0.25">
      <c r="A53358" s="1">
        <v>2022</v>
      </c>
      <c r="B53358" s="21">
        <v>12</v>
      </c>
      <c r="C53358" s="21">
        <v>31</v>
      </c>
      <c r="D53358" s="20" t="s">
        <v>11590</v>
      </c>
      <c r="E53358" s="21">
        <v>136</v>
      </c>
      <c r="F53358" s="20" t="s">
        <v>739</v>
      </c>
      <c r="G53358" s="20" t="s">
        <v>7775</v>
      </c>
      <c r="H53358" s="20" t="s">
        <v>7776</v>
      </c>
      <c r="I53358" s="20" t="s">
        <v>81</v>
      </c>
      <c r="J53358" s="20" t="s">
        <v>24</v>
      </c>
      <c r="K53358" s="23"/>
      <c r="L53358" s="23"/>
      <c r="M53358" s="22">
        <v>4093.55</v>
      </c>
      <c r="N53358" s="22">
        <v>4093.55</v>
      </c>
      <c r="O53358" s="20"/>
      <c r="P53358" s="20"/>
      <c r="Q53358" s="20"/>
      <c r="R53358" s="20"/>
    </row>
    <row r="53359" spans="1:18" ht="57.6" x14ac:dyDescent="0.25">
      <c r="A53359" s="1">
        <v>2022</v>
      </c>
      <c r="B53359" s="21">
        <v>12</v>
      </c>
      <c r="C53359" s="21">
        <v>31</v>
      </c>
      <c r="D53359" s="20" t="s">
        <v>11590</v>
      </c>
      <c r="E53359" s="21">
        <v>137</v>
      </c>
      <c r="F53359" s="20" t="s">
        <v>739</v>
      </c>
      <c r="G53359" s="20" t="s">
        <v>7775</v>
      </c>
      <c r="H53359" s="20" t="s">
        <v>7776</v>
      </c>
      <c r="I53359" s="20" t="s">
        <v>649</v>
      </c>
      <c r="J53359" s="20" t="s">
        <v>24</v>
      </c>
      <c r="K53359" s="23"/>
      <c r="L53359" s="23"/>
      <c r="M53359" s="22">
        <v>12357.8</v>
      </c>
      <c r="N53359" s="22">
        <v>12357.8</v>
      </c>
      <c r="O53359" s="20"/>
      <c r="P53359" s="20"/>
      <c r="Q53359" s="20"/>
      <c r="R53359" s="20"/>
    </row>
    <row r="53360" spans="1:18" ht="57.6" x14ac:dyDescent="0.25">
      <c r="A53360" s="1">
        <v>2022</v>
      </c>
      <c r="B53360" s="21">
        <v>12</v>
      </c>
      <c r="C53360" s="21">
        <v>31</v>
      </c>
      <c r="D53360" s="20" t="s">
        <v>11590</v>
      </c>
      <c r="E53360" s="21">
        <v>138</v>
      </c>
      <c r="F53360" s="20" t="s">
        <v>739</v>
      </c>
      <c r="G53360" s="20" t="s">
        <v>7775</v>
      </c>
      <c r="H53360" s="20" t="s">
        <v>7776</v>
      </c>
      <c r="I53360" s="20" t="s">
        <v>4420</v>
      </c>
      <c r="J53360" s="20" t="s">
        <v>24</v>
      </c>
      <c r="K53360" s="23"/>
      <c r="L53360" s="23"/>
      <c r="M53360" s="22">
        <v>13623.85</v>
      </c>
      <c r="N53360" s="22">
        <v>13623.85</v>
      </c>
      <c r="O53360" s="20"/>
      <c r="P53360" s="20"/>
      <c r="Q53360" s="20"/>
      <c r="R53360" s="20"/>
    </row>
    <row r="53361" spans="1:18" ht="57.6" x14ac:dyDescent="0.25">
      <c r="A53361" s="1">
        <v>2022</v>
      </c>
      <c r="B53361" s="21">
        <v>12</v>
      </c>
      <c r="C53361" s="21">
        <v>31</v>
      </c>
      <c r="D53361" s="20" t="s">
        <v>11590</v>
      </c>
      <c r="E53361" s="21">
        <v>139</v>
      </c>
      <c r="F53361" s="20" t="s">
        <v>739</v>
      </c>
      <c r="G53361" s="20" t="s">
        <v>185</v>
      </c>
      <c r="H53361" s="20" t="s">
        <v>186</v>
      </c>
      <c r="I53361" s="20" t="s">
        <v>340</v>
      </c>
      <c r="J53361" s="20" t="s">
        <v>24</v>
      </c>
      <c r="K53361" s="23"/>
      <c r="L53361" s="23"/>
      <c r="M53361" s="22">
        <v>65500</v>
      </c>
      <c r="N53361" s="22">
        <v>65500</v>
      </c>
      <c r="O53361" s="20"/>
      <c r="P53361" s="20"/>
      <c r="Q53361" s="20"/>
      <c r="R53361" s="20"/>
    </row>
    <row r="53362" spans="1:18" ht="57.6" x14ac:dyDescent="0.25">
      <c r="A53362" s="1">
        <v>2022</v>
      </c>
      <c r="B53362" s="21">
        <v>12</v>
      </c>
      <c r="C53362" s="21">
        <v>31</v>
      </c>
      <c r="D53362" s="20" t="s">
        <v>11590</v>
      </c>
      <c r="E53362" s="21">
        <v>140</v>
      </c>
      <c r="F53362" s="20" t="s">
        <v>739</v>
      </c>
      <c r="G53362" s="20" t="s">
        <v>185</v>
      </c>
      <c r="H53362" s="20" t="s">
        <v>186</v>
      </c>
      <c r="I53362" s="20" t="s">
        <v>37</v>
      </c>
      <c r="J53362" s="20" t="s">
        <v>24</v>
      </c>
      <c r="K53362" s="23"/>
      <c r="L53362" s="23"/>
      <c r="M53362" s="22">
        <v>15000</v>
      </c>
      <c r="N53362" s="22">
        <v>15000</v>
      </c>
      <c r="O53362" s="20"/>
      <c r="P53362" s="20"/>
      <c r="Q53362" s="20"/>
      <c r="R53362" s="20"/>
    </row>
    <row r="53363" spans="1:18" ht="57.6" x14ac:dyDescent="0.25">
      <c r="A53363" s="1">
        <v>2022</v>
      </c>
      <c r="B53363" s="21">
        <v>12</v>
      </c>
      <c r="C53363" s="21">
        <v>31</v>
      </c>
      <c r="D53363" s="20" t="s">
        <v>11590</v>
      </c>
      <c r="E53363" s="21">
        <v>141</v>
      </c>
      <c r="F53363" s="20" t="s">
        <v>739</v>
      </c>
      <c r="G53363" s="20" t="s">
        <v>185</v>
      </c>
      <c r="H53363" s="20" t="s">
        <v>186</v>
      </c>
      <c r="I53363" s="20" t="s">
        <v>341</v>
      </c>
      <c r="J53363" s="20" t="s">
        <v>24</v>
      </c>
      <c r="K53363" s="23"/>
      <c r="L53363" s="23"/>
      <c r="M53363" s="22">
        <v>31603.77</v>
      </c>
      <c r="N53363" s="22">
        <v>31603.77</v>
      </c>
      <c r="O53363" s="20"/>
      <c r="P53363" s="20"/>
      <c r="Q53363" s="20"/>
      <c r="R53363" s="20"/>
    </row>
    <row r="53364" spans="1:18" ht="57.6" x14ac:dyDescent="0.25">
      <c r="A53364" s="1">
        <v>2022</v>
      </c>
      <c r="B53364" s="21">
        <v>12</v>
      </c>
      <c r="C53364" s="21">
        <v>31</v>
      </c>
      <c r="D53364" s="20" t="s">
        <v>11590</v>
      </c>
      <c r="E53364" s="21">
        <v>142</v>
      </c>
      <c r="F53364" s="20" t="s">
        <v>739</v>
      </c>
      <c r="G53364" s="20" t="s">
        <v>185</v>
      </c>
      <c r="H53364" s="20" t="s">
        <v>186</v>
      </c>
      <c r="I53364" s="20" t="s">
        <v>81</v>
      </c>
      <c r="J53364" s="20" t="s">
        <v>24</v>
      </c>
      <c r="K53364" s="23"/>
      <c r="L53364" s="23"/>
      <c r="M53364" s="22">
        <v>17500</v>
      </c>
      <c r="N53364" s="22">
        <v>17500</v>
      </c>
      <c r="O53364" s="20"/>
      <c r="P53364" s="20"/>
      <c r="Q53364" s="20"/>
      <c r="R53364" s="20"/>
    </row>
    <row r="53365" spans="1:18" ht="57.6" x14ac:dyDescent="0.25">
      <c r="A53365" s="1">
        <v>2022</v>
      </c>
      <c r="B53365" s="21">
        <v>12</v>
      </c>
      <c r="C53365" s="21">
        <v>31</v>
      </c>
      <c r="D53365" s="20" t="s">
        <v>11590</v>
      </c>
      <c r="E53365" s="21">
        <v>143</v>
      </c>
      <c r="F53365" s="20" t="s">
        <v>739</v>
      </c>
      <c r="G53365" s="20" t="s">
        <v>185</v>
      </c>
      <c r="H53365" s="20" t="s">
        <v>186</v>
      </c>
      <c r="I53365" s="20" t="s">
        <v>649</v>
      </c>
      <c r="J53365" s="20" t="s">
        <v>24</v>
      </c>
      <c r="K53365" s="23"/>
      <c r="L53365" s="23"/>
      <c r="M53365" s="22">
        <v>60999.43</v>
      </c>
      <c r="N53365" s="22">
        <v>60999.43</v>
      </c>
      <c r="O53365" s="20"/>
      <c r="P53365" s="20"/>
      <c r="Q53365" s="20"/>
      <c r="R53365" s="20"/>
    </row>
    <row r="53366" spans="1:18" ht="57.6" x14ac:dyDescent="0.25">
      <c r="A53366" s="1">
        <v>2022</v>
      </c>
      <c r="B53366" s="21">
        <v>12</v>
      </c>
      <c r="C53366" s="21">
        <v>31</v>
      </c>
      <c r="D53366" s="20" t="s">
        <v>11590</v>
      </c>
      <c r="E53366" s="21">
        <v>144</v>
      </c>
      <c r="F53366" s="20" t="s">
        <v>739</v>
      </c>
      <c r="G53366" s="20" t="s">
        <v>185</v>
      </c>
      <c r="H53366" s="20" t="s">
        <v>186</v>
      </c>
      <c r="I53366" s="20" t="s">
        <v>317</v>
      </c>
      <c r="J53366" s="20" t="s">
        <v>24</v>
      </c>
      <c r="K53366" s="23"/>
      <c r="L53366" s="23"/>
      <c r="M53366" s="22">
        <v>32530.1</v>
      </c>
      <c r="N53366" s="22">
        <v>32530.1</v>
      </c>
      <c r="O53366" s="20"/>
      <c r="P53366" s="20"/>
      <c r="Q53366" s="20"/>
      <c r="R53366" s="20"/>
    </row>
    <row r="53367" spans="1:18" ht="57.6" x14ac:dyDescent="0.25">
      <c r="A53367" s="1">
        <v>2022</v>
      </c>
      <c r="B53367" s="21">
        <v>12</v>
      </c>
      <c r="C53367" s="21">
        <v>31</v>
      </c>
      <c r="D53367" s="20" t="s">
        <v>11590</v>
      </c>
      <c r="E53367" s="21">
        <v>145</v>
      </c>
      <c r="F53367" s="20" t="s">
        <v>739</v>
      </c>
      <c r="G53367" s="20" t="s">
        <v>185</v>
      </c>
      <c r="H53367" s="20" t="s">
        <v>186</v>
      </c>
      <c r="I53367" s="20" t="s">
        <v>4420</v>
      </c>
      <c r="J53367" s="20" t="s">
        <v>24</v>
      </c>
      <c r="K53367" s="23"/>
      <c r="L53367" s="23"/>
      <c r="M53367" s="22">
        <v>22449.06</v>
      </c>
      <c r="N53367" s="22">
        <v>22449.06</v>
      </c>
      <c r="O53367" s="20"/>
      <c r="P53367" s="20"/>
      <c r="Q53367" s="20"/>
      <c r="R53367" s="20"/>
    </row>
    <row r="53368" spans="1:18" ht="57.6" x14ac:dyDescent="0.25">
      <c r="A53368" s="1">
        <v>2022</v>
      </c>
      <c r="B53368" s="21">
        <v>12</v>
      </c>
      <c r="C53368" s="21">
        <v>31</v>
      </c>
      <c r="D53368" s="20" t="s">
        <v>11590</v>
      </c>
      <c r="E53368" s="21">
        <v>146</v>
      </c>
      <c r="F53368" s="20" t="s">
        <v>739</v>
      </c>
      <c r="G53368" s="20" t="s">
        <v>3778</v>
      </c>
      <c r="H53368" s="20" t="s">
        <v>3779</v>
      </c>
      <c r="I53368" s="20" t="s">
        <v>340</v>
      </c>
      <c r="J53368" s="20" t="s">
        <v>24</v>
      </c>
      <c r="K53368" s="23"/>
      <c r="L53368" s="23"/>
      <c r="M53368" s="22">
        <v>15169.81</v>
      </c>
      <c r="N53368" s="22">
        <v>15169.81</v>
      </c>
      <c r="O53368" s="20"/>
      <c r="P53368" s="20"/>
      <c r="Q53368" s="20"/>
      <c r="R53368" s="20"/>
    </row>
    <row r="53369" spans="1:18" ht="57.6" x14ac:dyDescent="0.25">
      <c r="A53369" s="1">
        <v>2022</v>
      </c>
      <c r="B53369" s="21">
        <v>12</v>
      </c>
      <c r="C53369" s="21">
        <v>31</v>
      </c>
      <c r="D53369" s="20" t="s">
        <v>11590</v>
      </c>
      <c r="E53369" s="21">
        <v>147</v>
      </c>
      <c r="F53369" s="20" t="s">
        <v>739</v>
      </c>
      <c r="G53369" s="20" t="s">
        <v>3778</v>
      </c>
      <c r="H53369" s="20" t="s">
        <v>3779</v>
      </c>
      <c r="I53369" s="20" t="s">
        <v>341</v>
      </c>
      <c r="J53369" s="20" t="s">
        <v>24</v>
      </c>
      <c r="K53369" s="23"/>
      <c r="L53369" s="23"/>
      <c r="M53369" s="22">
        <v>6413.4</v>
      </c>
      <c r="N53369" s="22">
        <v>6413.4</v>
      </c>
      <c r="O53369" s="20"/>
      <c r="P53369" s="20"/>
      <c r="Q53369" s="20"/>
      <c r="R53369" s="20"/>
    </row>
    <row r="53370" spans="1:18" ht="57.6" x14ac:dyDescent="0.25">
      <c r="A53370" s="1">
        <v>2022</v>
      </c>
      <c r="B53370" s="21">
        <v>12</v>
      </c>
      <c r="C53370" s="21">
        <v>31</v>
      </c>
      <c r="D53370" s="20" t="s">
        <v>11590</v>
      </c>
      <c r="E53370" s="21">
        <v>148</v>
      </c>
      <c r="F53370" s="20" t="s">
        <v>739</v>
      </c>
      <c r="G53370" s="20" t="s">
        <v>3778</v>
      </c>
      <c r="H53370" s="20" t="s">
        <v>3779</v>
      </c>
      <c r="I53370" s="20" t="s">
        <v>81</v>
      </c>
      <c r="J53370" s="20" t="s">
        <v>24</v>
      </c>
      <c r="K53370" s="23"/>
      <c r="L53370" s="23"/>
      <c r="M53370" s="22">
        <v>3182.08</v>
      </c>
      <c r="N53370" s="22">
        <v>3182.08</v>
      </c>
      <c r="O53370" s="20"/>
      <c r="P53370" s="20"/>
      <c r="Q53370" s="20"/>
      <c r="R53370" s="20"/>
    </row>
    <row r="53371" spans="1:18" ht="57.6" x14ac:dyDescent="0.25">
      <c r="A53371" s="1">
        <v>2022</v>
      </c>
      <c r="B53371" s="21">
        <v>12</v>
      </c>
      <c r="C53371" s="21">
        <v>31</v>
      </c>
      <c r="D53371" s="20" t="s">
        <v>11590</v>
      </c>
      <c r="E53371" s="21">
        <v>149</v>
      </c>
      <c r="F53371" s="20" t="s">
        <v>739</v>
      </c>
      <c r="G53371" s="20" t="s">
        <v>3778</v>
      </c>
      <c r="H53371" s="20" t="s">
        <v>3779</v>
      </c>
      <c r="I53371" s="20" t="s">
        <v>4420</v>
      </c>
      <c r="J53371" s="20" t="s">
        <v>24</v>
      </c>
      <c r="K53371" s="23"/>
      <c r="L53371" s="23"/>
      <c r="M53371" s="22">
        <v>5859.91</v>
      </c>
      <c r="N53371" s="22">
        <v>5859.91</v>
      </c>
      <c r="O53371" s="20"/>
      <c r="P53371" s="20"/>
      <c r="Q53371" s="20"/>
      <c r="R53371" s="20"/>
    </row>
    <row r="53372" spans="1:18" ht="57.6" x14ac:dyDescent="0.25">
      <c r="A53372" s="1">
        <v>2022</v>
      </c>
      <c r="B53372" s="21">
        <v>12</v>
      </c>
      <c r="C53372" s="21">
        <v>31</v>
      </c>
      <c r="D53372" s="20" t="s">
        <v>11590</v>
      </c>
      <c r="E53372" s="21">
        <v>150</v>
      </c>
      <c r="F53372" s="20" t="s">
        <v>739</v>
      </c>
      <c r="G53372" s="20" t="s">
        <v>3145</v>
      </c>
      <c r="H53372" s="20" t="s">
        <v>3146</v>
      </c>
      <c r="I53372" s="20" t="s">
        <v>37</v>
      </c>
      <c r="J53372" s="20" t="s">
        <v>24</v>
      </c>
      <c r="K53372" s="23"/>
      <c r="L53372" s="23"/>
      <c r="M53372" s="22">
        <v>4000</v>
      </c>
      <c r="N53372" s="22">
        <v>4000</v>
      </c>
      <c r="O53372" s="20"/>
      <c r="P53372" s="20"/>
      <c r="Q53372" s="20"/>
      <c r="R53372" s="20"/>
    </row>
    <row r="53373" spans="1:18" ht="57.6" x14ac:dyDescent="0.25">
      <c r="A53373" s="1">
        <v>2022</v>
      </c>
      <c r="B53373" s="21">
        <v>12</v>
      </c>
      <c r="C53373" s="21">
        <v>31</v>
      </c>
      <c r="D53373" s="20" t="s">
        <v>11590</v>
      </c>
      <c r="E53373" s="21">
        <v>151</v>
      </c>
      <c r="F53373" s="20" t="s">
        <v>739</v>
      </c>
      <c r="G53373" s="20" t="s">
        <v>3145</v>
      </c>
      <c r="H53373" s="20" t="s">
        <v>3146</v>
      </c>
      <c r="I53373" s="20" t="s">
        <v>341</v>
      </c>
      <c r="J53373" s="20" t="s">
        <v>24</v>
      </c>
      <c r="K53373" s="23"/>
      <c r="L53373" s="23"/>
      <c r="M53373" s="22">
        <v>8400</v>
      </c>
      <c r="N53373" s="22">
        <v>8400</v>
      </c>
      <c r="O53373" s="20"/>
      <c r="P53373" s="20"/>
      <c r="Q53373" s="20"/>
      <c r="R53373" s="20"/>
    </row>
    <row r="53374" spans="1:18" ht="57.6" x14ac:dyDescent="0.25">
      <c r="A53374" s="1">
        <v>2022</v>
      </c>
      <c r="B53374" s="21">
        <v>12</v>
      </c>
      <c r="C53374" s="21">
        <v>31</v>
      </c>
      <c r="D53374" s="20" t="s">
        <v>11590</v>
      </c>
      <c r="E53374" s="21">
        <v>152</v>
      </c>
      <c r="F53374" s="20" t="s">
        <v>739</v>
      </c>
      <c r="G53374" s="20" t="s">
        <v>3145</v>
      </c>
      <c r="H53374" s="20" t="s">
        <v>3146</v>
      </c>
      <c r="I53374" s="20" t="s">
        <v>4420</v>
      </c>
      <c r="J53374" s="20" t="s">
        <v>24</v>
      </c>
      <c r="K53374" s="23"/>
      <c r="L53374" s="23"/>
      <c r="M53374" s="24">
        <v>679.61</v>
      </c>
      <c r="N53374" s="24">
        <v>679.61</v>
      </c>
      <c r="O53374" s="20"/>
      <c r="P53374" s="20"/>
      <c r="Q53374" s="20"/>
      <c r="R53374" s="20"/>
    </row>
    <row r="53375" spans="1:18" ht="57.6" x14ac:dyDescent="0.25">
      <c r="A53375" s="1">
        <v>2022</v>
      </c>
      <c r="B53375" s="21">
        <v>12</v>
      </c>
      <c r="C53375" s="21">
        <v>31</v>
      </c>
      <c r="D53375" s="20" t="s">
        <v>11590</v>
      </c>
      <c r="E53375" s="21">
        <v>153</v>
      </c>
      <c r="F53375" s="20" t="s">
        <v>739</v>
      </c>
      <c r="G53375" s="20" t="s">
        <v>4967</v>
      </c>
      <c r="H53375" s="20" t="s">
        <v>4968</v>
      </c>
      <c r="I53375" s="20" t="s">
        <v>340</v>
      </c>
      <c r="J53375" s="20" t="s">
        <v>24</v>
      </c>
      <c r="K53375" s="23"/>
      <c r="L53375" s="23"/>
      <c r="M53375" s="22">
        <v>29296.35</v>
      </c>
      <c r="N53375" s="22">
        <v>29296.35</v>
      </c>
      <c r="O53375" s="20"/>
      <c r="P53375" s="20"/>
      <c r="Q53375" s="20"/>
      <c r="R53375" s="20"/>
    </row>
    <row r="53376" spans="1:18" ht="57.6" x14ac:dyDescent="0.25">
      <c r="A53376" s="1">
        <v>2022</v>
      </c>
      <c r="B53376" s="21">
        <v>12</v>
      </c>
      <c r="C53376" s="21">
        <v>31</v>
      </c>
      <c r="D53376" s="20" t="s">
        <v>11590</v>
      </c>
      <c r="E53376" s="21">
        <v>154</v>
      </c>
      <c r="F53376" s="20" t="s">
        <v>739</v>
      </c>
      <c r="G53376" s="20" t="s">
        <v>4967</v>
      </c>
      <c r="H53376" s="20" t="s">
        <v>4968</v>
      </c>
      <c r="I53376" s="20" t="s">
        <v>341</v>
      </c>
      <c r="J53376" s="20" t="s">
        <v>24</v>
      </c>
      <c r="K53376" s="23"/>
      <c r="L53376" s="23"/>
      <c r="M53376" s="22">
        <v>12771.11</v>
      </c>
      <c r="N53376" s="22">
        <v>12771.11</v>
      </c>
      <c r="O53376" s="20"/>
      <c r="P53376" s="20"/>
      <c r="Q53376" s="20"/>
      <c r="R53376" s="20"/>
    </row>
    <row r="53377" spans="1:18" ht="57.6" x14ac:dyDescent="0.25">
      <c r="A53377" s="1">
        <v>2022</v>
      </c>
      <c r="B53377" s="21">
        <v>12</v>
      </c>
      <c r="C53377" s="21">
        <v>31</v>
      </c>
      <c r="D53377" s="20" t="s">
        <v>11590</v>
      </c>
      <c r="E53377" s="21">
        <v>155</v>
      </c>
      <c r="F53377" s="20" t="s">
        <v>739</v>
      </c>
      <c r="G53377" s="20" t="s">
        <v>4967</v>
      </c>
      <c r="H53377" s="20" t="s">
        <v>4968</v>
      </c>
      <c r="I53377" s="20" t="s">
        <v>81</v>
      </c>
      <c r="J53377" s="20" t="s">
        <v>24</v>
      </c>
      <c r="K53377" s="23"/>
      <c r="L53377" s="23"/>
      <c r="M53377" s="22">
        <v>7040.65</v>
      </c>
      <c r="N53377" s="22">
        <v>7040.65</v>
      </c>
      <c r="O53377" s="20"/>
      <c r="P53377" s="20"/>
      <c r="Q53377" s="20"/>
      <c r="R53377" s="20"/>
    </row>
    <row r="53378" spans="1:18" ht="57.6" x14ac:dyDescent="0.25">
      <c r="A53378" s="1">
        <v>2022</v>
      </c>
      <c r="B53378" s="21">
        <v>12</v>
      </c>
      <c r="C53378" s="21">
        <v>31</v>
      </c>
      <c r="D53378" s="20" t="s">
        <v>11590</v>
      </c>
      <c r="E53378" s="21">
        <v>156</v>
      </c>
      <c r="F53378" s="20" t="s">
        <v>739</v>
      </c>
      <c r="G53378" s="20" t="s">
        <v>4967</v>
      </c>
      <c r="H53378" s="20" t="s">
        <v>4968</v>
      </c>
      <c r="I53378" s="20" t="s">
        <v>4420</v>
      </c>
      <c r="J53378" s="20" t="s">
        <v>24</v>
      </c>
      <c r="K53378" s="23"/>
      <c r="L53378" s="23"/>
      <c r="M53378" s="22">
        <v>7359.99</v>
      </c>
      <c r="N53378" s="22">
        <v>7359.99</v>
      </c>
      <c r="O53378" s="20"/>
      <c r="P53378" s="20"/>
      <c r="Q53378" s="20"/>
      <c r="R53378" s="20"/>
    </row>
    <row r="53379" spans="1:18" ht="72" x14ac:dyDescent="0.25">
      <c r="A53379" s="1">
        <v>2022</v>
      </c>
      <c r="B53379" s="21">
        <v>12</v>
      </c>
      <c r="C53379" s="21">
        <v>31</v>
      </c>
      <c r="D53379" s="20" t="s">
        <v>11590</v>
      </c>
      <c r="E53379" s="21">
        <v>157</v>
      </c>
      <c r="F53379" s="20" t="s">
        <v>739</v>
      </c>
      <c r="G53379" s="20" t="s">
        <v>1476</v>
      </c>
      <c r="H53379" s="20" t="s">
        <v>1477</v>
      </c>
      <c r="I53379" s="20" t="s">
        <v>4420</v>
      </c>
      <c r="J53379" s="20" t="s">
        <v>24</v>
      </c>
      <c r="K53379" s="23"/>
      <c r="L53379" s="23"/>
      <c r="M53379" s="22">
        <v>6290.9</v>
      </c>
      <c r="N53379" s="22">
        <v>6290.9</v>
      </c>
      <c r="O53379" s="20"/>
      <c r="P53379" s="20"/>
      <c r="Q53379" s="20"/>
      <c r="R53379" s="20"/>
    </row>
    <row r="53380" spans="1:18" ht="57.6" x14ac:dyDescent="0.25">
      <c r="A53380" s="1">
        <v>2022</v>
      </c>
      <c r="B53380" s="21">
        <v>12</v>
      </c>
      <c r="C53380" s="21">
        <v>31</v>
      </c>
      <c r="D53380" s="20" t="s">
        <v>11590</v>
      </c>
      <c r="E53380" s="21">
        <v>158</v>
      </c>
      <c r="F53380" s="20" t="s">
        <v>739</v>
      </c>
      <c r="G53380" s="20" t="s">
        <v>5787</v>
      </c>
      <c r="H53380" s="20" t="s">
        <v>5788</v>
      </c>
      <c r="I53380" s="20" t="s">
        <v>340</v>
      </c>
      <c r="J53380" s="20" t="s">
        <v>24</v>
      </c>
      <c r="K53380" s="23"/>
      <c r="L53380" s="23"/>
      <c r="M53380" s="22">
        <v>103779.26</v>
      </c>
      <c r="N53380" s="22">
        <v>103779.26</v>
      </c>
      <c r="O53380" s="20"/>
      <c r="P53380" s="20"/>
      <c r="Q53380" s="20"/>
      <c r="R53380" s="20"/>
    </row>
    <row r="53381" spans="1:18" ht="57.6" x14ac:dyDescent="0.25">
      <c r="A53381" s="1">
        <v>2022</v>
      </c>
      <c r="B53381" s="21">
        <v>12</v>
      </c>
      <c r="C53381" s="21">
        <v>31</v>
      </c>
      <c r="D53381" s="20" t="s">
        <v>11590</v>
      </c>
      <c r="E53381" s="21">
        <v>159</v>
      </c>
      <c r="F53381" s="20" t="s">
        <v>739</v>
      </c>
      <c r="G53381" s="20" t="s">
        <v>5787</v>
      </c>
      <c r="H53381" s="20" t="s">
        <v>5788</v>
      </c>
      <c r="I53381" s="20" t="s">
        <v>37</v>
      </c>
      <c r="J53381" s="20" t="s">
        <v>24</v>
      </c>
      <c r="K53381" s="23"/>
      <c r="L53381" s="23"/>
      <c r="M53381" s="22">
        <v>11245.28</v>
      </c>
      <c r="N53381" s="22">
        <v>11245.28</v>
      </c>
      <c r="O53381" s="20"/>
      <c r="P53381" s="20"/>
      <c r="Q53381" s="20"/>
      <c r="R53381" s="20"/>
    </row>
    <row r="53382" spans="1:18" ht="57.6" x14ac:dyDescent="0.25">
      <c r="A53382" s="1">
        <v>2022</v>
      </c>
      <c r="B53382" s="21">
        <v>12</v>
      </c>
      <c r="C53382" s="21">
        <v>31</v>
      </c>
      <c r="D53382" s="20" t="s">
        <v>11590</v>
      </c>
      <c r="E53382" s="21">
        <v>160</v>
      </c>
      <c r="F53382" s="20" t="s">
        <v>739</v>
      </c>
      <c r="G53382" s="20" t="s">
        <v>5787</v>
      </c>
      <c r="H53382" s="20" t="s">
        <v>5788</v>
      </c>
      <c r="I53382" s="20" t="s">
        <v>341</v>
      </c>
      <c r="J53382" s="20" t="s">
        <v>24</v>
      </c>
      <c r="K53382" s="23"/>
      <c r="L53382" s="23"/>
      <c r="M53382" s="22">
        <v>-3679.25</v>
      </c>
      <c r="N53382" s="22">
        <v>-3679.25</v>
      </c>
      <c r="O53382" s="20"/>
      <c r="P53382" s="20"/>
      <c r="Q53382" s="20"/>
      <c r="R53382" s="20"/>
    </row>
    <row r="53383" spans="1:18" ht="57.6" x14ac:dyDescent="0.25">
      <c r="A53383" s="1">
        <v>2022</v>
      </c>
      <c r="B53383" s="21">
        <v>12</v>
      </c>
      <c r="C53383" s="21">
        <v>31</v>
      </c>
      <c r="D53383" s="20" t="s">
        <v>11590</v>
      </c>
      <c r="E53383" s="21">
        <v>161</v>
      </c>
      <c r="F53383" s="20" t="s">
        <v>739</v>
      </c>
      <c r="G53383" s="20" t="s">
        <v>5787</v>
      </c>
      <c r="H53383" s="20" t="s">
        <v>5788</v>
      </c>
      <c r="I53383" s="20" t="s">
        <v>81</v>
      </c>
      <c r="J53383" s="20" t="s">
        <v>24</v>
      </c>
      <c r="K53383" s="23"/>
      <c r="L53383" s="23"/>
      <c r="M53383" s="22">
        <v>23476.23</v>
      </c>
      <c r="N53383" s="22">
        <v>23476.23</v>
      </c>
      <c r="O53383" s="20"/>
      <c r="P53383" s="20"/>
      <c r="Q53383" s="20"/>
      <c r="R53383" s="20"/>
    </row>
    <row r="53384" spans="1:18" ht="57.6" x14ac:dyDescent="0.25">
      <c r="A53384" s="1">
        <v>2022</v>
      </c>
      <c r="B53384" s="21">
        <v>12</v>
      </c>
      <c r="C53384" s="21">
        <v>31</v>
      </c>
      <c r="D53384" s="20" t="s">
        <v>11590</v>
      </c>
      <c r="E53384" s="21">
        <v>162</v>
      </c>
      <c r="F53384" s="20" t="s">
        <v>739</v>
      </c>
      <c r="G53384" s="20" t="s">
        <v>5787</v>
      </c>
      <c r="H53384" s="20" t="s">
        <v>5788</v>
      </c>
      <c r="I53384" s="20" t="s">
        <v>4420</v>
      </c>
      <c r="J53384" s="20" t="s">
        <v>24</v>
      </c>
      <c r="K53384" s="23"/>
      <c r="L53384" s="23"/>
      <c r="M53384" s="22">
        <v>10500</v>
      </c>
      <c r="N53384" s="22">
        <v>10500</v>
      </c>
      <c r="O53384" s="20"/>
      <c r="P53384" s="20"/>
      <c r="Q53384" s="20"/>
      <c r="R53384" s="20"/>
    </row>
    <row r="53385" spans="1:18" ht="72" x14ac:dyDescent="0.25">
      <c r="A53385" s="1">
        <v>2022</v>
      </c>
      <c r="B53385" s="21">
        <v>12</v>
      </c>
      <c r="C53385" s="21">
        <v>31</v>
      </c>
      <c r="D53385" s="20" t="s">
        <v>11590</v>
      </c>
      <c r="E53385" s="21">
        <v>163</v>
      </c>
      <c r="F53385" s="20" t="s">
        <v>739</v>
      </c>
      <c r="G53385" s="20" t="s">
        <v>8080</v>
      </c>
      <c r="H53385" s="20" t="s">
        <v>8081</v>
      </c>
      <c r="I53385" s="20" t="s">
        <v>341</v>
      </c>
      <c r="J53385" s="20" t="s">
        <v>24</v>
      </c>
      <c r="K53385" s="23"/>
      <c r="L53385" s="23"/>
      <c r="M53385" s="22">
        <v>1200</v>
      </c>
      <c r="N53385" s="22">
        <v>1200</v>
      </c>
      <c r="O53385" s="20"/>
      <c r="P53385" s="20"/>
      <c r="Q53385" s="20"/>
      <c r="R53385" s="20"/>
    </row>
    <row r="53386" spans="1:18" ht="72" x14ac:dyDescent="0.25">
      <c r="A53386" s="1">
        <v>2022</v>
      </c>
      <c r="B53386" s="21">
        <v>12</v>
      </c>
      <c r="C53386" s="21">
        <v>31</v>
      </c>
      <c r="D53386" s="20" t="s">
        <v>11590</v>
      </c>
      <c r="E53386" s="21">
        <v>164</v>
      </c>
      <c r="F53386" s="20" t="s">
        <v>739</v>
      </c>
      <c r="G53386" s="20" t="s">
        <v>8080</v>
      </c>
      <c r="H53386" s="20" t="s">
        <v>8081</v>
      </c>
      <c r="I53386" s="20" t="s">
        <v>81</v>
      </c>
      <c r="J53386" s="20" t="s">
        <v>24</v>
      </c>
      <c r="K53386" s="23"/>
      <c r="L53386" s="23"/>
      <c r="M53386" s="22">
        <v>37837.800000000003</v>
      </c>
      <c r="N53386" s="22">
        <v>37837.800000000003</v>
      </c>
      <c r="O53386" s="20"/>
      <c r="P53386" s="20"/>
      <c r="Q53386" s="20"/>
      <c r="R53386" s="20"/>
    </row>
    <row r="53387" spans="1:18" ht="72" x14ac:dyDescent="0.25">
      <c r="A53387" s="1">
        <v>2022</v>
      </c>
      <c r="B53387" s="21">
        <v>12</v>
      </c>
      <c r="C53387" s="21">
        <v>31</v>
      </c>
      <c r="D53387" s="20" t="s">
        <v>11590</v>
      </c>
      <c r="E53387" s="21">
        <v>165</v>
      </c>
      <c r="F53387" s="20" t="s">
        <v>739</v>
      </c>
      <c r="G53387" s="20" t="s">
        <v>8080</v>
      </c>
      <c r="H53387" s="20" t="s">
        <v>8081</v>
      </c>
      <c r="I53387" s="20" t="s">
        <v>4420</v>
      </c>
      <c r="J53387" s="20" t="s">
        <v>24</v>
      </c>
      <c r="K53387" s="23"/>
      <c r="L53387" s="23"/>
      <c r="M53387" s="22">
        <v>29472.3</v>
      </c>
      <c r="N53387" s="22">
        <v>29472.3</v>
      </c>
      <c r="O53387" s="20"/>
      <c r="P53387" s="20"/>
      <c r="Q53387" s="20"/>
      <c r="R53387" s="20"/>
    </row>
    <row r="53388" spans="1:18" ht="57.6" x14ac:dyDescent="0.25">
      <c r="A53388" s="1">
        <v>2022</v>
      </c>
      <c r="B53388" s="21">
        <v>12</v>
      </c>
      <c r="C53388" s="21">
        <v>31</v>
      </c>
      <c r="D53388" s="20" t="s">
        <v>11590</v>
      </c>
      <c r="E53388" s="21">
        <v>166</v>
      </c>
      <c r="F53388" s="20" t="s">
        <v>739</v>
      </c>
      <c r="G53388" s="20" t="s">
        <v>9576</v>
      </c>
      <c r="H53388" s="20" t="s">
        <v>9577</v>
      </c>
      <c r="I53388" s="20" t="s">
        <v>341</v>
      </c>
      <c r="J53388" s="20" t="s">
        <v>24</v>
      </c>
      <c r="K53388" s="23"/>
      <c r="L53388" s="23"/>
      <c r="M53388" s="22">
        <v>2530</v>
      </c>
      <c r="N53388" s="22">
        <v>2530</v>
      </c>
      <c r="O53388" s="20"/>
      <c r="P53388" s="20"/>
      <c r="Q53388" s="20"/>
      <c r="R53388" s="20"/>
    </row>
    <row r="53389" spans="1:18" ht="57.6" x14ac:dyDescent="0.25">
      <c r="A53389" s="1">
        <v>2022</v>
      </c>
      <c r="B53389" s="21">
        <v>12</v>
      </c>
      <c r="C53389" s="21">
        <v>31</v>
      </c>
      <c r="D53389" s="20" t="s">
        <v>11590</v>
      </c>
      <c r="E53389" s="21">
        <v>167</v>
      </c>
      <c r="F53389" s="20" t="s">
        <v>739</v>
      </c>
      <c r="G53389" s="20" t="s">
        <v>9576</v>
      </c>
      <c r="H53389" s="20" t="s">
        <v>9577</v>
      </c>
      <c r="I53389" s="20" t="s">
        <v>4420</v>
      </c>
      <c r="J53389" s="20" t="s">
        <v>24</v>
      </c>
      <c r="K53389" s="23"/>
      <c r="L53389" s="23"/>
      <c r="M53389" s="24">
        <v>200.2</v>
      </c>
      <c r="N53389" s="24">
        <v>200.2</v>
      </c>
      <c r="O53389" s="20"/>
      <c r="P53389" s="20"/>
      <c r="Q53389" s="20"/>
      <c r="R53389" s="20"/>
    </row>
    <row r="53390" spans="1:18" ht="57.6" x14ac:dyDescent="0.25">
      <c r="A53390" s="1">
        <v>2022</v>
      </c>
      <c r="B53390" s="21">
        <v>12</v>
      </c>
      <c r="C53390" s="21">
        <v>31</v>
      </c>
      <c r="D53390" s="20" t="s">
        <v>11590</v>
      </c>
      <c r="E53390" s="21">
        <v>168</v>
      </c>
      <c r="F53390" s="20" t="s">
        <v>739</v>
      </c>
      <c r="G53390" s="20" t="s">
        <v>3765</v>
      </c>
      <c r="H53390" s="20" t="s">
        <v>3766</v>
      </c>
      <c r="I53390" s="20" t="s">
        <v>340</v>
      </c>
      <c r="J53390" s="20" t="s">
        <v>24</v>
      </c>
      <c r="K53390" s="23"/>
      <c r="L53390" s="23"/>
      <c r="M53390" s="22">
        <v>200200.93</v>
      </c>
      <c r="N53390" s="22">
        <v>200200.93</v>
      </c>
      <c r="O53390" s="20"/>
      <c r="P53390" s="20"/>
      <c r="Q53390" s="20"/>
      <c r="R53390" s="20"/>
    </row>
    <row r="53391" spans="1:18" ht="57.6" x14ac:dyDescent="0.25">
      <c r="A53391" s="1">
        <v>2022</v>
      </c>
      <c r="B53391" s="21">
        <v>12</v>
      </c>
      <c r="C53391" s="21">
        <v>31</v>
      </c>
      <c r="D53391" s="20" t="s">
        <v>11590</v>
      </c>
      <c r="E53391" s="21">
        <v>169</v>
      </c>
      <c r="F53391" s="20" t="s">
        <v>739</v>
      </c>
      <c r="G53391" s="20" t="s">
        <v>3765</v>
      </c>
      <c r="H53391" s="20" t="s">
        <v>3766</v>
      </c>
      <c r="I53391" s="20" t="s">
        <v>37</v>
      </c>
      <c r="J53391" s="20" t="s">
        <v>24</v>
      </c>
      <c r="K53391" s="23"/>
      <c r="L53391" s="23"/>
      <c r="M53391" s="22">
        <v>35564.86</v>
      </c>
      <c r="N53391" s="22">
        <v>35564.86</v>
      </c>
      <c r="O53391" s="20"/>
      <c r="P53391" s="20"/>
      <c r="Q53391" s="20"/>
      <c r="R53391" s="20"/>
    </row>
    <row r="53392" spans="1:18" ht="57.6" x14ac:dyDescent="0.25">
      <c r="A53392" s="1">
        <v>2022</v>
      </c>
      <c r="B53392" s="21">
        <v>12</v>
      </c>
      <c r="C53392" s="21">
        <v>31</v>
      </c>
      <c r="D53392" s="20" t="s">
        <v>11590</v>
      </c>
      <c r="E53392" s="21">
        <v>170</v>
      </c>
      <c r="F53392" s="20" t="s">
        <v>739</v>
      </c>
      <c r="G53392" s="20" t="s">
        <v>3765</v>
      </c>
      <c r="H53392" s="20" t="s">
        <v>3766</v>
      </c>
      <c r="I53392" s="20" t="s">
        <v>341</v>
      </c>
      <c r="J53392" s="20" t="s">
        <v>24</v>
      </c>
      <c r="K53392" s="23"/>
      <c r="L53392" s="23"/>
      <c r="M53392" s="22">
        <v>138962.54999999999</v>
      </c>
      <c r="N53392" s="22">
        <v>138962.54999999999</v>
      </c>
      <c r="O53392" s="20"/>
      <c r="P53392" s="20"/>
      <c r="Q53392" s="20"/>
      <c r="R53392" s="20"/>
    </row>
    <row r="53393" spans="1:18" ht="57.6" x14ac:dyDescent="0.25">
      <c r="A53393" s="1">
        <v>2022</v>
      </c>
      <c r="B53393" s="21">
        <v>12</v>
      </c>
      <c r="C53393" s="21">
        <v>31</v>
      </c>
      <c r="D53393" s="20" t="s">
        <v>11590</v>
      </c>
      <c r="E53393" s="21">
        <v>171</v>
      </c>
      <c r="F53393" s="20" t="s">
        <v>739</v>
      </c>
      <c r="G53393" s="20" t="s">
        <v>3765</v>
      </c>
      <c r="H53393" s="20" t="s">
        <v>3766</v>
      </c>
      <c r="I53393" s="20" t="s">
        <v>81</v>
      </c>
      <c r="J53393" s="20" t="s">
        <v>24</v>
      </c>
      <c r="K53393" s="23"/>
      <c r="L53393" s="23"/>
      <c r="M53393" s="22">
        <v>5741.1</v>
      </c>
      <c r="N53393" s="22">
        <v>5741.1</v>
      </c>
      <c r="O53393" s="20"/>
      <c r="P53393" s="20"/>
      <c r="Q53393" s="20"/>
      <c r="R53393" s="20"/>
    </row>
    <row r="53394" spans="1:18" ht="57.6" x14ac:dyDescent="0.25">
      <c r="A53394" s="1">
        <v>2022</v>
      </c>
      <c r="B53394" s="21">
        <v>12</v>
      </c>
      <c r="C53394" s="21">
        <v>31</v>
      </c>
      <c r="D53394" s="20" t="s">
        <v>11590</v>
      </c>
      <c r="E53394" s="21">
        <v>172</v>
      </c>
      <c r="F53394" s="20" t="s">
        <v>739</v>
      </c>
      <c r="G53394" s="20" t="s">
        <v>3765</v>
      </c>
      <c r="H53394" s="20" t="s">
        <v>3766</v>
      </c>
      <c r="I53394" s="20" t="s">
        <v>649</v>
      </c>
      <c r="J53394" s="20" t="s">
        <v>24</v>
      </c>
      <c r="K53394" s="23"/>
      <c r="L53394" s="23"/>
      <c r="M53394" s="22">
        <v>10853.64</v>
      </c>
      <c r="N53394" s="22">
        <v>10853.64</v>
      </c>
      <c r="O53394" s="20"/>
      <c r="P53394" s="20"/>
      <c r="Q53394" s="20"/>
      <c r="R53394" s="20"/>
    </row>
    <row r="53395" spans="1:18" ht="57.6" x14ac:dyDescent="0.25">
      <c r="A53395" s="1">
        <v>2022</v>
      </c>
      <c r="B53395" s="21">
        <v>12</v>
      </c>
      <c r="C53395" s="21">
        <v>31</v>
      </c>
      <c r="D53395" s="20" t="s">
        <v>11590</v>
      </c>
      <c r="E53395" s="21">
        <v>173</v>
      </c>
      <c r="F53395" s="20" t="s">
        <v>739</v>
      </c>
      <c r="G53395" s="20" t="s">
        <v>3765</v>
      </c>
      <c r="H53395" s="20" t="s">
        <v>3766</v>
      </c>
      <c r="I53395" s="20" t="s">
        <v>3244</v>
      </c>
      <c r="J53395" s="20" t="s">
        <v>24</v>
      </c>
      <c r="K53395" s="23"/>
      <c r="L53395" s="23"/>
      <c r="M53395" s="22">
        <v>57652.800000000003</v>
      </c>
      <c r="N53395" s="22">
        <v>57652.800000000003</v>
      </c>
      <c r="O53395" s="20"/>
      <c r="P53395" s="20"/>
      <c r="Q53395" s="20"/>
      <c r="R53395" s="20"/>
    </row>
    <row r="53396" spans="1:18" ht="57.6" x14ac:dyDescent="0.25">
      <c r="A53396" s="1">
        <v>2022</v>
      </c>
      <c r="B53396" s="21">
        <v>12</v>
      </c>
      <c r="C53396" s="21">
        <v>31</v>
      </c>
      <c r="D53396" s="20" t="s">
        <v>11590</v>
      </c>
      <c r="E53396" s="21">
        <v>174</v>
      </c>
      <c r="F53396" s="20" t="s">
        <v>739</v>
      </c>
      <c r="G53396" s="20" t="s">
        <v>3765</v>
      </c>
      <c r="H53396" s="20" t="s">
        <v>3766</v>
      </c>
      <c r="I53396" s="20" t="s">
        <v>4420</v>
      </c>
      <c r="J53396" s="20" t="s">
        <v>24</v>
      </c>
      <c r="K53396" s="23"/>
      <c r="L53396" s="23"/>
      <c r="M53396" s="22">
        <v>4821.96</v>
      </c>
      <c r="N53396" s="22">
        <v>4821.96</v>
      </c>
      <c r="O53396" s="20"/>
      <c r="P53396" s="20"/>
      <c r="Q53396" s="20"/>
      <c r="R53396" s="20"/>
    </row>
    <row r="53397" spans="1:18" ht="57.6" x14ac:dyDescent="0.25">
      <c r="A53397" s="1">
        <v>2022</v>
      </c>
      <c r="B53397" s="21">
        <v>12</v>
      </c>
      <c r="C53397" s="21">
        <v>31</v>
      </c>
      <c r="D53397" s="20" t="s">
        <v>11590</v>
      </c>
      <c r="E53397" s="21">
        <v>175</v>
      </c>
      <c r="F53397" s="20" t="s">
        <v>739</v>
      </c>
      <c r="G53397" s="20" t="s">
        <v>3765</v>
      </c>
      <c r="H53397" s="20" t="s">
        <v>3766</v>
      </c>
      <c r="I53397" s="20" t="s">
        <v>22820</v>
      </c>
      <c r="J53397" s="20" t="s">
        <v>24</v>
      </c>
      <c r="K53397" s="23"/>
      <c r="L53397" s="23"/>
      <c r="M53397" s="22">
        <v>12616.23</v>
      </c>
      <c r="N53397" s="22">
        <v>12616.23</v>
      </c>
      <c r="O53397" s="20"/>
      <c r="P53397" s="20"/>
      <c r="Q53397" s="20"/>
      <c r="R53397" s="20"/>
    </row>
    <row r="53398" spans="1:18" ht="57.6" x14ac:dyDescent="0.25">
      <c r="A53398" s="1">
        <v>2022</v>
      </c>
      <c r="B53398" s="21">
        <v>12</v>
      </c>
      <c r="C53398" s="21">
        <v>31</v>
      </c>
      <c r="D53398" s="20" t="s">
        <v>11590</v>
      </c>
      <c r="E53398" s="21">
        <v>176</v>
      </c>
      <c r="F53398" s="20" t="s">
        <v>739</v>
      </c>
      <c r="G53398" s="20" t="s">
        <v>2317</v>
      </c>
      <c r="H53398" s="20" t="s">
        <v>2318</v>
      </c>
      <c r="I53398" s="20" t="s">
        <v>340</v>
      </c>
      <c r="J53398" s="20" t="s">
        <v>24</v>
      </c>
      <c r="K53398" s="23"/>
      <c r="L53398" s="23"/>
      <c r="M53398" s="22">
        <v>-32293.439999999999</v>
      </c>
      <c r="N53398" s="22">
        <v>-32293.439999999999</v>
      </c>
      <c r="O53398" s="20"/>
      <c r="P53398" s="20"/>
      <c r="Q53398" s="20"/>
      <c r="R53398" s="20"/>
    </row>
    <row r="53399" spans="1:18" ht="57.6" x14ac:dyDescent="0.25">
      <c r="A53399" s="1">
        <v>2022</v>
      </c>
      <c r="B53399" s="21">
        <v>12</v>
      </c>
      <c r="C53399" s="21">
        <v>31</v>
      </c>
      <c r="D53399" s="20" t="s">
        <v>11590</v>
      </c>
      <c r="E53399" s="21">
        <v>177</v>
      </c>
      <c r="F53399" s="20" t="s">
        <v>739</v>
      </c>
      <c r="G53399" s="20" t="s">
        <v>2317</v>
      </c>
      <c r="H53399" s="20" t="s">
        <v>2318</v>
      </c>
      <c r="I53399" s="20" t="s">
        <v>341</v>
      </c>
      <c r="J53399" s="20" t="s">
        <v>24</v>
      </c>
      <c r="K53399" s="23"/>
      <c r="L53399" s="23"/>
      <c r="M53399" s="22">
        <v>-24386.6</v>
      </c>
      <c r="N53399" s="22">
        <v>-24386.6</v>
      </c>
      <c r="O53399" s="20"/>
      <c r="P53399" s="20"/>
      <c r="Q53399" s="20"/>
      <c r="R53399" s="20"/>
    </row>
    <row r="53400" spans="1:18" ht="57.6" x14ac:dyDescent="0.25">
      <c r="A53400" s="1">
        <v>2022</v>
      </c>
      <c r="B53400" s="21">
        <v>12</v>
      </c>
      <c r="C53400" s="21">
        <v>31</v>
      </c>
      <c r="D53400" s="20" t="s">
        <v>11590</v>
      </c>
      <c r="E53400" s="21">
        <v>178</v>
      </c>
      <c r="F53400" s="20" t="s">
        <v>739</v>
      </c>
      <c r="G53400" s="20" t="s">
        <v>2317</v>
      </c>
      <c r="H53400" s="20" t="s">
        <v>2318</v>
      </c>
      <c r="I53400" s="20" t="s">
        <v>30342</v>
      </c>
      <c r="J53400" s="20" t="s">
        <v>24</v>
      </c>
      <c r="K53400" s="23"/>
      <c r="L53400" s="23"/>
      <c r="M53400" s="22">
        <v>31099.03</v>
      </c>
      <c r="N53400" s="22">
        <v>31099.03</v>
      </c>
      <c r="O53400" s="20"/>
      <c r="P53400" s="20"/>
      <c r="Q53400" s="20"/>
      <c r="R53400" s="20"/>
    </row>
    <row r="53401" spans="1:18" ht="57.6" x14ac:dyDescent="0.25">
      <c r="A53401" s="1">
        <v>2022</v>
      </c>
      <c r="B53401" s="21">
        <v>12</v>
      </c>
      <c r="C53401" s="21">
        <v>31</v>
      </c>
      <c r="D53401" s="20" t="s">
        <v>11590</v>
      </c>
      <c r="E53401" s="21">
        <v>179</v>
      </c>
      <c r="F53401" s="20" t="s">
        <v>739</v>
      </c>
      <c r="G53401" s="20" t="s">
        <v>2317</v>
      </c>
      <c r="H53401" s="20" t="s">
        <v>2318</v>
      </c>
      <c r="I53401" s="20" t="s">
        <v>649</v>
      </c>
      <c r="J53401" s="20" t="s">
        <v>24</v>
      </c>
      <c r="K53401" s="23"/>
      <c r="L53401" s="23"/>
      <c r="M53401" s="22">
        <v>9600</v>
      </c>
      <c r="N53401" s="22">
        <v>9600</v>
      </c>
      <c r="O53401" s="20"/>
      <c r="P53401" s="20"/>
      <c r="Q53401" s="20"/>
      <c r="R53401" s="20"/>
    </row>
    <row r="53402" spans="1:18" ht="57.6" x14ac:dyDescent="0.25">
      <c r="A53402" s="1">
        <v>2022</v>
      </c>
      <c r="B53402" s="21">
        <v>12</v>
      </c>
      <c r="C53402" s="21">
        <v>31</v>
      </c>
      <c r="D53402" s="20" t="s">
        <v>11590</v>
      </c>
      <c r="E53402" s="21">
        <v>180</v>
      </c>
      <c r="F53402" s="20" t="s">
        <v>739</v>
      </c>
      <c r="G53402" s="20" t="s">
        <v>2317</v>
      </c>
      <c r="H53402" s="20" t="s">
        <v>2318</v>
      </c>
      <c r="I53402" s="20" t="s">
        <v>3244</v>
      </c>
      <c r="J53402" s="20" t="s">
        <v>24</v>
      </c>
      <c r="K53402" s="23"/>
      <c r="L53402" s="23"/>
      <c r="M53402" s="22">
        <v>-11675.54</v>
      </c>
      <c r="N53402" s="22">
        <v>-11675.54</v>
      </c>
      <c r="O53402" s="20"/>
      <c r="P53402" s="20"/>
      <c r="Q53402" s="20"/>
      <c r="R53402" s="20"/>
    </row>
    <row r="53403" spans="1:18" ht="43.2" x14ac:dyDescent="0.25">
      <c r="A53403" s="1">
        <v>2022</v>
      </c>
      <c r="B53403" s="21">
        <v>12</v>
      </c>
      <c r="C53403" s="21">
        <v>31</v>
      </c>
      <c r="D53403" s="20" t="s">
        <v>11590</v>
      </c>
      <c r="E53403" s="21">
        <v>181</v>
      </c>
      <c r="F53403" s="20" t="s">
        <v>739</v>
      </c>
      <c r="G53403" s="20" t="s">
        <v>1362</v>
      </c>
      <c r="H53403" s="20" t="s">
        <v>1363</v>
      </c>
      <c r="I53403" s="20" t="s">
        <v>37</v>
      </c>
      <c r="J53403" s="20" t="s">
        <v>24</v>
      </c>
      <c r="K53403" s="23"/>
      <c r="L53403" s="23"/>
      <c r="M53403" s="22">
        <v>1435.45</v>
      </c>
      <c r="N53403" s="22">
        <v>1435.45</v>
      </c>
      <c r="O53403" s="20"/>
      <c r="P53403" s="20"/>
      <c r="Q53403" s="20"/>
      <c r="R53403" s="20"/>
    </row>
    <row r="53404" spans="1:18" ht="43.2" x14ac:dyDescent="0.25">
      <c r="A53404" s="1">
        <v>2022</v>
      </c>
      <c r="B53404" s="21">
        <v>12</v>
      </c>
      <c r="C53404" s="21">
        <v>31</v>
      </c>
      <c r="D53404" s="20" t="s">
        <v>11590</v>
      </c>
      <c r="E53404" s="21">
        <v>182</v>
      </c>
      <c r="F53404" s="20" t="s">
        <v>739</v>
      </c>
      <c r="G53404" s="20" t="s">
        <v>1362</v>
      </c>
      <c r="H53404" s="20" t="s">
        <v>1363</v>
      </c>
      <c r="I53404" s="20" t="s">
        <v>341</v>
      </c>
      <c r="J53404" s="20" t="s">
        <v>24</v>
      </c>
      <c r="K53404" s="23"/>
      <c r="L53404" s="23"/>
      <c r="M53404" s="22">
        <v>1485.23</v>
      </c>
      <c r="N53404" s="22">
        <v>1485.23</v>
      </c>
      <c r="O53404" s="20"/>
      <c r="P53404" s="20"/>
      <c r="Q53404" s="20"/>
      <c r="R53404" s="20"/>
    </row>
    <row r="53405" spans="1:18" ht="43.2" x14ac:dyDescent="0.25">
      <c r="A53405" s="1">
        <v>2022</v>
      </c>
      <c r="B53405" s="21">
        <v>12</v>
      </c>
      <c r="C53405" s="21">
        <v>31</v>
      </c>
      <c r="D53405" s="20" t="s">
        <v>11590</v>
      </c>
      <c r="E53405" s="21">
        <v>183</v>
      </c>
      <c r="F53405" s="20" t="s">
        <v>739</v>
      </c>
      <c r="G53405" s="20" t="s">
        <v>1362</v>
      </c>
      <c r="H53405" s="20" t="s">
        <v>1363</v>
      </c>
      <c r="I53405" s="20" t="s">
        <v>81</v>
      </c>
      <c r="J53405" s="20" t="s">
        <v>24</v>
      </c>
      <c r="K53405" s="23"/>
      <c r="L53405" s="23"/>
      <c r="M53405" s="24">
        <v>252.51</v>
      </c>
      <c r="N53405" s="24">
        <v>252.51</v>
      </c>
      <c r="O53405" s="20"/>
      <c r="P53405" s="20"/>
      <c r="Q53405" s="20"/>
      <c r="R53405" s="20"/>
    </row>
    <row r="53406" spans="1:18" ht="43.2" x14ac:dyDescent="0.25">
      <c r="A53406" s="1">
        <v>2022</v>
      </c>
      <c r="B53406" s="21">
        <v>12</v>
      </c>
      <c r="C53406" s="21">
        <v>31</v>
      </c>
      <c r="D53406" s="20" t="s">
        <v>11590</v>
      </c>
      <c r="E53406" s="21">
        <v>184</v>
      </c>
      <c r="F53406" s="20" t="s">
        <v>739</v>
      </c>
      <c r="G53406" s="20" t="s">
        <v>1362</v>
      </c>
      <c r="H53406" s="20" t="s">
        <v>1363</v>
      </c>
      <c r="I53406" s="20" t="s">
        <v>649</v>
      </c>
      <c r="J53406" s="20" t="s">
        <v>24</v>
      </c>
      <c r="K53406" s="23"/>
      <c r="L53406" s="23"/>
      <c r="M53406" s="24">
        <v>983.46</v>
      </c>
      <c r="N53406" s="24">
        <v>983.46</v>
      </c>
      <c r="O53406" s="20"/>
      <c r="P53406" s="20"/>
      <c r="Q53406" s="20"/>
      <c r="R53406" s="20"/>
    </row>
    <row r="53407" spans="1:18" ht="43.2" x14ac:dyDescent="0.25">
      <c r="A53407" s="1">
        <v>2022</v>
      </c>
      <c r="B53407" s="21">
        <v>12</v>
      </c>
      <c r="C53407" s="21">
        <v>31</v>
      </c>
      <c r="D53407" s="20" t="s">
        <v>11590</v>
      </c>
      <c r="E53407" s="21">
        <v>185</v>
      </c>
      <c r="F53407" s="20" t="s">
        <v>739</v>
      </c>
      <c r="G53407" s="20" t="s">
        <v>1362</v>
      </c>
      <c r="H53407" s="20" t="s">
        <v>1363</v>
      </c>
      <c r="I53407" s="20" t="s">
        <v>4420</v>
      </c>
      <c r="J53407" s="20" t="s">
        <v>24</v>
      </c>
      <c r="K53407" s="23"/>
      <c r="L53407" s="23"/>
      <c r="M53407" s="24">
        <v>952.88</v>
      </c>
      <c r="N53407" s="24">
        <v>952.88</v>
      </c>
      <c r="O53407" s="20"/>
      <c r="P53407" s="20"/>
      <c r="Q53407" s="20"/>
      <c r="R53407" s="20"/>
    </row>
    <row r="53408" spans="1:18" ht="43.2" x14ac:dyDescent="0.25">
      <c r="A53408" s="1">
        <v>2022</v>
      </c>
      <c r="B53408" s="21">
        <v>12</v>
      </c>
      <c r="C53408" s="21">
        <v>31</v>
      </c>
      <c r="D53408" s="20" t="s">
        <v>11590</v>
      </c>
      <c r="E53408" s="21">
        <v>186</v>
      </c>
      <c r="F53408" s="20" t="s">
        <v>739</v>
      </c>
      <c r="G53408" s="20" t="s">
        <v>1362</v>
      </c>
      <c r="H53408" s="20" t="s">
        <v>1363</v>
      </c>
      <c r="I53408" s="20" t="s">
        <v>22820</v>
      </c>
      <c r="J53408" s="20" t="s">
        <v>24</v>
      </c>
      <c r="K53408" s="23"/>
      <c r="L53408" s="23"/>
      <c r="M53408" s="24">
        <v>463.49</v>
      </c>
      <c r="N53408" s="24">
        <v>463.49</v>
      </c>
      <c r="O53408" s="20"/>
      <c r="P53408" s="20"/>
      <c r="Q53408" s="20"/>
      <c r="R53408" s="20"/>
    </row>
    <row r="53409" spans="1:18" ht="43.2" x14ac:dyDescent="0.25">
      <c r="A53409" s="1">
        <v>2022</v>
      </c>
      <c r="B53409" s="21">
        <v>12</v>
      </c>
      <c r="C53409" s="21">
        <v>31</v>
      </c>
      <c r="D53409" s="20" t="s">
        <v>11590</v>
      </c>
      <c r="E53409" s="21">
        <v>187</v>
      </c>
      <c r="F53409" s="20" t="s">
        <v>739</v>
      </c>
      <c r="G53409" s="20" t="s">
        <v>794</v>
      </c>
      <c r="H53409" s="20" t="s">
        <v>795</v>
      </c>
      <c r="I53409" s="20" t="s">
        <v>37</v>
      </c>
      <c r="J53409" s="20" t="s">
        <v>24</v>
      </c>
      <c r="K53409" s="23"/>
      <c r="L53409" s="23"/>
      <c r="M53409" s="22">
        <v>11455.06</v>
      </c>
      <c r="N53409" s="22">
        <v>11455.06</v>
      </c>
      <c r="O53409" s="20"/>
      <c r="P53409" s="20"/>
      <c r="Q53409" s="20"/>
      <c r="R53409" s="20"/>
    </row>
    <row r="53410" spans="1:18" ht="43.2" x14ac:dyDescent="0.25">
      <c r="A53410" s="1">
        <v>2022</v>
      </c>
      <c r="B53410" s="21">
        <v>12</v>
      </c>
      <c r="C53410" s="21">
        <v>31</v>
      </c>
      <c r="D53410" s="20" t="s">
        <v>11590</v>
      </c>
      <c r="E53410" s="21">
        <v>188</v>
      </c>
      <c r="F53410" s="20" t="s">
        <v>739</v>
      </c>
      <c r="G53410" s="20" t="s">
        <v>794</v>
      </c>
      <c r="H53410" s="20" t="s">
        <v>795</v>
      </c>
      <c r="I53410" s="20" t="s">
        <v>341</v>
      </c>
      <c r="J53410" s="20" t="s">
        <v>24</v>
      </c>
      <c r="K53410" s="23"/>
      <c r="L53410" s="23"/>
      <c r="M53410" s="22">
        <v>14203.36</v>
      </c>
      <c r="N53410" s="22">
        <v>14203.36</v>
      </c>
      <c r="O53410" s="20"/>
      <c r="P53410" s="20"/>
      <c r="Q53410" s="20"/>
      <c r="R53410" s="20"/>
    </row>
    <row r="53411" spans="1:18" ht="43.2" x14ac:dyDescent="0.25">
      <c r="A53411" s="1">
        <v>2022</v>
      </c>
      <c r="B53411" s="21">
        <v>12</v>
      </c>
      <c r="C53411" s="21">
        <v>31</v>
      </c>
      <c r="D53411" s="20" t="s">
        <v>11590</v>
      </c>
      <c r="E53411" s="21">
        <v>189</v>
      </c>
      <c r="F53411" s="20" t="s">
        <v>739</v>
      </c>
      <c r="G53411" s="20" t="s">
        <v>794</v>
      </c>
      <c r="H53411" s="20" t="s">
        <v>795</v>
      </c>
      <c r="I53411" s="20" t="s">
        <v>81</v>
      </c>
      <c r="J53411" s="20" t="s">
        <v>24</v>
      </c>
      <c r="K53411" s="23"/>
      <c r="L53411" s="23"/>
      <c r="M53411" s="22">
        <v>14125.56</v>
      </c>
      <c r="N53411" s="22">
        <v>14125.56</v>
      </c>
      <c r="O53411" s="20"/>
      <c r="P53411" s="20"/>
      <c r="Q53411" s="20"/>
      <c r="R53411" s="20"/>
    </row>
    <row r="53412" spans="1:18" ht="43.2" x14ac:dyDescent="0.25">
      <c r="A53412" s="1">
        <v>2022</v>
      </c>
      <c r="B53412" s="21">
        <v>12</v>
      </c>
      <c r="C53412" s="21">
        <v>31</v>
      </c>
      <c r="D53412" s="20" t="s">
        <v>11590</v>
      </c>
      <c r="E53412" s="21">
        <v>190</v>
      </c>
      <c r="F53412" s="20" t="s">
        <v>739</v>
      </c>
      <c r="G53412" s="20" t="s">
        <v>794</v>
      </c>
      <c r="H53412" s="20" t="s">
        <v>795</v>
      </c>
      <c r="I53412" s="20" t="s">
        <v>649</v>
      </c>
      <c r="J53412" s="20" t="s">
        <v>24</v>
      </c>
      <c r="K53412" s="23"/>
      <c r="L53412" s="23"/>
      <c r="M53412" s="22">
        <v>34907.78</v>
      </c>
      <c r="N53412" s="22">
        <v>34907.78</v>
      </c>
      <c r="O53412" s="20"/>
      <c r="P53412" s="20"/>
      <c r="Q53412" s="20"/>
      <c r="R53412" s="20"/>
    </row>
    <row r="53413" spans="1:18" ht="43.2" x14ac:dyDescent="0.25">
      <c r="A53413" s="1">
        <v>2022</v>
      </c>
      <c r="B53413" s="21">
        <v>12</v>
      </c>
      <c r="C53413" s="21">
        <v>31</v>
      </c>
      <c r="D53413" s="20" t="s">
        <v>11590</v>
      </c>
      <c r="E53413" s="21">
        <v>191</v>
      </c>
      <c r="F53413" s="20" t="s">
        <v>739</v>
      </c>
      <c r="G53413" s="20" t="s">
        <v>794</v>
      </c>
      <c r="H53413" s="20" t="s">
        <v>795</v>
      </c>
      <c r="I53413" s="20" t="s">
        <v>4420</v>
      </c>
      <c r="J53413" s="20" t="s">
        <v>24</v>
      </c>
      <c r="K53413" s="23"/>
      <c r="L53413" s="23"/>
      <c r="M53413" s="22">
        <v>10794.46</v>
      </c>
      <c r="N53413" s="22">
        <v>10794.46</v>
      </c>
      <c r="O53413" s="20"/>
      <c r="P53413" s="20"/>
      <c r="Q53413" s="20"/>
      <c r="R53413" s="20"/>
    </row>
    <row r="53414" spans="1:18" ht="43.2" x14ac:dyDescent="0.25">
      <c r="A53414" s="1">
        <v>2022</v>
      </c>
      <c r="B53414" s="21">
        <v>12</v>
      </c>
      <c r="C53414" s="21">
        <v>31</v>
      </c>
      <c r="D53414" s="20" t="s">
        <v>11590</v>
      </c>
      <c r="E53414" s="21">
        <v>192</v>
      </c>
      <c r="F53414" s="20" t="s">
        <v>739</v>
      </c>
      <c r="G53414" s="20" t="s">
        <v>512</v>
      </c>
      <c r="H53414" s="20" t="s">
        <v>513</v>
      </c>
      <c r="I53414" s="20" t="s">
        <v>340</v>
      </c>
      <c r="J53414" s="20" t="s">
        <v>24</v>
      </c>
      <c r="K53414" s="23"/>
      <c r="L53414" s="23"/>
      <c r="M53414" s="24">
        <v>450</v>
      </c>
      <c r="N53414" s="24">
        <v>450</v>
      </c>
      <c r="O53414" s="20"/>
      <c r="P53414" s="20"/>
      <c r="Q53414" s="20"/>
      <c r="R53414" s="20"/>
    </row>
    <row r="53415" spans="1:18" ht="43.2" x14ac:dyDescent="0.25">
      <c r="A53415" s="1">
        <v>2022</v>
      </c>
      <c r="B53415" s="21">
        <v>12</v>
      </c>
      <c r="C53415" s="21">
        <v>31</v>
      </c>
      <c r="D53415" s="20" t="s">
        <v>11590</v>
      </c>
      <c r="E53415" s="21">
        <v>193</v>
      </c>
      <c r="F53415" s="20" t="s">
        <v>739</v>
      </c>
      <c r="G53415" s="20" t="s">
        <v>512</v>
      </c>
      <c r="H53415" s="20" t="s">
        <v>513</v>
      </c>
      <c r="I53415" s="20" t="s">
        <v>37</v>
      </c>
      <c r="J53415" s="20" t="s">
        <v>24</v>
      </c>
      <c r="K53415" s="23"/>
      <c r="L53415" s="23"/>
      <c r="M53415" s="22">
        <v>1152.8499999999999</v>
      </c>
      <c r="N53415" s="22">
        <v>1152.8499999999999</v>
      </c>
      <c r="O53415" s="20"/>
      <c r="P53415" s="20"/>
      <c r="Q53415" s="20"/>
      <c r="R53415" s="20"/>
    </row>
    <row r="53416" spans="1:18" ht="43.2" x14ac:dyDescent="0.25">
      <c r="A53416" s="1">
        <v>2022</v>
      </c>
      <c r="B53416" s="21">
        <v>12</v>
      </c>
      <c r="C53416" s="21">
        <v>31</v>
      </c>
      <c r="D53416" s="20" t="s">
        <v>11590</v>
      </c>
      <c r="E53416" s="21">
        <v>194</v>
      </c>
      <c r="F53416" s="20" t="s">
        <v>739</v>
      </c>
      <c r="G53416" s="20" t="s">
        <v>512</v>
      </c>
      <c r="H53416" s="20" t="s">
        <v>513</v>
      </c>
      <c r="I53416" s="20" t="s">
        <v>341</v>
      </c>
      <c r="J53416" s="20" t="s">
        <v>24</v>
      </c>
      <c r="K53416" s="23"/>
      <c r="L53416" s="23"/>
      <c r="M53416" s="24">
        <v>857.24</v>
      </c>
      <c r="N53416" s="24">
        <v>857.24</v>
      </c>
      <c r="O53416" s="20"/>
      <c r="P53416" s="20"/>
      <c r="Q53416" s="20"/>
      <c r="R53416" s="20"/>
    </row>
    <row r="53417" spans="1:18" ht="43.2" x14ac:dyDescent="0.25">
      <c r="A53417" s="1">
        <v>2022</v>
      </c>
      <c r="B53417" s="21">
        <v>12</v>
      </c>
      <c r="C53417" s="21">
        <v>31</v>
      </c>
      <c r="D53417" s="20" t="s">
        <v>11590</v>
      </c>
      <c r="E53417" s="21">
        <v>195</v>
      </c>
      <c r="F53417" s="20" t="s">
        <v>739</v>
      </c>
      <c r="G53417" s="20" t="s">
        <v>512</v>
      </c>
      <c r="H53417" s="20" t="s">
        <v>513</v>
      </c>
      <c r="I53417" s="20" t="s">
        <v>81</v>
      </c>
      <c r="J53417" s="20" t="s">
        <v>24</v>
      </c>
      <c r="K53417" s="23"/>
      <c r="L53417" s="23"/>
      <c r="M53417" s="22">
        <v>2345.69</v>
      </c>
      <c r="N53417" s="22">
        <v>2345.69</v>
      </c>
      <c r="O53417" s="20"/>
      <c r="P53417" s="20"/>
      <c r="Q53417" s="20"/>
      <c r="R53417" s="20"/>
    </row>
    <row r="53418" spans="1:18" ht="43.2" x14ac:dyDescent="0.25">
      <c r="A53418" s="1">
        <v>2022</v>
      </c>
      <c r="B53418" s="21">
        <v>12</v>
      </c>
      <c r="C53418" s="21">
        <v>31</v>
      </c>
      <c r="D53418" s="20" t="s">
        <v>11590</v>
      </c>
      <c r="E53418" s="21">
        <v>196</v>
      </c>
      <c r="F53418" s="20" t="s">
        <v>739</v>
      </c>
      <c r="G53418" s="20" t="s">
        <v>512</v>
      </c>
      <c r="H53418" s="20" t="s">
        <v>513</v>
      </c>
      <c r="I53418" s="20" t="s">
        <v>649</v>
      </c>
      <c r="J53418" s="20" t="s">
        <v>24</v>
      </c>
      <c r="K53418" s="23"/>
      <c r="L53418" s="23"/>
      <c r="M53418" s="22">
        <v>1271.0999999999999</v>
      </c>
      <c r="N53418" s="22">
        <v>1271.0999999999999</v>
      </c>
      <c r="O53418" s="20"/>
      <c r="P53418" s="20"/>
      <c r="Q53418" s="20"/>
      <c r="R53418" s="20"/>
    </row>
    <row r="53419" spans="1:18" ht="43.2" x14ac:dyDescent="0.25">
      <c r="A53419" s="1">
        <v>2022</v>
      </c>
      <c r="B53419" s="21">
        <v>12</v>
      </c>
      <c r="C53419" s="21">
        <v>31</v>
      </c>
      <c r="D53419" s="20" t="s">
        <v>11590</v>
      </c>
      <c r="E53419" s="21">
        <v>197</v>
      </c>
      <c r="F53419" s="20" t="s">
        <v>739</v>
      </c>
      <c r="G53419" s="20" t="s">
        <v>512</v>
      </c>
      <c r="H53419" s="20" t="s">
        <v>513</v>
      </c>
      <c r="I53419" s="20" t="s">
        <v>4420</v>
      </c>
      <c r="J53419" s="20" t="s">
        <v>24</v>
      </c>
      <c r="K53419" s="23"/>
      <c r="L53419" s="23"/>
      <c r="M53419" s="24">
        <v>600</v>
      </c>
      <c r="N53419" s="24">
        <v>600</v>
      </c>
      <c r="O53419" s="20"/>
      <c r="P53419" s="20"/>
      <c r="Q53419" s="20"/>
      <c r="R53419" s="20"/>
    </row>
    <row r="53420" spans="1:18" ht="57.6" x14ac:dyDescent="0.25">
      <c r="A53420" s="1">
        <v>2022</v>
      </c>
      <c r="B53420" s="21">
        <v>12</v>
      </c>
      <c r="C53420" s="21">
        <v>31</v>
      </c>
      <c r="D53420" s="20" t="s">
        <v>11590</v>
      </c>
      <c r="E53420" s="21">
        <v>198</v>
      </c>
      <c r="F53420" s="20" t="s">
        <v>739</v>
      </c>
      <c r="G53420" s="20" t="s">
        <v>1412</v>
      </c>
      <c r="H53420" s="20" t="s">
        <v>1413</v>
      </c>
      <c r="I53420" s="20" t="s">
        <v>340</v>
      </c>
      <c r="J53420" s="20" t="s">
        <v>24</v>
      </c>
      <c r="K53420" s="23"/>
      <c r="L53420" s="23"/>
      <c r="M53420" s="22">
        <v>7772</v>
      </c>
      <c r="N53420" s="22">
        <v>7772</v>
      </c>
      <c r="O53420" s="20"/>
      <c r="P53420" s="20"/>
      <c r="Q53420" s="20"/>
      <c r="R53420" s="20"/>
    </row>
    <row r="53421" spans="1:18" ht="57.6" x14ac:dyDescent="0.25">
      <c r="A53421" s="1">
        <v>2022</v>
      </c>
      <c r="B53421" s="21">
        <v>12</v>
      </c>
      <c r="C53421" s="21">
        <v>31</v>
      </c>
      <c r="D53421" s="20" t="s">
        <v>11590</v>
      </c>
      <c r="E53421" s="21">
        <v>199</v>
      </c>
      <c r="F53421" s="20" t="s">
        <v>739</v>
      </c>
      <c r="G53421" s="20" t="s">
        <v>1412</v>
      </c>
      <c r="H53421" s="20" t="s">
        <v>1413</v>
      </c>
      <c r="I53421" s="20" t="s">
        <v>341</v>
      </c>
      <c r="J53421" s="20" t="s">
        <v>24</v>
      </c>
      <c r="K53421" s="23"/>
      <c r="L53421" s="23"/>
      <c r="M53421" s="22">
        <v>1000</v>
      </c>
      <c r="N53421" s="22">
        <v>1000</v>
      </c>
      <c r="O53421" s="20"/>
      <c r="P53421" s="20"/>
      <c r="Q53421" s="20"/>
      <c r="R53421" s="20"/>
    </row>
    <row r="53422" spans="1:18" ht="57.6" x14ac:dyDescent="0.25">
      <c r="A53422" s="1">
        <v>2022</v>
      </c>
      <c r="B53422" s="21">
        <v>12</v>
      </c>
      <c r="C53422" s="21">
        <v>31</v>
      </c>
      <c r="D53422" s="20" t="s">
        <v>11590</v>
      </c>
      <c r="E53422" s="21">
        <v>200</v>
      </c>
      <c r="F53422" s="20" t="s">
        <v>739</v>
      </c>
      <c r="G53422" s="20" t="s">
        <v>1412</v>
      </c>
      <c r="H53422" s="20" t="s">
        <v>1413</v>
      </c>
      <c r="I53422" s="20" t="s">
        <v>649</v>
      </c>
      <c r="J53422" s="20" t="s">
        <v>24</v>
      </c>
      <c r="K53422" s="23"/>
      <c r="L53422" s="23"/>
      <c r="M53422" s="22">
        <v>4000</v>
      </c>
      <c r="N53422" s="22">
        <v>4000</v>
      </c>
      <c r="O53422" s="20"/>
      <c r="P53422" s="20"/>
      <c r="Q53422" s="20"/>
      <c r="R53422" s="20"/>
    </row>
    <row r="53423" spans="1:18" ht="43.2" x14ac:dyDescent="0.25">
      <c r="A53423" s="1">
        <v>2022</v>
      </c>
      <c r="B53423" s="21">
        <v>12</v>
      </c>
      <c r="C53423" s="21">
        <v>31</v>
      </c>
      <c r="D53423" s="20" t="s">
        <v>11590</v>
      </c>
      <c r="E53423" s="21">
        <v>201</v>
      </c>
      <c r="F53423" s="20" t="s">
        <v>739</v>
      </c>
      <c r="G53423" s="20" t="s">
        <v>327</v>
      </c>
      <c r="H53423" s="20" t="s">
        <v>328</v>
      </c>
      <c r="I53423" s="20" t="s">
        <v>340</v>
      </c>
      <c r="J53423" s="20" t="s">
        <v>24</v>
      </c>
      <c r="K53423" s="23"/>
      <c r="L53423" s="23"/>
      <c r="M53423" s="22">
        <v>3449.95</v>
      </c>
      <c r="N53423" s="22">
        <v>3449.95</v>
      </c>
      <c r="O53423" s="20"/>
      <c r="P53423" s="20"/>
      <c r="Q53423" s="20"/>
      <c r="R53423" s="20"/>
    </row>
    <row r="53424" spans="1:18" ht="43.2" x14ac:dyDescent="0.25">
      <c r="A53424" s="1">
        <v>2022</v>
      </c>
      <c r="B53424" s="21">
        <v>12</v>
      </c>
      <c r="C53424" s="21">
        <v>31</v>
      </c>
      <c r="D53424" s="20" t="s">
        <v>11590</v>
      </c>
      <c r="E53424" s="21">
        <v>202</v>
      </c>
      <c r="F53424" s="20" t="s">
        <v>739</v>
      </c>
      <c r="G53424" s="20" t="s">
        <v>327</v>
      </c>
      <c r="H53424" s="20" t="s">
        <v>328</v>
      </c>
      <c r="I53424" s="20" t="s">
        <v>37</v>
      </c>
      <c r="J53424" s="20" t="s">
        <v>24</v>
      </c>
      <c r="K53424" s="23"/>
      <c r="L53424" s="23"/>
      <c r="M53424" s="22">
        <v>3167.84</v>
      </c>
      <c r="N53424" s="22">
        <v>3167.84</v>
      </c>
      <c r="O53424" s="20"/>
      <c r="P53424" s="20"/>
      <c r="Q53424" s="20"/>
      <c r="R53424" s="20"/>
    </row>
    <row r="53425" spans="1:18" ht="43.2" x14ac:dyDescent="0.25">
      <c r="A53425" s="1">
        <v>2022</v>
      </c>
      <c r="B53425" s="21">
        <v>12</v>
      </c>
      <c r="C53425" s="21">
        <v>31</v>
      </c>
      <c r="D53425" s="20" t="s">
        <v>11590</v>
      </c>
      <c r="E53425" s="21">
        <v>203</v>
      </c>
      <c r="F53425" s="20" t="s">
        <v>739</v>
      </c>
      <c r="G53425" s="20" t="s">
        <v>327</v>
      </c>
      <c r="H53425" s="20" t="s">
        <v>328</v>
      </c>
      <c r="I53425" s="20" t="s">
        <v>341</v>
      </c>
      <c r="J53425" s="20" t="s">
        <v>24</v>
      </c>
      <c r="K53425" s="23"/>
      <c r="L53425" s="23"/>
      <c r="M53425" s="22">
        <v>1459.35</v>
      </c>
      <c r="N53425" s="22">
        <v>1459.35</v>
      </c>
      <c r="O53425" s="20"/>
      <c r="P53425" s="20"/>
      <c r="Q53425" s="20"/>
      <c r="R53425" s="20"/>
    </row>
    <row r="53426" spans="1:18" ht="43.2" x14ac:dyDescent="0.25">
      <c r="A53426" s="1">
        <v>2022</v>
      </c>
      <c r="B53426" s="21">
        <v>12</v>
      </c>
      <c r="C53426" s="21">
        <v>31</v>
      </c>
      <c r="D53426" s="20" t="s">
        <v>11590</v>
      </c>
      <c r="E53426" s="21">
        <v>204</v>
      </c>
      <c r="F53426" s="20" t="s">
        <v>739</v>
      </c>
      <c r="G53426" s="20" t="s">
        <v>327</v>
      </c>
      <c r="H53426" s="20" t="s">
        <v>328</v>
      </c>
      <c r="I53426" s="20" t="s">
        <v>81</v>
      </c>
      <c r="J53426" s="20" t="s">
        <v>24</v>
      </c>
      <c r="K53426" s="23"/>
      <c r="L53426" s="23"/>
      <c r="M53426" s="22">
        <v>1053.05</v>
      </c>
      <c r="N53426" s="22">
        <v>1053.05</v>
      </c>
      <c r="O53426" s="20"/>
      <c r="P53426" s="20"/>
      <c r="Q53426" s="20"/>
      <c r="R53426" s="20"/>
    </row>
    <row r="53427" spans="1:18" ht="43.2" x14ac:dyDescent="0.25">
      <c r="A53427" s="1">
        <v>2022</v>
      </c>
      <c r="B53427" s="21">
        <v>12</v>
      </c>
      <c r="C53427" s="21">
        <v>31</v>
      </c>
      <c r="D53427" s="20" t="s">
        <v>11590</v>
      </c>
      <c r="E53427" s="21">
        <v>205</v>
      </c>
      <c r="F53427" s="20" t="s">
        <v>739</v>
      </c>
      <c r="G53427" s="20" t="s">
        <v>327</v>
      </c>
      <c r="H53427" s="20" t="s">
        <v>328</v>
      </c>
      <c r="I53427" s="20" t="s">
        <v>649</v>
      </c>
      <c r="J53427" s="20" t="s">
        <v>24</v>
      </c>
      <c r="K53427" s="23"/>
      <c r="L53427" s="23"/>
      <c r="M53427" s="22">
        <v>4654.9399999999996</v>
      </c>
      <c r="N53427" s="22">
        <v>4654.9399999999996</v>
      </c>
      <c r="O53427" s="20"/>
      <c r="P53427" s="20"/>
      <c r="Q53427" s="20"/>
      <c r="R53427" s="20"/>
    </row>
    <row r="53428" spans="1:18" ht="43.2" x14ac:dyDescent="0.25">
      <c r="A53428" s="1">
        <v>2022</v>
      </c>
      <c r="B53428" s="21">
        <v>12</v>
      </c>
      <c r="C53428" s="21">
        <v>31</v>
      </c>
      <c r="D53428" s="20" t="s">
        <v>11590</v>
      </c>
      <c r="E53428" s="21">
        <v>206</v>
      </c>
      <c r="F53428" s="20" t="s">
        <v>739</v>
      </c>
      <c r="G53428" s="20" t="s">
        <v>327</v>
      </c>
      <c r="H53428" s="20" t="s">
        <v>328</v>
      </c>
      <c r="I53428" s="20" t="s">
        <v>4420</v>
      </c>
      <c r="J53428" s="20" t="s">
        <v>24</v>
      </c>
      <c r="K53428" s="23"/>
      <c r="L53428" s="23"/>
      <c r="M53428" s="22">
        <v>1108.52</v>
      </c>
      <c r="N53428" s="22">
        <v>1108.52</v>
      </c>
      <c r="O53428" s="20"/>
      <c r="P53428" s="20"/>
      <c r="Q53428" s="20"/>
      <c r="R53428" s="20"/>
    </row>
    <row r="53429" spans="1:18" ht="57.6" x14ac:dyDescent="0.25">
      <c r="A53429" s="1">
        <v>2022</v>
      </c>
      <c r="B53429" s="21">
        <v>12</v>
      </c>
      <c r="C53429" s="21">
        <v>31</v>
      </c>
      <c r="D53429" s="20" t="s">
        <v>11590</v>
      </c>
      <c r="E53429" s="21">
        <v>207</v>
      </c>
      <c r="F53429" s="20" t="s">
        <v>739</v>
      </c>
      <c r="G53429" s="20" t="s">
        <v>734</v>
      </c>
      <c r="H53429" s="20" t="s">
        <v>735</v>
      </c>
      <c r="I53429" s="20" t="s">
        <v>17850</v>
      </c>
      <c r="J53429" s="20" t="s">
        <v>24</v>
      </c>
      <c r="K53429" s="23"/>
      <c r="L53429" s="23"/>
      <c r="M53429" s="24">
        <v>77.069999999999993</v>
      </c>
      <c r="N53429" s="24">
        <v>77.069999999999993</v>
      </c>
      <c r="O53429" s="20"/>
      <c r="P53429" s="20"/>
      <c r="Q53429" s="20"/>
      <c r="R53429" s="20"/>
    </row>
    <row r="53430" spans="1:18" ht="57.6" x14ac:dyDescent="0.25">
      <c r="A53430" s="1">
        <v>2022</v>
      </c>
      <c r="B53430" s="21">
        <v>12</v>
      </c>
      <c r="C53430" s="21">
        <v>31</v>
      </c>
      <c r="D53430" s="20" t="s">
        <v>11590</v>
      </c>
      <c r="E53430" s="21">
        <v>208</v>
      </c>
      <c r="F53430" s="20" t="s">
        <v>739</v>
      </c>
      <c r="G53430" s="20" t="s">
        <v>734</v>
      </c>
      <c r="H53430" s="20" t="s">
        <v>735</v>
      </c>
      <c r="I53430" s="20" t="s">
        <v>340</v>
      </c>
      <c r="J53430" s="20" t="s">
        <v>24</v>
      </c>
      <c r="K53430" s="23"/>
      <c r="L53430" s="23"/>
      <c r="M53430" s="24">
        <v>100.42</v>
      </c>
      <c r="N53430" s="24">
        <v>100.42</v>
      </c>
      <c r="O53430" s="20"/>
      <c r="P53430" s="20"/>
      <c r="Q53430" s="20"/>
      <c r="R53430" s="20"/>
    </row>
    <row r="53431" spans="1:18" ht="57.6" x14ac:dyDescent="0.25">
      <c r="A53431" s="1">
        <v>2022</v>
      </c>
      <c r="B53431" s="21">
        <v>12</v>
      </c>
      <c r="C53431" s="21">
        <v>31</v>
      </c>
      <c r="D53431" s="20" t="s">
        <v>11590</v>
      </c>
      <c r="E53431" s="21">
        <v>209</v>
      </c>
      <c r="F53431" s="20" t="s">
        <v>739</v>
      </c>
      <c r="G53431" s="20" t="s">
        <v>734</v>
      </c>
      <c r="H53431" s="20" t="s">
        <v>735</v>
      </c>
      <c r="I53431" s="20" t="s">
        <v>37</v>
      </c>
      <c r="J53431" s="20" t="s">
        <v>24</v>
      </c>
      <c r="K53431" s="23"/>
      <c r="L53431" s="23"/>
      <c r="M53431" s="22">
        <v>1454.32</v>
      </c>
      <c r="N53431" s="22">
        <v>1454.32</v>
      </c>
      <c r="O53431" s="20"/>
      <c r="P53431" s="20"/>
      <c r="Q53431" s="20"/>
      <c r="R53431" s="20"/>
    </row>
    <row r="53432" spans="1:18" ht="57.6" x14ac:dyDescent="0.25">
      <c r="A53432" s="1">
        <v>2022</v>
      </c>
      <c r="B53432" s="21">
        <v>12</v>
      </c>
      <c r="C53432" s="21">
        <v>31</v>
      </c>
      <c r="D53432" s="20" t="s">
        <v>11590</v>
      </c>
      <c r="E53432" s="21">
        <v>210</v>
      </c>
      <c r="F53432" s="20" t="s">
        <v>739</v>
      </c>
      <c r="G53432" s="20" t="s">
        <v>734</v>
      </c>
      <c r="H53432" s="20" t="s">
        <v>735</v>
      </c>
      <c r="I53432" s="20" t="s">
        <v>16227</v>
      </c>
      <c r="J53432" s="20" t="s">
        <v>24</v>
      </c>
      <c r="K53432" s="23"/>
      <c r="L53432" s="23"/>
      <c r="M53432" s="24">
        <v>636.28</v>
      </c>
      <c r="N53432" s="24">
        <v>636.28</v>
      </c>
      <c r="O53432" s="20"/>
      <c r="P53432" s="20"/>
      <c r="Q53432" s="20"/>
      <c r="R53432" s="20"/>
    </row>
    <row r="53433" spans="1:18" ht="57.6" x14ac:dyDescent="0.25">
      <c r="A53433" s="1">
        <v>2022</v>
      </c>
      <c r="B53433" s="21">
        <v>12</v>
      </c>
      <c r="C53433" s="21">
        <v>31</v>
      </c>
      <c r="D53433" s="20" t="s">
        <v>11590</v>
      </c>
      <c r="E53433" s="21">
        <v>211</v>
      </c>
      <c r="F53433" s="20" t="s">
        <v>739</v>
      </c>
      <c r="G53433" s="20" t="s">
        <v>734</v>
      </c>
      <c r="H53433" s="20" t="s">
        <v>735</v>
      </c>
      <c r="I53433" s="20" t="s">
        <v>81</v>
      </c>
      <c r="J53433" s="20" t="s">
        <v>24</v>
      </c>
      <c r="K53433" s="23"/>
      <c r="L53433" s="23"/>
      <c r="M53433" s="22">
        <v>1490.9</v>
      </c>
      <c r="N53433" s="22">
        <v>1490.9</v>
      </c>
      <c r="O53433" s="20"/>
      <c r="P53433" s="20"/>
      <c r="Q53433" s="20"/>
      <c r="R53433" s="20"/>
    </row>
    <row r="53434" spans="1:18" ht="57.6" x14ac:dyDescent="0.25">
      <c r="A53434" s="1">
        <v>2022</v>
      </c>
      <c r="B53434" s="21">
        <v>12</v>
      </c>
      <c r="C53434" s="21">
        <v>31</v>
      </c>
      <c r="D53434" s="20" t="s">
        <v>11590</v>
      </c>
      <c r="E53434" s="21">
        <v>212</v>
      </c>
      <c r="F53434" s="20" t="s">
        <v>739</v>
      </c>
      <c r="G53434" s="20" t="s">
        <v>734</v>
      </c>
      <c r="H53434" s="20" t="s">
        <v>735</v>
      </c>
      <c r="I53434" s="20" t="s">
        <v>649</v>
      </c>
      <c r="J53434" s="20" t="s">
        <v>24</v>
      </c>
      <c r="K53434" s="23"/>
      <c r="L53434" s="23"/>
      <c r="M53434" s="24">
        <v>507.35</v>
      </c>
      <c r="N53434" s="24">
        <v>507.35</v>
      </c>
      <c r="O53434" s="20"/>
      <c r="P53434" s="20"/>
      <c r="Q53434" s="20"/>
      <c r="R53434" s="20"/>
    </row>
    <row r="53435" spans="1:18" ht="57.6" x14ac:dyDescent="0.25">
      <c r="A53435" s="1">
        <v>2022</v>
      </c>
      <c r="B53435" s="21">
        <v>12</v>
      </c>
      <c r="C53435" s="21">
        <v>31</v>
      </c>
      <c r="D53435" s="20" t="s">
        <v>11590</v>
      </c>
      <c r="E53435" s="21">
        <v>213</v>
      </c>
      <c r="F53435" s="20" t="s">
        <v>739</v>
      </c>
      <c r="G53435" s="20" t="s">
        <v>734</v>
      </c>
      <c r="H53435" s="20" t="s">
        <v>735</v>
      </c>
      <c r="I53435" s="20" t="s">
        <v>4420</v>
      </c>
      <c r="J53435" s="20" t="s">
        <v>24</v>
      </c>
      <c r="K53435" s="23"/>
      <c r="L53435" s="23"/>
      <c r="M53435" s="24">
        <v>77.069999999999993</v>
      </c>
      <c r="N53435" s="24">
        <v>77.069999999999993</v>
      </c>
      <c r="O53435" s="20"/>
      <c r="P53435" s="20"/>
      <c r="Q53435" s="20"/>
      <c r="R53435" s="20"/>
    </row>
    <row r="53436" spans="1:18" ht="57.6" x14ac:dyDescent="0.25">
      <c r="A53436" s="1">
        <v>2022</v>
      </c>
      <c r="B53436" s="21">
        <v>12</v>
      </c>
      <c r="C53436" s="21">
        <v>31</v>
      </c>
      <c r="D53436" s="20" t="s">
        <v>11590</v>
      </c>
      <c r="E53436" s="21">
        <v>214</v>
      </c>
      <c r="F53436" s="20" t="s">
        <v>739</v>
      </c>
      <c r="G53436" s="20" t="s">
        <v>1502</v>
      </c>
      <c r="H53436" s="20" t="s">
        <v>1503</v>
      </c>
      <c r="I53436" s="20" t="s">
        <v>340</v>
      </c>
      <c r="J53436" s="20" t="s">
        <v>24</v>
      </c>
      <c r="K53436" s="23"/>
      <c r="L53436" s="23"/>
      <c r="M53436" s="24">
        <v>148</v>
      </c>
      <c r="N53436" s="24">
        <v>148</v>
      </c>
      <c r="O53436" s="20"/>
      <c r="P53436" s="20"/>
      <c r="Q53436" s="20"/>
      <c r="R53436" s="20"/>
    </row>
    <row r="53437" spans="1:18" ht="57.6" x14ac:dyDescent="0.25">
      <c r="A53437" s="1">
        <v>2022</v>
      </c>
      <c r="B53437" s="21">
        <v>12</v>
      </c>
      <c r="C53437" s="21">
        <v>31</v>
      </c>
      <c r="D53437" s="20" t="s">
        <v>11590</v>
      </c>
      <c r="E53437" s="21">
        <v>215</v>
      </c>
      <c r="F53437" s="20" t="s">
        <v>739</v>
      </c>
      <c r="G53437" s="20" t="s">
        <v>1502</v>
      </c>
      <c r="H53437" s="20" t="s">
        <v>1503</v>
      </c>
      <c r="I53437" s="20" t="s">
        <v>81</v>
      </c>
      <c r="J53437" s="20" t="s">
        <v>24</v>
      </c>
      <c r="K53437" s="23"/>
      <c r="L53437" s="23"/>
      <c r="M53437" s="24">
        <v>376</v>
      </c>
      <c r="N53437" s="24">
        <v>376</v>
      </c>
      <c r="O53437" s="20"/>
      <c r="P53437" s="20"/>
      <c r="Q53437" s="20"/>
      <c r="R53437" s="20"/>
    </row>
    <row r="53438" spans="1:18" ht="57.6" x14ac:dyDescent="0.25">
      <c r="A53438" s="1">
        <v>2022</v>
      </c>
      <c r="B53438" s="21">
        <v>12</v>
      </c>
      <c r="C53438" s="21">
        <v>31</v>
      </c>
      <c r="D53438" s="20" t="s">
        <v>11590</v>
      </c>
      <c r="E53438" s="21">
        <v>216</v>
      </c>
      <c r="F53438" s="20" t="s">
        <v>739</v>
      </c>
      <c r="G53438" s="20" t="s">
        <v>3809</v>
      </c>
      <c r="H53438" s="20" t="s">
        <v>3810</v>
      </c>
      <c r="I53438" s="20" t="s">
        <v>340</v>
      </c>
      <c r="J53438" s="20" t="s">
        <v>24</v>
      </c>
      <c r="K53438" s="23"/>
      <c r="L53438" s="23"/>
      <c r="M53438" s="22">
        <v>3773.58</v>
      </c>
      <c r="N53438" s="22">
        <v>3773.58</v>
      </c>
      <c r="O53438" s="20"/>
      <c r="P53438" s="20"/>
      <c r="Q53438" s="20"/>
      <c r="R53438" s="20"/>
    </row>
    <row r="53439" spans="1:18" ht="57.6" x14ac:dyDescent="0.25">
      <c r="A53439" s="1">
        <v>2022</v>
      </c>
      <c r="B53439" s="21">
        <v>12</v>
      </c>
      <c r="C53439" s="21">
        <v>31</v>
      </c>
      <c r="D53439" s="20" t="s">
        <v>11590</v>
      </c>
      <c r="E53439" s="21">
        <v>217</v>
      </c>
      <c r="F53439" s="20" t="s">
        <v>739</v>
      </c>
      <c r="G53439" s="20" t="s">
        <v>3809</v>
      </c>
      <c r="H53439" s="20" t="s">
        <v>3810</v>
      </c>
      <c r="I53439" s="20" t="s">
        <v>341</v>
      </c>
      <c r="J53439" s="20" t="s">
        <v>24</v>
      </c>
      <c r="K53439" s="23"/>
      <c r="L53439" s="23"/>
      <c r="M53439" s="22">
        <v>3773.58</v>
      </c>
      <c r="N53439" s="22">
        <v>3773.58</v>
      </c>
      <c r="O53439" s="20"/>
      <c r="P53439" s="20"/>
      <c r="Q53439" s="20"/>
      <c r="R53439" s="20"/>
    </row>
    <row r="53440" spans="1:18" ht="57.6" x14ac:dyDescent="0.25">
      <c r="A53440" s="1">
        <v>2022</v>
      </c>
      <c r="B53440" s="21">
        <v>12</v>
      </c>
      <c r="C53440" s="21">
        <v>31</v>
      </c>
      <c r="D53440" s="20" t="s">
        <v>11590</v>
      </c>
      <c r="E53440" s="21">
        <v>218</v>
      </c>
      <c r="F53440" s="20" t="s">
        <v>739</v>
      </c>
      <c r="G53440" s="20" t="s">
        <v>3809</v>
      </c>
      <c r="H53440" s="20" t="s">
        <v>3810</v>
      </c>
      <c r="I53440" s="20" t="s">
        <v>81</v>
      </c>
      <c r="J53440" s="20" t="s">
        <v>24</v>
      </c>
      <c r="K53440" s="23"/>
      <c r="L53440" s="23"/>
      <c r="M53440" s="22">
        <v>2830.19</v>
      </c>
      <c r="N53440" s="22">
        <v>2830.19</v>
      </c>
      <c r="O53440" s="20"/>
      <c r="P53440" s="20"/>
      <c r="Q53440" s="20"/>
      <c r="R53440" s="20"/>
    </row>
    <row r="53441" spans="1:18" ht="57.6" x14ac:dyDescent="0.25">
      <c r="A53441" s="1">
        <v>2022</v>
      </c>
      <c r="B53441" s="21">
        <v>12</v>
      </c>
      <c r="C53441" s="21">
        <v>31</v>
      </c>
      <c r="D53441" s="20" t="s">
        <v>11590</v>
      </c>
      <c r="E53441" s="21">
        <v>219</v>
      </c>
      <c r="F53441" s="20" t="s">
        <v>739</v>
      </c>
      <c r="G53441" s="20" t="s">
        <v>3809</v>
      </c>
      <c r="H53441" s="20" t="s">
        <v>3810</v>
      </c>
      <c r="I53441" s="20" t="s">
        <v>649</v>
      </c>
      <c r="J53441" s="20" t="s">
        <v>24</v>
      </c>
      <c r="K53441" s="23"/>
      <c r="L53441" s="23"/>
      <c r="M53441" s="22">
        <v>3773.58</v>
      </c>
      <c r="N53441" s="22">
        <v>3773.58</v>
      </c>
      <c r="O53441" s="20"/>
      <c r="P53441" s="20"/>
      <c r="Q53441" s="20"/>
      <c r="R53441" s="20"/>
    </row>
    <row r="53442" spans="1:18" ht="57.6" x14ac:dyDescent="0.25">
      <c r="A53442" s="1">
        <v>2022</v>
      </c>
      <c r="B53442" s="21">
        <v>12</v>
      </c>
      <c r="C53442" s="21">
        <v>31</v>
      </c>
      <c r="D53442" s="20" t="s">
        <v>11590</v>
      </c>
      <c r="E53442" s="21">
        <v>220</v>
      </c>
      <c r="F53442" s="20" t="s">
        <v>739</v>
      </c>
      <c r="G53442" s="20" t="s">
        <v>3809</v>
      </c>
      <c r="H53442" s="20" t="s">
        <v>3810</v>
      </c>
      <c r="I53442" s="20" t="s">
        <v>4420</v>
      </c>
      <c r="J53442" s="20" t="s">
        <v>24</v>
      </c>
      <c r="K53442" s="23"/>
      <c r="L53442" s="23"/>
      <c r="M53442" s="22">
        <v>3773.58</v>
      </c>
      <c r="N53442" s="22">
        <v>3773.58</v>
      </c>
      <c r="O53442" s="20"/>
      <c r="P53442" s="20"/>
      <c r="Q53442" s="20"/>
      <c r="R53442" s="20"/>
    </row>
    <row r="53443" spans="1:18" ht="57.6" x14ac:dyDescent="0.25">
      <c r="A53443" s="1">
        <v>2022</v>
      </c>
      <c r="B53443" s="21">
        <v>12</v>
      </c>
      <c r="C53443" s="21">
        <v>31</v>
      </c>
      <c r="D53443" s="20" t="s">
        <v>11590</v>
      </c>
      <c r="E53443" s="21">
        <v>221</v>
      </c>
      <c r="F53443" s="20" t="s">
        <v>739</v>
      </c>
      <c r="G53443" s="20" t="s">
        <v>1489</v>
      </c>
      <c r="H53443" s="20" t="s">
        <v>1490</v>
      </c>
      <c r="I53443" s="20" t="s">
        <v>13685</v>
      </c>
      <c r="J53443" s="20" t="s">
        <v>24</v>
      </c>
      <c r="K53443" s="23"/>
      <c r="L53443" s="23"/>
      <c r="M53443" s="22">
        <v>170002.05</v>
      </c>
      <c r="N53443" s="22">
        <v>170002.05</v>
      </c>
      <c r="O53443" s="20"/>
      <c r="P53443" s="20"/>
      <c r="Q53443" s="20"/>
      <c r="R53443" s="20"/>
    </row>
    <row r="53444" spans="1:18" ht="72" x14ac:dyDescent="0.25">
      <c r="A53444" s="1">
        <v>2022</v>
      </c>
      <c r="B53444" s="21">
        <v>12</v>
      </c>
      <c r="C53444" s="21">
        <v>31</v>
      </c>
      <c r="D53444" s="20" t="s">
        <v>11590</v>
      </c>
      <c r="E53444" s="21">
        <v>222</v>
      </c>
      <c r="F53444" s="20" t="s">
        <v>739</v>
      </c>
      <c r="G53444" s="20" t="s">
        <v>15932</v>
      </c>
      <c r="H53444" s="20" t="s">
        <v>15933</v>
      </c>
      <c r="I53444" s="20" t="s">
        <v>341</v>
      </c>
      <c r="J53444" s="20" t="s">
        <v>24</v>
      </c>
      <c r="K53444" s="23"/>
      <c r="L53444" s="23"/>
      <c r="M53444" s="22">
        <v>11671.2</v>
      </c>
      <c r="N53444" s="22">
        <v>11671.2</v>
      </c>
      <c r="O53444" s="20"/>
      <c r="P53444" s="20"/>
      <c r="Q53444" s="20"/>
      <c r="R53444" s="20"/>
    </row>
    <row r="53445" spans="1:18" ht="72" x14ac:dyDescent="0.25">
      <c r="A53445" s="1">
        <v>2022</v>
      </c>
      <c r="B53445" s="21">
        <v>12</v>
      </c>
      <c r="C53445" s="21">
        <v>31</v>
      </c>
      <c r="D53445" s="20" t="s">
        <v>11590</v>
      </c>
      <c r="E53445" s="21">
        <v>223</v>
      </c>
      <c r="F53445" s="20" t="s">
        <v>739</v>
      </c>
      <c r="G53445" s="20" t="s">
        <v>15932</v>
      </c>
      <c r="H53445" s="20" t="s">
        <v>15933</v>
      </c>
      <c r="I53445" s="20" t="s">
        <v>649</v>
      </c>
      <c r="J53445" s="20" t="s">
        <v>24</v>
      </c>
      <c r="K53445" s="23"/>
      <c r="L53445" s="23"/>
      <c r="M53445" s="22">
        <v>31660.17</v>
      </c>
      <c r="N53445" s="22">
        <v>31660.17</v>
      </c>
      <c r="O53445" s="20"/>
      <c r="P53445" s="20"/>
      <c r="Q53445" s="20"/>
      <c r="R53445" s="20"/>
    </row>
    <row r="53446" spans="1:18" ht="72" x14ac:dyDescent="0.25">
      <c r="A53446" s="1">
        <v>2022</v>
      </c>
      <c r="B53446" s="21">
        <v>12</v>
      </c>
      <c r="C53446" s="21">
        <v>31</v>
      </c>
      <c r="D53446" s="20" t="s">
        <v>11590</v>
      </c>
      <c r="E53446" s="21">
        <v>224</v>
      </c>
      <c r="F53446" s="20" t="s">
        <v>739</v>
      </c>
      <c r="G53446" s="20" t="s">
        <v>15932</v>
      </c>
      <c r="H53446" s="20" t="s">
        <v>15933</v>
      </c>
      <c r="I53446" s="20" t="s">
        <v>4420</v>
      </c>
      <c r="J53446" s="20" t="s">
        <v>24</v>
      </c>
      <c r="K53446" s="23"/>
      <c r="L53446" s="23"/>
      <c r="M53446" s="22">
        <v>29848.57</v>
      </c>
      <c r="N53446" s="22">
        <v>29848.57</v>
      </c>
      <c r="O53446" s="20"/>
      <c r="P53446" s="20"/>
      <c r="Q53446" s="20"/>
      <c r="R53446" s="20"/>
    </row>
    <row r="53447" spans="1:18" ht="72" x14ac:dyDescent="0.25">
      <c r="A53447" s="1">
        <v>2022</v>
      </c>
      <c r="B53447" s="21">
        <v>12</v>
      </c>
      <c r="C53447" s="21">
        <v>31</v>
      </c>
      <c r="D53447" s="20" t="s">
        <v>11590</v>
      </c>
      <c r="E53447" s="21">
        <v>225</v>
      </c>
      <c r="F53447" s="20" t="s">
        <v>739</v>
      </c>
      <c r="G53447" s="20" t="s">
        <v>15932</v>
      </c>
      <c r="H53447" s="20" t="s">
        <v>15933</v>
      </c>
      <c r="I53447" s="20" t="s">
        <v>2287</v>
      </c>
      <c r="J53447" s="20" t="s">
        <v>24</v>
      </c>
      <c r="K53447" s="23"/>
      <c r="L53447" s="23"/>
      <c r="M53447" s="22">
        <v>4110.6000000000004</v>
      </c>
      <c r="N53447" s="22">
        <v>4110.6000000000004</v>
      </c>
      <c r="O53447" s="20"/>
      <c r="P53447" s="20"/>
      <c r="Q53447" s="20"/>
      <c r="R53447" s="20"/>
    </row>
    <row r="53448" spans="1:18" ht="57.6" x14ac:dyDescent="0.25">
      <c r="A53448" s="1">
        <v>2022</v>
      </c>
      <c r="B53448" s="21">
        <v>12</v>
      </c>
      <c r="C53448" s="21">
        <v>31</v>
      </c>
      <c r="D53448" s="20" t="s">
        <v>11590</v>
      </c>
      <c r="E53448" s="21">
        <v>226</v>
      </c>
      <c r="F53448" s="20" t="s">
        <v>739</v>
      </c>
      <c r="G53448" s="20" t="s">
        <v>6919</v>
      </c>
      <c r="H53448" s="20" t="s">
        <v>6920</v>
      </c>
      <c r="I53448" s="20" t="s">
        <v>37</v>
      </c>
      <c r="J53448" s="20" t="s">
        <v>24</v>
      </c>
      <c r="K53448" s="23"/>
      <c r="L53448" s="23"/>
      <c r="M53448" s="22">
        <v>27600</v>
      </c>
      <c r="N53448" s="22">
        <v>27600</v>
      </c>
      <c r="O53448" s="20"/>
      <c r="P53448" s="20"/>
      <c r="Q53448" s="20"/>
      <c r="R53448" s="20"/>
    </row>
    <row r="53449" spans="1:18" ht="57.6" x14ac:dyDescent="0.25">
      <c r="A53449" s="1">
        <v>2022</v>
      </c>
      <c r="B53449" s="21">
        <v>12</v>
      </c>
      <c r="C53449" s="21">
        <v>31</v>
      </c>
      <c r="D53449" s="20" t="s">
        <v>11590</v>
      </c>
      <c r="E53449" s="21">
        <v>227</v>
      </c>
      <c r="F53449" s="20" t="s">
        <v>739</v>
      </c>
      <c r="G53449" s="20" t="s">
        <v>6919</v>
      </c>
      <c r="H53449" s="20" t="s">
        <v>6920</v>
      </c>
      <c r="I53449" s="20" t="s">
        <v>341</v>
      </c>
      <c r="J53449" s="20" t="s">
        <v>24</v>
      </c>
      <c r="K53449" s="23"/>
      <c r="L53449" s="23"/>
      <c r="M53449" s="22">
        <v>-27416.639999999999</v>
      </c>
      <c r="N53449" s="22">
        <v>-27416.639999999999</v>
      </c>
      <c r="O53449" s="20"/>
      <c r="P53449" s="20"/>
      <c r="Q53449" s="20"/>
      <c r="R53449" s="20"/>
    </row>
    <row r="53450" spans="1:18" ht="57.6" x14ac:dyDescent="0.25">
      <c r="A53450" s="1">
        <v>2022</v>
      </c>
      <c r="B53450" s="21">
        <v>12</v>
      </c>
      <c r="C53450" s="21">
        <v>31</v>
      </c>
      <c r="D53450" s="20" t="s">
        <v>11590</v>
      </c>
      <c r="E53450" s="21">
        <v>228</v>
      </c>
      <c r="F53450" s="20" t="s">
        <v>739</v>
      </c>
      <c r="G53450" s="20" t="s">
        <v>6919</v>
      </c>
      <c r="H53450" s="20" t="s">
        <v>6920</v>
      </c>
      <c r="I53450" s="20" t="s">
        <v>81</v>
      </c>
      <c r="J53450" s="20" t="s">
        <v>24</v>
      </c>
      <c r="K53450" s="23"/>
      <c r="L53450" s="23"/>
      <c r="M53450" s="22">
        <v>22000</v>
      </c>
      <c r="N53450" s="22">
        <v>22000</v>
      </c>
      <c r="O53450" s="20"/>
      <c r="P53450" s="20"/>
      <c r="Q53450" s="20"/>
      <c r="R53450" s="20"/>
    </row>
    <row r="53451" spans="1:18" ht="57.6" x14ac:dyDescent="0.25">
      <c r="A53451" s="1">
        <v>2022</v>
      </c>
      <c r="B53451" s="21">
        <v>12</v>
      </c>
      <c r="C53451" s="21">
        <v>31</v>
      </c>
      <c r="D53451" s="20" t="s">
        <v>11590</v>
      </c>
      <c r="E53451" s="21">
        <v>229</v>
      </c>
      <c r="F53451" s="20" t="s">
        <v>739</v>
      </c>
      <c r="G53451" s="20" t="s">
        <v>6919</v>
      </c>
      <c r="H53451" s="20" t="s">
        <v>6920</v>
      </c>
      <c r="I53451" s="20" t="s">
        <v>4420</v>
      </c>
      <c r="J53451" s="20" t="s">
        <v>24</v>
      </c>
      <c r="K53451" s="23"/>
      <c r="L53451" s="23"/>
      <c r="M53451" s="22">
        <v>10160</v>
      </c>
      <c r="N53451" s="22">
        <v>10160</v>
      </c>
      <c r="O53451" s="20"/>
      <c r="P53451" s="20"/>
      <c r="Q53451" s="20"/>
      <c r="R53451" s="20"/>
    </row>
    <row r="53452" spans="1:18" ht="57.6" x14ac:dyDescent="0.25">
      <c r="A53452" s="1">
        <v>2022</v>
      </c>
      <c r="B53452" s="21">
        <v>12</v>
      </c>
      <c r="C53452" s="21">
        <v>31</v>
      </c>
      <c r="D53452" s="20" t="s">
        <v>11590</v>
      </c>
      <c r="E53452" s="21">
        <v>230</v>
      </c>
      <c r="F53452" s="20" t="s">
        <v>739</v>
      </c>
      <c r="G53452" s="20" t="s">
        <v>26690</v>
      </c>
      <c r="H53452" s="20" t="s">
        <v>26691</v>
      </c>
      <c r="I53452" s="20" t="s">
        <v>340</v>
      </c>
      <c r="J53452" s="20" t="s">
        <v>24</v>
      </c>
      <c r="K53452" s="23"/>
      <c r="L53452" s="23"/>
      <c r="M53452" s="22">
        <v>4000</v>
      </c>
      <c r="N53452" s="22">
        <v>4000</v>
      </c>
      <c r="O53452" s="20"/>
      <c r="P53452" s="20"/>
      <c r="Q53452" s="20"/>
      <c r="R53452" s="20"/>
    </row>
    <row r="53453" spans="1:18" ht="57.6" x14ac:dyDescent="0.25">
      <c r="A53453" s="1">
        <v>2022</v>
      </c>
      <c r="B53453" s="21">
        <v>12</v>
      </c>
      <c r="C53453" s="21">
        <v>31</v>
      </c>
      <c r="D53453" s="20" t="s">
        <v>11590</v>
      </c>
      <c r="E53453" s="21">
        <v>231</v>
      </c>
      <c r="F53453" s="20" t="s">
        <v>739</v>
      </c>
      <c r="G53453" s="20" t="s">
        <v>26690</v>
      </c>
      <c r="H53453" s="20" t="s">
        <v>26691</v>
      </c>
      <c r="I53453" s="20" t="s">
        <v>341</v>
      </c>
      <c r="J53453" s="20" t="s">
        <v>24</v>
      </c>
      <c r="K53453" s="23"/>
      <c r="L53453" s="23"/>
      <c r="M53453" s="22">
        <v>3918</v>
      </c>
      <c r="N53453" s="22">
        <v>3918</v>
      </c>
      <c r="O53453" s="20"/>
      <c r="P53453" s="20"/>
      <c r="Q53453" s="20"/>
      <c r="R53453" s="20"/>
    </row>
    <row r="53454" spans="1:18" ht="57.6" x14ac:dyDescent="0.25">
      <c r="A53454" s="1">
        <v>2022</v>
      </c>
      <c r="B53454" s="21">
        <v>12</v>
      </c>
      <c r="C53454" s="21">
        <v>31</v>
      </c>
      <c r="D53454" s="20" t="s">
        <v>11590</v>
      </c>
      <c r="E53454" s="21">
        <v>232</v>
      </c>
      <c r="F53454" s="20" t="s">
        <v>739</v>
      </c>
      <c r="G53454" s="20" t="s">
        <v>10781</v>
      </c>
      <c r="H53454" s="20" t="s">
        <v>10782</v>
      </c>
      <c r="I53454" s="20" t="s">
        <v>37</v>
      </c>
      <c r="J53454" s="20" t="s">
        <v>24</v>
      </c>
      <c r="K53454" s="23"/>
      <c r="L53454" s="23"/>
      <c r="M53454" s="22">
        <v>16706.03</v>
      </c>
      <c r="N53454" s="22">
        <v>16706.03</v>
      </c>
      <c r="O53454" s="20"/>
      <c r="P53454" s="20"/>
      <c r="Q53454" s="20"/>
      <c r="R53454" s="20"/>
    </row>
    <row r="53455" spans="1:18" ht="57.6" x14ac:dyDescent="0.25">
      <c r="A53455" s="1">
        <v>2022</v>
      </c>
      <c r="B53455" s="21">
        <v>12</v>
      </c>
      <c r="C53455" s="21">
        <v>31</v>
      </c>
      <c r="D53455" s="20" t="s">
        <v>11590</v>
      </c>
      <c r="E53455" s="21">
        <v>233</v>
      </c>
      <c r="F53455" s="20" t="s">
        <v>739</v>
      </c>
      <c r="G53455" s="20" t="s">
        <v>10781</v>
      </c>
      <c r="H53455" s="20" t="s">
        <v>10782</v>
      </c>
      <c r="I53455" s="20" t="s">
        <v>81</v>
      </c>
      <c r="J53455" s="20" t="s">
        <v>24</v>
      </c>
      <c r="K53455" s="23"/>
      <c r="L53455" s="23"/>
      <c r="M53455" s="22">
        <v>65201.34</v>
      </c>
      <c r="N53455" s="22">
        <v>65201.34</v>
      </c>
      <c r="O53455" s="20"/>
      <c r="P53455" s="20"/>
      <c r="Q53455" s="20"/>
      <c r="R53455" s="20"/>
    </row>
    <row r="53456" spans="1:18" ht="57.6" x14ac:dyDescent="0.25">
      <c r="A53456" s="1">
        <v>2022</v>
      </c>
      <c r="B53456" s="21">
        <v>12</v>
      </c>
      <c r="C53456" s="21">
        <v>31</v>
      </c>
      <c r="D53456" s="20" t="s">
        <v>11590</v>
      </c>
      <c r="E53456" s="21">
        <v>234</v>
      </c>
      <c r="F53456" s="20" t="s">
        <v>739</v>
      </c>
      <c r="G53456" s="20" t="s">
        <v>10781</v>
      </c>
      <c r="H53456" s="20" t="s">
        <v>10782</v>
      </c>
      <c r="I53456" s="20" t="s">
        <v>649</v>
      </c>
      <c r="J53456" s="20" t="s">
        <v>24</v>
      </c>
      <c r="K53456" s="23"/>
      <c r="L53456" s="23"/>
      <c r="M53456" s="22">
        <v>3277.91</v>
      </c>
      <c r="N53456" s="22">
        <v>3277.91</v>
      </c>
      <c r="O53456" s="20"/>
      <c r="P53456" s="20"/>
      <c r="Q53456" s="20"/>
      <c r="R53456" s="20"/>
    </row>
    <row r="53457" spans="1:18" ht="57.6" x14ac:dyDescent="0.25">
      <c r="A53457" s="1">
        <v>2022</v>
      </c>
      <c r="B53457" s="21">
        <v>12</v>
      </c>
      <c r="C53457" s="21">
        <v>31</v>
      </c>
      <c r="D53457" s="20" t="s">
        <v>11590</v>
      </c>
      <c r="E53457" s="21">
        <v>235</v>
      </c>
      <c r="F53457" s="20" t="s">
        <v>739</v>
      </c>
      <c r="G53457" s="20" t="s">
        <v>10781</v>
      </c>
      <c r="H53457" s="20" t="s">
        <v>10782</v>
      </c>
      <c r="I53457" s="20" t="s">
        <v>4420</v>
      </c>
      <c r="J53457" s="20" t="s">
        <v>24</v>
      </c>
      <c r="K53457" s="23"/>
      <c r="L53457" s="23"/>
      <c r="M53457" s="22">
        <v>37563.19</v>
      </c>
      <c r="N53457" s="22">
        <v>37563.19</v>
      </c>
      <c r="O53457" s="20"/>
      <c r="P53457" s="20"/>
      <c r="Q53457" s="20"/>
      <c r="R53457" s="20"/>
    </row>
    <row r="53458" spans="1:18" ht="57.6" x14ac:dyDescent="0.25">
      <c r="A53458" s="1">
        <v>2022</v>
      </c>
      <c r="B53458" s="21">
        <v>12</v>
      </c>
      <c r="C53458" s="21">
        <v>31</v>
      </c>
      <c r="D53458" s="20" t="s">
        <v>11590</v>
      </c>
      <c r="E53458" s="21">
        <v>236</v>
      </c>
      <c r="F53458" s="20" t="s">
        <v>739</v>
      </c>
      <c r="G53458" s="20" t="s">
        <v>314</v>
      </c>
      <c r="H53458" s="20" t="s">
        <v>315</v>
      </c>
      <c r="I53458" s="20" t="s">
        <v>25679</v>
      </c>
      <c r="J53458" s="20" t="s">
        <v>24</v>
      </c>
      <c r="K53458" s="23"/>
      <c r="L53458" s="23"/>
      <c r="M53458" s="22">
        <v>14831.92</v>
      </c>
      <c r="N53458" s="22">
        <v>14831.92</v>
      </c>
      <c r="O53458" s="20"/>
      <c r="P53458" s="20"/>
      <c r="Q53458" s="20"/>
      <c r="R53458" s="20"/>
    </row>
    <row r="53459" spans="1:18" ht="57.6" x14ac:dyDescent="0.25">
      <c r="A53459" s="1">
        <v>2022</v>
      </c>
      <c r="B53459" s="21">
        <v>12</v>
      </c>
      <c r="C53459" s="21">
        <v>31</v>
      </c>
      <c r="D53459" s="20" t="s">
        <v>11590</v>
      </c>
      <c r="E53459" s="21">
        <v>237</v>
      </c>
      <c r="F53459" s="20" t="s">
        <v>739</v>
      </c>
      <c r="G53459" s="20" t="s">
        <v>314</v>
      </c>
      <c r="H53459" s="20" t="s">
        <v>315</v>
      </c>
      <c r="I53459" s="20" t="s">
        <v>2287</v>
      </c>
      <c r="J53459" s="20" t="s">
        <v>24</v>
      </c>
      <c r="K53459" s="23"/>
      <c r="L53459" s="23"/>
      <c r="M53459" s="22">
        <v>11280</v>
      </c>
      <c r="N53459" s="22">
        <v>11280</v>
      </c>
      <c r="O53459" s="20"/>
      <c r="P53459" s="20"/>
      <c r="Q53459" s="20"/>
      <c r="R53459" s="20"/>
    </row>
    <row r="53460" spans="1:18" ht="57.6" x14ac:dyDescent="0.25">
      <c r="A53460" s="1">
        <v>2022</v>
      </c>
      <c r="B53460" s="21">
        <v>12</v>
      </c>
      <c r="C53460" s="21">
        <v>31</v>
      </c>
      <c r="D53460" s="20" t="s">
        <v>11590</v>
      </c>
      <c r="E53460" s="21">
        <v>238</v>
      </c>
      <c r="F53460" s="20" t="s">
        <v>739</v>
      </c>
      <c r="G53460" s="20" t="s">
        <v>10526</v>
      </c>
      <c r="H53460" s="20" t="s">
        <v>10527</v>
      </c>
      <c r="I53460" s="20" t="s">
        <v>25679</v>
      </c>
      <c r="J53460" s="20" t="s">
        <v>24</v>
      </c>
      <c r="K53460" s="23"/>
      <c r="L53460" s="23"/>
      <c r="M53460" s="22">
        <v>1906.85</v>
      </c>
      <c r="N53460" s="22">
        <v>1906.85</v>
      </c>
      <c r="O53460" s="20"/>
      <c r="P53460" s="20"/>
      <c r="Q53460" s="20"/>
      <c r="R53460" s="20"/>
    </row>
    <row r="53461" spans="1:18" ht="57.6" x14ac:dyDescent="0.25">
      <c r="A53461" s="1">
        <v>2022</v>
      </c>
      <c r="B53461" s="21">
        <v>12</v>
      </c>
      <c r="C53461" s="21">
        <v>31</v>
      </c>
      <c r="D53461" s="20" t="s">
        <v>11590</v>
      </c>
      <c r="E53461" s="21">
        <v>239</v>
      </c>
      <c r="F53461" s="20" t="s">
        <v>739</v>
      </c>
      <c r="G53461" s="20" t="s">
        <v>10526</v>
      </c>
      <c r="H53461" s="20" t="s">
        <v>10527</v>
      </c>
      <c r="I53461" s="20" t="s">
        <v>2287</v>
      </c>
      <c r="J53461" s="20" t="s">
        <v>24</v>
      </c>
      <c r="K53461" s="23"/>
      <c r="L53461" s="23"/>
      <c r="M53461" s="22">
        <v>1709.59</v>
      </c>
      <c r="N53461" s="22">
        <v>1709.59</v>
      </c>
      <c r="O53461" s="20"/>
      <c r="P53461" s="20"/>
      <c r="Q53461" s="20"/>
      <c r="R53461" s="20"/>
    </row>
    <row r="53462" spans="1:18" ht="43.2" x14ac:dyDescent="0.25">
      <c r="A53462" s="1">
        <v>2022</v>
      </c>
      <c r="B53462" s="21">
        <v>12</v>
      </c>
      <c r="C53462" s="21">
        <v>31</v>
      </c>
      <c r="D53462" s="20" t="s">
        <v>11590</v>
      </c>
      <c r="E53462" s="21">
        <v>240</v>
      </c>
      <c r="F53462" s="20" t="s">
        <v>739</v>
      </c>
      <c r="G53462" s="20" t="s">
        <v>131</v>
      </c>
      <c r="H53462" s="20" t="s">
        <v>132</v>
      </c>
      <c r="I53462" s="20" t="s">
        <v>2287</v>
      </c>
      <c r="J53462" s="20" t="s">
        <v>24</v>
      </c>
      <c r="K53462" s="23"/>
      <c r="L53462" s="23"/>
      <c r="M53462" s="22">
        <v>3065.49</v>
      </c>
      <c r="N53462" s="22">
        <v>3065.49</v>
      </c>
      <c r="O53462" s="20"/>
      <c r="P53462" s="20"/>
      <c r="Q53462" s="20"/>
      <c r="R53462" s="20"/>
    </row>
    <row r="53463" spans="1:18" ht="43.2" x14ac:dyDescent="0.25">
      <c r="A53463" s="1">
        <v>2022</v>
      </c>
      <c r="B53463" s="21">
        <v>12</v>
      </c>
      <c r="C53463" s="21">
        <v>31</v>
      </c>
      <c r="D53463" s="20" t="s">
        <v>11590</v>
      </c>
      <c r="E53463" s="21">
        <v>241</v>
      </c>
      <c r="F53463" s="20" t="s">
        <v>739</v>
      </c>
      <c r="G53463" s="20" t="s">
        <v>3296</v>
      </c>
      <c r="H53463" s="20" t="s">
        <v>3297</v>
      </c>
      <c r="I53463" s="20" t="s">
        <v>2287</v>
      </c>
      <c r="J53463" s="20" t="s">
        <v>24</v>
      </c>
      <c r="K53463" s="23"/>
      <c r="L53463" s="23"/>
      <c r="M53463" s="24">
        <v>850</v>
      </c>
      <c r="N53463" s="24">
        <v>850</v>
      </c>
      <c r="O53463" s="20"/>
      <c r="P53463" s="20"/>
      <c r="Q53463" s="20"/>
      <c r="R53463" s="20"/>
    </row>
    <row r="53464" spans="1:18" ht="57.6" x14ac:dyDescent="0.25">
      <c r="A53464" s="1">
        <v>2022</v>
      </c>
      <c r="B53464" s="21">
        <v>12</v>
      </c>
      <c r="C53464" s="21">
        <v>31</v>
      </c>
      <c r="D53464" s="20" t="s">
        <v>11590</v>
      </c>
      <c r="E53464" s="21">
        <v>242</v>
      </c>
      <c r="F53464" s="20" t="s">
        <v>739</v>
      </c>
      <c r="G53464" s="20" t="s">
        <v>32395</v>
      </c>
      <c r="H53464" s="20" t="s">
        <v>32396</v>
      </c>
      <c r="I53464" s="20" t="s">
        <v>340</v>
      </c>
      <c r="J53464" s="20" t="s">
        <v>24</v>
      </c>
      <c r="K53464" s="23"/>
      <c r="L53464" s="23"/>
      <c r="M53464" s="22">
        <v>1017.08</v>
      </c>
      <c r="N53464" s="22">
        <v>1017.08</v>
      </c>
      <c r="O53464" s="20"/>
      <c r="P53464" s="20"/>
      <c r="Q53464" s="20"/>
      <c r="R53464" s="20"/>
    </row>
    <row r="53465" spans="1:18" ht="57.6" x14ac:dyDescent="0.25">
      <c r="A53465" s="1">
        <v>2022</v>
      </c>
      <c r="B53465" s="21">
        <v>12</v>
      </c>
      <c r="C53465" s="21">
        <v>31</v>
      </c>
      <c r="D53465" s="20" t="s">
        <v>11590</v>
      </c>
      <c r="E53465" s="21">
        <v>243</v>
      </c>
      <c r="F53465" s="20" t="s">
        <v>739</v>
      </c>
      <c r="G53465" s="20" t="s">
        <v>32395</v>
      </c>
      <c r="H53465" s="20" t="s">
        <v>32396</v>
      </c>
      <c r="I53465" s="20" t="s">
        <v>37</v>
      </c>
      <c r="J53465" s="20" t="s">
        <v>24</v>
      </c>
      <c r="K53465" s="23"/>
      <c r="L53465" s="23"/>
      <c r="M53465" s="24">
        <v>188.87</v>
      </c>
      <c r="N53465" s="24">
        <v>188.87</v>
      </c>
      <c r="O53465" s="20"/>
      <c r="P53465" s="20"/>
      <c r="Q53465" s="20"/>
      <c r="R53465" s="20"/>
    </row>
    <row r="53466" spans="1:18" ht="57.6" x14ac:dyDescent="0.25">
      <c r="A53466" s="1">
        <v>2022</v>
      </c>
      <c r="B53466" s="21">
        <v>12</v>
      </c>
      <c r="C53466" s="21">
        <v>31</v>
      </c>
      <c r="D53466" s="20" t="s">
        <v>11590</v>
      </c>
      <c r="E53466" s="21">
        <v>244</v>
      </c>
      <c r="F53466" s="20" t="s">
        <v>739</v>
      </c>
      <c r="G53466" s="20" t="s">
        <v>32395</v>
      </c>
      <c r="H53466" s="20" t="s">
        <v>32396</v>
      </c>
      <c r="I53466" s="20" t="s">
        <v>649</v>
      </c>
      <c r="J53466" s="20" t="s">
        <v>24</v>
      </c>
      <c r="K53466" s="23"/>
      <c r="L53466" s="23"/>
      <c r="M53466" s="24">
        <v>269.81</v>
      </c>
      <c r="N53466" s="24">
        <v>269.81</v>
      </c>
      <c r="O53466" s="20"/>
      <c r="P53466" s="20"/>
      <c r="Q53466" s="20"/>
      <c r="R53466" s="20"/>
    </row>
    <row r="53467" spans="1:18" ht="43.2" x14ac:dyDescent="0.25">
      <c r="A53467" s="1">
        <v>2022</v>
      </c>
      <c r="B53467" s="21">
        <v>12</v>
      </c>
      <c r="C53467" s="21">
        <v>31</v>
      </c>
      <c r="D53467" s="20" t="s">
        <v>11590</v>
      </c>
      <c r="E53467" s="21">
        <v>245</v>
      </c>
      <c r="F53467" s="20" t="s">
        <v>739</v>
      </c>
      <c r="G53467" s="20" t="s">
        <v>19159</v>
      </c>
      <c r="H53467" s="20" t="s">
        <v>19160</v>
      </c>
      <c r="I53467" s="20" t="s">
        <v>2287</v>
      </c>
      <c r="J53467" s="20" t="s">
        <v>24</v>
      </c>
      <c r="K53467" s="23"/>
      <c r="L53467" s="23"/>
      <c r="M53467" s="24">
        <v>110</v>
      </c>
      <c r="N53467" s="24">
        <v>110</v>
      </c>
      <c r="O53467" s="20"/>
      <c r="P53467" s="20"/>
      <c r="Q53467" s="20"/>
      <c r="R53467" s="20"/>
    </row>
    <row r="53468" spans="1:18" ht="43.2" x14ac:dyDescent="0.25">
      <c r="A53468" s="1">
        <v>2022</v>
      </c>
      <c r="B53468" s="21">
        <v>12</v>
      </c>
      <c r="C53468" s="21">
        <v>31</v>
      </c>
      <c r="D53468" s="20" t="s">
        <v>11590</v>
      </c>
      <c r="E53468" s="21">
        <v>246</v>
      </c>
      <c r="F53468" s="20" t="s">
        <v>739</v>
      </c>
      <c r="G53468" s="20" t="s">
        <v>222</v>
      </c>
      <c r="H53468" s="20" t="s">
        <v>223</v>
      </c>
      <c r="I53468" s="20" t="s">
        <v>2287</v>
      </c>
      <c r="J53468" s="20" t="s">
        <v>24</v>
      </c>
      <c r="K53468" s="23"/>
      <c r="L53468" s="23"/>
      <c r="M53468" s="24">
        <v>576.15</v>
      </c>
      <c r="N53468" s="24">
        <v>576.15</v>
      </c>
      <c r="O53468" s="20"/>
      <c r="P53468" s="20"/>
      <c r="Q53468" s="20"/>
      <c r="R53468" s="20"/>
    </row>
    <row r="53469" spans="1:18" ht="57.6" x14ac:dyDescent="0.25">
      <c r="A53469" s="1">
        <v>2022</v>
      </c>
      <c r="B53469" s="21">
        <v>12</v>
      </c>
      <c r="C53469" s="21">
        <v>31</v>
      </c>
      <c r="D53469" s="20" t="s">
        <v>11590</v>
      </c>
      <c r="E53469" s="21">
        <v>247</v>
      </c>
      <c r="F53469" s="20" t="s">
        <v>739</v>
      </c>
      <c r="G53469" s="20" t="s">
        <v>1366</v>
      </c>
      <c r="H53469" s="20" t="s">
        <v>1367</v>
      </c>
      <c r="I53469" s="20" t="s">
        <v>37</v>
      </c>
      <c r="J53469" s="20" t="s">
        <v>24</v>
      </c>
      <c r="K53469" s="23"/>
      <c r="L53469" s="23"/>
      <c r="M53469" s="22">
        <v>-29417.439999999999</v>
      </c>
      <c r="N53469" s="22">
        <v>-29417.439999999999</v>
      </c>
      <c r="O53469" s="20"/>
      <c r="P53469" s="20"/>
      <c r="Q53469" s="20"/>
      <c r="R53469" s="20"/>
    </row>
    <row r="53470" spans="1:18" ht="57.6" x14ac:dyDescent="0.25">
      <c r="A53470" s="1">
        <v>2022</v>
      </c>
      <c r="B53470" s="21">
        <v>12</v>
      </c>
      <c r="C53470" s="21">
        <v>31</v>
      </c>
      <c r="D53470" s="20" t="s">
        <v>11590</v>
      </c>
      <c r="E53470" s="21">
        <v>248</v>
      </c>
      <c r="F53470" s="20" t="s">
        <v>739</v>
      </c>
      <c r="G53470" s="20" t="s">
        <v>1366</v>
      </c>
      <c r="H53470" s="20" t="s">
        <v>1367</v>
      </c>
      <c r="I53470" s="20" t="s">
        <v>341</v>
      </c>
      <c r="J53470" s="20" t="s">
        <v>24</v>
      </c>
      <c r="K53470" s="23"/>
      <c r="L53470" s="23"/>
      <c r="M53470" s="22">
        <v>-28252.46</v>
      </c>
      <c r="N53470" s="22">
        <v>-28252.46</v>
      </c>
      <c r="O53470" s="20"/>
      <c r="P53470" s="20"/>
      <c r="Q53470" s="20"/>
      <c r="R53470" s="20"/>
    </row>
    <row r="53471" spans="1:18" ht="57.6" x14ac:dyDescent="0.25">
      <c r="A53471" s="1">
        <v>2022</v>
      </c>
      <c r="B53471" s="21">
        <v>12</v>
      </c>
      <c r="C53471" s="21">
        <v>31</v>
      </c>
      <c r="D53471" s="20" t="s">
        <v>11590</v>
      </c>
      <c r="E53471" s="21">
        <v>249</v>
      </c>
      <c r="F53471" s="20" t="s">
        <v>739</v>
      </c>
      <c r="G53471" s="20" t="s">
        <v>1366</v>
      </c>
      <c r="H53471" s="20" t="s">
        <v>1367</v>
      </c>
      <c r="I53471" s="20" t="s">
        <v>81</v>
      </c>
      <c r="J53471" s="20" t="s">
        <v>24</v>
      </c>
      <c r="K53471" s="23"/>
      <c r="L53471" s="23"/>
      <c r="M53471" s="22">
        <v>77122.880000000005</v>
      </c>
      <c r="N53471" s="22">
        <v>77122.880000000005</v>
      </c>
      <c r="O53471" s="20"/>
      <c r="P53471" s="20"/>
      <c r="Q53471" s="20"/>
      <c r="R53471" s="20"/>
    </row>
    <row r="53472" spans="1:18" ht="57.6" x14ac:dyDescent="0.25">
      <c r="A53472" s="1">
        <v>2022</v>
      </c>
      <c r="B53472" s="21">
        <v>12</v>
      </c>
      <c r="C53472" s="21">
        <v>31</v>
      </c>
      <c r="D53472" s="20" t="s">
        <v>11590</v>
      </c>
      <c r="E53472" s="21">
        <v>250</v>
      </c>
      <c r="F53472" s="20" t="s">
        <v>739</v>
      </c>
      <c r="G53472" s="20" t="s">
        <v>1366</v>
      </c>
      <c r="H53472" s="20" t="s">
        <v>1367</v>
      </c>
      <c r="I53472" s="20" t="s">
        <v>3833</v>
      </c>
      <c r="J53472" s="20" t="s">
        <v>24</v>
      </c>
      <c r="K53472" s="23"/>
      <c r="L53472" s="23"/>
      <c r="M53472" s="22">
        <v>-266216.75</v>
      </c>
      <c r="N53472" s="22">
        <v>-266216.75</v>
      </c>
      <c r="O53472" s="20"/>
      <c r="P53472" s="20"/>
      <c r="Q53472" s="20"/>
      <c r="R53472" s="20"/>
    </row>
    <row r="53473" spans="1:18" ht="43.2" x14ac:dyDescent="0.25">
      <c r="A53473" s="1">
        <v>2022</v>
      </c>
      <c r="B53473" s="21">
        <v>12</v>
      </c>
      <c r="C53473" s="21">
        <v>31</v>
      </c>
      <c r="D53473" s="20" t="s">
        <v>11590</v>
      </c>
      <c r="E53473" s="21">
        <v>251</v>
      </c>
      <c r="F53473" s="20" t="s">
        <v>739</v>
      </c>
      <c r="G53473" s="21">
        <v>64010204</v>
      </c>
      <c r="H53473" s="20" t="s">
        <v>6809</v>
      </c>
      <c r="I53473" s="20" t="s">
        <v>340</v>
      </c>
      <c r="J53473" s="20" t="s">
        <v>24</v>
      </c>
      <c r="K53473" s="23"/>
      <c r="L53473" s="23"/>
      <c r="M53473" s="22">
        <v>51520.77</v>
      </c>
      <c r="N53473" s="22">
        <v>51520.77</v>
      </c>
      <c r="O53473" s="20"/>
      <c r="P53473" s="20"/>
      <c r="Q53473" s="20"/>
      <c r="R53473" s="20"/>
    </row>
    <row r="53474" spans="1:18" ht="43.2" x14ac:dyDescent="0.25">
      <c r="A53474" s="1">
        <v>2022</v>
      </c>
      <c r="B53474" s="21">
        <v>12</v>
      </c>
      <c r="C53474" s="21">
        <v>31</v>
      </c>
      <c r="D53474" s="20" t="s">
        <v>11590</v>
      </c>
      <c r="E53474" s="21">
        <v>252</v>
      </c>
      <c r="F53474" s="20" t="s">
        <v>739</v>
      </c>
      <c r="G53474" s="21">
        <v>64010204</v>
      </c>
      <c r="H53474" s="20" t="s">
        <v>6809</v>
      </c>
      <c r="I53474" s="20" t="s">
        <v>341</v>
      </c>
      <c r="J53474" s="20" t="s">
        <v>24</v>
      </c>
      <c r="K53474" s="23"/>
      <c r="L53474" s="23"/>
      <c r="M53474" s="22">
        <v>302646</v>
      </c>
      <c r="N53474" s="22">
        <v>302646</v>
      </c>
      <c r="O53474" s="20"/>
      <c r="P53474" s="20"/>
      <c r="Q53474" s="20"/>
      <c r="R53474" s="20"/>
    </row>
    <row r="53475" spans="1:18" ht="28.8" x14ac:dyDescent="0.25">
      <c r="A53475" s="1">
        <v>2022</v>
      </c>
      <c r="B53475" s="21">
        <v>12</v>
      </c>
      <c r="C53475" s="21">
        <v>31</v>
      </c>
      <c r="D53475" s="20" t="s">
        <v>11590</v>
      </c>
      <c r="E53475" s="21">
        <v>253</v>
      </c>
      <c r="F53475" s="20" t="s">
        <v>739</v>
      </c>
      <c r="G53475" s="21">
        <v>64010205</v>
      </c>
      <c r="H53475" s="20" t="s">
        <v>9548</v>
      </c>
      <c r="I53475" s="20" t="s">
        <v>341</v>
      </c>
      <c r="J53475" s="20" t="s">
        <v>24</v>
      </c>
      <c r="K53475" s="23"/>
      <c r="L53475" s="23"/>
      <c r="M53475" s="22">
        <v>1031.3699999999999</v>
      </c>
      <c r="N53475" s="22">
        <v>1031.3699999999999</v>
      </c>
      <c r="O53475" s="20"/>
      <c r="P53475" s="20"/>
      <c r="Q53475" s="20"/>
      <c r="R53475" s="20"/>
    </row>
    <row r="53476" spans="1:18" ht="28.8" x14ac:dyDescent="0.25">
      <c r="A53476" s="1">
        <v>2022</v>
      </c>
      <c r="B53476" s="21">
        <v>12</v>
      </c>
      <c r="C53476" s="21">
        <v>31</v>
      </c>
      <c r="D53476" s="20" t="s">
        <v>11590</v>
      </c>
      <c r="E53476" s="21">
        <v>254</v>
      </c>
      <c r="F53476" s="20" t="s">
        <v>739</v>
      </c>
      <c r="G53476" s="21">
        <v>64010205</v>
      </c>
      <c r="H53476" s="20" t="s">
        <v>9548</v>
      </c>
      <c r="I53476" s="20" t="s">
        <v>649</v>
      </c>
      <c r="J53476" s="20" t="s">
        <v>24</v>
      </c>
      <c r="K53476" s="23"/>
      <c r="L53476" s="23"/>
      <c r="M53476" s="22">
        <v>7631.45</v>
      </c>
      <c r="N53476" s="22">
        <v>7631.45</v>
      </c>
      <c r="O53476" s="20"/>
      <c r="P53476" s="20"/>
      <c r="Q53476" s="20"/>
      <c r="R53476" s="20"/>
    </row>
    <row r="53477" spans="1:18" ht="28.8" x14ac:dyDescent="0.25">
      <c r="A53477" s="1">
        <v>2022</v>
      </c>
      <c r="B53477" s="21">
        <v>12</v>
      </c>
      <c r="C53477" s="21">
        <v>31</v>
      </c>
      <c r="D53477" s="20" t="s">
        <v>11590</v>
      </c>
      <c r="E53477" s="21">
        <v>255</v>
      </c>
      <c r="F53477" s="20" t="s">
        <v>739</v>
      </c>
      <c r="G53477" s="21">
        <v>64010205</v>
      </c>
      <c r="H53477" s="20" t="s">
        <v>9548</v>
      </c>
      <c r="I53477" s="20" t="s">
        <v>4420</v>
      </c>
      <c r="J53477" s="20" t="s">
        <v>24</v>
      </c>
      <c r="K53477" s="23"/>
      <c r="L53477" s="23"/>
      <c r="M53477" s="22">
        <v>1567.68</v>
      </c>
      <c r="N53477" s="22">
        <v>1567.68</v>
      </c>
      <c r="O53477" s="20"/>
      <c r="P53477" s="20"/>
      <c r="Q53477" s="20"/>
      <c r="R53477" s="20"/>
    </row>
    <row r="53478" spans="1:18" ht="43.2" x14ac:dyDescent="0.25">
      <c r="A53478" s="1">
        <v>2022</v>
      </c>
      <c r="B53478" s="21">
        <v>12</v>
      </c>
      <c r="C53478" s="21">
        <v>31</v>
      </c>
      <c r="D53478" s="20" t="s">
        <v>11590</v>
      </c>
      <c r="E53478" s="21">
        <v>256</v>
      </c>
      <c r="F53478" s="20" t="s">
        <v>739</v>
      </c>
      <c r="G53478" s="21">
        <v>64020301</v>
      </c>
      <c r="H53478" s="20" t="s">
        <v>917</v>
      </c>
      <c r="I53478" s="20" t="s">
        <v>340</v>
      </c>
      <c r="J53478" s="20" t="s">
        <v>24</v>
      </c>
      <c r="K53478" s="23"/>
      <c r="L53478" s="23"/>
      <c r="M53478" s="22">
        <v>53257.29</v>
      </c>
      <c r="N53478" s="22">
        <v>53257.29</v>
      </c>
      <c r="O53478" s="20"/>
      <c r="P53478" s="20"/>
      <c r="Q53478" s="20"/>
      <c r="R53478" s="20"/>
    </row>
    <row r="53479" spans="1:18" ht="43.2" x14ac:dyDescent="0.25">
      <c r="A53479" s="1">
        <v>2022</v>
      </c>
      <c r="B53479" s="21">
        <v>12</v>
      </c>
      <c r="C53479" s="21">
        <v>31</v>
      </c>
      <c r="D53479" s="20" t="s">
        <v>11590</v>
      </c>
      <c r="E53479" s="21">
        <v>257</v>
      </c>
      <c r="F53479" s="20" t="s">
        <v>739</v>
      </c>
      <c r="G53479" s="21">
        <v>64020301</v>
      </c>
      <c r="H53479" s="20" t="s">
        <v>917</v>
      </c>
      <c r="I53479" s="20" t="s">
        <v>37</v>
      </c>
      <c r="J53479" s="20" t="s">
        <v>24</v>
      </c>
      <c r="K53479" s="23"/>
      <c r="L53479" s="23"/>
      <c r="M53479" s="22">
        <v>16500</v>
      </c>
      <c r="N53479" s="22">
        <v>16500</v>
      </c>
      <c r="O53479" s="20"/>
      <c r="P53479" s="20"/>
      <c r="Q53479" s="20"/>
      <c r="R53479" s="20"/>
    </row>
    <row r="53480" spans="1:18" ht="43.2" x14ac:dyDescent="0.25">
      <c r="A53480" s="1">
        <v>2022</v>
      </c>
      <c r="B53480" s="21">
        <v>12</v>
      </c>
      <c r="C53480" s="21">
        <v>31</v>
      </c>
      <c r="D53480" s="20" t="s">
        <v>11590</v>
      </c>
      <c r="E53480" s="21">
        <v>258</v>
      </c>
      <c r="F53480" s="20" t="s">
        <v>739</v>
      </c>
      <c r="G53480" s="21">
        <v>64020302</v>
      </c>
      <c r="H53480" s="20" t="s">
        <v>1471</v>
      </c>
      <c r="I53480" s="20" t="s">
        <v>340</v>
      </c>
      <c r="J53480" s="20" t="s">
        <v>24</v>
      </c>
      <c r="K53480" s="23"/>
      <c r="L53480" s="23"/>
      <c r="M53480" s="22">
        <v>96000</v>
      </c>
      <c r="N53480" s="22">
        <v>96000</v>
      </c>
      <c r="O53480" s="20"/>
      <c r="P53480" s="20"/>
      <c r="Q53480" s="20"/>
      <c r="R53480" s="20"/>
    </row>
    <row r="53481" spans="1:18" ht="43.2" x14ac:dyDescent="0.25">
      <c r="A53481" s="1">
        <v>2022</v>
      </c>
      <c r="B53481" s="21">
        <v>12</v>
      </c>
      <c r="C53481" s="21">
        <v>31</v>
      </c>
      <c r="D53481" s="20" t="s">
        <v>11590</v>
      </c>
      <c r="E53481" s="21">
        <v>259</v>
      </c>
      <c r="F53481" s="20" t="s">
        <v>739</v>
      </c>
      <c r="G53481" s="21">
        <v>64020302</v>
      </c>
      <c r="H53481" s="20" t="s">
        <v>1471</v>
      </c>
      <c r="I53481" s="20" t="s">
        <v>341</v>
      </c>
      <c r="J53481" s="20" t="s">
        <v>24</v>
      </c>
      <c r="K53481" s="23"/>
      <c r="L53481" s="23"/>
      <c r="M53481" s="22">
        <v>2400</v>
      </c>
      <c r="N53481" s="22">
        <v>2400</v>
      </c>
      <c r="O53481" s="20"/>
      <c r="P53481" s="20"/>
      <c r="Q53481" s="20"/>
      <c r="R53481" s="20"/>
    </row>
    <row r="53482" spans="1:18" ht="43.2" x14ac:dyDescent="0.25">
      <c r="A53482" s="1">
        <v>2022</v>
      </c>
      <c r="B53482" s="21">
        <v>12</v>
      </c>
      <c r="C53482" s="21">
        <v>31</v>
      </c>
      <c r="D53482" s="20" t="s">
        <v>11590</v>
      </c>
      <c r="E53482" s="21">
        <v>260</v>
      </c>
      <c r="F53482" s="20" t="s">
        <v>739</v>
      </c>
      <c r="G53482" s="21">
        <v>64020302</v>
      </c>
      <c r="H53482" s="20" t="s">
        <v>1471</v>
      </c>
      <c r="I53482" s="20" t="s">
        <v>4420</v>
      </c>
      <c r="J53482" s="20" t="s">
        <v>24</v>
      </c>
      <c r="K53482" s="23"/>
      <c r="L53482" s="23"/>
      <c r="M53482" s="22">
        <v>67200</v>
      </c>
      <c r="N53482" s="22">
        <v>67200</v>
      </c>
      <c r="O53482" s="20"/>
      <c r="P53482" s="20"/>
      <c r="Q53482" s="20"/>
      <c r="R53482" s="20"/>
    </row>
    <row r="53483" spans="1:18" ht="43.2" x14ac:dyDescent="0.25">
      <c r="A53483" s="1">
        <v>2022</v>
      </c>
      <c r="B53483" s="21">
        <v>12</v>
      </c>
      <c r="C53483" s="21">
        <v>31</v>
      </c>
      <c r="D53483" s="20" t="s">
        <v>11590</v>
      </c>
      <c r="E53483" s="21">
        <v>261</v>
      </c>
      <c r="F53483" s="20" t="s">
        <v>739</v>
      </c>
      <c r="G53483" s="21">
        <v>64020303</v>
      </c>
      <c r="H53483" s="20" t="s">
        <v>796</v>
      </c>
      <c r="I53483" s="20" t="s">
        <v>37</v>
      </c>
      <c r="J53483" s="20" t="s">
        <v>24</v>
      </c>
      <c r="K53483" s="23"/>
      <c r="L53483" s="23"/>
      <c r="M53483" s="22">
        <v>1571.39</v>
      </c>
      <c r="N53483" s="22">
        <v>1571.39</v>
      </c>
      <c r="O53483" s="20"/>
      <c r="P53483" s="20"/>
      <c r="Q53483" s="20"/>
      <c r="R53483" s="20"/>
    </row>
    <row r="53484" spans="1:18" ht="28.8" x14ac:dyDescent="0.25">
      <c r="A53484" s="1">
        <v>2022</v>
      </c>
      <c r="B53484" s="21">
        <v>12</v>
      </c>
      <c r="C53484" s="21">
        <v>31</v>
      </c>
      <c r="D53484" s="20" t="s">
        <v>11590</v>
      </c>
      <c r="E53484" s="21">
        <v>262</v>
      </c>
      <c r="F53484" s="20" t="s">
        <v>739</v>
      </c>
      <c r="G53484" s="21">
        <v>64020303</v>
      </c>
      <c r="H53484" s="20" t="s">
        <v>796</v>
      </c>
      <c r="I53484" s="20" t="s">
        <v>341</v>
      </c>
      <c r="J53484" s="20" t="s">
        <v>24</v>
      </c>
      <c r="K53484" s="23"/>
      <c r="L53484" s="23"/>
      <c r="M53484" s="22">
        <v>48003.38</v>
      </c>
      <c r="N53484" s="22">
        <v>48003.38</v>
      </c>
      <c r="O53484" s="20"/>
      <c r="P53484" s="20"/>
      <c r="Q53484" s="20"/>
      <c r="R53484" s="20"/>
    </row>
    <row r="53485" spans="1:18" ht="28.8" x14ac:dyDescent="0.25">
      <c r="A53485" s="1">
        <v>2022</v>
      </c>
      <c r="B53485" s="21">
        <v>12</v>
      </c>
      <c r="C53485" s="21">
        <v>31</v>
      </c>
      <c r="D53485" s="20" t="s">
        <v>11590</v>
      </c>
      <c r="E53485" s="21">
        <v>263</v>
      </c>
      <c r="F53485" s="20" t="s">
        <v>739</v>
      </c>
      <c r="G53485" s="21">
        <v>64020303</v>
      </c>
      <c r="H53485" s="20" t="s">
        <v>796</v>
      </c>
      <c r="I53485" s="20" t="s">
        <v>81</v>
      </c>
      <c r="J53485" s="20" t="s">
        <v>24</v>
      </c>
      <c r="K53485" s="23"/>
      <c r="L53485" s="23"/>
      <c r="M53485" s="22">
        <v>38691.089999999997</v>
      </c>
      <c r="N53485" s="22">
        <v>38691.089999999997</v>
      </c>
      <c r="O53485" s="20"/>
      <c r="P53485" s="20"/>
      <c r="Q53485" s="20"/>
      <c r="R53485" s="20"/>
    </row>
    <row r="53486" spans="1:18" ht="28.8" x14ac:dyDescent="0.25">
      <c r="A53486" s="1">
        <v>2022</v>
      </c>
      <c r="B53486" s="21">
        <v>12</v>
      </c>
      <c r="C53486" s="21">
        <v>31</v>
      </c>
      <c r="D53486" s="20" t="s">
        <v>11590</v>
      </c>
      <c r="E53486" s="21">
        <v>264</v>
      </c>
      <c r="F53486" s="20" t="s">
        <v>739</v>
      </c>
      <c r="G53486" s="21">
        <v>64020303</v>
      </c>
      <c r="H53486" s="20" t="s">
        <v>796</v>
      </c>
      <c r="I53486" s="20" t="s">
        <v>649</v>
      </c>
      <c r="J53486" s="20" t="s">
        <v>24</v>
      </c>
      <c r="K53486" s="23"/>
      <c r="L53486" s="23"/>
      <c r="M53486" s="22">
        <v>473025.65</v>
      </c>
      <c r="N53486" s="22">
        <v>473025.65</v>
      </c>
      <c r="O53486" s="20"/>
      <c r="P53486" s="20"/>
      <c r="Q53486" s="20"/>
      <c r="R53486" s="20"/>
    </row>
    <row r="53487" spans="1:18" ht="28.8" x14ac:dyDescent="0.25">
      <c r="A53487" s="1">
        <v>2022</v>
      </c>
      <c r="B53487" s="21">
        <v>12</v>
      </c>
      <c r="C53487" s="21">
        <v>31</v>
      </c>
      <c r="D53487" s="20" t="s">
        <v>11590</v>
      </c>
      <c r="E53487" s="21">
        <v>265</v>
      </c>
      <c r="F53487" s="20" t="s">
        <v>739</v>
      </c>
      <c r="G53487" s="21">
        <v>64020303</v>
      </c>
      <c r="H53487" s="20" t="s">
        <v>796</v>
      </c>
      <c r="I53487" s="20" t="s">
        <v>4420</v>
      </c>
      <c r="J53487" s="20" t="s">
        <v>24</v>
      </c>
      <c r="K53487" s="23"/>
      <c r="L53487" s="23"/>
      <c r="M53487" s="22">
        <v>6636.17</v>
      </c>
      <c r="N53487" s="22">
        <v>6636.17</v>
      </c>
      <c r="O53487" s="20"/>
      <c r="P53487" s="20"/>
      <c r="Q53487" s="20"/>
      <c r="R53487" s="20"/>
    </row>
    <row r="53488" spans="1:18" ht="28.8" x14ac:dyDescent="0.25">
      <c r="A53488" s="1">
        <v>2022</v>
      </c>
      <c r="B53488" s="21">
        <v>12</v>
      </c>
      <c r="C53488" s="21">
        <v>31</v>
      </c>
      <c r="D53488" s="20" t="s">
        <v>11590</v>
      </c>
      <c r="E53488" s="21">
        <v>266</v>
      </c>
      <c r="F53488" s="20" t="s">
        <v>739</v>
      </c>
      <c r="G53488" s="21">
        <v>640302</v>
      </c>
      <c r="H53488" s="20" t="s">
        <v>699</v>
      </c>
      <c r="I53488" s="20" t="s">
        <v>340</v>
      </c>
      <c r="J53488" s="20" t="s">
        <v>24</v>
      </c>
      <c r="K53488" s="23"/>
      <c r="L53488" s="23"/>
      <c r="M53488" s="22">
        <v>1517.44</v>
      </c>
      <c r="N53488" s="22">
        <v>1517.44</v>
      </c>
      <c r="O53488" s="20"/>
      <c r="P53488" s="20"/>
      <c r="Q53488" s="20"/>
      <c r="R53488" s="20"/>
    </row>
    <row r="53489" spans="1:18" ht="43.2" x14ac:dyDescent="0.25">
      <c r="A53489" s="1">
        <v>2022</v>
      </c>
      <c r="B53489" s="21">
        <v>12</v>
      </c>
      <c r="C53489" s="21">
        <v>31</v>
      </c>
      <c r="D53489" s="20" t="s">
        <v>11590</v>
      </c>
      <c r="E53489" s="21">
        <v>267</v>
      </c>
      <c r="F53489" s="20" t="s">
        <v>739</v>
      </c>
      <c r="G53489" s="21">
        <v>640302</v>
      </c>
      <c r="H53489" s="20" t="s">
        <v>699</v>
      </c>
      <c r="I53489" s="20" t="s">
        <v>37</v>
      </c>
      <c r="J53489" s="20" t="s">
        <v>24</v>
      </c>
      <c r="K53489" s="23"/>
      <c r="L53489" s="23"/>
      <c r="M53489" s="24">
        <v>269.94</v>
      </c>
      <c r="N53489" s="24">
        <v>269.94</v>
      </c>
      <c r="O53489" s="20"/>
      <c r="P53489" s="20"/>
      <c r="Q53489" s="20"/>
      <c r="R53489" s="20"/>
    </row>
    <row r="53490" spans="1:18" ht="28.8" x14ac:dyDescent="0.25">
      <c r="A53490" s="1">
        <v>2022</v>
      </c>
      <c r="B53490" s="21">
        <v>12</v>
      </c>
      <c r="C53490" s="21">
        <v>31</v>
      </c>
      <c r="D53490" s="20" t="s">
        <v>11590</v>
      </c>
      <c r="E53490" s="21">
        <v>268</v>
      </c>
      <c r="F53490" s="20" t="s">
        <v>739</v>
      </c>
      <c r="G53490" s="21">
        <v>640302</v>
      </c>
      <c r="H53490" s="20" t="s">
        <v>699</v>
      </c>
      <c r="I53490" s="20" t="s">
        <v>341</v>
      </c>
      <c r="J53490" s="20" t="s">
        <v>24</v>
      </c>
      <c r="K53490" s="23"/>
      <c r="L53490" s="23"/>
      <c r="M53490" s="24">
        <v>-206.23</v>
      </c>
      <c r="N53490" s="24">
        <v>-206.23</v>
      </c>
      <c r="O53490" s="20"/>
      <c r="P53490" s="20"/>
      <c r="Q53490" s="20"/>
      <c r="R53490" s="20"/>
    </row>
    <row r="53491" spans="1:18" ht="28.8" x14ac:dyDescent="0.25">
      <c r="A53491" s="1">
        <v>2022</v>
      </c>
      <c r="B53491" s="21">
        <v>12</v>
      </c>
      <c r="C53491" s="21">
        <v>31</v>
      </c>
      <c r="D53491" s="20" t="s">
        <v>11590</v>
      </c>
      <c r="E53491" s="21">
        <v>269</v>
      </c>
      <c r="F53491" s="20" t="s">
        <v>739</v>
      </c>
      <c r="G53491" s="21">
        <v>640302</v>
      </c>
      <c r="H53491" s="20" t="s">
        <v>699</v>
      </c>
      <c r="I53491" s="20" t="s">
        <v>81</v>
      </c>
      <c r="J53491" s="20" t="s">
        <v>24</v>
      </c>
      <c r="K53491" s="23"/>
      <c r="L53491" s="23"/>
      <c r="M53491" s="24">
        <v>315.56</v>
      </c>
      <c r="N53491" s="24">
        <v>315.56</v>
      </c>
      <c r="O53491" s="20"/>
      <c r="P53491" s="20"/>
      <c r="Q53491" s="20"/>
      <c r="R53491" s="20"/>
    </row>
    <row r="53492" spans="1:18" ht="28.8" x14ac:dyDescent="0.25">
      <c r="A53492" s="1">
        <v>2022</v>
      </c>
      <c r="B53492" s="21">
        <v>12</v>
      </c>
      <c r="C53492" s="21">
        <v>31</v>
      </c>
      <c r="D53492" s="20" t="s">
        <v>11590</v>
      </c>
      <c r="E53492" s="21">
        <v>270</v>
      </c>
      <c r="F53492" s="20" t="s">
        <v>739</v>
      </c>
      <c r="G53492" s="21">
        <v>640302</v>
      </c>
      <c r="H53492" s="20" t="s">
        <v>699</v>
      </c>
      <c r="I53492" s="20" t="s">
        <v>649</v>
      </c>
      <c r="J53492" s="20" t="s">
        <v>24</v>
      </c>
      <c r="K53492" s="23"/>
      <c r="L53492" s="23"/>
      <c r="M53492" s="24">
        <v>-435.54</v>
      </c>
      <c r="N53492" s="24">
        <v>-435.54</v>
      </c>
      <c r="O53492" s="20"/>
      <c r="P53492" s="20"/>
      <c r="Q53492" s="20"/>
      <c r="R53492" s="20"/>
    </row>
    <row r="53493" spans="1:18" ht="43.2" x14ac:dyDescent="0.25">
      <c r="A53493" s="1">
        <v>2022</v>
      </c>
      <c r="B53493" s="21">
        <v>12</v>
      </c>
      <c r="C53493" s="21">
        <v>31</v>
      </c>
      <c r="D53493" s="20" t="s">
        <v>11590</v>
      </c>
      <c r="E53493" s="21">
        <v>271</v>
      </c>
      <c r="F53493" s="20" t="s">
        <v>739</v>
      </c>
      <c r="G53493" s="21">
        <v>640302</v>
      </c>
      <c r="H53493" s="20" t="s">
        <v>699</v>
      </c>
      <c r="I53493" s="20" t="s">
        <v>317</v>
      </c>
      <c r="J53493" s="20" t="s">
        <v>24</v>
      </c>
      <c r="K53493" s="23"/>
      <c r="L53493" s="23"/>
      <c r="M53493" s="24">
        <v>465.72</v>
      </c>
      <c r="N53493" s="24">
        <v>465.72</v>
      </c>
      <c r="O53493" s="20"/>
      <c r="P53493" s="20"/>
      <c r="Q53493" s="20"/>
      <c r="R53493" s="20"/>
    </row>
    <row r="53494" spans="1:18" ht="28.8" x14ac:dyDescent="0.25">
      <c r="A53494" s="1">
        <v>2022</v>
      </c>
      <c r="B53494" s="21">
        <v>12</v>
      </c>
      <c r="C53494" s="21">
        <v>31</v>
      </c>
      <c r="D53494" s="20" t="s">
        <v>11590</v>
      </c>
      <c r="E53494" s="21">
        <v>272</v>
      </c>
      <c r="F53494" s="20" t="s">
        <v>739</v>
      </c>
      <c r="G53494" s="21">
        <v>640302</v>
      </c>
      <c r="H53494" s="20" t="s">
        <v>699</v>
      </c>
      <c r="I53494" s="20" t="s">
        <v>3244</v>
      </c>
      <c r="J53494" s="20" t="s">
        <v>24</v>
      </c>
      <c r="K53494" s="23"/>
      <c r="L53494" s="23"/>
      <c r="M53494" s="24">
        <v>147.93</v>
      </c>
      <c r="N53494" s="24">
        <v>147.93</v>
      </c>
      <c r="O53494" s="20"/>
      <c r="P53494" s="20"/>
      <c r="Q53494" s="20"/>
      <c r="R53494" s="20"/>
    </row>
    <row r="53495" spans="1:18" ht="43.2" x14ac:dyDescent="0.25">
      <c r="A53495" s="1">
        <v>2022</v>
      </c>
      <c r="B53495" s="21">
        <v>12</v>
      </c>
      <c r="C53495" s="21">
        <v>31</v>
      </c>
      <c r="D53495" s="20" t="s">
        <v>11590</v>
      </c>
      <c r="E53495" s="21">
        <v>273</v>
      </c>
      <c r="F53495" s="20" t="s">
        <v>739</v>
      </c>
      <c r="G53495" s="21">
        <v>640302</v>
      </c>
      <c r="H53495" s="20" t="s">
        <v>699</v>
      </c>
      <c r="I53495" s="20" t="s">
        <v>13685</v>
      </c>
      <c r="J53495" s="20" t="s">
        <v>24</v>
      </c>
      <c r="K53495" s="23"/>
      <c r="L53495" s="23"/>
      <c r="M53495" s="24">
        <v>89.76</v>
      </c>
      <c r="N53495" s="24">
        <v>89.76</v>
      </c>
      <c r="O53495" s="20"/>
      <c r="P53495" s="20"/>
      <c r="Q53495" s="20"/>
      <c r="R53495" s="20"/>
    </row>
    <row r="53496" spans="1:18" ht="43.2" x14ac:dyDescent="0.25">
      <c r="A53496" s="1">
        <v>2022</v>
      </c>
      <c r="B53496" s="21">
        <v>12</v>
      </c>
      <c r="C53496" s="21">
        <v>31</v>
      </c>
      <c r="D53496" s="20" t="s">
        <v>11590</v>
      </c>
      <c r="E53496" s="21">
        <v>274</v>
      </c>
      <c r="F53496" s="20" t="s">
        <v>739</v>
      </c>
      <c r="G53496" s="21">
        <v>640302</v>
      </c>
      <c r="H53496" s="20" t="s">
        <v>699</v>
      </c>
      <c r="I53496" s="20" t="s">
        <v>28881</v>
      </c>
      <c r="J53496" s="20" t="s">
        <v>24</v>
      </c>
      <c r="K53496" s="23"/>
      <c r="L53496" s="23"/>
      <c r="M53496" s="24">
        <v>-0.79</v>
      </c>
      <c r="N53496" s="24">
        <v>-0.79</v>
      </c>
      <c r="O53496" s="20"/>
      <c r="P53496" s="20"/>
      <c r="Q53496" s="20"/>
      <c r="R53496" s="20"/>
    </row>
    <row r="53497" spans="1:18" ht="28.8" x14ac:dyDescent="0.25">
      <c r="A53497" s="1">
        <v>2022</v>
      </c>
      <c r="B53497" s="21">
        <v>12</v>
      </c>
      <c r="C53497" s="21">
        <v>31</v>
      </c>
      <c r="D53497" s="20" t="s">
        <v>11590</v>
      </c>
      <c r="E53497" s="21">
        <v>275</v>
      </c>
      <c r="F53497" s="20" t="s">
        <v>739</v>
      </c>
      <c r="G53497" s="21">
        <v>640302</v>
      </c>
      <c r="H53497" s="20" t="s">
        <v>699</v>
      </c>
      <c r="I53497" s="20" t="s">
        <v>4420</v>
      </c>
      <c r="J53497" s="20" t="s">
        <v>24</v>
      </c>
      <c r="K53497" s="23"/>
      <c r="L53497" s="23"/>
      <c r="M53497" s="24">
        <v>391.49</v>
      </c>
      <c r="N53497" s="24">
        <v>391.49</v>
      </c>
      <c r="O53497" s="20"/>
      <c r="P53497" s="20"/>
      <c r="Q53497" s="20"/>
      <c r="R53497" s="20"/>
    </row>
    <row r="53498" spans="1:18" ht="28.8" x14ac:dyDescent="0.25">
      <c r="A53498" s="1">
        <v>2022</v>
      </c>
      <c r="B53498" s="21">
        <v>12</v>
      </c>
      <c r="C53498" s="21">
        <v>31</v>
      </c>
      <c r="D53498" s="20" t="s">
        <v>11590</v>
      </c>
      <c r="E53498" s="21">
        <v>276</v>
      </c>
      <c r="F53498" s="20" t="s">
        <v>739</v>
      </c>
      <c r="G53498" s="21">
        <v>640302</v>
      </c>
      <c r="H53498" s="20" t="s">
        <v>699</v>
      </c>
      <c r="I53498" s="20" t="s">
        <v>28539</v>
      </c>
      <c r="J53498" s="20" t="s">
        <v>24</v>
      </c>
      <c r="K53498" s="23"/>
      <c r="L53498" s="23"/>
      <c r="M53498" s="24">
        <v>-35.92</v>
      </c>
      <c r="N53498" s="24">
        <v>-35.92</v>
      </c>
      <c r="O53498" s="20"/>
      <c r="P53498" s="20"/>
      <c r="Q53498" s="20"/>
      <c r="R53498" s="20"/>
    </row>
    <row r="53499" spans="1:18" ht="28.8" x14ac:dyDescent="0.25">
      <c r="A53499" s="1">
        <v>2022</v>
      </c>
      <c r="B53499" s="21">
        <v>12</v>
      </c>
      <c r="C53499" s="21">
        <v>31</v>
      </c>
      <c r="D53499" s="20" t="s">
        <v>11590</v>
      </c>
      <c r="E53499" s="21">
        <v>277</v>
      </c>
      <c r="F53499" s="20" t="s">
        <v>739</v>
      </c>
      <c r="G53499" s="21">
        <v>640302</v>
      </c>
      <c r="H53499" s="20" t="s">
        <v>699</v>
      </c>
      <c r="I53499" s="20" t="s">
        <v>22820</v>
      </c>
      <c r="J53499" s="20" t="s">
        <v>24</v>
      </c>
      <c r="K53499" s="23"/>
      <c r="L53499" s="23"/>
      <c r="M53499" s="24">
        <v>-22.08</v>
      </c>
      <c r="N53499" s="24">
        <v>-22.08</v>
      </c>
      <c r="O53499" s="20"/>
      <c r="P53499" s="20"/>
      <c r="Q53499" s="20"/>
      <c r="R53499" s="20"/>
    </row>
    <row r="53500" spans="1:18" ht="43.2" x14ac:dyDescent="0.25">
      <c r="A53500" s="1">
        <v>2022</v>
      </c>
      <c r="B53500" s="21">
        <v>12</v>
      </c>
      <c r="C53500" s="21">
        <v>31</v>
      </c>
      <c r="D53500" s="20" t="s">
        <v>11590</v>
      </c>
      <c r="E53500" s="21">
        <v>278</v>
      </c>
      <c r="F53500" s="20" t="s">
        <v>739</v>
      </c>
      <c r="G53500" s="21">
        <v>640302</v>
      </c>
      <c r="H53500" s="20" t="s">
        <v>699</v>
      </c>
      <c r="I53500" s="20" t="s">
        <v>2440</v>
      </c>
      <c r="J53500" s="20" t="s">
        <v>24</v>
      </c>
      <c r="K53500" s="23"/>
      <c r="L53500" s="23"/>
      <c r="M53500" s="22">
        <v>4399.24</v>
      </c>
      <c r="N53500" s="22">
        <v>4399.24</v>
      </c>
      <c r="O53500" s="20"/>
      <c r="P53500" s="20"/>
      <c r="Q53500" s="20"/>
      <c r="R53500" s="20"/>
    </row>
    <row r="53501" spans="1:18" ht="28.8" x14ac:dyDescent="0.25">
      <c r="A53501" s="1">
        <v>2022</v>
      </c>
      <c r="B53501" s="21">
        <v>12</v>
      </c>
      <c r="C53501" s="21">
        <v>31</v>
      </c>
      <c r="D53501" s="20" t="s">
        <v>11590</v>
      </c>
      <c r="E53501" s="21">
        <v>279</v>
      </c>
      <c r="F53501" s="20" t="s">
        <v>739</v>
      </c>
      <c r="G53501" s="21">
        <v>640302</v>
      </c>
      <c r="H53501" s="20" t="s">
        <v>699</v>
      </c>
      <c r="I53501" s="20" t="s">
        <v>342</v>
      </c>
      <c r="J53501" s="20" t="s">
        <v>24</v>
      </c>
      <c r="K53501" s="23"/>
      <c r="L53501" s="23"/>
      <c r="M53501" s="24">
        <v>-14.96</v>
      </c>
      <c r="N53501" s="24">
        <v>-14.96</v>
      </c>
      <c r="O53501" s="20"/>
      <c r="P53501" s="20"/>
      <c r="Q53501" s="20"/>
      <c r="R53501" s="20"/>
    </row>
    <row r="53502" spans="1:18" ht="28.8" x14ac:dyDescent="0.25">
      <c r="A53502" s="1">
        <v>2022</v>
      </c>
      <c r="B53502" s="21">
        <v>12</v>
      </c>
      <c r="C53502" s="21">
        <v>31</v>
      </c>
      <c r="D53502" s="20" t="s">
        <v>11590</v>
      </c>
      <c r="E53502" s="21">
        <v>280</v>
      </c>
      <c r="F53502" s="20" t="s">
        <v>739</v>
      </c>
      <c r="G53502" s="21">
        <v>640306</v>
      </c>
      <c r="H53502" s="20" t="s">
        <v>700</v>
      </c>
      <c r="I53502" s="20" t="s">
        <v>340</v>
      </c>
      <c r="J53502" s="20" t="s">
        <v>24</v>
      </c>
      <c r="K53502" s="23"/>
      <c r="L53502" s="23"/>
      <c r="M53502" s="24">
        <v>650.33000000000004</v>
      </c>
      <c r="N53502" s="24">
        <v>650.33000000000004</v>
      </c>
      <c r="O53502" s="20"/>
      <c r="P53502" s="20"/>
      <c r="Q53502" s="20"/>
      <c r="R53502" s="20"/>
    </row>
    <row r="53503" spans="1:18" ht="43.2" x14ac:dyDescent="0.25">
      <c r="A53503" s="1">
        <v>2022</v>
      </c>
      <c r="B53503" s="21">
        <v>12</v>
      </c>
      <c r="C53503" s="21">
        <v>31</v>
      </c>
      <c r="D53503" s="20" t="s">
        <v>11590</v>
      </c>
      <c r="E53503" s="21">
        <v>281</v>
      </c>
      <c r="F53503" s="20" t="s">
        <v>739</v>
      </c>
      <c r="G53503" s="21">
        <v>640306</v>
      </c>
      <c r="H53503" s="20" t="s">
        <v>700</v>
      </c>
      <c r="I53503" s="20" t="s">
        <v>37</v>
      </c>
      <c r="J53503" s="20" t="s">
        <v>24</v>
      </c>
      <c r="K53503" s="23"/>
      <c r="L53503" s="23"/>
      <c r="M53503" s="24">
        <v>115.69</v>
      </c>
      <c r="N53503" s="24">
        <v>115.69</v>
      </c>
      <c r="O53503" s="20"/>
      <c r="P53503" s="20"/>
      <c r="Q53503" s="20"/>
      <c r="R53503" s="20"/>
    </row>
    <row r="53504" spans="1:18" ht="28.8" x14ac:dyDescent="0.25">
      <c r="A53504" s="1">
        <v>2022</v>
      </c>
      <c r="B53504" s="21">
        <v>12</v>
      </c>
      <c r="C53504" s="21">
        <v>31</v>
      </c>
      <c r="D53504" s="20" t="s">
        <v>11590</v>
      </c>
      <c r="E53504" s="21">
        <v>282</v>
      </c>
      <c r="F53504" s="20" t="s">
        <v>739</v>
      </c>
      <c r="G53504" s="21">
        <v>640306</v>
      </c>
      <c r="H53504" s="20" t="s">
        <v>700</v>
      </c>
      <c r="I53504" s="20" t="s">
        <v>341</v>
      </c>
      <c r="J53504" s="20" t="s">
        <v>24</v>
      </c>
      <c r="K53504" s="23"/>
      <c r="L53504" s="23"/>
      <c r="M53504" s="24">
        <v>-88.39</v>
      </c>
      <c r="N53504" s="24">
        <v>-88.39</v>
      </c>
      <c r="O53504" s="20"/>
      <c r="P53504" s="20"/>
      <c r="Q53504" s="20"/>
      <c r="R53504" s="20"/>
    </row>
    <row r="53505" spans="1:18" ht="28.8" x14ac:dyDescent="0.25">
      <c r="A53505" s="1">
        <v>2022</v>
      </c>
      <c r="B53505" s="21">
        <v>12</v>
      </c>
      <c r="C53505" s="21">
        <v>31</v>
      </c>
      <c r="D53505" s="20" t="s">
        <v>11590</v>
      </c>
      <c r="E53505" s="21">
        <v>283</v>
      </c>
      <c r="F53505" s="20" t="s">
        <v>739</v>
      </c>
      <c r="G53505" s="21">
        <v>640306</v>
      </c>
      <c r="H53505" s="20" t="s">
        <v>700</v>
      </c>
      <c r="I53505" s="20" t="s">
        <v>30342</v>
      </c>
      <c r="J53505" s="20" t="s">
        <v>24</v>
      </c>
      <c r="K53505" s="23"/>
      <c r="L53505" s="23"/>
      <c r="M53505" s="24">
        <v>-15.39</v>
      </c>
      <c r="N53505" s="24">
        <v>-15.39</v>
      </c>
      <c r="O53505" s="20"/>
      <c r="P53505" s="20"/>
      <c r="Q53505" s="20"/>
      <c r="R53505" s="20"/>
    </row>
    <row r="53506" spans="1:18" ht="28.8" x14ac:dyDescent="0.25">
      <c r="A53506" s="1">
        <v>2022</v>
      </c>
      <c r="B53506" s="21">
        <v>12</v>
      </c>
      <c r="C53506" s="21">
        <v>31</v>
      </c>
      <c r="D53506" s="20" t="s">
        <v>11590</v>
      </c>
      <c r="E53506" s="21">
        <v>284</v>
      </c>
      <c r="F53506" s="20" t="s">
        <v>739</v>
      </c>
      <c r="G53506" s="21">
        <v>640306</v>
      </c>
      <c r="H53506" s="20" t="s">
        <v>700</v>
      </c>
      <c r="I53506" s="20" t="s">
        <v>81</v>
      </c>
      <c r="J53506" s="20" t="s">
        <v>24</v>
      </c>
      <c r="K53506" s="23"/>
      <c r="L53506" s="23"/>
      <c r="M53506" s="24">
        <v>135.25</v>
      </c>
      <c r="N53506" s="24">
        <v>135.25</v>
      </c>
      <c r="O53506" s="20"/>
      <c r="P53506" s="20"/>
      <c r="Q53506" s="20"/>
      <c r="R53506" s="20"/>
    </row>
    <row r="53507" spans="1:18" ht="28.8" x14ac:dyDescent="0.25">
      <c r="A53507" s="1">
        <v>2022</v>
      </c>
      <c r="B53507" s="21">
        <v>12</v>
      </c>
      <c r="C53507" s="21">
        <v>31</v>
      </c>
      <c r="D53507" s="20" t="s">
        <v>11590</v>
      </c>
      <c r="E53507" s="21">
        <v>285</v>
      </c>
      <c r="F53507" s="20" t="s">
        <v>739</v>
      </c>
      <c r="G53507" s="21">
        <v>640306</v>
      </c>
      <c r="H53507" s="20" t="s">
        <v>700</v>
      </c>
      <c r="I53507" s="20" t="s">
        <v>649</v>
      </c>
      <c r="J53507" s="20" t="s">
        <v>24</v>
      </c>
      <c r="K53507" s="23"/>
      <c r="L53507" s="23"/>
      <c r="M53507" s="24">
        <v>-186.66</v>
      </c>
      <c r="N53507" s="24">
        <v>-186.66</v>
      </c>
      <c r="O53507" s="20"/>
      <c r="P53507" s="20"/>
      <c r="Q53507" s="20"/>
      <c r="R53507" s="20"/>
    </row>
    <row r="53508" spans="1:18" ht="43.2" x14ac:dyDescent="0.25">
      <c r="A53508" s="1">
        <v>2022</v>
      </c>
      <c r="B53508" s="21">
        <v>12</v>
      </c>
      <c r="C53508" s="21">
        <v>31</v>
      </c>
      <c r="D53508" s="20" t="s">
        <v>11590</v>
      </c>
      <c r="E53508" s="21">
        <v>286</v>
      </c>
      <c r="F53508" s="20" t="s">
        <v>739</v>
      </c>
      <c r="G53508" s="21">
        <v>640306</v>
      </c>
      <c r="H53508" s="20" t="s">
        <v>700</v>
      </c>
      <c r="I53508" s="20" t="s">
        <v>317</v>
      </c>
      <c r="J53508" s="20" t="s">
        <v>24</v>
      </c>
      <c r="K53508" s="23"/>
      <c r="L53508" s="23"/>
      <c r="M53508" s="24">
        <v>199.59</v>
      </c>
      <c r="N53508" s="24">
        <v>199.59</v>
      </c>
      <c r="O53508" s="20"/>
      <c r="P53508" s="20"/>
      <c r="Q53508" s="20"/>
      <c r="R53508" s="20"/>
    </row>
    <row r="53509" spans="1:18" ht="28.8" x14ac:dyDescent="0.25">
      <c r="A53509" s="1">
        <v>2022</v>
      </c>
      <c r="B53509" s="21">
        <v>12</v>
      </c>
      <c r="C53509" s="21">
        <v>31</v>
      </c>
      <c r="D53509" s="20" t="s">
        <v>11590</v>
      </c>
      <c r="E53509" s="21">
        <v>287</v>
      </c>
      <c r="F53509" s="20" t="s">
        <v>739</v>
      </c>
      <c r="G53509" s="21">
        <v>640306</v>
      </c>
      <c r="H53509" s="20" t="s">
        <v>700</v>
      </c>
      <c r="I53509" s="20" t="s">
        <v>3244</v>
      </c>
      <c r="J53509" s="20" t="s">
        <v>24</v>
      </c>
      <c r="K53509" s="23"/>
      <c r="L53509" s="23"/>
      <c r="M53509" s="24">
        <v>63.4</v>
      </c>
      <c r="N53509" s="24">
        <v>63.4</v>
      </c>
      <c r="O53509" s="20"/>
      <c r="P53509" s="20"/>
      <c r="Q53509" s="20"/>
      <c r="R53509" s="20"/>
    </row>
    <row r="53510" spans="1:18" ht="43.2" x14ac:dyDescent="0.25">
      <c r="A53510" s="1">
        <v>2022</v>
      </c>
      <c r="B53510" s="21">
        <v>12</v>
      </c>
      <c r="C53510" s="21">
        <v>31</v>
      </c>
      <c r="D53510" s="20" t="s">
        <v>11590</v>
      </c>
      <c r="E53510" s="21">
        <v>288</v>
      </c>
      <c r="F53510" s="20" t="s">
        <v>739</v>
      </c>
      <c r="G53510" s="21">
        <v>640306</v>
      </c>
      <c r="H53510" s="20" t="s">
        <v>700</v>
      </c>
      <c r="I53510" s="20" t="s">
        <v>13685</v>
      </c>
      <c r="J53510" s="20" t="s">
        <v>24</v>
      </c>
      <c r="K53510" s="23"/>
      <c r="L53510" s="23"/>
      <c r="M53510" s="24">
        <v>38.47</v>
      </c>
      <c r="N53510" s="24">
        <v>38.47</v>
      </c>
      <c r="O53510" s="20"/>
      <c r="P53510" s="20"/>
      <c r="Q53510" s="20"/>
      <c r="R53510" s="20"/>
    </row>
    <row r="53511" spans="1:18" ht="43.2" x14ac:dyDescent="0.25">
      <c r="A53511" s="1">
        <v>2022</v>
      </c>
      <c r="B53511" s="21">
        <v>12</v>
      </c>
      <c r="C53511" s="21">
        <v>31</v>
      </c>
      <c r="D53511" s="20" t="s">
        <v>11590</v>
      </c>
      <c r="E53511" s="21">
        <v>289</v>
      </c>
      <c r="F53511" s="20" t="s">
        <v>739</v>
      </c>
      <c r="G53511" s="21">
        <v>640306</v>
      </c>
      <c r="H53511" s="20" t="s">
        <v>700</v>
      </c>
      <c r="I53511" s="20" t="s">
        <v>28881</v>
      </c>
      <c r="J53511" s="20" t="s">
        <v>24</v>
      </c>
      <c r="K53511" s="23"/>
      <c r="L53511" s="23"/>
      <c r="M53511" s="24">
        <v>-0.34</v>
      </c>
      <c r="N53511" s="24">
        <v>-0.34</v>
      </c>
      <c r="O53511" s="20"/>
      <c r="P53511" s="20"/>
      <c r="Q53511" s="20"/>
      <c r="R53511" s="20"/>
    </row>
    <row r="53512" spans="1:18" ht="28.8" x14ac:dyDescent="0.25">
      <c r="A53512" s="1">
        <v>2022</v>
      </c>
      <c r="B53512" s="21">
        <v>12</v>
      </c>
      <c r="C53512" s="21">
        <v>31</v>
      </c>
      <c r="D53512" s="20" t="s">
        <v>11590</v>
      </c>
      <c r="E53512" s="21">
        <v>290</v>
      </c>
      <c r="F53512" s="20" t="s">
        <v>739</v>
      </c>
      <c r="G53512" s="21">
        <v>640306</v>
      </c>
      <c r="H53512" s="20" t="s">
        <v>700</v>
      </c>
      <c r="I53512" s="20" t="s">
        <v>4420</v>
      </c>
      <c r="J53512" s="20" t="s">
        <v>24</v>
      </c>
      <c r="K53512" s="23"/>
      <c r="L53512" s="23"/>
      <c r="M53512" s="24">
        <v>167.78</v>
      </c>
      <c r="N53512" s="24">
        <v>167.78</v>
      </c>
      <c r="O53512" s="20"/>
      <c r="P53512" s="20"/>
      <c r="Q53512" s="20"/>
      <c r="R53512" s="20"/>
    </row>
    <row r="53513" spans="1:18" ht="28.8" x14ac:dyDescent="0.25">
      <c r="A53513" s="1">
        <v>2022</v>
      </c>
      <c r="B53513" s="21">
        <v>12</v>
      </c>
      <c r="C53513" s="21">
        <v>31</v>
      </c>
      <c r="D53513" s="20" t="s">
        <v>11590</v>
      </c>
      <c r="E53513" s="21">
        <v>291</v>
      </c>
      <c r="F53513" s="20" t="s">
        <v>739</v>
      </c>
      <c r="G53513" s="21">
        <v>640306</v>
      </c>
      <c r="H53513" s="20" t="s">
        <v>700</v>
      </c>
      <c r="I53513" s="20" t="s">
        <v>22820</v>
      </c>
      <c r="J53513" s="20" t="s">
        <v>24</v>
      </c>
      <c r="K53513" s="23"/>
      <c r="L53513" s="23"/>
      <c r="M53513" s="24">
        <v>-9.4600000000000009</v>
      </c>
      <c r="N53513" s="24">
        <v>-9.4600000000000009</v>
      </c>
      <c r="O53513" s="20"/>
      <c r="P53513" s="20"/>
      <c r="Q53513" s="20"/>
      <c r="R53513" s="20"/>
    </row>
    <row r="53514" spans="1:18" ht="43.2" x14ac:dyDescent="0.25">
      <c r="A53514" s="1">
        <v>2022</v>
      </c>
      <c r="B53514" s="21">
        <v>12</v>
      </c>
      <c r="C53514" s="21">
        <v>31</v>
      </c>
      <c r="D53514" s="20" t="s">
        <v>11590</v>
      </c>
      <c r="E53514" s="21">
        <v>292</v>
      </c>
      <c r="F53514" s="20" t="s">
        <v>739</v>
      </c>
      <c r="G53514" s="21">
        <v>640306</v>
      </c>
      <c r="H53514" s="20" t="s">
        <v>700</v>
      </c>
      <c r="I53514" s="20" t="s">
        <v>2440</v>
      </c>
      <c r="J53514" s="20" t="s">
        <v>24</v>
      </c>
      <c r="K53514" s="23"/>
      <c r="L53514" s="23"/>
      <c r="M53514" s="22">
        <v>1885.4</v>
      </c>
      <c r="N53514" s="22">
        <v>1885.4</v>
      </c>
      <c r="O53514" s="20"/>
      <c r="P53514" s="20"/>
      <c r="Q53514" s="20"/>
      <c r="R53514" s="20"/>
    </row>
    <row r="53515" spans="1:18" ht="28.8" x14ac:dyDescent="0.25">
      <c r="A53515" s="1">
        <v>2022</v>
      </c>
      <c r="B53515" s="21">
        <v>12</v>
      </c>
      <c r="C53515" s="21">
        <v>31</v>
      </c>
      <c r="D53515" s="20" t="s">
        <v>11590</v>
      </c>
      <c r="E53515" s="21">
        <v>293</v>
      </c>
      <c r="F53515" s="20" t="s">
        <v>739</v>
      </c>
      <c r="G53515" s="21">
        <v>640306</v>
      </c>
      <c r="H53515" s="20" t="s">
        <v>700</v>
      </c>
      <c r="I53515" s="20" t="s">
        <v>342</v>
      </c>
      <c r="J53515" s="20" t="s">
        <v>24</v>
      </c>
      <c r="K53515" s="23"/>
      <c r="L53515" s="23"/>
      <c r="M53515" s="24">
        <v>-6.41</v>
      </c>
      <c r="N53515" s="24">
        <v>-6.41</v>
      </c>
      <c r="O53515" s="20"/>
      <c r="P53515" s="20"/>
      <c r="Q53515" s="20"/>
      <c r="R53515" s="20"/>
    </row>
    <row r="53516" spans="1:18" ht="28.8" x14ac:dyDescent="0.25">
      <c r="A53516" s="1">
        <v>2022</v>
      </c>
      <c r="B53516" s="21">
        <v>12</v>
      </c>
      <c r="C53516" s="21">
        <v>31</v>
      </c>
      <c r="D53516" s="20" t="s">
        <v>11590</v>
      </c>
      <c r="E53516" s="21">
        <v>294</v>
      </c>
      <c r="F53516" s="20" t="s">
        <v>739</v>
      </c>
      <c r="G53516" s="21">
        <v>640307</v>
      </c>
      <c r="H53516" s="20" t="s">
        <v>701</v>
      </c>
      <c r="I53516" s="20" t="s">
        <v>340</v>
      </c>
      <c r="J53516" s="20" t="s">
        <v>24</v>
      </c>
      <c r="K53516" s="23"/>
      <c r="L53516" s="23"/>
      <c r="M53516" s="24">
        <v>433.55</v>
      </c>
      <c r="N53516" s="24">
        <v>433.55</v>
      </c>
      <c r="O53516" s="20"/>
      <c r="P53516" s="20"/>
      <c r="Q53516" s="20"/>
      <c r="R53516" s="20"/>
    </row>
    <row r="53517" spans="1:18" ht="43.2" x14ac:dyDescent="0.25">
      <c r="A53517" s="1">
        <v>2022</v>
      </c>
      <c r="B53517" s="21">
        <v>12</v>
      </c>
      <c r="C53517" s="21">
        <v>31</v>
      </c>
      <c r="D53517" s="20" t="s">
        <v>11590</v>
      </c>
      <c r="E53517" s="21">
        <v>295</v>
      </c>
      <c r="F53517" s="20" t="s">
        <v>739</v>
      </c>
      <c r="G53517" s="21">
        <v>640307</v>
      </c>
      <c r="H53517" s="20" t="s">
        <v>701</v>
      </c>
      <c r="I53517" s="20" t="s">
        <v>37</v>
      </c>
      <c r="J53517" s="20" t="s">
        <v>24</v>
      </c>
      <c r="K53517" s="23"/>
      <c r="L53517" s="23"/>
      <c r="M53517" s="24">
        <v>77.13</v>
      </c>
      <c r="N53517" s="24">
        <v>77.13</v>
      </c>
      <c r="O53517" s="20"/>
      <c r="P53517" s="20"/>
      <c r="Q53517" s="20"/>
      <c r="R53517" s="20"/>
    </row>
    <row r="53518" spans="1:18" ht="28.8" x14ac:dyDescent="0.25">
      <c r="A53518" s="1">
        <v>2022</v>
      </c>
      <c r="B53518" s="21">
        <v>12</v>
      </c>
      <c r="C53518" s="21">
        <v>31</v>
      </c>
      <c r="D53518" s="20" t="s">
        <v>11590</v>
      </c>
      <c r="E53518" s="21">
        <v>296</v>
      </c>
      <c r="F53518" s="20" t="s">
        <v>739</v>
      </c>
      <c r="G53518" s="21">
        <v>640307</v>
      </c>
      <c r="H53518" s="20" t="s">
        <v>701</v>
      </c>
      <c r="I53518" s="20" t="s">
        <v>341</v>
      </c>
      <c r="J53518" s="20" t="s">
        <v>24</v>
      </c>
      <c r="K53518" s="23"/>
      <c r="L53518" s="23"/>
      <c r="M53518" s="24">
        <v>-58.92</v>
      </c>
      <c r="N53518" s="24">
        <v>-58.92</v>
      </c>
      <c r="O53518" s="20"/>
      <c r="P53518" s="20"/>
      <c r="Q53518" s="20"/>
      <c r="R53518" s="20"/>
    </row>
    <row r="53519" spans="1:18" ht="28.8" x14ac:dyDescent="0.25">
      <c r="A53519" s="1">
        <v>2022</v>
      </c>
      <c r="B53519" s="21">
        <v>12</v>
      </c>
      <c r="C53519" s="21">
        <v>31</v>
      </c>
      <c r="D53519" s="20" t="s">
        <v>11590</v>
      </c>
      <c r="E53519" s="21">
        <v>297</v>
      </c>
      <c r="F53519" s="20" t="s">
        <v>739</v>
      </c>
      <c r="G53519" s="21">
        <v>640307</v>
      </c>
      <c r="H53519" s="20" t="s">
        <v>701</v>
      </c>
      <c r="I53519" s="20" t="s">
        <v>30342</v>
      </c>
      <c r="J53519" s="20" t="s">
        <v>24</v>
      </c>
      <c r="K53519" s="23"/>
      <c r="L53519" s="23"/>
      <c r="M53519" s="24">
        <v>-10.26</v>
      </c>
      <c r="N53519" s="24">
        <v>-10.26</v>
      </c>
      <c r="O53519" s="20"/>
      <c r="P53519" s="20"/>
      <c r="Q53519" s="20"/>
      <c r="R53519" s="20"/>
    </row>
    <row r="53520" spans="1:18" ht="28.8" x14ac:dyDescent="0.25">
      <c r="A53520" s="1">
        <v>2022</v>
      </c>
      <c r="B53520" s="21">
        <v>12</v>
      </c>
      <c r="C53520" s="21">
        <v>31</v>
      </c>
      <c r="D53520" s="20" t="s">
        <v>11590</v>
      </c>
      <c r="E53520" s="21">
        <v>298</v>
      </c>
      <c r="F53520" s="20" t="s">
        <v>739</v>
      </c>
      <c r="G53520" s="21">
        <v>640307</v>
      </c>
      <c r="H53520" s="20" t="s">
        <v>701</v>
      </c>
      <c r="I53520" s="20" t="s">
        <v>81</v>
      </c>
      <c r="J53520" s="20" t="s">
        <v>24</v>
      </c>
      <c r="K53520" s="23"/>
      <c r="L53520" s="23"/>
      <c r="M53520" s="24">
        <v>90.16</v>
      </c>
      <c r="N53520" s="24">
        <v>90.16</v>
      </c>
      <c r="O53520" s="20"/>
      <c r="P53520" s="20"/>
      <c r="Q53520" s="20"/>
      <c r="R53520" s="20"/>
    </row>
    <row r="53521" spans="1:18" ht="28.8" x14ac:dyDescent="0.25">
      <c r="A53521" s="1">
        <v>2022</v>
      </c>
      <c r="B53521" s="21">
        <v>12</v>
      </c>
      <c r="C53521" s="21">
        <v>31</v>
      </c>
      <c r="D53521" s="20" t="s">
        <v>11590</v>
      </c>
      <c r="E53521" s="21">
        <v>299</v>
      </c>
      <c r="F53521" s="20" t="s">
        <v>739</v>
      </c>
      <c r="G53521" s="21">
        <v>640307</v>
      </c>
      <c r="H53521" s="20" t="s">
        <v>701</v>
      </c>
      <c r="I53521" s="20" t="s">
        <v>649</v>
      </c>
      <c r="J53521" s="20" t="s">
        <v>24</v>
      </c>
      <c r="K53521" s="23"/>
      <c r="L53521" s="23"/>
      <c r="M53521" s="24">
        <v>-124.44</v>
      </c>
      <c r="N53521" s="24">
        <v>-124.44</v>
      </c>
      <c r="O53521" s="20"/>
      <c r="P53521" s="20"/>
      <c r="Q53521" s="20"/>
      <c r="R53521" s="20"/>
    </row>
    <row r="53522" spans="1:18" ht="43.2" x14ac:dyDescent="0.25">
      <c r="A53522" s="1">
        <v>2022</v>
      </c>
      <c r="B53522" s="21">
        <v>12</v>
      </c>
      <c r="C53522" s="21">
        <v>31</v>
      </c>
      <c r="D53522" s="20" t="s">
        <v>11590</v>
      </c>
      <c r="E53522" s="21">
        <v>300</v>
      </c>
      <c r="F53522" s="20" t="s">
        <v>739</v>
      </c>
      <c r="G53522" s="21">
        <v>640307</v>
      </c>
      <c r="H53522" s="20" t="s">
        <v>701</v>
      </c>
      <c r="I53522" s="20" t="s">
        <v>317</v>
      </c>
      <c r="J53522" s="20" t="s">
        <v>24</v>
      </c>
      <c r="K53522" s="23"/>
      <c r="L53522" s="23"/>
      <c r="M53522" s="24">
        <v>133.06</v>
      </c>
      <c r="N53522" s="24">
        <v>133.06</v>
      </c>
      <c r="O53522" s="20"/>
      <c r="P53522" s="20"/>
      <c r="Q53522" s="20"/>
      <c r="R53522" s="20"/>
    </row>
    <row r="53523" spans="1:18" ht="28.8" x14ac:dyDescent="0.25">
      <c r="A53523" s="1">
        <v>2022</v>
      </c>
      <c r="B53523" s="21">
        <v>12</v>
      </c>
      <c r="C53523" s="21">
        <v>31</v>
      </c>
      <c r="D53523" s="20" t="s">
        <v>11590</v>
      </c>
      <c r="E53523" s="21">
        <v>301</v>
      </c>
      <c r="F53523" s="20" t="s">
        <v>739</v>
      </c>
      <c r="G53523" s="21">
        <v>640307</v>
      </c>
      <c r="H53523" s="20" t="s">
        <v>701</v>
      </c>
      <c r="I53523" s="20" t="s">
        <v>3244</v>
      </c>
      <c r="J53523" s="20" t="s">
        <v>24</v>
      </c>
      <c r="K53523" s="23"/>
      <c r="L53523" s="23"/>
      <c r="M53523" s="24">
        <v>42.26</v>
      </c>
      <c r="N53523" s="24">
        <v>42.26</v>
      </c>
      <c r="O53523" s="20"/>
      <c r="P53523" s="20"/>
      <c r="Q53523" s="20"/>
      <c r="R53523" s="20"/>
    </row>
    <row r="53524" spans="1:18" ht="43.2" x14ac:dyDescent="0.25">
      <c r="A53524" s="1">
        <v>2022</v>
      </c>
      <c r="B53524" s="21">
        <v>12</v>
      </c>
      <c r="C53524" s="21">
        <v>31</v>
      </c>
      <c r="D53524" s="20" t="s">
        <v>11590</v>
      </c>
      <c r="E53524" s="21">
        <v>302</v>
      </c>
      <c r="F53524" s="20" t="s">
        <v>739</v>
      </c>
      <c r="G53524" s="21">
        <v>640307</v>
      </c>
      <c r="H53524" s="20" t="s">
        <v>701</v>
      </c>
      <c r="I53524" s="20" t="s">
        <v>13685</v>
      </c>
      <c r="J53524" s="20" t="s">
        <v>24</v>
      </c>
      <c r="K53524" s="23"/>
      <c r="L53524" s="23"/>
      <c r="M53524" s="24">
        <v>25.65</v>
      </c>
      <c r="N53524" s="24">
        <v>25.65</v>
      </c>
      <c r="O53524" s="20"/>
      <c r="P53524" s="20"/>
      <c r="Q53524" s="20"/>
      <c r="R53524" s="20"/>
    </row>
    <row r="53525" spans="1:18" ht="43.2" x14ac:dyDescent="0.25">
      <c r="A53525" s="1">
        <v>2022</v>
      </c>
      <c r="B53525" s="21">
        <v>12</v>
      </c>
      <c r="C53525" s="21">
        <v>31</v>
      </c>
      <c r="D53525" s="20" t="s">
        <v>11590</v>
      </c>
      <c r="E53525" s="21">
        <v>303</v>
      </c>
      <c r="F53525" s="20" t="s">
        <v>739</v>
      </c>
      <c r="G53525" s="21">
        <v>640307</v>
      </c>
      <c r="H53525" s="20" t="s">
        <v>701</v>
      </c>
      <c r="I53525" s="20" t="s">
        <v>28881</v>
      </c>
      <c r="J53525" s="20" t="s">
        <v>24</v>
      </c>
      <c r="K53525" s="23"/>
      <c r="L53525" s="23"/>
      <c r="M53525" s="24">
        <v>-0.23</v>
      </c>
      <c r="N53525" s="24">
        <v>-0.23</v>
      </c>
      <c r="O53525" s="20"/>
      <c r="P53525" s="20"/>
      <c r="Q53525" s="20"/>
      <c r="R53525" s="20"/>
    </row>
    <row r="53526" spans="1:18" ht="28.8" x14ac:dyDescent="0.25">
      <c r="A53526" s="1">
        <v>2022</v>
      </c>
      <c r="B53526" s="21">
        <v>12</v>
      </c>
      <c r="C53526" s="21">
        <v>31</v>
      </c>
      <c r="D53526" s="20" t="s">
        <v>11590</v>
      </c>
      <c r="E53526" s="21">
        <v>304</v>
      </c>
      <c r="F53526" s="20" t="s">
        <v>739</v>
      </c>
      <c r="G53526" s="21">
        <v>640307</v>
      </c>
      <c r="H53526" s="20" t="s">
        <v>701</v>
      </c>
      <c r="I53526" s="20" t="s">
        <v>4420</v>
      </c>
      <c r="J53526" s="20" t="s">
        <v>24</v>
      </c>
      <c r="K53526" s="23"/>
      <c r="L53526" s="23"/>
      <c r="M53526" s="24">
        <v>111.85</v>
      </c>
      <c r="N53526" s="24">
        <v>111.85</v>
      </c>
      <c r="O53526" s="20"/>
      <c r="P53526" s="20"/>
      <c r="Q53526" s="20"/>
      <c r="R53526" s="20"/>
    </row>
    <row r="53527" spans="1:18" ht="28.8" x14ac:dyDescent="0.25">
      <c r="A53527" s="1">
        <v>2022</v>
      </c>
      <c r="B53527" s="21">
        <v>12</v>
      </c>
      <c r="C53527" s="21">
        <v>31</v>
      </c>
      <c r="D53527" s="20" t="s">
        <v>11590</v>
      </c>
      <c r="E53527" s="21">
        <v>305</v>
      </c>
      <c r="F53527" s="20" t="s">
        <v>739</v>
      </c>
      <c r="G53527" s="21">
        <v>640307</v>
      </c>
      <c r="H53527" s="20" t="s">
        <v>701</v>
      </c>
      <c r="I53527" s="20" t="s">
        <v>22820</v>
      </c>
      <c r="J53527" s="20" t="s">
        <v>24</v>
      </c>
      <c r="K53527" s="23"/>
      <c r="L53527" s="23"/>
      <c r="M53527" s="24">
        <v>-6.31</v>
      </c>
      <c r="N53527" s="24">
        <v>-6.31</v>
      </c>
      <c r="O53527" s="20"/>
      <c r="P53527" s="20"/>
      <c r="Q53527" s="20"/>
      <c r="R53527" s="20"/>
    </row>
    <row r="53528" spans="1:18" ht="43.2" x14ac:dyDescent="0.25">
      <c r="A53528" s="1">
        <v>2022</v>
      </c>
      <c r="B53528" s="21">
        <v>12</v>
      </c>
      <c r="C53528" s="21">
        <v>31</v>
      </c>
      <c r="D53528" s="20" t="s">
        <v>11590</v>
      </c>
      <c r="E53528" s="21">
        <v>306</v>
      </c>
      <c r="F53528" s="20" t="s">
        <v>739</v>
      </c>
      <c r="G53528" s="21">
        <v>640307</v>
      </c>
      <c r="H53528" s="20" t="s">
        <v>701</v>
      </c>
      <c r="I53528" s="20" t="s">
        <v>2440</v>
      </c>
      <c r="J53528" s="20" t="s">
        <v>24</v>
      </c>
      <c r="K53528" s="23"/>
      <c r="L53528" s="23"/>
      <c r="M53528" s="22">
        <v>1256.93</v>
      </c>
      <c r="N53528" s="22">
        <v>1256.93</v>
      </c>
      <c r="O53528" s="20"/>
      <c r="P53528" s="20"/>
      <c r="Q53528" s="20"/>
      <c r="R53528" s="20"/>
    </row>
    <row r="53529" spans="1:18" ht="28.8" x14ac:dyDescent="0.25">
      <c r="A53529" s="1">
        <v>2022</v>
      </c>
      <c r="B53529" s="21">
        <v>12</v>
      </c>
      <c r="C53529" s="21">
        <v>31</v>
      </c>
      <c r="D53529" s="20" t="s">
        <v>11590</v>
      </c>
      <c r="E53529" s="21">
        <v>307</v>
      </c>
      <c r="F53529" s="20" t="s">
        <v>739</v>
      </c>
      <c r="G53529" s="21">
        <v>640307</v>
      </c>
      <c r="H53529" s="20" t="s">
        <v>701</v>
      </c>
      <c r="I53529" s="20" t="s">
        <v>342</v>
      </c>
      <c r="J53529" s="20" t="s">
        <v>24</v>
      </c>
      <c r="K53529" s="23"/>
      <c r="L53529" s="23"/>
      <c r="M53529" s="24">
        <v>-4.2699999999999996</v>
      </c>
      <c r="N53529" s="24">
        <v>-4.2699999999999996</v>
      </c>
      <c r="O53529" s="20"/>
      <c r="P53529" s="20"/>
      <c r="Q53529" s="20"/>
      <c r="R53529" s="20"/>
    </row>
    <row r="53530" spans="1:18" ht="57.6" x14ac:dyDescent="0.25">
      <c r="A53530" s="1">
        <v>2022</v>
      </c>
      <c r="B53530" s="21">
        <v>12</v>
      </c>
      <c r="C53530" s="21">
        <v>31</v>
      </c>
      <c r="D53530" s="20" t="s">
        <v>11590</v>
      </c>
      <c r="E53530" s="21">
        <v>308</v>
      </c>
      <c r="F53530" s="20" t="s">
        <v>739</v>
      </c>
      <c r="G53530" s="21">
        <v>6602010101</v>
      </c>
      <c r="H53530" s="20" t="s">
        <v>208</v>
      </c>
      <c r="I53530" s="20" t="s">
        <v>2438</v>
      </c>
      <c r="J53530" s="20" t="s">
        <v>24</v>
      </c>
      <c r="K53530" s="23"/>
      <c r="L53530" s="23"/>
      <c r="M53530" s="22">
        <v>-26190.560000000001</v>
      </c>
      <c r="N53530" s="22">
        <v>-26190.560000000001</v>
      </c>
      <c r="O53530" s="20"/>
      <c r="P53530" s="20"/>
      <c r="Q53530" s="20"/>
      <c r="R53530" s="20"/>
    </row>
    <row r="53531" spans="1:18" ht="43.2" x14ac:dyDescent="0.25">
      <c r="A53531" s="1">
        <v>2022</v>
      </c>
      <c r="B53531" s="21">
        <v>12</v>
      </c>
      <c r="C53531" s="21">
        <v>31</v>
      </c>
      <c r="D53531" s="20" t="s">
        <v>11590</v>
      </c>
      <c r="E53531" s="21">
        <v>309</v>
      </c>
      <c r="F53531" s="20" t="s">
        <v>739</v>
      </c>
      <c r="G53531" s="21">
        <v>6602010101</v>
      </c>
      <c r="H53531" s="20" t="s">
        <v>208</v>
      </c>
      <c r="I53531" s="20" t="s">
        <v>110</v>
      </c>
      <c r="J53531" s="20" t="s">
        <v>24</v>
      </c>
      <c r="K53531" s="23"/>
      <c r="L53531" s="23"/>
      <c r="M53531" s="22">
        <v>97524.13</v>
      </c>
      <c r="N53531" s="22">
        <v>97524.13</v>
      </c>
      <c r="O53531" s="20"/>
      <c r="P53531" s="20"/>
      <c r="Q53531" s="20"/>
      <c r="R53531" s="20"/>
    </row>
    <row r="53532" spans="1:18" ht="43.2" x14ac:dyDescent="0.25">
      <c r="A53532" s="1">
        <v>2022</v>
      </c>
      <c r="B53532" s="21">
        <v>12</v>
      </c>
      <c r="C53532" s="21">
        <v>31</v>
      </c>
      <c r="D53532" s="20" t="s">
        <v>11590</v>
      </c>
      <c r="E53532" s="21">
        <v>310</v>
      </c>
      <c r="F53532" s="20" t="s">
        <v>739</v>
      </c>
      <c r="G53532" s="21">
        <v>6602010102</v>
      </c>
      <c r="H53532" s="20" t="s">
        <v>3474</v>
      </c>
      <c r="I53532" s="20" t="s">
        <v>31568</v>
      </c>
      <c r="J53532" s="20" t="s">
        <v>24</v>
      </c>
      <c r="K53532" s="23"/>
      <c r="L53532" s="23"/>
      <c r="M53532" s="24">
        <v>813.7</v>
      </c>
      <c r="N53532" s="24">
        <v>813.7</v>
      </c>
      <c r="O53532" s="20"/>
      <c r="P53532" s="20"/>
      <c r="Q53532" s="20"/>
      <c r="R53532" s="20"/>
    </row>
    <row r="53533" spans="1:18" ht="57.6" x14ac:dyDescent="0.25">
      <c r="A53533" s="1">
        <v>2022</v>
      </c>
      <c r="B53533" s="21">
        <v>12</v>
      </c>
      <c r="C53533" s="21">
        <v>31</v>
      </c>
      <c r="D53533" s="20" t="s">
        <v>11590</v>
      </c>
      <c r="E53533" s="21">
        <v>311</v>
      </c>
      <c r="F53533" s="20" t="s">
        <v>739</v>
      </c>
      <c r="G53533" s="21">
        <v>6602010102</v>
      </c>
      <c r="H53533" s="20" t="s">
        <v>3474</v>
      </c>
      <c r="I53533" s="20" t="s">
        <v>2438</v>
      </c>
      <c r="J53533" s="20" t="s">
        <v>24</v>
      </c>
      <c r="K53533" s="23"/>
      <c r="L53533" s="23"/>
      <c r="M53533" s="22">
        <v>8775.18</v>
      </c>
      <c r="N53533" s="22">
        <v>8775.18</v>
      </c>
      <c r="O53533" s="20"/>
      <c r="P53533" s="20"/>
      <c r="Q53533" s="20"/>
      <c r="R53533" s="20"/>
    </row>
    <row r="53534" spans="1:18" ht="43.2" x14ac:dyDescent="0.25">
      <c r="A53534" s="1">
        <v>2022</v>
      </c>
      <c r="B53534" s="21">
        <v>12</v>
      </c>
      <c r="C53534" s="21">
        <v>31</v>
      </c>
      <c r="D53534" s="20" t="s">
        <v>11590</v>
      </c>
      <c r="E53534" s="21">
        <v>312</v>
      </c>
      <c r="F53534" s="20" t="s">
        <v>739</v>
      </c>
      <c r="G53534" s="21">
        <v>6602010102</v>
      </c>
      <c r="H53534" s="20" t="s">
        <v>3474</v>
      </c>
      <c r="I53534" s="20" t="s">
        <v>110</v>
      </c>
      <c r="J53534" s="20" t="s">
        <v>24</v>
      </c>
      <c r="K53534" s="23"/>
      <c r="L53534" s="23"/>
      <c r="M53534" s="22">
        <v>66640.94</v>
      </c>
      <c r="N53534" s="22">
        <v>66640.94</v>
      </c>
      <c r="O53534" s="20"/>
      <c r="P53534" s="20"/>
      <c r="Q53534" s="20"/>
      <c r="R53534" s="20"/>
    </row>
    <row r="53535" spans="1:18" ht="57.6" x14ac:dyDescent="0.25">
      <c r="A53535" s="1">
        <v>2022</v>
      </c>
      <c r="B53535" s="21">
        <v>12</v>
      </c>
      <c r="C53535" s="21">
        <v>31</v>
      </c>
      <c r="D53535" s="20" t="s">
        <v>11590</v>
      </c>
      <c r="E53535" s="21">
        <v>313</v>
      </c>
      <c r="F53535" s="20" t="s">
        <v>739</v>
      </c>
      <c r="G53535" s="21">
        <v>66020104</v>
      </c>
      <c r="H53535" s="20" t="s">
        <v>212</v>
      </c>
      <c r="I53535" s="20" t="s">
        <v>18507</v>
      </c>
      <c r="J53535" s="20" t="s">
        <v>24</v>
      </c>
      <c r="K53535" s="23"/>
      <c r="L53535" s="23"/>
      <c r="M53535" s="22">
        <v>1775</v>
      </c>
      <c r="N53535" s="22">
        <v>1775</v>
      </c>
      <c r="O53535" s="20"/>
      <c r="P53535" s="20"/>
      <c r="Q53535" s="20"/>
      <c r="R53535" s="20"/>
    </row>
    <row r="53536" spans="1:18" ht="57.6" x14ac:dyDescent="0.25">
      <c r="A53536" s="1">
        <v>2022</v>
      </c>
      <c r="B53536" s="21">
        <v>12</v>
      </c>
      <c r="C53536" s="21">
        <v>31</v>
      </c>
      <c r="D53536" s="20" t="s">
        <v>11590</v>
      </c>
      <c r="E53536" s="21">
        <v>314</v>
      </c>
      <c r="F53536" s="20" t="s">
        <v>739</v>
      </c>
      <c r="G53536" s="21">
        <v>66020104</v>
      </c>
      <c r="H53536" s="20" t="s">
        <v>212</v>
      </c>
      <c r="I53536" s="20" t="s">
        <v>2438</v>
      </c>
      <c r="J53536" s="20" t="s">
        <v>24</v>
      </c>
      <c r="K53536" s="23"/>
      <c r="L53536" s="23"/>
      <c r="M53536" s="24">
        <v>125</v>
      </c>
      <c r="N53536" s="24">
        <v>125</v>
      </c>
      <c r="O53536" s="20"/>
      <c r="P53536" s="20"/>
      <c r="Q53536" s="20"/>
      <c r="R53536" s="20"/>
    </row>
    <row r="53537" spans="1:18" ht="43.2" x14ac:dyDescent="0.25">
      <c r="A53537" s="1">
        <v>2022</v>
      </c>
      <c r="B53537" s="21">
        <v>12</v>
      </c>
      <c r="C53537" s="21">
        <v>31</v>
      </c>
      <c r="D53537" s="20" t="s">
        <v>11590</v>
      </c>
      <c r="E53537" s="21">
        <v>315</v>
      </c>
      <c r="F53537" s="20" t="s">
        <v>739</v>
      </c>
      <c r="G53537" s="21">
        <v>66020104</v>
      </c>
      <c r="H53537" s="20" t="s">
        <v>212</v>
      </c>
      <c r="I53537" s="20" t="s">
        <v>110</v>
      </c>
      <c r="J53537" s="20" t="s">
        <v>24</v>
      </c>
      <c r="K53537" s="23"/>
      <c r="L53537" s="23"/>
      <c r="M53537" s="22">
        <v>5625</v>
      </c>
      <c r="N53537" s="22">
        <v>5625</v>
      </c>
      <c r="O53537" s="20"/>
      <c r="P53537" s="20"/>
      <c r="Q53537" s="20"/>
      <c r="R53537" s="20"/>
    </row>
    <row r="53538" spans="1:18" ht="43.2" x14ac:dyDescent="0.25">
      <c r="A53538" s="1">
        <v>2022</v>
      </c>
      <c r="B53538" s="21">
        <v>12</v>
      </c>
      <c r="C53538" s="21">
        <v>31</v>
      </c>
      <c r="D53538" s="20" t="s">
        <v>11590</v>
      </c>
      <c r="E53538" s="21">
        <v>316</v>
      </c>
      <c r="F53538" s="20" t="s">
        <v>739</v>
      </c>
      <c r="G53538" s="21">
        <v>6602010508</v>
      </c>
      <c r="H53538" s="20" t="s">
        <v>23623</v>
      </c>
      <c r="I53538" s="20" t="s">
        <v>23188</v>
      </c>
      <c r="J53538" s="20" t="s">
        <v>24</v>
      </c>
      <c r="K53538" s="23"/>
      <c r="L53538" s="23"/>
      <c r="M53538" s="22">
        <v>1021.83</v>
      </c>
      <c r="N53538" s="22">
        <v>1021.83</v>
      </c>
      <c r="O53538" s="20"/>
      <c r="P53538" s="20"/>
      <c r="Q53538" s="20"/>
      <c r="R53538" s="20"/>
    </row>
    <row r="53539" spans="1:18" ht="43.2" x14ac:dyDescent="0.25">
      <c r="A53539" s="1">
        <v>2022</v>
      </c>
      <c r="B53539" s="21">
        <v>12</v>
      </c>
      <c r="C53539" s="21">
        <v>31</v>
      </c>
      <c r="D53539" s="20" t="s">
        <v>11590</v>
      </c>
      <c r="E53539" s="21">
        <v>317</v>
      </c>
      <c r="F53539" s="20" t="s">
        <v>739</v>
      </c>
      <c r="G53539" s="21">
        <v>6602010508</v>
      </c>
      <c r="H53539" s="20" t="s">
        <v>23623</v>
      </c>
      <c r="I53539" s="20" t="s">
        <v>32214</v>
      </c>
      <c r="J53539" s="20" t="s">
        <v>24</v>
      </c>
      <c r="K53539" s="23"/>
      <c r="L53539" s="23"/>
      <c r="M53539" s="24">
        <v>-419.32</v>
      </c>
      <c r="N53539" s="24">
        <v>-419.32</v>
      </c>
      <c r="O53539" s="20"/>
      <c r="P53539" s="20"/>
      <c r="Q53539" s="20"/>
      <c r="R53539" s="20"/>
    </row>
    <row r="53540" spans="1:18" ht="43.2" x14ac:dyDescent="0.25">
      <c r="A53540" s="1">
        <v>2022</v>
      </c>
      <c r="B53540" s="21">
        <v>12</v>
      </c>
      <c r="C53540" s="21">
        <v>31</v>
      </c>
      <c r="D53540" s="20" t="s">
        <v>11590</v>
      </c>
      <c r="E53540" s="21">
        <v>318</v>
      </c>
      <c r="F53540" s="20" t="s">
        <v>739</v>
      </c>
      <c r="G53540" s="21">
        <v>6602010508</v>
      </c>
      <c r="H53540" s="20" t="s">
        <v>23623</v>
      </c>
      <c r="I53540" s="20" t="s">
        <v>5771</v>
      </c>
      <c r="J53540" s="20" t="s">
        <v>24</v>
      </c>
      <c r="K53540" s="23"/>
      <c r="L53540" s="23"/>
      <c r="M53540" s="22">
        <v>-3000</v>
      </c>
      <c r="N53540" s="22">
        <v>-3000</v>
      </c>
      <c r="O53540" s="20"/>
      <c r="P53540" s="20"/>
      <c r="Q53540" s="20"/>
      <c r="R53540" s="20"/>
    </row>
    <row r="53541" spans="1:18" ht="43.2" x14ac:dyDescent="0.25">
      <c r="A53541" s="1">
        <v>2022</v>
      </c>
      <c r="B53541" s="21">
        <v>12</v>
      </c>
      <c r="C53541" s="21">
        <v>31</v>
      </c>
      <c r="D53541" s="20" t="s">
        <v>11590</v>
      </c>
      <c r="E53541" s="21">
        <v>319</v>
      </c>
      <c r="F53541" s="20" t="s">
        <v>739</v>
      </c>
      <c r="G53541" s="21">
        <v>6602010508</v>
      </c>
      <c r="H53541" s="20" t="s">
        <v>23623</v>
      </c>
      <c r="I53541" s="20" t="s">
        <v>757</v>
      </c>
      <c r="J53541" s="20" t="s">
        <v>24</v>
      </c>
      <c r="K53541" s="23"/>
      <c r="L53541" s="23"/>
      <c r="M53541" s="22">
        <v>22060.29</v>
      </c>
      <c r="N53541" s="22">
        <v>22060.29</v>
      </c>
      <c r="O53541" s="20"/>
      <c r="P53541" s="20"/>
      <c r="Q53541" s="20"/>
      <c r="R53541" s="20"/>
    </row>
    <row r="53542" spans="1:18" ht="43.2" x14ac:dyDescent="0.25">
      <c r="A53542" s="1">
        <v>2022</v>
      </c>
      <c r="B53542" s="21">
        <v>12</v>
      </c>
      <c r="C53542" s="21">
        <v>31</v>
      </c>
      <c r="D53542" s="20" t="s">
        <v>11590</v>
      </c>
      <c r="E53542" s="21">
        <v>320</v>
      </c>
      <c r="F53542" s="20" t="s">
        <v>739</v>
      </c>
      <c r="G53542" s="21">
        <v>6602010509</v>
      </c>
      <c r="H53542" s="20" t="s">
        <v>31559</v>
      </c>
      <c r="I53542" s="20" t="s">
        <v>757</v>
      </c>
      <c r="J53542" s="20" t="s">
        <v>24</v>
      </c>
      <c r="K53542" s="23"/>
      <c r="L53542" s="23"/>
      <c r="M53542" s="22">
        <v>2400</v>
      </c>
      <c r="N53542" s="22">
        <v>2400</v>
      </c>
      <c r="O53542" s="20"/>
      <c r="P53542" s="20"/>
      <c r="Q53542" s="20"/>
      <c r="R53542" s="20"/>
    </row>
    <row r="53543" spans="1:18" ht="43.2" x14ac:dyDescent="0.25">
      <c r="A53543" s="1">
        <v>2022</v>
      </c>
      <c r="B53543" s="21">
        <v>12</v>
      </c>
      <c r="C53543" s="21">
        <v>31</v>
      </c>
      <c r="D53543" s="20" t="s">
        <v>11590</v>
      </c>
      <c r="E53543" s="21">
        <v>321</v>
      </c>
      <c r="F53543" s="20" t="s">
        <v>739</v>
      </c>
      <c r="G53543" s="21">
        <v>6602010513</v>
      </c>
      <c r="H53543" s="20" t="s">
        <v>12878</v>
      </c>
      <c r="I53543" s="20" t="s">
        <v>757</v>
      </c>
      <c r="J53543" s="20" t="s">
        <v>24</v>
      </c>
      <c r="K53543" s="23"/>
      <c r="L53543" s="23"/>
      <c r="M53543" s="22">
        <v>40000</v>
      </c>
      <c r="N53543" s="22">
        <v>40000</v>
      </c>
      <c r="O53543" s="20"/>
      <c r="P53543" s="20"/>
      <c r="Q53543" s="20"/>
      <c r="R53543" s="20"/>
    </row>
    <row r="53544" spans="1:18" ht="43.2" x14ac:dyDescent="0.25">
      <c r="A53544" s="1">
        <v>2022</v>
      </c>
      <c r="B53544" s="21">
        <v>12</v>
      </c>
      <c r="C53544" s="21">
        <v>31</v>
      </c>
      <c r="D53544" s="20" t="s">
        <v>11590</v>
      </c>
      <c r="E53544" s="21">
        <v>322</v>
      </c>
      <c r="F53544" s="20" t="s">
        <v>739</v>
      </c>
      <c r="G53544" s="21">
        <v>6602010599</v>
      </c>
      <c r="H53544" s="20" t="s">
        <v>1139</v>
      </c>
      <c r="I53544" s="20" t="s">
        <v>4003</v>
      </c>
      <c r="J53544" s="20" t="s">
        <v>24</v>
      </c>
      <c r="K53544" s="23"/>
      <c r="L53544" s="23"/>
      <c r="M53544" s="24">
        <v>115</v>
      </c>
      <c r="N53544" s="24">
        <v>115</v>
      </c>
      <c r="O53544" s="20"/>
      <c r="P53544" s="20"/>
      <c r="Q53544" s="20"/>
      <c r="R53544" s="20"/>
    </row>
    <row r="53545" spans="1:18" ht="43.2" x14ac:dyDescent="0.25">
      <c r="A53545" s="1">
        <v>2022</v>
      </c>
      <c r="B53545" s="21">
        <v>12</v>
      </c>
      <c r="C53545" s="21">
        <v>31</v>
      </c>
      <c r="D53545" s="20" t="s">
        <v>11590</v>
      </c>
      <c r="E53545" s="21">
        <v>323</v>
      </c>
      <c r="F53545" s="20" t="s">
        <v>739</v>
      </c>
      <c r="G53545" s="21">
        <v>6602010599</v>
      </c>
      <c r="H53545" s="20" t="s">
        <v>1139</v>
      </c>
      <c r="I53545" s="20" t="s">
        <v>110</v>
      </c>
      <c r="J53545" s="20" t="s">
        <v>24</v>
      </c>
      <c r="K53545" s="23"/>
      <c r="L53545" s="23"/>
      <c r="M53545" s="22">
        <v>4852.97</v>
      </c>
      <c r="N53545" s="22">
        <v>4852.97</v>
      </c>
      <c r="O53545" s="20"/>
      <c r="P53545" s="20"/>
      <c r="Q53545" s="20"/>
      <c r="R53545" s="20"/>
    </row>
    <row r="53546" spans="1:18" ht="43.2" x14ac:dyDescent="0.25">
      <c r="A53546" s="1">
        <v>2022</v>
      </c>
      <c r="B53546" s="21">
        <v>12</v>
      </c>
      <c r="C53546" s="21">
        <v>31</v>
      </c>
      <c r="D53546" s="20" t="s">
        <v>11590</v>
      </c>
      <c r="E53546" s="21">
        <v>324</v>
      </c>
      <c r="F53546" s="20" t="s">
        <v>739</v>
      </c>
      <c r="G53546" s="21">
        <v>66020299</v>
      </c>
      <c r="H53546" s="20" t="s">
        <v>2198</v>
      </c>
      <c r="I53546" s="20" t="s">
        <v>2199</v>
      </c>
      <c r="J53546" s="20" t="s">
        <v>24</v>
      </c>
      <c r="K53546" s="23"/>
      <c r="L53546" s="23"/>
      <c r="M53546" s="22">
        <v>2000</v>
      </c>
      <c r="N53546" s="22">
        <v>2000</v>
      </c>
      <c r="O53546" s="20"/>
      <c r="P53546" s="20"/>
      <c r="Q53546" s="20"/>
      <c r="R53546" s="20"/>
    </row>
    <row r="53547" spans="1:18" ht="43.2" x14ac:dyDescent="0.25">
      <c r="A53547" s="1">
        <v>2022</v>
      </c>
      <c r="B53547" s="21">
        <v>12</v>
      </c>
      <c r="C53547" s="21">
        <v>31</v>
      </c>
      <c r="D53547" s="20" t="s">
        <v>11590</v>
      </c>
      <c r="E53547" s="21">
        <v>325</v>
      </c>
      <c r="F53547" s="20" t="s">
        <v>739</v>
      </c>
      <c r="G53547" s="21">
        <v>66020304</v>
      </c>
      <c r="H53547" s="20" t="s">
        <v>560</v>
      </c>
      <c r="I53547" s="20" t="s">
        <v>110</v>
      </c>
      <c r="J53547" s="20" t="s">
        <v>24</v>
      </c>
      <c r="K53547" s="23"/>
      <c r="L53547" s="23"/>
      <c r="M53547" s="22">
        <v>1500</v>
      </c>
      <c r="N53547" s="22">
        <v>1500</v>
      </c>
      <c r="O53547" s="20"/>
      <c r="P53547" s="20"/>
      <c r="Q53547" s="20"/>
      <c r="R53547" s="20"/>
    </row>
    <row r="53548" spans="1:18" ht="43.2" x14ac:dyDescent="0.25">
      <c r="A53548" s="1">
        <v>2022</v>
      </c>
      <c r="B53548" s="21">
        <v>12</v>
      </c>
      <c r="C53548" s="21">
        <v>31</v>
      </c>
      <c r="D53548" s="20" t="s">
        <v>11590</v>
      </c>
      <c r="E53548" s="21">
        <v>326</v>
      </c>
      <c r="F53548" s="20" t="s">
        <v>739</v>
      </c>
      <c r="G53548" s="21">
        <v>66020304</v>
      </c>
      <c r="H53548" s="20" t="s">
        <v>560</v>
      </c>
      <c r="I53548" s="20" t="s">
        <v>11317</v>
      </c>
      <c r="J53548" s="20" t="s">
        <v>24</v>
      </c>
      <c r="K53548" s="23"/>
      <c r="L53548" s="23"/>
      <c r="M53548" s="22">
        <v>1500</v>
      </c>
      <c r="N53548" s="22">
        <v>1500</v>
      </c>
      <c r="O53548" s="20"/>
      <c r="P53548" s="20"/>
      <c r="Q53548" s="20"/>
      <c r="R53548" s="20"/>
    </row>
    <row r="53549" spans="1:18" ht="43.2" x14ac:dyDescent="0.25">
      <c r="A53549" s="1">
        <v>2022</v>
      </c>
      <c r="B53549" s="21">
        <v>12</v>
      </c>
      <c r="C53549" s="21">
        <v>31</v>
      </c>
      <c r="D53549" s="20" t="s">
        <v>11590</v>
      </c>
      <c r="E53549" s="21">
        <v>327</v>
      </c>
      <c r="F53549" s="20" t="s">
        <v>739</v>
      </c>
      <c r="G53549" s="21">
        <v>66020305</v>
      </c>
      <c r="H53549" s="20" t="s">
        <v>551</v>
      </c>
      <c r="I53549" s="20" t="s">
        <v>110</v>
      </c>
      <c r="J53549" s="20" t="s">
        <v>24</v>
      </c>
      <c r="K53549" s="23"/>
      <c r="L53549" s="23"/>
      <c r="M53549" s="22">
        <v>30200</v>
      </c>
      <c r="N53549" s="22">
        <v>30200</v>
      </c>
      <c r="O53549" s="20"/>
      <c r="P53549" s="20"/>
      <c r="Q53549" s="20"/>
      <c r="R53549" s="20"/>
    </row>
    <row r="53550" spans="1:18" ht="43.2" x14ac:dyDescent="0.25">
      <c r="A53550" s="1">
        <v>2022</v>
      </c>
      <c r="B53550" s="21">
        <v>12</v>
      </c>
      <c r="C53550" s="21">
        <v>31</v>
      </c>
      <c r="D53550" s="20" t="s">
        <v>11590</v>
      </c>
      <c r="E53550" s="21">
        <v>328</v>
      </c>
      <c r="F53550" s="20" t="s">
        <v>739</v>
      </c>
      <c r="G53550" s="21">
        <v>66020306</v>
      </c>
      <c r="H53550" s="20" t="s">
        <v>2418</v>
      </c>
      <c r="I53550" s="20" t="s">
        <v>110</v>
      </c>
      <c r="J53550" s="20" t="s">
        <v>24</v>
      </c>
      <c r="K53550" s="23"/>
      <c r="L53550" s="23"/>
      <c r="M53550" s="22">
        <v>4928.8999999999996</v>
      </c>
      <c r="N53550" s="22">
        <v>4928.8999999999996</v>
      </c>
      <c r="O53550" s="20"/>
      <c r="P53550" s="20"/>
      <c r="Q53550" s="20"/>
      <c r="R53550" s="20"/>
    </row>
    <row r="53551" spans="1:18" ht="57.6" x14ac:dyDescent="0.25">
      <c r="A53551" s="1">
        <v>2022</v>
      </c>
      <c r="B53551" s="21">
        <v>12</v>
      </c>
      <c r="C53551" s="21">
        <v>31</v>
      </c>
      <c r="D53551" s="20" t="s">
        <v>11590</v>
      </c>
      <c r="E53551" s="21">
        <v>329</v>
      </c>
      <c r="F53551" s="20" t="s">
        <v>739</v>
      </c>
      <c r="G53551" s="21">
        <v>66020308</v>
      </c>
      <c r="H53551" s="20" t="s">
        <v>563</v>
      </c>
      <c r="I53551" s="20" t="s">
        <v>2438</v>
      </c>
      <c r="J53551" s="20" t="s">
        <v>24</v>
      </c>
      <c r="K53551" s="23"/>
      <c r="L53551" s="23"/>
      <c r="M53551" s="24">
        <v>814.05</v>
      </c>
      <c r="N53551" s="24">
        <v>814.05</v>
      </c>
      <c r="O53551" s="20"/>
      <c r="P53551" s="20"/>
      <c r="Q53551" s="20"/>
      <c r="R53551" s="20"/>
    </row>
    <row r="53552" spans="1:18" ht="43.2" x14ac:dyDescent="0.25">
      <c r="A53552" s="1">
        <v>2022</v>
      </c>
      <c r="B53552" s="21">
        <v>12</v>
      </c>
      <c r="C53552" s="21">
        <v>31</v>
      </c>
      <c r="D53552" s="20" t="s">
        <v>11590</v>
      </c>
      <c r="E53552" s="21">
        <v>330</v>
      </c>
      <c r="F53552" s="20" t="s">
        <v>739</v>
      </c>
      <c r="G53552" s="21">
        <v>66020308</v>
      </c>
      <c r="H53552" s="20" t="s">
        <v>563</v>
      </c>
      <c r="I53552" s="20" t="s">
        <v>110</v>
      </c>
      <c r="J53552" s="20" t="s">
        <v>24</v>
      </c>
      <c r="K53552" s="23"/>
      <c r="L53552" s="23"/>
      <c r="M53552" s="22">
        <v>12939.62</v>
      </c>
      <c r="N53552" s="22">
        <v>12939.62</v>
      </c>
      <c r="O53552" s="20"/>
      <c r="P53552" s="20"/>
      <c r="Q53552" s="20"/>
      <c r="R53552" s="20"/>
    </row>
    <row r="53553" spans="1:18" ht="43.2" x14ac:dyDescent="0.25">
      <c r="A53553" s="1">
        <v>2022</v>
      </c>
      <c r="B53553" s="21">
        <v>12</v>
      </c>
      <c r="C53553" s="21">
        <v>31</v>
      </c>
      <c r="D53553" s="20" t="s">
        <v>11590</v>
      </c>
      <c r="E53553" s="21">
        <v>331</v>
      </c>
      <c r="F53553" s="20" t="s">
        <v>739</v>
      </c>
      <c r="G53553" s="21">
        <v>66020309</v>
      </c>
      <c r="H53553" s="20" t="s">
        <v>554</v>
      </c>
      <c r="I53553" s="20" t="s">
        <v>4003</v>
      </c>
      <c r="J53553" s="20" t="s">
        <v>24</v>
      </c>
      <c r="K53553" s="23"/>
      <c r="L53553" s="23"/>
      <c r="M53553" s="22">
        <v>2025.36</v>
      </c>
      <c r="N53553" s="22">
        <v>2025.36</v>
      </c>
      <c r="O53553" s="20"/>
      <c r="P53553" s="20"/>
      <c r="Q53553" s="20"/>
      <c r="R53553" s="20"/>
    </row>
    <row r="53554" spans="1:18" ht="43.2" x14ac:dyDescent="0.25">
      <c r="A53554" s="1">
        <v>2022</v>
      </c>
      <c r="B53554" s="21">
        <v>12</v>
      </c>
      <c r="C53554" s="21">
        <v>31</v>
      </c>
      <c r="D53554" s="20" t="s">
        <v>11590</v>
      </c>
      <c r="E53554" s="21">
        <v>332</v>
      </c>
      <c r="F53554" s="20" t="s">
        <v>739</v>
      </c>
      <c r="G53554" s="21">
        <v>66020309</v>
      </c>
      <c r="H53554" s="20" t="s">
        <v>554</v>
      </c>
      <c r="I53554" s="20" t="s">
        <v>110</v>
      </c>
      <c r="J53554" s="20" t="s">
        <v>24</v>
      </c>
      <c r="K53554" s="23"/>
      <c r="L53554" s="23"/>
      <c r="M53554" s="22">
        <v>16888.259999999998</v>
      </c>
      <c r="N53554" s="22">
        <v>16888.259999999998</v>
      </c>
      <c r="O53554" s="20"/>
      <c r="P53554" s="20"/>
      <c r="Q53554" s="20"/>
      <c r="R53554" s="20"/>
    </row>
    <row r="53555" spans="1:18" ht="57.6" x14ac:dyDescent="0.25">
      <c r="A53555" s="1">
        <v>2022</v>
      </c>
      <c r="B53555" s="21">
        <v>12</v>
      </c>
      <c r="C53555" s="21">
        <v>31</v>
      </c>
      <c r="D53555" s="20" t="s">
        <v>11590</v>
      </c>
      <c r="E53555" s="21">
        <v>333</v>
      </c>
      <c r="F53555" s="20" t="s">
        <v>739</v>
      </c>
      <c r="G53555" s="21">
        <v>6602041102</v>
      </c>
      <c r="H53555" s="20" t="s">
        <v>570</v>
      </c>
      <c r="I53555" s="20" t="s">
        <v>2438</v>
      </c>
      <c r="J53555" s="20" t="s">
        <v>24</v>
      </c>
      <c r="K53555" s="23"/>
      <c r="L53555" s="23"/>
      <c r="M53555" s="22">
        <v>9433.9599999999991</v>
      </c>
      <c r="N53555" s="22">
        <v>9433.9599999999991</v>
      </c>
      <c r="O53555" s="20"/>
      <c r="P53555" s="20"/>
      <c r="Q53555" s="20"/>
      <c r="R53555" s="20"/>
    </row>
    <row r="53556" spans="1:18" ht="43.2" x14ac:dyDescent="0.25">
      <c r="A53556" s="1">
        <v>2022</v>
      </c>
      <c r="B53556" s="21">
        <v>12</v>
      </c>
      <c r="C53556" s="21">
        <v>31</v>
      </c>
      <c r="D53556" s="20" t="s">
        <v>11590</v>
      </c>
      <c r="E53556" s="21">
        <v>334</v>
      </c>
      <c r="F53556" s="20" t="s">
        <v>739</v>
      </c>
      <c r="G53556" s="21">
        <v>6602041102</v>
      </c>
      <c r="H53556" s="20" t="s">
        <v>570</v>
      </c>
      <c r="I53556" s="20" t="s">
        <v>110</v>
      </c>
      <c r="J53556" s="20" t="s">
        <v>24</v>
      </c>
      <c r="K53556" s="23"/>
      <c r="L53556" s="23"/>
      <c r="M53556" s="22">
        <v>28301.89</v>
      </c>
      <c r="N53556" s="22">
        <v>28301.89</v>
      </c>
      <c r="O53556" s="20"/>
      <c r="P53556" s="20"/>
      <c r="Q53556" s="20"/>
      <c r="R53556" s="20"/>
    </row>
    <row r="53557" spans="1:18" ht="57.6" x14ac:dyDescent="0.25">
      <c r="A53557" s="1">
        <v>2022</v>
      </c>
      <c r="B53557" s="21">
        <v>12</v>
      </c>
      <c r="C53557" s="21">
        <v>31</v>
      </c>
      <c r="D53557" s="20" t="s">
        <v>11590</v>
      </c>
      <c r="E53557" s="21">
        <v>335</v>
      </c>
      <c r="F53557" s="20" t="s">
        <v>739</v>
      </c>
      <c r="G53557" s="21">
        <v>6602041102</v>
      </c>
      <c r="H53557" s="20" t="s">
        <v>570</v>
      </c>
      <c r="I53557" s="20" t="s">
        <v>31331</v>
      </c>
      <c r="J53557" s="20" t="s">
        <v>24</v>
      </c>
      <c r="K53557" s="23"/>
      <c r="L53557" s="23"/>
      <c r="M53557" s="22">
        <v>28301.89</v>
      </c>
      <c r="N53557" s="22">
        <v>28301.89</v>
      </c>
      <c r="O53557" s="20"/>
      <c r="P53557" s="20"/>
      <c r="Q53557" s="20"/>
      <c r="R53557" s="20"/>
    </row>
    <row r="53558" spans="1:18" ht="57.6" x14ac:dyDescent="0.25">
      <c r="A53558" s="1">
        <v>2022</v>
      </c>
      <c r="B53558" s="21">
        <v>12</v>
      </c>
      <c r="C53558" s="21">
        <v>31</v>
      </c>
      <c r="D53558" s="20" t="s">
        <v>11590</v>
      </c>
      <c r="E53558" s="21">
        <v>336</v>
      </c>
      <c r="F53558" s="20" t="s">
        <v>739</v>
      </c>
      <c r="G53558" s="21">
        <v>66020701</v>
      </c>
      <c r="H53558" s="20" t="s">
        <v>8048</v>
      </c>
      <c r="I53558" s="20" t="s">
        <v>18507</v>
      </c>
      <c r="J53558" s="20" t="s">
        <v>24</v>
      </c>
      <c r="K53558" s="23"/>
      <c r="L53558" s="23"/>
      <c r="M53558" s="24">
        <v>462.11</v>
      </c>
      <c r="N53558" s="24">
        <v>462.11</v>
      </c>
      <c r="O53558" s="20"/>
      <c r="P53558" s="20"/>
      <c r="Q53558" s="20"/>
      <c r="R53558" s="20"/>
    </row>
    <row r="53559" spans="1:18" ht="43.2" x14ac:dyDescent="0.25">
      <c r="A53559" s="1">
        <v>2022</v>
      </c>
      <c r="B53559" s="21">
        <v>12</v>
      </c>
      <c r="C53559" s="21">
        <v>31</v>
      </c>
      <c r="D53559" s="20" t="s">
        <v>11590</v>
      </c>
      <c r="E53559" s="21">
        <v>337</v>
      </c>
      <c r="F53559" s="20" t="s">
        <v>739</v>
      </c>
      <c r="G53559" s="21">
        <v>66020701</v>
      </c>
      <c r="H53559" s="20" t="s">
        <v>8048</v>
      </c>
      <c r="I53559" s="20" t="s">
        <v>110</v>
      </c>
      <c r="J53559" s="20" t="s">
        <v>24</v>
      </c>
      <c r="K53559" s="23"/>
      <c r="L53559" s="23"/>
      <c r="M53559" s="24">
        <v>550.16</v>
      </c>
      <c r="N53559" s="24">
        <v>550.16</v>
      </c>
      <c r="O53559" s="20"/>
      <c r="P53559" s="20"/>
      <c r="Q53559" s="20"/>
      <c r="R53559" s="20"/>
    </row>
    <row r="53560" spans="1:18" ht="57.6" x14ac:dyDescent="0.25">
      <c r="A53560" s="1">
        <v>2022</v>
      </c>
      <c r="B53560" s="21">
        <v>12</v>
      </c>
      <c r="C53560" s="21">
        <v>31</v>
      </c>
      <c r="D53560" s="20" t="s">
        <v>11590</v>
      </c>
      <c r="E53560" s="21">
        <v>338</v>
      </c>
      <c r="F53560" s="20" t="s">
        <v>739</v>
      </c>
      <c r="G53560" s="21">
        <v>660301</v>
      </c>
      <c r="H53560" s="20" t="s">
        <v>1589</v>
      </c>
      <c r="I53560" s="20" t="s">
        <v>2623</v>
      </c>
      <c r="J53560" s="20" t="s">
        <v>24</v>
      </c>
      <c r="K53560" s="23"/>
      <c r="L53560" s="23"/>
      <c r="M53560" s="24">
        <v>-890.82</v>
      </c>
      <c r="N53560" s="24">
        <v>-890.82</v>
      </c>
      <c r="O53560" s="20"/>
      <c r="P53560" s="20"/>
      <c r="Q53560" s="20"/>
      <c r="R53560" s="20"/>
    </row>
    <row r="53561" spans="1:18" ht="57.6" x14ac:dyDescent="0.25">
      <c r="A53561" s="1">
        <v>2022</v>
      </c>
      <c r="B53561" s="21">
        <v>12</v>
      </c>
      <c r="C53561" s="21">
        <v>31</v>
      </c>
      <c r="D53561" s="20" t="s">
        <v>11590</v>
      </c>
      <c r="E53561" s="21">
        <v>339</v>
      </c>
      <c r="F53561" s="20" t="s">
        <v>739</v>
      </c>
      <c r="G53561" s="21">
        <v>66030301</v>
      </c>
      <c r="H53561" s="20" t="s">
        <v>122</v>
      </c>
      <c r="I53561" s="20" t="s">
        <v>6011</v>
      </c>
      <c r="J53561" s="20" t="s">
        <v>24</v>
      </c>
      <c r="K53561" s="23"/>
      <c r="L53561" s="23"/>
      <c r="M53561" s="24">
        <v>5</v>
      </c>
      <c r="N53561" s="24">
        <v>5</v>
      </c>
      <c r="O53561" s="20"/>
      <c r="P53561" s="20"/>
      <c r="Q53561" s="20"/>
      <c r="R53561" s="20"/>
    </row>
    <row r="53562" spans="1:18" ht="57.6" x14ac:dyDescent="0.25">
      <c r="A53562" s="1">
        <v>2022</v>
      </c>
      <c r="B53562" s="21">
        <v>12</v>
      </c>
      <c r="C53562" s="21">
        <v>31</v>
      </c>
      <c r="D53562" s="20" t="s">
        <v>11590</v>
      </c>
      <c r="E53562" s="21">
        <v>340</v>
      </c>
      <c r="F53562" s="20" t="s">
        <v>739</v>
      </c>
      <c r="G53562" s="21">
        <v>66030301</v>
      </c>
      <c r="H53562" s="20" t="s">
        <v>122</v>
      </c>
      <c r="I53562" s="20" t="s">
        <v>2623</v>
      </c>
      <c r="J53562" s="20" t="s">
        <v>24</v>
      </c>
      <c r="K53562" s="23"/>
      <c r="L53562" s="23"/>
      <c r="M53562" s="22">
        <v>1276.8699999999999</v>
      </c>
      <c r="N53562" s="22">
        <v>1276.8699999999999</v>
      </c>
      <c r="O53562" s="20"/>
      <c r="P53562" s="20"/>
      <c r="Q53562" s="20"/>
      <c r="R53562" s="20"/>
    </row>
    <row r="53563" spans="1:18" ht="57.6" x14ac:dyDescent="0.25">
      <c r="A53563" s="1">
        <v>2022</v>
      </c>
      <c r="B53563" s="21">
        <v>12</v>
      </c>
      <c r="C53563" s="21">
        <v>31</v>
      </c>
      <c r="D53563" s="20" t="s">
        <v>11590</v>
      </c>
      <c r="E53563" s="21">
        <v>341</v>
      </c>
      <c r="F53563" s="20" t="s">
        <v>739</v>
      </c>
      <c r="G53563" s="21">
        <v>66030302</v>
      </c>
      <c r="H53563" s="20" t="s">
        <v>283</v>
      </c>
      <c r="I53563" s="20" t="s">
        <v>285</v>
      </c>
      <c r="J53563" s="20" t="s">
        <v>24</v>
      </c>
      <c r="K53563" s="23"/>
      <c r="L53563" s="23"/>
      <c r="M53563" s="24">
        <v>110.49</v>
      </c>
      <c r="N53563" s="24">
        <v>110.49</v>
      </c>
      <c r="O53563" s="20"/>
      <c r="P53563" s="20"/>
      <c r="Q53563" s="20"/>
      <c r="R53563" s="20"/>
    </row>
    <row r="53564" spans="1:18" ht="57.6" x14ac:dyDescent="0.25">
      <c r="A53564" s="1">
        <v>2022</v>
      </c>
      <c r="B53564" s="21">
        <v>12</v>
      </c>
      <c r="C53564" s="21">
        <v>31</v>
      </c>
      <c r="D53564" s="20" t="s">
        <v>11590</v>
      </c>
      <c r="E53564" s="21">
        <v>342</v>
      </c>
      <c r="F53564" s="20" t="s">
        <v>739</v>
      </c>
      <c r="G53564" s="21">
        <v>66030302</v>
      </c>
      <c r="H53564" s="20" t="s">
        <v>283</v>
      </c>
      <c r="I53564" s="20" t="s">
        <v>6011</v>
      </c>
      <c r="J53564" s="20" t="s">
        <v>24</v>
      </c>
      <c r="K53564" s="23"/>
      <c r="L53564" s="23"/>
      <c r="M53564" s="24">
        <v>576.41999999999996</v>
      </c>
      <c r="N53564" s="24">
        <v>576.41999999999996</v>
      </c>
      <c r="O53564" s="20"/>
      <c r="P53564" s="20"/>
      <c r="Q53564" s="20"/>
      <c r="R53564" s="20"/>
    </row>
    <row r="53565" spans="1:18" ht="57.6" x14ac:dyDescent="0.25">
      <c r="A53565" s="1">
        <v>2022</v>
      </c>
      <c r="B53565" s="21">
        <v>12</v>
      </c>
      <c r="C53565" s="21">
        <v>31</v>
      </c>
      <c r="D53565" s="20" t="s">
        <v>11590</v>
      </c>
      <c r="E53565" s="21">
        <v>343</v>
      </c>
      <c r="F53565" s="20" t="s">
        <v>739</v>
      </c>
      <c r="G53565" s="21">
        <v>66030302</v>
      </c>
      <c r="H53565" s="20" t="s">
        <v>283</v>
      </c>
      <c r="I53565" s="20" t="s">
        <v>284</v>
      </c>
      <c r="J53565" s="20" t="s">
        <v>24</v>
      </c>
      <c r="K53565" s="23"/>
      <c r="L53565" s="23"/>
      <c r="M53565" s="24">
        <v>239.46</v>
      </c>
      <c r="N53565" s="24">
        <v>239.46</v>
      </c>
      <c r="O53565" s="20"/>
      <c r="P53565" s="20"/>
      <c r="Q53565" s="20"/>
      <c r="R53565" s="20"/>
    </row>
    <row r="53566" spans="1:18" ht="57.6" x14ac:dyDescent="0.25">
      <c r="A53566" s="1">
        <v>2022</v>
      </c>
      <c r="B53566" s="21">
        <v>12</v>
      </c>
      <c r="C53566" s="21">
        <v>31</v>
      </c>
      <c r="D53566" s="20" t="s">
        <v>11590</v>
      </c>
      <c r="E53566" s="21">
        <v>344</v>
      </c>
      <c r="F53566" s="20" t="s">
        <v>739</v>
      </c>
      <c r="G53566" s="21">
        <v>66030302</v>
      </c>
      <c r="H53566" s="20" t="s">
        <v>283</v>
      </c>
      <c r="I53566" s="20" t="s">
        <v>3721</v>
      </c>
      <c r="J53566" s="20" t="s">
        <v>24</v>
      </c>
      <c r="K53566" s="23"/>
      <c r="L53566" s="23"/>
      <c r="M53566" s="24">
        <v>301.33</v>
      </c>
      <c r="N53566" s="24">
        <v>301.33</v>
      </c>
      <c r="O53566" s="20"/>
      <c r="P53566" s="20"/>
      <c r="Q53566" s="20"/>
      <c r="R53566" s="20"/>
    </row>
    <row r="53567" spans="1:18" ht="57.6" x14ac:dyDescent="0.25">
      <c r="A53567" s="1">
        <v>2022</v>
      </c>
      <c r="B53567" s="21">
        <v>12</v>
      </c>
      <c r="C53567" s="21">
        <v>31</v>
      </c>
      <c r="D53567" s="20" t="s">
        <v>11590</v>
      </c>
      <c r="E53567" s="21">
        <v>345</v>
      </c>
      <c r="F53567" s="20" t="s">
        <v>739</v>
      </c>
      <c r="G53567" s="21">
        <v>66030302</v>
      </c>
      <c r="H53567" s="20" t="s">
        <v>283</v>
      </c>
      <c r="I53567" s="20" t="s">
        <v>4632</v>
      </c>
      <c r="J53567" s="20" t="s">
        <v>24</v>
      </c>
      <c r="K53567" s="23"/>
      <c r="L53567" s="23"/>
      <c r="M53567" s="24">
        <v>364.93</v>
      </c>
      <c r="N53567" s="24">
        <v>364.93</v>
      </c>
      <c r="O53567" s="20"/>
      <c r="P53567" s="20"/>
      <c r="Q53567" s="20"/>
      <c r="R53567" s="20"/>
    </row>
    <row r="53568" spans="1:18" ht="57.6" x14ac:dyDescent="0.25">
      <c r="A53568" s="1">
        <v>2022</v>
      </c>
      <c r="B53568" s="21">
        <v>12</v>
      </c>
      <c r="C53568" s="21">
        <v>31</v>
      </c>
      <c r="D53568" s="20" t="s">
        <v>11590</v>
      </c>
      <c r="E53568" s="21">
        <v>346</v>
      </c>
      <c r="F53568" s="20" t="s">
        <v>739</v>
      </c>
      <c r="G53568" s="21">
        <v>66030302</v>
      </c>
      <c r="H53568" s="20" t="s">
        <v>283</v>
      </c>
      <c r="I53568" s="20" t="s">
        <v>29233</v>
      </c>
      <c r="J53568" s="20" t="s">
        <v>24</v>
      </c>
      <c r="K53568" s="23"/>
      <c r="L53568" s="23"/>
      <c r="M53568" s="24">
        <v>-123.54</v>
      </c>
      <c r="N53568" s="24">
        <v>-123.54</v>
      </c>
      <c r="O53568" s="20"/>
      <c r="P53568" s="20"/>
      <c r="Q53568" s="20"/>
      <c r="R53568" s="20"/>
    </row>
    <row r="53569" spans="1:18" x14ac:dyDescent="0.25">
      <c r="A53569" s="1">
        <v>2022</v>
      </c>
      <c r="B53569" s="21">
        <v>12</v>
      </c>
      <c r="C53569" s="21">
        <v>31</v>
      </c>
      <c r="D53569" s="20" t="s">
        <v>11590</v>
      </c>
      <c r="E53569" s="21">
        <v>347</v>
      </c>
      <c r="F53569" s="20" t="s">
        <v>739</v>
      </c>
      <c r="G53569" s="21">
        <v>6801</v>
      </c>
      <c r="H53569" s="20" t="s">
        <v>2838</v>
      </c>
      <c r="I53569" s="20"/>
      <c r="J53569" s="20" t="s">
        <v>24</v>
      </c>
      <c r="K53569" s="23"/>
      <c r="L53569" s="23"/>
      <c r="M53569" s="22">
        <v>100519.03999999999</v>
      </c>
      <c r="N53569" s="22">
        <v>100519.03999999999</v>
      </c>
      <c r="O53569" s="20"/>
      <c r="P53569" s="20"/>
      <c r="Q53569" s="20"/>
      <c r="R53569" s="20"/>
    </row>
    <row r="53570" spans="1:18" ht="57.6" x14ac:dyDescent="0.25">
      <c r="A53570" s="1">
        <v>2022</v>
      </c>
      <c r="B53570" s="21">
        <v>12</v>
      </c>
      <c r="C53570" s="21">
        <v>31</v>
      </c>
      <c r="D53570" s="20" t="s">
        <v>11590</v>
      </c>
      <c r="E53570" s="21">
        <v>348</v>
      </c>
      <c r="F53570" s="20" t="s">
        <v>739</v>
      </c>
      <c r="G53570" s="21">
        <v>6113</v>
      </c>
      <c r="H53570" s="20" t="s">
        <v>349</v>
      </c>
      <c r="I53570" s="20" t="s">
        <v>6001</v>
      </c>
      <c r="J53570" s="20" t="s">
        <v>24</v>
      </c>
      <c r="K53570" s="22">
        <v>10019.219999999999</v>
      </c>
      <c r="L53570" s="22">
        <v>10019.219999999999</v>
      </c>
      <c r="M53570" s="23"/>
      <c r="N53570" s="23"/>
      <c r="O53570" s="20"/>
      <c r="P53570" s="20"/>
      <c r="Q53570" s="20"/>
      <c r="R53570" s="20"/>
    </row>
    <row r="53571" spans="1:18" ht="86.4" x14ac:dyDescent="0.25">
      <c r="A53571" s="1">
        <v>2022</v>
      </c>
      <c r="B53571" s="21">
        <v>12</v>
      </c>
      <c r="C53571" s="21">
        <v>31</v>
      </c>
      <c r="D53571" s="20" t="s">
        <v>11592</v>
      </c>
      <c r="E53571" s="21">
        <v>1</v>
      </c>
      <c r="F53571" s="20" t="s">
        <v>31974</v>
      </c>
      <c r="G53571" s="21">
        <v>2203020605</v>
      </c>
      <c r="H53571" s="20" t="s">
        <v>52</v>
      </c>
      <c r="I53571" s="20" t="s">
        <v>3404</v>
      </c>
      <c r="J53571" s="20" t="s">
        <v>24</v>
      </c>
      <c r="K53571" s="22">
        <v>2300000</v>
      </c>
      <c r="L53571" s="22">
        <v>2300000</v>
      </c>
      <c r="M53571" s="23"/>
      <c r="N53571" s="23"/>
      <c r="O53571" s="20"/>
      <c r="P53571" s="20"/>
      <c r="Q53571" s="20"/>
      <c r="R53571" s="20"/>
    </row>
    <row r="53572" spans="1:18" ht="43.2" x14ac:dyDescent="0.25">
      <c r="A53572" s="1">
        <v>2022</v>
      </c>
      <c r="B53572" s="21">
        <v>12</v>
      </c>
      <c r="C53572" s="21">
        <v>31</v>
      </c>
      <c r="D53572" s="20" t="s">
        <v>11592</v>
      </c>
      <c r="E53572" s="21">
        <v>2</v>
      </c>
      <c r="F53572" s="20" t="s">
        <v>31974</v>
      </c>
      <c r="G53572" s="21">
        <v>6001020199</v>
      </c>
      <c r="H53572" s="20" t="s">
        <v>3243</v>
      </c>
      <c r="I53572" s="20" t="s">
        <v>340</v>
      </c>
      <c r="J53572" s="20" t="s">
        <v>24</v>
      </c>
      <c r="K53572" s="23"/>
      <c r="L53572" s="23"/>
      <c r="M53572" s="22">
        <v>2169811.3199999998</v>
      </c>
      <c r="N53572" s="22">
        <v>2169811.3199999998</v>
      </c>
      <c r="O53572" s="20"/>
      <c r="P53572" s="20"/>
      <c r="Q53572" s="20"/>
      <c r="R53572" s="20"/>
    </row>
    <row r="53573" spans="1:18" ht="28.8" x14ac:dyDescent="0.25">
      <c r="A53573" s="1">
        <v>2022</v>
      </c>
      <c r="B53573" s="21">
        <v>12</v>
      </c>
      <c r="C53573" s="21">
        <v>31</v>
      </c>
      <c r="D53573" s="20" t="s">
        <v>11592</v>
      </c>
      <c r="E53573" s="21">
        <v>3</v>
      </c>
      <c r="F53573" s="20" t="s">
        <v>31974</v>
      </c>
      <c r="G53573" s="21">
        <v>22210103</v>
      </c>
      <c r="H53573" s="20" t="s">
        <v>178</v>
      </c>
      <c r="I53573" s="20" t="s">
        <v>340</v>
      </c>
      <c r="J53573" s="20" t="s">
        <v>24</v>
      </c>
      <c r="K53573" s="23"/>
      <c r="L53573" s="23"/>
      <c r="M53573" s="22">
        <v>130188.68</v>
      </c>
      <c r="N53573" s="22">
        <v>130188.68</v>
      </c>
      <c r="O53573" s="20"/>
      <c r="P53573" s="20"/>
      <c r="Q53573" s="20"/>
      <c r="R53573" s="20"/>
    </row>
    <row r="53574" spans="1:18" ht="28.8" x14ac:dyDescent="0.25">
      <c r="A53574" s="1">
        <v>2022</v>
      </c>
      <c r="B53574" s="21">
        <v>12</v>
      </c>
      <c r="C53574" s="21">
        <v>31</v>
      </c>
      <c r="D53574" s="20" t="s">
        <v>11592</v>
      </c>
      <c r="E53574" s="21">
        <v>4</v>
      </c>
      <c r="F53574" s="20" t="s">
        <v>32490</v>
      </c>
      <c r="G53574" s="21">
        <v>22210103</v>
      </c>
      <c r="H53574" s="20" t="s">
        <v>178</v>
      </c>
      <c r="I53574" s="20" t="s">
        <v>340</v>
      </c>
      <c r="J53574" s="20" t="s">
        <v>24</v>
      </c>
      <c r="K53574" s="22">
        <v>130188.68</v>
      </c>
      <c r="L53574" s="22">
        <v>130188.68</v>
      </c>
      <c r="M53574" s="23"/>
      <c r="N53574" s="23"/>
      <c r="O53574" s="20"/>
      <c r="P53574" s="20"/>
      <c r="Q53574" s="20"/>
      <c r="R53574" s="20"/>
    </row>
    <row r="53575" spans="1:18" ht="43.2" x14ac:dyDescent="0.25">
      <c r="A53575" s="1">
        <v>2022</v>
      </c>
      <c r="B53575" s="21">
        <v>12</v>
      </c>
      <c r="C53575" s="21">
        <v>31</v>
      </c>
      <c r="D53575" s="20" t="s">
        <v>11592</v>
      </c>
      <c r="E53575" s="21">
        <v>5</v>
      </c>
      <c r="F53575" s="20" t="s">
        <v>32490</v>
      </c>
      <c r="G53575" s="21">
        <v>222116</v>
      </c>
      <c r="H53575" s="20" t="s">
        <v>339</v>
      </c>
      <c r="I53575" s="20" t="s">
        <v>2440</v>
      </c>
      <c r="J53575" s="20" t="s">
        <v>24</v>
      </c>
      <c r="K53575" s="23"/>
      <c r="L53575" s="23"/>
      <c r="M53575" s="22">
        <v>130188.68</v>
      </c>
      <c r="N53575" s="22">
        <v>130188.68</v>
      </c>
      <c r="O53575" s="20"/>
      <c r="P53575" s="20"/>
      <c r="Q53575" s="20"/>
      <c r="R53575" s="20"/>
    </row>
    <row r="53576" spans="1:18" ht="43.2" x14ac:dyDescent="0.25">
      <c r="A53576" s="1">
        <v>2022</v>
      </c>
      <c r="B53576" s="21">
        <v>12</v>
      </c>
      <c r="C53576" s="21">
        <v>31</v>
      </c>
      <c r="D53576" s="20" t="s">
        <v>11592</v>
      </c>
      <c r="E53576" s="21">
        <v>6</v>
      </c>
      <c r="F53576" s="20" t="s">
        <v>32491</v>
      </c>
      <c r="G53576" s="21">
        <v>640302</v>
      </c>
      <c r="H53576" s="20" t="s">
        <v>699</v>
      </c>
      <c r="I53576" s="20" t="s">
        <v>2440</v>
      </c>
      <c r="J53576" s="20" t="s">
        <v>24</v>
      </c>
      <c r="K53576" s="22">
        <v>4556.58</v>
      </c>
      <c r="L53576" s="22">
        <v>4556.58</v>
      </c>
      <c r="M53576" s="23"/>
      <c r="N53576" s="23"/>
      <c r="O53576" s="20"/>
      <c r="P53576" s="20"/>
      <c r="Q53576" s="20"/>
      <c r="R53576" s="20"/>
    </row>
    <row r="53577" spans="1:18" ht="43.2" x14ac:dyDescent="0.25">
      <c r="A53577" s="1">
        <v>2022</v>
      </c>
      <c r="B53577" s="21">
        <v>12</v>
      </c>
      <c r="C53577" s="21">
        <v>31</v>
      </c>
      <c r="D53577" s="20" t="s">
        <v>11592</v>
      </c>
      <c r="E53577" s="21">
        <v>7</v>
      </c>
      <c r="F53577" s="20" t="s">
        <v>32491</v>
      </c>
      <c r="G53577" s="21">
        <v>640306</v>
      </c>
      <c r="H53577" s="20" t="s">
        <v>700</v>
      </c>
      <c r="I53577" s="20" t="s">
        <v>2440</v>
      </c>
      <c r="J53577" s="20" t="s">
        <v>24</v>
      </c>
      <c r="K53577" s="22">
        <v>1952.83</v>
      </c>
      <c r="L53577" s="22">
        <v>1952.83</v>
      </c>
      <c r="M53577" s="23"/>
      <c r="N53577" s="23"/>
      <c r="O53577" s="20"/>
      <c r="P53577" s="20"/>
      <c r="Q53577" s="20"/>
      <c r="R53577" s="20"/>
    </row>
    <row r="53578" spans="1:18" ht="43.2" x14ac:dyDescent="0.25">
      <c r="A53578" s="1">
        <v>2022</v>
      </c>
      <c r="B53578" s="21">
        <v>12</v>
      </c>
      <c r="C53578" s="21">
        <v>31</v>
      </c>
      <c r="D53578" s="20" t="s">
        <v>11592</v>
      </c>
      <c r="E53578" s="21">
        <v>8</v>
      </c>
      <c r="F53578" s="20" t="s">
        <v>32491</v>
      </c>
      <c r="G53578" s="21">
        <v>640307</v>
      </c>
      <c r="H53578" s="20" t="s">
        <v>701</v>
      </c>
      <c r="I53578" s="20" t="s">
        <v>2440</v>
      </c>
      <c r="J53578" s="20" t="s">
        <v>24</v>
      </c>
      <c r="K53578" s="22">
        <v>1301.8900000000001</v>
      </c>
      <c r="L53578" s="22">
        <v>1301.8900000000001</v>
      </c>
      <c r="M53578" s="23"/>
      <c r="N53578" s="23"/>
      <c r="O53578" s="20"/>
      <c r="P53578" s="20"/>
      <c r="Q53578" s="20"/>
      <c r="R53578" s="20"/>
    </row>
    <row r="53579" spans="1:18" ht="43.2" x14ac:dyDescent="0.25">
      <c r="A53579" s="1">
        <v>2022</v>
      </c>
      <c r="B53579" s="21">
        <v>12</v>
      </c>
      <c r="C53579" s="21">
        <v>31</v>
      </c>
      <c r="D53579" s="20" t="s">
        <v>11592</v>
      </c>
      <c r="E53579" s="21">
        <v>9</v>
      </c>
      <c r="F53579" s="20" t="s">
        <v>32491</v>
      </c>
      <c r="G53579" s="21">
        <v>22210702</v>
      </c>
      <c r="H53579" s="20" t="s">
        <v>344</v>
      </c>
      <c r="I53579" s="20" t="s">
        <v>2440</v>
      </c>
      <c r="J53579" s="20" t="s">
        <v>24</v>
      </c>
      <c r="K53579" s="23"/>
      <c r="L53579" s="23"/>
      <c r="M53579" s="22">
        <v>4556.58</v>
      </c>
      <c r="N53579" s="22">
        <v>4556.58</v>
      </c>
      <c r="O53579" s="20"/>
      <c r="P53579" s="20"/>
      <c r="Q53579" s="20"/>
      <c r="R53579" s="20"/>
    </row>
    <row r="53580" spans="1:18" ht="43.2" x14ac:dyDescent="0.25">
      <c r="A53580" s="1">
        <v>2022</v>
      </c>
      <c r="B53580" s="21">
        <v>12</v>
      </c>
      <c r="C53580" s="21">
        <v>31</v>
      </c>
      <c r="D53580" s="20" t="s">
        <v>11592</v>
      </c>
      <c r="E53580" s="21">
        <v>10</v>
      </c>
      <c r="F53580" s="20" t="s">
        <v>32491</v>
      </c>
      <c r="G53580" s="21">
        <v>22211102</v>
      </c>
      <c r="H53580" s="20" t="s">
        <v>346</v>
      </c>
      <c r="I53580" s="20" t="s">
        <v>2440</v>
      </c>
      <c r="J53580" s="20" t="s">
        <v>24</v>
      </c>
      <c r="K53580" s="23"/>
      <c r="L53580" s="23"/>
      <c r="M53580" s="22">
        <v>1952.83</v>
      </c>
      <c r="N53580" s="22">
        <v>1952.83</v>
      </c>
      <c r="O53580" s="20"/>
      <c r="P53580" s="20"/>
      <c r="Q53580" s="20"/>
      <c r="R53580" s="20"/>
    </row>
    <row r="53581" spans="1:18" ht="43.2" x14ac:dyDescent="0.25">
      <c r="A53581" s="1">
        <v>2022</v>
      </c>
      <c r="B53581" s="21">
        <v>12</v>
      </c>
      <c r="C53581" s="21">
        <v>31</v>
      </c>
      <c r="D53581" s="20" t="s">
        <v>11592</v>
      </c>
      <c r="E53581" s="21">
        <v>11</v>
      </c>
      <c r="F53581" s="20" t="s">
        <v>32491</v>
      </c>
      <c r="G53581" s="21">
        <v>22211502</v>
      </c>
      <c r="H53581" s="20" t="s">
        <v>347</v>
      </c>
      <c r="I53581" s="20" t="s">
        <v>2440</v>
      </c>
      <c r="J53581" s="20" t="s">
        <v>24</v>
      </c>
      <c r="K53581" s="23"/>
      <c r="L53581" s="23"/>
      <c r="M53581" s="22">
        <v>1301.8900000000001</v>
      </c>
      <c r="N53581" s="22">
        <v>1301.8900000000001</v>
      </c>
      <c r="O53581" s="20"/>
      <c r="P53581" s="20"/>
      <c r="Q53581" s="20"/>
      <c r="R53581" s="20"/>
    </row>
    <row r="53582" spans="1:18" ht="28.8" x14ac:dyDescent="0.25">
      <c r="A53582" s="1">
        <v>2022</v>
      </c>
      <c r="B53582" s="21">
        <v>12</v>
      </c>
      <c r="C53582" s="21">
        <v>31</v>
      </c>
      <c r="D53582" s="20" t="s">
        <v>11594</v>
      </c>
      <c r="E53582" s="21">
        <v>1</v>
      </c>
      <c r="F53582" s="20" t="s">
        <v>32492</v>
      </c>
      <c r="G53582" s="21">
        <v>6801</v>
      </c>
      <c r="H53582" s="20" t="s">
        <v>2838</v>
      </c>
      <c r="I53582" s="20"/>
      <c r="J53582" s="20" t="s">
        <v>24</v>
      </c>
      <c r="K53582" s="22">
        <v>100519.03999999999</v>
      </c>
      <c r="L53582" s="22">
        <v>100519.03999999999</v>
      </c>
      <c r="M53582" s="23"/>
      <c r="N53582" s="23"/>
      <c r="O53582" s="20"/>
      <c r="P53582" s="20"/>
      <c r="Q53582" s="20"/>
      <c r="R53582" s="20"/>
    </row>
    <row r="53583" spans="1:18" ht="43.2" x14ac:dyDescent="0.25">
      <c r="A53583" s="1">
        <v>2022</v>
      </c>
      <c r="B53583" s="21">
        <v>12</v>
      </c>
      <c r="C53583" s="21">
        <v>31</v>
      </c>
      <c r="D53583" s="20" t="s">
        <v>11594</v>
      </c>
      <c r="E53583" s="21">
        <v>2</v>
      </c>
      <c r="F53583" s="20" t="s">
        <v>32492</v>
      </c>
      <c r="G53583" s="21">
        <v>22210502</v>
      </c>
      <c r="H53583" s="20" t="s">
        <v>355</v>
      </c>
      <c r="I53583" s="20" t="s">
        <v>2440</v>
      </c>
      <c r="J53583" s="20" t="s">
        <v>24</v>
      </c>
      <c r="K53583" s="23"/>
      <c r="L53583" s="23"/>
      <c r="M53583" s="22">
        <v>100519.03999999999</v>
      </c>
      <c r="N53583" s="22">
        <v>100519.03999999999</v>
      </c>
      <c r="O53583" s="20"/>
      <c r="P53583" s="20"/>
      <c r="Q53583" s="20"/>
      <c r="R53583" s="20"/>
    </row>
    <row r="53584" spans="1:18" x14ac:dyDescent="0.25">
      <c r="A53584" s="1">
        <v>2022</v>
      </c>
      <c r="B53584" s="21">
        <v>12</v>
      </c>
      <c r="C53584" s="21">
        <v>31</v>
      </c>
      <c r="D53584" s="20" t="s">
        <v>11596</v>
      </c>
      <c r="E53584" s="21">
        <v>1</v>
      </c>
      <c r="F53584" s="20" t="s">
        <v>11627</v>
      </c>
      <c r="G53584" s="21">
        <v>4103</v>
      </c>
      <c r="H53584" s="20" t="s">
        <v>740</v>
      </c>
      <c r="I53584" s="20"/>
      <c r="J53584" s="20" t="s">
        <v>24</v>
      </c>
      <c r="K53584" s="22">
        <v>534695.59</v>
      </c>
      <c r="L53584" s="22">
        <v>534695.59</v>
      </c>
      <c r="M53584" s="23"/>
      <c r="N53584" s="23"/>
      <c r="O53584" s="20"/>
      <c r="P53584" s="20"/>
      <c r="Q53584" s="20"/>
      <c r="R53584" s="20"/>
    </row>
    <row r="53585" spans="1:18" ht="28.8" x14ac:dyDescent="0.25">
      <c r="A53585" s="1">
        <v>2022</v>
      </c>
      <c r="B53585" s="21">
        <v>12</v>
      </c>
      <c r="C53585" s="21">
        <v>31</v>
      </c>
      <c r="D53585" s="20" t="s">
        <v>11596</v>
      </c>
      <c r="E53585" s="21">
        <v>2</v>
      </c>
      <c r="F53585" s="20" t="s">
        <v>11627</v>
      </c>
      <c r="G53585" s="21">
        <v>410410</v>
      </c>
      <c r="H53585" s="20" t="s">
        <v>3482</v>
      </c>
      <c r="I53585" s="20"/>
      <c r="J53585" s="20" t="s">
        <v>24</v>
      </c>
      <c r="K53585" s="23"/>
      <c r="L53585" s="23"/>
      <c r="M53585" s="22">
        <v>534695.59</v>
      </c>
      <c r="N53585" s="22">
        <v>534695.59</v>
      </c>
      <c r="O53585" s="20"/>
      <c r="P53585" s="20"/>
      <c r="Q53585" s="20"/>
      <c r="R53585" s="20"/>
    </row>
    <row r="53586" spans="1:18" ht="28.8" x14ac:dyDescent="0.25">
      <c r="A53586" s="1">
        <v>2022</v>
      </c>
      <c r="B53586" s="21">
        <v>12</v>
      </c>
      <c r="C53586" s="21">
        <v>31</v>
      </c>
      <c r="D53586" s="20" t="s">
        <v>11598</v>
      </c>
      <c r="E53586" s="21">
        <v>1</v>
      </c>
      <c r="F53586" s="20" t="s">
        <v>11633</v>
      </c>
      <c r="G53586" s="21">
        <v>410402</v>
      </c>
      <c r="H53586" s="20" t="s">
        <v>11634</v>
      </c>
      <c r="I53586" s="20"/>
      <c r="J53586" s="20" t="s">
        <v>24</v>
      </c>
      <c r="K53586" s="22">
        <v>264132.42</v>
      </c>
      <c r="L53586" s="22">
        <v>264132.42</v>
      </c>
      <c r="M53586" s="23"/>
      <c r="N53586" s="23"/>
      <c r="O53586" s="20"/>
      <c r="P53586" s="20"/>
      <c r="Q53586" s="20"/>
      <c r="R53586" s="20"/>
    </row>
    <row r="53587" spans="1:18" ht="28.8" x14ac:dyDescent="0.25">
      <c r="A53587" s="1">
        <v>2022</v>
      </c>
      <c r="B53587" s="21">
        <v>12</v>
      </c>
      <c r="C53587" s="21">
        <v>31</v>
      </c>
      <c r="D53587" s="20" t="s">
        <v>11598</v>
      </c>
      <c r="E53587" s="21">
        <v>2</v>
      </c>
      <c r="F53587" s="20" t="s">
        <v>11633</v>
      </c>
      <c r="G53587" s="21">
        <v>410102</v>
      </c>
      <c r="H53587" s="20" t="s">
        <v>11635</v>
      </c>
      <c r="I53587" s="20"/>
      <c r="J53587" s="20" t="s">
        <v>24</v>
      </c>
      <c r="K53587" s="23"/>
      <c r="L53587" s="23"/>
      <c r="M53587" s="22">
        <v>264132.42</v>
      </c>
      <c r="N53587" s="22">
        <v>264132.42</v>
      </c>
      <c r="O53587" s="20"/>
      <c r="P53587" s="20"/>
      <c r="Q53587" s="20"/>
      <c r="R53587" s="20"/>
    </row>
    <row r="53588" spans="1:18" ht="28.8" x14ac:dyDescent="0.25">
      <c r="A53588" s="1">
        <v>2022</v>
      </c>
      <c r="B53588" s="21">
        <v>12</v>
      </c>
      <c r="C53588" s="21">
        <v>31</v>
      </c>
      <c r="D53588" s="20" t="s">
        <v>11598</v>
      </c>
      <c r="E53588" s="21">
        <v>3</v>
      </c>
      <c r="F53588" s="20" t="s">
        <v>11633</v>
      </c>
      <c r="G53588" s="21">
        <v>410410</v>
      </c>
      <c r="H53588" s="20" t="s">
        <v>3482</v>
      </c>
      <c r="I53588" s="20"/>
      <c r="J53588" s="20" t="s">
        <v>24</v>
      </c>
      <c r="K53588" s="22">
        <v>264132.42</v>
      </c>
      <c r="L53588" s="22">
        <v>264132.42</v>
      </c>
      <c r="M53588" s="23"/>
      <c r="N53588" s="23"/>
      <c r="O53588" s="20"/>
      <c r="P53588" s="20"/>
      <c r="Q53588" s="20"/>
      <c r="R53588" s="20"/>
    </row>
    <row r="53589" spans="1:18" ht="28.8" x14ac:dyDescent="0.25">
      <c r="A53589" s="1">
        <v>2022</v>
      </c>
      <c r="B53589" s="21">
        <v>12</v>
      </c>
      <c r="C53589" s="21">
        <v>31</v>
      </c>
      <c r="D53589" s="20" t="s">
        <v>11598</v>
      </c>
      <c r="E53589" s="21">
        <v>4</v>
      </c>
      <c r="F53589" s="20" t="s">
        <v>11633</v>
      </c>
      <c r="G53589" s="21">
        <v>410402</v>
      </c>
      <c r="H53589" s="20" t="s">
        <v>11634</v>
      </c>
      <c r="I53589" s="20"/>
      <c r="J53589" s="20" t="s">
        <v>24</v>
      </c>
      <c r="K53589" s="23"/>
      <c r="L53589" s="23"/>
      <c r="M53589" s="22">
        <v>264132.42</v>
      </c>
      <c r="N53589" s="22">
        <v>264132.42</v>
      </c>
      <c r="O53589" s="20"/>
      <c r="P53589" s="20"/>
      <c r="Q53589" s="20"/>
      <c r="R53589" s="20"/>
    </row>
    <row r="53590" spans="1:18" ht="57.6" x14ac:dyDescent="0.25">
      <c r="A53590" s="1">
        <v>2023</v>
      </c>
      <c r="B53590" s="20" t="s">
        <v>19</v>
      </c>
      <c r="C53590" s="21">
        <v>11</v>
      </c>
      <c r="D53590" s="20" t="s">
        <v>20</v>
      </c>
      <c r="E53590" s="21">
        <v>1</v>
      </c>
      <c r="F53590" s="20" t="s">
        <v>32493</v>
      </c>
      <c r="G53590" s="21">
        <v>22210105</v>
      </c>
      <c r="H53590" s="20" t="s">
        <v>1535</v>
      </c>
      <c r="I53590" s="20" t="s">
        <v>13685</v>
      </c>
      <c r="J53590" s="20" t="s">
        <v>24</v>
      </c>
      <c r="K53590" s="22">
        <v>-5909.72</v>
      </c>
      <c r="L53590" s="22">
        <v>-5909.72</v>
      </c>
      <c r="M53590" s="23"/>
      <c r="N53590" s="23"/>
      <c r="O53590" s="20"/>
      <c r="P53590" s="20"/>
      <c r="Q53590" s="20"/>
      <c r="R53590" s="20"/>
    </row>
    <row r="53591" spans="1:18" ht="57.6" x14ac:dyDescent="0.25">
      <c r="A53591" s="1">
        <v>2023</v>
      </c>
      <c r="B53591" s="20" t="s">
        <v>19</v>
      </c>
      <c r="C53591" s="21">
        <v>11</v>
      </c>
      <c r="D53591" s="20" t="s">
        <v>20</v>
      </c>
      <c r="E53591" s="21">
        <v>2</v>
      </c>
      <c r="F53591" s="20" t="s">
        <v>32493</v>
      </c>
      <c r="G53591" s="21">
        <v>22210103</v>
      </c>
      <c r="H53591" s="20" t="s">
        <v>178</v>
      </c>
      <c r="I53591" s="20" t="s">
        <v>13685</v>
      </c>
      <c r="J53591" s="20" t="s">
        <v>24</v>
      </c>
      <c r="K53591" s="22">
        <v>5909.72</v>
      </c>
      <c r="L53591" s="22">
        <v>5909.72</v>
      </c>
      <c r="M53591" s="23"/>
      <c r="N53591" s="23"/>
      <c r="O53591" s="20"/>
      <c r="P53591" s="20"/>
      <c r="Q53591" s="20"/>
      <c r="R53591" s="20"/>
    </row>
    <row r="53592" spans="1:18" ht="43.2" x14ac:dyDescent="0.25">
      <c r="A53592" s="1">
        <v>2023</v>
      </c>
      <c r="B53592" s="20" t="s">
        <v>19</v>
      </c>
      <c r="C53592" s="21">
        <v>13</v>
      </c>
      <c r="D53592" s="20" t="s">
        <v>28</v>
      </c>
      <c r="E53592" s="21">
        <v>1</v>
      </c>
      <c r="F53592" s="20" t="s">
        <v>32494</v>
      </c>
      <c r="G53592" s="21">
        <v>22210101</v>
      </c>
      <c r="H53592" s="20" t="s">
        <v>188</v>
      </c>
      <c r="I53592" s="20" t="s">
        <v>2440</v>
      </c>
      <c r="J53592" s="20" t="s">
        <v>24</v>
      </c>
      <c r="K53592" s="24">
        <v>16.05</v>
      </c>
      <c r="L53592" s="24">
        <v>16.05</v>
      </c>
      <c r="M53592" s="23"/>
      <c r="N53592" s="23"/>
      <c r="O53592" s="20"/>
      <c r="P53592" s="20"/>
      <c r="Q53592" s="20"/>
      <c r="R53592" s="20"/>
    </row>
    <row r="53593" spans="1:18" ht="57.6" x14ac:dyDescent="0.25">
      <c r="A53593" s="1">
        <v>2023</v>
      </c>
      <c r="B53593" s="20" t="s">
        <v>19</v>
      </c>
      <c r="C53593" s="21">
        <v>13</v>
      </c>
      <c r="D53593" s="20" t="s">
        <v>28</v>
      </c>
      <c r="E53593" s="21">
        <v>2</v>
      </c>
      <c r="F53593" s="20" t="s">
        <v>32494</v>
      </c>
      <c r="G53593" s="21">
        <v>66030301</v>
      </c>
      <c r="H53593" s="20" t="s">
        <v>122</v>
      </c>
      <c r="I53593" s="20" t="s">
        <v>2623</v>
      </c>
      <c r="J53593" s="20" t="s">
        <v>24</v>
      </c>
      <c r="K53593" s="24">
        <v>-16.05</v>
      </c>
      <c r="L53593" s="24">
        <v>-16.05</v>
      </c>
      <c r="M53593" s="23"/>
      <c r="N53593" s="23"/>
      <c r="O53593" s="20"/>
      <c r="P53593" s="20"/>
      <c r="Q53593" s="20"/>
      <c r="R53593" s="20"/>
    </row>
    <row r="53594" spans="1:18" ht="86.4" x14ac:dyDescent="0.25">
      <c r="A53594" s="1">
        <v>2023</v>
      </c>
      <c r="B53594" s="20" t="s">
        <v>19</v>
      </c>
      <c r="C53594" s="21">
        <v>17</v>
      </c>
      <c r="D53594" s="20" t="s">
        <v>31</v>
      </c>
      <c r="E53594" s="21">
        <v>1</v>
      </c>
      <c r="F53594" s="20" t="s">
        <v>32495</v>
      </c>
      <c r="G53594" s="21">
        <v>11230299</v>
      </c>
      <c r="H53594" s="20" t="s">
        <v>190</v>
      </c>
      <c r="I53594" s="20" t="s">
        <v>10778</v>
      </c>
      <c r="J53594" s="20" t="s">
        <v>24</v>
      </c>
      <c r="K53594" s="22">
        <v>-8880.2999999999993</v>
      </c>
      <c r="L53594" s="22">
        <v>-8880.2999999999993</v>
      </c>
      <c r="M53594" s="23"/>
      <c r="N53594" s="23"/>
      <c r="O53594" s="20"/>
      <c r="P53594" s="20"/>
      <c r="Q53594" s="20"/>
      <c r="R53594" s="20"/>
    </row>
    <row r="53595" spans="1:18" ht="72" x14ac:dyDescent="0.25">
      <c r="A53595" s="1">
        <v>2023</v>
      </c>
      <c r="B53595" s="20" t="s">
        <v>19</v>
      </c>
      <c r="C53595" s="21">
        <v>17</v>
      </c>
      <c r="D53595" s="20" t="s">
        <v>31</v>
      </c>
      <c r="E53595" s="21">
        <v>2</v>
      </c>
      <c r="F53595" s="20" t="s">
        <v>32495</v>
      </c>
      <c r="G53595" s="20" t="s">
        <v>8080</v>
      </c>
      <c r="H53595" s="20" t="s">
        <v>8081</v>
      </c>
      <c r="I53595" s="20" t="s">
        <v>649</v>
      </c>
      <c r="J53595" s="20" t="s">
        <v>24</v>
      </c>
      <c r="K53595" s="22">
        <v>8880.2999999999993</v>
      </c>
      <c r="L53595" s="22">
        <v>8880.2999999999993</v>
      </c>
      <c r="M53595" s="23"/>
      <c r="N53595" s="23"/>
      <c r="O53595" s="20"/>
      <c r="P53595" s="20"/>
      <c r="Q53595" s="20"/>
      <c r="R53595" s="20"/>
    </row>
    <row r="53596" spans="1:18" ht="57.6" x14ac:dyDescent="0.25">
      <c r="A53596" s="1">
        <v>2023</v>
      </c>
      <c r="B53596" s="20" t="s">
        <v>19</v>
      </c>
      <c r="C53596" s="21">
        <v>30</v>
      </c>
      <c r="D53596" s="20" t="s">
        <v>46</v>
      </c>
      <c r="E53596" s="21">
        <v>1</v>
      </c>
      <c r="F53596" s="20" t="s">
        <v>32496</v>
      </c>
      <c r="G53596" s="21">
        <v>101299</v>
      </c>
      <c r="H53596" s="20" t="s">
        <v>33</v>
      </c>
      <c r="I53596" s="20" t="s">
        <v>21440</v>
      </c>
      <c r="J53596" s="20" t="s">
        <v>24</v>
      </c>
      <c r="K53596" s="22">
        <v>16325.45</v>
      </c>
      <c r="L53596" s="22">
        <v>16325.45</v>
      </c>
      <c r="M53596" s="23"/>
      <c r="N53596" s="23"/>
      <c r="O53596" s="20"/>
      <c r="P53596" s="20"/>
      <c r="Q53596" s="20"/>
      <c r="R53596" s="20"/>
    </row>
    <row r="53597" spans="1:18" ht="43.2" x14ac:dyDescent="0.25">
      <c r="A53597" s="1">
        <v>2023</v>
      </c>
      <c r="B53597" s="20" t="s">
        <v>19</v>
      </c>
      <c r="C53597" s="21">
        <v>30</v>
      </c>
      <c r="D53597" s="20" t="s">
        <v>46</v>
      </c>
      <c r="E53597" s="21">
        <v>2</v>
      </c>
      <c r="F53597" s="20" t="s">
        <v>32497</v>
      </c>
      <c r="G53597" s="21">
        <v>101299</v>
      </c>
      <c r="H53597" s="20" t="s">
        <v>33</v>
      </c>
      <c r="I53597" s="20" t="s">
        <v>34</v>
      </c>
      <c r="J53597" s="20" t="s">
        <v>24</v>
      </c>
      <c r="K53597" s="24">
        <v>785.7</v>
      </c>
      <c r="L53597" s="24">
        <v>785.7</v>
      </c>
      <c r="M53597" s="23"/>
      <c r="N53597" s="23"/>
      <c r="O53597" s="20"/>
      <c r="P53597" s="20"/>
      <c r="Q53597" s="20"/>
      <c r="R53597" s="20"/>
    </row>
    <row r="53598" spans="1:18" ht="43.2" x14ac:dyDescent="0.25">
      <c r="A53598" s="1">
        <v>2023</v>
      </c>
      <c r="B53598" s="20" t="s">
        <v>19</v>
      </c>
      <c r="C53598" s="21">
        <v>30</v>
      </c>
      <c r="D53598" s="20" t="s">
        <v>46</v>
      </c>
      <c r="E53598" s="21">
        <v>3</v>
      </c>
      <c r="F53598" s="20" t="s">
        <v>32498</v>
      </c>
      <c r="G53598" s="21">
        <v>101299</v>
      </c>
      <c r="H53598" s="20" t="s">
        <v>33</v>
      </c>
      <c r="I53598" s="20" t="s">
        <v>1084</v>
      </c>
      <c r="J53598" s="20" t="s">
        <v>24</v>
      </c>
      <c r="K53598" s="24">
        <v>579</v>
      </c>
      <c r="L53598" s="24">
        <v>579</v>
      </c>
      <c r="M53598" s="23"/>
      <c r="N53598" s="23"/>
      <c r="O53598" s="20"/>
      <c r="P53598" s="20"/>
      <c r="Q53598" s="20"/>
      <c r="R53598" s="20"/>
    </row>
    <row r="53599" spans="1:18" ht="43.2" x14ac:dyDescent="0.25">
      <c r="A53599" s="1">
        <v>2023</v>
      </c>
      <c r="B53599" s="20" t="s">
        <v>19</v>
      </c>
      <c r="C53599" s="21">
        <v>30</v>
      </c>
      <c r="D53599" s="20" t="s">
        <v>46</v>
      </c>
      <c r="E53599" s="21">
        <v>4</v>
      </c>
      <c r="F53599" s="20" t="s">
        <v>32499</v>
      </c>
      <c r="G53599" s="21">
        <v>101299</v>
      </c>
      <c r="H53599" s="20" t="s">
        <v>33</v>
      </c>
      <c r="I53599" s="20" t="s">
        <v>841</v>
      </c>
      <c r="J53599" s="20" t="s">
        <v>24</v>
      </c>
      <c r="K53599" s="24">
        <v>5</v>
      </c>
      <c r="L53599" s="24">
        <v>5</v>
      </c>
      <c r="M53599" s="23"/>
      <c r="N53599" s="23"/>
      <c r="O53599" s="20"/>
      <c r="P53599" s="20"/>
      <c r="Q53599" s="20"/>
      <c r="R53599" s="20"/>
    </row>
    <row r="53600" spans="1:18" ht="43.2" x14ac:dyDescent="0.25">
      <c r="A53600" s="1">
        <v>2023</v>
      </c>
      <c r="B53600" s="20" t="s">
        <v>19</v>
      </c>
      <c r="C53600" s="21">
        <v>30</v>
      </c>
      <c r="D53600" s="20" t="s">
        <v>46</v>
      </c>
      <c r="E53600" s="21">
        <v>5</v>
      </c>
      <c r="F53600" s="20" t="s">
        <v>32500</v>
      </c>
      <c r="G53600" s="21">
        <v>22030202</v>
      </c>
      <c r="H53600" s="20" t="s">
        <v>36</v>
      </c>
      <c r="I53600" s="20" t="s">
        <v>341</v>
      </c>
      <c r="J53600" s="20" t="s">
        <v>24</v>
      </c>
      <c r="K53600" s="23"/>
      <c r="L53600" s="23"/>
      <c r="M53600" s="22">
        <v>15138.51</v>
      </c>
      <c r="N53600" s="22">
        <v>15138.51</v>
      </c>
      <c r="O53600" s="20"/>
      <c r="P53600" s="20"/>
      <c r="Q53600" s="20"/>
      <c r="R53600" s="20"/>
    </row>
    <row r="53601" spans="1:18" ht="43.2" x14ac:dyDescent="0.25">
      <c r="A53601" s="1">
        <v>2023</v>
      </c>
      <c r="B53601" s="20" t="s">
        <v>19</v>
      </c>
      <c r="C53601" s="21">
        <v>30</v>
      </c>
      <c r="D53601" s="20" t="s">
        <v>46</v>
      </c>
      <c r="E53601" s="21">
        <v>6</v>
      </c>
      <c r="F53601" s="20" t="s">
        <v>32501</v>
      </c>
      <c r="G53601" s="21">
        <v>22030207</v>
      </c>
      <c r="H53601" s="20" t="s">
        <v>84</v>
      </c>
      <c r="I53601" s="20" t="s">
        <v>341</v>
      </c>
      <c r="J53601" s="20" t="s">
        <v>24</v>
      </c>
      <c r="K53601" s="23"/>
      <c r="L53601" s="23"/>
      <c r="M53601" s="24">
        <v>584</v>
      </c>
      <c r="N53601" s="24">
        <v>584</v>
      </c>
      <c r="O53601" s="20"/>
      <c r="P53601" s="20"/>
      <c r="Q53601" s="20"/>
      <c r="R53601" s="20"/>
    </row>
    <row r="53602" spans="1:18" ht="43.2" x14ac:dyDescent="0.25">
      <c r="A53602" s="1">
        <v>2023</v>
      </c>
      <c r="B53602" s="20" t="s">
        <v>19</v>
      </c>
      <c r="C53602" s="21">
        <v>30</v>
      </c>
      <c r="D53602" s="20" t="s">
        <v>46</v>
      </c>
      <c r="E53602" s="21">
        <v>7</v>
      </c>
      <c r="F53602" s="20" t="s">
        <v>32502</v>
      </c>
      <c r="G53602" s="21">
        <v>22030216</v>
      </c>
      <c r="H53602" s="20" t="s">
        <v>171</v>
      </c>
      <c r="I53602" s="20" t="s">
        <v>341</v>
      </c>
      <c r="J53602" s="20" t="s">
        <v>24</v>
      </c>
      <c r="K53602" s="23"/>
      <c r="L53602" s="23"/>
      <c r="M53602" s="24">
        <v>400</v>
      </c>
      <c r="N53602" s="24">
        <v>400</v>
      </c>
      <c r="O53602" s="20"/>
      <c r="P53602" s="20"/>
      <c r="Q53602" s="20"/>
      <c r="R53602" s="20"/>
    </row>
    <row r="53603" spans="1:18" ht="57.6" x14ac:dyDescent="0.25">
      <c r="A53603" s="1">
        <v>2023</v>
      </c>
      <c r="B53603" s="20" t="s">
        <v>19</v>
      </c>
      <c r="C53603" s="21">
        <v>30</v>
      </c>
      <c r="D53603" s="20" t="s">
        <v>46</v>
      </c>
      <c r="E53603" s="21">
        <v>8</v>
      </c>
      <c r="F53603" s="20" t="s">
        <v>32503</v>
      </c>
      <c r="G53603" s="21">
        <v>224199</v>
      </c>
      <c r="H53603" s="20" t="s">
        <v>135</v>
      </c>
      <c r="I53603" s="20" t="s">
        <v>5959</v>
      </c>
      <c r="J53603" s="20" t="s">
        <v>24</v>
      </c>
      <c r="K53603" s="23"/>
      <c r="L53603" s="23"/>
      <c r="M53603" s="22">
        <v>1372.89</v>
      </c>
      <c r="N53603" s="22">
        <v>1372.89</v>
      </c>
      <c r="O53603" s="20"/>
      <c r="P53603" s="20"/>
      <c r="Q53603" s="20"/>
      <c r="R53603" s="20"/>
    </row>
    <row r="53604" spans="1:18" ht="28.8" x14ac:dyDescent="0.25">
      <c r="A53604" s="1">
        <v>2023</v>
      </c>
      <c r="B53604" s="20" t="s">
        <v>19</v>
      </c>
      <c r="C53604" s="21">
        <v>30</v>
      </c>
      <c r="D53604" s="20" t="s">
        <v>46</v>
      </c>
      <c r="E53604" s="21">
        <v>9</v>
      </c>
      <c r="F53604" s="20" t="s">
        <v>32504</v>
      </c>
      <c r="G53604" s="21">
        <v>22030217</v>
      </c>
      <c r="H53604" s="20" t="s">
        <v>219</v>
      </c>
      <c r="I53604" s="20" t="s">
        <v>341</v>
      </c>
      <c r="J53604" s="20" t="s">
        <v>24</v>
      </c>
      <c r="K53604" s="23"/>
      <c r="L53604" s="23"/>
      <c r="M53604" s="24">
        <v>199.75</v>
      </c>
      <c r="N53604" s="24">
        <v>199.75</v>
      </c>
      <c r="O53604" s="20"/>
      <c r="P53604" s="20"/>
      <c r="Q53604" s="20"/>
      <c r="R53604" s="20"/>
    </row>
    <row r="53605" spans="1:18" ht="86.4" x14ac:dyDescent="0.25">
      <c r="A53605" s="1">
        <v>2023</v>
      </c>
      <c r="B53605" s="20" t="s">
        <v>19</v>
      </c>
      <c r="C53605" s="21">
        <v>30</v>
      </c>
      <c r="D53605" s="20" t="s">
        <v>72</v>
      </c>
      <c r="E53605" s="21">
        <v>1</v>
      </c>
      <c r="F53605" s="20" t="s">
        <v>32505</v>
      </c>
      <c r="G53605" s="21">
        <v>11230299</v>
      </c>
      <c r="H53605" s="20" t="s">
        <v>190</v>
      </c>
      <c r="I53605" s="20" t="s">
        <v>32506</v>
      </c>
      <c r="J53605" s="20" t="s">
        <v>24</v>
      </c>
      <c r="K53605" s="22">
        <v>19489.84</v>
      </c>
      <c r="L53605" s="22">
        <v>19489.84</v>
      </c>
      <c r="M53605" s="23"/>
      <c r="N53605" s="23"/>
      <c r="O53605" s="20"/>
      <c r="P53605" s="20"/>
      <c r="Q53605" s="20"/>
      <c r="R53605" s="20"/>
    </row>
    <row r="53606" spans="1:18" ht="86.4" x14ac:dyDescent="0.25">
      <c r="A53606" s="1">
        <v>2023</v>
      </c>
      <c r="B53606" s="20" t="s">
        <v>19</v>
      </c>
      <c r="C53606" s="21">
        <v>30</v>
      </c>
      <c r="D53606" s="20" t="s">
        <v>72</v>
      </c>
      <c r="E53606" s="21">
        <v>2</v>
      </c>
      <c r="F53606" s="20" t="s">
        <v>32505</v>
      </c>
      <c r="G53606" s="21">
        <v>1002</v>
      </c>
      <c r="H53606" s="20" t="s">
        <v>25</v>
      </c>
      <c r="I53606" s="20" t="s">
        <v>125</v>
      </c>
      <c r="J53606" s="20" t="s">
        <v>24</v>
      </c>
      <c r="K53606" s="23"/>
      <c r="L53606" s="23"/>
      <c r="M53606" s="22">
        <v>19489.84</v>
      </c>
      <c r="N53606" s="22">
        <v>19489.84</v>
      </c>
      <c r="O53606" s="20"/>
      <c r="P53606" s="20"/>
      <c r="Q53606" s="20"/>
      <c r="R53606" s="20"/>
    </row>
    <row r="53607" spans="1:18" ht="43.2" x14ac:dyDescent="0.25">
      <c r="A53607" s="1">
        <v>2023</v>
      </c>
      <c r="B53607" s="20" t="s">
        <v>19</v>
      </c>
      <c r="C53607" s="21">
        <v>30</v>
      </c>
      <c r="D53607" s="20" t="s">
        <v>72</v>
      </c>
      <c r="E53607" s="21">
        <v>3</v>
      </c>
      <c r="F53607" s="20" t="s">
        <v>32507</v>
      </c>
      <c r="G53607" s="20" t="s">
        <v>1362</v>
      </c>
      <c r="H53607" s="20" t="s">
        <v>1363</v>
      </c>
      <c r="I53607" s="20" t="s">
        <v>341</v>
      </c>
      <c r="J53607" s="20" t="s">
        <v>24</v>
      </c>
      <c r="K53607" s="22">
        <v>1046.6600000000001</v>
      </c>
      <c r="L53607" s="22">
        <v>1046.6600000000001</v>
      </c>
      <c r="M53607" s="23"/>
      <c r="N53607" s="23"/>
      <c r="O53607" s="20"/>
      <c r="P53607" s="20"/>
      <c r="Q53607" s="20"/>
      <c r="R53607" s="20"/>
    </row>
    <row r="53608" spans="1:18" ht="57.6" x14ac:dyDescent="0.25">
      <c r="A53608" s="1">
        <v>2023</v>
      </c>
      <c r="B53608" s="20" t="s">
        <v>19</v>
      </c>
      <c r="C53608" s="21">
        <v>30</v>
      </c>
      <c r="D53608" s="20" t="s">
        <v>72</v>
      </c>
      <c r="E53608" s="21">
        <v>4</v>
      </c>
      <c r="F53608" s="20" t="s">
        <v>32507</v>
      </c>
      <c r="G53608" s="21">
        <v>224199</v>
      </c>
      <c r="H53608" s="20" t="s">
        <v>135</v>
      </c>
      <c r="I53608" s="20" t="s">
        <v>5959</v>
      </c>
      <c r="J53608" s="20" t="s">
        <v>24</v>
      </c>
      <c r="K53608" s="22">
        <v>18443.18</v>
      </c>
      <c r="L53608" s="22">
        <v>18443.18</v>
      </c>
      <c r="M53608" s="23"/>
      <c r="N53608" s="23"/>
      <c r="O53608" s="20"/>
      <c r="P53608" s="20"/>
      <c r="Q53608" s="20"/>
      <c r="R53608" s="20"/>
    </row>
    <row r="53609" spans="1:18" ht="86.4" x14ac:dyDescent="0.25">
      <c r="A53609" s="1">
        <v>2023</v>
      </c>
      <c r="B53609" s="20" t="s">
        <v>19</v>
      </c>
      <c r="C53609" s="21">
        <v>30</v>
      </c>
      <c r="D53609" s="20" t="s">
        <v>72</v>
      </c>
      <c r="E53609" s="21">
        <v>5</v>
      </c>
      <c r="F53609" s="20" t="s">
        <v>32507</v>
      </c>
      <c r="G53609" s="21">
        <v>11230299</v>
      </c>
      <c r="H53609" s="20" t="s">
        <v>190</v>
      </c>
      <c r="I53609" s="20" t="s">
        <v>32506</v>
      </c>
      <c r="J53609" s="20" t="s">
        <v>24</v>
      </c>
      <c r="K53609" s="23"/>
      <c r="L53609" s="23"/>
      <c r="M53609" s="22">
        <v>19489.84</v>
      </c>
      <c r="N53609" s="22">
        <v>19489.84</v>
      </c>
      <c r="O53609" s="20"/>
      <c r="P53609" s="20"/>
      <c r="Q53609" s="20"/>
      <c r="R53609" s="20"/>
    </row>
    <row r="53610" spans="1:18" ht="57.6" x14ac:dyDescent="0.25">
      <c r="A53610" s="1">
        <v>2023</v>
      </c>
      <c r="B53610" s="20" t="s">
        <v>19</v>
      </c>
      <c r="C53610" s="21">
        <v>30</v>
      </c>
      <c r="D53610" s="20" t="s">
        <v>85</v>
      </c>
      <c r="E53610" s="21">
        <v>1</v>
      </c>
      <c r="F53610" s="20" t="s">
        <v>32508</v>
      </c>
      <c r="G53610" s="21">
        <v>101299</v>
      </c>
      <c r="H53610" s="20" t="s">
        <v>33</v>
      </c>
      <c r="I53610" s="20" t="s">
        <v>21440</v>
      </c>
      <c r="J53610" s="20" t="s">
        <v>24</v>
      </c>
      <c r="K53610" s="22">
        <v>11311.47</v>
      </c>
      <c r="L53610" s="22">
        <v>11311.47</v>
      </c>
      <c r="M53610" s="23"/>
      <c r="N53610" s="23"/>
      <c r="O53610" s="20"/>
      <c r="P53610" s="20"/>
      <c r="Q53610" s="20"/>
      <c r="R53610" s="20"/>
    </row>
    <row r="53611" spans="1:18" ht="43.2" x14ac:dyDescent="0.25">
      <c r="A53611" s="1">
        <v>2023</v>
      </c>
      <c r="B53611" s="20" t="s">
        <v>19</v>
      </c>
      <c r="C53611" s="21">
        <v>30</v>
      </c>
      <c r="D53611" s="20" t="s">
        <v>85</v>
      </c>
      <c r="E53611" s="21">
        <v>2</v>
      </c>
      <c r="F53611" s="20" t="s">
        <v>32509</v>
      </c>
      <c r="G53611" s="21">
        <v>101299</v>
      </c>
      <c r="H53611" s="20" t="s">
        <v>33</v>
      </c>
      <c r="I53611" s="20" t="s">
        <v>841</v>
      </c>
      <c r="J53611" s="20" t="s">
        <v>24</v>
      </c>
      <c r="K53611" s="24">
        <v>23</v>
      </c>
      <c r="L53611" s="24">
        <v>23</v>
      </c>
      <c r="M53611" s="23"/>
      <c r="N53611" s="23"/>
      <c r="O53611" s="20"/>
      <c r="P53611" s="20"/>
      <c r="Q53611" s="20"/>
      <c r="R53611" s="20"/>
    </row>
    <row r="53612" spans="1:18" ht="43.2" x14ac:dyDescent="0.25">
      <c r="A53612" s="1">
        <v>2023</v>
      </c>
      <c r="B53612" s="20" t="s">
        <v>19</v>
      </c>
      <c r="C53612" s="21">
        <v>30</v>
      </c>
      <c r="D53612" s="20" t="s">
        <v>85</v>
      </c>
      <c r="E53612" s="21">
        <v>3</v>
      </c>
      <c r="F53612" s="20" t="s">
        <v>32510</v>
      </c>
      <c r="G53612" s="21">
        <v>101299</v>
      </c>
      <c r="H53612" s="20" t="s">
        <v>33</v>
      </c>
      <c r="I53612" s="20" t="s">
        <v>1084</v>
      </c>
      <c r="J53612" s="20" t="s">
        <v>24</v>
      </c>
      <c r="K53612" s="24">
        <v>304</v>
      </c>
      <c r="L53612" s="24">
        <v>304</v>
      </c>
      <c r="M53612" s="23"/>
      <c r="N53612" s="23"/>
      <c r="O53612" s="20"/>
      <c r="P53612" s="20"/>
      <c r="Q53612" s="20"/>
      <c r="R53612" s="20"/>
    </row>
    <row r="53613" spans="1:18" ht="43.2" x14ac:dyDescent="0.25">
      <c r="A53613" s="1">
        <v>2023</v>
      </c>
      <c r="B53613" s="20" t="s">
        <v>19</v>
      </c>
      <c r="C53613" s="21">
        <v>30</v>
      </c>
      <c r="D53613" s="20" t="s">
        <v>85</v>
      </c>
      <c r="E53613" s="21">
        <v>4</v>
      </c>
      <c r="F53613" s="20" t="s">
        <v>32511</v>
      </c>
      <c r="G53613" s="21">
        <v>22030202</v>
      </c>
      <c r="H53613" s="20" t="s">
        <v>36</v>
      </c>
      <c r="I53613" s="20" t="s">
        <v>341</v>
      </c>
      <c r="J53613" s="20" t="s">
        <v>24</v>
      </c>
      <c r="K53613" s="23"/>
      <c r="L53613" s="23"/>
      <c r="M53613" s="22">
        <v>8901.49</v>
      </c>
      <c r="N53613" s="22">
        <v>8901.49</v>
      </c>
      <c r="O53613" s="20"/>
      <c r="P53613" s="20"/>
      <c r="Q53613" s="20"/>
      <c r="R53613" s="20"/>
    </row>
    <row r="53614" spans="1:18" ht="43.2" x14ac:dyDescent="0.25">
      <c r="A53614" s="1">
        <v>2023</v>
      </c>
      <c r="B53614" s="20" t="s">
        <v>19</v>
      </c>
      <c r="C53614" s="21">
        <v>30</v>
      </c>
      <c r="D53614" s="20" t="s">
        <v>85</v>
      </c>
      <c r="E53614" s="21">
        <v>5</v>
      </c>
      <c r="F53614" s="20" t="s">
        <v>32512</v>
      </c>
      <c r="G53614" s="21">
        <v>22030207</v>
      </c>
      <c r="H53614" s="20" t="s">
        <v>84</v>
      </c>
      <c r="I53614" s="20" t="s">
        <v>341</v>
      </c>
      <c r="J53614" s="20" t="s">
        <v>24</v>
      </c>
      <c r="K53614" s="23"/>
      <c r="L53614" s="23"/>
      <c r="M53614" s="24">
        <v>327</v>
      </c>
      <c r="N53614" s="24">
        <v>327</v>
      </c>
      <c r="O53614" s="20"/>
      <c r="P53614" s="20"/>
      <c r="Q53614" s="20"/>
      <c r="R53614" s="20"/>
    </row>
    <row r="53615" spans="1:18" ht="43.2" x14ac:dyDescent="0.25">
      <c r="A53615" s="1">
        <v>2023</v>
      </c>
      <c r="B53615" s="20" t="s">
        <v>19</v>
      </c>
      <c r="C53615" s="21">
        <v>30</v>
      </c>
      <c r="D53615" s="20" t="s">
        <v>85</v>
      </c>
      <c r="E53615" s="21">
        <v>6</v>
      </c>
      <c r="F53615" s="20" t="s">
        <v>32513</v>
      </c>
      <c r="G53615" s="21">
        <v>22030216</v>
      </c>
      <c r="H53615" s="20" t="s">
        <v>171</v>
      </c>
      <c r="I53615" s="20" t="s">
        <v>341</v>
      </c>
      <c r="J53615" s="20" t="s">
        <v>24</v>
      </c>
      <c r="K53615" s="23"/>
      <c r="L53615" s="23"/>
      <c r="M53615" s="24">
        <v>184</v>
      </c>
      <c r="N53615" s="24">
        <v>184</v>
      </c>
      <c r="O53615" s="20"/>
      <c r="P53615" s="20"/>
      <c r="Q53615" s="20"/>
      <c r="R53615" s="20"/>
    </row>
    <row r="53616" spans="1:18" ht="43.2" x14ac:dyDescent="0.25">
      <c r="A53616" s="1">
        <v>2023</v>
      </c>
      <c r="B53616" s="20" t="s">
        <v>19</v>
      </c>
      <c r="C53616" s="21">
        <v>30</v>
      </c>
      <c r="D53616" s="20" t="s">
        <v>85</v>
      </c>
      <c r="E53616" s="21">
        <v>7</v>
      </c>
      <c r="F53616" s="20" t="s">
        <v>32514</v>
      </c>
      <c r="G53616" s="21">
        <v>22030201</v>
      </c>
      <c r="H53616" s="20" t="s">
        <v>3506</v>
      </c>
      <c r="I53616" s="20" t="s">
        <v>341</v>
      </c>
      <c r="J53616" s="20" t="s">
        <v>24</v>
      </c>
      <c r="K53616" s="23"/>
      <c r="L53616" s="23"/>
      <c r="M53616" s="24">
        <v>400</v>
      </c>
      <c r="N53616" s="24">
        <v>400</v>
      </c>
      <c r="O53616" s="20"/>
      <c r="P53616" s="20"/>
      <c r="Q53616" s="20"/>
      <c r="R53616" s="20"/>
    </row>
    <row r="53617" spans="1:18" ht="57.6" x14ac:dyDescent="0.25">
      <c r="A53617" s="1">
        <v>2023</v>
      </c>
      <c r="B53617" s="20" t="s">
        <v>19</v>
      </c>
      <c r="C53617" s="21">
        <v>30</v>
      </c>
      <c r="D53617" s="20" t="s">
        <v>85</v>
      </c>
      <c r="E53617" s="21">
        <v>8</v>
      </c>
      <c r="F53617" s="20" t="s">
        <v>32515</v>
      </c>
      <c r="G53617" s="21">
        <v>224199</v>
      </c>
      <c r="H53617" s="20" t="s">
        <v>135</v>
      </c>
      <c r="I53617" s="20" t="s">
        <v>5959</v>
      </c>
      <c r="J53617" s="20" t="s">
        <v>24</v>
      </c>
      <c r="K53617" s="23"/>
      <c r="L53617" s="23"/>
      <c r="M53617" s="24">
        <v>625.98</v>
      </c>
      <c r="N53617" s="24">
        <v>625.98</v>
      </c>
      <c r="O53617" s="20"/>
      <c r="P53617" s="20"/>
      <c r="Q53617" s="20"/>
      <c r="R53617" s="20"/>
    </row>
    <row r="53618" spans="1:18" ht="43.2" x14ac:dyDescent="0.25">
      <c r="A53618" s="1">
        <v>2023</v>
      </c>
      <c r="B53618" s="20" t="s">
        <v>19</v>
      </c>
      <c r="C53618" s="21">
        <v>30</v>
      </c>
      <c r="D53618" s="20" t="s">
        <v>85</v>
      </c>
      <c r="E53618" s="21">
        <v>9</v>
      </c>
      <c r="F53618" s="20" t="s">
        <v>32516</v>
      </c>
      <c r="G53618" s="21">
        <v>22030217</v>
      </c>
      <c r="H53618" s="20" t="s">
        <v>219</v>
      </c>
      <c r="I53618" s="20" t="s">
        <v>341</v>
      </c>
      <c r="J53618" s="20" t="s">
        <v>24</v>
      </c>
      <c r="K53618" s="23"/>
      <c r="L53618" s="23"/>
      <c r="M53618" s="22">
        <v>1200</v>
      </c>
      <c r="N53618" s="22">
        <v>1200</v>
      </c>
      <c r="O53618" s="20"/>
      <c r="P53618" s="20"/>
      <c r="Q53618" s="20"/>
      <c r="R53618" s="20"/>
    </row>
    <row r="53619" spans="1:18" ht="57.6" x14ac:dyDescent="0.25">
      <c r="A53619" s="1">
        <v>2023</v>
      </c>
      <c r="B53619" s="20" t="s">
        <v>19</v>
      </c>
      <c r="C53619" s="21">
        <v>30</v>
      </c>
      <c r="D53619" s="20" t="s">
        <v>96</v>
      </c>
      <c r="E53619" s="21">
        <v>1</v>
      </c>
      <c r="F53619" s="20" t="s">
        <v>32517</v>
      </c>
      <c r="G53619" s="21">
        <v>101299</v>
      </c>
      <c r="H53619" s="20" t="s">
        <v>33</v>
      </c>
      <c r="I53619" s="20" t="s">
        <v>21440</v>
      </c>
      <c r="J53619" s="20" t="s">
        <v>24</v>
      </c>
      <c r="K53619" s="24">
        <v>942.26</v>
      </c>
      <c r="L53619" s="24">
        <v>942.26</v>
      </c>
      <c r="M53619" s="23"/>
      <c r="N53619" s="23"/>
      <c r="O53619" s="20"/>
      <c r="P53619" s="20"/>
      <c r="Q53619" s="20"/>
      <c r="R53619" s="20"/>
    </row>
    <row r="53620" spans="1:18" ht="43.2" x14ac:dyDescent="0.25">
      <c r="A53620" s="1">
        <v>2023</v>
      </c>
      <c r="B53620" s="20" t="s">
        <v>19</v>
      </c>
      <c r="C53620" s="21">
        <v>30</v>
      </c>
      <c r="D53620" s="20" t="s">
        <v>96</v>
      </c>
      <c r="E53620" s="21">
        <v>2</v>
      </c>
      <c r="F53620" s="20" t="s">
        <v>32518</v>
      </c>
      <c r="G53620" s="21">
        <v>101299</v>
      </c>
      <c r="H53620" s="20" t="s">
        <v>33</v>
      </c>
      <c r="I53620" s="20" t="s">
        <v>841</v>
      </c>
      <c r="J53620" s="20" t="s">
        <v>24</v>
      </c>
      <c r="K53620" s="24">
        <v>22</v>
      </c>
      <c r="L53620" s="24">
        <v>22</v>
      </c>
      <c r="M53620" s="23"/>
      <c r="N53620" s="23"/>
      <c r="O53620" s="20"/>
      <c r="P53620" s="20"/>
      <c r="Q53620" s="20"/>
      <c r="R53620" s="20"/>
    </row>
    <row r="53621" spans="1:18" ht="43.2" x14ac:dyDescent="0.25">
      <c r="A53621" s="1">
        <v>2023</v>
      </c>
      <c r="B53621" s="20" t="s">
        <v>19</v>
      </c>
      <c r="C53621" s="21">
        <v>30</v>
      </c>
      <c r="D53621" s="20" t="s">
        <v>96</v>
      </c>
      <c r="E53621" s="21">
        <v>3</v>
      </c>
      <c r="F53621" s="20" t="s">
        <v>32519</v>
      </c>
      <c r="G53621" s="21">
        <v>101299</v>
      </c>
      <c r="H53621" s="20" t="s">
        <v>33</v>
      </c>
      <c r="I53621" s="20" t="s">
        <v>1084</v>
      </c>
      <c r="J53621" s="20" t="s">
        <v>24</v>
      </c>
      <c r="K53621" s="24">
        <v>318</v>
      </c>
      <c r="L53621" s="24">
        <v>318</v>
      </c>
      <c r="M53621" s="23"/>
      <c r="N53621" s="23"/>
      <c r="O53621" s="20"/>
      <c r="P53621" s="20"/>
      <c r="Q53621" s="20"/>
      <c r="R53621" s="20"/>
    </row>
    <row r="53622" spans="1:18" ht="43.2" x14ac:dyDescent="0.25">
      <c r="A53622" s="1">
        <v>2023</v>
      </c>
      <c r="B53622" s="20" t="s">
        <v>19</v>
      </c>
      <c r="C53622" s="21">
        <v>30</v>
      </c>
      <c r="D53622" s="20" t="s">
        <v>96</v>
      </c>
      <c r="E53622" s="21">
        <v>4</v>
      </c>
      <c r="F53622" s="20" t="s">
        <v>32520</v>
      </c>
      <c r="G53622" s="21">
        <v>22030202</v>
      </c>
      <c r="H53622" s="20" t="s">
        <v>36</v>
      </c>
      <c r="I53622" s="20" t="s">
        <v>341</v>
      </c>
      <c r="J53622" s="20" t="s">
        <v>24</v>
      </c>
      <c r="K53622" s="23"/>
      <c r="L53622" s="23"/>
      <c r="M53622" s="24">
        <v>542.99</v>
      </c>
      <c r="N53622" s="24">
        <v>542.99</v>
      </c>
      <c r="O53622" s="20"/>
      <c r="P53622" s="20"/>
      <c r="Q53622" s="20"/>
      <c r="R53622" s="20"/>
    </row>
    <row r="53623" spans="1:18" ht="43.2" x14ac:dyDescent="0.25">
      <c r="A53623" s="1">
        <v>2023</v>
      </c>
      <c r="B53623" s="20" t="s">
        <v>19</v>
      </c>
      <c r="C53623" s="21">
        <v>30</v>
      </c>
      <c r="D53623" s="20" t="s">
        <v>96</v>
      </c>
      <c r="E53623" s="21">
        <v>5</v>
      </c>
      <c r="F53623" s="20" t="s">
        <v>32521</v>
      </c>
      <c r="G53623" s="21">
        <v>22030207</v>
      </c>
      <c r="H53623" s="20" t="s">
        <v>84</v>
      </c>
      <c r="I53623" s="20" t="s">
        <v>341</v>
      </c>
      <c r="J53623" s="20" t="s">
        <v>24</v>
      </c>
      <c r="K53623" s="23"/>
      <c r="L53623" s="23"/>
      <c r="M53623" s="24">
        <v>340</v>
      </c>
      <c r="N53623" s="24">
        <v>340</v>
      </c>
      <c r="O53623" s="20"/>
      <c r="P53623" s="20"/>
      <c r="Q53623" s="20"/>
      <c r="R53623" s="20"/>
    </row>
    <row r="53624" spans="1:18" ht="72" x14ac:dyDescent="0.25">
      <c r="A53624" s="1">
        <v>2023</v>
      </c>
      <c r="B53624" s="20" t="s">
        <v>19</v>
      </c>
      <c r="C53624" s="21">
        <v>30</v>
      </c>
      <c r="D53624" s="20" t="s">
        <v>96</v>
      </c>
      <c r="E53624" s="21">
        <v>6</v>
      </c>
      <c r="F53624" s="20" t="s">
        <v>32522</v>
      </c>
      <c r="G53624" s="20" t="s">
        <v>32523</v>
      </c>
      <c r="H53624" s="20" t="s">
        <v>32524</v>
      </c>
      <c r="I53624" s="20" t="s">
        <v>341</v>
      </c>
      <c r="J53624" s="20" t="s">
        <v>24</v>
      </c>
      <c r="K53624" s="23"/>
      <c r="L53624" s="23"/>
      <c r="M53624" s="24">
        <v>50</v>
      </c>
      <c r="N53624" s="24">
        <v>50</v>
      </c>
      <c r="O53624" s="20"/>
      <c r="P53624" s="20"/>
      <c r="Q53624" s="20"/>
      <c r="R53624" s="20"/>
    </row>
    <row r="53625" spans="1:18" ht="43.2" x14ac:dyDescent="0.25">
      <c r="A53625" s="1">
        <v>2023</v>
      </c>
      <c r="B53625" s="20" t="s">
        <v>19</v>
      </c>
      <c r="C53625" s="21">
        <v>30</v>
      </c>
      <c r="D53625" s="20" t="s">
        <v>96</v>
      </c>
      <c r="E53625" s="21">
        <v>7</v>
      </c>
      <c r="F53625" s="20" t="s">
        <v>32525</v>
      </c>
      <c r="G53625" s="21">
        <v>22030216</v>
      </c>
      <c r="H53625" s="20" t="s">
        <v>171</v>
      </c>
      <c r="I53625" s="20" t="s">
        <v>341</v>
      </c>
      <c r="J53625" s="20" t="s">
        <v>24</v>
      </c>
      <c r="K53625" s="23"/>
      <c r="L53625" s="23"/>
      <c r="M53625" s="24">
        <v>16</v>
      </c>
      <c r="N53625" s="24">
        <v>16</v>
      </c>
      <c r="O53625" s="20"/>
      <c r="P53625" s="20"/>
      <c r="Q53625" s="20"/>
      <c r="R53625" s="20"/>
    </row>
    <row r="53626" spans="1:18" ht="43.2" x14ac:dyDescent="0.25">
      <c r="A53626" s="1">
        <v>2023</v>
      </c>
      <c r="B53626" s="20" t="s">
        <v>19</v>
      </c>
      <c r="C53626" s="21">
        <v>30</v>
      </c>
      <c r="D53626" s="20" t="s">
        <v>96</v>
      </c>
      <c r="E53626" s="21">
        <v>8</v>
      </c>
      <c r="F53626" s="20" t="s">
        <v>32526</v>
      </c>
      <c r="G53626" s="21">
        <v>22030201</v>
      </c>
      <c r="H53626" s="20" t="s">
        <v>3506</v>
      </c>
      <c r="I53626" s="20" t="s">
        <v>341</v>
      </c>
      <c r="J53626" s="20" t="s">
        <v>24</v>
      </c>
      <c r="K53626" s="23"/>
      <c r="L53626" s="23"/>
      <c r="M53626" s="24">
        <v>300</v>
      </c>
      <c r="N53626" s="24">
        <v>300</v>
      </c>
      <c r="O53626" s="20"/>
      <c r="P53626" s="20"/>
      <c r="Q53626" s="20"/>
      <c r="R53626" s="20"/>
    </row>
    <row r="53627" spans="1:18" ht="57.6" x14ac:dyDescent="0.25">
      <c r="A53627" s="1">
        <v>2023</v>
      </c>
      <c r="B53627" s="20" t="s">
        <v>19</v>
      </c>
      <c r="C53627" s="21">
        <v>30</v>
      </c>
      <c r="D53627" s="20" t="s">
        <v>96</v>
      </c>
      <c r="E53627" s="21">
        <v>9</v>
      </c>
      <c r="F53627" s="20" t="s">
        <v>32527</v>
      </c>
      <c r="G53627" s="21">
        <v>224199</v>
      </c>
      <c r="H53627" s="20" t="s">
        <v>135</v>
      </c>
      <c r="I53627" s="20" t="s">
        <v>5959</v>
      </c>
      <c r="J53627" s="20" t="s">
        <v>24</v>
      </c>
      <c r="K53627" s="23"/>
      <c r="L53627" s="23"/>
      <c r="M53627" s="24">
        <v>33.270000000000003</v>
      </c>
      <c r="N53627" s="24">
        <v>33.270000000000003</v>
      </c>
      <c r="O53627" s="20"/>
      <c r="P53627" s="20"/>
      <c r="Q53627" s="20"/>
      <c r="R53627" s="20"/>
    </row>
    <row r="53628" spans="1:18" ht="115.2" x14ac:dyDescent="0.25">
      <c r="A53628" s="1">
        <v>2023</v>
      </c>
      <c r="B53628" s="20" t="s">
        <v>19</v>
      </c>
      <c r="C53628" s="21">
        <v>30</v>
      </c>
      <c r="D53628" s="20" t="s">
        <v>165</v>
      </c>
      <c r="E53628" s="21">
        <v>1</v>
      </c>
      <c r="F53628" s="20" t="s">
        <v>32528</v>
      </c>
      <c r="G53628" s="20" t="s">
        <v>1366</v>
      </c>
      <c r="H53628" s="20" t="s">
        <v>1367</v>
      </c>
      <c r="I53628" s="20" t="s">
        <v>81</v>
      </c>
      <c r="J53628" s="20" t="s">
        <v>24</v>
      </c>
      <c r="K53628" s="22">
        <v>8474.58</v>
      </c>
      <c r="L53628" s="22">
        <v>8474.58</v>
      </c>
      <c r="M53628" s="23"/>
      <c r="N53628" s="23"/>
      <c r="O53628" s="20"/>
      <c r="P53628" s="20"/>
      <c r="Q53628" s="20"/>
      <c r="R53628" s="20"/>
    </row>
    <row r="53629" spans="1:18" ht="129.6" x14ac:dyDescent="0.25">
      <c r="A53629" s="1">
        <v>2023</v>
      </c>
      <c r="B53629" s="20" t="s">
        <v>19</v>
      </c>
      <c r="C53629" s="21">
        <v>30</v>
      </c>
      <c r="D53629" s="20" t="s">
        <v>165</v>
      </c>
      <c r="E53629" s="21">
        <v>2</v>
      </c>
      <c r="F53629" s="20" t="s">
        <v>32529</v>
      </c>
      <c r="G53629" s="21">
        <v>22210101</v>
      </c>
      <c r="H53629" s="20" t="s">
        <v>188</v>
      </c>
      <c r="I53629" s="20" t="s">
        <v>81</v>
      </c>
      <c r="J53629" s="20" t="s">
        <v>24</v>
      </c>
      <c r="K53629" s="24">
        <v>254.24</v>
      </c>
      <c r="L53629" s="24">
        <v>254.24</v>
      </c>
      <c r="M53629" s="23"/>
      <c r="N53629" s="23"/>
      <c r="O53629" s="20"/>
      <c r="P53629" s="20"/>
      <c r="Q53629" s="20"/>
      <c r="R53629" s="20"/>
    </row>
    <row r="53630" spans="1:18" ht="115.2" x14ac:dyDescent="0.25">
      <c r="A53630" s="1">
        <v>2023</v>
      </c>
      <c r="B53630" s="20" t="s">
        <v>19</v>
      </c>
      <c r="C53630" s="21">
        <v>30</v>
      </c>
      <c r="D53630" s="20" t="s">
        <v>165</v>
      </c>
      <c r="E53630" s="21">
        <v>3</v>
      </c>
      <c r="F53630" s="20" t="s">
        <v>32528</v>
      </c>
      <c r="G53630" s="21">
        <v>11230299</v>
      </c>
      <c r="H53630" s="20" t="s">
        <v>190</v>
      </c>
      <c r="I53630" s="20" t="s">
        <v>20882</v>
      </c>
      <c r="J53630" s="20" t="s">
        <v>24</v>
      </c>
      <c r="K53630" s="23"/>
      <c r="L53630" s="23"/>
      <c r="M53630" s="22">
        <v>8728.82</v>
      </c>
      <c r="N53630" s="22">
        <v>8728.82</v>
      </c>
      <c r="O53630" s="20"/>
      <c r="P53630" s="20"/>
      <c r="Q53630" s="20"/>
      <c r="R53630" s="20"/>
    </row>
    <row r="53631" spans="1:18" ht="57.6" x14ac:dyDescent="0.25">
      <c r="A53631" s="1">
        <v>2023</v>
      </c>
      <c r="B53631" s="20" t="s">
        <v>19</v>
      </c>
      <c r="C53631" s="21">
        <v>30</v>
      </c>
      <c r="D53631" s="20" t="s">
        <v>215</v>
      </c>
      <c r="E53631" s="21">
        <v>1</v>
      </c>
      <c r="F53631" s="20" t="s">
        <v>32530</v>
      </c>
      <c r="G53631" s="21">
        <v>101299</v>
      </c>
      <c r="H53631" s="20" t="s">
        <v>33</v>
      </c>
      <c r="I53631" s="20" t="s">
        <v>21440</v>
      </c>
      <c r="J53631" s="20" t="s">
        <v>24</v>
      </c>
      <c r="K53631" s="24">
        <v>600</v>
      </c>
      <c r="L53631" s="24">
        <v>600</v>
      </c>
      <c r="M53631" s="23"/>
      <c r="N53631" s="23"/>
      <c r="O53631" s="20"/>
      <c r="P53631" s="20"/>
      <c r="Q53631" s="20"/>
      <c r="R53631" s="20"/>
    </row>
    <row r="53632" spans="1:18" ht="57.6" x14ac:dyDescent="0.25">
      <c r="A53632" s="1">
        <v>2023</v>
      </c>
      <c r="B53632" s="20" t="s">
        <v>19</v>
      </c>
      <c r="C53632" s="21">
        <v>30</v>
      </c>
      <c r="D53632" s="20" t="s">
        <v>215</v>
      </c>
      <c r="E53632" s="21">
        <v>2</v>
      </c>
      <c r="F53632" s="20" t="s">
        <v>32531</v>
      </c>
      <c r="G53632" s="21">
        <v>101299</v>
      </c>
      <c r="H53632" s="20" t="s">
        <v>33</v>
      </c>
      <c r="I53632" s="20" t="s">
        <v>1084</v>
      </c>
      <c r="J53632" s="20" t="s">
        <v>24</v>
      </c>
      <c r="K53632" s="24">
        <v>34</v>
      </c>
      <c r="L53632" s="24">
        <v>34</v>
      </c>
      <c r="M53632" s="23"/>
      <c r="N53632" s="23"/>
      <c r="O53632" s="20"/>
      <c r="P53632" s="20"/>
      <c r="Q53632" s="20"/>
      <c r="R53632" s="20"/>
    </row>
    <row r="53633" spans="1:18" ht="57.6" x14ac:dyDescent="0.25">
      <c r="A53633" s="1">
        <v>2023</v>
      </c>
      <c r="B53633" s="20" t="s">
        <v>19</v>
      </c>
      <c r="C53633" s="21">
        <v>30</v>
      </c>
      <c r="D53633" s="20" t="s">
        <v>215</v>
      </c>
      <c r="E53633" s="21">
        <v>3</v>
      </c>
      <c r="F53633" s="20" t="s">
        <v>32532</v>
      </c>
      <c r="G53633" s="21">
        <v>22030202</v>
      </c>
      <c r="H53633" s="20" t="s">
        <v>36</v>
      </c>
      <c r="I53633" s="20" t="s">
        <v>81</v>
      </c>
      <c r="J53633" s="20" t="s">
        <v>24</v>
      </c>
      <c r="K53633" s="23"/>
      <c r="L53633" s="23"/>
      <c r="M53633" s="24">
        <v>600</v>
      </c>
      <c r="N53633" s="24">
        <v>600</v>
      </c>
      <c r="O53633" s="20"/>
      <c r="P53633" s="20"/>
      <c r="Q53633" s="20"/>
      <c r="R53633" s="20"/>
    </row>
    <row r="53634" spans="1:18" ht="43.2" x14ac:dyDescent="0.25">
      <c r="A53634" s="1">
        <v>2023</v>
      </c>
      <c r="B53634" s="20" t="s">
        <v>19</v>
      </c>
      <c r="C53634" s="21">
        <v>30</v>
      </c>
      <c r="D53634" s="20" t="s">
        <v>215</v>
      </c>
      <c r="E53634" s="21">
        <v>4</v>
      </c>
      <c r="F53634" s="20" t="s">
        <v>32533</v>
      </c>
      <c r="G53634" s="21">
        <v>22030207</v>
      </c>
      <c r="H53634" s="20" t="s">
        <v>84</v>
      </c>
      <c r="I53634" s="20" t="s">
        <v>81</v>
      </c>
      <c r="J53634" s="20" t="s">
        <v>24</v>
      </c>
      <c r="K53634" s="23"/>
      <c r="L53634" s="23"/>
      <c r="M53634" s="24">
        <v>34</v>
      </c>
      <c r="N53634" s="24">
        <v>34</v>
      </c>
      <c r="O53634" s="20"/>
      <c r="P53634" s="20"/>
      <c r="Q53634" s="20"/>
      <c r="R53634" s="20"/>
    </row>
    <row r="53635" spans="1:18" ht="57.6" x14ac:dyDescent="0.25">
      <c r="A53635" s="1">
        <v>2023</v>
      </c>
      <c r="B53635" s="20" t="s">
        <v>19</v>
      </c>
      <c r="C53635" s="21">
        <v>30</v>
      </c>
      <c r="D53635" s="20" t="s">
        <v>224</v>
      </c>
      <c r="E53635" s="21">
        <v>1</v>
      </c>
      <c r="F53635" s="20" t="s">
        <v>32534</v>
      </c>
      <c r="G53635" s="21">
        <v>101299</v>
      </c>
      <c r="H53635" s="20" t="s">
        <v>33</v>
      </c>
      <c r="I53635" s="20" t="s">
        <v>1084</v>
      </c>
      <c r="J53635" s="20" t="s">
        <v>24</v>
      </c>
      <c r="K53635" s="24">
        <v>38</v>
      </c>
      <c r="L53635" s="24">
        <v>38</v>
      </c>
      <c r="M53635" s="23"/>
      <c r="N53635" s="23"/>
      <c r="O53635" s="20"/>
      <c r="P53635" s="20"/>
      <c r="Q53635" s="20"/>
      <c r="R53635" s="20"/>
    </row>
    <row r="53636" spans="1:18" ht="43.2" x14ac:dyDescent="0.25">
      <c r="A53636" s="1">
        <v>2023</v>
      </c>
      <c r="B53636" s="20" t="s">
        <v>19</v>
      </c>
      <c r="C53636" s="21">
        <v>30</v>
      </c>
      <c r="D53636" s="20" t="s">
        <v>224</v>
      </c>
      <c r="E53636" s="21">
        <v>2</v>
      </c>
      <c r="F53636" s="20" t="s">
        <v>32535</v>
      </c>
      <c r="G53636" s="21">
        <v>22030207</v>
      </c>
      <c r="H53636" s="20" t="s">
        <v>84</v>
      </c>
      <c r="I53636" s="20" t="s">
        <v>81</v>
      </c>
      <c r="J53636" s="20" t="s">
        <v>24</v>
      </c>
      <c r="K53636" s="23"/>
      <c r="L53636" s="23"/>
      <c r="M53636" s="24">
        <v>38</v>
      </c>
      <c r="N53636" s="24">
        <v>38</v>
      </c>
      <c r="O53636" s="20"/>
      <c r="P53636" s="20"/>
      <c r="Q53636" s="20"/>
      <c r="R53636" s="20"/>
    </row>
    <row r="53637" spans="1:18" ht="57.6" x14ac:dyDescent="0.25">
      <c r="A53637" s="1">
        <v>2023</v>
      </c>
      <c r="B53637" s="20" t="s">
        <v>19</v>
      </c>
      <c r="C53637" s="21">
        <v>30</v>
      </c>
      <c r="D53637" s="20" t="s">
        <v>242</v>
      </c>
      <c r="E53637" s="21">
        <v>1</v>
      </c>
      <c r="F53637" s="20" t="s">
        <v>32536</v>
      </c>
      <c r="G53637" s="21">
        <v>101299</v>
      </c>
      <c r="H53637" s="20" t="s">
        <v>33</v>
      </c>
      <c r="I53637" s="20" t="s">
        <v>21440</v>
      </c>
      <c r="J53637" s="20" t="s">
        <v>24</v>
      </c>
      <c r="K53637" s="22">
        <v>5764.32</v>
      </c>
      <c r="L53637" s="22">
        <v>5764.32</v>
      </c>
      <c r="M53637" s="23"/>
      <c r="N53637" s="23"/>
      <c r="O53637" s="20"/>
      <c r="P53637" s="20"/>
      <c r="Q53637" s="20"/>
      <c r="R53637" s="20"/>
    </row>
    <row r="53638" spans="1:18" ht="57.6" x14ac:dyDescent="0.25">
      <c r="A53638" s="1">
        <v>2023</v>
      </c>
      <c r="B53638" s="20" t="s">
        <v>19</v>
      </c>
      <c r="C53638" s="21">
        <v>30</v>
      </c>
      <c r="D53638" s="20" t="s">
        <v>242</v>
      </c>
      <c r="E53638" s="21">
        <v>2</v>
      </c>
      <c r="F53638" s="20" t="s">
        <v>32537</v>
      </c>
      <c r="G53638" s="21">
        <v>101299</v>
      </c>
      <c r="H53638" s="20" t="s">
        <v>33</v>
      </c>
      <c r="I53638" s="20" t="s">
        <v>1084</v>
      </c>
      <c r="J53638" s="20" t="s">
        <v>24</v>
      </c>
      <c r="K53638" s="24">
        <v>52</v>
      </c>
      <c r="L53638" s="24">
        <v>52</v>
      </c>
      <c r="M53638" s="23"/>
      <c r="N53638" s="23"/>
      <c r="O53638" s="20"/>
      <c r="P53638" s="20"/>
      <c r="Q53638" s="20"/>
      <c r="R53638" s="20"/>
    </row>
    <row r="53639" spans="1:18" ht="43.2" x14ac:dyDescent="0.25">
      <c r="A53639" s="1">
        <v>2023</v>
      </c>
      <c r="B53639" s="20" t="s">
        <v>19</v>
      </c>
      <c r="C53639" s="21">
        <v>30</v>
      </c>
      <c r="D53639" s="20" t="s">
        <v>242</v>
      </c>
      <c r="E53639" s="21">
        <v>3</v>
      </c>
      <c r="F53639" s="20" t="s">
        <v>32538</v>
      </c>
      <c r="G53639" s="21">
        <v>22030202</v>
      </c>
      <c r="H53639" s="20" t="s">
        <v>36</v>
      </c>
      <c r="I53639" s="20" t="s">
        <v>81</v>
      </c>
      <c r="J53639" s="20" t="s">
        <v>24</v>
      </c>
      <c r="K53639" s="23"/>
      <c r="L53639" s="23"/>
      <c r="M53639" s="22">
        <v>3384.32</v>
      </c>
      <c r="N53639" s="22">
        <v>3384.32</v>
      </c>
      <c r="O53639" s="20"/>
      <c r="P53639" s="20"/>
      <c r="Q53639" s="20"/>
      <c r="R53639" s="20"/>
    </row>
    <row r="53640" spans="1:18" ht="57.6" x14ac:dyDescent="0.25">
      <c r="A53640" s="1">
        <v>2023</v>
      </c>
      <c r="B53640" s="20" t="s">
        <v>19</v>
      </c>
      <c r="C53640" s="21">
        <v>30</v>
      </c>
      <c r="D53640" s="20" t="s">
        <v>242</v>
      </c>
      <c r="E53640" s="21">
        <v>4</v>
      </c>
      <c r="F53640" s="20" t="s">
        <v>32539</v>
      </c>
      <c r="G53640" s="21">
        <v>22030202</v>
      </c>
      <c r="H53640" s="20" t="s">
        <v>36</v>
      </c>
      <c r="I53640" s="20" t="s">
        <v>81</v>
      </c>
      <c r="J53640" s="20" t="s">
        <v>24</v>
      </c>
      <c r="K53640" s="23"/>
      <c r="L53640" s="23"/>
      <c r="M53640" s="22">
        <v>1080</v>
      </c>
      <c r="N53640" s="22">
        <v>1080</v>
      </c>
      <c r="O53640" s="20"/>
      <c r="P53640" s="20"/>
      <c r="Q53640" s="20"/>
      <c r="R53640" s="20"/>
    </row>
    <row r="53641" spans="1:18" ht="57.6" x14ac:dyDescent="0.25">
      <c r="A53641" s="1">
        <v>2023</v>
      </c>
      <c r="B53641" s="20" t="s">
        <v>19</v>
      </c>
      <c r="C53641" s="21">
        <v>30</v>
      </c>
      <c r="D53641" s="20" t="s">
        <v>242</v>
      </c>
      <c r="E53641" s="21">
        <v>5</v>
      </c>
      <c r="F53641" s="20" t="s">
        <v>32540</v>
      </c>
      <c r="G53641" s="21">
        <v>22030202</v>
      </c>
      <c r="H53641" s="20" t="s">
        <v>36</v>
      </c>
      <c r="I53641" s="20" t="s">
        <v>81</v>
      </c>
      <c r="J53641" s="20" t="s">
        <v>24</v>
      </c>
      <c r="K53641" s="23"/>
      <c r="L53641" s="23"/>
      <c r="M53641" s="24">
        <v>600</v>
      </c>
      <c r="N53641" s="24">
        <v>600</v>
      </c>
      <c r="O53641" s="20"/>
      <c r="P53641" s="20"/>
      <c r="Q53641" s="20"/>
      <c r="R53641" s="20"/>
    </row>
    <row r="53642" spans="1:18" ht="43.2" x14ac:dyDescent="0.25">
      <c r="A53642" s="1">
        <v>2023</v>
      </c>
      <c r="B53642" s="20" t="s">
        <v>19</v>
      </c>
      <c r="C53642" s="21">
        <v>30</v>
      </c>
      <c r="D53642" s="20" t="s">
        <v>242</v>
      </c>
      <c r="E53642" s="21">
        <v>6</v>
      </c>
      <c r="F53642" s="20" t="s">
        <v>32541</v>
      </c>
      <c r="G53642" s="21">
        <v>22030207</v>
      </c>
      <c r="H53642" s="20" t="s">
        <v>84</v>
      </c>
      <c r="I53642" s="20" t="s">
        <v>81</v>
      </c>
      <c r="J53642" s="20" t="s">
        <v>24</v>
      </c>
      <c r="K53642" s="23"/>
      <c r="L53642" s="23"/>
      <c r="M53642" s="24">
        <v>52</v>
      </c>
      <c r="N53642" s="24">
        <v>52</v>
      </c>
      <c r="O53642" s="20"/>
      <c r="P53642" s="20"/>
      <c r="Q53642" s="20"/>
      <c r="R53642" s="20"/>
    </row>
    <row r="53643" spans="1:18" ht="28.8" x14ac:dyDescent="0.25">
      <c r="A53643" s="1">
        <v>2023</v>
      </c>
      <c r="B53643" s="20" t="s">
        <v>19</v>
      </c>
      <c r="C53643" s="21">
        <v>30</v>
      </c>
      <c r="D53643" s="20" t="s">
        <v>242</v>
      </c>
      <c r="E53643" s="21">
        <v>7</v>
      </c>
      <c r="F53643" s="20" t="s">
        <v>32542</v>
      </c>
      <c r="G53643" s="21">
        <v>22030217</v>
      </c>
      <c r="H53643" s="20" t="s">
        <v>219</v>
      </c>
      <c r="I53643" s="20" t="s">
        <v>81</v>
      </c>
      <c r="J53643" s="20" t="s">
        <v>24</v>
      </c>
      <c r="K53643" s="23"/>
      <c r="L53643" s="23"/>
      <c r="M53643" s="24">
        <v>500</v>
      </c>
      <c r="N53643" s="24">
        <v>500</v>
      </c>
      <c r="O53643" s="20"/>
      <c r="P53643" s="20"/>
      <c r="Q53643" s="20"/>
      <c r="R53643" s="20"/>
    </row>
    <row r="53644" spans="1:18" ht="43.2" x14ac:dyDescent="0.25">
      <c r="A53644" s="1">
        <v>2023</v>
      </c>
      <c r="B53644" s="20" t="s">
        <v>19</v>
      </c>
      <c r="C53644" s="21">
        <v>30</v>
      </c>
      <c r="D53644" s="20" t="s">
        <v>242</v>
      </c>
      <c r="E53644" s="21">
        <v>8</v>
      </c>
      <c r="F53644" s="20" t="s">
        <v>32543</v>
      </c>
      <c r="G53644" s="21">
        <v>22030217</v>
      </c>
      <c r="H53644" s="20" t="s">
        <v>219</v>
      </c>
      <c r="I53644" s="20" t="s">
        <v>81</v>
      </c>
      <c r="J53644" s="20" t="s">
        <v>24</v>
      </c>
      <c r="K53644" s="23"/>
      <c r="L53644" s="23"/>
      <c r="M53644" s="24">
        <v>200</v>
      </c>
      <c r="N53644" s="24">
        <v>200</v>
      </c>
      <c r="O53644" s="20"/>
      <c r="P53644" s="20"/>
      <c r="Q53644" s="20"/>
      <c r="R53644" s="20"/>
    </row>
    <row r="53645" spans="1:18" ht="57.6" x14ac:dyDescent="0.25">
      <c r="A53645" s="1">
        <v>2023</v>
      </c>
      <c r="B53645" s="20" t="s">
        <v>19</v>
      </c>
      <c r="C53645" s="21">
        <v>30</v>
      </c>
      <c r="D53645" s="20" t="s">
        <v>270</v>
      </c>
      <c r="E53645" s="21">
        <v>1</v>
      </c>
      <c r="F53645" s="20" t="s">
        <v>32544</v>
      </c>
      <c r="G53645" s="21">
        <v>101299</v>
      </c>
      <c r="H53645" s="20" t="s">
        <v>33</v>
      </c>
      <c r="I53645" s="20" t="s">
        <v>1084</v>
      </c>
      <c r="J53645" s="20" t="s">
        <v>24</v>
      </c>
      <c r="K53645" s="24">
        <v>58</v>
      </c>
      <c r="L53645" s="24">
        <v>58</v>
      </c>
      <c r="M53645" s="23"/>
      <c r="N53645" s="23"/>
      <c r="O53645" s="20"/>
      <c r="P53645" s="20"/>
      <c r="Q53645" s="20"/>
      <c r="R53645" s="20"/>
    </row>
    <row r="53646" spans="1:18" ht="28.8" x14ac:dyDescent="0.25">
      <c r="A53646" s="1">
        <v>2023</v>
      </c>
      <c r="B53646" s="20" t="s">
        <v>19</v>
      </c>
      <c r="C53646" s="21">
        <v>30</v>
      </c>
      <c r="D53646" s="20" t="s">
        <v>270</v>
      </c>
      <c r="E53646" s="21">
        <v>2</v>
      </c>
      <c r="F53646" s="20" t="s">
        <v>32545</v>
      </c>
      <c r="G53646" s="21">
        <v>1001</v>
      </c>
      <c r="H53646" s="20" t="s">
        <v>951</v>
      </c>
      <c r="I53646" s="20"/>
      <c r="J53646" s="20" t="s">
        <v>24</v>
      </c>
      <c r="K53646" s="22">
        <v>3000</v>
      </c>
      <c r="L53646" s="22">
        <v>3000</v>
      </c>
      <c r="M53646" s="23"/>
      <c r="N53646" s="23"/>
      <c r="O53646" s="20"/>
      <c r="P53646" s="20"/>
      <c r="Q53646" s="20" t="s">
        <v>952</v>
      </c>
      <c r="R53646" s="20"/>
    </row>
    <row r="53647" spans="1:18" ht="57.6" x14ac:dyDescent="0.25">
      <c r="A53647" s="1">
        <v>2023</v>
      </c>
      <c r="B53647" s="20" t="s">
        <v>19</v>
      </c>
      <c r="C53647" s="21">
        <v>30</v>
      </c>
      <c r="D53647" s="20" t="s">
        <v>270</v>
      </c>
      <c r="E53647" s="21">
        <v>3</v>
      </c>
      <c r="F53647" s="20" t="s">
        <v>32546</v>
      </c>
      <c r="G53647" s="21">
        <v>101299</v>
      </c>
      <c r="H53647" s="20" t="s">
        <v>33</v>
      </c>
      <c r="I53647" s="20" t="s">
        <v>21440</v>
      </c>
      <c r="J53647" s="20" t="s">
        <v>24</v>
      </c>
      <c r="K53647" s="24">
        <v>200</v>
      </c>
      <c r="L53647" s="24">
        <v>200</v>
      </c>
      <c r="M53647" s="23"/>
      <c r="N53647" s="23"/>
      <c r="O53647" s="20"/>
      <c r="P53647" s="20"/>
      <c r="Q53647" s="20"/>
      <c r="R53647" s="20"/>
    </row>
    <row r="53648" spans="1:18" ht="43.2" x14ac:dyDescent="0.25">
      <c r="A53648" s="1">
        <v>2023</v>
      </c>
      <c r="B53648" s="20" t="s">
        <v>19</v>
      </c>
      <c r="C53648" s="21">
        <v>30</v>
      </c>
      <c r="D53648" s="20" t="s">
        <v>270</v>
      </c>
      <c r="E53648" s="21">
        <v>4</v>
      </c>
      <c r="F53648" s="20" t="s">
        <v>32547</v>
      </c>
      <c r="G53648" s="21">
        <v>22030207</v>
      </c>
      <c r="H53648" s="20" t="s">
        <v>84</v>
      </c>
      <c r="I53648" s="20" t="s">
        <v>81</v>
      </c>
      <c r="J53648" s="20" t="s">
        <v>24</v>
      </c>
      <c r="K53648" s="23"/>
      <c r="L53648" s="23"/>
      <c r="M53648" s="24">
        <v>58</v>
      </c>
      <c r="N53648" s="24">
        <v>58</v>
      </c>
      <c r="O53648" s="20"/>
      <c r="P53648" s="20"/>
      <c r="Q53648" s="20"/>
      <c r="R53648" s="20"/>
    </row>
    <row r="53649" spans="1:18" ht="28.8" x14ac:dyDescent="0.25">
      <c r="A53649" s="1">
        <v>2023</v>
      </c>
      <c r="B53649" s="20" t="s">
        <v>19</v>
      </c>
      <c r="C53649" s="21">
        <v>30</v>
      </c>
      <c r="D53649" s="20" t="s">
        <v>270</v>
      </c>
      <c r="E53649" s="21">
        <v>5</v>
      </c>
      <c r="F53649" s="20" t="s">
        <v>32548</v>
      </c>
      <c r="G53649" s="21">
        <v>22030217</v>
      </c>
      <c r="H53649" s="20" t="s">
        <v>219</v>
      </c>
      <c r="I53649" s="20" t="s">
        <v>81</v>
      </c>
      <c r="J53649" s="20" t="s">
        <v>24</v>
      </c>
      <c r="K53649" s="23"/>
      <c r="L53649" s="23"/>
      <c r="M53649" s="22">
        <v>3200</v>
      </c>
      <c r="N53649" s="22">
        <v>3200</v>
      </c>
      <c r="O53649" s="20"/>
      <c r="P53649" s="20"/>
      <c r="Q53649" s="20"/>
      <c r="R53649" s="20"/>
    </row>
    <row r="53650" spans="1:18" ht="57.6" x14ac:dyDescent="0.25">
      <c r="A53650" s="1">
        <v>2023</v>
      </c>
      <c r="B53650" s="20" t="s">
        <v>19</v>
      </c>
      <c r="C53650" s="21">
        <v>30</v>
      </c>
      <c r="D53650" s="20" t="s">
        <v>277</v>
      </c>
      <c r="E53650" s="21">
        <v>1</v>
      </c>
      <c r="F53650" s="20" t="s">
        <v>32549</v>
      </c>
      <c r="G53650" s="21">
        <v>101299</v>
      </c>
      <c r="H53650" s="20" t="s">
        <v>33</v>
      </c>
      <c r="I53650" s="20" t="s">
        <v>1084</v>
      </c>
      <c r="J53650" s="20" t="s">
        <v>24</v>
      </c>
      <c r="K53650" s="24">
        <v>16</v>
      </c>
      <c r="L53650" s="24">
        <v>16</v>
      </c>
      <c r="M53650" s="23"/>
      <c r="N53650" s="23"/>
      <c r="O53650" s="20"/>
      <c r="P53650" s="20"/>
      <c r="Q53650" s="20"/>
      <c r="R53650" s="20"/>
    </row>
    <row r="53651" spans="1:18" ht="28.8" x14ac:dyDescent="0.25">
      <c r="A53651" s="1">
        <v>2023</v>
      </c>
      <c r="B53651" s="20" t="s">
        <v>19</v>
      </c>
      <c r="C53651" s="21">
        <v>30</v>
      </c>
      <c r="D53651" s="20" t="s">
        <v>277</v>
      </c>
      <c r="E53651" s="21">
        <v>2</v>
      </c>
      <c r="F53651" s="20" t="s">
        <v>32550</v>
      </c>
      <c r="G53651" s="21">
        <v>1001</v>
      </c>
      <c r="H53651" s="20" t="s">
        <v>951</v>
      </c>
      <c r="I53651" s="20"/>
      <c r="J53651" s="20" t="s">
        <v>24</v>
      </c>
      <c r="K53651" s="24">
        <v>500</v>
      </c>
      <c r="L53651" s="24">
        <v>500</v>
      </c>
      <c r="M53651" s="23"/>
      <c r="N53651" s="23"/>
      <c r="O53651" s="20"/>
      <c r="P53651" s="20"/>
      <c r="Q53651" s="20" t="s">
        <v>952</v>
      </c>
      <c r="R53651" s="20"/>
    </row>
    <row r="53652" spans="1:18" ht="57.6" x14ac:dyDescent="0.25">
      <c r="A53652" s="1">
        <v>2023</v>
      </c>
      <c r="B53652" s="20" t="s">
        <v>19</v>
      </c>
      <c r="C53652" s="21">
        <v>30</v>
      </c>
      <c r="D53652" s="20" t="s">
        <v>277</v>
      </c>
      <c r="E53652" s="21">
        <v>3</v>
      </c>
      <c r="F53652" s="20" t="s">
        <v>32551</v>
      </c>
      <c r="G53652" s="21">
        <v>101299</v>
      </c>
      <c r="H53652" s="20" t="s">
        <v>33</v>
      </c>
      <c r="I53652" s="20" t="s">
        <v>21440</v>
      </c>
      <c r="J53652" s="20" t="s">
        <v>24</v>
      </c>
      <c r="K53652" s="22">
        <v>2000</v>
      </c>
      <c r="L53652" s="22">
        <v>2000</v>
      </c>
      <c r="M53652" s="23"/>
      <c r="N53652" s="23"/>
      <c r="O53652" s="20"/>
      <c r="P53652" s="20"/>
      <c r="Q53652" s="20"/>
      <c r="R53652" s="20"/>
    </row>
    <row r="53653" spans="1:18" ht="43.2" x14ac:dyDescent="0.25">
      <c r="A53653" s="1">
        <v>2023</v>
      </c>
      <c r="B53653" s="20" t="s">
        <v>19</v>
      </c>
      <c r="C53653" s="21">
        <v>30</v>
      </c>
      <c r="D53653" s="20" t="s">
        <v>277</v>
      </c>
      <c r="E53653" s="21">
        <v>4</v>
      </c>
      <c r="F53653" s="20" t="s">
        <v>32552</v>
      </c>
      <c r="G53653" s="21">
        <v>22030207</v>
      </c>
      <c r="H53653" s="20" t="s">
        <v>84</v>
      </c>
      <c r="I53653" s="20" t="s">
        <v>81</v>
      </c>
      <c r="J53653" s="20" t="s">
        <v>24</v>
      </c>
      <c r="K53653" s="23"/>
      <c r="L53653" s="23"/>
      <c r="M53653" s="24">
        <v>16</v>
      </c>
      <c r="N53653" s="24">
        <v>16</v>
      </c>
      <c r="O53653" s="20"/>
      <c r="P53653" s="20"/>
      <c r="Q53653" s="20"/>
      <c r="R53653" s="20"/>
    </row>
    <row r="53654" spans="1:18" ht="28.8" x14ac:dyDescent="0.25">
      <c r="A53654" s="1">
        <v>2023</v>
      </c>
      <c r="B53654" s="20" t="s">
        <v>19</v>
      </c>
      <c r="C53654" s="21">
        <v>30</v>
      </c>
      <c r="D53654" s="20" t="s">
        <v>277</v>
      </c>
      <c r="E53654" s="21">
        <v>5</v>
      </c>
      <c r="F53654" s="20" t="s">
        <v>32553</v>
      </c>
      <c r="G53654" s="21">
        <v>22030217</v>
      </c>
      <c r="H53654" s="20" t="s">
        <v>219</v>
      </c>
      <c r="I53654" s="20" t="s">
        <v>81</v>
      </c>
      <c r="J53654" s="20" t="s">
        <v>24</v>
      </c>
      <c r="K53654" s="23"/>
      <c r="L53654" s="23"/>
      <c r="M53654" s="22">
        <v>2500</v>
      </c>
      <c r="N53654" s="22">
        <v>2500</v>
      </c>
      <c r="O53654" s="20"/>
      <c r="P53654" s="20"/>
      <c r="Q53654" s="20"/>
      <c r="R53654" s="20"/>
    </row>
    <row r="53655" spans="1:18" ht="57.6" x14ac:dyDescent="0.25">
      <c r="A53655" s="1">
        <v>2023</v>
      </c>
      <c r="B53655" s="20" t="s">
        <v>19</v>
      </c>
      <c r="C53655" s="21">
        <v>30</v>
      </c>
      <c r="D53655" s="20" t="s">
        <v>286</v>
      </c>
      <c r="E53655" s="21">
        <v>1</v>
      </c>
      <c r="F53655" s="20" t="s">
        <v>32554</v>
      </c>
      <c r="G53655" s="21">
        <v>101299</v>
      </c>
      <c r="H53655" s="20" t="s">
        <v>33</v>
      </c>
      <c r="I53655" s="20" t="s">
        <v>1084</v>
      </c>
      <c r="J53655" s="20" t="s">
        <v>24</v>
      </c>
      <c r="K53655" s="24">
        <v>18</v>
      </c>
      <c r="L53655" s="24">
        <v>18</v>
      </c>
      <c r="M53655" s="23"/>
      <c r="N53655" s="23"/>
      <c r="O53655" s="20"/>
      <c r="P53655" s="20"/>
      <c r="Q53655" s="20"/>
      <c r="R53655" s="20"/>
    </row>
    <row r="53656" spans="1:18" ht="43.2" x14ac:dyDescent="0.25">
      <c r="A53656" s="1">
        <v>2023</v>
      </c>
      <c r="B53656" s="20" t="s">
        <v>19</v>
      </c>
      <c r="C53656" s="21">
        <v>30</v>
      </c>
      <c r="D53656" s="20" t="s">
        <v>286</v>
      </c>
      <c r="E53656" s="21">
        <v>2</v>
      </c>
      <c r="F53656" s="20" t="s">
        <v>32555</v>
      </c>
      <c r="G53656" s="21">
        <v>22030207</v>
      </c>
      <c r="H53656" s="20" t="s">
        <v>84</v>
      </c>
      <c r="I53656" s="20" t="s">
        <v>81</v>
      </c>
      <c r="J53656" s="20" t="s">
        <v>24</v>
      </c>
      <c r="K53656" s="23"/>
      <c r="L53656" s="23"/>
      <c r="M53656" s="24">
        <v>18</v>
      </c>
      <c r="N53656" s="24">
        <v>18</v>
      </c>
      <c r="O53656" s="20"/>
      <c r="P53656" s="20"/>
      <c r="Q53656" s="20"/>
      <c r="R53656" s="20"/>
    </row>
    <row r="53657" spans="1:18" ht="57.6" x14ac:dyDescent="0.25">
      <c r="A53657" s="1">
        <v>2023</v>
      </c>
      <c r="B53657" s="20" t="s">
        <v>19</v>
      </c>
      <c r="C53657" s="21">
        <v>30</v>
      </c>
      <c r="D53657" s="20" t="s">
        <v>294</v>
      </c>
      <c r="E53657" s="21">
        <v>1</v>
      </c>
      <c r="F53657" s="20" t="s">
        <v>32556</v>
      </c>
      <c r="G53657" s="21">
        <v>101299</v>
      </c>
      <c r="H53657" s="20" t="s">
        <v>33</v>
      </c>
      <c r="I53657" s="20" t="s">
        <v>841</v>
      </c>
      <c r="J53657" s="20" t="s">
        <v>24</v>
      </c>
      <c r="K53657" s="24">
        <v>4</v>
      </c>
      <c r="L53657" s="24">
        <v>4</v>
      </c>
      <c r="M53657" s="23"/>
      <c r="N53657" s="23"/>
      <c r="O53657" s="20"/>
      <c r="P53657" s="20"/>
      <c r="Q53657" s="20"/>
      <c r="R53657" s="20"/>
    </row>
    <row r="53658" spans="1:18" ht="57.6" x14ac:dyDescent="0.25">
      <c r="A53658" s="1">
        <v>2023</v>
      </c>
      <c r="B53658" s="20" t="s">
        <v>19</v>
      </c>
      <c r="C53658" s="21">
        <v>30</v>
      </c>
      <c r="D53658" s="20" t="s">
        <v>294</v>
      </c>
      <c r="E53658" s="21">
        <v>2</v>
      </c>
      <c r="F53658" s="20" t="s">
        <v>32557</v>
      </c>
      <c r="G53658" s="21">
        <v>101299</v>
      </c>
      <c r="H53658" s="20" t="s">
        <v>33</v>
      </c>
      <c r="I53658" s="20" t="s">
        <v>1084</v>
      </c>
      <c r="J53658" s="20" t="s">
        <v>24</v>
      </c>
      <c r="K53658" s="24">
        <v>84</v>
      </c>
      <c r="L53658" s="24">
        <v>84</v>
      </c>
      <c r="M53658" s="23"/>
      <c r="N53658" s="23"/>
      <c r="O53658" s="20"/>
      <c r="P53658" s="20"/>
      <c r="Q53658" s="20"/>
      <c r="R53658" s="20"/>
    </row>
    <row r="53659" spans="1:18" ht="57.6" x14ac:dyDescent="0.25">
      <c r="A53659" s="1">
        <v>2023</v>
      </c>
      <c r="B53659" s="20" t="s">
        <v>19</v>
      </c>
      <c r="C53659" s="21">
        <v>30</v>
      </c>
      <c r="D53659" s="20" t="s">
        <v>294</v>
      </c>
      <c r="E53659" s="21">
        <v>3</v>
      </c>
      <c r="F53659" s="20" t="s">
        <v>32558</v>
      </c>
      <c r="G53659" s="21">
        <v>101299</v>
      </c>
      <c r="H53659" s="20" t="s">
        <v>33</v>
      </c>
      <c r="I53659" s="20" t="s">
        <v>21440</v>
      </c>
      <c r="J53659" s="20" t="s">
        <v>24</v>
      </c>
      <c r="K53659" s="22">
        <v>1300</v>
      </c>
      <c r="L53659" s="22">
        <v>1300</v>
      </c>
      <c r="M53659" s="23"/>
      <c r="N53659" s="23"/>
      <c r="O53659" s="20"/>
      <c r="P53659" s="20"/>
      <c r="Q53659" s="20"/>
      <c r="R53659" s="20"/>
    </row>
    <row r="53660" spans="1:18" ht="43.2" x14ac:dyDescent="0.25">
      <c r="A53660" s="1">
        <v>2023</v>
      </c>
      <c r="B53660" s="20" t="s">
        <v>19</v>
      </c>
      <c r="C53660" s="21">
        <v>30</v>
      </c>
      <c r="D53660" s="20" t="s">
        <v>294</v>
      </c>
      <c r="E53660" s="21">
        <v>4</v>
      </c>
      <c r="F53660" s="20" t="s">
        <v>32559</v>
      </c>
      <c r="G53660" s="21">
        <v>22030207</v>
      </c>
      <c r="H53660" s="20" t="s">
        <v>84</v>
      </c>
      <c r="I53660" s="20" t="s">
        <v>81</v>
      </c>
      <c r="J53660" s="20" t="s">
        <v>24</v>
      </c>
      <c r="K53660" s="23"/>
      <c r="L53660" s="23"/>
      <c r="M53660" s="24">
        <v>88</v>
      </c>
      <c r="N53660" s="24">
        <v>88</v>
      </c>
      <c r="O53660" s="20"/>
      <c r="P53660" s="20"/>
      <c r="Q53660" s="20"/>
      <c r="R53660" s="20"/>
    </row>
    <row r="53661" spans="1:18" ht="28.8" x14ac:dyDescent="0.25">
      <c r="A53661" s="1">
        <v>2023</v>
      </c>
      <c r="B53661" s="20" t="s">
        <v>19</v>
      </c>
      <c r="C53661" s="21">
        <v>30</v>
      </c>
      <c r="D53661" s="20" t="s">
        <v>294</v>
      </c>
      <c r="E53661" s="21">
        <v>5</v>
      </c>
      <c r="F53661" s="20" t="s">
        <v>32560</v>
      </c>
      <c r="G53661" s="21">
        <v>22030217</v>
      </c>
      <c r="H53661" s="20" t="s">
        <v>219</v>
      </c>
      <c r="I53661" s="20" t="s">
        <v>81</v>
      </c>
      <c r="J53661" s="20" t="s">
        <v>24</v>
      </c>
      <c r="K53661" s="23"/>
      <c r="L53661" s="23"/>
      <c r="M53661" s="22">
        <v>1300</v>
      </c>
      <c r="N53661" s="22">
        <v>1300</v>
      </c>
      <c r="O53661" s="20"/>
      <c r="P53661" s="20"/>
      <c r="Q53661" s="20"/>
      <c r="R53661" s="20"/>
    </row>
    <row r="53662" spans="1:18" ht="57.6" x14ac:dyDescent="0.25">
      <c r="A53662" s="1">
        <v>2023</v>
      </c>
      <c r="B53662" s="20" t="s">
        <v>19</v>
      </c>
      <c r="C53662" s="21">
        <v>30</v>
      </c>
      <c r="D53662" s="20" t="s">
        <v>303</v>
      </c>
      <c r="E53662" s="21">
        <v>1</v>
      </c>
      <c r="F53662" s="20" t="s">
        <v>32561</v>
      </c>
      <c r="G53662" s="21">
        <v>101299</v>
      </c>
      <c r="H53662" s="20" t="s">
        <v>33</v>
      </c>
      <c r="I53662" s="20" t="s">
        <v>1084</v>
      </c>
      <c r="J53662" s="20" t="s">
        <v>24</v>
      </c>
      <c r="K53662" s="24">
        <v>62</v>
      </c>
      <c r="L53662" s="24">
        <v>62</v>
      </c>
      <c r="M53662" s="23"/>
      <c r="N53662" s="23"/>
      <c r="O53662" s="20"/>
      <c r="P53662" s="20"/>
      <c r="Q53662" s="20"/>
      <c r="R53662" s="20"/>
    </row>
    <row r="53663" spans="1:18" ht="57.6" x14ac:dyDescent="0.25">
      <c r="A53663" s="1">
        <v>2023</v>
      </c>
      <c r="B53663" s="20" t="s">
        <v>19</v>
      </c>
      <c r="C53663" s="21">
        <v>30</v>
      </c>
      <c r="D53663" s="20" t="s">
        <v>303</v>
      </c>
      <c r="E53663" s="21">
        <v>2</v>
      </c>
      <c r="F53663" s="20" t="s">
        <v>32562</v>
      </c>
      <c r="G53663" s="21">
        <v>101299</v>
      </c>
      <c r="H53663" s="20" t="s">
        <v>33</v>
      </c>
      <c r="I53663" s="20" t="s">
        <v>21440</v>
      </c>
      <c r="J53663" s="20" t="s">
        <v>24</v>
      </c>
      <c r="K53663" s="24">
        <v>150</v>
      </c>
      <c r="L53663" s="24">
        <v>150</v>
      </c>
      <c r="M53663" s="23"/>
      <c r="N53663" s="23"/>
      <c r="O53663" s="20"/>
      <c r="P53663" s="20"/>
      <c r="Q53663" s="20"/>
      <c r="R53663" s="20"/>
    </row>
    <row r="53664" spans="1:18" ht="28.8" x14ac:dyDescent="0.25">
      <c r="A53664" s="1">
        <v>2023</v>
      </c>
      <c r="B53664" s="20" t="s">
        <v>19</v>
      </c>
      <c r="C53664" s="21">
        <v>30</v>
      </c>
      <c r="D53664" s="20" t="s">
        <v>303</v>
      </c>
      <c r="E53664" s="21">
        <v>3</v>
      </c>
      <c r="F53664" s="20" t="s">
        <v>32563</v>
      </c>
      <c r="G53664" s="21">
        <v>1001</v>
      </c>
      <c r="H53664" s="20" t="s">
        <v>951</v>
      </c>
      <c r="I53664" s="20"/>
      <c r="J53664" s="20" t="s">
        <v>24</v>
      </c>
      <c r="K53664" s="24">
        <v>200</v>
      </c>
      <c r="L53664" s="24">
        <v>200</v>
      </c>
      <c r="M53664" s="23"/>
      <c r="N53664" s="23"/>
      <c r="O53664" s="20"/>
      <c r="P53664" s="20"/>
      <c r="Q53664" s="20" t="s">
        <v>952</v>
      </c>
      <c r="R53664" s="20"/>
    </row>
    <row r="53665" spans="1:18" ht="43.2" x14ac:dyDescent="0.25">
      <c r="A53665" s="1">
        <v>2023</v>
      </c>
      <c r="B53665" s="20" t="s">
        <v>19</v>
      </c>
      <c r="C53665" s="21">
        <v>30</v>
      </c>
      <c r="D53665" s="20" t="s">
        <v>303</v>
      </c>
      <c r="E53665" s="21">
        <v>4</v>
      </c>
      <c r="F53665" s="20" t="s">
        <v>32564</v>
      </c>
      <c r="G53665" s="21">
        <v>22030207</v>
      </c>
      <c r="H53665" s="20" t="s">
        <v>84</v>
      </c>
      <c r="I53665" s="20" t="s">
        <v>81</v>
      </c>
      <c r="J53665" s="20" t="s">
        <v>24</v>
      </c>
      <c r="K53665" s="23"/>
      <c r="L53665" s="23"/>
      <c r="M53665" s="24">
        <v>62</v>
      </c>
      <c r="N53665" s="24">
        <v>62</v>
      </c>
      <c r="O53665" s="20"/>
      <c r="P53665" s="20"/>
      <c r="Q53665" s="20"/>
      <c r="R53665" s="20"/>
    </row>
    <row r="53666" spans="1:18" ht="43.2" x14ac:dyDescent="0.25">
      <c r="A53666" s="1">
        <v>2023</v>
      </c>
      <c r="B53666" s="20" t="s">
        <v>19</v>
      </c>
      <c r="C53666" s="21">
        <v>30</v>
      </c>
      <c r="D53666" s="20" t="s">
        <v>303</v>
      </c>
      <c r="E53666" s="21">
        <v>5</v>
      </c>
      <c r="F53666" s="20" t="s">
        <v>32565</v>
      </c>
      <c r="G53666" s="21">
        <v>22030210</v>
      </c>
      <c r="H53666" s="20" t="s">
        <v>158</v>
      </c>
      <c r="I53666" s="20" t="s">
        <v>81</v>
      </c>
      <c r="J53666" s="20" t="s">
        <v>24</v>
      </c>
      <c r="K53666" s="23"/>
      <c r="L53666" s="23"/>
      <c r="M53666" s="24">
        <v>50</v>
      </c>
      <c r="N53666" s="24">
        <v>50</v>
      </c>
      <c r="O53666" s="20"/>
      <c r="P53666" s="20"/>
      <c r="Q53666" s="20"/>
      <c r="R53666" s="20"/>
    </row>
    <row r="53667" spans="1:18" ht="28.8" x14ac:dyDescent="0.25">
      <c r="A53667" s="1">
        <v>2023</v>
      </c>
      <c r="B53667" s="20" t="s">
        <v>19</v>
      </c>
      <c r="C53667" s="21">
        <v>30</v>
      </c>
      <c r="D53667" s="20" t="s">
        <v>303</v>
      </c>
      <c r="E53667" s="21">
        <v>6</v>
      </c>
      <c r="F53667" s="20" t="s">
        <v>32566</v>
      </c>
      <c r="G53667" s="21">
        <v>22030217</v>
      </c>
      <c r="H53667" s="20" t="s">
        <v>219</v>
      </c>
      <c r="I53667" s="20" t="s">
        <v>81</v>
      </c>
      <c r="J53667" s="20" t="s">
        <v>24</v>
      </c>
      <c r="K53667" s="23"/>
      <c r="L53667" s="23"/>
      <c r="M53667" s="24">
        <v>300</v>
      </c>
      <c r="N53667" s="24">
        <v>300</v>
      </c>
      <c r="O53667" s="20"/>
      <c r="P53667" s="20"/>
      <c r="Q53667" s="20"/>
      <c r="R53667" s="20"/>
    </row>
    <row r="53668" spans="1:18" ht="57.6" x14ac:dyDescent="0.25">
      <c r="A53668" s="1">
        <v>2023</v>
      </c>
      <c r="B53668" s="20" t="s">
        <v>19</v>
      </c>
      <c r="C53668" s="21">
        <v>30</v>
      </c>
      <c r="D53668" s="20" t="s">
        <v>325</v>
      </c>
      <c r="E53668" s="21">
        <v>1</v>
      </c>
      <c r="F53668" s="20" t="s">
        <v>32567</v>
      </c>
      <c r="G53668" s="21">
        <v>101299</v>
      </c>
      <c r="H53668" s="20" t="s">
        <v>33</v>
      </c>
      <c r="I53668" s="20" t="s">
        <v>1084</v>
      </c>
      <c r="J53668" s="20" t="s">
        <v>24</v>
      </c>
      <c r="K53668" s="24">
        <v>54</v>
      </c>
      <c r="L53668" s="24">
        <v>54</v>
      </c>
      <c r="M53668" s="23"/>
      <c r="N53668" s="23"/>
      <c r="O53668" s="20"/>
      <c r="P53668" s="20"/>
      <c r="Q53668" s="20"/>
      <c r="R53668" s="20"/>
    </row>
    <row r="53669" spans="1:18" ht="57.6" x14ac:dyDescent="0.25">
      <c r="A53669" s="1">
        <v>2023</v>
      </c>
      <c r="B53669" s="20" t="s">
        <v>19</v>
      </c>
      <c r="C53669" s="21">
        <v>30</v>
      </c>
      <c r="D53669" s="20" t="s">
        <v>325</v>
      </c>
      <c r="E53669" s="21">
        <v>2</v>
      </c>
      <c r="F53669" s="20" t="s">
        <v>32568</v>
      </c>
      <c r="G53669" s="21">
        <v>101299</v>
      </c>
      <c r="H53669" s="20" t="s">
        <v>33</v>
      </c>
      <c r="I53669" s="20" t="s">
        <v>21440</v>
      </c>
      <c r="J53669" s="20" t="s">
        <v>24</v>
      </c>
      <c r="K53669" s="22">
        <v>1100</v>
      </c>
      <c r="L53669" s="22">
        <v>1100</v>
      </c>
      <c r="M53669" s="23"/>
      <c r="N53669" s="23"/>
      <c r="O53669" s="20"/>
      <c r="P53669" s="20"/>
      <c r="Q53669" s="20"/>
      <c r="R53669" s="20"/>
    </row>
    <row r="53670" spans="1:18" ht="43.2" x14ac:dyDescent="0.25">
      <c r="A53670" s="1">
        <v>2023</v>
      </c>
      <c r="B53670" s="20" t="s">
        <v>19</v>
      </c>
      <c r="C53670" s="21">
        <v>30</v>
      </c>
      <c r="D53670" s="20" t="s">
        <v>325</v>
      </c>
      <c r="E53670" s="21">
        <v>3</v>
      </c>
      <c r="F53670" s="20" t="s">
        <v>32569</v>
      </c>
      <c r="G53670" s="21">
        <v>22030207</v>
      </c>
      <c r="H53670" s="20" t="s">
        <v>84</v>
      </c>
      <c r="I53670" s="20" t="s">
        <v>81</v>
      </c>
      <c r="J53670" s="20" t="s">
        <v>24</v>
      </c>
      <c r="K53670" s="23"/>
      <c r="L53670" s="23"/>
      <c r="M53670" s="24">
        <v>54</v>
      </c>
      <c r="N53670" s="24">
        <v>54</v>
      </c>
      <c r="O53670" s="20"/>
      <c r="P53670" s="20"/>
      <c r="Q53670" s="20"/>
      <c r="R53670" s="20"/>
    </row>
    <row r="53671" spans="1:18" ht="43.2" x14ac:dyDescent="0.25">
      <c r="A53671" s="1">
        <v>2023</v>
      </c>
      <c r="B53671" s="20" t="s">
        <v>19</v>
      </c>
      <c r="C53671" s="21">
        <v>30</v>
      </c>
      <c r="D53671" s="20" t="s">
        <v>325</v>
      </c>
      <c r="E53671" s="21">
        <v>4</v>
      </c>
      <c r="F53671" s="20" t="s">
        <v>32570</v>
      </c>
      <c r="G53671" s="21">
        <v>22030217</v>
      </c>
      <c r="H53671" s="20" t="s">
        <v>219</v>
      </c>
      <c r="I53671" s="20" t="s">
        <v>81</v>
      </c>
      <c r="J53671" s="20" t="s">
        <v>24</v>
      </c>
      <c r="K53671" s="23"/>
      <c r="L53671" s="23"/>
      <c r="M53671" s="22">
        <v>1100</v>
      </c>
      <c r="N53671" s="22">
        <v>1100</v>
      </c>
      <c r="O53671" s="20"/>
      <c r="P53671" s="20"/>
      <c r="Q53671" s="20"/>
      <c r="R53671" s="20"/>
    </row>
    <row r="53672" spans="1:18" ht="57.6" x14ac:dyDescent="0.25">
      <c r="A53672" s="1">
        <v>2023</v>
      </c>
      <c r="B53672" s="20" t="s">
        <v>19</v>
      </c>
      <c r="C53672" s="21">
        <v>30</v>
      </c>
      <c r="D53672" s="20" t="s">
        <v>332</v>
      </c>
      <c r="E53672" s="21">
        <v>1</v>
      </c>
      <c r="F53672" s="20" t="s">
        <v>32571</v>
      </c>
      <c r="G53672" s="21">
        <v>101299</v>
      </c>
      <c r="H53672" s="20" t="s">
        <v>33</v>
      </c>
      <c r="I53672" s="20" t="s">
        <v>1084</v>
      </c>
      <c r="J53672" s="20" t="s">
        <v>24</v>
      </c>
      <c r="K53672" s="24">
        <v>108</v>
      </c>
      <c r="L53672" s="24">
        <v>108</v>
      </c>
      <c r="M53672" s="23"/>
      <c r="N53672" s="23"/>
      <c r="O53672" s="20"/>
      <c r="P53672" s="20"/>
      <c r="Q53672" s="20"/>
      <c r="R53672" s="20"/>
    </row>
    <row r="53673" spans="1:18" ht="57.6" x14ac:dyDescent="0.25">
      <c r="A53673" s="1">
        <v>2023</v>
      </c>
      <c r="B53673" s="20" t="s">
        <v>19</v>
      </c>
      <c r="C53673" s="21">
        <v>30</v>
      </c>
      <c r="D53673" s="20" t="s">
        <v>332</v>
      </c>
      <c r="E53673" s="21">
        <v>2</v>
      </c>
      <c r="F53673" s="20" t="s">
        <v>32572</v>
      </c>
      <c r="G53673" s="21">
        <v>101299</v>
      </c>
      <c r="H53673" s="20" t="s">
        <v>33</v>
      </c>
      <c r="I53673" s="20" t="s">
        <v>21440</v>
      </c>
      <c r="J53673" s="20" t="s">
        <v>24</v>
      </c>
      <c r="K53673" s="24">
        <v>300</v>
      </c>
      <c r="L53673" s="24">
        <v>300</v>
      </c>
      <c r="M53673" s="23"/>
      <c r="N53673" s="23"/>
      <c r="O53673" s="20"/>
      <c r="P53673" s="20"/>
      <c r="Q53673" s="20"/>
      <c r="R53673" s="20"/>
    </row>
    <row r="53674" spans="1:18" ht="43.2" x14ac:dyDescent="0.25">
      <c r="A53674" s="1">
        <v>2023</v>
      </c>
      <c r="B53674" s="20" t="s">
        <v>19</v>
      </c>
      <c r="C53674" s="21">
        <v>30</v>
      </c>
      <c r="D53674" s="20" t="s">
        <v>332</v>
      </c>
      <c r="E53674" s="21">
        <v>3</v>
      </c>
      <c r="F53674" s="20" t="s">
        <v>32573</v>
      </c>
      <c r="G53674" s="21">
        <v>22030207</v>
      </c>
      <c r="H53674" s="20" t="s">
        <v>84</v>
      </c>
      <c r="I53674" s="20" t="s">
        <v>81</v>
      </c>
      <c r="J53674" s="20" t="s">
        <v>24</v>
      </c>
      <c r="K53674" s="23"/>
      <c r="L53674" s="23"/>
      <c r="M53674" s="24">
        <v>108</v>
      </c>
      <c r="N53674" s="24">
        <v>108</v>
      </c>
      <c r="O53674" s="20"/>
      <c r="P53674" s="20"/>
      <c r="Q53674" s="20"/>
      <c r="R53674" s="20"/>
    </row>
    <row r="53675" spans="1:18" ht="43.2" x14ac:dyDescent="0.25">
      <c r="A53675" s="1">
        <v>2023</v>
      </c>
      <c r="B53675" s="20" t="s">
        <v>19</v>
      </c>
      <c r="C53675" s="21">
        <v>30</v>
      </c>
      <c r="D53675" s="20" t="s">
        <v>332</v>
      </c>
      <c r="E53675" s="21">
        <v>4</v>
      </c>
      <c r="F53675" s="20" t="s">
        <v>32574</v>
      </c>
      <c r="G53675" s="21">
        <v>22030217</v>
      </c>
      <c r="H53675" s="20" t="s">
        <v>219</v>
      </c>
      <c r="I53675" s="20" t="s">
        <v>81</v>
      </c>
      <c r="J53675" s="20" t="s">
        <v>24</v>
      </c>
      <c r="K53675" s="23"/>
      <c r="L53675" s="23"/>
      <c r="M53675" s="24">
        <v>300</v>
      </c>
      <c r="N53675" s="24">
        <v>300</v>
      </c>
      <c r="O53675" s="20"/>
      <c r="P53675" s="20"/>
      <c r="Q53675" s="20"/>
      <c r="R53675" s="20"/>
    </row>
    <row r="53676" spans="1:18" ht="57.6" x14ac:dyDescent="0.25">
      <c r="A53676" s="1">
        <v>2023</v>
      </c>
      <c r="B53676" s="20" t="s">
        <v>19</v>
      </c>
      <c r="C53676" s="21">
        <v>30</v>
      </c>
      <c r="D53676" s="20" t="s">
        <v>357</v>
      </c>
      <c r="E53676" s="21">
        <v>1</v>
      </c>
      <c r="F53676" s="20" t="s">
        <v>32575</v>
      </c>
      <c r="G53676" s="21">
        <v>101299</v>
      </c>
      <c r="H53676" s="20" t="s">
        <v>33</v>
      </c>
      <c r="I53676" s="20" t="s">
        <v>21440</v>
      </c>
      <c r="J53676" s="20" t="s">
        <v>24</v>
      </c>
      <c r="K53676" s="22">
        <v>9591.11</v>
      </c>
      <c r="L53676" s="22">
        <v>9591.11</v>
      </c>
      <c r="M53676" s="23"/>
      <c r="N53676" s="23"/>
      <c r="O53676" s="20"/>
      <c r="P53676" s="20"/>
      <c r="Q53676" s="20"/>
      <c r="R53676" s="20"/>
    </row>
    <row r="53677" spans="1:18" ht="43.2" x14ac:dyDescent="0.25">
      <c r="A53677" s="1">
        <v>2023</v>
      </c>
      <c r="B53677" s="20" t="s">
        <v>19</v>
      </c>
      <c r="C53677" s="21">
        <v>30</v>
      </c>
      <c r="D53677" s="20" t="s">
        <v>357</v>
      </c>
      <c r="E53677" s="21">
        <v>2</v>
      </c>
      <c r="F53677" s="20" t="s">
        <v>32576</v>
      </c>
      <c r="G53677" s="21">
        <v>101299</v>
      </c>
      <c r="H53677" s="20" t="s">
        <v>33</v>
      </c>
      <c r="I53677" s="20" t="s">
        <v>841</v>
      </c>
      <c r="J53677" s="20" t="s">
        <v>24</v>
      </c>
      <c r="K53677" s="24">
        <v>3</v>
      </c>
      <c r="L53677" s="24">
        <v>3</v>
      </c>
      <c r="M53677" s="23"/>
      <c r="N53677" s="23"/>
      <c r="O53677" s="20"/>
      <c r="P53677" s="20"/>
      <c r="Q53677" s="20"/>
      <c r="R53677" s="20"/>
    </row>
    <row r="53678" spans="1:18" ht="43.2" x14ac:dyDescent="0.25">
      <c r="A53678" s="1">
        <v>2023</v>
      </c>
      <c r="B53678" s="20" t="s">
        <v>19</v>
      </c>
      <c r="C53678" s="21">
        <v>30</v>
      </c>
      <c r="D53678" s="20" t="s">
        <v>357</v>
      </c>
      <c r="E53678" s="21">
        <v>3</v>
      </c>
      <c r="F53678" s="20" t="s">
        <v>32577</v>
      </c>
      <c r="G53678" s="21">
        <v>101299</v>
      </c>
      <c r="H53678" s="20" t="s">
        <v>33</v>
      </c>
      <c r="I53678" s="20" t="s">
        <v>1084</v>
      </c>
      <c r="J53678" s="20" t="s">
        <v>24</v>
      </c>
      <c r="K53678" s="24">
        <v>446</v>
      </c>
      <c r="L53678" s="24">
        <v>446</v>
      </c>
      <c r="M53678" s="23"/>
      <c r="N53678" s="23"/>
      <c r="O53678" s="20"/>
      <c r="P53678" s="20"/>
      <c r="Q53678" s="20"/>
      <c r="R53678" s="20"/>
    </row>
    <row r="53679" spans="1:18" ht="43.2" x14ac:dyDescent="0.25">
      <c r="A53679" s="1">
        <v>2023</v>
      </c>
      <c r="B53679" s="20" t="s">
        <v>19</v>
      </c>
      <c r="C53679" s="21">
        <v>30</v>
      </c>
      <c r="D53679" s="20" t="s">
        <v>357</v>
      </c>
      <c r="E53679" s="21">
        <v>4</v>
      </c>
      <c r="F53679" s="20" t="s">
        <v>32578</v>
      </c>
      <c r="G53679" s="21">
        <v>22030202</v>
      </c>
      <c r="H53679" s="20" t="s">
        <v>36</v>
      </c>
      <c r="I53679" s="20" t="s">
        <v>341</v>
      </c>
      <c r="J53679" s="20" t="s">
        <v>24</v>
      </c>
      <c r="K53679" s="23"/>
      <c r="L53679" s="23"/>
      <c r="M53679" s="22">
        <v>8097.76</v>
      </c>
      <c r="N53679" s="22">
        <v>8097.76</v>
      </c>
      <c r="O53679" s="20"/>
      <c r="P53679" s="20"/>
      <c r="Q53679" s="20"/>
      <c r="R53679" s="20"/>
    </row>
    <row r="53680" spans="1:18" ht="43.2" x14ac:dyDescent="0.25">
      <c r="A53680" s="1">
        <v>2023</v>
      </c>
      <c r="B53680" s="20" t="s">
        <v>19</v>
      </c>
      <c r="C53680" s="21">
        <v>30</v>
      </c>
      <c r="D53680" s="20" t="s">
        <v>357</v>
      </c>
      <c r="E53680" s="21">
        <v>5</v>
      </c>
      <c r="F53680" s="20" t="s">
        <v>32579</v>
      </c>
      <c r="G53680" s="21">
        <v>22030207</v>
      </c>
      <c r="H53680" s="20" t="s">
        <v>84</v>
      </c>
      <c r="I53680" s="20" t="s">
        <v>341</v>
      </c>
      <c r="J53680" s="20" t="s">
        <v>24</v>
      </c>
      <c r="K53680" s="23"/>
      <c r="L53680" s="23"/>
      <c r="M53680" s="24">
        <v>449</v>
      </c>
      <c r="N53680" s="24">
        <v>449</v>
      </c>
      <c r="O53680" s="20"/>
      <c r="P53680" s="20"/>
      <c r="Q53680" s="20"/>
      <c r="R53680" s="20"/>
    </row>
    <row r="53681" spans="1:18" ht="43.2" x14ac:dyDescent="0.25">
      <c r="A53681" s="1">
        <v>2023</v>
      </c>
      <c r="B53681" s="20" t="s">
        <v>19</v>
      </c>
      <c r="C53681" s="21">
        <v>30</v>
      </c>
      <c r="D53681" s="20" t="s">
        <v>357</v>
      </c>
      <c r="E53681" s="21">
        <v>6</v>
      </c>
      <c r="F53681" s="20" t="s">
        <v>32580</v>
      </c>
      <c r="G53681" s="21">
        <v>22030216</v>
      </c>
      <c r="H53681" s="20" t="s">
        <v>171</v>
      </c>
      <c r="I53681" s="20" t="s">
        <v>341</v>
      </c>
      <c r="J53681" s="20" t="s">
        <v>24</v>
      </c>
      <c r="K53681" s="23"/>
      <c r="L53681" s="23"/>
      <c r="M53681" s="24">
        <v>144</v>
      </c>
      <c r="N53681" s="24">
        <v>144</v>
      </c>
      <c r="O53681" s="20"/>
      <c r="P53681" s="20"/>
      <c r="Q53681" s="20"/>
      <c r="R53681" s="20"/>
    </row>
    <row r="53682" spans="1:18" ht="43.2" x14ac:dyDescent="0.25">
      <c r="A53682" s="1">
        <v>2023</v>
      </c>
      <c r="B53682" s="20" t="s">
        <v>19</v>
      </c>
      <c r="C53682" s="21">
        <v>30</v>
      </c>
      <c r="D53682" s="20" t="s">
        <v>357</v>
      </c>
      <c r="E53682" s="21">
        <v>7</v>
      </c>
      <c r="F53682" s="20" t="s">
        <v>32581</v>
      </c>
      <c r="G53682" s="21">
        <v>22030201</v>
      </c>
      <c r="H53682" s="20" t="s">
        <v>3506</v>
      </c>
      <c r="I53682" s="20" t="s">
        <v>341</v>
      </c>
      <c r="J53682" s="20" t="s">
        <v>24</v>
      </c>
      <c r="K53682" s="23"/>
      <c r="L53682" s="23"/>
      <c r="M53682" s="24">
        <v>200</v>
      </c>
      <c r="N53682" s="24">
        <v>200</v>
      </c>
      <c r="O53682" s="20"/>
      <c r="P53682" s="20"/>
      <c r="Q53682" s="20"/>
      <c r="R53682" s="20"/>
    </row>
    <row r="53683" spans="1:18" ht="57.6" x14ac:dyDescent="0.25">
      <c r="A53683" s="1">
        <v>2023</v>
      </c>
      <c r="B53683" s="20" t="s">
        <v>19</v>
      </c>
      <c r="C53683" s="21">
        <v>30</v>
      </c>
      <c r="D53683" s="20" t="s">
        <v>357</v>
      </c>
      <c r="E53683" s="21">
        <v>8</v>
      </c>
      <c r="F53683" s="20" t="s">
        <v>32582</v>
      </c>
      <c r="G53683" s="21">
        <v>224199</v>
      </c>
      <c r="H53683" s="20" t="s">
        <v>135</v>
      </c>
      <c r="I53683" s="20" t="s">
        <v>5959</v>
      </c>
      <c r="J53683" s="20" t="s">
        <v>24</v>
      </c>
      <c r="K53683" s="23"/>
      <c r="L53683" s="23"/>
      <c r="M53683" s="24">
        <v>703.89</v>
      </c>
      <c r="N53683" s="24">
        <v>703.89</v>
      </c>
      <c r="O53683" s="20"/>
      <c r="P53683" s="20"/>
      <c r="Q53683" s="20"/>
      <c r="R53683" s="20"/>
    </row>
    <row r="53684" spans="1:18" ht="43.2" x14ac:dyDescent="0.25">
      <c r="A53684" s="1">
        <v>2023</v>
      </c>
      <c r="B53684" s="20" t="s">
        <v>19</v>
      </c>
      <c r="C53684" s="21">
        <v>30</v>
      </c>
      <c r="D53684" s="20" t="s">
        <v>357</v>
      </c>
      <c r="E53684" s="21">
        <v>9</v>
      </c>
      <c r="F53684" s="20" t="s">
        <v>32583</v>
      </c>
      <c r="G53684" s="21">
        <v>22030217</v>
      </c>
      <c r="H53684" s="20" t="s">
        <v>219</v>
      </c>
      <c r="I53684" s="20" t="s">
        <v>341</v>
      </c>
      <c r="J53684" s="20" t="s">
        <v>24</v>
      </c>
      <c r="K53684" s="23"/>
      <c r="L53684" s="23"/>
      <c r="M53684" s="24">
        <v>500</v>
      </c>
      <c r="N53684" s="24">
        <v>500</v>
      </c>
      <c r="O53684" s="20"/>
      <c r="P53684" s="20"/>
      <c r="Q53684" s="20"/>
      <c r="R53684" s="20"/>
    </row>
    <row r="53685" spans="1:18" ht="57.6" x14ac:dyDescent="0.25">
      <c r="A53685" s="1">
        <v>2023</v>
      </c>
      <c r="B53685" s="20" t="s">
        <v>19</v>
      </c>
      <c r="C53685" s="21">
        <v>30</v>
      </c>
      <c r="D53685" s="20" t="s">
        <v>357</v>
      </c>
      <c r="E53685" s="21">
        <v>10</v>
      </c>
      <c r="F53685" s="20" t="s">
        <v>32584</v>
      </c>
      <c r="G53685" s="21">
        <v>224199</v>
      </c>
      <c r="H53685" s="20" t="s">
        <v>135</v>
      </c>
      <c r="I53685" s="20" t="s">
        <v>5959</v>
      </c>
      <c r="J53685" s="20" t="s">
        <v>24</v>
      </c>
      <c r="K53685" s="23"/>
      <c r="L53685" s="23"/>
      <c r="M53685" s="24">
        <v>-54.54</v>
      </c>
      <c r="N53685" s="24">
        <v>-54.54</v>
      </c>
      <c r="O53685" s="20"/>
      <c r="P53685" s="20"/>
      <c r="Q53685" s="20"/>
      <c r="R53685" s="20"/>
    </row>
    <row r="53686" spans="1:18" ht="57.6" x14ac:dyDescent="0.25">
      <c r="A53686" s="1">
        <v>2023</v>
      </c>
      <c r="B53686" s="20" t="s">
        <v>19</v>
      </c>
      <c r="C53686" s="21">
        <v>30</v>
      </c>
      <c r="D53686" s="20" t="s">
        <v>362</v>
      </c>
      <c r="E53686" s="21">
        <v>1</v>
      </c>
      <c r="F53686" s="20" t="s">
        <v>32585</v>
      </c>
      <c r="G53686" s="21">
        <v>101299</v>
      </c>
      <c r="H53686" s="20" t="s">
        <v>33</v>
      </c>
      <c r="I53686" s="20" t="s">
        <v>21440</v>
      </c>
      <c r="J53686" s="20" t="s">
        <v>24</v>
      </c>
      <c r="K53686" s="22">
        <v>8927.49</v>
      </c>
      <c r="L53686" s="22">
        <v>8927.49</v>
      </c>
      <c r="M53686" s="23"/>
      <c r="N53686" s="23"/>
      <c r="O53686" s="20"/>
      <c r="P53686" s="20"/>
      <c r="Q53686" s="20"/>
      <c r="R53686" s="20"/>
    </row>
    <row r="53687" spans="1:18" ht="43.2" x14ac:dyDescent="0.25">
      <c r="A53687" s="1">
        <v>2023</v>
      </c>
      <c r="B53687" s="20" t="s">
        <v>19</v>
      </c>
      <c r="C53687" s="21">
        <v>30</v>
      </c>
      <c r="D53687" s="20" t="s">
        <v>362</v>
      </c>
      <c r="E53687" s="21">
        <v>2</v>
      </c>
      <c r="F53687" s="20" t="s">
        <v>32586</v>
      </c>
      <c r="G53687" s="21">
        <v>1001</v>
      </c>
      <c r="H53687" s="20" t="s">
        <v>951</v>
      </c>
      <c r="I53687" s="20"/>
      <c r="J53687" s="20" t="s">
        <v>24</v>
      </c>
      <c r="K53687" s="24">
        <v>17</v>
      </c>
      <c r="L53687" s="24">
        <v>17</v>
      </c>
      <c r="M53687" s="23"/>
      <c r="N53687" s="23"/>
      <c r="O53687" s="20"/>
      <c r="P53687" s="20"/>
      <c r="Q53687" s="20" t="s">
        <v>952</v>
      </c>
      <c r="R53687" s="20"/>
    </row>
    <row r="53688" spans="1:18" ht="43.2" x14ac:dyDescent="0.25">
      <c r="A53688" s="1">
        <v>2023</v>
      </c>
      <c r="B53688" s="20" t="s">
        <v>19</v>
      </c>
      <c r="C53688" s="21">
        <v>30</v>
      </c>
      <c r="D53688" s="20" t="s">
        <v>362</v>
      </c>
      <c r="E53688" s="21">
        <v>3</v>
      </c>
      <c r="F53688" s="20" t="s">
        <v>32587</v>
      </c>
      <c r="G53688" s="21">
        <v>101299</v>
      </c>
      <c r="H53688" s="20" t="s">
        <v>33</v>
      </c>
      <c r="I53688" s="20" t="s">
        <v>1084</v>
      </c>
      <c r="J53688" s="20" t="s">
        <v>24</v>
      </c>
      <c r="K53688" s="24">
        <v>242</v>
      </c>
      <c r="L53688" s="24">
        <v>242</v>
      </c>
      <c r="M53688" s="23"/>
      <c r="N53688" s="23"/>
      <c r="O53688" s="20"/>
      <c r="P53688" s="20"/>
      <c r="Q53688" s="20"/>
      <c r="R53688" s="20"/>
    </row>
    <row r="53689" spans="1:18" ht="43.2" x14ac:dyDescent="0.25">
      <c r="A53689" s="1">
        <v>2023</v>
      </c>
      <c r="B53689" s="20" t="s">
        <v>19</v>
      </c>
      <c r="C53689" s="21">
        <v>30</v>
      </c>
      <c r="D53689" s="20" t="s">
        <v>362</v>
      </c>
      <c r="E53689" s="21">
        <v>4</v>
      </c>
      <c r="F53689" s="20" t="s">
        <v>32588</v>
      </c>
      <c r="G53689" s="21">
        <v>101299</v>
      </c>
      <c r="H53689" s="20" t="s">
        <v>33</v>
      </c>
      <c r="I53689" s="20" t="s">
        <v>841</v>
      </c>
      <c r="J53689" s="20" t="s">
        <v>24</v>
      </c>
      <c r="K53689" s="24">
        <v>9</v>
      </c>
      <c r="L53689" s="24">
        <v>9</v>
      </c>
      <c r="M53689" s="23"/>
      <c r="N53689" s="23"/>
      <c r="O53689" s="20"/>
      <c r="P53689" s="20"/>
      <c r="Q53689" s="20"/>
      <c r="R53689" s="20"/>
    </row>
    <row r="53690" spans="1:18" ht="43.2" x14ac:dyDescent="0.25">
      <c r="A53690" s="1">
        <v>2023</v>
      </c>
      <c r="B53690" s="20" t="s">
        <v>19</v>
      </c>
      <c r="C53690" s="21">
        <v>30</v>
      </c>
      <c r="D53690" s="20" t="s">
        <v>362</v>
      </c>
      <c r="E53690" s="21">
        <v>5</v>
      </c>
      <c r="F53690" s="20" t="s">
        <v>32589</v>
      </c>
      <c r="G53690" s="21">
        <v>22030202</v>
      </c>
      <c r="H53690" s="20" t="s">
        <v>36</v>
      </c>
      <c r="I53690" s="20" t="s">
        <v>341</v>
      </c>
      <c r="J53690" s="20" t="s">
        <v>24</v>
      </c>
      <c r="K53690" s="23"/>
      <c r="L53690" s="23"/>
      <c r="M53690" s="22">
        <v>6854.77</v>
      </c>
      <c r="N53690" s="22">
        <v>6854.77</v>
      </c>
      <c r="O53690" s="20"/>
      <c r="P53690" s="20"/>
      <c r="Q53690" s="20"/>
      <c r="R53690" s="20"/>
    </row>
    <row r="53691" spans="1:18" ht="43.2" x14ac:dyDescent="0.25">
      <c r="A53691" s="1">
        <v>2023</v>
      </c>
      <c r="B53691" s="20" t="s">
        <v>19</v>
      </c>
      <c r="C53691" s="21">
        <v>30</v>
      </c>
      <c r="D53691" s="20" t="s">
        <v>362</v>
      </c>
      <c r="E53691" s="21">
        <v>6</v>
      </c>
      <c r="F53691" s="20" t="s">
        <v>32590</v>
      </c>
      <c r="G53691" s="21">
        <v>22030207</v>
      </c>
      <c r="H53691" s="20" t="s">
        <v>84</v>
      </c>
      <c r="I53691" s="20" t="s">
        <v>341</v>
      </c>
      <c r="J53691" s="20" t="s">
        <v>24</v>
      </c>
      <c r="K53691" s="23"/>
      <c r="L53691" s="23"/>
      <c r="M53691" s="24">
        <v>268</v>
      </c>
      <c r="N53691" s="24">
        <v>268</v>
      </c>
      <c r="O53691" s="20"/>
      <c r="P53691" s="20"/>
      <c r="Q53691" s="20"/>
      <c r="R53691" s="20"/>
    </row>
    <row r="53692" spans="1:18" ht="43.2" x14ac:dyDescent="0.25">
      <c r="A53692" s="1">
        <v>2023</v>
      </c>
      <c r="B53692" s="20" t="s">
        <v>19</v>
      </c>
      <c r="C53692" s="21">
        <v>30</v>
      </c>
      <c r="D53692" s="20" t="s">
        <v>362</v>
      </c>
      <c r="E53692" s="21">
        <v>7</v>
      </c>
      <c r="F53692" s="20" t="s">
        <v>32591</v>
      </c>
      <c r="G53692" s="21">
        <v>22030216</v>
      </c>
      <c r="H53692" s="20" t="s">
        <v>171</v>
      </c>
      <c r="I53692" s="20" t="s">
        <v>341</v>
      </c>
      <c r="J53692" s="20" t="s">
        <v>24</v>
      </c>
      <c r="K53692" s="23"/>
      <c r="L53692" s="23"/>
      <c r="M53692" s="24">
        <v>232</v>
      </c>
      <c r="N53692" s="24">
        <v>232</v>
      </c>
      <c r="O53692" s="20"/>
      <c r="P53692" s="20"/>
      <c r="Q53692" s="20"/>
      <c r="R53692" s="20"/>
    </row>
    <row r="53693" spans="1:18" ht="43.2" x14ac:dyDescent="0.25">
      <c r="A53693" s="1">
        <v>2023</v>
      </c>
      <c r="B53693" s="20" t="s">
        <v>19</v>
      </c>
      <c r="C53693" s="21">
        <v>30</v>
      </c>
      <c r="D53693" s="20" t="s">
        <v>362</v>
      </c>
      <c r="E53693" s="21">
        <v>8</v>
      </c>
      <c r="F53693" s="20" t="s">
        <v>32592</v>
      </c>
      <c r="G53693" s="21">
        <v>22030201</v>
      </c>
      <c r="H53693" s="20" t="s">
        <v>3506</v>
      </c>
      <c r="I53693" s="20" t="s">
        <v>341</v>
      </c>
      <c r="J53693" s="20" t="s">
        <v>24</v>
      </c>
      <c r="K53693" s="23"/>
      <c r="L53693" s="23"/>
      <c r="M53693" s="24">
        <v>800</v>
      </c>
      <c r="N53693" s="24">
        <v>800</v>
      </c>
      <c r="O53693" s="20"/>
      <c r="P53693" s="20"/>
      <c r="Q53693" s="20"/>
      <c r="R53693" s="20"/>
    </row>
    <row r="53694" spans="1:18" ht="57.6" x14ac:dyDescent="0.25">
      <c r="A53694" s="1">
        <v>2023</v>
      </c>
      <c r="B53694" s="20" t="s">
        <v>19</v>
      </c>
      <c r="C53694" s="21">
        <v>30</v>
      </c>
      <c r="D53694" s="20" t="s">
        <v>362</v>
      </c>
      <c r="E53694" s="21">
        <v>9</v>
      </c>
      <c r="F53694" s="20" t="s">
        <v>32593</v>
      </c>
      <c r="G53694" s="21">
        <v>224199</v>
      </c>
      <c r="H53694" s="20" t="s">
        <v>135</v>
      </c>
      <c r="I53694" s="20" t="s">
        <v>5959</v>
      </c>
      <c r="J53694" s="20" t="s">
        <v>24</v>
      </c>
      <c r="K53694" s="23"/>
      <c r="L53694" s="23"/>
      <c r="M53694" s="24">
        <v>840.72</v>
      </c>
      <c r="N53694" s="24">
        <v>840.72</v>
      </c>
      <c r="O53694" s="20"/>
      <c r="P53694" s="20"/>
      <c r="Q53694" s="20"/>
      <c r="R53694" s="20"/>
    </row>
    <row r="53695" spans="1:18" ht="43.2" x14ac:dyDescent="0.25">
      <c r="A53695" s="1">
        <v>2023</v>
      </c>
      <c r="B53695" s="20" t="s">
        <v>19</v>
      </c>
      <c r="C53695" s="21">
        <v>30</v>
      </c>
      <c r="D53695" s="20" t="s">
        <v>362</v>
      </c>
      <c r="E53695" s="21">
        <v>10</v>
      </c>
      <c r="F53695" s="20" t="s">
        <v>32594</v>
      </c>
      <c r="G53695" s="21">
        <v>22030217</v>
      </c>
      <c r="H53695" s="20" t="s">
        <v>219</v>
      </c>
      <c r="I53695" s="20" t="s">
        <v>341</v>
      </c>
      <c r="J53695" s="20" t="s">
        <v>24</v>
      </c>
      <c r="K53695" s="23"/>
      <c r="L53695" s="23"/>
      <c r="M53695" s="24">
        <v>200</v>
      </c>
      <c r="N53695" s="24">
        <v>200</v>
      </c>
      <c r="O53695" s="20"/>
      <c r="P53695" s="20"/>
      <c r="Q53695" s="20"/>
      <c r="R53695" s="20"/>
    </row>
    <row r="53696" spans="1:18" ht="57.6" x14ac:dyDescent="0.25">
      <c r="A53696" s="1">
        <v>2023</v>
      </c>
      <c r="B53696" s="20" t="s">
        <v>19</v>
      </c>
      <c r="C53696" s="21">
        <v>30</v>
      </c>
      <c r="D53696" s="20" t="s">
        <v>366</v>
      </c>
      <c r="E53696" s="21">
        <v>1</v>
      </c>
      <c r="F53696" s="20" t="s">
        <v>32595</v>
      </c>
      <c r="G53696" s="21">
        <v>101299</v>
      </c>
      <c r="H53696" s="20" t="s">
        <v>33</v>
      </c>
      <c r="I53696" s="20" t="s">
        <v>21440</v>
      </c>
      <c r="J53696" s="20" t="s">
        <v>24</v>
      </c>
      <c r="K53696" s="22">
        <v>7036.34</v>
      </c>
      <c r="L53696" s="22">
        <v>7036.34</v>
      </c>
      <c r="M53696" s="23"/>
      <c r="N53696" s="23"/>
      <c r="O53696" s="20"/>
      <c r="P53696" s="20"/>
      <c r="Q53696" s="20"/>
      <c r="R53696" s="20"/>
    </row>
    <row r="53697" spans="1:18" ht="43.2" x14ac:dyDescent="0.25">
      <c r="A53697" s="1">
        <v>2023</v>
      </c>
      <c r="B53697" s="20" t="s">
        <v>19</v>
      </c>
      <c r="C53697" s="21">
        <v>30</v>
      </c>
      <c r="D53697" s="20" t="s">
        <v>366</v>
      </c>
      <c r="E53697" s="21">
        <v>2</v>
      </c>
      <c r="F53697" s="20" t="s">
        <v>32596</v>
      </c>
      <c r="G53697" s="21">
        <v>101299</v>
      </c>
      <c r="H53697" s="20" t="s">
        <v>33</v>
      </c>
      <c r="I53697" s="20" t="s">
        <v>1084</v>
      </c>
      <c r="J53697" s="20" t="s">
        <v>24</v>
      </c>
      <c r="K53697" s="22">
        <v>1035</v>
      </c>
      <c r="L53697" s="22">
        <v>1035</v>
      </c>
      <c r="M53697" s="23"/>
      <c r="N53697" s="23"/>
      <c r="O53697" s="20"/>
      <c r="P53697" s="20"/>
      <c r="Q53697" s="20"/>
      <c r="R53697" s="20"/>
    </row>
    <row r="53698" spans="1:18" ht="43.2" x14ac:dyDescent="0.25">
      <c r="A53698" s="1">
        <v>2023</v>
      </c>
      <c r="B53698" s="20" t="s">
        <v>19</v>
      </c>
      <c r="C53698" s="21">
        <v>30</v>
      </c>
      <c r="D53698" s="20" t="s">
        <v>366</v>
      </c>
      <c r="E53698" s="21">
        <v>3</v>
      </c>
      <c r="F53698" s="20" t="s">
        <v>32597</v>
      </c>
      <c r="G53698" s="21">
        <v>22030202</v>
      </c>
      <c r="H53698" s="20" t="s">
        <v>36</v>
      </c>
      <c r="I53698" s="20" t="s">
        <v>341</v>
      </c>
      <c r="J53698" s="20" t="s">
        <v>24</v>
      </c>
      <c r="K53698" s="23"/>
      <c r="L53698" s="23"/>
      <c r="M53698" s="22">
        <v>1456.34</v>
      </c>
      <c r="N53698" s="22">
        <v>1456.34</v>
      </c>
      <c r="O53698" s="20"/>
      <c r="P53698" s="20"/>
      <c r="Q53698" s="20"/>
      <c r="R53698" s="20"/>
    </row>
    <row r="53699" spans="1:18" ht="43.2" x14ac:dyDescent="0.25">
      <c r="A53699" s="1">
        <v>2023</v>
      </c>
      <c r="B53699" s="20" t="s">
        <v>19</v>
      </c>
      <c r="C53699" s="21">
        <v>30</v>
      </c>
      <c r="D53699" s="20" t="s">
        <v>366</v>
      </c>
      <c r="E53699" s="21">
        <v>4</v>
      </c>
      <c r="F53699" s="20" t="s">
        <v>32598</v>
      </c>
      <c r="G53699" s="21">
        <v>22030207</v>
      </c>
      <c r="H53699" s="20" t="s">
        <v>84</v>
      </c>
      <c r="I53699" s="20" t="s">
        <v>341</v>
      </c>
      <c r="J53699" s="20" t="s">
        <v>24</v>
      </c>
      <c r="K53699" s="23"/>
      <c r="L53699" s="23"/>
      <c r="M53699" s="22">
        <v>1035</v>
      </c>
      <c r="N53699" s="22">
        <v>1035</v>
      </c>
      <c r="O53699" s="20"/>
      <c r="P53699" s="20"/>
      <c r="Q53699" s="20"/>
      <c r="R53699" s="20"/>
    </row>
    <row r="53700" spans="1:18" ht="72" x14ac:dyDescent="0.25">
      <c r="A53700" s="1">
        <v>2023</v>
      </c>
      <c r="B53700" s="20" t="s">
        <v>19</v>
      </c>
      <c r="C53700" s="21">
        <v>30</v>
      </c>
      <c r="D53700" s="20" t="s">
        <v>366</v>
      </c>
      <c r="E53700" s="21">
        <v>5</v>
      </c>
      <c r="F53700" s="20" t="s">
        <v>32599</v>
      </c>
      <c r="G53700" s="20" t="s">
        <v>32523</v>
      </c>
      <c r="H53700" s="20" t="s">
        <v>32524</v>
      </c>
      <c r="I53700" s="20" t="s">
        <v>341</v>
      </c>
      <c r="J53700" s="20" t="s">
        <v>24</v>
      </c>
      <c r="K53700" s="23"/>
      <c r="L53700" s="23"/>
      <c r="M53700" s="24">
        <v>60</v>
      </c>
      <c r="N53700" s="24">
        <v>60</v>
      </c>
      <c r="O53700" s="20"/>
      <c r="P53700" s="20"/>
      <c r="Q53700" s="20"/>
      <c r="R53700" s="20"/>
    </row>
    <row r="53701" spans="1:18" ht="43.2" x14ac:dyDescent="0.25">
      <c r="A53701" s="1">
        <v>2023</v>
      </c>
      <c r="B53701" s="20" t="s">
        <v>19</v>
      </c>
      <c r="C53701" s="21">
        <v>30</v>
      </c>
      <c r="D53701" s="20" t="s">
        <v>366</v>
      </c>
      <c r="E53701" s="21">
        <v>6</v>
      </c>
      <c r="F53701" s="20" t="s">
        <v>32600</v>
      </c>
      <c r="G53701" s="21">
        <v>22030220</v>
      </c>
      <c r="H53701" s="20" t="s">
        <v>486</v>
      </c>
      <c r="I53701" s="20" t="s">
        <v>341</v>
      </c>
      <c r="J53701" s="20" t="s">
        <v>24</v>
      </c>
      <c r="K53701" s="23"/>
      <c r="L53701" s="23"/>
      <c r="M53701" s="24">
        <v>20</v>
      </c>
      <c r="N53701" s="24">
        <v>20</v>
      </c>
      <c r="O53701" s="20"/>
      <c r="P53701" s="20"/>
      <c r="Q53701" s="20"/>
      <c r="R53701" s="20"/>
    </row>
    <row r="53702" spans="1:18" ht="43.2" x14ac:dyDescent="0.25">
      <c r="A53702" s="1">
        <v>2023</v>
      </c>
      <c r="B53702" s="20" t="s">
        <v>19</v>
      </c>
      <c r="C53702" s="21">
        <v>30</v>
      </c>
      <c r="D53702" s="20" t="s">
        <v>366</v>
      </c>
      <c r="E53702" s="21">
        <v>7</v>
      </c>
      <c r="F53702" s="20" t="s">
        <v>32601</v>
      </c>
      <c r="G53702" s="21">
        <v>22030217</v>
      </c>
      <c r="H53702" s="20" t="s">
        <v>219</v>
      </c>
      <c r="I53702" s="20" t="s">
        <v>341</v>
      </c>
      <c r="J53702" s="20" t="s">
        <v>24</v>
      </c>
      <c r="K53702" s="23"/>
      <c r="L53702" s="23"/>
      <c r="M53702" s="22">
        <v>5500</v>
      </c>
      <c r="N53702" s="22">
        <v>5500</v>
      </c>
      <c r="O53702" s="20"/>
      <c r="P53702" s="20"/>
      <c r="Q53702" s="20"/>
      <c r="R53702" s="20"/>
    </row>
    <row r="53703" spans="1:18" ht="57.6" x14ac:dyDescent="0.25">
      <c r="A53703" s="1">
        <v>2023</v>
      </c>
      <c r="B53703" s="20" t="s">
        <v>19</v>
      </c>
      <c r="C53703" s="21">
        <v>30</v>
      </c>
      <c r="D53703" s="20" t="s">
        <v>373</v>
      </c>
      <c r="E53703" s="21">
        <v>1</v>
      </c>
      <c r="F53703" s="20" t="s">
        <v>32602</v>
      </c>
      <c r="G53703" s="21">
        <v>101299</v>
      </c>
      <c r="H53703" s="20" t="s">
        <v>33</v>
      </c>
      <c r="I53703" s="20" t="s">
        <v>21440</v>
      </c>
      <c r="J53703" s="20" t="s">
        <v>24</v>
      </c>
      <c r="K53703" s="22">
        <v>5096.8500000000004</v>
      </c>
      <c r="L53703" s="22">
        <v>5096.8500000000004</v>
      </c>
      <c r="M53703" s="23"/>
      <c r="N53703" s="23"/>
      <c r="O53703" s="20"/>
      <c r="P53703" s="20"/>
      <c r="Q53703" s="20"/>
      <c r="R53703" s="20"/>
    </row>
    <row r="53704" spans="1:18" ht="43.2" x14ac:dyDescent="0.25">
      <c r="A53704" s="1">
        <v>2023</v>
      </c>
      <c r="B53704" s="20" t="s">
        <v>19</v>
      </c>
      <c r="C53704" s="21">
        <v>30</v>
      </c>
      <c r="D53704" s="20" t="s">
        <v>373</v>
      </c>
      <c r="E53704" s="21">
        <v>2</v>
      </c>
      <c r="F53704" s="20" t="s">
        <v>32603</v>
      </c>
      <c r="G53704" s="21">
        <v>101299</v>
      </c>
      <c r="H53704" s="20" t="s">
        <v>33</v>
      </c>
      <c r="I53704" s="20" t="s">
        <v>841</v>
      </c>
      <c r="J53704" s="20" t="s">
        <v>24</v>
      </c>
      <c r="K53704" s="24">
        <v>32</v>
      </c>
      <c r="L53704" s="24">
        <v>32</v>
      </c>
      <c r="M53704" s="23"/>
      <c r="N53704" s="23"/>
      <c r="O53704" s="20"/>
      <c r="P53704" s="20"/>
      <c r="Q53704" s="20"/>
      <c r="R53704" s="20"/>
    </row>
    <row r="53705" spans="1:18" ht="43.2" x14ac:dyDescent="0.25">
      <c r="A53705" s="1">
        <v>2023</v>
      </c>
      <c r="B53705" s="20" t="s">
        <v>19</v>
      </c>
      <c r="C53705" s="21">
        <v>30</v>
      </c>
      <c r="D53705" s="20" t="s">
        <v>373</v>
      </c>
      <c r="E53705" s="21">
        <v>3</v>
      </c>
      <c r="F53705" s="20" t="s">
        <v>32604</v>
      </c>
      <c r="G53705" s="21">
        <v>101299</v>
      </c>
      <c r="H53705" s="20" t="s">
        <v>33</v>
      </c>
      <c r="I53705" s="20" t="s">
        <v>1084</v>
      </c>
      <c r="J53705" s="20" t="s">
        <v>24</v>
      </c>
      <c r="K53705" s="24">
        <v>565</v>
      </c>
      <c r="L53705" s="24">
        <v>565</v>
      </c>
      <c r="M53705" s="23"/>
      <c r="N53705" s="23"/>
      <c r="O53705" s="20"/>
      <c r="P53705" s="20"/>
      <c r="Q53705" s="20"/>
      <c r="R53705" s="20"/>
    </row>
    <row r="53706" spans="1:18" ht="43.2" x14ac:dyDescent="0.25">
      <c r="A53706" s="1">
        <v>2023</v>
      </c>
      <c r="B53706" s="20" t="s">
        <v>19</v>
      </c>
      <c r="C53706" s="21">
        <v>30</v>
      </c>
      <c r="D53706" s="20" t="s">
        <v>373</v>
      </c>
      <c r="E53706" s="21">
        <v>4</v>
      </c>
      <c r="F53706" s="20" t="s">
        <v>32605</v>
      </c>
      <c r="G53706" s="21">
        <v>22030202</v>
      </c>
      <c r="H53706" s="20" t="s">
        <v>36</v>
      </c>
      <c r="I53706" s="20" t="s">
        <v>341</v>
      </c>
      <c r="J53706" s="20" t="s">
        <v>24</v>
      </c>
      <c r="K53706" s="23"/>
      <c r="L53706" s="23"/>
      <c r="M53706" s="22">
        <v>4192.08</v>
      </c>
      <c r="N53706" s="22">
        <v>4192.08</v>
      </c>
      <c r="O53706" s="20"/>
      <c r="P53706" s="20"/>
      <c r="Q53706" s="20"/>
      <c r="R53706" s="20"/>
    </row>
    <row r="53707" spans="1:18" ht="43.2" x14ac:dyDescent="0.25">
      <c r="A53707" s="1">
        <v>2023</v>
      </c>
      <c r="B53707" s="20" t="s">
        <v>19</v>
      </c>
      <c r="C53707" s="21">
        <v>30</v>
      </c>
      <c r="D53707" s="20" t="s">
        <v>373</v>
      </c>
      <c r="E53707" s="21">
        <v>5</v>
      </c>
      <c r="F53707" s="20" t="s">
        <v>32606</v>
      </c>
      <c r="G53707" s="21">
        <v>22030207</v>
      </c>
      <c r="H53707" s="20" t="s">
        <v>84</v>
      </c>
      <c r="I53707" s="20" t="s">
        <v>341</v>
      </c>
      <c r="J53707" s="20" t="s">
        <v>24</v>
      </c>
      <c r="K53707" s="23"/>
      <c r="L53707" s="23"/>
      <c r="M53707" s="24">
        <v>597</v>
      </c>
      <c r="N53707" s="24">
        <v>597</v>
      </c>
      <c r="O53707" s="20"/>
      <c r="P53707" s="20"/>
      <c r="Q53707" s="20"/>
      <c r="R53707" s="20"/>
    </row>
    <row r="53708" spans="1:18" ht="43.2" x14ac:dyDescent="0.25">
      <c r="A53708" s="1">
        <v>2023</v>
      </c>
      <c r="B53708" s="20" t="s">
        <v>19</v>
      </c>
      <c r="C53708" s="21">
        <v>30</v>
      </c>
      <c r="D53708" s="20" t="s">
        <v>373</v>
      </c>
      <c r="E53708" s="21">
        <v>6</v>
      </c>
      <c r="F53708" s="20" t="s">
        <v>32607</v>
      </c>
      <c r="G53708" s="21">
        <v>22030210</v>
      </c>
      <c r="H53708" s="20" t="s">
        <v>158</v>
      </c>
      <c r="I53708" s="20" t="s">
        <v>341</v>
      </c>
      <c r="J53708" s="20" t="s">
        <v>24</v>
      </c>
      <c r="K53708" s="23"/>
      <c r="L53708" s="23"/>
      <c r="M53708" s="24">
        <v>3</v>
      </c>
      <c r="N53708" s="24">
        <v>3</v>
      </c>
      <c r="O53708" s="20"/>
      <c r="P53708" s="20"/>
      <c r="Q53708" s="20"/>
      <c r="R53708" s="20"/>
    </row>
    <row r="53709" spans="1:18" ht="43.2" x14ac:dyDescent="0.25">
      <c r="A53709" s="1">
        <v>2023</v>
      </c>
      <c r="B53709" s="20" t="s">
        <v>19</v>
      </c>
      <c r="C53709" s="21">
        <v>30</v>
      </c>
      <c r="D53709" s="20" t="s">
        <v>373</v>
      </c>
      <c r="E53709" s="21">
        <v>7</v>
      </c>
      <c r="F53709" s="20" t="s">
        <v>32608</v>
      </c>
      <c r="G53709" s="21">
        <v>22030220</v>
      </c>
      <c r="H53709" s="20" t="s">
        <v>486</v>
      </c>
      <c r="I53709" s="20" t="s">
        <v>341</v>
      </c>
      <c r="J53709" s="20" t="s">
        <v>24</v>
      </c>
      <c r="K53709" s="23"/>
      <c r="L53709" s="23"/>
      <c r="M53709" s="24">
        <v>80</v>
      </c>
      <c r="N53709" s="24">
        <v>80</v>
      </c>
      <c r="O53709" s="20"/>
      <c r="P53709" s="20"/>
      <c r="Q53709" s="20"/>
      <c r="R53709" s="20"/>
    </row>
    <row r="53710" spans="1:18" ht="43.2" x14ac:dyDescent="0.25">
      <c r="A53710" s="1">
        <v>2023</v>
      </c>
      <c r="B53710" s="20" t="s">
        <v>19</v>
      </c>
      <c r="C53710" s="21">
        <v>30</v>
      </c>
      <c r="D53710" s="20" t="s">
        <v>373</v>
      </c>
      <c r="E53710" s="21">
        <v>8</v>
      </c>
      <c r="F53710" s="20" t="s">
        <v>32609</v>
      </c>
      <c r="G53710" s="21">
        <v>22030216</v>
      </c>
      <c r="H53710" s="20" t="s">
        <v>171</v>
      </c>
      <c r="I53710" s="20" t="s">
        <v>341</v>
      </c>
      <c r="J53710" s="20" t="s">
        <v>24</v>
      </c>
      <c r="K53710" s="23"/>
      <c r="L53710" s="23"/>
      <c r="M53710" s="24">
        <v>96</v>
      </c>
      <c r="N53710" s="24">
        <v>96</v>
      </c>
      <c r="O53710" s="20"/>
      <c r="P53710" s="20"/>
      <c r="Q53710" s="20"/>
      <c r="R53710" s="20"/>
    </row>
    <row r="53711" spans="1:18" ht="43.2" x14ac:dyDescent="0.25">
      <c r="A53711" s="1">
        <v>2023</v>
      </c>
      <c r="B53711" s="20" t="s">
        <v>19</v>
      </c>
      <c r="C53711" s="21">
        <v>30</v>
      </c>
      <c r="D53711" s="20" t="s">
        <v>373</v>
      </c>
      <c r="E53711" s="21">
        <v>9</v>
      </c>
      <c r="F53711" s="20" t="s">
        <v>32610</v>
      </c>
      <c r="G53711" s="21">
        <v>22030201</v>
      </c>
      <c r="H53711" s="20" t="s">
        <v>3506</v>
      </c>
      <c r="I53711" s="20" t="s">
        <v>341</v>
      </c>
      <c r="J53711" s="20" t="s">
        <v>24</v>
      </c>
      <c r="K53711" s="23"/>
      <c r="L53711" s="23"/>
      <c r="M53711" s="24">
        <v>200</v>
      </c>
      <c r="N53711" s="24">
        <v>200</v>
      </c>
      <c r="O53711" s="20"/>
      <c r="P53711" s="20"/>
      <c r="Q53711" s="20"/>
      <c r="R53711" s="20"/>
    </row>
    <row r="53712" spans="1:18" ht="57.6" x14ac:dyDescent="0.25">
      <c r="A53712" s="1">
        <v>2023</v>
      </c>
      <c r="B53712" s="20" t="s">
        <v>19</v>
      </c>
      <c r="C53712" s="21">
        <v>30</v>
      </c>
      <c r="D53712" s="20" t="s">
        <v>373</v>
      </c>
      <c r="E53712" s="21">
        <v>10</v>
      </c>
      <c r="F53712" s="20" t="s">
        <v>32611</v>
      </c>
      <c r="G53712" s="21">
        <v>224199</v>
      </c>
      <c r="H53712" s="20" t="s">
        <v>135</v>
      </c>
      <c r="I53712" s="20" t="s">
        <v>5959</v>
      </c>
      <c r="J53712" s="20" t="s">
        <v>24</v>
      </c>
      <c r="K53712" s="23"/>
      <c r="L53712" s="23"/>
      <c r="M53712" s="24">
        <v>425.77</v>
      </c>
      <c r="N53712" s="24">
        <v>425.77</v>
      </c>
      <c r="O53712" s="20"/>
      <c r="P53712" s="20"/>
      <c r="Q53712" s="20"/>
      <c r="R53712" s="20"/>
    </row>
    <row r="53713" spans="1:18" ht="43.2" x14ac:dyDescent="0.25">
      <c r="A53713" s="1">
        <v>2023</v>
      </c>
      <c r="B53713" s="20" t="s">
        <v>19</v>
      </c>
      <c r="C53713" s="21">
        <v>30</v>
      </c>
      <c r="D53713" s="20" t="s">
        <v>373</v>
      </c>
      <c r="E53713" s="21">
        <v>11</v>
      </c>
      <c r="F53713" s="20" t="s">
        <v>32612</v>
      </c>
      <c r="G53713" s="21">
        <v>22030217</v>
      </c>
      <c r="H53713" s="20" t="s">
        <v>219</v>
      </c>
      <c r="I53713" s="20" t="s">
        <v>341</v>
      </c>
      <c r="J53713" s="20" t="s">
        <v>24</v>
      </c>
      <c r="K53713" s="23"/>
      <c r="L53713" s="23"/>
      <c r="M53713" s="24">
        <v>100</v>
      </c>
      <c r="N53713" s="24">
        <v>100</v>
      </c>
      <c r="O53713" s="20"/>
      <c r="P53713" s="20"/>
      <c r="Q53713" s="20"/>
      <c r="R53713" s="20"/>
    </row>
    <row r="53714" spans="1:18" ht="57.6" x14ac:dyDescent="0.25">
      <c r="A53714" s="1">
        <v>2023</v>
      </c>
      <c r="B53714" s="20" t="s">
        <v>19</v>
      </c>
      <c r="C53714" s="21">
        <v>30</v>
      </c>
      <c r="D53714" s="20" t="s">
        <v>382</v>
      </c>
      <c r="E53714" s="21">
        <v>1</v>
      </c>
      <c r="F53714" s="20" t="s">
        <v>32613</v>
      </c>
      <c r="G53714" s="21">
        <v>101299</v>
      </c>
      <c r="H53714" s="20" t="s">
        <v>33</v>
      </c>
      <c r="I53714" s="20" t="s">
        <v>21440</v>
      </c>
      <c r="J53714" s="20" t="s">
        <v>24</v>
      </c>
      <c r="K53714" s="22">
        <v>2895.63</v>
      </c>
      <c r="L53714" s="22">
        <v>2895.63</v>
      </c>
      <c r="M53714" s="23"/>
      <c r="N53714" s="23"/>
      <c r="O53714" s="20"/>
      <c r="P53714" s="20"/>
      <c r="Q53714" s="20"/>
      <c r="R53714" s="20"/>
    </row>
    <row r="53715" spans="1:18" ht="43.2" x14ac:dyDescent="0.25">
      <c r="A53715" s="1">
        <v>2023</v>
      </c>
      <c r="B53715" s="20" t="s">
        <v>19</v>
      </c>
      <c r="C53715" s="21">
        <v>30</v>
      </c>
      <c r="D53715" s="20" t="s">
        <v>382</v>
      </c>
      <c r="E53715" s="21">
        <v>2</v>
      </c>
      <c r="F53715" s="20" t="s">
        <v>32614</v>
      </c>
      <c r="G53715" s="21">
        <v>101299</v>
      </c>
      <c r="H53715" s="20" t="s">
        <v>33</v>
      </c>
      <c r="I53715" s="20" t="s">
        <v>1084</v>
      </c>
      <c r="J53715" s="20" t="s">
        <v>24</v>
      </c>
      <c r="K53715" s="24">
        <v>295</v>
      </c>
      <c r="L53715" s="24">
        <v>295</v>
      </c>
      <c r="M53715" s="23"/>
      <c r="N53715" s="23"/>
      <c r="O53715" s="20"/>
      <c r="P53715" s="20"/>
      <c r="Q53715" s="20"/>
      <c r="R53715" s="20"/>
    </row>
    <row r="53716" spans="1:18" ht="43.2" x14ac:dyDescent="0.25">
      <c r="A53716" s="1">
        <v>2023</v>
      </c>
      <c r="B53716" s="20" t="s">
        <v>19</v>
      </c>
      <c r="C53716" s="21">
        <v>30</v>
      </c>
      <c r="D53716" s="20" t="s">
        <v>382</v>
      </c>
      <c r="E53716" s="21">
        <v>3</v>
      </c>
      <c r="F53716" s="20" t="s">
        <v>32615</v>
      </c>
      <c r="G53716" s="21">
        <v>22030202</v>
      </c>
      <c r="H53716" s="20" t="s">
        <v>36</v>
      </c>
      <c r="I53716" s="20" t="s">
        <v>341</v>
      </c>
      <c r="J53716" s="20" t="s">
        <v>24</v>
      </c>
      <c r="K53716" s="23"/>
      <c r="L53716" s="23"/>
      <c r="M53716" s="22">
        <v>2450.2399999999998</v>
      </c>
      <c r="N53716" s="22">
        <v>2450.2399999999998</v>
      </c>
      <c r="O53716" s="20"/>
      <c r="P53716" s="20"/>
      <c r="Q53716" s="20"/>
      <c r="R53716" s="20"/>
    </row>
    <row r="53717" spans="1:18" ht="43.2" x14ac:dyDescent="0.25">
      <c r="A53717" s="1">
        <v>2023</v>
      </c>
      <c r="B53717" s="20" t="s">
        <v>19</v>
      </c>
      <c r="C53717" s="21">
        <v>30</v>
      </c>
      <c r="D53717" s="20" t="s">
        <v>382</v>
      </c>
      <c r="E53717" s="21">
        <v>4</v>
      </c>
      <c r="F53717" s="20" t="s">
        <v>32616</v>
      </c>
      <c r="G53717" s="21">
        <v>22030207</v>
      </c>
      <c r="H53717" s="20" t="s">
        <v>84</v>
      </c>
      <c r="I53717" s="20" t="s">
        <v>341</v>
      </c>
      <c r="J53717" s="20" t="s">
        <v>24</v>
      </c>
      <c r="K53717" s="23"/>
      <c r="L53717" s="23"/>
      <c r="M53717" s="24">
        <v>295</v>
      </c>
      <c r="N53717" s="24">
        <v>295</v>
      </c>
      <c r="O53717" s="20"/>
      <c r="P53717" s="20"/>
      <c r="Q53717" s="20"/>
      <c r="R53717" s="20"/>
    </row>
    <row r="53718" spans="1:18" ht="43.2" x14ac:dyDescent="0.25">
      <c r="A53718" s="1">
        <v>2023</v>
      </c>
      <c r="B53718" s="20" t="s">
        <v>19</v>
      </c>
      <c r="C53718" s="21">
        <v>30</v>
      </c>
      <c r="D53718" s="20" t="s">
        <v>382</v>
      </c>
      <c r="E53718" s="21">
        <v>5</v>
      </c>
      <c r="F53718" s="20" t="s">
        <v>32617</v>
      </c>
      <c r="G53718" s="21">
        <v>22030220</v>
      </c>
      <c r="H53718" s="20" t="s">
        <v>486</v>
      </c>
      <c r="I53718" s="20" t="s">
        <v>341</v>
      </c>
      <c r="J53718" s="20" t="s">
        <v>24</v>
      </c>
      <c r="K53718" s="23"/>
      <c r="L53718" s="23"/>
      <c r="M53718" s="24">
        <v>50</v>
      </c>
      <c r="N53718" s="24">
        <v>50</v>
      </c>
      <c r="O53718" s="20"/>
      <c r="P53718" s="20"/>
      <c r="Q53718" s="20"/>
      <c r="R53718" s="20"/>
    </row>
    <row r="53719" spans="1:18" ht="43.2" x14ac:dyDescent="0.25">
      <c r="A53719" s="1">
        <v>2023</v>
      </c>
      <c r="B53719" s="20" t="s">
        <v>19</v>
      </c>
      <c r="C53719" s="21">
        <v>30</v>
      </c>
      <c r="D53719" s="20" t="s">
        <v>382</v>
      </c>
      <c r="E53719" s="21">
        <v>6</v>
      </c>
      <c r="F53719" s="20" t="s">
        <v>32618</v>
      </c>
      <c r="G53719" s="21">
        <v>22030216</v>
      </c>
      <c r="H53719" s="20" t="s">
        <v>171</v>
      </c>
      <c r="I53719" s="20" t="s">
        <v>341</v>
      </c>
      <c r="J53719" s="20" t="s">
        <v>24</v>
      </c>
      <c r="K53719" s="23"/>
      <c r="L53719" s="23"/>
      <c r="M53719" s="24">
        <v>56</v>
      </c>
      <c r="N53719" s="24">
        <v>56</v>
      </c>
      <c r="O53719" s="20"/>
      <c r="P53719" s="20"/>
      <c r="Q53719" s="20"/>
      <c r="R53719" s="20"/>
    </row>
    <row r="53720" spans="1:18" ht="57.6" x14ac:dyDescent="0.25">
      <c r="A53720" s="1">
        <v>2023</v>
      </c>
      <c r="B53720" s="20" t="s">
        <v>19</v>
      </c>
      <c r="C53720" s="21">
        <v>30</v>
      </c>
      <c r="D53720" s="20" t="s">
        <v>382</v>
      </c>
      <c r="E53720" s="21">
        <v>7</v>
      </c>
      <c r="F53720" s="20" t="s">
        <v>32619</v>
      </c>
      <c r="G53720" s="21">
        <v>224199</v>
      </c>
      <c r="H53720" s="20" t="s">
        <v>135</v>
      </c>
      <c r="I53720" s="20" t="s">
        <v>5959</v>
      </c>
      <c r="J53720" s="20" t="s">
        <v>24</v>
      </c>
      <c r="K53720" s="23"/>
      <c r="L53720" s="23"/>
      <c r="M53720" s="24">
        <v>39.39</v>
      </c>
      <c r="N53720" s="24">
        <v>39.39</v>
      </c>
      <c r="O53720" s="20"/>
      <c r="P53720" s="20"/>
      <c r="Q53720" s="20"/>
      <c r="R53720" s="20"/>
    </row>
    <row r="53721" spans="1:18" ht="43.2" x14ac:dyDescent="0.25">
      <c r="A53721" s="1">
        <v>2023</v>
      </c>
      <c r="B53721" s="20" t="s">
        <v>19</v>
      </c>
      <c r="C53721" s="21">
        <v>30</v>
      </c>
      <c r="D53721" s="20" t="s">
        <v>382</v>
      </c>
      <c r="E53721" s="21">
        <v>8</v>
      </c>
      <c r="F53721" s="20" t="s">
        <v>32620</v>
      </c>
      <c r="G53721" s="21">
        <v>22030217</v>
      </c>
      <c r="H53721" s="20" t="s">
        <v>219</v>
      </c>
      <c r="I53721" s="20" t="s">
        <v>341</v>
      </c>
      <c r="J53721" s="20" t="s">
        <v>24</v>
      </c>
      <c r="K53721" s="23"/>
      <c r="L53721" s="23"/>
      <c r="M53721" s="24">
        <v>300</v>
      </c>
      <c r="N53721" s="24">
        <v>300</v>
      </c>
      <c r="O53721" s="20"/>
      <c r="P53721" s="20"/>
      <c r="Q53721" s="20"/>
      <c r="R53721" s="20"/>
    </row>
    <row r="53722" spans="1:18" ht="57.6" x14ac:dyDescent="0.25">
      <c r="A53722" s="1">
        <v>2023</v>
      </c>
      <c r="B53722" s="20" t="s">
        <v>19</v>
      </c>
      <c r="C53722" s="21">
        <v>30</v>
      </c>
      <c r="D53722" s="20" t="s">
        <v>388</v>
      </c>
      <c r="E53722" s="21">
        <v>1</v>
      </c>
      <c r="F53722" s="20" t="s">
        <v>32621</v>
      </c>
      <c r="G53722" s="21">
        <v>101299</v>
      </c>
      <c r="H53722" s="20" t="s">
        <v>33</v>
      </c>
      <c r="I53722" s="20" t="s">
        <v>21440</v>
      </c>
      <c r="J53722" s="20" t="s">
        <v>24</v>
      </c>
      <c r="K53722" s="24">
        <v>720</v>
      </c>
      <c r="L53722" s="24">
        <v>720</v>
      </c>
      <c r="M53722" s="23"/>
      <c r="N53722" s="23"/>
      <c r="O53722" s="20"/>
      <c r="P53722" s="20"/>
      <c r="Q53722" s="20"/>
      <c r="R53722" s="20"/>
    </row>
    <row r="53723" spans="1:18" ht="43.2" x14ac:dyDescent="0.25">
      <c r="A53723" s="1">
        <v>2023</v>
      </c>
      <c r="B53723" s="20" t="s">
        <v>19</v>
      </c>
      <c r="C53723" s="21">
        <v>30</v>
      </c>
      <c r="D53723" s="20" t="s">
        <v>388</v>
      </c>
      <c r="E53723" s="21">
        <v>2</v>
      </c>
      <c r="F53723" s="20" t="s">
        <v>32622</v>
      </c>
      <c r="G53723" s="21">
        <v>1001</v>
      </c>
      <c r="H53723" s="20" t="s">
        <v>951</v>
      </c>
      <c r="I53723" s="20"/>
      <c r="J53723" s="20" t="s">
        <v>24</v>
      </c>
      <c r="K53723" s="24">
        <v>15</v>
      </c>
      <c r="L53723" s="24">
        <v>15</v>
      </c>
      <c r="M53723" s="23"/>
      <c r="N53723" s="23"/>
      <c r="O53723" s="20"/>
      <c r="P53723" s="20"/>
      <c r="Q53723" s="20" t="s">
        <v>952</v>
      </c>
      <c r="R53723" s="20"/>
    </row>
    <row r="53724" spans="1:18" ht="43.2" x14ac:dyDescent="0.25">
      <c r="A53724" s="1">
        <v>2023</v>
      </c>
      <c r="B53724" s="20" t="s">
        <v>19</v>
      </c>
      <c r="C53724" s="21">
        <v>30</v>
      </c>
      <c r="D53724" s="20" t="s">
        <v>388</v>
      </c>
      <c r="E53724" s="21">
        <v>3</v>
      </c>
      <c r="F53724" s="20" t="s">
        <v>32623</v>
      </c>
      <c r="G53724" s="21">
        <v>101299</v>
      </c>
      <c r="H53724" s="20" t="s">
        <v>33</v>
      </c>
      <c r="I53724" s="20" t="s">
        <v>1084</v>
      </c>
      <c r="J53724" s="20" t="s">
        <v>24</v>
      </c>
      <c r="K53724" s="24">
        <v>361</v>
      </c>
      <c r="L53724" s="24">
        <v>361</v>
      </c>
      <c r="M53724" s="23"/>
      <c r="N53724" s="23"/>
      <c r="O53724" s="20"/>
      <c r="P53724" s="20"/>
      <c r="Q53724" s="20"/>
      <c r="R53724" s="20"/>
    </row>
    <row r="53725" spans="1:18" ht="43.2" x14ac:dyDescent="0.25">
      <c r="A53725" s="1">
        <v>2023</v>
      </c>
      <c r="B53725" s="20" t="s">
        <v>19</v>
      </c>
      <c r="C53725" s="21">
        <v>30</v>
      </c>
      <c r="D53725" s="20" t="s">
        <v>388</v>
      </c>
      <c r="E53725" s="21">
        <v>4</v>
      </c>
      <c r="F53725" s="20" t="s">
        <v>32624</v>
      </c>
      <c r="G53725" s="21">
        <v>101299</v>
      </c>
      <c r="H53725" s="20" t="s">
        <v>33</v>
      </c>
      <c r="I53725" s="20" t="s">
        <v>841</v>
      </c>
      <c r="J53725" s="20" t="s">
        <v>24</v>
      </c>
      <c r="K53725" s="24">
        <v>6</v>
      </c>
      <c r="L53725" s="24">
        <v>6</v>
      </c>
      <c r="M53725" s="23"/>
      <c r="N53725" s="23"/>
      <c r="O53725" s="20"/>
      <c r="P53725" s="20"/>
      <c r="Q53725" s="20"/>
      <c r="R53725" s="20"/>
    </row>
    <row r="53726" spans="1:18" ht="43.2" x14ac:dyDescent="0.25">
      <c r="A53726" s="1">
        <v>2023</v>
      </c>
      <c r="B53726" s="20" t="s">
        <v>19</v>
      </c>
      <c r="C53726" s="21">
        <v>30</v>
      </c>
      <c r="D53726" s="20" t="s">
        <v>388</v>
      </c>
      <c r="E53726" s="21">
        <v>5</v>
      </c>
      <c r="F53726" s="20" t="s">
        <v>32625</v>
      </c>
      <c r="G53726" s="21">
        <v>22030202</v>
      </c>
      <c r="H53726" s="20" t="s">
        <v>36</v>
      </c>
      <c r="I53726" s="20" t="s">
        <v>341</v>
      </c>
      <c r="J53726" s="20" t="s">
        <v>24</v>
      </c>
      <c r="K53726" s="23"/>
      <c r="L53726" s="23"/>
      <c r="M53726" s="24">
        <v>420</v>
      </c>
      <c r="N53726" s="24">
        <v>420</v>
      </c>
      <c r="O53726" s="20"/>
      <c r="P53726" s="20"/>
      <c r="Q53726" s="20"/>
      <c r="R53726" s="20"/>
    </row>
    <row r="53727" spans="1:18" ht="43.2" x14ac:dyDescent="0.25">
      <c r="A53727" s="1">
        <v>2023</v>
      </c>
      <c r="B53727" s="20" t="s">
        <v>19</v>
      </c>
      <c r="C53727" s="21">
        <v>30</v>
      </c>
      <c r="D53727" s="20" t="s">
        <v>388</v>
      </c>
      <c r="E53727" s="21">
        <v>6</v>
      </c>
      <c r="F53727" s="20" t="s">
        <v>32626</v>
      </c>
      <c r="G53727" s="21">
        <v>22030207</v>
      </c>
      <c r="H53727" s="20" t="s">
        <v>84</v>
      </c>
      <c r="I53727" s="20" t="s">
        <v>341</v>
      </c>
      <c r="J53727" s="20" t="s">
        <v>24</v>
      </c>
      <c r="K53727" s="23"/>
      <c r="L53727" s="23"/>
      <c r="M53727" s="24">
        <v>382</v>
      </c>
      <c r="N53727" s="24">
        <v>382</v>
      </c>
      <c r="O53727" s="20"/>
      <c r="P53727" s="20"/>
      <c r="Q53727" s="20"/>
      <c r="R53727" s="20"/>
    </row>
    <row r="53728" spans="1:18" ht="43.2" x14ac:dyDescent="0.25">
      <c r="A53728" s="1">
        <v>2023</v>
      </c>
      <c r="B53728" s="20" t="s">
        <v>19</v>
      </c>
      <c r="C53728" s="21">
        <v>30</v>
      </c>
      <c r="D53728" s="20" t="s">
        <v>388</v>
      </c>
      <c r="E53728" s="21">
        <v>7</v>
      </c>
      <c r="F53728" s="20" t="s">
        <v>32627</v>
      </c>
      <c r="G53728" s="21">
        <v>22030217</v>
      </c>
      <c r="H53728" s="20" t="s">
        <v>219</v>
      </c>
      <c r="I53728" s="20" t="s">
        <v>341</v>
      </c>
      <c r="J53728" s="20" t="s">
        <v>24</v>
      </c>
      <c r="K53728" s="23"/>
      <c r="L53728" s="23"/>
      <c r="M53728" s="24">
        <v>300</v>
      </c>
      <c r="N53728" s="24">
        <v>300</v>
      </c>
      <c r="O53728" s="20"/>
      <c r="P53728" s="20"/>
      <c r="Q53728" s="20"/>
      <c r="R53728" s="20"/>
    </row>
    <row r="53729" spans="1:18" ht="57.6" x14ac:dyDescent="0.25">
      <c r="A53729" s="1">
        <v>2023</v>
      </c>
      <c r="B53729" s="20" t="s">
        <v>19</v>
      </c>
      <c r="C53729" s="21">
        <v>30</v>
      </c>
      <c r="D53729" s="20" t="s">
        <v>397</v>
      </c>
      <c r="E53729" s="21">
        <v>1</v>
      </c>
      <c r="F53729" s="20" t="s">
        <v>32628</v>
      </c>
      <c r="G53729" s="21">
        <v>101299</v>
      </c>
      <c r="H53729" s="20" t="s">
        <v>33</v>
      </c>
      <c r="I53729" s="20" t="s">
        <v>21440</v>
      </c>
      <c r="J53729" s="20" t="s">
        <v>24</v>
      </c>
      <c r="K53729" s="22">
        <v>8310.81</v>
      </c>
      <c r="L53729" s="22">
        <v>8310.81</v>
      </c>
      <c r="M53729" s="23"/>
      <c r="N53729" s="23"/>
      <c r="O53729" s="20"/>
      <c r="P53729" s="20"/>
      <c r="Q53729" s="20"/>
      <c r="R53729" s="20"/>
    </row>
    <row r="53730" spans="1:18" ht="43.2" x14ac:dyDescent="0.25">
      <c r="A53730" s="1">
        <v>2023</v>
      </c>
      <c r="B53730" s="20" t="s">
        <v>19</v>
      </c>
      <c r="C53730" s="21">
        <v>30</v>
      </c>
      <c r="D53730" s="20" t="s">
        <v>397</v>
      </c>
      <c r="E53730" s="21">
        <v>2</v>
      </c>
      <c r="F53730" s="20" t="s">
        <v>32629</v>
      </c>
      <c r="G53730" s="21">
        <v>101299</v>
      </c>
      <c r="H53730" s="20" t="s">
        <v>33</v>
      </c>
      <c r="I53730" s="20" t="s">
        <v>841</v>
      </c>
      <c r="J53730" s="20" t="s">
        <v>24</v>
      </c>
      <c r="K53730" s="24">
        <v>3</v>
      </c>
      <c r="L53730" s="24">
        <v>3</v>
      </c>
      <c r="M53730" s="23"/>
      <c r="N53730" s="23"/>
      <c r="O53730" s="20"/>
      <c r="P53730" s="20"/>
      <c r="Q53730" s="20"/>
      <c r="R53730" s="20"/>
    </row>
    <row r="53731" spans="1:18" ht="43.2" x14ac:dyDescent="0.25">
      <c r="A53731" s="1">
        <v>2023</v>
      </c>
      <c r="B53731" s="20" t="s">
        <v>19</v>
      </c>
      <c r="C53731" s="21">
        <v>30</v>
      </c>
      <c r="D53731" s="20" t="s">
        <v>397</v>
      </c>
      <c r="E53731" s="21">
        <v>3</v>
      </c>
      <c r="F53731" s="20" t="s">
        <v>32630</v>
      </c>
      <c r="G53731" s="21">
        <v>101299</v>
      </c>
      <c r="H53731" s="20" t="s">
        <v>33</v>
      </c>
      <c r="I53731" s="20" t="s">
        <v>1084</v>
      </c>
      <c r="J53731" s="20" t="s">
        <v>24</v>
      </c>
      <c r="K53731" s="24">
        <v>396</v>
      </c>
      <c r="L53731" s="24">
        <v>396</v>
      </c>
      <c r="M53731" s="23"/>
      <c r="N53731" s="23"/>
      <c r="O53731" s="20"/>
      <c r="P53731" s="20"/>
      <c r="Q53731" s="20"/>
      <c r="R53731" s="20"/>
    </row>
    <row r="53732" spans="1:18" ht="43.2" x14ac:dyDescent="0.25">
      <c r="A53732" s="1">
        <v>2023</v>
      </c>
      <c r="B53732" s="20" t="s">
        <v>19</v>
      </c>
      <c r="C53732" s="21">
        <v>30</v>
      </c>
      <c r="D53732" s="20" t="s">
        <v>397</v>
      </c>
      <c r="E53732" s="21">
        <v>4</v>
      </c>
      <c r="F53732" s="20" t="s">
        <v>32631</v>
      </c>
      <c r="G53732" s="21">
        <v>22030202</v>
      </c>
      <c r="H53732" s="20" t="s">
        <v>36</v>
      </c>
      <c r="I53732" s="20" t="s">
        <v>341</v>
      </c>
      <c r="J53732" s="20" t="s">
        <v>24</v>
      </c>
      <c r="K53732" s="23"/>
      <c r="L53732" s="23"/>
      <c r="M53732" s="22">
        <v>6710.46</v>
      </c>
      <c r="N53732" s="22">
        <v>6710.46</v>
      </c>
      <c r="O53732" s="20"/>
      <c r="P53732" s="20"/>
      <c r="Q53732" s="20"/>
      <c r="R53732" s="20"/>
    </row>
    <row r="53733" spans="1:18" ht="43.2" x14ac:dyDescent="0.25">
      <c r="A53733" s="1">
        <v>2023</v>
      </c>
      <c r="B53733" s="20" t="s">
        <v>19</v>
      </c>
      <c r="C53733" s="21">
        <v>30</v>
      </c>
      <c r="D53733" s="20" t="s">
        <v>397</v>
      </c>
      <c r="E53733" s="21">
        <v>5</v>
      </c>
      <c r="F53733" s="20" t="s">
        <v>32632</v>
      </c>
      <c r="G53733" s="21">
        <v>22030207</v>
      </c>
      <c r="H53733" s="20" t="s">
        <v>84</v>
      </c>
      <c r="I53733" s="20" t="s">
        <v>341</v>
      </c>
      <c r="J53733" s="20" t="s">
        <v>24</v>
      </c>
      <c r="K53733" s="23"/>
      <c r="L53733" s="23"/>
      <c r="M53733" s="24">
        <v>399</v>
      </c>
      <c r="N53733" s="24">
        <v>399</v>
      </c>
      <c r="O53733" s="20"/>
      <c r="P53733" s="20"/>
      <c r="Q53733" s="20"/>
      <c r="R53733" s="20"/>
    </row>
    <row r="53734" spans="1:18" ht="43.2" x14ac:dyDescent="0.25">
      <c r="A53734" s="1">
        <v>2023</v>
      </c>
      <c r="B53734" s="20" t="s">
        <v>19</v>
      </c>
      <c r="C53734" s="21">
        <v>30</v>
      </c>
      <c r="D53734" s="20" t="s">
        <v>397</v>
      </c>
      <c r="E53734" s="21">
        <v>6</v>
      </c>
      <c r="F53734" s="20" t="s">
        <v>32633</v>
      </c>
      <c r="G53734" s="21">
        <v>22030216</v>
      </c>
      <c r="H53734" s="20" t="s">
        <v>171</v>
      </c>
      <c r="I53734" s="20" t="s">
        <v>341</v>
      </c>
      <c r="J53734" s="20" t="s">
        <v>24</v>
      </c>
      <c r="K53734" s="23"/>
      <c r="L53734" s="23"/>
      <c r="M53734" s="24">
        <v>256</v>
      </c>
      <c r="N53734" s="24">
        <v>256</v>
      </c>
      <c r="O53734" s="20"/>
      <c r="P53734" s="20"/>
      <c r="Q53734" s="20"/>
      <c r="R53734" s="20"/>
    </row>
    <row r="53735" spans="1:18" ht="57.6" x14ac:dyDescent="0.25">
      <c r="A53735" s="1">
        <v>2023</v>
      </c>
      <c r="B53735" s="20" t="s">
        <v>19</v>
      </c>
      <c r="C53735" s="21">
        <v>30</v>
      </c>
      <c r="D53735" s="20" t="s">
        <v>397</v>
      </c>
      <c r="E53735" s="21">
        <v>7</v>
      </c>
      <c r="F53735" s="20" t="s">
        <v>32634</v>
      </c>
      <c r="G53735" s="21">
        <v>224199</v>
      </c>
      <c r="H53735" s="20" t="s">
        <v>135</v>
      </c>
      <c r="I53735" s="20" t="s">
        <v>5959</v>
      </c>
      <c r="J53735" s="20" t="s">
        <v>24</v>
      </c>
      <c r="K53735" s="23"/>
      <c r="L53735" s="23"/>
      <c r="M53735" s="24">
        <v>307.95</v>
      </c>
      <c r="N53735" s="24">
        <v>307.95</v>
      </c>
      <c r="O53735" s="20"/>
      <c r="P53735" s="20"/>
      <c r="Q53735" s="20"/>
      <c r="R53735" s="20"/>
    </row>
    <row r="53736" spans="1:18" ht="43.2" x14ac:dyDescent="0.25">
      <c r="A53736" s="1">
        <v>2023</v>
      </c>
      <c r="B53736" s="20" t="s">
        <v>19</v>
      </c>
      <c r="C53736" s="21">
        <v>30</v>
      </c>
      <c r="D53736" s="20" t="s">
        <v>397</v>
      </c>
      <c r="E53736" s="21">
        <v>8</v>
      </c>
      <c r="F53736" s="20" t="s">
        <v>32635</v>
      </c>
      <c r="G53736" s="21">
        <v>22030217</v>
      </c>
      <c r="H53736" s="20" t="s">
        <v>219</v>
      </c>
      <c r="I53736" s="20" t="s">
        <v>341</v>
      </c>
      <c r="J53736" s="20" t="s">
        <v>24</v>
      </c>
      <c r="K53736" s="23"/>
      <c r="L53736" s="23"/>
      <c r="M53736" s="24">
        <v>500</v>
      </c>
      <c r="N53736" s="24">
        <v>500</v>
      </c>
      <c r="O53736" s="20"/>
      <c r="P53736" s="20"/>
      <c r="Q53736" s="20"/>
      <c r="R53736" s="20"/>
    </row>
    <row r="53737" spans="1:18" ht="57.6" x14ac:dyDescent="0.25">
      <c r="A53737" s="1">
        <v>2023</v>
      </c>
      <c r="B53737" s="20" t="s">
        <v>19</v>
      </c>
      <c r="C53737" s="21">
        <v>30</v>
      </c>
      <c r="D53737" s="20" t="s">
        <v>397</v>
      </c>
      <c r="E53737" s="21">
        <v>9</v>
      </c>
      <c r="F53737" s="20" t="s">
        <v>32636</v>
      </c>
      <c r="G53737" s="21">
        <v>224199</v>
      </c>
      <c r="H53737" s="20" t="s">
        <v>135</v>
      </c>
      <c r="I53737" s="20" t="s">
        <v>32637</v>
      </c>
      <c r="J53737" s="20" t="s">
        <v>24</v>
      </c>
      <c r="K53737" s="23"/>
      <c r="L53737" s="23"/>
      <c r="M53737" s="24">
        <v>536.4</v>
      </c>
      <c r="N53737" s="24">
        <v>536.4</v>
      </c>
      <c r="O53737" s="20"/>
      <c r="P53737" s="20"/>
      <c r="Q53737" s="20"/>
      <c r="R53737" s="20"/>
    </row>
    <row r="53738" spans="1:18" ht="72" x14ac:dyDescent="0.25">
      <c r="A53738" s="1">
        <v>2023</v>
      </c>
      <c r="B53738" s="20" t="s">
        <v>19</v>
      </c>
      <c r="C53738" s="21">
        <v>30</v>
      </c>
      <c r="D53738" s="20" t="s">
        <v>411</v>
      </c>
      <c r="E53738" s="21">
        <v>1</v>
      </c>
      <c r="F53738" s="20" t="s">
        <v>32638</v>
      </c>
      <c r="G53738" s="20" t="s">
        <v>2643</v>
      </c>
      <c r="H53738" s="20" t="s">
        <v>2644</v>
      </c>
      <c r="I53738" s="20" t="s">
        <v>317</v>
      </c>
      <c r="J53738" s="20" t="s">
        <v>24</v>
      </c>
      <c r="K53738" s="24">
        <v>560</v>
      </c>
      <c r="L53738" s="24">
        <v>560</v>
      </c>
      <c r="M53738" s="23"/>
      <c r="N53738" s="23"/>
      <c r="O53738" s="20"/>
      <c r="P53738" s="20"/>
      <c r="Q53738" s="20"/>
      <c r="R53738" s="20"/>
    </row>
    <row r="53739" spans="1:18" ht="43.2" x14ac:dyDescent="0.25">
      <c r="A53739" s="1">
        <v>2023</v>
      </c>
      <c r="B53739" s="20" t="s">
        <v>19</v>
      </c>
      <c r="C53739" s="21">
        <v>30</v>
      </c>
      <c r="D53739" s="20" t="s">
        <v>411</v>
      </c>
      <c r="E53739" s="21">
        <v>2</v>
      </c>
      <c r="F53739" s="20" t="s">
        <v>32638</v>
      </c>
      <c r="G53739" s="21">
        <v>221102</v>
      </c>
      <c r="H53739" s="20" t="s">
        <v>205</v>
      </c>
      <c r="I53739" s="20"/>
      <c r="J53739" s="20" t="s">
        <v>24</v>
      </c>
      <c r="K53739" s="24">
        <v>560</v>
      </c>
      <c r="L53739" s="24">
        <v>560</v>
      </c>
      <c r="M53739" s="23"/>
      <c r="N53739" s="23"/>
      <c r="O53739" s="20"/>
      <c r="P53739" s="20"/>
      <c r="Q53739" s="20"/>
      <c r="R53739" s="20"/>
    </row>
    <row r="53740" spans="1:18" ht="43.2" x14ac:dyDescent="0.25">
      <c r="A53740" s="1">
        <v>2023</v>
      </c>
      <c r="B53740" s="20" t="s">
        <v>19</v>
      </c>
      <c r="C53740" s="21">
        <v>30</v>
      </c>
      <c r="D53740" s="20" t="s">
        <v>411</v>
      </c>
      <c r="E53740" s="21">
        <v>3</v>
      </c>
      <c r="F53740" s="20" t="s">
        <v>32638</v>
      </c>
      <c r="G53740" s="21">
        <v>221102</v>
      </c>
      <c r="H53740" s="20" t="s">
        <v>205</v>
      </c>
      <c r="I53740" s="20"/>
      <c r="J53740" s="20" t="s">
        <v>24</v>
      </c>
      <c r="K53740" s="23"/>
      <c r="L53740" s="23"/>
      <c r="M53740" s="24">
        <v>560</v>
      </c>
      <c r="N53740" s="24">
        <v>560</v>
      </c>
      <c r="O53740" s="20"/>
      <c r="P53740" s="20"/>
      <c r="Q53740" s="20"/>
      <c r="R53740" s="20"/>
    </row>
    <row r="53741" spans="1:18" ht="86.4" x14ac:dyDescent="0.25">
      <c r="A53741" s="1">
        <v>2023</v>
      </c>
      <c r="B53741" s="20" t="s">
        <v>19</v>
      </c>
      <c r="C53741" s="21">
        <v>30</v>
      </c>
      <c r="D53741" s="20" t="s">
        <v>411</v>
      </c>
      <c r="E53741" s="21">
        <v>4</v>
      </c>
      <c r="F53741" s="20" t="s">
        <v>32638</v>
      </c>
      <c r="G53741" s="21">
        <v>1002</v>
      </c>
      <c r="H53741" s="20" t="s">
        <v>25</v>
      </c>
      <c r="I53741" s="20" t="s">
        <v>125</v>
      </c>
      <c r="J53741" s="20" t="s">
        <v>24</v>
      </c>
      <c r="K53741" s="23"/>
      <c r="L53741" s="23"/>
      <c r="M53741" s="24">
        <v>560</v>
      </c>
      <c r="N53741" s="24">
        <v>560</v>
      </c>
      <c r="O53741" s="20"/>
      <c r="P53741" s="20"/>
      <c r="Q53741" s="20"/>
      <c r="R53741" s="20"/>
    </row>
    <row r="53742" spans="1:18" ht="72" x14ac:dyDescent="0.25">
      <c r="A53742" s="1">
        <v>2023</v>
      </c>
      <c r="B53742" s="20" t="s">
        <v>19</v>
      </c>
      <c r="C53742" s="21">
        <v>30</v>
      </c>
      <c r="D53742" s="20" t="s">
        <v>411</v>
      </c>
      <c r="E53742" s="21">
        <v>5</v>
      </c>
      <c r="F53742" s="20" t="s">
        <v>32639</v>
      </c>
      <c r="G53742" s="20" t="s">
        <v>2643</v>
      </c>
      <c r="H53742" s="20" t="s">
        <v>2644</v>
      </c>
      <c r="I53742" s="20" t="s">
        <v>317</v>
      </c>
      <c r="J53742" s="20" t="s">
        <v>24</v>
      </c>
      <c r="K53742" s="24">
        <v>-560</v>
      </c>
      <c r="L53742" s="24">
        <v>-560</v>
      </c>
      <c r="M53742" s="23"/>
      <c r="N53742" s="23"/>
      <c r="O53742" s="20"/>
      <c r="P53742" s="20"/>
      <c r="Q53742" s="20"/>
      <c r="R53742" s="20"/>
    </row>
    <row r="53743" spans="1:18" ht="57.6" x14ac:dyDescent="0.25">
      <c r="A53743" s="1">
        <v>2023</v>
      </c>
      <c r="B53743" s="20" t="s">
        <v>19</v>
      </c>
      <c r="C53743" s="21">
        <v>30</v>
      </c>
      <c r="D53743" s="20" t="s">
        <v>411</v>
      </c>
      <c r="E53743" s="21">
        <v>6</v>
      </c>
      <c r="F53743" s="20" t="s">
        <v>32639</v>
      </c>
      <c r="G53743" s="21">
        <v>224199</v>
      </c>
      <c r="H53743" s="20" t="s">
        <v>135</v>
      </c>
      <c r="I53743" s="20" t="s">
        <v>1407</v>
      </c>
      <c r="J53743" s="20" t="s">
        <v>24</v>
      </c>
      <c r="K53743" s="23"/>
      <c r="L53743" s="23"/>
      <c r="M53743" s="24">
        <v>-560</v>
      </c>
      <c r="N53743" s="24">
        <v>-560</v>
      </c>
      <c r="O53743" s="20"/>
      <c r="P53743" s="20"/>
      <c r="Q53743" s="20"/>
      <c r="R53743" s="20"/>
    </row>
    <row r="53744" spans="1:18" ht="43.2" x14ac:dyDescent="0.25">
      <c r="A53744" s="1">
        <v>2023</v>
      </c>
      <c r="B53744" s="20" t="s">
        <v>19</v>
      </c>
      <c r="C53744" s="21">
        <v>30</v>
      </c>
      <c r="D53744" s="20" t="s">
        <v>411</v>
      </c>
      <c r="E53744" s="21">
        <v>7</v>
      </c>
      <c r="F53744" s="20" t="s">
        <v>32639</v>
      </c>
      <c r="G53744" s="21">
        <v>221102</v>
      </c>
      <c r="H53744" s="20" t="s">
        <v>205</v>
      </c>
      <c r="I53744" s="20"/>
      <c r="J53744" s="20" t="s">
        <v>24</v>
      </c>
      <c r="K53744" s="24">
        <v>-560</v>
      </c>
      <c r="L53744" s="24">
        <v>-560</v>
      </c>
      <c r="M53744" s="23"/>
      <c r="N53744" s="23"/>
      <c r="O53744" s="20"/>
      <c r="P53744" s="20"/>
      <c r="Q53744" s="20"/>
      <c r="R53744" s="20"/>
    </row>
    <row r="53745" spans="1:18" ht="43.2" x14ac:dyDescent="0.25">
      <c r="A53745" s="1">
        <v>2023</v>
      </c>
      <c r="B53745" s="20" t="s">
        <v>19</v>
      </c>
      <c r="C53745" s="21">
        <v>30</v>
      </c>
      <c r="D53745" s="20" t="s">
        <v>411</v>
      </c>
      <c r="E53745" s="21">
        <v>8</v>
      </c>
      <c r="F53745" s="20" t="s">
        <v>32639</v>
      </c>
      <c r="G53745" s="21">
        <v>221102</v>
      </c>
      <c r="H53745" s="20" t="s">
        <v>205</v>
      </c>
      <c r="I53745" s="20"/>
      <c r="J53745" s="20" t="s">
        <v>24</v>
      </c>
      <c r="K53745" s="23"/>
      <c r="L53745" s="23"/>
      <c r="M53745" s="24">
        <v>-560</v>
      </c>
      <c r="N53745" s="24">
        <v>-560</v>
      </c>
      <c r="O53745" s="20"/>
      <c r="P53745" s="20"/>
      <c r="Q53745" s="20"/>
      <c r="R53745" s="20"/>
    </row>
    <row r="53746" spans="1:18" ht="72" x14ac:dyDescent="0.25">
      <c r="A53746" s="1">
        <v>2023</v>
      </c>
      <c r="B53746" s="20" t="s">
        <v>19</v>
      </c>
      <c r="C53746" s="21">
        <v>30</v>
      </c>
      <c r="D53746" s="20" t="s">
        <v>418</v>
      </c>
      <c r="E53746" s="21">
        <v>1</v>
      </c>
      <c r="F53746" s="20" t="s">
        <v>32640</v>
      </c>
      <c r="G53746" s="20" t="s">
        <v>2643</v>
      </c>
      <c r="H53746" s="20" t="s">
        <v>2644</v>
      </c>
      <c r="I53746" s="20" t="s">
        <v>317</v>
      </c>
      <c r="J53746" s="20" t="s">
        <v>24</v>
      </c>
      <c r="K53746" s="22">
        <v>3080</v>
      </c>
      <c r="L53746" s="22">
        <v>3080</v>
      </c>
      <c r="M53746" s="23"/>
      <c r="N53746" s="23"/>
      <c r="O53746" s="20"/>
      <c r="P53746" s="20"/>
      <c r="Q53746" s="20"/>
      <c r="R53746" s="20"/>
    </row>
    <row r="53747" spans="1:18" ht="28.8" x14ac:dyDescent="0.25">
      <c r="A53747" s="1">
        <v>2023</v>
      </c>
      <c r="B53747" s="20" t="s">
        <v>19</v>
      </c>
      <c r="C53747" s="21">
        <v>30</v>
      </c>
      <c r="D53747" s="20" t="s">
        <v>418</v>
      </c>
      <c r="E53747" s="21">
        <v>2</v>
      </c>
      <c r="F53747" s="20" t="s">
        <v>32640</v>
      </c>
      <c r="G53747" s="21">
        <v>221102</v>
      </c>
      <c r="H53747" s="20" t="s">
        <v>205</v>
      </c>
      <c r="I53747" s="20"/>
      <c r="J53747" s="20" t="s">
        <v>24</v>
      </c>
      <c r="K53747" s="22">
        <v>3080</v>
      </c>
      <c r="L53747" s="22">
        <v>3080</v>
      </c>
      <c r="M53747" s="23"/>
      <c r="N53747" s="23"/>
      <c r="O53747" s="20"/>
      <c r="P53747" s="20"/>
      <c r="Q53747" s="20"/>
      <c r="R53747" s="20"/>
    </row>
    <row r="53748" spans="1:18" ht="28.8" x14ac:dyDescent="0.25">
      <c r="A53748" s="1">
        <v>2023</v>
      </c>
      <c r="B53748" s="20" t="s">
        <v>19</v>
      </c>
      <c r="C53748" s="21">
        <v>30</v>
      </c>
      <c r="D53748" s="20" t="s">
        <v>418</v>
      </c>
      <c r="E53748" s="21">
        <v>3</v>
      </c>
      <c r="F53748" s="20" t="s">
        <v>32640</v>
      </c>
      <c r="G53748" s="21">
        <v>221102</v>
      </c>
      <c r="H53748" s="20" t="s">
        <v>205</v>
      </c>
      <c r="I53748" s="20"/>
      <c r="J53748" s="20" t="s">
        <v>24</v>
      </c>
      <c r="K53748" s="23"/>
      <c r="L53748" s="23"/>
      <c r="M53748" s="22">
        <v>3080</v>
      </c>
      <c r="N53748" s="22">
        <v>3080</v>
      </c>
      <c r="O53748" s="20"/>
      <c r="P53748" s="20"/>
      <c r="Q53748" s="20"/>
      <c r="R53748" s="20"/>
    </row>
    <row r="53749" spans="1:18" ht="86.4" x14ac:dyDescent="0.25">
      <c r="A53749" s="1">
        <v>2023</v>
      </c>
      <c r="B53749" s="20" t="s">
        <v>19</v>
      </c>
      <c r="C53749" s="21">
        <v>30</v>
      </c>
      <c r="D53749" s="20" t="s">
        <v>418</v>
      </c>
      <c r="E53749" s="21">
        <v>4</v>
      </c>
      <c r="F53749" s="20" t="s">
        <v>32640</v>
      </c>
      <c r="G53749" s="21">
        <v>1002</v>
      </c>
      <c r="H53749" s="20" t="s">
        <v>25</v>
      </c>
      <c r="I53749" s="20" t="s">
        <v>125</v>
      </c>
      <c r="J53749" s="20" t="s">
        <v>24</v>
      </c>
      <c r="K53749" s="23"/>
      <c r="L53749" s="23"/>
      <c r="M53749" s="22">
        <v>3080</v>
      </c>
      <c r="N53749" s="22">
        <v>3080</v>
      </c>
      <c r="O53749" s="20"/>
      <c r="P53749" s="20"/>
      <c r="Q53749" s="20"/>
      <c r="R53749" s="20"/>
    </row>
    <row r="53750" spans="1:18" ht="57.6" x14ac:dyDescent="0.25">
      <c r="A53750" s="1">
        <v>2023</v>
      </c>
      <c r="B53750" s="20" t="s">
        <v>19</v>
      </c>
      <c r="C53750" s="21">
        <v>30</v>
      </c>
      <c r="D53750" s="20" t="s">
        <v>421</v>
      </c>
      <c r="E53750" s="21">
        <v>1</v>
      </c>
      <c r="F53750" s="20" t="s">
        <v>32641</v>
      </c>
      <c r="G53750" s="20" t="s">
        <v>185</v>
      </c>
      <c r="H53750" s="20" t="s">
        <v>186</v>
      </c>
      <c r="I53750" s="20" t="s">
        <v>317</v>
      </c>
      <c r="J53750" s="20" t="s">
        <v>24</v>
      </c>
      <c r="K53750" s="22">
        <v>42291.26</v>
      </c>
      <c r="L53750" s="22">
        <v>42291.26</v>
      </c>
      <c r="M53750" s="23"/>
      <c r="N53750" s="23"/>
      <c r="O53750" s="20"/>
      <c r="P53750" s="20"/>
      <c r="Q53750" s="20"/>
      <c r="R53750" s="20"/>
    </row>
    <row r="53751" spans="1:18" ht="57.6" x14ac:dyDescent="0.25">
      <c r="A53751" s="1">
        <v>2023</v>
      </c>
      <c r="B53751" s="20" t="s">
        <v>19</v>
      </c>
      <c r="C53751" s="21">
        <v>30</v>
      </c>
      <c r="D53751" s="20" t="s">
        <v>421</v>
      </c>
      <c r="E53751" s="21">
        <v>2</v>
      </c>
      <c r="F53751" s="20" t="s">
        <v>32642</v>
      </c>
      <c r="G53751" s="21">
        <v>22210101</v>
      </c>
      <c r="H53751" s="20" t="s">
        <v>188</v>
      </c>
      <c r="I53751" s="20" t="s">
        <v>317</v>
      </c>
      <c r="J53751" s="20" t="s">
        <v>24</v>
      </c>
      <c r="K53751" s="22">
        <v>1268.74</v>
      </c>
      <c r="L53751" s="22">
        <v>1268.74</v>
      </c>
      <c r="M53751" s="23"/>
      <c r="N53751" s="23"/>
      <c r="O53751" s="20"/>
      <c r="P53751" s="20"/>
      <c r="Q53751" s="20"/>
      <c r="R53751" s="20"/>
    </row>
    <row r="53752" spans="1:18" ht="86.4" x14ac:dyDescent="0.25">
      <c r="A53752" s="1">
        <v>2023</v>
      </c>
      <c r="B53752" s="20" t="s">
        <v>19</v>
      </c>
      <c r="C53752" s="21">
        <v>30</v>
      </c>
      <c r="D53752" s="20" t="s">
        <v>421</v>
      </c>
      <c r="E53752" s="21">
        <v>3</v>
      </c>
      <c r="F53752" s="20" t="s">
        <v>32641</v>
      </c>
      <c r="G53752" s="21">
        <v>11230299</v>
      </c>
      <c r="H53752" s="20" t="s">
        <v>190</v>
      </c>
      <c r="I53752" s="20" t="s">
        <v>4298</v>
      </c>
      <c r="J53752" s="20" t="s">
        <v>24</v>
      </c>
      <c r="K53752" s="23"/>
      <c r="L53752" s="23"/>
      <c r="M53752" s="22">
        <v>43560</v>
      </c>
      <c r="N53752" s="22">
        <v>43560</v>
      </c>
      <c r="O53752" s="20"/>
      <c r="P53752" s="20"/>
      <c r="Q53752" s="20"/>
      <c r="R53752" s="20"/>
    </row>
    <row r="53753" spans="1:18" ht="57.6" x14ac:dyDescent="0.25">
      <c r="A53753" s="1">
        <v>2023</v>
      </c>
      <c r="B53753" s="20" t="s">
        <v>19</v>
      </c>
      <c r="C53753" s="21">
        <v>30</v>
      </c>
      <c r="D53753" s="20" t="s">
        <v>421</v>
      </c>
      <c r="E53753" s="21">
        <v>4</v>
      </c>
      <c r="F53753" s="20" t="s">
        <v>32643</v>
      </c>
      <c r="G53753" s="20" t="s">
        <v>185</v>
      </c>
      <c r="H53753" s="20" t="s">
        <v>186</v>
      </c>
      <c r="I53753" s="20" t="s">
        <v>317</v>
      </c>
      <c r="J53753" s="20" t="s">
        <v>24</v>
      </c>
      <c r="K53753" s="22">
        <v>-45815.53</v>
      </c>
      <c r="L53753" s="22">
        <v>-45815.53</v>
      </c>
      <c r="M53753" s="23"/>
      <c r="N53753" s="23"/>
      <c r="O53753" s="20"/>
      <c r="P53753" s="20"/>
      <c r="Q53753" s="20"/>
      <c r="R53753" s="20"/>
    </row>
    <row r="53754" spans="1:18" ht="86.4" x14ac:dyDescent="0.25">
      <c r="A53754" s="1">
        <v>2023</v>
      </c>
      <c r="B53754" s="20" t="s">
        <v>19</v>
      </c>
      <c r="C53754" s="21">
        <v>30</v>
      </c>
      <c r="D53754" s="20" t="s">
        <v>421</v>
      </c>
      <c r="E53754" s="21">
        <v>5</v>
      </c>
      <c r="F53754" s="20" t="s">
        <v>32643</v>
      </c>
      <c r="G53754" s="21">
        <v>11230299</v>
      </c>
      <c r="H53754" s="20" t="s">
        <v>190</v>
      </c>
      <c r="I53754" s="20" t="s">
        <v>4298</v>
      </c>
      <c r="J53754" s="20" t="s">
        <v>24</v>
      </c>
      <c r="K53754" s="23"/>
      <c r="L53754" s="23"/>
      <c r="M53754" s="22">
        <v>-45815.53</v>
      </c>
      <c r="N53754" s="22">
        <v>-45815.53</v>
      </c>
      <c r="O53754" s="20"/>
      <c r="P53754" s="20"/>
      <c r="Q53754" s="20"/>
      <c r="R53754" s="20"/>
    </row>
    <row r="53755" spans="1:18" ht="57.6" x14ac:dyDescent="0.25">
      <c r="A53755" s="1">
        <v>2023</v>
      </c>
      <c r="B53755" s="20" t="s">
        <v>19</v>
      </c>
      <c r="C53755" s="21">
        <v>30</v>
      </c>
      <c r="D53755" s="20" t="s">
        <v>425</v>
      </c>
      <c r="E53755" s="21">
        <v>1</v>
      </c>
      <c r="F53755" s="20" t="s">
        <v>32644</v>
      </c>
      <c r="G53755" s="20" t="s">
        <v>1412</v>
      </c>
      <c r="H53755" s="20" t="s">
        <v>1413</v>
      </c>
      <c r="I53755" s="20" t="s">
        <v>32645</v>
      </c>
      <c r="J53755" s="20" t="s">
        <v>24</v>
      </c>
      <c r="K53755" s="22">
        <v>1500</v>
      </c>
      <c r="L53755" s="22">
        <v>1500</v>
      </c>
      <c r="M53755" s="23"/>
      <c r="N53755" s="23"/>
      <c r="O53755" s="20"/>
      <c r="P53755" s="20"/>
      <c r="Q53755" s="20"/>
      <c r="R53755" s="20"/>
    </row>
    <row r="53756" spans="1:18" ht="57.6" x14ac:dyDescent="0.25">
      <c r="A53756" s="1">
        <v>2023</v>
      </c>
      <c r="B53756" s="20" t="s">
        <v>19</v>
      </c>
      <c r="C53756" s="21">
        <v>30</v>
      </c>
      <c r="D53756" s="20" t="s">
        <v>425</v>
      </c>
      <c r="E53756" s="21">
        <v>2</v>
      </c>
      <c r="F53756" s="20" t="s">
        <v>32646</v>
      </c>
      <c r="G53756" s="21">
        <v>224199</v>
      </c>
      <c r="H53756" s="20" t="s">
        <v>135</v>
      </c>
      <c r="I53756" s="20" t="s">
        <v>32647</v>
      </c>
      <c r="J53756" s="20" t="s">
        <v>24</v>
      </c>
      <c r="K53756" s="23"/>
      <c r="L53756" s="23"/>
      <c r="M53756" s="22">
        <v>1500</v>
      </c>
      <c r="N53756" s="22">
        <v>1500</v>
      </c>
      <c r="O53756" s="20"/>
      <c r="P53756" s="20"/>
      <c r="Q53756" s="20"/>
      <c r="R53756" s="20"/>
    </row>
    <row r="53757" spans="1:18" ht="86.4" x14ac:dyDescent="0.25">
      <c r="A53757" s="1">
        <v>2023</v>
      </c>
      <c r="B53757" s="20" t="s">
        <v>19</v>
      </c>
      <c r="C53757" s="21">
        <v>30</v>
      </c>
      <c r="D53757" s="20" t="s">
        <v>431</v>
      </c>
      <c r="E53757" s="21">
        <v>1</v>
      </c>
      <c r="F53757" s="20" t="s">
        <v>32648</v>
      </c>
      <c r="G53757" s="21">
        <v>11230299</v>
      </c>
      <c r="H53757" s="20" t="s">
        <v>190</v>
      </c>
      <c r="I53757" s="20" t="s">
        <v>31650</v>
      </c>
      <c r="J53757" s="20" t="s">
        <v>24</v>
      </c>
      <c r="K53757" s="22">
        <v>23846.1</v>
      </c>
      <c r="L53757" s="22">
        <v>23846.1</v>
      </c>
      <c r="M53757" s="23"/>
      <c r="N53757" s="23"/>
      <c r="O53757" s="20"/>
      <c r="P53757" s="20"/>
      <c r="Q53757" s="20"/>
      <c r="R53757" s="20"/>
    </row>
    <row r="53758" spans="1:18" ht="86.4" x14ac:dyDescent="0.25">
      <c r="A53758" s="1">
        <v>2023</v>
      </c>
      <c r="B53758" s="20" t="s">
        <v>19</v>
      </c>
      <c r="C53758" s="21">
        <v>30</v>
      </c>
      <c r="D53758" s="20" t="s">
        <v>431</v>
      </c>
      <c r="E53758" s="21">
        <v>2</v>
      </c>
      <c r="F53758" s="20" t="s">
        <v>32648</v>
      </c>
      <c r="G53758" s="21">
        <v>1002</v>
      </c>
      <c r="H53758" s="20" t="s">
        <v>25</v>
      </c>
      <c r="I53758" s="20" t="s">
        <v>125</v>
      </c>
      <c r="J53758" s="20" t="s">
        <v>24</v>
      </c>
      <c r="K53758" s="23"/>
      <c r="L53758" s="23"/>
      <c r="M53758" s="22">
        <v>23846.1</v>
      </c>
      <c r="N53758" s="22">
        <v>23846.1</v>
      </c>
      <c r="O53758" s="20"/>
      <c r="P53758" s="20"/>
      <c r="Q53758" s="20"/>
      <c r="R53758" s="20"/>
    </row>
    <row r="53759" spans="1:18" ht="43.2" x14ac:dyDescent="0.25">
      <c r="A53759" s="1">
        <v>2023</v>
      </c>
      <c r="B53759" s="20" t="s">
        <v>19</v>
      </c>
      <c r="C53759" s="21">
        <v>30</v>
      </c>
      <c r="D53759" s="20" t="s">
        <v>431</v>
      </c>
      <c r="E53759" s="21">
        <v>3</v>
      </c>
      <c r="F53759" s="20" t="s">
        <v>32649</v>
      </c>
      <c r="G53759" s="20" t="s">
        <v>1362</v>
      </c>
      <c r="H53759" s="20" t="s">
        <v>1363</v>
      </c>
      <c r="I53759" s="20" t="s">
        <v>32645</v>
      </c>
      <c r="J53759" s="20" t="s">
        <v>24</v>
      </c>
      <c r="K53759" s="24">
        <v>442.38</v>
      </c>
      <c r="L53759" s="24">
        <v>442.38</v>
      </c>
      <c r="M53759" s="23"/>
      <c r="N53759" s="23"/>
      <c r="O53759" s="20"/>
      <c r="P53759" s="20"/>
      <c r="Q53759" s="20"/>
      <c r="R53759" s="20"/>
    </row>
    <row r="53760" spans="1:18" ht="57.6" x14ac:dyDescent="0.25">
      <c r="A53760" s="1">
        <v>2023</v>
      </c>
      <c r="B53760" s="20" t="s">
        <v>19</v>
      </c>
      <c r="C53760" s="21">
        <v>30</v>
      </c>
      <c r="D53760" s="20" t="s">
        <v>431</v>
      </c>
      <c r="E53760" s="21">
        <v>4</v>
      </c>
      <c r="F53760" s="20" t="s">
        <v>32649</v>
      </c>
      <c r="G53760" s="21">
        <v>224199</v>
      </c>
      <c r="H53760" s="20" t="s">
        <v>135</v>
      </c>
      <c r="I53760" s="20" t="s">
        <v>32650</v>
      </c>
      <c r="J53760" s="20" t="s">
        <v>24</v>
      </c>
      <c r="K53760" s="22">
        <v>23403.72</v>
      </c>
      <c r="L53760" s="22">
        <v>23403.72</v>
      </c>
      <c r="M53760" s="23"/>
      <c r="N53760" s="23"/>
      <c r="O53760" s="20"/>
      <c r="P53760" s="20"/>
      <c r="Q53760" s="20"/>
      <c r="R53760" s="20"/>
    </row>
    <row r="53761" spans="1:18" ht="86.4" x14ac:dyDescent="0.25">
      <c r="A53761" s="1">
        <v>2023</v>
      </c>
      <c r="B53761" s="20" t="s">
        <v>19</v>
      </c>
      <c r="C53761" s="21">
        <v>30</v>
      </c>
      <c r="D53761" s="20" t="s">
        <v>431</v>
      </c>
      <c r="E53761" s="21">
        <v>5</v>
      </c>
      <c r="F53761" s="20" t="s">
        <v>32649</v>
      </c>
      <c r="G53761" s="21">
        <v>11230299</v>
      </c>
      <c r="H53761" s="20" t="s">
        <v>190</v>
      </c>
      <c r="I53761" s="20" t="s">
        <v>31650</v>
      </c>
      <c r="J53761" s="20" t="s">
        <v>24</v>
      </c>
      <c r="K53761" s="23"/>
      <c r="L53761" s="23"/>
      <c r="M53761" s="22">
        <v>23846.1</v>
      </c>
      <c r="N53761" s="22">
        <v>23846.1</v>
      </c>
      <c r="O53761" s="20"/>
      <c r="P53761" s="20"/>
      <c r="Q53761" s="20"/>
      <c r="R53761" s="20"/>
    </row>
    <row r="53762" spans="1:18" ht="43.2" x14ac:dyDescent="0.25">
      <c r="A53762" s="1">
        <v>2023</v>
      </c>
      <c r="B53762" s="20" t="s">
        <v>19</v>
      </c>
      <c r="C53762" s="21">
        <v>30</v>
      </c>
      <c r="D53762" s="20" t="s">
        <v>434</v>
      </c>
      <c r="E53762" s="21">
        <v>1</v>
      </c>
      <c r="F53762" s="20" t="s">
        <v>12053</v>
      </c>
      <c r="G53762" s="20" t="s">
        <v>794</v>
      </c>
      <c r="H53762" s="20" t="s">
        <v>795</v>
      </c>
      <c r="I53762" s="20" t="s">
        <v>32645</v>
      </c>
      <c r="J53762" s="20" t="s">
        <v>24</v>
      </c>
      <c r="K53762" s="22">
        <v>13498.71</v>
      </c>
      <c r="L53762" s="22">
        <v>13498.71</v>
      </c>
      <c r="M53762" s="23"/>
      <c r="N53762" s="23"/>
      <c r="O53762" s="20"/>
      <c r="P53762" s="20"/>
      <c r="Q53762" s="20"/>
      <c r="R53762" s="20"/>
    </row>
    <row r="53763" spans="1:18" ht="43.2" x14ac:dyDescent="0.25">
      <c r="A53763" s="1">
        <v>2023</v>
      </c>
      <c r="B53763" s="20" t="s">
        <v>19</v>
      </c>
      <c r="C53763" s="21">
        <v>30</v>
      </c>
      <c r="D53763" s="20" t="s">
        <v>434</v>
      </c>
      <c r="E53763" s="21">
        <v>2</v>
      </c>
      <c r="F53763" s="20" t="s">
        <v>32651</v>
      </c>
      <c r="G53763" s="21">
        <v>22210101</v>
      </c>
      <c r="H53763" s="20" t="s">
        <v>188</v>
      </c>
      <c r="I53763" s="20" t="s">
        <v>32645</v>
      </c>
      <c r="J53763" s="20" t="s">
        <v>24</v>
      </c>
      <c r="K53763" s="22">
        <v>2383.2800000000002</v>
      </c>
      <c r="L53763" s="22">
        <v>2383.2800000000002</v>
      </c>
      <c r="M53763" s="23"/>
      <c r="N53763" s="23"/>
      <c r="O53763" s="20"/>
      <c r="P53763" s="20"/>
      <c r="Q53763" s="20"/>
      <c r="R53763" s="20"/>
    </row>
    <row r="53764" spans="1:18" ht="28.8" x14ac:dyDescent="0.25">
      <c r="A53764" s="1">
        <v>2023</v>
      </c>
      <c r="B53764" s="20" t="s">
        <v>19</v>
      </c>
      <c r="C53764" s="21">
        <v>30</v>
      </c>
      <c r="D53764" s="20" t="s">
        <v>434</v>
      </c>
      <c r="E53764" s="21">
        <v>3</v>
      </c>
      <c r="F53764" s="20" t="s">
        <v>12053</v>
      </c>
      <c r="G53764" s="21">
        <v>64020303</v>
      </c>
      <c r="H53764" s="20" t="s">
        <v>796</v>
      </c>
      <c r="I53764" s="20" t="s">
        <v>32645</v>
      </c>
      <c r="J53764" s="20" t="s">
        <v>24</v>
      </c>
      <c r="K53764" s="22">
        <v>4834.18</v>
      </c>
      <c r="L53764" s="22">
        <v>4834.18</v>
      </c>
      <c r="M53764" s="23"/>
      <c r="N53764" s="23"/>
      <c r="O53764" s="20"/>
      <c r="P53764" s="20"/>
      <c r="Q53764" s="20"/>
      <c r="R53764" s="20"/>
    </row>
    <row r="53765" spans="1:18" ht="86.4" x14ac:dyDescent="0.25">
      <c r="A53765" s="1">
        <v>2023</v>
      </c>
      <c r="B53765" s="20" t="s">
        <v>19</v>
      </c>
      <c r="C53765" s="21">
        <v>30</v>
      </c>
      <c r="D53765" s="20" t="s">
        <v>434</v>
      </c>
      <c r="E53765" s="21">
        <v>4</v>
      </c>
      <c r="F53765" s="20" t="s">
        <v>12053</v>
      </c>
      <c r="G53765" s="21">
        <v>1002</v>
      </c>
      <c r="H53765" s="20" t="s">
        <v>25</v>
      </c>
      <c r="I53765" s="20" t="s">
        <v>125</v>
      </c>
      <c r="J53765" s="20" t="s">
        <v>24</v>
      </c>
      <c r="K53765" s="23"/>
      <c r="L53765" s="23"/>
      <c r="M53765" s="22">
        <v>1925.44</v>
      </c>
      <c r="N53765" s="22">
        <v>1925.44</v>
      </c>
      <c r="O53765" s="20"/>
      <c r="P53765" s="20"/>
      <c r="Q53765" s="20"/>
      <c r="R53765" s="20"/>
    </row>
    <row r="53766" spans="1:18" ht="86.4" x14ac:dyDescent="0.25">
      <c r="A53766" s="1">
        <v>2023</v>
      </c>
      <c r="B53766" s="20" t="s">
        <v>19</v>
      </c>
      <c r="C53766" s="21">
        <v>30</v>
      </c>
      <c r="D53766" s="20" t="s">
        <v>434</v>
      </c>
      <c r="E53766" s="21">
        <v>5</v>
      </c>
      <c r="F53766" s="20" t="s">
        <v>32652</v>
      </c>
      <c r="G53766" s="21">
        <v>11230299</v>
      </c>
      <c r="H53766" s="20" t="s">
        <v>190</v>
      </c>
      <c r="I53766" s="20" t="s">
        <v>9597</v>
      </c>
      <c r="J53766" s="20" t="s">
        <v>24</v>
      </c>
      <c r="K53766" s="23"/>
      <c r="L53766" s="23"/>
      <c r="M53766" s="22">
        <v>18790.73</v>
      </c>
      <c r="N53766" s="22">
        <v>18790.73</v>
      </c>
      <c r="O53766" s="20"/>
      <c r="P53766" s="20"/>
      <c r="Q53766" s="20"/>
      <c r="R53766" s="20"/>
    </row>
    <row r="53767" spans="1:18" ht="86.4" x14ac:dyDescent="0.25">
      <c r="A53767" s="1">
        <v>2023</v>
      </c>
      <c r="B53767" s="20" t="s">
        <v>19</v>
      </c>
      <c r="C53767" s="21">
        <v>30</v>
      </c>
      <c r="D53767" s="20" t="s">
        <v>437</v>
      </c>
      <c r="E53767" s="21">
        <v>1</v>
      </c>
      <c r="F53767" s="20" t="s">
        <v>32653</v>
      </c>
      <c r="G53767" s="21">
        <v>11230299</v>
      </c>
      <c r="H53767" s="20" t="s">
        <v>190</v>
      </c>
      <c r="I53767" s="20" t="s">
        <v>4289</v>
      </c>
      <c r="J53767" s="20" t="s">
        <v>24</v>
      </c>
      <c r="K53767" s="22">
        <v>7185.21</v>
      </c>
      <c r="L53767" s="22">
        <v>7185.21</v>
      </c>
      <c r="M53767" s="23"/>
      <c r="N53767" s="23"/>
      <c r="O53767" s="20"/>
      <c r="P53767" s="20"/>
      <c r="Q53767" s="20"/>
      <c r="R53767" s="20"/>
    </row>
    <row r="53768" spans="1:18" ht="86.4" x14ac:dyDescent="0.25">
      <c r="A53768" s="1">
        <v>2023</v>
      </c>
      <c r="B53768" s="20" t="s">
        <v>19</v>
      </c>
      <c r="C53768" s="21">
        <v>30</v>
      </c>
      <c r="D53768" s="20" t="s">
        <v>437</v>
      </c>
      <c r="E53768" s="21">
        <v>2</v>
      </c>
      <c r="F53768" s="20" t="s">
        <v>32654</v>
      </c>
      <c r="G53768" s="21">
        <v>11230299</v>
      </c>
      <c r="H53768" s="20" t="s">
        <v>190</v>
      </c>
      <c r="I53768" s="20" t="s">
        <v>4289</v>
      </c>
      <c r="J53768" s="20" t="s">
        <v>24</v>
      </c>
      <c r="K53768" s="22">
        <v>30591.75</v>
      </c>
      <c r="L53768" s="22">
        <v>30591.75</v>
      </c>
      <c r="M53768" s="23"/>
      <c r="N53768" s="23"/>
      <c r="O53768" s="20"/>
      <c r="P53768" s="20"/>
      <c r="Q53768" s="20"/>
      <c r="R53768" s="20"/>
    </row>
    <row r="53769" spans="1:18" ht="86.4" x14ac:dyDescent="0.25">
      <c r="A53769" s="1">
        <v>2023</v>
      </c>
      <c r="B53769" s="20" t="s">
        <v>19</v>
      </c>
      <c r="C53769" s="21">
        <v>30</v>
      </c>
      <c r="D53769" s="20" t="s">
        <v>437</v>
      </c>
      <c r="E53769" s="21">
        <v>3</v>
      </c>
      <c r="F53769" s="20" t="s">
        <v>32655</v>
      </c>
      <c r="G53769" s="21">
        <v>1002</v>
      </c>
      <c r="H53769" s="20" t="s">
        <v>25</v>
      </c>
      <c r="I53769" s="20" t="s">
        <v>125</v>
      </c>
      <c r="J53769" s="20" t="s">
        <v>24</v>
      </c>
      <c r="K53769" s="23"/>
      <c r="L53769" s="23"/>
      <c r="M53769" s="22">
        <v>37776.959999999999</v>
      </c>
      <c r="N53769" s="22">
        <v>37776.959999999999</v>
      </c>
      <c r="O53769" s="20"/>
      <c r="P53769" s="20"/>
      <c r="Q53769" s="20"/>
      <c r="R53769" s="20"/>
    </row>
    <row r="53770" spans="1:18" ht="86.4" x14ac:dyDescent="0.25">
      <c r="A53770" s="1">
        <v>2023</v>
      </c>
      <c r="B53770" s="20" t="s">
        <v>19</v>
      </c>
      <c r="C53770" s="21">
        <v>30</v>
      </c>
      <c r="D53770" s="20" t="s">
        <v>440</v>
      </c>
      <c r="E53770" s="21">
        <v>1</v>
      </c>
      <c r="F53770" s="20" t="s">
        <v>9567</v>
      </c>
      <c r="G53770" s="21">
        <v>11230299</v>
      </c>
      <c r="H53770" s="20" t="s">
        <v>190</v>
      </c>
      <c r="I53770" s="20" t="s">
        <v>31028</v>
      </c>
      <c r="J53770" s="20" t="s">
        <v>24</v>
      </c>
      <c r="K53770" s="24">
        <v>398.7</v>
      </c>
      <c r="L53770" s="24">
        <v>398.7</v>
      </c>
      <c r="M53770" s="23"/>
      <c r="N53770" s="23"/>
      <c r="O53770" s="20"/>
      <c r="P53770" s="20"/>
      <c r="Q53770" s="20"/>
      <c r="R53770" s="20"/>
    </row>
    <row r="53771" spans="1:18" ht="86.4" x14ac:dyDescent="0.25">
      <c r="A53771" s="1">
        <v>2023</v>
      </c>
      <c r="B53771" s="20" t="s">
        <v>19</v>
      </c>
      <c r="C53771" s="21">
        <v>30</v>
      </c>
      <c r="D53771" s="20" t="s">
        <v>440</v>
      </c>
      <c r="E53771" s="21">
        <v>2</v>
      </c>
      <c r="F53771" s="20" t="s">
        <v>9567</v>
      </c>
      <c r="G53771" s="21">
        <v>1002</v>
      </c>
      <c r="H53771" s="20" t="s">
        <v>25</v>
      </c>
      <c r="I53771" s="20" t="s">
        <v>125</v>
      </c>
      <c r="J53771" s="20" t="s">
        <v>24</v>
      </c>
      <c r="K53771" s="23"/>
      <c r="L53771" s="23"/>
      <c r="M53771" s="24">
        <v>398.7</v>
      </c>
      <c r="N53771" s="24">
        <v>398.7</v>
      </c>
      <c r="O53771" s="20"/>
      <c r="P53771" s="20"/>
      <c r="Q53771" s="20"/>
      <c r="R53771" s="20"/>
    </row>
    <row r="53772" spans="1:18" ht="43.2" x14ac:dyDescent="0.25">
      <c r="A53772" s="1">
        <v>2023</v>
      </c>
      <c r="B53772" s="20" t="s">
        <v>19</v>
      </c>
      <c r="C53772" s="21">
        <v>30</v>
      </c>
      <c r="D53772" s="20" t="s">
        <v>440</v>
      </c>
      <c r="E53772" s="21">
        <v>3</v>
      </c>
      <c r="F53772" s="20" t="s">
        <v>32656</v>
      </c>
      <c r="G53772" s="20" t="s">
        <v>1362</v>
      </c>
      <c r="H53772" s="20" t="s">
        <v>1363</v>
      </c>
      <c r="I53772" s="20" t="s">
        <v>81</v>
      </c>
      <c r="J53772" s="20" t="s">
        <v>24</v>
      </c>
      <c r="K53772" s="24">
        <v>398.7</v>
      </c>
      <c r="L53772" s="24">
        <v>398.7</v>
      </c>
      <c r="M53772" s="23"/>
      <c r="N53772" s="23"/>
      <c r="O53772" s="20"/>
      <c r="P53772" s="20"/>
      <c r="Q53772" s="20"/>
      <c r="R53772" s="20"/>
    </row>
    <row r="53773" spans="1:18" ht="86.4" x14ac:dyDescent="0.25">
      <c r="A53773" s="1">
        <v>2023</v>
      </c>
      <c r="B53773" s="20" t="s">
        <v>19</v>
      </c>
      <c r="C53773" s="21">
        <v>30</v>
      </c>
      <c r="D53773" s="20" t="s">
        <v>440</v>
      </c>
      <c r="E53773" s="21">
        <v>4</v>
      </c>
      <c r="F53773" s="20" t="s">
        <v>32656</v>
      </c>
      <c r="G53773" s="21">
        <v>11230299</v>
      </c>
      <c r="H53773" s="20" t="s">
        <v>190</v>
      </c>
      <c r="I53773" s="20" t="s">
        <v>31028</v>
      </c>
      <c r="J53773" s="20" t="s">
        <v>24</v>
      </c>
      <c r="K53773" s="23"/>
      <c r="L53773" s="23"/>
      <c r="M53773" s="24">
        <v>398.7</v>
      </c>
      <c r="N53773" s="24">
        <v>398.7</v>
      </c>
      <c r="O53773" s="20"/>
      <c r="P53773" s="20"/>
      <c r="Q53773" s="20"/>
      <c r="R53773" s="20"/>
    </row>
    <row r="53774" spans="1:18" ht="57.6" x14ac:dyDescent="0.25">
      <c r="A53774" s="1">
        <v>2023</v>
      </c>
      <c r="B53774" s="20" t="s">
        <v>19</v>
      </c>
      <c r="C53774" s="21">
        <v>30</v>
      </c>
      <c r="D53774" s="20" t="s">
        <v>442</v>
      </c>
      <c r="E53774" s="21">
        <v>1</v>
      </c>
      <c r="F53774" s="20" t="s">
        <v>32657</v>
      </c>
      <c r="G53774" s="21">
        <v>101299</v>
      </c>
      <c r="H53774" s="20" t="s">
        <v>33</v>
      </c>
      <c r="I53774" s="20" t="s">
        <v>21440</v>
      </c>
      <c r="J53774" s="20" t="s">
        <v>24</v>
      </c>
      <c r="K53774" s="22">
        <v>7303.36</v>
      </c>
      <c r="L53774" s="22">
        <v>7303.36</v>
      </c>
      <c r="M53774" s="23"/>
      <c r="N53774" s="23"/>
      <c r="O53774" s="20"/>
      <c r="P53774" s="20"/>
      <c r="Q53774" s="20"/>
      <c r="R53774" s="20"/>
    </row>
    <row r="53775" spans="1:18" ht="43.2" x14ac:dyDescent="0.25">
      <c r="A53775" s="1">
        <v>2023</v>
      </c>
      <c r="B53775" s="20" t="s">
        <v>19</v>
      </c>
      <c r="C53775" s="21">
        <v>30</v>
      </c>
      <c r="D53775" s="20" t="s">
        <v>442</v>
      </c>
      <c r="E53775" s="21">
        <v>2</v>
      </c>
      <c r="F53775" s="20" t="s">
        <v>32658</v>
      </c>
      <c r="G53775" s="21">
        <v>101299</v>
      </c>
      <c r="H53775" s="20" t="s">
        <v>33</v>
      </c>
      <c r="I53775" s="20" t="s">
        <v>841</v>
      </c>
      <c r="J53775" s="20" t="s">
        <v>24</v>
      </c>
      <c r="K53775" s="24">
        <v>19</v>
      </c>
      <c r="L53775" s="24">
        <v>19</v>
      </c>
      <c r="M53775" s="23"/>
      <c r="N53775" s="23"/>
      <c r="O53775" s="20"/>
      <c r="P53775" s="20"/>
      <c r="Q53775" s="20"/>
      <c r="R53775" s="20"/>
    </row>
    <row r="53776" spans="1:18" ht="43.2" x14ac:dyDescent="0.25">
      <c r="A53776" s="1">
        <v>2023</v>
      </c>
      <c r="B53776" s="20" t="s">
        <v>19</v>
      </c>
      <c r="C53776" s="21">
        <v>30</v>
      </c>
      <c r="D53776" s="20" t="s">
        <v>442</v>
      </c>
      <c r="E53776" s="21">
        <v>3</v>
      </c>
      <c r="F53776" s="20" t="s">
        <v>32659</v>
      </c>
      <c r="G53776" s="21">
        <v>101299</v>
      </c>
      <c r="H53776" s="20" t="s">
        <v>33</v>
      </c>
      <c r="I53776" s="20" t="s">
        <v>1084</v>
      </c>
      <c r="J53776" s="20" t="s">
        <v>24</v>
      </c>
      <c r="K53776" s="24">
        <v>271</v>
      </c>
      <c r="L53776" s="24">
        <v>271</v>
      </c>
      <c r="M53776" s="23"/>
      <c r="N53776" s="23"/>
      <c r="O53776" s="20"/>
      <c r="P53776" s="20"/>
      <c r="Q53776" s="20"/>
      <c r="R53776" s="20"/>
    </row>
    <row r="53777" spans="1:18" ht="43.2" x14ac:dyDescent="0.25">
      <c r="A53777" s="1">
        <v>2023</v>
      </c>
      <c r="B53777" s="20" t="s">
        <v>19</v>
      </c>
      <c r="C53777" s="21">
        <v>30</v>
      </c>
      <c r="D53777" s="20" t="s">
        <v>442</v>
      </c>
      <c r="E53777" s="21">
        <v>4</v>
      </c>
      <c r="F53777" s="20" t="s">
        <v>32660</v>
      </c>
      <c r="G53777" s="21">
        <v>22030202</v>
      </c>
      <c r="H53777" s="20" t="s">
        <v>36</v>
      </c>
      <c r="I53777" s="20" t="s">
        <v>341</v>
      </c>
      <c r="J53777" s="20" t="s">
        <v>24</v>
      </c>
      <c r="K53777" s="23"/>
      <c r="L53777" s="23"/>
      <c r="M53777" s="22">
        <v>4713.5</v>
      </c>
      <c r="N53777" s="22">
        <v>4713.5</v>
      </c>
      <c r="O53777" s="20"/>
      <c r="P53777" s="20"/>
      <c r="Q53777" s="20"/>
      <c r="R53777" s="20"/>
    </row>
    <row r="53778" spans="1:18" ht="43.2" x14ac:dyDescent="0.25">
      <c r="A53778" s="1">
        <v>2023</v>
      </c>
      <c r="B53778" s="20" t="s">
        <v>19</v>
      </c>
      <c r="C53778" s="21">
        <v>30</v>
      </c>
      <c r="D53778" s="20" t="s">
        <v>442</v>
      </c>
      <c r="E53778" s="21">
        <v>5</v>
      </c>
      <c r="F53778" s="20" t="s">
        <v>32661</v>
      </c>
      <c r="G53778" s="21">
        <v>22030207</v>
      </c>
      <c r="H53778" s="20" t="s">
        <v>84</v>
      </c>
      <c r="I53778" s="20" t="s">
        <v>341</v>
      </c>
      <c r="J53778" s="20" t="s">
        <v>24</v>
      </c>
      <c r="K53778" s="23"/>
      <c r="L53778" s="23"/>
      <c r="M53778" s="24">
        <v>290</v>
      </c>
      <c r="N53778" s="24">
        <v>290</v>
      </c>
      <c r="O53778" s="20"/>
      <c r="P53778" s="20"/>
      <c r="Q53778" s="20"/>
      <c r="R53778" s="20"/>
    </row>
    <row r="53779" spans="1:18" ht="43.2" x14ac:dyDescent="0.25">
      <c r="A53779" s="1">
        <v>2023</v>
      </c>
      <c r="B53779" s="20" t="s">
        <v>19</v>
      </c>
      <c r="C53779" s="21">
        <v>30</v>
      </c>
      <c r="D53779" s="20" t="s">
        <v>442</v>
      </c>
      <c r="E53779" s="21">
        <v>6</v>
      </c>
      <c r="F53779" s="20" t="s">
        <v>32662</v>
      </c>
      <c r="G53779" s="21">
        <v>22030219</v>
      </c>
      <c r="H53779" s="20" t="s">
        <v>39</v>
      </c>
      <c r="I53779" s="20" t="s">
        <v>341</v>
      </c>
      <c r="J53779" s="20" t="s">
        <v>24</v>
      </c>
      <c r="K53779" s="23"/>
      <c r="L53779" s="23"/>
      <c r="M53779" s="24">
        <v>377.46</v>
      </c>
      <c r="N53779" s="24">
        <v>377.46</v>
      </c>
      <c r="O53779" s="20"/>
      <c r="P53779" s="20"/>
      <c r="Q53779" s="20"/>
      <c r="R53779" s="20"/>
    </row>
    <row r="53780" spans="1:18" ht="43.2" x14ac:dyDescent="0.25">
      <c r="A53780" s="1">
        <v>2023</v>
      </c>
      <c r="B53780" s="20" t="s">
        <v>19</v>
      </c>
      <c r="C53780" s="21">
        <v>30</v>
      </c>
      <c r="D53780" s="20" t="s">
        <v>442</v>
      </c>
      <c r="E53780" s="21">
        <v>7</v>
      </c>
      <c r="F53780" s="20" t="s">
        <v>32663</v>
      </c>
      <c r="G53780" s="21">
        <v>22030216</v>
      </c>
      <c r="H53780" s="20" t="s">
        <v>171</v>
      </c>
      <c r="I53780" s="20" t="s">
        <v>341</v>
      </c>
      <c r="J53780" s="20" t="s">
        <v>24</v>
      </c>
      <c r="K53780" s="23"/>
      <c r="L53780" s="23"/>
      <c r="M53780" s="24">
        <v>200</v>
      </c>
      <c r="N53780" s="24">
        <v>200</v>
      </c>
      <c r="O53780" s="20"/>
      <c r="P53780" s="20"/>
      <c r="Q53780" s="20"/>
      <c r="R53780" s="20"/>
    </row>
    <row r="53781" spans="1:18" ht="57.6" x14ac:dyDescent="0.25">
      <c r="A53781" s="1">
        <v>2023</v>
      </c>
      <c r="B53781" s="20" t="s">
        <v>19</v>
      </c>
      <c r="C53781" s="21">
        <v>30</v>
      </c>
      <c r="D53781" s="20" t="s">
        <v>442</v>
      </c>
      <c r="E53781" s="21">
        <v>8</v>
      </c>
      <c r="F53781" s="20" t="s">
        <v>32664</v>
      </c>
      <c r="G53781" s="21">
        <v>224199</v>
      </c>
      <c r="H53781" s="20" t="s">
        <v>135</v>
      </c>
      <c r="I53781" s="20" t="s">
        <v>5959</v>
      </c>
      <c r="J53781" s="20" t="s">
        <v>24</v>
      </c>
      <c r="K53781" s="23"/>
      <c r="L53781" s="23"/>
      <c r="M53781" s="24">
        <v>412.4</v>
      </c>
      <c r="N53781" s="24">
        <v>412.4</v>
      </c>
      <c r="O53781" s="20"/>
      <c r="P53781" s="20"/>
      <c r="Q53781" s="20"/>
      <c r="R53781" s="20"/>
    </row>
    <row r="53782" spans="1:18" ht="43.2" x14ac:dyDescent="0.25">
      <c r="A53782" s="1">
        <v>2023</v>
      </c>
      <c r="B53782" s="20" t="s">
        <v>19</v>
      </c>
      <c r="C53782" s="21">
        <v>30</v>
      </c>
      <c r="D53782" s="20" t="s">
        <v>442</v>
      </c>
      <c r="E53782" s="21">
        <v>9</v>
      </c>
      <c r="F53782" s="20" t="s">
        <v>32665</v>
      </c>
      <c r="G53782" s="21">
        <v>22030217</v>
      </c>
      <c r="H53782" s="20" t="s">
        <v>219</v>
      </c>
      <c r="I53782" s="20" t="s">
        <v>341</v>
      </c>
      <c r="J53782" s="20" t="s">
        <v>24</v>
      </c>
      <c r="K53782" s="23"/>
      <c r="L53782" s="23"/>
      <c r="M53782" s="22">
        <v>1100</v>
      </c>
      <c r="N53782" s="22">
        <v>1100</v>
      </c>
      <c r="O53782" s="20"/>
      <c r="P53782" s="20"/>
      <c r="Q53782" s="20"/>
      <c r="R53782" s="20"/>
    </row>
    <row r="53783" spans="1:18" ht="57.6" x14ac:dyDescent="0.25">
      <c r="A53783" s="1">
        <v>2023</v>
      </c>
      <c r="B53783" s="20" t="s">
        <v>19</v>
      </c>
      <c r="C53783" s="21">
        <v>30</v>
      </c>
      <c r="D53783" s="20" t="s">
        <v>442</v>
      </c>
      <c r="E53783" s="21">
        <v>10</v>
      </c>
      <c r="F53783" s="20" t="s">
        <v>32666</v>
      </c>
      <c r="G53783" s="21">
        <v>22410801</v>
      </c>
      <c r="H53783" s="20" t="s">
        <v>41</v>
      </c>
      <c r="I53783" s="20" t="s">
        <v>5958</v>
      </c>
      <c r="J53783" s="20" t="s">
        <v>24</v>
      </c>
      <c r="K53783" s="23"/>
      <c r="L53783" s="23"/>
      <c r="M53783" s="24">
        <v>500</v>
      </c>
      <c r="N53783" s="24">
        <v>500</v>
      </c>
      <c r="O53783" s="20"/>
      <c r="P53783" s="20"/>
      <c r="Q53783" s="20"/>
      <c r="R53783" s="20"/>
    </row>
    <row r="53784" spans="1:18" ht="57.6" x14ac:dyDescent="0.25">
      <c r="A53784" s="1">
        <v>2023</v>
      </c>
      <c r="B53784" s="20" t="s">
        <v>19</v>
      </c>
      <c r="C53784" s="21">
        <v>30</v>
      </c>
      <c r="D53784" s="20" t="s">
        <v>445</v>
      </c>
      <c r="E53784" s="21">
        <v>1</v>
      </c>
      <c r="F53784" s="20" t="s">
        <v>32667</v>
      </c>
      <c r="G53784" s="21">
        <v>101299</v>
      </c>
      <c r="H53784" s="20" t="s">
        <v>33</v>
      </c>
      <c r="I53784" s="20" t="s">
        <v>21440</v>
      </c>
      <c r="J53784" s="20" t="s">
        <v>24</v>
      </c>
      <c r="K53784" s="22">
        <v>2540.23</v>
      </c>
      <c r="L53784" s="22">
        <v>2540.23</v>
      </c>
      <c r="M53784" s="23"/>
      <c r="N53784" s="23"/>
      <c r="O53784" s="20"/>
      <c r="P53784" s="20"/>
      <c r="Q53784" s="20"/>
      <c r="R53784" s="20"/>
    </row>
    <row r="53785" spans="1:18" ht="43.2" x14ac:dyDescent="0.25">
      <c r="A53785" s="1">
        <v>2023</v>
      </c>
      <c r="B53785" s="20" t="s">
        <v>19</v>
      </c>
      <c r="C53785" s="21">
        <v>30</v>
      </c>
      <c r="D53785" s="20" t="s">
        <v>445</v>
      </c>
      <c r="E53785" s="21">
        <v>2</v>
      </c>
      <c r="F53785" s="20" t="s">
        <v>32668</v>
      </c>
      <c r="G53785" s="21">
        <v>101299</v>
      </c>
      <c r="H53785" s="20" t="s">
        <v>33</v>
      </c>
      <c r="I53785" s="20" t="s">
        <v>841</v>
      </c>
      <c r="J53785" s="20" t="s">
        <v>24</v>
      </c>
      <c r="K53785" s="24">
        <v>25</v>
      </c>
      <c r="L53785" s="24">
        <v>25</v>
      </c>
      <c r="M53785" s="23"/>
      <c r="N53785" s="23"/>
      <c r="O53785" s="20"/>
      <c r="P53785" s="20"/>
      <c r="Q53785" s="20"/>
      <c r="R53785" s="20"/>
    </row>
    <row r="53786" spans="1:18" ht="43.2" x14ac:dyDescent="0.25">
      <c r="A53786" s="1">
        <v>2023</v>
      </c>
      <c r="B53786" s="20" t="s">
        <v>19</v>
      </c>
      <c r="C53786" s="21">
        <v>30</v>
      </c>
      <c r="D53786" s="20" t="s">
        <v>445</v>
      </c>
      <c r="E53786" s="21">
        <v>3</v>
      </c>
      <c r="F53786" s="20" t="s">
        <v>32669</v>
      </c>
      <c r="G53786" s="21">
        <v>101299</v>
      </c>
      <c r="H53786" s="20" t="s">
        <v>33</v>
      </c>
      <c r="I53786" s="20" t="s">
        <v>1084</v>
      </c>
      <c r="J53786" s="20" t="s">
        <v>24</v>
      </c>
      <c r="K53786" s="24">
        <v>261</v>
      </c>
      <c r="L53786" s="24">
        <v>261</v>
      </c>
      <c r="M53786" s="23"/>
      <c r="N53786" s="23"/>
      <c r="O53786" s="20"/>
      <c r="P53786" s="20"/>
      <c r="Q53786" s="20"/>
      <c r="R53786" s="20"/>
    </row>
    <row r="53787" spans="1:18" ht="57.6" x14ac:dyDescent="0.25">
      <c r="A53787" s="1">
        <v>2023</v>
      </c>
      <c r="B53787" s="20" t="s">
        <v>19</v>
      </c>
      <c r="C53787" s="21">
        <v>30</v>
      </c>
      <c r="D53787" s="20" t="s">
        <v>445</v>
      </c>
      <c r="E53787" s="21">
        <v>4</v>
      </c>
      <c r="F53787" s="20" t="s">
        <v>32670</v>
      </c>
      <c r="G53787" s="21">
        <v>1001</v>
      </c>
      <c r="H53787" s="20" t="s">
        <v>951</v>
      </c>
      <c r="I53787" s="20"/>
      <c r="J53787" s="20" t="s">
        <v>24</v>
      </c>
      <c r="K53787" s="24">
        <v>30</v>
      </c>
      <c r="L53787" s="24">
        <v>30</v>
      </c>
      <c r="M53787" s="23"/>
      <c r="N53787" s="23"/>
      <c r="O53787" s="20"/>
      <c r="P53787" s="20"/>
      <c r="Q53787" s="20" t="s">
        <v>952</v>
      </c>
      <c r="R53787" s="20"/>
    </row>
    <row r="53788" spans="1:18" ht="43.2" x14ac:dyDescent="0.25">
      <c r="A53788" s="1">
        <v>2023</v>
      </c>
      <c r="B53788" s="20" t="s">
        <v>19</v>
      </c>
      <c r="C53788" s="21">
        <v>30</v>
      </c>
      <c r="D53788" s="20" t="s">
        <v>445</v>
      </c>
      <c r="E53788" s="21">
        <v>5</v>
      </c>
      <c r="F53788" s="20" t="s">
        <v>32671</v>
      </c>
      <c r="G53788" s="21">
        <v>22030202</v>
      </c>
      <c r="H53788" s="20" t="s">
        <v>36</v>
      </c>
      <c r="I53788" s="20" t="s">
        <v>341</v>
      </c>
      <c r="J53788" s="20" t="s">
        <v>24</v>
      </c>
      <c r="K53788" s="23"/>
      <c r="L53788" s="23"/>
      <c r="M53788" s="22">
        <v>2165.09</v>
      </c>
      <c r="N53788" s="22">
        <v>2165.09</v>
      </c>
      <c r="O53788" s="20"/>
      <c r="P53788" s="20"/>
      <c r="Q53788" s="20"/>
      <c r="R53788" s="20"/>
    </row>
    <row r="53789" spans="1:18" ht="43.2" x14ac:dyDescent="0.25">
      <c r="A53789" s="1">
        <v>2023</v>
      </c>
      <c r="B53789" s="20" t="s">
        <v>19</v>
      </c>
      <c r="C53789" s="21">
        <v>30</v>
      </c>
      <c r="D53789" s="20" t="s">
        <v>445</v>
      </c>
      <c r="E53789" s="21">
        <v>6</v>
      </c>
      <c r="F53789" s="20" t="s">
        <v>32672</v>
      </c>
      <c r="G53789" s="21">
        <v>22030207</v>
      </c>
      <c r="H53789" s="20" t="s">
        <v>84</v>
      </c>
      <c r="I53789" s="20" t="s">
        <v>341</v>
      </c>
      <c r="J53789" s="20" t="s">
        <v>24</v>
      </c>
      <c r="K53789" s="23"/>
      <c r="L53789" s="23"/>
      <c r="M53789" s="24">
        <v>286</v>
      </c>
      <c r="N53789" s="24">
        <v>286</v>
      </c>
      <c r="O53789" s="20"/>
      <c r="P53789" s="20"/>
      <c r="Q53789" s="20"/>
      <c r="R53789" s="20"/>
    </row>
    <row r="53790" spans="1:18" ht="43.2" x14ac:dyDescent="0.25">
      <c r="A53790" s="1">
        <v>2023</v>
      </c>
      <c r="B53790" s="20" t="s">
        <v>19</v>
      </c>
      <c r="C53790" s="21">
        <v>30</v>
      </c>
      <c r="D53790" s="20" t="s">
        <v>445</v>
      </c>
      <c r="E53790" s="21">
        <v>7</v>
      </c>
      <c r="F53790" s="20" t="s">
        <v>32673</v>
      </c>
      <c r="G53790" s="21">
        <v>22030219</v>
      </c>
      <c r="H53790" s="20" t="s">
        <v>39</v>
      </c>
      <c r="I53790" s="20" t="s">
        <v>341</v>
      </c>
      <c r="J53790" s="20" t="s">
        <v>24</v>
      </c>
      <c r="K53790" s="23"/>
      <c r="L53790" s="23"/>
      <c r="M53790" s="24">
        <v>-203</v>
      </c>
      <c r="N53790" s="24">
        <v>-203</v>
      </c>
      <c r="O53790" s="20"/>
      <c r="P53790" s="20"/>
      <c r="Q53790" s="20"/>
      <c r="R53790" s="20"/>
    </row>
    <row r="53791" spans="1:18" ht="72" x14ac:dyDescent="0.25">
      <c r="A53791" s="1">
        <v>2023</v>
      </c>
      <c r="B53791" s="20" t="s">
        <v>19</v>
      </c>
      <c r="C53791" s="21">
        <v>30</v>
      </c>
      <c r="D53791" s="20" t="s">
        <v>445</v>
      </c>
      <c r="E53791" s="21">
        <v>8</v>
      </c>
      <c r="F53791" s="20" t="s">
        <v>32674</v>
      </c>
      <c r="G53791" s="20" t="s">
        <v>32523</v>
      </c>
      <c r="H53791" s="20" t="s">
        <v>32524</v>
      </c>
      <c r="I53791" s="20" t="s">
        <v>341</v>
      </c>
      <c r="J53791" s="20" t="s">
        <v>24</v>
      </c>
      <c r="K53791" s="23"/>
      <c r="L53791" s="23"/>
      <c r="M53791" s="24">
        <v>30</v>
      </c>
      <c r="N53791" s="24">
        <v>30</v>
      </c>
      <c r="O53791" s="20"/>
      <c r="P53791" s="20"/>
      <c r="Q53791" s="20"/>
      <c r="R53791" s="20"/>
    </row>
    <row r="53792" spans="1:18" ht="43.2" x14ac:dyDescent="0.25">
      <c r="A53792" s="1">
        <v>2023</v>
      </c>
      <c r="B53792" s="20" t="s">
        <v>19</v>
      </c>
      <c r="C53792" s="21">
        <v>30</v>
      </c>
      <c r="D53792" s="20" t="s">
        <v>445</v>
      </c>
      <c r="E53792" s="21">
        <v>9</v>
      </c>
      <c r="F53792" s="20" t="s">
        <v>32675</v>
      </c>
      <c r="G53792" s="21">
        <v>22030216</v>
      </c>
      <c r="H53792" s="20" t="s">
        <v>171</v>
      </c>
      <c r="I53792" s="20" t="s">
        <v>341</v>
      </c>
      <c r="J53792" s="20" t="s">
        <v>24</v>
      </c>
      <c r="K53792" s="23"/>
      <c r="L53792" s="23"/>
      <c r="M53792" s="24">
        <v>72</v>
      </c>
      <c r="N53792" s="24">
        <v>72</v>
      </c>
      <c r="O53792" s="20"/>
      <c r="P53792" s="20"/>
      <c r="Q53792" s="20"/>
      <c r="R53792" s="20"/>
    </row>
    <row r="53793" spans="1:18" ht="57.6" x14ac:dyDescent="0.25">
      <c r="A53793" s="1">
        <v>2023</v>
      </c>
      <c r="B53793" s="20" t="s">
        <v>19</v>
      </c>
      <c r="C53793" s="21">
        <v>30</v>
      </c>
      <c r="D53793" s="20" t="s">
        <v>445</v>
      </c>
      <c r="E53793" s="21">
        <v>10</v>
      </c>
      <c r="F53793" s="20" t="s">
        <v>32676</v>
      </c>
      <c r="G53793" s="21">
        <v>224199</v>
      </c>
      <c r="H53793" s="20" t="s">
        <v>135</v>
      </c>
      <c r="I53793" s="20" t="s">
        <v>5959</v>
      </c>
      <c r="J53793" s="20" t="s">
        <v>24</v>
      </c>
      <c r="K53793" s="23"/>
      <c r="L53793" s="23"/>
      <c r="M53793" s="24">
        <v>506.14</v>
      </c>
      <c r="N53793" s="24">
        <v>506.14</v>
      </c>
      <c r="O53793" s="20"/>
      <c r="P53793" s="20"/>
      <c r="Q53793" s="20"/>
      <c r="R53793" s="20"/>
    </row>
    <row r="53794" spans="1:18" ht="57.6" x14ac:dyDescent="0.25">
      <c r="A53794" s="1">
        <v>2023</v>
      </c>
      <c r="B53794" s="20" t="s">
        <v>19</v>
      </c>
      <c r="C53794" s="21">
        <v>30</v>
      </c>
      <c r="D53794" s="20" t="s">
        <v>445</v>
      </c>
      <c r="E53794" s="21">
        <v>11</v>
      </c>
      <c r="F53794" s="20" t="s">
        <v>32677</v>
      </c>
      <c r="G53794" s="21">
        <v>22410801</v>
      </c>
      <c r="H53794" s="20" t="s">
        <v>41</v>
      </c>
      <c r="I53794" s="20" t="s">
        <v>5958</v>
      </c>
      <c r="J53794" s="20" t="s">
        <v>24</v>
      </c>
      <c r="K53794" s="23"/>
      <c r="L53794" s="23"/>
      <c r="M53794" s="24">
        <v>-500</v>
      </c>
      <c r="N53794" s="24">
        <v>-500</v>
      </c>
      <c r="O53794" s="20"/>
      <c r="P53794" s="20"/>
      <c r="Q53794" s="20"/>
      <c r="R53794" s="20"/>
    </row>
    <row r="53795" spans="1:18" ht="43.2" x14ac:dyDescent="0.25">
      <c r="A53795" s="1">
        <v>2023</v>
      </c>
      <c r="B53795" s="20" t="s">
        <v>19</v>
      </c>
      <c r="C53795" s="21">
        <v>30</v>
      </c>
      <c r="D53795" s="20" t="s">
        <v>445</v>
      </c>
      <c r="E53795" s="21">
        <v>12</v>
      </c>
      <c r="F53795" s="20" t="s">
        <v>32678</v>
      </c>
      <c r="G53795" s="21">
        <v>22030217</v>
      </c>
      <c r="H53795" s="20" t="s">
        <v>219</v>
      </c>
      <c r="I53795" s="20" t="s">
        <v>341</v>
      </c>
      <c r="J53795" s="20" t="s">
        <v>24</v>
      </c>
      <c r="K53795" s="23"/>
      <c r="L53795" s="23"/>
      <c r="M53795" s="24">
        <v>500</v>
      </c>
      <c r="N53795" s="24">
        <v>500</v>
      </c>
      <c r="O53795" s="20"/>
      <c r="P53795" s="20"/>
      <c r="Q53795" s="20"/>
      <c r="R53795" s="20"/>
    </row>
    <row r="53796" spans="1:18" ht="57.6" x14ac:dyDescent="0.25">
      <c r="A53796" s="1">
        <v>2023</v>
      </c>
      <c r="B53796" s="20" t="s">
        <v>19</v>
      </c>
      <c r="C53796" s="21">
        <v>30</v>
      </c>
      <c r="D53796" s="20" t="s">
        <v>448</v>
      </c>
      <c r="E53796" s="21">
        <v>1</v>
      </c>
      <c r="F53796" s="20" t="s">
        <v>32679</v>
      </c>
      <c r="G53796" s="21">
        <v>101299</v>
      </c>
      <c r="H53796" s="20" t="s">
        <v>33</v>
      </c>
      <c r="I53796" s="20" t="s">
        <v>21440</v>
      </c>
      <c r="J53796" s="20" t="s">
        <v>24</v>
      </c>
      <c r="K53796" s="22">
        <v>3604.52</v>
      </c>
      <c r="L53796" s="22">
        <v>3604.52</v>
      </c>
      <c r="M53796" s="23"/>
      <c r="N53796" s="23"/>
      <c r="O53796" s="20"/>
      <c r="P53796" s="20"/>
      <c r="Q53796" s="20"/>
      <c r="R53796" s="20"/>
    </row>
    <row r="53797" spans="1:18" ht="43.2" x14ac:dyDescent="0.25">
      <c r="A53797" s="1">
        <v>2023</v>
      </c>
      <c r="B53797" s="20" t="s">
        <v>19</v>
      </c>
      <c r="C53797" s="21">
        <v>30</v>
      </c>
      <c r="D53797" s="20" t="s">
        <v>448</v>
      </c>
      <c r="E53797" s="21">
        <v>2</v>
      </c>
      <c r="F53797" s="20" t="s">
        <v>32680</v>
      </c>
      <c r="G53797" s="21">
        <v>101299</v>
      </c>
      <c r="H53797" s="20" t="s">
        <v>33</v>
      </c>
      <c r="I53797" s="20" t="s">
        <v>1084</v>
      </c>
      <c r="J53797" s="20" t="s">
        <v>24</v>
      </c>
      <c r="K53797" s="24">
        <v>240</v>
      </c>
      <c r="L53797" s="24">
        <v>240</v>
      </c>
      <c r="M53797" s="23"/>
      <c r="N53797" s="23"/>
      <c r="O53797" s="20"/>
      <c r="P53797" s="20"/>
      <c r="Q53797" s="20"/>
      <c r="R53797" s="20"/>
    </row>
    <row r="53798" spans="1:18" ht="43.2" x14ac:dyDescent="0.25">
      <c r="A53798" s="1">
        <v>2023</v>
      </c>
      <c r="B53798" s="20" t="s">
        <v>19</v>
      </c>
      <c r="C53798" s="21">
        <v>30</v>
      </c>
      <c r="D53798" s="20" t="s">
        <v>448</v>
      </c>
      <c r="E53798" s="21">
        <v>3</v>
      </c>
      <c r="F53798" s="20" t="s">
        <v>32681</v>
      </c>
      <c r="G53798" s="21">
        <v>22030202</v>
      </c>
      <c r="H53798" s="20" t="s">
        <v>36</v>
      </c>
      <c r="I53798" s="20" t="s">
        <v>341</v>
      </c>
      <c r="J53798" s="20" t="s">
        <v>24</v>
      </c>
      <c r="K53798" s="23"/>
      <c r="L53798" s="23"/>
      <c r="M53798" s="22">
        <v>2371.31</v>
      </c>
      <c r="N53798" s="22">
        <v>2371.31</v>
      </c>
      <c r="O53798" s="20"/>
      <c r="P53798" s="20"/>
      <c r="Q53798" s="20"/>
      <c r="R53798" s="20"/>
    </row>
    <row r="53799" spans="1:18" ht="43.2" x14ac:dyDescent="0.25">
      <c r="A53799" s="1">
        <v>2023</v>
      </c>
      <c r="B53799" s="20" t="s">
        <v>19</v>
      </c>
      <c r="C53799" s="21">
        <v>30</v>
      </c>
      <c r="D53799" s="20" t="s">
        <v>448</v>
      </c>
      <c r="E53799" s="21">
        <v>4</v>
      </c>
      <c r="F53799" s="20" t="s">
        <v>32682</v>
      </c>
      <c r="G53799" s="21">
        <v>22030207</v>
      </c>
      <c r="H53799" s="20" t="s">
        <v>84</v>
      </c>
      <c r="I53799" s="20" t="s">
        <v>341</v>
      </c>
      <c r="J53799" s="20" t="s">
        <v>24</v>
      </c>
      <c r="K53799" s="23"/>
      <c r="L53799" s="23"/>
      <c r="M53799" s="24">
        <v>240</v>
      </c>
      <c r="N53799" s="24">
        <v>240</v>
      </c>
      <c r="O53799" s="20"/>
      <c r="P53799" s="20"/>
      <c r="Q53799" s="20"/>
      <c r="R53799" s="20"/>
    </row>
    <row r="53800" spans="1:18" ht="43.2" x14ac:dyDescent="0.25">
      <c r="A53800" s="1">
        <v>2023</v>
      </c>
      <c r="B53800" s="20" t="s">
        <v>19</v>
      </c>
      <c r="C53800" s="21">
        <v>30</v>
      </c>
      <c r="D53800" s="20" t="s">
        <v>448</v>
      </c>
      <c r="E53800" s="21">
        <v>5</v>
      </c>
      <c r="F53800" s="20" t="s">
        <v>32683</v>
      </c>
      <c r="G53800" s="21">
        <v>22030210</v>
      </c>
      <c r="H53800" s="20" t="s">
        <v>158</v>
      </c>
      <c r="I53800" s="20" t="s">
        <v>341</v>
      </c>
      <c r="J53800" s="20" t="s">
        <v>24</v>
      </c>
      <c r="K53800" s="23"/>
      <c r="L53800" s="23"/>
      <c r="M53800" s="24">
        <v>2</v>
      </c>
      <c r="N53800" s="24">
        <v>2</v>
      </c>
      <c r="O53800" s="20"/>
      <c r="P53800" s="20"/>
      <c r="Q53800" s="20"/>
      <c r="R53800" s="20"/>
    </row>
    <row r="53801" spans="1:18" ht="72" x14ac:dyDescent="0.25">
      <c r="A53801" s="1">
        <v>2023</v>
      </c>
      <c r="B53801" s="20" t="s">
        <v>19</v>
      </c>
      <c r="C53801" s="21">
        <v>30</v>
      </c>
      <c r="D53801" s="20" t="s">
        <v>448</v>
      </c>
      <c r="E53801" s="21">
        <v>6</v>
      </c>
      <c r="F53801" s="20" t="s">
        <v>32684</v>
      </c>
      <c r="G53801" s="20" t="s">
        <v>32523</v>
      </c>
      <c r="H53801" s="20" t="s">
        <v>32524</v>
      </c>
      <c r="I53801" s="20" t="s">
        <v>341</v>
      </c>
      <c r="J53801" s="20" t="s">
        <v>24</v>
      </c>
      <c r="K53801" s="23"/>
      <c r="L53801" s="23"/>
      <c r="M53801" s="24">
        <v>20</v>
      </c>
      <c r="N53801" s="24">
        <v>20</v>
      </c>
      <c r="O53801" s="20"/>
      <c r="P53801" s="20"/>
      <c r="Q53801" s="20"/>
      <c r="R53801" s="20"/>
    </row>
    <row r="53802" spans="1:18" ht="43.2" x14ac:dyDescent="0.25">
      <c r="A53802" s="1">
        <v>2023</v>
      </c>
      <c r="B53802" s="20" t="s">
        <v>19</v>
      </c>
      <c r="C53802" s="21">
        <v>30</v>
      </c>
      <c r="D53802" s="20" t="s">
        <v>448</v>
      </c>
      <c r="E53802" s="21">
        <v>7</v>
      </c>
      <c r="F53802" s="20" t="s">
        <v>32685</v>
      </c>
      <c r="G53802" s="21">
        <v>22030216</v>
      </c>
      <c r="H53802" s="20" t="s">
        <v>171</v>
      </c>
      <c r="I53802" s="20" t="s">
        <v>341</v>
      </c>
      <c r="J53802" s="20" t="s">
        <v>24</v>
      </c>
      <c r="K53802" s="23"/>
      <c r="L53802" s="23"/>
      <c r="M53802" s="24">
        <v>72</v>
      </c>
      <c r="N53802" s="24">
        <v>72</v>
      </c>
      <c r="O53802" s="20"/>
      <c r="P53802" s="20"/>
      <c r="Q53802" s="20"/>
      <c r="R53802" s="20"/>
    </row>
    <row r="53803" spans="1:18" ht="43.2" x14ac:dyDescent="0.25">
      <c r="A53803" s="1">
        <v>2023</v>
      </c>
      <c r="B53803" s="20" t="s">
        <v>19</v>
      </c>
      <c r="C53803" s="21">
        <v>30</v>
      </c>
      <c r="D53803" s="20" t="s">
        <v>448</v>
      </c>
      <c r="E53803" s="21">
        <v>8</v>
      </c>
      <c r="F53803" s="20" t="s">
        <v>32686</v>
      </c>
      <c r="G53803" s="21">
        <v>22030217</v>
      </c>
      <c r="H53803" s="20" t="s">
        <v>219</v>
      </c>
      <c r="I53803" s="20" t="s">
        <v>341</v>
      </c>
      <c r="J53803" s="20" t="s">
        <v>24</v>
      </c>
      <c r="K53803" s="23"/>
      <c r="L53803" s="23"/>
      <c r="M53803" s="22">
        <v>1000</v>
      </c>
      <c r="N53803" s="22">
        <v>1000</v>
      </c>
      <c r="O53803" s="20"/>
      <c r="P53803" s="20"/>
      <c r="Q53803" s="20"/>
      <c r="R53803" s="20"/>
    </row>
    <row r="53804" spans="1:18" ht="57.6" x14ac:dyDescent="0.25">
      <c r="A53804" s="1">
        <v>2023</v>
      </c>
      <c r="B53804" s="20" t="s">
        <v>19</v>
      </c>
      <c r="C53804" s="21">
        <v>30</v>
      </c>
      <c r="D53804" s="20" t="s">
        <v>448</v>
      </c>
      <c r="E53804" s="21">
        <v>9</v>
      </c>
      <c r="F53804" s="20" t="s">
        <v>32687</v>
      </c>
      <c r="G53804" s="21">
        <v>224199</v>
      </c>
      <c r="H53804" s="20" t="s">
        <v>135</v>
      </c>
      <c r="I53804" s="20" t="s">
        <v>5959</v>
      </c>
      <c r="J53804" s="20" t="s">
        <v>24</v>
      </c>
      <c r="K53804" s="23"/>
      <c r="L53804" s="23"/>
      <c r="M53804" s="24">
        <v>139.21</v>
      </c>
      <c r="N53804" s="24">
        <v>139.21</v>
      </c>
      <c r="O53804" s="20"/>
      <c r="P53804" s="20"/>
      <c r="Q53804" s="20"/>
      <c r="R53804" s="20"/>
    </row>
    <row r="53805" spans="1:18" ht="57.6" x14ac:dyDescent="0.25">
      <c r="A53805" s="1">
        <v>2023</v>
      </c>
      <c r="B53805" s="20" t="s">
        <v>19</v>
      </c>
      <c r="C53805" s="21">
        <v>30</v>
      </c>
      <c r="D53805" s="20" t="s">
        <v>458</v>
      </c>
      <c r="E53805" s="21">
        <v>1</v>
      </c>
      <c r="F53805" s="20" t="s">
        <v>32688</v>
      </c>
      <c r="G53805" s="21">
        <v>101299</v>
      </c>
      <c r="H53805" s="20" t="s">
        <v>33</v>
      </c>
      <c r="I53805" s="20" t="s">
        <v>21440</v>
      </c>
      <c r="J53805" s="20" t="s">
        <v>24</v>
      </c>
      <c r="K53805" s="22">
        <v>3545.8</v>
      </c>
      <c r="L53805" s="22">
        <v>3545.8</v>
      </c>
      <c r="M53805" s="23"/>
      <c r="N53805" s="23"/>
      <c r="O53805" s="20"/>
      <c r="P53805" s="20"/>
      <c r="Q53805" s="20"/>
      <c r="R53805" s="20"/>
    </row>
    <row r="53806" spans="1:18" ht="57.6" x14ac:dyDescent="0.25">
      <c r="A53806" s="1">
        <v>2023</v>
      </c>
      <c r="B53806" s="20" t="s">
        <v>19</v>
      </c>
      <c r="C53806" s="21">
        <v>30</v>
      </c>
      <c r="D53806" s="20" t="s">
        <v>458</v>
      </c>
      <c r="E53806" s="21">
        <v>2</v>
      </c>
      <c r="F53806" s="20" t="s">
        <v>32689</v>
      </c>
      <c r="G53806" s="21">
        <v>101299</v>
      </c>
      <c r="H53806" s="20" t="s">
        <v>33</v>
      </c>
      <c r="I53806" s="20" t="s">
        <v>34</v>
      </c>
      <c r="J53806" s="20" t="s">
        <v>24</v>
      </c>
      <c r="K53806" s="24">
        <v>142.03</v>
      </c>
      <c r="L53806" s="24">
        <v>142.03</v>
      </c>
      <c r="M53806" s="23"/>
      <c r="N53806" s="23"/>
      <c r="O53806" s="20"/>
      <c r="P53806" s="20"/>
      <c r="Q53806" s="20"/>
      <c r="R53806" s="20"/>
    </row>
    <row r="53807" spans="1:18" ht="43.2" x14ac:dyDescent="0.25">
      <c r="A53807" s="1">
        <v>2023</v>
      </c>
      <c r="B53807" s="20" t="s">
        <v>19</v>
      </c>
      <c r="C53807" s="21">
        <v>30</v>
      </c>
      <c r="D53807" s="20" t="s">
        <v>458</v>
      </c>
      <c r="E53807" s="21">
        <v>3</v>
      </c>
      <c r="F53807" s="20" t="s">
        <v>32690</v>
      </c>
      <c r="G53807" s="21">
        <v>101299</v>
      </c>
      <c r="H53807" s="20" t="s">
        <v>33</v>
      </c>
      <c r="I53807" s="20" t="s">
        <v>1084</v>
      </c>
      <c r="J53807" s="20" t="s">
        <v>24</v>
      </c>
      <c r="K53807" s="24">
        <v>472</v>
      </c>
      <c r="L53807" s="24">
        <v>472</v>
      </c>
      <c r="M53807" s="23"/>
      <c r="N53807" s="23"/>
      <c r="O53807" s="20"/>
      <c r="P53807" s="20"/>
      <c r="Q53807" s="20"/>
      <c r="R53807" s="20"/>
    </row>
    <row r="53808" spans="1:18" ht="43.2" x14ac:dyDescent="0.25">
      <c r="A53808" s="1">
        <v>2023</v>
      </c>
      <c r="B53808" s="20" t="s">
        <v>19</v>
      </c>
      <c r="C53808" s="21">
        <v>30</v>
      </c>
      <c r="D53808" s="20" t="s">
        <v>458</v>
      </c>
      <c r="E53808" s="21">
        <v>4</v>
      </c>
      <c r="F53808" s="20" t="s">
        <v>32691</v>
      </c>
      <c r="G53808" s="21">
        <v>101299</v>
      </c>
      <c r="H53808" s="20" t="s">
        <v>33</v>
      </c>
      <c r="I53808" s="20" t="s">
        <v>841</v>
      </c>
      <c r="J53808" s="20" t="s">
        <v>24</v>
      </c>
      <c r="K53808" s="24">
        <v>16</v>
      </c>
      <c r="L53808" s="24">
        <v>16</v>
      </c>
      <c r="M53808" s="23"/>
      <c r="N53808" s="23"/>
      <c r="O53808" s="20"/>
      <c r="P53808" s="20"/>
      <c r="Q53808" s="20"/>
      <c r="R53808" s="20"/>
    </row>
    <row r="53809" spans="1:18" ht="43.2" x14ac:dyDescent="0.25">
      <c r="A53809" s="1">
        <v>2023</v>
      </c>
      <c r="B53809" s="20" t="s">
        <v>19</v>
      </c>
      <c r="C53809" s="21">
        <v>30</v>
      </c>
      <c r="D53809" s="20" t="s">
        <v>458</v>
      </c>
      <c r="E53809" s="21">
        <v>5</v>
      </c>
      <c r="F53809" s="20" t="s">
        <v>32692</v>
      </c>
      <c r="G53809" s="21">
        <v>22030202</v>
      </c>
      <c r="H53809" s="20" t="s">
        <v>36</v>
      </c>
      <c r="I53809" s="20" t="s">
        <v>341</v>
      </c>
      <c r="J53809" s="20" t="s">
        <v>24</v>
      </c>
      <c r="K53809" s="23"/>
      <c r="L53809" s="23"/>
      <c r="M53809" s="22">
        <v>3828.22</v>
      </c>
      <c r="N53809" s="22">
        <v>3828.22</v>
      </c>
      <c r="O53809" s="20"/>
      <c r="P53809" s="20"/>
      <c r="Q53809" s="20"/>
      <c r="R53809" s="20"/>
    </row>
    <row r="53810" spans="1:18" ht="43.2" x14ac:dyDescent="0.25">
      <c r="A53810" s="1">
        <v>2023</v>
      </c>
      <c r="B53810" s="20" t="s">
        <v>19</v>
      </c>
      <c r="C53810" s="21">
        <v>30</v>
      </c>
      <c r="D53810" s="20" t="s">
        <v>458</v>
      </c>
      <c r="E53810" s="21">
        <v>6</v>
      </c>
      <c r="F53810" s="20" t="s">
        <v>32693</v>
      </c>
      <c r="G53810" s="21">
        <v>22030210</v>
      </c>
      <c r="H53810" s="20" t="s">
        <v>158</v>
      </c>
      <c r="I53810" s="20" t="s">
        <v>341</v>
      </c>
      <c r="J53810" s="20" t="s">
        <v>24</v>
      </c>
      <c r="K53810" s="23"/>
      <c r="L53810" s="23"/>
      <c r="M53810" s="24">
        <v>1.68</v>
      </c>
      <c r="N53810" s="24">
        <v>1.68</v>
      </c>
      <c r="O53810" s="20"/>
      <c r="P53810" s="20"/>
      <c r="Q53810" s="20"/>
      <c r="R53810" s="20"/>
    </row>
    <row r="53811" spans="1:18" ht="43.2" x14ac:dyDescent="0.25">
      <c r="A53811" s="1">
        <v>2023</v>
      </c>
      <c r="B53811" s="20" t="s">
        <v>19</v>
      </c>
      <c r="C53811" s="21">
        <v>30</v>
      </c>
      <c r="D53811" s="20" t="s">
        <v>458</v>
      </c>
      <c r="E53811" s="21">
        <v>7</v>
      </c>
      <c r="F53811" s="20" t="s">
        <v>32694</v>
      </c>
      <c r="G53811" s="21">
        <v>22030207</v>
      </c>
      <c r="H53811" s="20" t="s">
        <v>84</v>
      </c>
      <c r="I53811" s="20" t="s">
        <v>341</v>
      </c>
      <c r="J53811" s="20" t="s">
        <v>24</v>
      </c>
      <c r="K53811" s="23"/>
      <c r="L53811" s="23"/>
      <c r="M53811" s="24">
        <v>488</v>
      </c>
      <c r="N53811" s="24">
        <v>488</v>
      </c>
      <c r="O53811" s="20"/>
      <c r="P53811" s="20"/>
      <c r="Q53811" s="20"/>
      <c r="R53811" s="20"/>
    </row>
    <row r="53812" spans="1:18" ht="72" x14ac:dyDescent="0.25">
      <c r="A53812" s="1">
        <v>2023</v>
      </c>
      <c r="B53812" s="20" t="s">
        <v>19</v>
      </c>
      <c r="C53812" s="21">
        <v>30</v>
      </c>
      <c r="D53812" s="20" t="s">
        <v>458</v>
      </c>
      <c r="E53812" s="21">
        <v>8</v>
      </c>
      <c r="F53812" s="20" t="s">
        <v>32695</v>
      </c>
      <c r="G53812" s="20" t="s">
        <v>32523</v>
      </c>
      <c r="H53812" s="20" t="s">
        <v>32524</v>
      </c>
      <c r="I53812" s="20" t="s">
        <v>341</v>
      </c>
      <c r="J53812" s="20" t="s">
        <v>24</v>
      </c>
      <c r="K53812" s="23"/>
      <c r="L53812" s="23"/>
      <c r="M53812" s="24">
        <v>100</v>
      </c>
      <c r="N53812" s="24">
        <v>100</v>
      </c>
      <c r="O53812" s="20"/>
      <c r="P53812" s="20"/>
      <c r="Q53812" s="20"/>
      <c r="R53812" s="20"/>
    </row>
    <row r="53813" spans="1:18" ht="43.2" x14ac:dyDescent="0.25">
      <c r="A53813" s="1">
        <v>2023</v>
      </c>
      <c r="B53813" s="20" t="s">
        <v>19</v>
      </c>
      <c r="C53813" s="21">
        <v>30</v>
      </c>
      <c r="D53813" s="20" t="s">
        <v>458</v>
      </c>
      <c r="E53813" s="21">
        <v>9</v>
      </c>
      <c r="F53813" s="20" t="s">
        <v>32696</v>
      </c>
      <c r="G53813" s="21">
        <v>22030216</v>
      </c>
      <c r="H53813" s="20" t="s">
        <v>171</v>
      </c>
      <c r="I53813" s="20" t="s">
        <v>341</v>
      </c>
      <c r="J53813" s="20" t="s">
        <v>24</v>
      </c>
      <c r="K53813" s="23"/>
      <c r="L53813" s="23"/>
      <c r="M53813" s="24">
        <v>64</v>
      </c>
      <c r="N53813" s="24">
        <v>64</v>
      </c>
      <c r="O53813" s="20"/>
      <c r="P53813" s="20"/>
      <c r="Q53813" s="20"/>
      <c r="R53813" s="20"/>
    </row>
    <row r="53814" spans="1:18" ht="57.6" x14ac:dyDescent="0.25">
      <c r="A53814" s="1">
        <v>2023</v>
      </c>
      <c r="B53814" s="20" t="s">
        <v>19</v>
      </c>
      <c r="C53814" s="21">
        <v>30</v>
      </c>
      <c r="D53814" s="20" t="s">
        <v>458</v>
      </c>
      <c r="E53814" s="21">
        <v>10</v>
      </c>
      <c r="F53814" s="20" t="s">
        <v>32697</v>
      </c>
      <c r="G53814" s="21">
        <v>224199</v>
      </c>
      <c r="H53814" s="20" t="s">
        <v>135</v>
      </c>
      <c r="I53814" s="20" t="s">
        <v>5959</v>
      </c>
      <c r="J53814" s="20" t="s">
        <v>24</v>
      </c>
      <c r="K53814" s="23"/>
      <c r="L53814" s="23"/>
      <c r="M53814" s="24">
        <v>93.93</v>
      </c>
      <c r="N53814" s="24">
        <v>93.93</v>
      </c>
      <c r="O53814" s="20"/>
      <c r="P53814" s="20"/>
      <c r="Q53814" s="20"/>
      <c r="R53814" s="20"/>
    </row>
    <row r="53815" spans="1:18" ht="43.2" x14ac:dyDescent="0.25">
      <c r="A53815" s="1">
        <v>2023</v>
      </c>
      <c r="B53815" s="20" t="s">
        <v>19</v>
      </c>
      <c r="C53815" s="21">
        <v>30</v>
      </c>
      <c r="D53815" s="20" t="s">
        <v>458</v>
      </c>
      <c r="E53815" s="21">
        <v>11</v>
      </c>
      <c r="F53815" s="20" t="s">
        <v>32698</v>
      </c>
      <c r="G53815" s="21">
        <v>22030217</v>
      </c>
      <c r="H53815" s="20" t="s">
        <v>219</v>
      </c>
      <c r="I53815" s="20" t="s">
        <v>341</v>
      </c>
      <c r="J53815" s="20" t="s">
        <v>24</v>
      </c>
      <c r="K53815" s="23"/>
      <c r="L53815" s="23"/>
      <c r="M53815" s="24">
        <v>100</v>
      </c>
      <c r="N53815" s="24">
        <v>100</v>
      </c>
      <c r="O53815" s="20"/>
      <c r="P53815" s="20"/>
      <c r="Q53815" s="20"/>
      <c r="R53815" s="20"/>
    </row>
    <row r="53816" spans="1:18" ht="57.6" x14ac:dyDescent="0.25">
      <c r="A53816" s="1">
        <v>2023</v>
      </c>
      <c r="B53816" s="20" t="s">
        <v>19</v>
      </c>
      <c r="C53816" s="21">
        <v>30</v>
      </c>
      <c r="D53816" s="20" t="s">
        <v>458</v>
      </c>
      <c r="E53816" s="21">
        <v>12</v>
      </c>
      <c r="F53816" s="20" t="s">
        <v>32699</v>
      </c>
      <c r="G53816" s="21">
        <v>22410801</v>
      </c>
      <c r="H53816" s="20" t="s">
        <v>41</v>
      </c>
      <c r="I53816" s="20" t="s">
        <v>5958</v>
      </c>
      <c r="J53816" s="20" t="s">
        <v>24</v>
      </c>
      <c r="K53816" s="23"/>
      <c r="L53816" s="23"/>
      <c r="M53816" s="24">
        <v>-500</v>
      </c>
      <c r="N53816" s="24">
        <v>-500</v>
      </c>
      <c r="O53816" s="20"/>
      <c r="P53816" s="20"/>
      <c r="Q53816" s="20"/>
      <c r="R53816" s="20"/>
    </row>
    <row r="53817" spans="1:18" ht="57.6" x14ac:dyDescent="0.25">
      <c r="A53817" s="1">
        <v>2023</v>
      </c>
      <c r="B53817" s="20" t="s">
        <v>19</v>
      </c>
      <c r="C53817" s="21">
        <v>30</v>
      </c>
      <c r="D53817" s="20" t="s">
        <v>464</v>
      </c>
      <c r="E53817" s="21">
        <v>1</v>
      </c>
      <c r="F53817" s="20" t="s">
        <v>32700</v>
      </c>
      <c r="G53817" s="21">
        <v>101299</v>
      </c>
      <c r="H53817" s="20" t="s">
        <v>33</v>
      </c>
      <c r="I53817" s="20" t="s">
        <v>21440</v>
      </c>
      <c r="J53817" s="20" t="s">
        <v>24</v>
      </c>
      <c r="K53817" s="22">
        <v>2162.61</v>
      </c>
      <c r="L53817" s="22">
        <v>2162.61</v>
      </c>
      <c r="M53817" s="23"/>
      <c r="N53817" s="23"/>
      <c r="O53817" s="20"/>
      <c r="P53817" s="20"/>
      <c r="Q53817" s="20"/>
      <c r="R53817" s="20"/>
    </row>
    <row r="53818" spans="1:18" ht="43.2" x14ac:dyDescent="0.25">
      <c r="A53818" s="1">
        <v>2023</v>
      </c>
      <c r="B53818" s="20" t="s">
        <v>19</v>
      </c>
      <c r="C53818" s="21">
        <v>30</v>
      </c>
      <c r="D53818" s="20" t="s">
        <v>464</v>
      </c>
      <c r="E53818" s="21">
        <v>2</v>
      </c>
      <c r="F53818" s="20" t="s">
        <v>32701</v>
      </c>
      <c r="G53818" s="21">
        <v>101299</v>
      </c>
      <c r="H53818" s="20" t="s">
        <v>33</v>
      </c>
      <c r="I53818" s="20" t="s">
        <v>841</v>
      </c>
      <c r="J53818" s="20" t="s">
        <v>24</v>
      </c>
      <c r="K53818" s="24">
        <v>6</v>
      </c>
      <c r="L53818" s="24">
        <v>6</v>
      </c>
      <c r="M53818" s="23"/>
      <c r="N53818" s="23"/>
      <c r="O53818" s="20"/>
      <c r="P53818" s="20"/>
      <c r="Q53818" s="20"/>
      <c r="R53818" s="20"/>
    </row>
    <row r="53819" spans="1:18" ht="43.2" x14ac:dyDescent="0.25">
      <c r="A53819" s="1">
        <v>2023</v>
      </c>
      <c r="B53819" s="20" t="s">
        <v>19</v>
      </c>
      <c r="C53819" s="21">
        <v>30</v>
      </c>
      <c r="D53819" s="20" t="s">
        <v>464</v>
      </c>
      <c r="E53819" s="21">
        <v>3</v>
      </c>
      <c r="F53819" s="20" t="s">
        <v>32702</v>
      </c>
      <c r="G53819" s="21">
        <v>101299</v>
      </c>
      <c r="H53819" s="20" t="s">
        <v>33</v>
      </c>
      <c r="I53819" s="20" t="s">
        <v>1084</v>
      </c>
      <c r="J53819" s="20" t="s">
        <v>24</v>
      </c>
      <c r="K53819" s="24">
        <v>579</v>
      </c>
      <c r="L53819" s="24">
        <v>579</v>
      </c>
      <c r="M53819" s="23"/>
      <c r="N53819" s="23"/>
      <c r="O53819" s="20"/>
      <c r="P53819" s="20"/>
      <c r="Q53819" s="20"/>
      <c r="R53819" s="20"/>
    </row>
    <row r="53820" spans="1:18" ht="43.2" x14ac:dyDescent="0.25">
      <c r="A53820" s="1">
        <v>2023</v>
      </c>
      <c r="B53820" s="20" t="s">
        <v>19</v>
      </c>
      <c r="C53820" s="21">
        <v>30</v>
      </c>
      <c r="D53820" s="20" t="s">
        <v>464</v>
      </c>
      <c r="E53820" s="21">
        <v>4</v>
      </c>
      <c r="F53820" s="20" t="s">
        <v>32703</v>
      </c>
      <c r="G53820" s="21">
        <v>22030202</v>
      </c>
      <c r="H53820" s="20" t="s">
        <v>36</v>
      </c>
      <c r="I53820" s="20" t="s">
        <v>341</v>
      </c>
      <c r="J53820" s="20" t="s">
        <v>24</v>
      </c>
      <c r="K53820" s="23"/>
      <c r="L53820" s="23"/>
      <c r="M53820" s="24">
        <v>638.61</v>
      </c>
      <c r="N53820" s="24">
        <v>638.61</v>
      </c>
      <c r="O53820" s="20"/>
      <c r="P53820" s="20"/>
      <c r="Q53820" s="20"/>
      <c r="R53820" s="20"/>
    </row>
    <row r="53821" spans="1:18" ht="43.2" x14ac:dyDescent="0.25">
      <c r="A53821" s="1">
        <v>2023</v>
      </c>
      <c r="B53821" s="20" t="s">
        <v>19</v>
      </c>
      <c r="C53821" s="21">
        <v>30</v>
      </c>
      <c r="D53821" s="20" t="s">
        <v>464</v>
      </c>
      <c r="E53821" s="21">
        <v>5</v>
      </c>
      <c r="F53821" s="20" t="s">
        <v>32704</v>
      </c>
      <c r="G53821" s="21">
        <v>22030207</v>
      </c>
      <c r="H53821" s="20" t="s">
        <v>84</v>
      </c>
      <c r="I53821" s="20" t="s">
        <v>341</v>
      </c>
      <c r="J53821" s="20" t="s">
        <v>24</v>
      </c>
      <c r="K53821" s="23"/>
      <c r="L53821" s="23"/>
      <c r="M53821" s="24">
        <v>585</v>
      </c>
      <c r="N53821" s="24">
        <v>585</v>
      </c>
      <c r="O53821" s="20"/>
      <c r="P53821" s="20"/>
      <c r="Q53821" s="20"/>
      <c r="R53821" s="20"/>
    </row>
    <row r="53822" spans="1:18" ht="43.2" x14ac:dyDescent="0.25">
      <c r="A53822" s="1">
        <v>2023</v>
      </c>
      <c r="B53822" s="20" t="s">
        <v>19</v>
      </c>
      <c r="C53822" s="21">
        <v>30</v>
      </c>
      <c r="D53822" s="20" t="s">
        <v>464</v>
      </c>
      <c r="E53822" s="21">
        <v>6</v>
      </c>
      <c r="F53822" s="20" t="s">
        <v>32705</v>
      </c>
      <c r="G53822" s="21">
        <v>22030216</v>
      </c>
      <c r="H53822" s="20" t="s">
        <v>171</v>
      </c>
      <c r="I53822" s="20" t="s">
        <v>341</v>
      </c>
      <c r="J53822" s="20" t="s">
        <v>24</v>
      </c>
      <c r="K53822" s="23"/>
      <c r="L53822" s="23"/>
      <c r="M53822" s="24">
        <v>24</v>
      </c>
      <c r="N53822" s="24">
        <v>24</v>
      </c>
      <c r="O53822" s="20"/>
      <c r="P53822" s="20"/>
      <c r="Q53822" s="20"/>
      <c r="R53822" s="20"/>
    </row>
    <row r="53823" spans="1:18" ht="43.2" x14ac:dyDescent="0.25">
      <c r="A53823" s="1">
        <v>2023</v>
      </c>
      <c r="B53823" s="20" t="s">
        <v>19</v>
      </c>
      <c r="C53823" s="21">
        <v>30</v>
      </c>
      <c r="D53823" s="20" t="s">
        <v>464</v>
      </c>
      <c r="E53823" s="21">
        <v>7</v>
      </c>
      <c r="F53823" s="20" t="s">
        <v>32706</v>
      </c>
      <c r="G53823" s="21">
        <v>22030217</v>
      </c>
      <c r="H53823" s="20" t="s">
        <v>219</v>
      </c>
      <c r="I53823" s="20" t="s">
        <v>341</v>
      </c>
      <c r="J53823" s="20" t="s">
        <v>24</v>
      </c>
      <c r="K53823" s="23"/>
      <c r="L53823" s="23"/>
      <c r="M53823" s="22">
        <v>1500</v>
      </c>
      <c r="N53823" s="22">
        <v>1500</v>
      </c>
      <c r="O53823" s="20"/>
      <c r="P53823" s="20"/>
      <c r="Q53823" s="20"/>
      <c r="R53823" s="20"/>
    </row>
    <row r="53824" spans="1:18" ht="57.6" x14ac:dyDescent="0.25">
      <c r="A53824" s="1">
        <v>2023</v>
      </c>
      <c r="B53824" s="20" t="s">
        <v>19</v>
      </c>
      <c r="C53824" s="21">
        <v>30</v>
      </c>
      <c r="D53824" s="20" t="s">
        <v>468</v>
      </c>
      <c r="E53824" s="21">
        <v>1</v>
      </c>
      <c r="F53824" s="20" t="s">
        <v>32707</v>
      </c>
      <c r="G53824" s="21">
        <v>101299</v>
      </c>
      <c r="H53824" s="20" t="s">
        <v>33</v>
      </c>
      <c r="I53824" s="20" t="s">
        <v>21440</v>
      </c>
      <c r="J53824" s="20" t="s">
        <v>24</v>
      </c>
      <c r="K53824" s="22">
        <v>1768.93</v>
      </c>
      <c r="L53824" s="22">
        <v>1768.93</v>
      </c>
      <c r="M53824" s="23"/>
      <c r="N53824" s="23"/>
      <c r="O53824" s="20"/>
      <c r="P53824" s="20"/>
      <c r="Q53824" s="20"/>
      <c r="R53824" s="20"/>
    </row>
    <row r="53825" spans="1:18" ht="43.2" x14ac:dyDescent="0.25">
      <c r="A53825" s="1">
        <v>2023</v>
      </c>
      <c r="B53825" s="20" t="s">
        <v>19</v>
      </c>
      <c r="C53825" s="21">
        <v>30</v>
      </c>
      <c r="D53825" s="20" t="s">
        <v>468</v>
      </c>
      <c r="E53825" s="21">
        <v>2</v>
      </c>
      <c r="F53825" s="20" t="s">
        <v>32708</v>
      </c>
      <c r="G53825" s="21">
        <v>101299</v>
      </c>
      <c r="H53825" s="20" t="s">
        <v>33</v>
      </c>
      <c r="I53825" s="20" t="s">
        <v>1084</v>
      </c>
      <c r="J53825" s="20" t="s">
        <v>24</v>
      </c>
      <c r="K53825" s="24">
        <v>371</v>
      </c>
      <c r="L53825" s="24">
        <v>371</v>
      </c>
      <c r="M53825" s="23"/>
      <c r="N53825" s="23"/>
      <c r="O53825" s="20"/>
      <c r="P53825" s="20"/>
      <c r="Q53825" s="20"/>
      <c r="R53825" s="20"/>
    </row>
    <row r="53826" spans="1:18" ht="43.2" x14ac:dyDescent="0.25">
      <c r="A53826" s="1">
        <v>2023</v>
      </c>
      <c r="B53826" s="20" t="s">
        <v>19</v>
      </c>
      <c r="C53826" s="21">
        <v>30</v>
      </c>
      <c r="D53826" s="20" t="s">
        <v>468</v>
      </c>
      <c r="E53826" s="21">
        <v>3</v>
      </c>
      <c r="F53826" s="20" t="s">
        <v>32709</v>
      </c>
      <c r="G53826" s="21">
        <v>22030202</v>
      </c>
      <c r="H53826" s="20" t="s">
        <v>36</v>
      </c>
      <c r="I53826" s="20" t="s">
        <v>341</v>
      </c>
      <c r="J53826" s="20" t="s">
        <v>24</v>
      </c>
      <c r="K53826" s="23"/>
      <c r="L53826" s="23"/>
      <c r="M53826" s="22">
        <v>1676.51</v>
      </c>
      <c r="N53826" s="22">
        <v>1676.51</v>
      </c>
      <c r="O53826" s="20"/>
      <c r="P53826" s="20"/>
      <c r="Q53826" s="20"/>
      <c r="R53826" s="20"/>
    </row>
    <row r="53827" spans="1:18" ht="43.2" x14ac:dyDescent="0.25">
      <c r="A53827" s="1">
        <v>2023</v>
      </c>
      <c r="B53827" s="20" t="s">
        <v>19</v>
      </c>
      <c r="C53827" s="21">
        <v>30</v>
      </c>
      <c r="D53827" s="20" t="s">
        <v>468</v>
      </c>
      <c r="E53827" s="21">
        <v>4</v>
      </c>
      <c r="F53827" s="20" t="s">
        <v>32710</v>
      </c>
      <c r="G53827" s="21">
        <v>22030207</v>
      </c>
      <c r="H53827" s="20" t="s">
        <v>84</v>
      </c>
      <c r="I53827" s="20" t="s">
        <v>341</v>
      </c>
      <c r="J53827" s="20" t="s">
        <v>24</v>
      </c>
      <c r="K53827" s="23"/>
      <c r="L53827" s="23"/>
      <c r="M53827" s="24">
        <v>371</v>
      </c>
      <c r="N53827" s="24">
        <v>371</v>
      </c>
      <c r="O53827" s="20"/>
      <c r="P53827" s="20"/>
      <c r="Q53827" s="20"/>
      <c r="R53827" s="20"/>
    </row>
    <row r="53828" spans="1:18" ht="43.2" x14ac:dyDescent="0.25">
      <c r="A53828" s="1">
        <v>2023</v>
      </c>
      <c r="B53828" s="20" t="s">
        <v>19</v>
      </c>
      <c r="C53828" s="21">
        <v>30</v>
      </c>
      <c r="D53828" s="20" t="s">
        <v>468</v>
      </c>
      <c r="E53828" s="21">
        <v>5</v>
      </c>
      <c r="F53828" s="20" t="s">
        <v>32711</v>
      </c>
      <c r="G53828" s="21">
        <v>22030221</v>
      </c>
      <c r="H53828" s="20" t="s">
        <v>646</v>
      </c>
      <c r="I53828" s="20" t="s">
        <v>341</v>
      </c>
      <c r="J53828" s="20" t="s">
        <v>24</v>
      </c>
      <c r="K53828" s="23"/>
      <c r="L53828" s="23"/>
      <c r="M53828" s="24">
        <v>10</v>
      </c>
      <c r="N53828" s="24">
        <v>10</v>
      </c>
      <c r="O53828" s="20"/>
      <c r="P53828" s="20"/>
      <c r="Q53828" s="20"/>
      <c r="R53828" s="20"/>
    </row>
    <row r="53829" spans="1:18" ht="43.2" x14ac:dyDescent="0.25">
      <c r="A53829" s="1">
        <v>2023</v>
      </c>
      <c r="B53829" s="20" t="s">
        <v>19</v>
      </c>
      <c r="C53829" s="21">
        <v>30</v>
      </c>
      <c r="D53829" s="20" t="s">
        <v>468</v>
      </c>
      <c r="E53829" s="21">
        <v>6</v>
      </c>
      <c r="F53829" s="20" t="s">
        <v>32712</v>
      </c>
      <c r="G53829" s="21">
        <v>22030216</v>
      </c>
      <c r="H53829" s="20" t="s">
        <v>171</v>
      </c>
      <c r="I53829" s="20" t="s">
        <v>341</v>
      </c>
      <c r="J53829" s="20" t="s">
        <v>24</v>
      </c>
      <c r="K53829" s="23"/>
      <c r="L53829" s="23"/>
      <c r="M53829" s="24">
        <v>40</v>
      </c>
      <c r="N53829" s="24">
        <v>40</v>
      </c>
      <c r="O53829" s="20"/>
      <c r="P53829" s="20"/>
      <c r="Q53829" s="20"/>
      <c r="R53829" s="20"/>
    </row>
    <row r="53830" spans="1:18" ht="57.6" x14ac:dyDescent="0.25">
      <c r="A53830" s="1">
        <v>2023</v>
      </c>
      <c r="B53830" s="20" t="s">
        <v>19</v>
      </c>
      <c r="C53830" s="21">
        <v>30</v>
      </c>
      <c r="D53830" s="20" t="s">
        <v>468</v>
      </c>
      <c r="E53830" s="21">
        <v>7</v>
      </c>
      <c r="F53830" s="20" t="s">
        <v>32713</v>
      </c>
      <c r="G53830" s="21">
        <v>224199</v>
      </c>
      <c r="H53830" s="20" t="s">
        <v>135</v>
      </c>
      <c r="I53830" s="20" t="s">
        <v>5959</v>
      </c>
      <c r="J53830" s="20" t="s">
        <v>24</v>
      </c>
      <c r="K53830" s="23"/>
      <c r="L53830" s="23"/>
      <c r="M53830" s="24">
        <v>42.42</v>
      </c>
      <c r="N53830" s="24">
        <v>42.42</v>
      </c>
      <c r="O53830" s="20"/>
      <c r="P53830" s="20"/>
      <c r="Q53830" s="20"/>
      <c r="R53830" s="20"/>
    </row>
    <row r="53831" spans="1:18" ht="57.6" x14ac:dyDescent="0.25">
      <c r="A53831" s="1">
        <v>2023</v>
      </c>
      <c r="B53831" s="20" t="s">
        <v>19</v>
      </c>
      <c r="C53831" s="21">
        <v>30</v>
      </c>
      <c r="D53831" s="20" t="s">
        <v>472</v>
      </c>
      <c r="E53831" s="21">
        <v>1</v>
      </c>
      <c r="F53831" s="20" t="s">
        <v>32714</v>
      </c>
      <c r="G53831" s="21">
        <v>101299</v>
      </c>
      <c r="H53831" s="20" t="s">
        <v>33</v>
      </c>
      <c r="I53831" s="20" t="s">
        <v>21440</v>
      </c>
      <c r="J53831" s="20" t="s">
        <v>24</v>
      </c>
      <c r="K53831" s="22">
        <v>13590.44</v>
      </c>
      <c r="L53831" s="22">
        <v>13590.44</v>
      </c>
      <c r="M53831" s="23"/>
      <c r="N53831" s="23"/>
      <c r="O53831" s="20"/>
      <c r="P53831" s="20"/>
      <c r="Q53831" s="20"/>
      <c r="R53831" s="20"/>
    </row>
    <row r="53832" spans="1:18" ht="43.2" x14ac:dyDescent="0.25">
      <c r="A53832" s="1">
        <v>2023</v>
      </c>
      <c r="B53832" s="20" t="s">
        <v>19</v>
      </c>
      <c r="C53832" s="21">
        <v>30</v>
      </c>
      <c r="D53832" s="20" t="s">
        <v>472</v>
      </c>
      <c r="E53832" s="21">
        <v>2</v>
      </c>
      <c r="F53832" s="20" t="s">
        <v>32715</v>
      </c>
      <c r="G53832" s="21">
        <v>101299</v>
      </c>
      <c r="H53832" s="20" t="s">
        <v>33</v>
      </c>
      <c r="I53832" s="20" t="s">
        <v>841</v>
      </c>
      <c r="J53832" s="20" t="s">
        <v>24</v>
      </c>
      <c r="K53832" s="24">
        <v>11</v>
      </c>
      <c r="L53832" s="24">
        <v>11</v>
      </c>
      <c r="M53832" s="23"/>
      <c r="N53832" s="23"/>
      <c r="O53832" s="20"/>
      <c r="P53832" s="20"/>
      <c r="Q53832" s="20"/>
      <c r="R53832" s="20"/>
    </row>
    <row r="53833" spans="1:18" ht="43.2" x14ac:dyDescent="0.25">
      <c r="A53833" s="1">
        <v>2023</v>
      </c>
      <c r="B53833" s="20" t="s">
        <v>19</v>
      </c>
      <c r="C53833" s="21">
        <v>30</v>
      </c>
      <c r="D53833" s="20" t="s">
        <v>472</v>
      </c>
      <c r="E53833" s="21">
        <v>3</v>
      </c>
      <c r="F53833" s="20" t="s">
        <v>32716</v>
      </c>
      <c r="G53833" s="21">
        <v>101299</v>
      </c>
      <c r="H53833" s="20" t="s">
        <v>33</v>
      </c>
      <c r="I53833" s="20" t="s">
        <v>1084</v>
      </c>
      <c r="J53833" s="20" t="s">
        <v>24</v>
      </c>
      <c r="K53833" s="24">
        <v>393</v>
      </c>
      <c r="L53833" s="24">
        <v>393</v>
      </c>
      <c r="M53833" s="23"/>
      <c r="N53833" s="23"/>
      <c r="O53833" s="20"/>
      <c r="P53833" s="20"/>
      <c r="Q53833" s="20"/>
      <c r="R53833" s="20"/>
    </row>
    <row r="53834" spans="1:18" ht="43.2" x14ac:dyDescent="0.25">
      <c r="A53834" s="1">
        <v>2023</v>
      </c>
      <c r="B53834" s="20" t="s">
        <v>19</v>
      </c>
      <c r="C53834" s="21">
        <v>30</v>
      </c>
      <c r="D53834" s="20" t="s">
        <v>472</v>
      </c>
      <c r="E53834" s="21">
        <v>4</v>
      </c>
      <c r="F53834" s="20" t="s">
        <v>32717</v>
      </c>
      <c r="G53834" s="21">
        <v>22030202</v>
      </c>
      <c r="H53834" s="20" t="s">
        <v>36</v>
      </c>
      <c r="I53834" s="20" t="s">
        <v>341</v>
      </c>
      <c r="J53834" s="20" t="s">
        <v>24</v>
      </c>
      <c r="K53834" s="23"/>
      <c r="L53834" s="23"/>
      <c r="M53834" s="22">
        <v>3300.04</v>
      </c>
      <c r="N53834" s="22">
        <v>3300.04</v>
      </c>
      <c r="O53834" s="20"/>
      <c r="P53834" s="20"/>
      <c r="Q53834" s="20"/>
      <c r="R53834" s="20"/>
    </row>
    <row r="53835" spans="1:18" ht="43.2" x14ac:dyDescent="0.25">
      <c r="A53835" s="1">
        <v>2023</v>
      </c>
      <c r="B53835" s="20" t="s">
        <v>19</v>
      </c>
      <c r="C53835" s="21">
        <v>30</v>
      </c>
      <c r="D53835" s="20" t="s">
        <v>472</v>
      </c>
      <c r="E53835" s="21">
        <v>5</v>
      </c>
      <c r="F53835" s="20" t="s">
        <v>32718</v>
      </c>
      <c r="G53835" s="21">
        <v>22030207</v>
      </c>
      <c r="H53835" s="20" t="s">
        <v>84</v>
      </c>
      <c r="I53835" s="20" t="s">
        <v>341</v>
      </c>
      <c r="J53835" s="20" t="s">
        <v>24</v>
      </c>
      <c r="K53835" s="23"/>
      <c r="L53835" s="23"/>
      <c r="M53835" s="24">
        <v>404</v>
      </c>
      <c r="N53835" s="24">
        <v>404</v>
      </c>
      <c r="O53835" s="20"/>
      <c r="P53835" s="20"/>
      <c r="Q53835" s="20"/>
      <c r="R53835" s="20"/>
    </row>
    <row r="53836" spans="1:18" ht="43.2" x14ac:dyDescent="0.25">
      <c r="A53836" s="1">
        <v>2023</v>
      </c>
      <c r="B53836" s="20" t="s">
        <v>19</v>
      </c>
      <c r="C53836" s="21">
        <v>30</v>
      </c>
      <c r="D53836" s="20" t="s">
        <v>472</v>
      </c>
      <c r="E53836" s="21">
        <v>6</v>
      </c>
      <c r="F53836" s="20" t="s">
        <v>32719</v>
      </c>
      <c r="G53836" s="21">
        <v>22030220</v>
      </c>
      <c r="H53836" s="20" t="s">
        <v>486</v>
      </c>
      <c r="I53836" s="20" t="s">
        <v>341</v>
      </c>
      <c r="J53836" s="20" t="s">
        <v>24</v>
      </c>
      <c r="K53836" s="23"/>
      <c r="L53836" s="23"/>
      <c r="M53836" s="24">
        <v>230</v>
      </c>
      <c r="N53836" s="24">
        <v>230</v>
      </c>
      <c r="O53836" s="20"/>
      <c r="P53836" s="20"/>
      <c r="Q53836" s="20"/>
      <c r="R53836" s="20"/>
    </row>
    <row r="53837" spans="1:18" ht="43.2" x14ac:dyDescent="0.25">
      <c r="A53837" s="1">
        <v>2023</v>
      </c>
      <c r="B53837" s="20" t="s">
        <v>19</v>
      </c>
      <c r="C53837" s="21">
        <v>30</v>
      </c>
      <c r="D53837" s="20" t="s">
        <v>472</v>
      </c>
      <c r="E53837" s="21">
        <v>7</v>
      </c>
      <c r="F53837" s="20" t="s">
        <v>32720</v>
      </c>
      <c r="G53837" s="21">
        <v>22030216</v>
      </c>
      <c r="H53837" s="20" t="s">
        <v>171</v>
      </c>
      <c r="I53837" s="20" t="s">
        <v>341</v>
      </c>
      <c r="J53837" s="20" t="s">
        <v>24</v>
      </c>
      <c r="K53837" s="23"/>
      <c r="L53837" s="23"/>
      <c r="M53837" s="24">
        <v>144</v>
      </c>
      <c r="N53837" s="24">
        <v>144</v>
      </c>
      <c r="O53837" s="20"/>
      <c r="P53837" s="20"/>
      <c r="Q53837" s="20"/>
      <c r="R53837" s="20"/>
    </row>
    <row r="53838" spans="1:18" ht="43.2" x14ac:dyDescent="0.25">
      <c r="A53838" s="1">
        <v>2023</v>
      </c>
      <c r="B53838" s="20" t="s">
        <v>19</v>
      </c>
      <c r="C53838" s="21">
        <v>30</v>
      </c>
      <c r="D53838" s="20" t="s">
        <v>472</v>
      </c>
      <c r="E53838" s="21">
        <v>8</v>
      </c>
      <c r="F53838" s="20" t="s">
        <v>32721</v>
      </c>
      <c r="G53838" s="21">
        <v>22030217</v>
      </c>
      <c r="H53838" s="20" t="s">
        <v>219</v>
      </c>
      <c r="I53838" s="20" t="s">
        <v>341</v>
      </c>
      <c r="J53838" s="20" t="s">
        <v>24</v>
      </c>
      <c r="K53838" s="23"/>
      <c r="L53838" s="23"/>
      <c r="M53838" s="22">
        <v>9100</v>
      </c>
      <c r="N53838" s="22">
        <v>9100</v>
      </c>
      <c r="O53838" s="20"/>
      <c r="P53838" s="20"/>
      <c r="Q53838" s="20"/>
      <c r="R53838" s="20"/>
    </row>
    <row r="53839" spans="1:18" ht="43.2" x14ac:dyDescent="0.25">
      <c r="A53839" s="1">
        <v>2023</v>
      </c>
      <c r="B53839" s="20" t="s">
        <v>19</v>
      </c>
      <c r="C53839" s="21">
        <v>30</v>
      </c>
      <c r="D53839" s="20" t="s">
        <v>472</v>
      </c>
      <c r="E53839" s="21">
        <v>9</v>
      </c>
      <c r="F53839" s="20" t="s">
        <v>32722</v>
      </c>
      <c r="G53839" s="21">
        <v>22030217</v>
      </c>
      <c r="H53839" s="20" t="s">
        <v>219</v>
      </c>
      <c r="I53839" s="20" t="s">
        <v>341</v>
      </c>
      <c r="J53839" s="20" t="s">
        <v>24</v>
      </c>
      <c r="K53839" s="23"/>
      <c r="L53839" s="23"/>
      <c r="M53839" s="24">
        <v>716.4</v>
      </c>
      <c r="N53839" s="24">
        <v>716.4</v>
      </c>
      <c r="O53839" s="20"/>
      <c r="P53839" s="20"/>
      <c r="Q53839" s="20"/>
      <c r="R53839" s="20"/>
    </row>
    <row r="53840" spans="1:18" ht="57.6" x14ac:dyDescent="0.25">
      <c r="A53840" s="1">
        <v>2023</v>
      </c>
      <c r="B53840" s="20" t="s">
        <v>19</v>
      </c>
      <c r="C53840" s="21">
        <v>30</v>
      </c>
      <c r="D53840" s="20" t="s">
        <v>472</v>
      </c>
      <c r="E53840" s="21">
        <v>10</v>
      </c>
      <c r="F53840" s="20" t="s">
        <v>32723</v>
      </c>
      <c r="G53840" s="21">
        <v>224199</v>
      </c>
      <c r="H53840" s="20" t="s">
        <v>135</v>
      </c>
      <c r="I53840" s="20" t="s">
        <v>5959</v>
      </c>
      <c r="J53840" s="20" t="s">
        <v>24</v>
      </c>
      <c r="K53840" s="23"/>
      <c r="L53840" s="23"/>
      <c r="M53840" s="24">
        <v>100</v>
      </c>
      <c r="N53840" s="24">
        <v>100</v>
      </c>
      <c r="O53840" s="20"/>
      <c r="P53840" s="20"/>
      <c r="Q53840" s="20"/>
      <c r="R53840" s="20"/>
    </row>
    <row r="53841" spans="1:18" ht="57.6" x14ac:dyDescent="0.25">
      <c r="A53841" s="1">
        <v>2023</v>
      </c>
      <c r="B53841" s="20" t="s">
        <v>19</v>
      </c>
      <c r="C53841" s="21">
        <v>30</v>
      </c>
      <c r="D53841" s="20" t="s">
        <v>479</v>
      </c>
      <c r="E53841" s="21">
        <v>1</v>
      </c>
      <c r="F53841" s="20" t="s">
        <v>32724</v>
      </c>
      <c r="G53841" s="21">
        <v>101299</v>
      </c>
      <c r="H53841" s="20" t="s">
        <v>33</v>
      </c>
      <c r="I53841" s="20" t="s">
        <v>21440</v>
      </c>
      <c r="J53841" s="20" t="s">
        <v>24</v>
      </c>
      <c r="K53841" s="22">
        <v>2604.4699999999998</v>
      </c>
      <c r="L53841" s="22">
        <v>2604.4699999999998</v>
      </c>
      <c r="M53841" s="23"/>
      <c r="N53841" s="23"/>
      <c r="O53841" s="20"/>
      <c r="P53841" s="20"/>
      <c r="Q53841" s="20"/>
      <c r="R53841" s="20"/>
    </row>
    <row r="53842" spans="1:18" ht="43.2" x14ac:dyDescent="0.25">
      <c r="A53842" s="1">
        <v>2023</v>
      </c>
      <c r="B53842" s="20" t="s">
        <v>19</v>
      </c>
      <c r="C53842" s="21">
        <v>30</v>
      </c>
      <c r="D53842" s="20" t="s">
        <v>479</v>
      </c>
      <c r="E53842" s="21">
        <v>2</v>
      </c>
      <c r="F53842" s="20" t="s">
        <v>32725</v>
      </c>
      <c r="G53842" s="21">
        <v>101299</v>
      </c>
      <c r="H53842" s="20" t="s">
        <v>33</v>
      </c>
      <c r="I53842" s="20" t="s">
        <v>841</v>
      </c>
      <c r="J53842" s="20" t="s">
        <v>24</v>
      </c>
      <c r="K53842" s="24">
        <v>3</v>
      </c>
      <c r="L53842" s="24">
        <v>3</v>
      </c>
      <c r="M53842" s="23"/>
      <c r="N53842" s="23"/>
      <c r="O53842" s="20"/>
      <c r="P53842" s="20"/>
      <c r="Q53842" s="20"/>
      <c r="R53842" s="20"/>
    </row>
    <row r="53843" spans="1:18" ht="43.2" x14ac:dyDescent="0.25">
      <c r="A53843" s="1">
        <v>2023</v>
      </c>
      <c r="B53843" s="20" t="s">
        <v>19</v>
      </c>
      <c r="C53843" s="21">
        <v>30</v>
      </c>
      <c r="D53843" s="20" t="s">
        <v>479</v>
      </c>
      <c r="E53843" s="21">
        <v>3</v>
      </c>
      <c r="F53843" s="20" t="s">
        <v>32726</v>
      </c>
      <c r="G53843" s="21">
        <v>101299</v>
      </c>
      <c r="H53843" s="20" t="s">
        <v>33</v>
      </c>
      <c r="I53843" s="20" t="s">
        <v>1084</v>
      </c>
      <c r="J53843" s="20" t="s">
        <v>24</v>
      </c>
      <c r="K53843" s="24">
        <v>368</v>
      </c>
      <c r="L53843" s="24">
        <v>368</v>
      </c>
      <c r="M53843" s="23"/>
      <c r="N53843" s="23"/>
      <c r="O53843" s="20"/>
      <c r="P53843" s="20"/>
      <c r="Q53843" s="20"/>
      <c r="R53843" s="20"/>
    </row>
    <row r="53844" spans="1:18" ht="43.2" x14ac:dyDescent="0.25">
      <c r="A53844" s="1">
        <v>2023</v>
      </c>
      <c r="B53844" s="20" t="s">
        <v>19</v>
      </c>
      <c r="C53844" s="21">
        <v>30</v>
      </c>
      <c r="D53844" s="20" t="s">
        <v>479</v>
      </c>
      <c r="E53844" s="21">
        <v>4</v>
      </c>
      <c r="F53844" s="20" t="s">
        <v>32727</v>
      </c>
      <c r="G53844" s="21">
        <v>22030202</v>
      </c>
      <c r="H53844" s="20" t="s">
        <v>36</v>
      </c>
      <c r="I53844" s="20" t="s">
        <v>341</v>
      </c>
      <c r="J53844" s="20" t="s">
        <v>24</v>
      </c>
      <c r="K53844" s="23"/>
      <c r="L53844" s="23"/>
      <c r="M53844" s="22">
        <v>2109.46</v>
      </c>
      <c r="N53844" s="22">
        <v>2109.46</v>
      </c>
      <c r="O53844" s="20"/>
      <c r="P53844" s="20"/>
      <c r="Q53844" s="20"/>
      <c r="R53844" s="20"/>
    </row>
    <row r="53845" spans="1:18" ht="43.2" x14ac:dyDescent="0.25">
      <c r="A53845" s="1">
        <v>2023</v>
      </c>
      <c r="B53845" s="20" t="s">
        <v>19</v>
      </c>
      <c r="C53845" s="21">
        <v>30</v>
      </c>
      <c r="D53845" s="20" t="s">
        <v>479</v>
      </c>
      <c r="E53845" s="21">
        <v>5</v>
      </c>
      <c r="F53845" s="20" t="s">
        <v>32728</v>
      </c>
      <c r="G53845" s="21">
        <v>22030207</v>
      </c>
      <c r="H53845" s="20" t="s">
        <v>84</v>
      </c>
      <c r="I53845" s="20" t="s">
        <v>341</v>
      </c>
      <c r="J53845" s="20" t="s">
        <v>24</v>
      </c>
      <c r="K53845" s="23"/>
      <c r="L53845" s="23"/>
      <c r="M53845" s="24">
        <v>371</v>
      </c>
      <c r="N53845" s="24">
        <v>371</v>
      </c>
      <c r="O53845" s="20"/>
      <c r="P53845" s="20"/>
      <c r="Q53845" s="20"/>
      <c r="R53845" s="20"/>
    </row>
    <row r="53846" spans="1:18" ht="43.2" x14ac:dyDescent="0.25">
      <c r="A53846" s="1">
        <v>2023</v>
      </c>
      <c r="B53846" s="20" t="s">
        <v>19</v>
      </c>
      <c r="C53846" s="21">
        <v>30</v>
      </c>
      <c r="D53846" s="20" t="s">
        <v>479</v>
      </c>
      <c r="E53846" s="21">
        <v>6</v>
      </c>
      <c r="F53846" s="20" t="s">
        <v>32729</v>
      </c>
      <c r="G53846" s="21">
        <v>22030210</v>
      </c>
      <c r="H53846" s="20" t="s">
        <v>158</v>
      </c>
      <c r="I53846" s="20" t="s">
        <v>341</v>
      </c>
      <c r="J53846" s="20" t="s">
        <v>24</v>
      </c>
      <c r="K53846" s="23"/>
      <c r="L53846" s="23"/>
      <c r="M53846" s="24">
        <v>4</v>
      </c>
      <c r="N53846" s="24">
        <v>4</v>
      </c>
      <c r="O53846" s="20"/>
      <c r="P53846" s="20"/>
      <c r="Q53846" s="20"/>
      <c r="R53846" s="20"/>
    </row>
    <row r="53847" spans="1:18" ht="43.2" x14ac:dyDescent="0.25">
      <c r="A53847" s="1">
        <v>2023</v>
      </c>
      <c r="B53847" s="20" t="s">
        <v>19</v>
      </c>
      <c r="C53847" s="21">
        <v>30</v>
      </c>
      <c r="D53847" s="20" t="s">
        <v>479</v>
      </c>
      <c r="E53847" s="21">
        <v>7</v>
      </c>
      <c r="F53847" s="20" t="s">
        <v>32730</v>
      </c>
      <c r="G53847" s="21">
        <v>22030216</v>
      </c>
      <c r="H53847" s="20" t="s">
        <v>171</v>
      </c>
      <c r="I53847" s="20" t="s">
        <v>341</v>
      </c>
      <c r="J53847" s="20" t="s">
        <v>24</v>
      </c>
      <c r="K53847" s="23"/>
      <c r="L53847" s="23"/>
      <c r="M53847" s="24">
        <v>40</v>
      </c>
      <c r="N53847" s="24">
        <v>40</v>
      </c>
      <c r="O53847" s="20"/>
      <c r="P53847" s="20"/>
      <c r="Q53847" s="20"/>
      <c r="R53847" s="20"/>
    </row>
    <row r="53848" spans="1:18" ht="57.6" x14ac:dyDescent="0.25">
      <c r="A53848" s="1">
        <v>2023</v>
      </c>
      <c r="B53848" s="20" t="s">
        <v>19</v>
      </c>
      <c r="C53848" s="21">
        <v>30</v>
      </c>
      <c r="D53848" s="20" t="s">
        <v>479</v>
      </c>
      <c r="E53848" s="21">
        <v>8</v>
      </c>
      <c r="F53848" s="20" t="s">
        <v>32731</v>
      </c>
      <c r="G53848" s="21">
        <v>224199</v>
      </c>
      <c r="H53848" s="20" t="s">
        <v>135</v>
      </c>
      <c r="I53848" s="20" t="s">
        <v>5959</v>
      </c>
      <c r="J53848" s="20" t="s">
        <v>24</v>
      </c>
      <c r="K53848" s="23"/>
      <c r="L53848" s="23"/>
      <c r="M53848" s="24">
        <v>151.01</v>
      </c>
      <c r="N53848" s="24">
        <v>151.01</v>
      </c>
      <c r="O53848" s="20"/>
      <c r="P53848" s="20"/>
      <c r="Q53848" s="20"/>
      <c r="R53848" s="20"/>
    </row>
    <row r="53849" spans="1:18" ht="43.2" x14ac:dyDescent="0.25">
      <c r="A53849" s="1">
        <v>2023</v>
      </c>
      <c r="B53849" s="20" t="s">
        <v>19</v>
      </c>
      <c r="C53849" s="21">
        <v>30</v>
      </c>
      <c r="D53849" s="20" t="s">
        <v>479</v>
      </c>
      <c r="E53849" s="21">
        <v>9</v>
      </c>
      <c r="F53849" s="20" t="s">
        <v>32732</v>
      </c>
      <c r="G53849" s="21">
        <v>22030217</v>
      </c>
      <c r="H53849" s="20" t="s">
        <v>219</v>
      </c>
      <c r="I53849" s="20" t="s">
        <v>341</v>
      </c>
      <c r="J53849" s="20" t="s">
        <v>24</v>
      </c>
      <c r="K53849" s="23"/>
      <c r="L53849" s="23"/>
      <c r="M53849" s="24">
        <v>300</v>
      </c>
      <c r="N53849" s="24">
        <v>300</v>
      </c>
      <c r="O53849" s="20"/>
      <c r="P53849" s="20"/>
      <c r="Q53849" s="20"/>
      <c r="R53849" s="20"/>
    </row>
    <row r="53850" spans="1:18" ht="57.6" x14ac:dyDescent="0.25">
      <c r="A53850" s="1">
        <v>2023</v>
      </c>
      <c r="B53850" s="20" t="s">
        <v>19</v>
      </c>
      <c r="C53850" s="21">
        <v>30</v>
      </c>
      <c r="D53850" s="20" t="s">
        <v>489</v>
      </c>
      <c r="E53850" s="21">
        <v>1</v>
      </c>
      <c r="F53850" s="20" t="s">
        <v>32733</v>
      </c>
      <c r="G53850" s="21">
        <v>101299</v>
      </c>
      <c r="H53850" s="20" t="s">
        <v>33</v>
      </c>
      <c r="I53850" s="20" t="s">
        <v>21440</v>
      </c>
      <c r="J53850" s="20" t="s">
        <v>24</v>
      </c>
      <c r="K53850" s="22">
        <v>3251.55</v>
      </c>
      <c r="L53850" s="22">
        <v>3251.55</v>
      </c>
      <c r="M53850" s="23"/>
      <c r="N53850" s="23"/>
      <c r="O53850" s="20"/>
      <c r="P53850" s="20"/>
      <c r="Q53850" s="20"/>
      <c r="R53850" s="20"/>
    </row>
    <row r="53851" spans="1:18" ht="43.2" x14ac:dyDescent="0.25">
      <c r="A53851" s="1">
        <v>2023</v>
      </c>
      <c r="B53851" s="20" t="s">
        <v>19</v>
      </c>
      <c r="C53851" s="21">
        <v>30</v>
      </c>
      <c r="D53851" s="20" t="s">
        <v>489</v>
      </c>
      <c r="E53851" s="21">
        <v>2</v>
      </c>
      <c r="F53851" s="20" t="s">
        <v>32734</v>
      </c>
      <c r="G53851" s="21">
        <v>101299</v>
      </c>
      <c r="H53851" s="20" t="s">
        <v>33</v>
      </c>
      <c r="I53851" s="20" t="s">
        <v>841</v>
      </c>
      <c r="J53851" s="20" t="s">
        <v>24</v>
      </c>
      <c r="K53851" s="24">
        <v>37</v>
      </c>
      <c r="L53851" s="24">
        <v>37</v>
      </c>
      <c r="M53851" s="23"/>
      <c r="N53851" s="23"/>
      <c r="O53851" s="20"/>
      <c r="P53851" s="20"/>
      <c r="Q53851" s="20"/>
      <c r="R53851" s="20"/>
    </row>
    <row r="53852" spans="1:18" ht="43.2" x14ac:dyDescent="0.25">
      <c r="A53852" s="1">
        <v>2023</v>
      </c>
      <c r="B53852" s="20" t="s">
        <v>19</v>
      </c>
      <c r="C53852" s="21">
        <v>30</v>
      </c>
      <c r="D53852" s="20" t="s">
        <v>489</v>
      </c>
      <c r="E53852" s="21">
        <v>3</v>
      </c>
      <c r="F53852" s="20" t="s">
        <v>32735</v>
      </c>
      <c r="G53852" s="21">
        <v>101299</v>
      </c>
      <c r="H53852" s="20" t="s">
        <v>33</v>
      </c>
      <c r="I53852" s="20" t="s">
        <v>1084</v>
      </c>
      <c r="J53852" s="20" t="s">
        <v>24</v>
      </c>
      <c r="K53852" s="24">
        <v>433</v>
      </c>
      <c r="L53852" s="24">
        <v>433</v>
      </c>
      <c r="M53852" s="23"/>
      <c r="N53852" s="23"/>
      <c r="O53852" s="20"/>
      <c r="P53852" s="20"/>
      <c r="Q53852" s="20"/>
      <c r="R53852" s="20"/>
    </row>
    <row r="53853" spans="1:18" ht="43.2" x14ac:dyDescent="0.25">
      <c r="A53853" s="1">
        <v>2023</v>
      </c>
      <c r="B53853" s="20" t="s">
        <v>19</v>
      </c>
      <c r="C53853" s="21">
        <v>30</v>
      </c>
      <c r="D53853" s="20" t="s">
        <v>489</v>
      </c>
      <c r="E53853" s="21">
        <v>4</v>
      </c>
      <c r="F53853" s="20" t="s">
        <v>32736</v>
      </c>
      <c r="G53853" s="21">
        <v>22030202</v>
      </c>
      <c r="H53853" s="20" t="s">
        <v>36</v>
      </c>
      <c r="I53853" s="20" t="s">
        <v>341</v>
      </c>
      <c r="J53853" s="20" t="s">
        <v>24</v>
      </c>
      <c r="K53853" s="23"/>
      <c r="L53853" s="23"/>
      <c r="M53853" s="22">
        <v>2842.92</v>
      </c>
      <c r="N53853" s="22">
        <v>2842.92</v>
      </c>
      <c r="O53853" s="20"/>
      <c r="P53853" s="20"/>
      <c r="Q53853" s="20"/>
      <c r="R53853" s="20"/>
    </row>
    <row r="53854" spans="1:18" ht="43.2" x14ac:dyDescent="0.25">
      <c r="A53854" s="1">
        <v>2023</v>
      </c>
      <c r="B53854" s="20" t="s">
        <v>19</v>
      </c>
      <c r="C53854" s="21">
        <v>30</v>
      </c>
      <c r="D53854" s="20" t="s">
        <v>489</v>
      </c>
      <c r="E53854" s="21">
        <v>5</v>
      </c>
      <c r="F53854" s="20" t="s">
        <v>32737</v>
      </c>
      <c r="G53854" s="21">
        <v>22030207</v>
      </c>
      <c r="H53854" s="20" t="s">
        <v>84</v>
      </c>
      <c r="I53854" s="20" t="s">
        <v>341</v>
      </c>
      <c r="J53854" s="20" t="s">
        <v>24</v>
      </c>
      <c r="K53854" s="23"/>
      <c r="L53854" s="23"/>
      <c r="M53854" s="24">
        <v>470</v>
      </c>
      <c r="N53854" s="24">
        <v>470</v>
      </c>
      <c r="O53854" s="20"/>
      <c r="P53854" s="20"/>
      <c r="Q53854" s="20"/>
      <c r="R53854" s="20"/>
    </row>
    <row r="53855" spans="1:18" ht="43.2" x14ac:dyDescent="0.25">
      <c r="A53855" s="1">
        <v>2023</v>
      </c>
      <c r="B53855" s="20" t="s">
        <v>19</v>
      </c>
      <c r="C53855" s="21">
        <v>30</v>
      </c>
      <c r="D53855" s="20" t="s">
        <v>489</v>
      </c>
      <c r="E53855" s="21">
        <v>6</v>
      </c>
      <c r="F53855" s="20" t="s">
        <v>32738</v>
      </c>
      <c r="G53855" s="21">
        <v>22030216</v>
      </c>
      <c r="H53855" s="20" t="s">
        <v>171</v>
      </c>
      <c r="I53855" s="20" t="s">
        <v>341</v>
      </c>
      <c r="J53855" s="20" t="s">
        <v>24</v>
      </c>
      <c r="K53855" s="23"/>
      <c r="L53855" s="23"/>
      <c r="M53855" s="24">
        <v>104</v>
      </c>
      <c r="N53855" s="24">
        <v>104</v>
      </c>
      <c r="O53855" s="20"/>
      <c r="P53855" s="20"/>
      <c r="Q53855" s="20"/>
      <c r="R53855" s="20"/>
    </row>
    <row r="53856" spans="1:18" ht="57.6" x14ac:dyDescent="0.25">
      <c r="A53856" s="1">
        <v>2023</v>
      </c>
      <c r="B53856" s="20" t="s">
        <v>19</v>
      </c>
      <c r="C53856" s="21">
        <v>30</v>
      </c>
      <c r="D53856" s="20" t="s">
        <v>489</v>
      </c>
      <c r="E53856" s="21">
        <v>7</v>
      </c>
      <c r="F53856" s="20" t="s">
        <v>32739</v>
      </c>
      <c r="G53856" s="21">
        <v>224199</v>
      </c>
      <c r="H53856" s="20" t="s">
        <v>135</v>
      </c>
      <c r="I53856" s="20" t="s">
        <v>5959</v>
      </c>
      <c r="J53856" s="20" t="s">
        <v>24</v>
      </c>
      <c r="K53856" s="23"/>
      <c r="L53856" s="23"/>
      <c r="M53856" s="24">
        <v>104.63</v>
      </c>
      <c r="N53856" s="24">
        <v>104.63</v>
      </c>
      <c r="O53856" s="20"/>
      <c r="P53856" s="20"/>
      <c r="Q53856" s="20"/>
      <c r="R53856" s="20"/>
    </row>
    <row r="53857" spans="1:18" ht="43.2" x14ac:dyDescent="0.25">
      <c r="A53857" s="1">
        <v>2023</v>
      </c>
      <c r="B53857" s="20" t="s">
        <v>19</v>
      </c>
      <c r="C53857" s="21">
        <v>30</v>
      </c>
      <c r="D53857" s="20" t="s">
        <v>489</v>
      </c>
      <c r="E53857" s="21">
        <v>8</v>
      </c>
      <c r="F53857" s="20" t="s">
        <v>32740</v>
      </c>
      <c r="G53857" s="21">
        <v>22030217</v>
      </c>
      <c r="H53857" s="20" t="s">
        <v>219</v>
      </c>
      <c r="I53857" s="20" t="s">
        <v>341</v>
      </c>
      <c r="J53857" s="20" t="s">
        <v>24</v>
      </c>
      <c r="K53857" s="23"/>
      <c r="L53857" s="23"/>
      <c r="M53857" s="24">
        <v>200</v>
      </c>
      <c r="N53857" s="24">
        <v>200</v>
      </c>
      <c r="O53857" s="20"/>
      <c r="P53857" s="20"/>
      <c r="Q53857" s="20"/>
      <c r="R53857" s="20"/>
    </row>
    <row r="53858" spans="1:18" ht="57.6" x14ac:dyDescent="0.25">
      <c r="A53858" s="1">
        <v>2023</v>
      </c>
      <c r="B53858" s="20" t="s">
        <v>19</v>
      </c>
      <c r="C53858" s="21">
        <v>30</v>
      </c>
      <c r="D53858" s="20" t="s">
        <v>495</v>
      </c>
      <c r="E53858" s="21">
        <v>1</v>
      </c>
      <c r="F53858" s="20" t="s">
        <v>32741</v>
      </c>
      <c r="G53858" s="21">
        <v>101299</v>
      </c>
      <c r="H53858" s="20" t="s">
        <v>33</v>
      </c>
      <c r="I53858" s="20" t="s">
        <v>21440</v>
      </c>
      <c r="J53858" s="20" t="s">
        <v>24</v>
      </c>
      <c r="K53858" s="22">
        <v>5791.6</v>
      </c>
      <c r="L53858" s="22">
        <v>5791.6</v>
      </c>
      <c r="M53858" s="23"/>
      <c r="N53858" s="23"/>
      <c r="O53858" s="20"/>
      <c r="P53858" s="20"/>
      <c r="Q53858" s="20"/>
      <c r="R53858" s="20"/>
    </row>
    <row r="53859" spans="1:18" ht="43.2" x14ac:dyDescent="0.25">
      <c r="A53859" s="1">
        <v>2023</v>
      </c>
      <c r="B53859" s="20" t="s">
        <v>19</v>
      </c>
      <c r="C53859" s="21">
        <v>30</v>
      </c>
      <c r="D53859" s="20" t="s">
        <v>495</v>
      </c>
      <c r="E53859" s="21">
        <v>2</v>
      </c>
      <c r="F53859" s="20" t="s">
        <v>32742</v>
      </c>
      <c r="G53859" s="21">
        <v>101299</v>
      </c>
      <c r="H53859" s="20" t="s">
        <v>33</v>
      </c>
      <c r="I53859" s="20" t="s">
        <v>841</v>
      </c>
      <c r="J53859" s="20" t="s">
        <v>24</v>
      </c>
      <c r="K53859" s="24">
        <v>6</v>
      </c>
      <c r="L53859" s="24">
        <v>6</v>
      </c>
      <c r="M53859" s="23"/>
      <c r="N53859" s="23"/>
      <c r="O53859" s="20"/>
      <c r="P53859" s="20"/>
      <c r="Q53859" s="20"/>
      <c r="R53859" s="20"/>
    </row>
    <row r="53860" spans="1:18" ht="43.2" x14ac:dyDescent="0.25">
      <c r="A53860" s="1">
        <v>2023</v>
      </c>
      <c r="B53860" s="20" t="s">
        <v>19</v>
      </c>
      <c r="C53860" s="21">
        <v>30</v>
      </c>
      <c r="D53860" s="20" t="s">
        <v>495</v>
      </c>
      <c r="E53860" s="21">
        <v>3</v>
      </c>
      <c r="F53860" s="20" t="s">
        <v>32743</v>
      </c>
      <c r="G53860" s="21">
        <v>101299</v>
      </c>
      <c r="H53860" s="20" t="s">
        <v>33</v>
      </c>
      <c r="I53860" s="20" t="s">
        <v>1084</v>
      </c>
      <c r="J53860" s="20" t="s">
        <v>24</v>
      </c>
      <c r="K53860" s="24">
        <v>365</v>
      </c>
      <c r="L53860" s="24">
        <v>365</v>
      </c>
      <c r="M53860" s="23"/>
      <c r="N53860" s="23"/>
      <c r="O53860" s="20"/>
      <c r="P53860" s="20"/>
      <c r="Q53860" s="20"/>
      <c r="R53860" s="20"/>
    </row>
    <row r="53861" spans="1:18" ht="43.2" x14ac:dyDescent="0.25">
      <c r="A53861" s="1">
        <v>2023</v>
      </c>
      <c r="B53861" s="20" t="s">
        <v>19</v>
      </c>
      <c r="C53861" s="21">
        <v>30</v>
      </c>
      <c r="D53861" s="20" t="s">
        <v>495</v>
      </c>
      <c r="E53861" s="21">
        <v>4</v>
      </c>
      <c r="F53861" s="20" t="s">
        <v>32744</v>
      </c>
      <c r="G53861" s="21">
        <v>22030202</v>
      </c>
      <c r="H53861" s="20" t="s">
        <v>36</v>
      </c>
      <c r="I53861" s="20" t="s">
        <v>341</v>
      </c>
      <c r="J53861" s="20" t="s">
        <v>24</v>
      </c>
      <c r="K53861" s="23"/>
      <c r="L53861" s="23"/>
      <c r="M53861" s="22">
        <v>3590.55</v>
      </c>
      <c r="N53861" s="22">
        <v>3590.55</v>
      </c>
      <c r="O53861" s="20"/>
      <c r="P53861" s="20"/>
      <c r="Q53861" s="20"/>
      <c r="R53861" s="20"/>
    </row>
    <row r="53862" spans="1:18" ht="43.2" x14ac:dyDescent="0.25">
      <c r="A53862" s="1">
        <v>2023</v>
      </c>
      <c r="B53862" s="20" t="s">
        <v>19</v>
      </c>
      <c r="C53862" s="21">
        <v>30</v>
      </c>
      <c r="D53862" s="20" t="s">
        <v>495</v>
      </c>
      <c r="E53862" s="21">
        <v>5</v>
      </c>
      <c r="F53862" s="20" t="s">
        <v>32745</v>
      </c>
      <c r="G53862" s="21">
        <v>22030207</v>
      </c>
      <c r="H53862" s="20" t="s">
        <v>84</v>
      </c>
      <c r="I53862" s="20" t="s">
        <v>341</v>
      </c>
      <c r="J53862" s="20" t="s">
        <v>24</v>
      </c>
      <c r="K53862" s="23"/>
      <c r="L53862" s="23"/>
      <c r="M53862" s="24">
        <v>371</v>
      </c>
      <c r="N53862" s="24">
        <v>371</v>
      </c>
      <c r="O53862" s="20"/>
      <c r="P53862" s="20"/>
      <c r="Q53862" s="20"/>
      <c r="R53862" s="20"/>
    </row>
    <row r="53863" spans="1:18" ht="43.2" x14ac:dyDescent="0.25">
      <c r="A53863" s="1">
        <v>2023</v>
      </c>
      <c r="B53863" s="20" t="s">
        <v>19</v>
      </c>
      <c r="C53863" s="21">
        <v>30</v>
      </c>
      <c r="D53863" s="20" t="s">
        <v>495</v>
      </c>
      <c r="E53863" s="21">
        <v>6</v>
      </c>
      <c r="F53863" s="20" t="s">
        <v>32746</v>
      </c>
      <c r="G53863" s="21">
        <v>22030216</v>
      </c>
      <c r="H53863" s="20" t="s">
        <v>171</v>
      </c>
      <c r="I53863" s="20" t="s">
        <v>341</v>
      </c>
      <c r="J53863" s="20" t="s">
        <v>24</v>
      </c>
      <c r="K53863" s="23"/>
      <c r="L53863" s="23"/>
      <c r="M53863" s="24">
        <v>104</v>
      </c>
      <c r="N53863" s="24">
        <v>104</v>
      </c>
      <c r="O53863" s="20"/>
      <c r="P53863" s="20"/>
      <c r="Q53863" s="20"/>
      <c r="R53863" s="20"/>
    </row>
    <row r="53864" spans="1:18" ht="43.2" x14ac:dyDescent="0.25">
      <c r="A53864" s="1">
        <v>2023</v>
      </c>
      <c r="B53864" s="20" t="s">
        <v>19</v>
      </c>
      <c r="C53864" s="21">
        <v>30</v>
      </c>
      <c r="D53864" s="20" t="s">
        <v>495</v>
      </c>
      <c r="E53864" s="21">
        <v>7</v>
      </c>
      <c r="F53864" s="20" t="s">
        <v>32747</v>
      </c>
      <c r="G53864" s="21">
        <v>22030201</v>
      </c>
      <c r="H53864" s="20" t="s">
        <v>3506</v>
      </c>
      <c r="I53864" s="20" t="s">
        <v>341</v>
      </c>
      <c r="J53864" s="20" t="s">
        <v>24</v>
      </c>
      <c r="K53864" s="23"/>
      <c r="L53864" s="23"/>
      <c r="M53864" s="24">
        <v>200</v>
      </c>
      <c r="N53864" s="24">
        <v>200</v>
      </c>
      <c r="O53864" s="20"/>
      <c r="P53864" s="20"/>
      <c r="Q53864" s="20"/>
      <c r="R53864" s="20"/>
    </row>
    <row r="53865" spans="1:18" ht="57.6" x14ac:dyDescent="0.25">
      <c r="A53865" s="1">
        <v>2023</v>
      </c>
      <c r="B53865" s="20" t="s">
        <v>19</v>
      </c>
      <c r="C53865" s="21">
        <v>30</v>
      </c>
      <c r="D53865" s="20" t="s">
        <v>495</v>
      </c>
      <c r="E53865" s="21">
        <v>8</v>
      </c>
      <c r="F53865" s="20" t="s">
        <v>32748</v>
      </c>
      <c r="G53865" s="21">
        <v>224199</v>
      </c>
      <c r="H53865" s="20" t="s">
        <v>135</v>
      </c>
      <c r="I53865" s="20" t="s">
        <v>5959</v>
      </c>
      <c r="J53865" s="20" t="s">
        <v>24</v>
      </c>
      <c r="K53865" s="23"/>
      <c r="L53865" s="23"/>
      <c r="M53865" s="24">
        <v>597.04999999999995</v>
      </c>
      <c r="N53865" s="24">
        <v>597.04999999999995</v>
      </c>
      <c r="O53865" s="20"/>
      <c r="P53865" s="20"/>
      <c r="Q53865" s="20"/>
      <c r="R53865" s="20"/>
    </row>
    <row r="53866" spans="1:18" ht="43.2" x14ac:dyDescent="0.25">
      <c r="A53866" s="1">
        <v>2023</v>
      </c>
      <c r="B53866" s="20" t="s">
        <v>19</v>
      </c>
      <c r="C53866" s="21">
        <v>30</v>
      </c>
      <c r="D53866" s="20" t="s">
        <v>495</v>
      </c>
      <c r="E53866" s="21">
        <v>9</v>
      </c>
      <c r="F53866" s="20" t="s">
        <v>32749</v>
      </c>
      <c r="G53866" s="21">
        <v>22030217</v>
      </c>
      <c r="H53866" s="20" t="s">
        <v>219</v>
      </c>
      <c r="I53866" s="20" t="s">
        <v>341</v>
      </c>
      <c r="J53866" s="20" t="s">
        <v>24</v>
      </c>
      <c r="K53866" s="23"/>
      <c r="L53866" s="23"/>
      <c r="M53866" s="22">
        <v>1300</v>
      </c>
      <c r="N53866" s="22">
        <v>1300</v>
      </c>
      <c r="O53866" s="20"/>
      <c r="P53866" s="20"/>
      <c r="Q53866" s="20"/>
      <c r="R53866" s="20"/>
    </row>
    <row r="53867" spans="1:18" ht="57.6" x14ac:dyDescent="0.25">
      <c r="A53867" s="1">
        <v>2023</v>
      </c>
      <c r="B53867" s="20" t="s">
        <v>19</v>
      </c>
      <c r="C53867" s="21">
        <v>30</v>
      </c>
      <c r="D53867" s="20" t="s">
        <v>496</v>
      </c>
      <c r="E53867" s="21">
        <v>1</v>
      </c>
      <c r="F53867" s="20" t="s">
        <v>32750</v>
      </c>
      <c r="G53867" s="21">
        <v>101299</v>
      </c>
      <c r="H53867" s="20" t="s">
        <v>33</v>
      </c>
      <c r="I53867" s="20" t="s">
        <v>21440</v>
      </c>
      <c r="J53867" s="20" t="s">
        <v>24</v>
      </c>
      <c r="K53867" s="24">
        <v>577</v>
      </c>
      <c r="L53867" s="24">
        <v>577</v>
      </c>
      <c r="M53867" s="23"/>
      <c r="N53867" s="23"/>
      <c r="O53867" s="20"/>
      <c r="P53867" s="20"/>
      <c r="Q53867" s="20"/>
      <c r="R53867" s="20"/>
    </row>
    <row r="53868" spans="1:18" ht="43.2" x14ac:dyDescent="0.25">
      <c r="A53868" s="1">
        <v>2023</v>
      </c>
      <c r="B53868" s="20" t="s">
        <v>19</v>
      </c>
      <c r="C53868" s="21">
        <v>30</v>
      </c>
      <c r="D53868" s="20" t="s">
        <v>496</v>
      </c>
      <c r="E53868" s="21">
        <v>2</v>
      </c>
      <c r="F53868" s="20" t="s">
        <v>32751</v>
      </c>
      <c r="G53868" s="21">
        <v>101299</v>
      </c>
      <c r="H53868" s="20" t="s">
        <v>33</v>
      </c>
      <c r="I53868" s="20" t="s">
        <v>841</v>
      </c>
      <c r="J53868" s="20" t="s">
        <v>24</v>
      </c>
      <c r="K53868" s="24">
        <v>47</v>
      </c>
      <c r="L53868" s="24">
        <v>47</v>
      </c>
      <c r="M53868" s="23"/>
      <c r="N53868" s="23"/>
      <c r="O53868" s="20"/>
      <c r="P53868" s="20"/>
      <c r="Q53868" s="20"/>
      <c r="R53868" s="20"/>
    </row>
    <row r="53869" spans="1:18" ht="43.2" x14ac:dyDescent="0.25">
      <c r="A53869" s="1">
        <v>2023</v>
      </c>
      <c r="B53869" s="20" t="s">
        <v>19</v>
      </c>
      <c r="C53869" s="21">
        <v>30</v>
      </c>
      <c r="D53869" s="20" t="s">
        <v>496</v>
      </c>
      <c r="E53869" s="21">
        <v>3</v>
      </c>
      <c r="F53869" s="20" t="s">
        <v>32752</v>
      </c>
      <c r="G53869" s="21">
        <v>101299</v>
      </c>
      <c r="H53869" s="20" t="s">
        <v>33</v>
      </c>
      <c r="I53869" s="20" t="s">
        <v>1084</v>
      </c>
      <c r="J53869" s="20" t="s">
        <v>24</v>
      </c>
      <c r="K53869" s="24">
        <v>418</v>
      </c>
      <c r="L53869" s="24">
        <v>418</v>
      </c>
      <c r="M53869" s="23"/>
      <c r="N53869" s="23"/>
      <c r="O53869" s="20"/>
      <c r="P53869" s="20"/>
      <c r="Q53869" s="20"/>
      <c r="R53869" s="20"/>
    </row>
    <row r="53870" spans="1:18" ht="43.2" x14ac:dyDescent="0.25">
      <c r="A53870" s="1">
        <v>2023</v>
      </c>
      <c r="B53870" s="20" t="s">
        <v>19</v>
      </c>
      <c r="C53870" s="21">
        <v>30</v>
      </c>
      <c r="D53870" s="20" t="s">
        <v>496</v>
      </c>
      <c r="E53870" s="21">
        <v>4</v>
      </c>
      <c r="F53870" s="20" t="s">
        <v>32753</v>
      </c>
      <c r="G53870" s="21">
        <v>22030202</v>
      </c>
      <c r="H53870" s="20" t="s">
        <v>36</v>
      </c>
      <c r="I53870" s="20" t="s">
        <v>341</v>
      </c>
      <c r="J53870" s="20" t="s">
        <v>24</v>
      </c>
      <c r="K53870" s="23"/>
      <c r="L53870" s="23"/>
      <c r="M53870" s="24">
        <v>495.39</v>
      </c>
      <c r="N53870" s="24">
        <v>495.39</v>
      </c>
      <c r="O53870" s="20"/>
      <c r="P53870" s="20"/>
      <c r="Q53870" s="20"/>
      <c r="R53870" s="20"/>
    </row>
    <row r="53871" spans="1:18" ht="43.2" x14ac:dyDescent="0.25">
      <c r="A53871" s="1">
        <v>2023</v>
      </c>
      <c r="B53871" s="20" t="s">
        <v>19</v>
      </c>
      <c r="C53871" s="21">
        <v>30</v>
      </c>
      <c r="D53871" s="20" t="s">
        <v>496</v>
      </c>
      <c r="E53871" s="21">
        <v>5</v>
      </c>
      <c r="F53871" s="20" t="s">
        <v>32754</v>
      </c>
      <c r="G53871" s="21">
        <v>22030207</v>
      </c>
      <c r="H53871" s="20" t="s">
        <v>84</v>
      </c>
      <c r="I53871" s="20" t="s">
        <v>341</v>
      </c>
      <c r="J53871" s="20" t="s">
        <v>24</v>
      </c>
      <c r="K53871" s="23"/>
      <c r="L53871" s="23"/>
      <c r="M53871" s="24">
        <v>465</v>
      </c>
      <c r="N53871" s="24">
        <v>465</v>
      </c>
      <c r="O53871" s="20"/>
      <c r="P53871" s="20"/>
      <c r="Q53871" s="20"/>
      <c r="R53871" s="20"/>
    </row>
    <row r="53872" spans="1:18" ht="43.2" x14ac:dyDescent="0.25">
      <c r="A53872" s="1">
        <v>2023</v>
      </c>
      <c r="B53872" s="20" t="s">
        <v>19</v>
      </c>
      <c r="C53872" s="21">
        <v>30</v>
      </c>
      <c r="D53872" s="20" t="s">
        <v>496</v>
      </c>
      <c r="E53872" s="21">
        <v>6</v>
      </c>
      <c r="F53872" s="20" t="s">
        <v>32755</v>
      </c>
      <c r="G53872" s="21">
        <v>22030216</v>
      </c>
      <c r="H53872" s="20" t="s">
        <v>171</v>
      </c>
      <c r="I53872" s="20" t="s">
        <v>341</v>
      </c>
      <c r="J53872" s="20" t="s">
        <v>24</v>
      </c>
      <c r="K53872" s="23"/>
      <c r="L53872" s="23"/>
      <c r="M53872" s="24">
        <v>24</v>
      </c>
      <c r="N53872" s="24">
        <v>24</v>
      </c>
      <c r="O53872" s="20"/>
      <c r="P53872" s="20"/>
      <c r="Q53872" s="20"/>
      <c r="R53872" s="20"/>
    </row>
    <row r="53873" spans="1:18" ht="57.6" x14ac:dyDescent="0.25">
      <c r="A53873" s="1">
        <v>2023</v>
      </c>
      <c r="B53873" s="20" t="s">
        <v>19</v>
      </c>
      <c r="C53873" s="21">
        <v>30</v>
      </c>
      <c r="D53873" s="20" t="s">
        <v>496</v>
      </c>
      <c r="E53873" s="21">
        <v>7</v>
      </c>
      <c r="F53873" s="20" t="s">
        <v>32756</v>
      </c>
      <c r="G53873" s="21">
        <v>224199</v>
      </c>
      <c r="H53873" s="20" t="s">
        <v>135</v>
      </c>
      <c r="I53873" s="20" t="s">
        <v>5959</v>
      </c>
      <c r="J53873" s="20" t="s">
        <v>24</v>
      </c>
      <c r="K53873" s="23"/>
      <c r="L53873" s="23"/>
      <c r="M53873" s="24">
        <v>57.61</v>
      </c>
      <c r="N53873" s="24">
        <v>57.61</v>
      </c>
      <c r="O53873" s="20"/>
      <c r="P53873" s="20"/>
      <c r="Q53873" s="20"/>
      <c r="R53873" s="20"/>
    </row>
    <row r="53874" spans="1:18" ht="43.2" x14ac:dyDescent="0.25">
      <c r="A53874" s="1">
        <v>2023</v>
      </c>
      <c r="B53874" s="20" t="s">
        <v>19</v>
      </c>
      <c r="C53874" s="21">
        <v>30</v>
      </c>
      <c r="D53874" s="20" t="s">
        <v>498</v>
      </c>
      <c r="E53874" s="21">
        <v>1</v>
      </c>
      <c r="F53874" s="20" t="s">
        <v>32757</v>
      </c>
      <c r="G53874" s="21">
        <v>101299</v>
      </c>
      <c r="H53874" s="20" t="s">
        <v>33</v>
      </c>
      <c r="I53874" s="20" t="s">
        <v>1084</v>
      </c>
      <c r="J53874" s="20" t="s">
        <v>24</v>
      </c>
      <c r="K53874" s="24">
        <v>307</v>
      </c>
      <c r="L53874" s="24">
        <v>307</v>
      </c>
      <c r="M53874" s="23"/>
      <c r="N53874" s="23"/>
      <c r="O53874" s="20"/>
      <c r="P53874" s="20"/>
      <c r="Q53874" s="20"/>
      <c r="R53874" s="20"/>
    </row>
    <row r="53875" spans="1:18" ht="43.2" x14ac:dyDescent="0.25">
      <c r="A53875" s="1">
        <v>2023</v>
      </c>
      <c r="B53875" s="20" t="s">
        <v>19</v>
      </c>
      <c r="C53875" s="21">
        <v>30</v>
      </c>
      <c r="D53875" s="20" t="s">
        <v>498</v>
      </c>
      <c r="E53875" s="21">
        <v>2</v>
      </c>
      <c r="F53875" s="20" t="s">
        <v>32758</v>
      </c>
      <c r="G53875" s="21">
        <v>22030207</v>
      </c>
      <c r="H53875" s="20" t="s">
        <v>84</v>
      </c>
      <c r="I53875" s="20" t="s">
        <v>341</v>
      </c>
      <c r="J53875" s="20" t="s">
        <v>24</v>
      </c>
      <c r="K53875" s="23"/>
      <c r="L53875" s="23"/>
      <c r="M53875" s="24">
        <v>307</v>
      </c>
      <c r="N53875" s="24">
        <v>307</v>
      </c>
      <c r="O53875" s="20"/>
      <c r="P53875" s="20"/>
      <c r="Q53875" s="20"/>
      <c r="R53875" s="20"/>
    </row>
    <row r="53876" spans="1:18" ht="43.2" x14ac:dyDescent="0.25">
      <c r="A53876" s="1">
        <v>2023</v>
      </c>
      <c r="B53876" s="20" t="s">
        <v>19</v>
      </c>
      <c r="C53876" s="21">
        <v>30</v>
      </c>
      <c r="D53876" s="20" t="s">
        <v>510</v>
      </c>
      <c r="E53876" s="21">
        <v>1</v>
      </c>
      <c r="F53876" s="20" t="s">
        <v>32759</v>
      </c>
      <c r="G53876" s="21">
        <v>101299</v>
      </c>
      <c r="H53876" s="20" t="s">
        <v>33</v>
      </c>
      <c r="I53876" s="20" t="s">
        <v>1084</v>
      </c>
      <c r="J53876" s="20" t="s">
        <v>24</v>
      </c>
      <c r="K53876" s="24">
        <v>317</v>
      </c>
      <c r="L53876" s="24">
        <v>317</v>
      </c>
      <c r="M53876" s="23"/>
      <c r="N53876" s="23"/>
      <c r="O53876" s="20"/>
      <c r="P53876" s="20"/>
      <c r="Q53876" s="20"/>
      <c r="R53876" s="20"/>
    </row>
    <row r="53877" spans="1:18" ht="43.2" x14ac:dyDescent="0.25">
      <c r="A53877" s="1">
        <v>2023</v>
      </c>
      <c r="B53877" s="20" t="s">
        <v>19</v>
      </c>
      <c r="C53877" s="21">
        <v>30</v>
      </c>
      <c r="D53877" s="20" t="s">
        <v>510</v>
      </c>
      <c r="E53877" s="21">
        <v>2</v>
      </c>
      <c r="F53877" s="20" t="s">
        <v>32760</v>
      </c>
      <c r="G53877" s="21">
        <v>22030207</v>
      </c>
      <c r="H53877" s="20" t="s">
        <v>84</v>
      </c>
      <c r="I53877" s="20" t="s">
        <v>341</v>
      </c>
      <c r="J53877" s="20" t="s">
        <v>24</v>
      </c>
      <c r="K53877" s="23"/>
      <c r="L53877" s="23"/>
      <c r="M53877" s="24">
        <v>317</v>
      </c>
      <c r="N53877" s="24">
        <v>317</v>
      </c>
      <c r="O53877" s="20"/>
      <c r="P53877" s="20"/>
      <c r="Q53877" s="20"/>
      <c r="R53877" s="20"/>
    </row>
    <row r="53878" spans="1:18" ht="43.2" x14ac:dyDescent="0.25">
      <c r="A53878" s="1">
        <v>2023</v>
      </c>
      <c r="B53878" s="20" t="s">
        <v>19</v>
      </c>
      <c r="C53878" s="21">
        <v>30</v>
      </c>
      <c r="D53878" s="20" t="s">
        <v>514</v>
      </c>
      <c r="E53878" s="21">
        <v>1</v>
      </c>
      <c r="F53878" s="20" t="s">
        <v>32761</v>
      </c>
      <c r="G53878" s="21">
        <v>101299</v>
      </c>
      <c r="H53878" s="20" t="s">
        <v>33</v>
      </c>
      <c r="I53878" s="20" t="s">
        <v>1084</v>
      </c>
      <c r="J53878" s="20" t="s">
        <v>24</v>
      </c>
      <c r="K53878" s="24">
        <v>299</v>
      </c>
      <c r="L53878" s="24">
        <v>299</v>
      </c>
      <c r="M53878" s="23"/>
      <c r="N53878" s="23"/>
      <c r="O53878" s="20"/>
      <c r="P53878" s="20"/>
      <c r="Q53878" s="20"/>
      <c r="R53878" s="20"/>
    </row>
    <row r="53879" spans="1:18" ht="43.2" x14ac:dyDescent="0.25">
      <c r="A53879" s="1">
        <v>2023</v>
      </c>
      <c r="B53879" s="20" t="s">
        <v>19</v>
      </c>
      <c r="C53879" s="21">
        <v>30</v>
      </c>
      <c r="D53879" s="20" t="s">
        <v>514</v>
      </c>
      <c r="E53879" s="21">
        <v>2</v>
      </c>
      <c r="F53879" s="20" t="s">
        <v>32762</v>
      </c>
      <c r="G53879" s="21">
        <v>22030207</v>
      </c>
      <c r="H53879" s="20" t="s">
        <v>84</v>
      </c>
      <c r="I53879" s="20" t="s">
        <v>341</v>
      </c>
      <c r="J53879" s="20" t="s">
        <v>24</v>
      </c>
      <c r="K53879" s="23"/>
      <c r="L53879" s="23"/>
      <c r="M53879" s="24">
        <v>299</v>
      </c>
      <c r="N53879" s="24">
        <v>299</v>
      </c>
      <c r="O53879" s="20"/>
      <c r="P53879" s="20"/>
      <c r="Q53879" s="20"/>
      <c r="R53879" s="20"/>
    </row>
    <row r="53880" spans="1:18" ht="57.6" x14ac:dyDescent="0.25">
      <c r="A53880" s="1">
        <v>2023</v>
      </c>
      <c r="B53880" s="20" t="s">
        <v>19</v>
      </c>
      <c r="C53880" s="21">
        <v>30</v>
      </c>
      <c r="D53880" s="20" t="s">
        <v>516</v>
      </c>
      <c r="E53880" s="21">
        <v>1</v>
      </c>
      <c r="F53880" s="20" t="s">
        <v>32763</v>
      </c>
      <c r="G53880" s="21">
        <v>101299</v>
      </c>
      <c r="H53880" s="20" t="s">
        <v>33</v>
      </c>
      <c r="I53880" s="20" t="s">
        <v>21440</v>
      </c>
      <c r="J53880" s="20" t="s">
        <v>24</v>
      </c>
      <c r="K53880" s="24">
        <v>500</v>
      </c>
      <c r="L53880" s="24">
        <v>500</v>
      </c>
      <c r="M53880" s="23"/>
      <c r="N53880" s="23"/>
      <c r="O53880" s="20"/>
      <c r="P53880" s="20"/>
      <c r="Q53880" s="20"/>
      <c r="R53880" s="20"/>
    </row>
    <row r="53881" spans="1:18" ht="43.2" x14ac:dyDescent="0.25">
      <c r="A53881" s="1">
        <v>2023</v>
      </c>
      <c r="B53881" s="20" t="s">
        <v>19</v>
      </c>
      <c r="C53881" s="21">
        <v>30</v>
      </c>
      <c r="D53881" s="20" t="s">
        <v>516</v>
      </c>
      <c r="E53881" s="21">
        <v>2</v>
      </c>
      <c r="F53881" s="20" t="s">
        <v>32764</v>
      </c>
      <c r="G53881" s="21">
        <v>101299</v>
      </c>
      <c r="H53881" s="20" t="s">
        <v>33</v>
      </c>
      <c r="I53881" s="20" t="s">
        <v>841</v>
      </c>
      <c r="J53881" s="20" t="s">
        <v>24</v>
      </c>
      <c r="K53881" s="24">
        <v>8</v>
      </c>
      <c r="L53881" s="24">
        <v>8</v>
      </c>
      <c r="M53881" s="23"/>
      <c r="N53881" s="23"/>
      <c r="O53881" s="20"/>
      <c r="P53881" s="20"/>
      <c r="Q53881" s="20"/>
      <c r="R53881" s="20"/>
    </row>
    <row r="53882" spans="1:18" ht="43.2" x14ac:dyDescent="0.25">
      <c r="A53882" s="1">
        <v>2023</v>
      </c>
      <c r="B53882" s="20" t="s">
        <v>19</v>
      </c>
      <c r="C53882" s="21">
        <v>30</v>
      </c>
      <c r="D53882" s="20" t="s">
        <v>516</v>
      </c>
      <c r="E53882" s="21">
        <v>3</v>
      </c>
      <c r="F53882" s="20" t="s">
        <v>32765</v>
      </c>
      <c r="G53882" s="21">
        <v>101299</v>
      </c>
      <c r="H53882" s="20" t="s">
        <v>33</v>
      </c>
      <c r="I53882" s="20" t="s">
        <v>1084</v>
      </c>
      <c r="J53882" s="20" t="s">
        <v>24</v>
      </c>
      <c r="K53882" s="24">
        <v>311</v>
      </c>
      <c r="L53882" s="24">
        <v>311</v>
      </c>
      <c r="M53882" s="23"/>
      <c r="N53882" s="23"/>
      <c r="O53882" s="20"/>
      <c r="P53882" s="20"/>
      <c r="Q53882" s="20"/>
      <c r="R53882" s="20"/>
    </row>
    <row r="53883" spans="1:18" ht="43.2" x14ac:dyDescent="0.25">
      <c r="A53883" s="1">
        <v>2023</v>
      </c>
      <c r="B53883" s="20" t="s">
        <v>19</v>
      </c>
      <c r="C53883" s="21">
        <v>30</v>
      </c>
      <c r="D53883" s="20" t="s">
        <v>516</v>
      </c>
      <c r="E53883" s="21">
        <v>4</v>
      </c>
      <c r="F53883" s="20" t="s">
        <v>32766</v>
      </c>
      <c r="G53883" s="21">
        <v>22030202</v>
      </c>
      <c r="H53883" s="20" t="s">
        <v>36</v>
      </c>
      <c r="I53883" s="20" t="s">
        <v>341</v>
      </c>
      <c r="J53883" s="20" t="s">
        <v>24</v>
      </c>
      <c r="K53883" s="23"/>
      <c r="L53883" s="23"/>
      <c r="M53883" s="24">
        <v>100</v>
      </c>
      <c r="N53883" s="24">
        <v>100</v>
      </c>
      <c r="O53883" s="20"/>
      <c r="P53883" s="20"/>
      <c r="Q53883" s="20"/>
      <c r="R53883" s="20"/>
    </row>
    <row r="53884" spans="1:18" ht="43.2" x14ac:dyDescent="0.25">
      <c r="A53884" s="1">
        <v>2023</v>
      </c>
      <c r="B53884" s="20" t="s">
        <v>19</v>
      </c>
      <c r="C53884" s="21">
        <v>30</v>
      </c>
      <c r="D53884" s="20" t="s">
        <v>516</v>
      </c>
      <c r="E53884" s="21">
        <v>5</v>
      </c>
      <c r="F53884" s="20" t="s">
        <v>32767</v>
      </c>
      <c r="G53884" s="21">
        <v>22030207</v>
      </c>
      <c r="H53884" s="20" t="s">
        <v>84</v>
      </c>
      <c r="I53884" s="20" t="s">
        <v>341</v>
      </c>
      <c r="J53884" s="20" t="s">
        <v>24</v>
      </c>
      <c r="K53884" s="23"/>
      <c r="L53884" s="23"/>
      <c r="M53884" s="24">
        <v>319</v>
      </c>
      <c r="N53884" s="24">
        <v>319</v>
      </c>
      <c r="O53884" s="20"/>
      <c r="P53884" s="20"/>
      <c r="Q53884" s="20"/>
      <c r="R53884" s="20"/>
    </row>
    <row r="53885" spans="1:18" ht="43.2" x14ac:dyDescent="0.25">
      <c r="A53885" s="1">
        <v>2023</v>
      </c>
      <c r="B53885" s="20" t="s">
        <v>19</v>
      </c>
      <c r="C53885" s="21">
        <v>30</v>
      </c>
      <c r="D53885" s="20" t="s">
        <v>516</v>
      </c>
      <c r="E53885" s="21">
        <v>6</v>
      </c>
      <c r="F53885" s="20" t="s">
        <v>32768</v>
      </c>
      <c r="G53885" s="21">
        <v>22030201</v>
      </c>
      <c r="H53885" s="20" t="s">
        <v>3506</v>
      </c>
      <c r="I53885" s="20" t="s">
        <v>341</v>
      </c>
      <c r="J53885" s="20" t="s">
        <v>24</v>
      </c>
      <c r="K53885" s="23"/>
      <c r="L53885" s="23"/>
      <c r="M53885" s="24">
        <v>400</v>
      </c>
      <c r="N53885" s="24">
        <v>400</v>
      </c>
      <c r="O53885" s="20"/>
      <c r="P53885" s="20"/>
      <c r="Q53885" s="20"/>
      <c r="R53885" s="20"/>
    </row>
    <row r="53886" spans="1:18" ht="57.6" x14ac:dyDescent="0.25">
      <c r="A53886" s="1">
        <v>2023</v>
      </c>
      <c r="B53886" s="20" t="s">
        <v>19</v>
      </c>
      <c r="C53886" s="21">
        <v>30</v>
      </c>
      <c r="D53886" s="20" t="s">
        <v>518</v>
      </c>
      <c r="E53886" s="21">
        <v>1</v>
      </c>
      <c r="F53886" s="20" t="s">
        <v>32769</v>
      </c>
      <c r="G53886" s="21">
        <v>101299</v>
      </c>
      <c r="H53886" s="20" t="s">
        <v>33</v>
      </c>
      <c r="I53886" s="20" t="s">
        <v>21440</v>
      </c>
      <c r="J53886" s="20" t="s">
        <v>24</v>
      </c>
      <c r="K53886" s="22">
        <v>4799.88</v>
      </c>
      <c r="L53886" s="22">
        <v>4799.88</v>
      </c>
      <c r="M53886" s="23"/>
      <c r="N53886" s="23"/>
      <c r="O53886" s="20"/>
      <c r="P53886" s="20"/>
      <c r="Q53886" s="20"/>
      <c r="R53886" s="20"/>
    </row>
    <row r="53887" spans="1:18" ht="43.2" x14ac:dyDescent="0.25">
      <c r="A53887" s="1">
        <v>2023</v>
      </c>
      <c r="B53887" s="20" t="s">
        <v>19</v>
      </c>
      <c r="C53887" s="21">
        <v>30</v>
      </c>
      <c r="D53887" s="20" t="s">
        <v>518</v>
      </c>
      <c r="E53887" s="21">
        <v>2</v>
      </c>
      <c r="F53887" s="20" t="s">
        <v>32770</v>
      </c>
      <c r="G53887" s="21">
        <v>101299</v>
      </c>
      <c r="H53887" s="20" t="s">
        <v>33</v>
      </c>
      <c r="I53887" s="20" t="s">
        <v>841</v>
      </c>
      <c r="J53887" s="20" t="s">
        <v>24</v>
      </c>
      <c r="K53887" s="24">
        <v>3</v>
      </c>
      <c r="L53887" s="24">
        <v>3</v>
      </c>
      <c r="M53887" s="23"/>
      <c r="N53887" s="23"/>
      <c r="O53887" s="20"/>
      <c r="P53887" s="20"/>
      <c r="Q53887" s="20"/>
      <c r="R53887" s="20"/>
    </row>
    <row r="53888" spans="1:18" ht="43.2" x14ac:dyDescent="0.25">
      <c r="A53888" s="1">
        <v>2023</v>
      </c>
      <c r="B53888" s="20" t="s">
        <v>19</v>
      </c>
      <c r="C53888" s="21">
        <v>30</v>
      </c>
      <c r="D53888" s="20" t="s">
        <v>518</v>
      </c>
      <c r="E53888" s="21">
        <v>3</v>
      </c>
      <c r="F53888" s="20" t="s">
        <v>32771</v>
      </c>
      <c r="G53888" s="21">
        <v>101299</v>
      </c>
      <c r="H53888" s="20" t="s">
        <v>33</v>
      </c>
      <c r="I53888" s="20" t="s">
        <v>1084</v>
      </c>
      <c r="J53888" s="20" t="s">
        <v>24</v>
      </c>
      <c r="K53888" s="24">
        <v>378</v>
      </c>
      <c r="L53888" s="24">
        <v>378</v>
      </c>
      <c r="M53888" s="23"/>
      <c r="N53888" s="23"/>
      <c r="O53888" s="20"/>
      <c r="P53888" s="20"/>
      <c r="Q53888" s="20"/>
      <c r="R53888" s="20"/>
    </row>
    <row r="53889" spans="1:18" ht="43.2" x14ac:dyDescent="0.25">
      <c r="A53889" s="1">
        <v>2023</v>
      </c>
      <c r="B53889" s="20" t="s">
        <v>19</v>
      </c>
      <c r="C53889" s="21">
        <v>30</v>
      </c>
      <c r="D53889" s="20" t="s">
        <v>518</v>
      </c>
      <c r="E53889" s="21">
        <v>4</v>
      </c>
      <c r="F53889" s="20" t="s">
        <v>32772</v>
      </c>
      <c r="G53889" s="21">
        <v>22030202</v>
      </c>
      <c r="H53889" s="20" t="s">
        <v>36</v>
      </c>
      <c r="I53889" s="20" t="s">
        <v>341</v>
      </c>
      <c r="J53889" s="20" t="s">
        <v>24</v>
      </c>
      <c r="K53889" s="23"/>
      <c r="L53889" s="23"/>
      <c r="M53889" s="22">
        <v>3974</v>
      </c>
      <c r="N53889" s="22">
        <v>3974</v>
      </c>
      <c r="O53889" s="20"/>
      <c r="P53889" s="20"/>
      <c r="Q53889" s="20"/>
      <c r="R53889" s="20"/>
    </row>
    <row r="53890" spans="1:18" ht="43.2" x14ac:dyDescent="0.25">
      <c r="A53890" s="1">
        <v>2023</v>
      </c>
      <c r="B53890" s="20" t="s">
        <v>19</v>
      </c>
      <c r="C53890" s="21">
        <v>30</v>
      </c>
      <c r="D53890" s="20" t="s">
        <v>518</v>
      </c>
      <c r="E53890" s="21">
        <v>5</v>
      </c>
      <c r="F53890" s="20" t="s">
        <v>32773</v>
      </c>
      <c r="G53890" s="21">
        <v>22030207</v>
      </c>
      <c r="H53890" s="20" t="s">
        <v>84</v>
      </c>
      <c r="I53890" s="20" t="s">
        <v>341</v>
      </c>
      <c r="J53890" s="20" t="s">
        <v>24</v>
      </c>
      <c r="K53890" s="23"/>
      <c r="L53890" s="23"/>
      <c r="M53890" s="24">
        <v>381</v>
      </c>
      <c r="N53890" s="24">
        <v>381</v>
      </c>
      <c r="O53890" s="20"/>
      <c r="P53890" s="20"/>
      <c r="Q53890" s="20"/>
      <c r="R53890" s="20"/>
    </row>
    <row r="53891" spans="1:18" ht="43.2" x14ac:dyDescent="0.25">
      <c r="A53891" s="1">
        <v>2023</v>
      </c>
      <c r="B53891" s="20" t="s">
        <v>19</v>
      </c>
      <c r="C53891" s="21">
        <v>30</v>
      </c>
      <c r="D53891" s="20" t="s">
        <v>518</v>
      </c>
      <c r="E53891" s="21">
        <v>6</v>
      </c>
      <c r="F53891" s="20" t="s">
        <v>32774</v>
      </c>
      <c r="G53891" s="21">
        <v>22030216</v>
      </c>
      <c r="H53891" s="20" t="s">
        <v>171</v>
      </c>
      <c r="I53891" s="20" t="s">
        <v>341</v>
      </c>
      <c r="J53891" s="20" t="s">
        <v>24</v>
      </c>
      <c r="K53891" s="23"/>
      <c r="L53891" s="23"/>
      <c r="M53891" s="24">
        <v>192</v>
      </c>
      <c r="N53891" s="24">
        <v>192</v>
      </c>
      <c r="O53891" s="20"/>
      <c r="P53891" s="20"/>
      <c r="Q53891" s="20"/>
      <c r="R53891" s="20"/>
    </row>
    <row r="53892" spans="1:18" ht="43.2" x14ac:dyDescent="0.25">
      <c r="A53892" s="1">
        <v>2023</v>
      </c>
      <c r="B53892" s="20" t="s">
        <v>19</v>
      </c>
      <c r="C53892" s="21">
        <v>30</v>
      </c>
      <c r="D53892" s="20" t="s">
        <v>518</v>
      </c>
      <c r="E53892" s="21">
        <v>7</v>
      </c>
      <c r="F53892" s="20" t="s">
        <v>32775</v>
      </c>
      <c r="G53892" s="21">
        <v>22030201</v>
      </c>
      <c r="H53892" s="20" t="s">
        <v>3506</v>
      </c>
      <c r="I53892" s="20" t="s">
        <v>341</v>
      </c>
      <c r="J53892" s="20" t="s">
        <v>24</v>
      </c>
      <c r="K53892" s="23"/>
      <c r="L53892" s="23"/>
      <c r="M53892" s="24">
        <v>200</v>
      </c>
      <c r="N53892" s="24">
        <v>200</v>
      </c>
      <c r="O53892" s="20"/>
      <c r="P53892" s="20"/>
      <c r="Q53892" s="20"/>
      <c r="R53892" s="20"/>
    </row>
    <row r="53893" spans="1:18" ht="57.6" x14ac:dyDescent="0.25">
      <c r="A53893" s="1">
        <v>2023</v>
      </c>
      <c r="B53893" s="20" t="s">
        <v>19</v>
      </c>
      <c r="C53893" s="21">
        <v>30</v>
      </c>
      <c r="D53893" s="20" t="s">
        <v>518</v>
      </c>
      <c r="E53893" s="21">
        <v>8</v>
      </c>
      <c r="F53893" s="20" t="s">
        <v>32776</v>
      </c>
      <c r="G53893" s="21">
        <v>224199</v>
      </c>
      <c r="H53893" s="20" t="s">
        <v>135</v>
      </c>
      <c r="I53893" s="20" t="s">
        <v>5959</v>
      </c>
      <c r="J53893" s="20" t="s">
        <v>24</v>
      </c>
      <c r="K53893" s="23"/>
      <c r="L53893" s="23"/>
      <c r="M53893" s="24">
        <v>433.88</v>
      </c>
      <c r="N53893" s="24">
        <v>433.88</v>
      </c>
      <c r="O53893" s="20"/>
      <c r="P53893" s="20"/>
      <c r="Q53893" s="20"/>
      <c r="R53893" s="20"/>
    </row>
    <row r="53894" spans="1:18" ht="57.6" x14ac:dyDescent="0.25">
      <c r="A53894" s="1">
        <v>2023</v>
      </c>
      <c r="B53894" s="20" t="s">
        <v>19</v>
      </c>
      <c r="C53894" s="21">
        <v>30</v>
      </c>
      <c r="D53894" s="20" t="s">
        <v>524</v>
      </c>
      <c r="E53894" s="21">
        <v>1</v>
      </c>
      <c r="F53894" s="20" t="s">
        <v>32777</v>
      </c>
      <c r="G53894" s="21">
        <v>101299</v>
      </c>
      <c r="H53894" s="20" t="s">
        <v>33</v>
      </c>
      <c r="I53894" s="20" t="s">
        <v>21440</v>
      </c>
      <c r="J53894" s="20" t="s">
        <v>24</v>
      </c>
      <c r="K53894" s="22">
        <v>3739.41</v>
      </c>
      <c r="L53894" s="22">
        <v>3739.41</v>
      </c>
      <c r="M53894" s="23"/>
      <c r="N53894" s="23"/>
      <c r="O53894" s="20"/>
      <c r="P53894" s="20"/>
      <c r="Q53894" s="20"/>
      <c r="R53894" s="20"/>
    </row>
    <row r="53895" spans="1:18" ht="43.2" x14ac:dyDescent="0.25">
      <c r="A53895" s="1">
        <v>2023</v>
      </c>
      <c r="B53895" s="20" t="s">
        <v>19</v>
      </c>
      <c r="C53895" s="21">
        <v>30</v>
      </c>
      <c r="D53895" s="20" t="s">
        <v>524</v>
      </c>
      <c r="E53895" s="21">
        <v>2</v>
      </c>
      <c r="F53895" s="20" t="s">
        <v>32778</v>
      </c>
      <c r="G53895" s="21">
        <v>101299</v>
      </c>
      <c r="H53895" s="20" t="s">
        <v>33</v>
      </c>
      <c r="I53895" s="20" t="s">
        <v>841</v>
      </c>
      <c r="J53895" s="20" t="s">
        <v>24</v>
      </c>
      <c r="K53895" s="24">
        <v>3</v>
      </c>
      <c r="L53895" s="24">
        <v>3</v>
      </c>
      <c r="M53895" s="23"/>
      <c r="N53895" s="23"/>
      <c r="O53895" s="20"/>
      <c r="P53895" s="20"/>
      <c r="Q53895" s="20"/>
      <c r="R53895" s="20"/>
    </row>
    <row r="53896" spans="1:18" ht="43.2" x14ac:dyDescent="0.25">
      <c r="A53896" s="1">
        <v>2023</v>
      </c>
      <c r="B53896" s="20" t="s">
        <v>19</v>
      </c>
      <c r="C53896" s="21">
        <v>30</v>
      </c>
      <c r="D53896" s="20" t="s">
        <v>524</v>
      </c>
      <c r="E53896" s="21">
        <v>3</v>
      </c>
      <c r="F53896" s="20" t="s">
        <v>32779</v>
      </c>
      <c r="G53896" s="21">
        <v>101299</v>
      </c>
      <c r="H53896" s="20" t="s">
        <v>33</v>
      </c>
      <c r="I53896" s="20" t="s">
        <v>1084</v>
      </c>
      <c r="J53896" s="20" t="s">
        <v>24</v>
      </c>
      <c r="K53896" s="24">
        <v>238</v>
      </c>
      <c r="L53896" s="24">
        <v>238</v>
      </c>
      <c r="M53896" s="23"/>
      <c r="N53896" s="23"/>
      <c r="O53896" s="20"/>
      <c r="P53896" s="20"/>
      <c r="Q53896" s="20"/>
      <c r="R53896" s="20"/>
    </row>
    <row r="53897" spans="1:18" ht="43.2" x14ac:dyDescent="0.25">
      <c r="A53897" s="1">
        <v>2023</v>
      </c>
      <c r="B53897" s="20" t="s">
        <v>19</v>
      </c>
      <c r="C53897" s="21">
        <v>30</v>
      </c>
      <c r="D53897" s="20" t="s">
        <v>524</v>
      </c>
      <c r="E53897" s="21">
        <v>4</v>
      </c>
      <c r="F53897" s="20" t="s">
        <v>32780</v>
      </c>
      <c r="G53897" s="21">
        <v>22030202</v>
      </c>
      <c r="H53897" s="20" t="s">
        <v>36</v>
      </c>
      <c r="I53897" s="20" t="s">
        <v>341</v>
      </c>
      <c r="J53897" s="20" t="s">
        <v>24</v>
      </c>
      <c r="K53897" s="23"/>
      <c r="L53897" s="23"/>
      <c r="M53897" s="22">
        <v>3042.44</v>
      </c>
      <c r="N53897" s="22">
        <v>3042.44</v>
      </c>
      <c r="O53897" s="20"/>
      <c r="P53897" s="20"/>
      <c r="Q53897" s="20"/>
      <c r="R53897" s="20"/>
    </row>
    <row r="53898" spans="1:18" ht="43.2" x14ac:dyDescent="0.25">
      <c r="A53898" s="1">
        <v>2023</v>
      </c>
      <c r="B53898" s="20" t="s">
        <v>19</v>
      </c>
      <c r="C53898" s="21">
        <v>30</v>
      </c>
      <c r="D53898" s="20" t="s">
        <v>524</v>
      </c>
      <c r="E53898" s="21">
        <v>5</v>
      </c>
      <c r="F53898" s="20" t="s">
        <v>32781</v>
      </c>
      <c r="G53898" s="21">
        <v>22030207</v>
      </c>
      <c r="H53898" s="20" t="s">
        <v>84</v>
      </c>
      <c r="I53898" s="20" t="s">
        <v>341</v>
      </c>
      <c r="J53898" s="20" t="s">
        <v>24</v>
      </c>
      <c r="K53898" s="23"/>
      <c r="L53898" s="23"/>
      <c r="M53898" s="24">
        <v>241</v>
      </c>
      <c r="N53898" s="24">
        <v>241</v>
      </c>
      <c r="O53898" s="20"/>
      <c r="P53898" s="20"/>
      <c r="Q53898" s="20"/>
      <c r="R53898" s="20"/>
    </row>
    <row r="53899" spans="1:18" ht="43.2" x14ac:dyDescent="0.25">
      <c r="A53899" s="1">
        <v>2023</v>
      </c>
      <c r="B53899" s="20" t="s">
        <v>19</v>
      </c>
      <c r="C53899" s="21">
        <v>30</v>
      </c>
      <c r="D53899" s="20" t="s">
        <v>524</v>
      </c>
      <c r="E53899" s="21">
        <v>6</v>
      </c>
      <c r="F53899" s="20" t="s">
        <v>32782</v>
      </c>
      <c r="G53899" s="21">
        <v>22030216</v>
      </c>
      <c r="H53899" s="20" t="s">
        <v>171</v>
      </c>
      <c r="I53899" s="20" t="s">
        <v>341</v>
      </c>
      <c r="J53899" s="20" t="s">
        <v>24</v>
      </c>
      <c r="K53899" s="23"/>
      <c r="L53899" s="23"/>
      <c r="M53899" s="24">
        <v>104</v>
      </c>
      <c r="N53899" s="24">
        <v>104</v>
      </c>
      <c r="O53899" s="20"/>
      <c r="P53899" s="20"/>
      <c r="Q53899" s="20"/>
      <c r="R53899" s="20"/>
    </row>
    <row r="53900" spans="1:18" ht="57.6" x14ac:dyDescent="0.25">
      <c r="A53900" s="1">
        <v>2023</v>
      </c>
      <c r="B53900" s="20" t="s">
        <v>19</v>
      </c>
      <c r="C53900" s="21">
        <v>30</v>
      </c>
      <c r="D53900" s="20" t="s">
        <v>524</v>
      </c>
      <c r="E53900" s="21">
        <v>7</v>
      </c>
      <c r="F53900" s="20" t="s">
        <v>32783</v>
      </c>
      <c r="G53900" s="21">
        <v>224199</v>
      </c>
      <c r="H53900" s="20" t="s">
        <v>135</v>
      </c>
      <c r="I53900" s="20" t="s">
        <v>5959</v>
      </c>
      <c r="J53900" s="20" t="s">
        <v>24</v>
      </c>
      <c r="K53900" s="23"/>
      <c r="L53900" s="23"/>
      <c r="M53900" s="24">
        <v>592.97</v>
      </c>
      <c r="N53900" s="24">
        <v>592.97</v>
      </c>
      <c r="O53900" s="20"/>
      <c r="P53900" s="20"/>
      <c r="Q53900" s="20"/>
      <c r="R53900" s="20"/>
    </row>
    <row r="53901" spans="1:18" ht="57.6" x14ac:dyDescent="0.25">
      <c r="A53901" s="1">
        <v>2023</v>
      </c>
      <c r="B53901" s="20" t="s">
        <v>19</v>
      </c>
      <c r="C53901" s="21">
        <v>30</v>
      </c>
      <c r="D53901" s="20" t="s">
        <v>529</v>
      </c>
      <c r="E53901" s="21">
        <v>1</v>
      </c>
      <c r="F53901" s="20" t="s">
        <v>32784</v>
      </c>
      <c r="G53901" s="21">
        <v>101299</v>
      </c>
      <c r="H53901" s="20" t="s">
        <v>33</v>
      </c>
      <c r="I53901" s="20" t="s">
        <v>21440</v>
      </c>
      <c r="J53901" s="20" t="s">
        <v>24</v>
      </c>
      <c r="K53901" s="22">
        <v>5505.11</v>
      </c>
      <c r="L53901" s="22">
        <v>5505.11</v>
      </c>
      <c r="M53901" s="23"/>
      <c r="N53901" s="23"/>
      <c r="O53901" s="20"/>
      <c r="P53901" s="20"/>
      <c r="Q53901" s="20"/>
      <c r="R53901" s="20"/>
    </row>
    <row r="53902" spans="1:18" ht="43.2" x14ac:dyDescent="0.25">
      <c r="A53902" s="1">
        <v>2023</v>
      </c>
      <c r="B53902" s="20" t="s">
        <v>19</v>
      </c>
      <c r="C53902" s="21">
        <v>30</v>
      </c>
      <c r="D53902" s="20" t="s">
        <v>529</v>
      </c>
      <c r="E53902" s="21">
        <v>2</v>
      </c>
      <c r="F53902" s="20" t="s">
        <v>32785</v>
      </c>
      <c r="G53902" s="21">
        <v>101299</v>
      </c>
      <c r="H53902" s="20" t="s">
        <v>33</v>
      </c>
      <c r="I53902" s="20" t="s">
        <v>1084</v>
      </c>
      <c r="J53902" s="20" t="s">
        <v>24</v>
      </c>
      <c r="K53902" s="24">
        <v>379</v>
      </c>
      <c r="L53902" s="24">
        <v>379</v>
      </c>
      <c r="M53902" s="23"/>
      <c r="N53902" s="23"/>
      <c r="O53902" s="20"/>
      <c r="P53902" s="20"/>
      <c r="Q53902" s="20"/>
      <c r="R53902" s="20"/>
    </row>
    <row r="53903" spans="1:18" ht="57.6" x14ac:dyDescent="0.25">
      <c r="A53903" s="1">
        <v>2023</v>
      </c>
      <c r="B53903" s="20" t="s">
        <v>19</v>
      </c>
      <c r="C53903" s="21">
        <v>30</v>
      </c>
      <c r="D53903" s="20" t="s">
        <v>529</v>
      </c>
      <c r="E53903" s="21">
        <v>3</v>
      </c>
      <c r="F53903" s="20" t="s">
        <v>32786</v>
      </c>
      <c r="G53903" s="21">
        <v>1001</v>
      </c>
      <c r="H53903" s="20" t="s">
        <v>951</v>
      </c>
      <c r="I53903" s="20"/>
      <c r="J53903" s="20" t="s">
        <v>24</v>
      </c>
      <c r="K53903" s="24">
        <v>30</v>
      </c>
      <c r="L53903" s="24">
        <v>30</v>
      </c>
      <c r="M53903" s="23"/>
      <c r="N53903" s="23"/>
      <c r="O53903" s="20"/>
      <c r="P53903" s="20"/>
      <c r="Q53903" s="20" t="s">
        <v>952</v>
      </c>
      <c r="R53903" s="20"/>
    </row>
    <row r="53904" spans="1:18" ht="43.2" x14ac:dyDescent="0.25">
      <c r="A53904" s="1">
        <v>2023</v>
      </c>
      <c r="B53904" s="20" t="s">
        <v>19</v>
      </c>
      <c r="C53904" s="21">
        <v>30</v>
      </c>
      <c r="D53904" s="20" t="s">
        <v>529</v>
      </c>
      <c r="E53904" s="21">
        <v>4</v>
      </c>
      <c r="F53904" s="20" t="s">
        <v>32787</v>
      </c>
      <c r="G53904" s="21">
        <v>22030202</v>
      </c>
      <c r="H53904" s="20" t="s">
        <v>36</v>
      </c>
      <c r="I53904" s="20" t="s">
        <v>341</v>
      </c>
      <c r="J53904" s="20" t="s">
        <v>24</v>
      </c>
      <c r="K53904" s="23"/>
      <c r="L53904" s="23"/>
      <c r="M53904" s="22">
        <v>2632.28</v>
      </c>
      <c r="N53904" s="22">
        <v>2632.28</v>
      </c>
      <c r="O53904" s="20"/>
      <c r="P53904" s="20"/>
      <c r="Q53904" s="20"/>
      <c r="R53904" s="20"/>
    </row>
    <row r="53905" spans="1:18" ht="43.2" x14ac:dyDescent="0.25">
      <c r="A53905" s="1">
        <v>2023</v>
      </c>
      <c r="B53905" s="20" t="s">
        <v>19</v>
      </c>
      <c r="C53905" s="21">
        <v>30</v>
      </c>
      <c r="D53905" s="20" t="s">
        <v>529</v>
      </c>
      <c r="E53905" s="21">
        <v>5</v>
      </c>
      <c r="F53905" s="20" t="s">
        <v>32788</v>
      </c>
      <c r="G53905" s="21">
        <v>22030207</v>
      </c>
      <c r="H53905" s="20" t="s">
        <v>84</v>
      </c>
      <c r="I53905" s="20" t="s">
        <v>341</v>
      </c>
      <c r="J53905" s="20" t="s">
        <v>24</v>
      </c>
      <c r="K53905" s="23"/>
      <c r="L53905" s="23"/>
      <c r="M53905" s="24">
        <v>379</v>
      </c>
      <c r="N53905" s="24">
        <v>379</v>
      </c>
      <c r="O53905" s="20"/>
      <c r="P53905" s="20"/>
      <c r="Q53905" s="20"/>
      <c r="R53905" s="20"/>
    </row>
    <row r="53906" spans="1:18" ht="72" x14ac:dyDescent="0.25">
      <c r="A53906" s="1">
        <v>2023</v>
      </c>
      <c r="B53906" s="20" t="s">
        <v>19</v>
      </c>
      <c r="C53906" s="21">
        <v>30</v>
      </c>
      <c r="D53906" s="20" t="s">
        <v>529</v>
      </c>
      <c r="E53906" s="21">
        <v>6</v>
      </c>
      <c r="F53906" s="20" t="s">
        <v>32789</v>
      </c>
      <c r="G53906" s="20" t="s">
        <v>32523</v>
      </c>
      <c r="H53906" s="20" t="s">
        <v>32524</v>
      </c>
      <c r="I53906" s="20" t="s">
        <v>341</v>
      </c>
      <c r="J53906" s="20" t="s">
        <v>24</v>
      </c>
      <c r="K53906" s="23"/>
      <c r="L53906" s="23"/>
      <c r="M53906" s="24">
        <v>30</v>
      </c>
      <c r="N53906" s="24">
        <v>30</v>
      </c>
      <c r="O53906" s="20"/>
      <c r="P53906" s="20"/>
      <c r="Q53906" s="20"/>
      <c r="R53906" s="20"/>
    </row>
    <row r="53907" spans="1:18" ht="43.2" x14ac:dyDescent="0.25">
      <c r="A53907" s="1">
        <v>2023</v>
      </c>
      <c r="B53907" s="20" t="s">
        <v>19</v>
      </c>
      <c r="C53907" s="21">
        <v>30</v>
      </c>
      <c r="D53907" s="20" t="s">
        <v>529</v>
      </c>
      <c r="E53907" s="21">
        <v>7</v>
      </c>
      <c r="F53907" s="20" t="s">
        <v>32790</v>
      </c>
      <c r="G53907" s="21">
        <v>22030216</v>
      </c>
      <c r="H53907" s="20" t="s">
        <v>171</v>
      </c>
      <c r="I53907" s="20" t="s">
        <v>341</v>
      </c>
      <c r="J53907" s="20" t="s">
        <v>24</v>
      </c>
      <c r="K53907" s="23"/>
      <c r="L53907" s="23"/>
      <c r="M53907" s="24">
        <v>80</v>
      </c>
      <c r="N53907" s="24">
        <v>80</v>
      </c>
      <c r="O53907" s="20"/>
      <c r="P53907" s="20"/>
      <c r="Q53907" s="20"/>
      <c r="R53907" s="20"/>
    </row>
    <row r="53908" spans="1:18" ht="43.2" x14ac:dyDescent="0.25">
      <c r="A53908" s="1">
        <v>2023</v>
      </c>
      <c r="B53908" s="20" t="s">
        <v>19</v>
      </c>
      <c r="C53908" s="21">
        <v>30</v>
      </c>
      <c r="D53908" s="20" t="s">
        <v>529</v>
      </c>
      <c r="E53908" s="21">
        <v>8</v>
      </c>
      <c r="F53908" s="20" t="s">
        <v>32791</v>
      </c>
      <c r="G53908" s="21">
        <v>22030201</v>
      </c>
      <c r="H53908" s="20" t="s">
        <v>3506</v>
      </c>
      <c r="I53908" s="20" t="s">
        <v>341</v>
      </c>
      <c r="J53908" s="20" t="s">
        <v>24</v>
      </c>
      <c r="K53908" s="23"/>
      <c r="L53908" s="23"/>
      <c r="M53908" s="22">
        <v>1200</v>
      </c>
      <c r="N53908" s="22">
        <v>1200</v>
      </c>
      <c r="O53908" s="20"/>
      <c r="P53908" s="20"/>
      <c r="Q53908" s="20"/>
      <c r="R53908" s="20"/>
    </row>
    <row r="53909" spans="1:18" ht="57.6" x14ac:dyDescent="0.25">
      <c r="A53909" s="1">
        <v>2023</v>
      </c>
      <c r="B53909" s="20" t="s">
        <v>19</v>
      </c>
      <c r="C53909" s="21">
        <v>30</v>
      </c>
      <c r="D53909" s="20" t="s">
        <v>529</v>
      </c>
      <c r="E53909" s="21">
        <v>9</v>
      </c>
      <c r="F53909" s="20" t="s">
        <v>32792</v>
      </c>
      <c r="G53909" s="21">
        <v>224199</v>
      </c>
      <c r="H53909" s="20" t="s">
        <v>135</v>
      </c>
      <c r="I53909" s="20" t="s">
        <v>5959</v>
      </c>
      <c r="J53909" s="20" t="s">
        <v>24</v>
      </c>
      <c r="K53909" s="23"/>
      <c r="L53909" s="23"/>
      <c r="M53909" s="24">
        <v>92.83</v>
      </c>
      <c r="N53909" s="24">
        <v>92.83</v>
      </c>
      <c r="O53909" s="20"/>
      <c r="P53909" s="20"/>
      <c r="Q53909" s="20"/>
      <c r="R53909" s="20"/>
    </row>
    <row r="53910" spans="1:18" ht="43.2" x14ac:dyDescent="0.25">
      <c r="A53910" s="1">
        <v>2023</v>
      </c>
      <c r="B53910" s="20" t="s">
        <v>19</v>
      </c>
      <c r="C53910" s="21">
        <v>30</v>
      </c>
      <c r="D53910" s="20" t="s">
        <v>529</v>
      </c>
      <c r="E53910" s="21">
        <v>10</v>
      </c>
      <c r="F53910" s="20" t="s">
        <v>32793</v>
      </c>
      <c r="G53910" s="21">
        <v>22030217</v>
      </c>
      <c r="H53910" s="20" t="s">
        <v>219</v>
      </c>
      <c r="I53910" s="20" t="s">
        <v>341</v>
      </c>
      <c r="J53910" s="20" t="s">
        <v>24</v>
      </c>
      <c r="K53910" s="23"/>
      <c r="L53910" s="23"/>
      <c r="M53910" s="22">
        <v>1000</v>
      </c>
      <c r="N53910" s="22">
        <v>1000</v>
      </c>
      <c r="O53910" s="20"/>
      <c r="P53910" s="20"/>
      <c r="Q53910" s="20"/>
      <c r="R53910" s="20"/>
    </row>
    <row r="53911" spans="1:18" ht="57.6" x14ac:dyDescent="0.25">
      <c r="A53911" s="1">
        <v>2023</v>
      </c>
      <c r="B53911" s="20" t="s">
        <v>19</v>
      </c>
      <c r="C53911" s="21">
        <v>30</v>
      </c>
      <c r="D53911" s="20" t="s">
        <v>529</v>
      </c>
      <c r="E53911" s="21">
        <v>11</v>
      </c>
      <c r="F53911" s="20" t="s">
        <v>32794</v>
      </c>
      <c r="G53911" s="21">
        <v>22410801</v>
      </c>
      <c r="H53911" s="20" t="s">
        <v>41</v>
      </c>
      <c r="I53911" s="20" t="s">
        <v>5958</v>
      </c>
      <c r="J53911" s="20" t="s">
        <v>24</v>
      </c>
      <c r="K53911" s="23"/>
      <c r="L53911" s="23"/>
      <c r="M53911" s="24">
        <v>500</v>
      </c>
      <c r="N53911" s="24">
        <v>500</v>
      </c>
      <c r="O53911" s="20"/>
      <c r="P53911" s="20"/>
      <c r="Q53911" s="20"/>
      <c r="R53911" s="20"/>
    </row>
    <row r="53912" spans="1:18" ht="57.6" x14ac:dyDescent="0.25">
      <c r="A53912" s="1">
        <v>2023</v>
      </c>
      <c r="B53912" s="20" t="s">
        <v>19</v>
      </c>
      <c r="C53912" s="21">
        <v>30</v>
      </c>
      <c r="D53912" s="20" t="s">
        <v>535</v>
      </c>
      <c r="E53912" s="21">
        <v>1</v>
      </c>
      <c r="F53912" s="20" t="s">
        <v>32795</v>
      </c>
      <c r="G53912" s="21">
        <v>101299</v>
      </c>
      <c r="H53912" s="20" t="s">
        <v>33</v>
      </c>
      <c r="I53912" s="20" t="s">
        <v>34</v>
      </c>
      <c r="J53912" s="20" t="s">
        <v>24</v>
      </c>
      <c r="K53912" s="24">
        <v>237.38</v>
      </c>
      <c r="L53912" s="24">
        <v>237.38</v>
      </c>
      <c r="M53912" s="23"/>
      <c r="N53912" s="23"/>
      <c r="O53912" s="20"/>
      <c r="P53912" s="20"/>
      <c r="Q53912" s="20"/>
      <c r="R53912" s="20"/>
    </row>
    <row r="53913" spans="1:18" ht="57.6" x14ac:dyDescent="0.25">
      <c r="A53913" s="1">
        <v>2023</v>
      </c>
      <c r="B53913" s="20" t="s">
        <v>19</v>
      </c>
      <c r="C53913" s="21">
        <v>30</v>
      </c>
      <c r="D53913" s="20" t="s">
        <v>535</v>
      </c>
      <c r="E53913" s="21">
        <v>2</v>
      </c>
      <c r="F53913" s="20" t="s">
        <v>32796</v>
      </c>
      <c r="G53913" s="21">
        <v>101299</v>
      </c>
      <c r="H53913" s="20" t="s">
        <v>33</v>
      </c>
      <c r="I53913" s="20" t="s">
        <v>21440</v>
      </c>
      <c r="J53913" s="20" t="s">
        <v>24</v>
      </c>
      <c r="K53913" s="22">
        <v>7122.58</v>
      </c>
      <c r="L53913" s="22">
        <v>7122.58</v>
      </c>
      <c r="M53913" s="23"/>
      <c r="N53913" s="23"/>
      <c r="O53913" s="20"/>
      <c r="P53913" s="20"/>
      <c r="Q53913" s="20"/>
      <c r="R53913" s="20"/>
    </row>
    <row r="53914" spans="1:18" ht="57.6" x14ac:dyDescent="0.25">
      <c r="A53914" s="1">
        <v>2023</v>
      </c>
      <c r="B53914" s="20" t="s">
        <v>19</v>
      </c>
      <c r="C53914" s="21">
        <v>30</v>
      </c>
      <c r="D53914" s="20" t="s">
        <v>535</v>
      </c>
      <c r="E53914" s="21">
        <v>3</v>
      </c>
      <c r="F53914" s="20" t="s">
        <v>32797</v>
      </c>
      <c r="G53914" s="21">
        <v>1001</v>
      </c>
      <c r="H53914" s="20" t="s">
        <v>951</v>
      </c>
      <c r="I53914" s="20"/>
      <c r="J53914" s="20" t="s">
        <v>24</v>
      </c>
      <c r="K53914" s="24">
        <v>17</v>
      </c>
      <c r="L53914" s="24">
        <v>17</v>
      </c>
      <c r="M53914" s="23"/>
      <c r="N53914" s="23"/>
      <c r="O53914" s="20"/>
      <c r="P53914" s="20"/>
      <c r="Q53914" s="20" t="s">
        <v>952</v>
      </c>
      <c r="R53914" s="20"/>
    </row>
    <row r="53915" spans="1:18" ht="43.2" x14ac:dyDescent="0.25">
      <c r="A53915" s="1">
        <v>2023</v>
      </c>
      <c r="B53915" s="20" t="s">
        <v>19</v>
      </c>
      <c r="C53915" s="21">
        <v>30</v>
      </c>
      <c r="D53915" s="20" t="s">
        <v>535</v>
      </c>
      <c r="E53915" s="21">
        <v>4</v>
      </c>
      <c r="F53915" s="20" t="s">
        <v>32798</v>
      </c>
      <c r="G53915" s="21">
        <v>101299</v>
      </c>
      <c r="H53915" s="20" t="s">
        <v>33</v>
      </c>
      <c r="I53915" s="20" t="s">
        <v>841</v>
      </c>
      <c r="J53915" s="20" t="s">
        <v>24</v>
      </c>
      <c r="K53915" s="24">
        <v>3</v>
      </c>
      <c r="L53915" s="24">
        <v>3</v>
      </c>
      <c r="M53915" s="23"/>
      <c r="N53915" s="23"/>
      <c r="O53915" s="20"/>
      <c r="P53915" s="20"/>
      <c r="Q53915" s="20"/>
      <c r="R53915" s="20"/>
    </row>
    <row r="53916" spans="1:18" ht="43.2" x14ac:dyDescent="0.25">
      <c r="A53916" s="1">
        <v>2023</v>
      </c>
      <c r="B53916" s="20" t="s">
        <v>19</v>
      </c>
      <c r="C53916" s="21">
        <v>30</v>
      </c>
      <c r="D53916" s="20" t="s">
        <v>535</v>
      </c>
      <c r="E53916" s="21">
        <v>5</v>
      </c>
      <c r="F53916" s="20" t="s">
        <v>32799</v>
      </c>
      <c r="G53916" s="21">
        <v>101299</v>
      </c>
      <c r="H53916" s="20" t="s">
        <v>33</v>
      </c>
      <c r="I53916" s="20" t="s">
        <v>1084</v>
      </c>
      <c r="J53916" s="20" t="s">
        <v>24</v>
      </c>
      <c r="K53916" s="24">
        <v>488</v>
      </c>
      <c r="L53916" s="24">
        <v>488</v>
      </c>
      <c r="M53916" s="23"/>
      <c r="N53916" s="23"/>
      <c r="O53916" s="20"/>
      <c r="P53916" s="20"/>
      <c r="Q53916" s="20"/>
      <c r="R53916" s="20"/>
    </row>
    <row r="53917" spans="1:18" ht="43.2" x14ac:dyDescent="0.25">
      <c r="A53917" s="1">
        <v>2023</v>
      </c>
      <c r="B53917" s="20" t="s">
        <v>19</v>
      </c>
      <c r="C53917" s="21">
        <v>30</v>
      </c>
      <c r="D53917" s="20" t="s">
        <v>535</v>
      </c>
      <c r="E53917" s="21">
        <v>6</v>
      </c>
      <c r="F53917" s="20" t="s">
        <v>32800</v>
      </c>
      <c r="G53917" s="21">
        <v>22030202</v>
      </c>
      <c r="H53917" s="20" t="s">
        <v>36</v>
      </c>
      <c r="I53917" s="20" t="s">
        <v>341</v>
      </c>
      <c r="J53917" s="20" t="s">
        <v>24</v>
      </c>
      <c r="K53917" s="23"/>
      <c r="L53917" s="23"/>
      <c r="M53917" s="22">
        <v>4462.1899999999996</v>
      </c>
      <c r="N53917" s="22">
        <v>4462.1899999999996</v>
      </c>
      <c r="O53917" s="20"/>
      <c r="P53917" s="20"/>
      <c r="Q53917" s="20"/>
      <c r="R53917" s="20"/>
    </row>
    <row r="53918" spans="1:18" ht="43.2" x14ac:dyDescent="0.25">
      <c r="A53918" s="1">
        <v>2023</v>
      </c>
      <c r="B53918" s="20" t="s">
        <v>19</v>
      </c>
      <c r="C53918" s="21">
        <v>30</v>
      </c>
      <c r="D53918" s="20" t="s">
        <v>535</v>
      </c>
      <c r="E53918" s="21">
        <v>7</v>
      </c>
      <c r="F53918" s="20" t="s">
        <v>32801</v>
      </c>
      <c r="G53918" s="21">
        <v>22030207</v>
      </c>
      <c r="H53918" s="20" t="s">
        <v>84</v>
      </c>
      <c r="I53918" s="20" t="s">
        <v>341</v>
      </c>
      <c r="J53918" s="20" t="s">
        <v>24</v>
      </c>
      <c r="K53918" s="23"/>
      <c r="L53918" s="23"/>
      <c r="M53918" s="24">
        <v>508</v>
      </c>
      <c r="N53918" s="24">
        <v>508</v>
      </c>
      <c r="O53918" s="20"/>
      <c r="P53918" s="20"/>
      <c r="Q53918" s="20"/>
      <c r="R53918" s="20"/>
    </row>
    <row r="53919" spans="1:18" ht="43.2" x14ac:dyDescent="0.25">
      <c r="A53919" s="1">
        <v>2023</v>
      </c>
      <c r="B53919" s="20" t="s">
        <v>19</v>
      </c>
      <c r="C53919" s="21">
        <v>30</v>
      </c>
      <c r="D53919" s="20" t="s">
        <v>535</v>
      </c>
      <c r="E53919" s="21">
        <v>8</v>
      </c>
      <c r="F53919" s="20" t="s">
        <v>32802</v>
      </c>
      <c r="G53919" s="21">
        <v>22030216</v>
      </c>
      <c r="H53919" s="20" t="s">
        <v>171</v>
      </c>
      <c r="I53919" s="20" t="s">
        <v>341</v>
      </c>
      <c r="J53919" s="20" t="s">
        <v>24</v>
      </c>
      <c r="K53919" s="23"/>
      <c r="L53919" s="23"/>
      <c r="M53919" s="24">
        <v>72</v>
      </c>
      <c r="N53919" s="24">
        <v>72</v>
      </c>
      <c r="O53919" s="20"/>
      <c r="P53919" s="20"/>
      <c r="Q53919" s="20"/>
      <c r="R53919" s="20"/>
    </row>
    <row r="53920" spans="1:18" ht="43.2" x14ac:dyDescent="0.25">
      <c r="A53920" s="1">
        <v>2023</v>
      </c>
      <c r="B53920" s="20" t="s">
        <v>19</v>
      </c>
      <c r="C53920" s="21">
        <v>30</v>
      </c>
      <c r="D53920" s="20" t="s">
        <v>535</v>
      </c>
      <c r="E53920" s="21">
        <v>9</v>
      </c>
      <c r="F53920" s="20" t="s">
        <v>32803</v>
      </c>
      <c r="G53920" s="21">
        <v>22030201</v>
      </c>
      <c r="H53920" s="20" t="s">
        <v>3506</v>
      </c>
      <c r="I53920" s="20" t="s">
        <v>341</v>
      </c>
      <c r="J53920" s="20" t="s">
        <v>24</v>
      </c>
      <c r="K53920" s="23"/>
      <c r="L53920" s="23"/>
      <c r="M53920" s="22">
        <v>1800</v>
      </c>
      <c r="N53920" s="22">
        <v>1800</v>
      </c>
      <c r="O53920" s="20"/>
      <c r="P53920" s="20"/>
      <c r="Q53920" s="20"/>
      <c r="R53920" s="20"/>
    </row>
    <row r="53921" spans="1:18" ht="57.6" x14ac:dyDescent="0.25">
      <c r="A53921" s="1">
        <v>2023</v>
      </c>
      <c r="B53921" s="20" t="s">
        <v>19</v>
      </c>
      <c r="C53921" s="21">
        <v>30</v>
      </c>
      <c r="D53921" s="20" t="s">
        <v>535</v>
      </c>
      <c r="E53921" s="21">
        <v>10</v>
      </c>
      <c r="F53921" s="20" t="s">
        <v>32804</v>
      </c>
      <c r="G53921" s="21">
        <v>224199</v>
      </c>
      <c r="H53921" s="20" t="s">
        <v>135</v>
      </c>
      <c r="I53921" s="20" t="s">
        <v>5959</v>
      </c>
      <c r="J53921" s="20" t="s">
        <v>24</v>
      </c>
      <c r="K53921" s="23"/>
      <c r="L53921" s="23"/>
      <c r="M53921" s="24">
        <v>325.77</v>
      </c>
      <c r="N53921" s="24">
        <v>325.77</v>
      </c>
      <c r="O53921" s="20"/>
      <c r="P53921" s="20"/>
      <c r="Q53921" s="20"/>
      <c r="R53921" s="20"/>
    </row>
    <row r="53922" spans="1:18" ht="43.2" x14ac:dyDescent="0.25">
      <c r="A53922" s="1">
        <v>2023</v>
      </c>
      <c r="B53922" s="20" t="s">
        <v>19</v>
      </c>
      <c r="C53922" s="21">
        <v>30</v>
      </c>
      <c r="D53922" s="20" t="s">
        <v>535</v>
      </c>
      <c r="E53922" s="21">
        <v>11</v>
      </c>
      <c r="F53922" s="20" t="s">
        <v>32805</v>
      </c>
      <c r="G53922" s="21">
        <v>22030217</v>
      </c>
      <c r="H53922" s="20" t="s">
        <v>219</v>
      </c>
      <c r="I53922" s="20" t="s">
        <v>341</v>
      </c>
      <c r="J53922" s="20" t="s">
        <v>24</v>
      </c>
      <c r="K53922" s="23"/>
      <c r="L53922" s="23"/>
      <c r="M53922" s="24">
        <v>700</v>
      </c>
      <c r="N53922" s="24">
        <v>700</v>
      </c>
      <c r="O53922" s="20"/>
      <c r="P53922" s="20"/>
      <c r="Q53922" s="20"/>
      <c r="R53922" s="20"/>
    </row>
    <row r="53923" spans="1:18" ht="57.6" x14ac:dyDescent="0.25">
      <c r="A53923" s="1">
        <v>2023</v>
      </c>
      <c r="B53923" s="20" t="s">
        <v>19</v>
      </c>
      <c r="C53923" s="21">
        <v>30</v>
      </c>
      <c r="D53923" s="20" t="s">
        <v>566</v>
      </c>
      <c r="E53923" s="21">
        <v>1</v>
      </c>
      <c r="F53923" s="20" t="s">
        <v>32806</v>
      </c>
      <c r="G53923" s="21">
        <v>101299</v>
      </c>
      <c r="H53923" s="20" t="s">
        <v>33</v>
      </c>
      <c r="I53923" s="20" t="s">
        <v>1084</v>
      </c>
      <c r="J53923" s="20" t="s">
        <v>24</v>
      </c>
      <c r="K53923" s="24">
        <v>22</v>
      </c>
      <c r="L53923" s="24">
        <v>22</v>
      </c>
      <c r="M53923" s="23"/>
      <c r="N53923" s="23"/>
      <c r="O53923" s="20"/>
      <c r="P53923" s="20"/>
      <c r="Q53923" s="20"/>
      <c r="R53923" s="20"/>
    </row>
    <row r="53924" spans="1:18" ht="43.2" x14ac:dyDescent="0.25">
      <c r="A53924" s="1">
        <v>2023</v>
      </c>
      <c r="B53924" s="20" t="s">
        <v>19</v>
      </c>
      <c r="C53924" s="21">
        <v>30</v>
      </c>
      <c r="D53924" s="20" t="s">
        <v>566</v>
      </c>
      <c r="E53924" s="21">
        <v>2</v>
      </c>
      <c r="F53924" s="20" t="s">
        <v>32807</v>
      </c>
      <c r="G53924" s="21">
        <v>22030207</v>
      </c>
      <c r="H53924" s="20" t="s">
        <v>84</v>
      </c>
      <c r="I53924" s="20" t="s">
        <v>81</v>
      </c>
      <c r="J53924" s="20" t="s">
        <v>24</v>
      </c>
      <c r="K53924" s="23"/>
      <c r="L53924" s="23"/>
      <c r="M53924" s="24">
        <v>22</v>
      </c>
      <c r="N53924" s="24">
        <v>22</v>
      </c>
      <c r="O53924" s="20"/>
      <c r="P53924" s="20"/>
      <c r="Q53924" s="20"/>
      <c r="R53924" s="20"/>
    </row>
    <row r="53925" spans="1:18" ht="57.6" x14ac:dyDescent="0.25">
      <c r="A53925" s="1">
        <v>2023</v>
      </c>
      <c r="B53925" s="20" t="s">
        <v>19</v>
      </c>
      <c r="C53925" s="21">
        <v>30</v>
      </c>
      <c r="D53925" s="20" t="s">
        <v>582</v>
      </c>
      <c r="E53925" s="21">
        <v>1</v>
      </c>
      <c r="F53925" s="20" t="s">
        <v>32808</v>
      </c>
      <c r="G53925" s="21">
        <v>101299</v>
      </c>
      <c r="H53925" s="20" t="s">
        <v>33</v>
      </c>
      <c r="I53925" s="20" t="s">
        <v>21440</v>
      </c>
      <c r="J53925" s="20" t="s">
        <v>24</v>
      </c>
      <c r="K53925" s="22">
        <v>1123.8800000000001</v>
      </c>
      <c r="L53925" s="22">
        <v>1123.8800000000001</v>
      </c>
      <c r="M53925" s="23"/>
      <c r="N53925" s="23"/>
      <c r="O53925" s="20"/>
      <c r="P53925" s="20"/>
      <c r="Q53925" s="20"/>
      <c r="R53925" s="20"/>
    </row>
    <row r="53926" spans="1:18" ht="57.6" x14ac:dyDescent="0.25">
      <c r="A53926" s="1">
        <v>2023</v>
      </c>
      <c r="B53926" s="20" t="s">
        <v>19</v>
      </c>
      <c r="C53926" s="21">
        <v>30</v>
      </c>
      <c r="D53926" s="20" t="s">
        <v>582</v>
      </c>
      <c r="E53926" s="21">
        <v>2</v>
      </c>
      <c r="F53926" s="20" t="s">
        <v>32809</v>
      </c>
      <c r="G53926" s="21">
        <v>101299</v>
      </c>
      <c r="H53926" s="20" t="s">
        <v>33</v>
      </c>
      <c r="I53926" s="20" t="s">
        <v>1084</v>
      </c>
      <c r="J53926" s="20" t="s">
        <v>24</v>
      </c>
      <c r="K53926" s="24">
        <v>48</v>
      </c>
      <c r="L53926" s="24">
        <v>48</v>
      </c>
      <c r="M53926" s="23"/>
      <c r="N53926" s="23"/>
      <c r="O53926" s="20"/>
      <c r="P53926" s="20"/>
      <c r="Q53926" s="20"/>
      <c r="R53926" s="20"/>
    </row>
    <row r="53927" spans="1:18" ht="43.2" x14ac:dyDescent="0.25">
      <c r="A53927" s="1">
        <v>2023</v>
      </c>
      <c r="B53927" s="20" t="s">
        <v>19</v>
      </c>
      <c r="C53927" s="21">
        <v>30</v>
      </c>
      <c r="D53927" s="20" t="s">
        <v>582</v>
      </c>
      <c r="E53927" s="21">
        <v>3</v>
      </c>
      <c r="F53927" s="20" t="s">
        <v>32810</v>
      </c>
      <c r="G53927" s="21">
        <v>22030202</v>
      </c>
      <c r="H53927" s="20" t="s">
        <v>36</v>
      </c>
      <c r="I53927" s="20" t="s">
        <v>81</v>
      </c>
      <c r="J53927" s="20" t="s">
        <v>24</v>
      </c>
      <c r="K53927" s="23"/>
      <c r="L53927" s="23"/>
      <c r="M53927" s="24">
        <v>483.88</v>
      </c>
      <c r="N53927" s="24">
        <v>483.88</v>
      </c>
      <c r="O53927" s="20"/>
      <c r="P53927" s="20"/>
      <c r="Q53927" s="20"/>
      <c r="R53927" s="20"/>
    </row>
    <row r="53928" spans="1:18" ht="57.6" x14ac:dyDescent="0.25">
      <c r="A53928" s="1">
        <v>2023</v>
      </c>
      <c r="B53928" s="20" t="s">
        <v>19</v>
      </c>
      <c r="C53928" s="21">
        <v>30</v>
      </c>
      <c r="D53928" s="20" t="s">
        <v>582</v>
      </c>
      <c r="E53928" s="21">
        <v>4</v>
      </c>
      <c r="F53928" s="20" t="s">
        <v>32811</v>
      </c>
      <c r="G53928" s="21">
        <v>22030202</v>
      </c>
      <c r="H53928" s="20" t="s">
        <v>36</v>
      </c>
      <c r="I53928" s="20" t="s">
        <v>81</v>
      </c>
      <c r="J53928" s="20" t="s">
        <v>24</v>
      </c>
      <c r="K53928" s="23"/>
      <c r="L53928" s="23"/>
      <c r="M53928" s="24">
        <v>100</v>
      </c>
      <c r="N53928" s="24">
        <v>100</v>
      </c>
      <c r="O53928" s="20"/>
      <c r="P53928" s="20"/>
      <c r="Q53928" s="20"/>
      <c r="R53928" s="20"/>
    </row>
    <row r="53929" spans="1:18" ht="43.2" x14ac:dyDescent="0.25">
      <c r="A53929" s="1">
        <v>2023</v>
      </c>
      <c r="B53929" s="20" t="s">
        <v>19</v>
      </c>
      <c r="C53929" s="21">
        <v>30</v>
      </c>
      <c r="D53929" s="20" t="s">
        <v>582</v>
      </c>
      <c r="E53929" s="21">
        <v>5</v>
      </c>
      <c r="F53929" s="20" t="s">
        <v>32812</v>
      </c>
      <c r="G53929" s="21">
        <v>22030207</v>
      </c>
      <c r="H53929" s="20" t="s">
        <v>84</v>
      </c>
      <c r="I53929" s="20" t="s">
        <v>81</v>
      </c>
      <c r="J53929" s="20" t="s">
        <v>24</v>
      </c>
      <c r="K53929" s="23"/>
      <c r="L53929" s="23"/>
      <c r="M53929" s="24">
        <v>48</v>
      </c>
      <c r="N53929" s="24">
        <v>48</v>
      </c>
      <c r="O53929" s="20"/>
      <c r="P53929" s="20"/>
      <c r="Q53929" s="20"/>
      <c r="R53929" s="20"/>
    </row>
    <row r="53930" spans="1:18" ht="43.2" x14ac:dyDescent="0.25">
      <c r="A53930" s="1">
        <v>2023</v>
      </c>
      <c r="B53930" s="20" t="s">
        <v>19</v>
      </c>
      <c r="C53930" s="21">
        <v>30</v>
      </c>
      <c r="D53930" s="20" t="s">
        <v>582</v>
      </c>
      <c r="E53930" s="21">
        <v>6</v>
      </c>
      <c r="F53930" s="20" t="s">
        <v>32813</v>
      </c>
      <c r="G53930" s="21">
        <v>22030210</v>
      </c>
      <c r="H53930" s="20" t="s">
        <v>158</v>
      </c>
      <c r="I53930" s="20" t="s">
        <v>81</v>
      </c>
      <c r="J53930" s="20" t="s">
        <v>24</v>
      </c>
      <c r="K53930" s="23"/>
      <c r="L53930" s="23"/>
      <c r="M53930" s="24">
        <v>400</v>
      </c>
      <c r="N53930" s="24">
        <v>400</v>
      </c>
      <c r="O53930" s="20"/>
      <c r="P53930" s="20"/>
      <c r="Q53930" s="20"/>
      <c r="R53930" s="20"/>
    </row>
    <row r="53931" spans="1:18" ht="43.2" x14ac:dyDescent="0.25">
      <c r="A53931" s="1">
        <v>2023</v>
      </c>
      <c r="B53931" s="20" t="s">
        <v>19</v>
      </c>
      <c r="C53931" s="21">
        <v>30</v>
      </c>
      <c r="D53931" s="20" t="s">
        <v>582</v>
      </c>
      <c r="E53931" s="21">
        <v>7</v>
      </c>
      <c r="F53931" s="20" t="s">
        <v>32814</v>
      </c>
      <c r="G53931" s="21">
        <v>22030220</v>
      </c>
      <c r="H53931" s="20" t="s">
        <v>486</v>
      </c>
      <c r="I53931" s="20" t="s">
        <v>81</v>
      </c>
      <c r="J53931" s="20" t="s">
        <v>24</v>
      </c>
      <c r="K53931" s="23"/>
      <c r="L53931" s="23"/>
      <c r="M53931" s="24">
        <v>40</v>
      </c>
      <c r="N53931" s="24">
        <v>40</v>
      </c>
      <c r="O53931" s="20"/>
      <c r="P53931" s="20"/>
      <c r="Q53931" s="20"/>
      <c r="R53931" s="20"/>
    </row>
    <row r="53932" spans="1:18" ht="43.2" x14ac:dyDescent="0.25">
      <c r="A53932" s="1">
        <v>2023</v>
      </c>
      <c r="B53932" s="20" t="s">
        <v>19</v>
      </c>
      <c r="C53932" s="21">
        <v>30</v>
      </c>
      <c r="D53932" s="20" t="s">
        <v>582</v>
      </c>
      <c r="E53932" s="21">
        <v>8</v>
      </c>
      <c r="F53932" s="20" t="s">
        <v>32815</v>
      </c>
      <c r="G53932" s="21">
        <v>22030217</v>
      </c>
      <c r="H53932" s="20" t="s">
        <v>219</v>
      </c>
      <c r="I53932" s="20" t="s">
        <v>81</v>
      </c>
      <c r="J53932" s="20" t="s">
        <v>24</v>
      </c>
      <c r="K53932" s="23"/>
      <c r="L53932" s="23"/>
      <c r="M53932" s="24">
        <v>100</v>
      </c>
      <c r="N53932" s="24">
        <v>100</v>
      </c>
      <c r="O53932" s="20"/>
      <c r="P53932" s="20"/>
      <c r="Q53932" s="20"/>
      <c r="R53932" s="20"/>
    </row>
    <row r="53933" spans="1:18" ht="57.6" x14ac:dyDescent="0.25">
      <c r="A53933" s="1">
        <v>2023</v>
      </c>
      <c r="B53933" s="20" t="s">
        <v>19</v>
      </c>
      <c r="C53933" s="21">
        <v>30</v>
      </c>
      <c r="D53933" s="20" t="s">
        <v>584</v>
      </c>
      <c r="E53933" s="21">
        <v>1</v>
      </c>
      <c r="F53933" s="20" t="s">
        <v>32816</v>
      </c>
      <c r="G53933" s="21">
        <v>101299</v>
      </c>
      <c r="H53933" s="20" t="s">
        <v>33</v>
      </c>
      <c r="I53933" s="20" t="s">
        <v>21440</v>
      </c>
      <c r="J53933" s="20" t="s">
        <v>24</v>
      </c>
      <c r="K53933" s="22">
        <v>1582.05</v>
      </c>
      <c r="L53933" s="22">
        <v>1582.05</v>
      </c>
      <c r="M53933" s="23"/>
      <c r="N53933" s="23"/>
      <c r="O53933" s="20"/>
      <c r="P53933" s="20"/>
      <c r="Q53933" s="20"/>
      <c r="R53933" s="20"/>
    </row>
    <row r="53934" spans="1:18" ht="57.6" x14ac:dyDescent="0.25">
      <c r="A53934" s="1">
        <v>2023</v>
      </c>
      <c r="B53934" s="20" t="s">
        <v>19</v>
      </c>
      <c r="C53934" s="21">
        <v>30</v>
      </c>
      <c r="D53934" s="20" t="s">
        <v>584</v>
      </c>
      <c r="E53934" s="21">
        <v>2</v>
      </c>
      <c r="F53934" s="20" t="s">
        <v>32817</v>
      </c>
      <c r="G53934" s="21">
        <v>101299</v>
      </c>
      <c r="H53934" s="20" t="s">
        <v>33</v>
      </c>
      <c r="I53934" s="20" t="s">
        <v>1084</v>
      </c>
      <c r="J53934" s="20" t="s">
        <v>24</v>
      </c>
      <c r="K53934" s="24">
        <v>58</v>
      </c>
      <c r="L53934" s="24">
        <v>58</v>
      </c>
      <c r="M53934" s="23"/>
      <c r="N53934" s="23"/>
      <c r="O53934" s="20"/>
      <c r="P53934" s="20"/>
      <c r="Q53934" s="20"/>
      <c r="R53934" s="20"/>
    </row>
    <row r="53935" spans="1:18" ht="43.2" x14ac:dyDescent="0.25">
      <c r="A53935" s="1">
        <v>2023</v>
      </c>
      <c r="B53935" s="20" t="s">
        <v>19</v>
      </c>
      <c r="C53935" s="21">
        <v>30</v>
      </c>
      <c r="D53935" s="20" t="s">
        <v>584</v>
      </c>
      <c r="E53935" s="21">
        <v>3</v>
      </c>
      <c r="F53935" s="20" t="s">
        <v>32818</v>
      </c>
      <c r="G53935" s="21">
        <v>1001</v>
      </c>
      <c r="H53935" s="20" t="s">
        <v>951</v>
      </c>
      <c r="I53935" s="20"/>
      <c r="J53935" s="20" t="s">
        <v>24</v>
      </c>
      <c r="K53935" s="22">
        <v>5000</v>
      </c>
      <c r="L53935" s="22">
        <v>5000</v>
      </c>
      <c r="M53935" s="23"/>
      <c r="N53935" s="23"/>
      <c r="O53935" s="20"/>
      <c r="P53935" s="20"/>
      <c r="Q53935" s="20" t="s">
        <v>952</v>
      </c>
      <c r="R53935" s="20"/>
    </row>
    <row r="53936" spans="1:18" ht="43.2" x14ac:dyDescent="0.25">
      <c r="A53936" s="1">
        <v>2023</v>
      </c>
      <c r="B53936" s="20" t="s">
        <v>19</v>
      </c>
      <c r="C53936" s="21">
        <v>30</v>
      </c>
      <c r="D53936" s="20" t="s">
        <v>584</v>
      </c>
      <c r="E53936" s="21">
        <v>4</v>
      </c>
      <c r="F53936" s="20" t="s">
        <v>32819</v>
      </c>
      <c r="G53936" s="21">
        <v>22030202</v>
      </c>
      <c r="H53936" s="20" t="s">
        <v>36</v>
      </c>
      <c r="I53936" s="20" t="s">
        <v>81</v>
      </c>
      <c r="J53936" s="20" t="s">
        <v>24</v>
      </c>
      <c r="K53936" s="23"/>
      <c r="L53936" s="23"/>
      <c r="M53936" s="22">
        <v>1582.05</v>
      </c>
      <c r="N53936" s="22">
        <v>1582.05</v>
      </c>
      <c r="O53936" s="20"/>
      <c r="P53936" s="20"/>
      <c r="Q53936" s="20"/>
      <c r="R53936" s="20"/>
    </row>
    <row r="53937" spans="1:18" ht="43.2" x14ac:dyDescent="0.25">
      <c r="A53937" s="1">
        <v>2023</v>
      </c>
      <c r="B53937" s="20" t="s">
        <v>19</v>
      </c>
      <c r="C53937" s="21">
        <v>30</v>
      </c>
      <c r="D53937" s="20" t="s">
        <v>584</v>
      </c>
      <c r="E53937" s="21">
        <v>5</v>
      </c>
      <c r="F53937" s="20" t="s">
        <v>32820</v>
      </c>
      <c r="G53937" s="21">
        <v>22030207</v>
      </c>
      <c r="H53937" s="20" t="s">
        <v>84</v>
      </c>
      <c r="I53937" s="20" t="s">
        <v>81</v>
      </c>
      <c r="J53937" s="20" t="s">
        <v>24</v>
      </c>
      <c r="K53937" s="23"/>
      <c r="L53937" s="23"/>
      <c r="M53937" s="24">
        <v>58</v>
      </c>
      <c r="N53937" s="24">
        <v>58</v>
      </c>
      <c r="O53937" s="20"/>
      <c r="P53937" s="20"/>
      <c r="Q53937" s="20"/>
      <c r="R53937" s="20"/>
    </row>
    <row r="53938" spans="1:18" ht="43.2" x14ac:dyDescent="0.25">
      <c r="A53938" s="1">
        <v>2023</v>
      </c>
      <c r="B53938" s="20" t="s">
        <v>19</v>
      </c>
      <c r="C53938" s="21">
        <v>30</v>
      </c>
      <c r="D53938" s="20" t="s">
        <v>584</v>
      </c>
      <c r="E53938" s="21">
        <v>6</v>
      </c>
      <c r="F53938" s="20" t="s">
        <v>32821</v>
      </c>
      <c r="G53938" s="21">
        <v>22030217</v>
      </c>
      <c r="H53938" s="20" t="s">
        <v>219</v>
      </c>
      <c r="I53938" s="20" t="s">
        <v>81</v>
      </c>
      <c r="J53938" s="20" t="s">
        <v>24</v>
      </c>
      <c r="K53938" s="23"/>
      <c r="L53938" s="23"/>
      <c r="M53938" s="22">
        <v>5000</v>
      </c>
      <c r="N53938" s="22">
        <v>5000</v>
      </c>
      <c r="O53938" s="20"/>
      <c r="P53938" s="20"/>
      <c r="Q53938" s="20"/>
      <c r="R53938" s="20"/>
    </row>
    <row r="53939" spans="1:18" ht="57.6" x14ac:dyDescent="0.25">
      <c r="A53939" s="1">
        <v>2023</v>
      </c>
      <c r="B53939" s="20" t="s">
        <v>19</v>
      </c>
      <c r="C53939" s="21">
        <v>30</v>
      </c>
      <c r="D53939" s="20" t="s">
        <v>588</v>
      </c>
      <c r="E53939" s="21">
        <v>1</v>
      </c>
      <c r="F53939" s="20" t="s">
        <v>32822</v>
      </c>
      <c r="G53939" s="21">
        <v>101299</v>
      </c>
      <c r="H53939" s="20" t="s">
        <v>33</v>
      </c>
      <c r="I53939" s="20" t="s">
        <v>1084</v>
      </c>
      <c r="J53939" s="20" t="s">
        <v>24</v>
      </c>
      <c r="K53939" s="24">
        <v>34</v>
      </c>
      <c r="L53939" s="24">
        <v>34</v>
      </c>
      <c r="M53939" s="23"/>
      <c r="N53939" s="23"/>
      <c r="O53939" s="20"/>
      <c r="P53939" s="20"/>
      <c r="Q53939" s="20"/>
      <c r="R53939" s="20"/>
    </row>
    <row r="53940" spans="1:18" ht="43.2" x14ac:dyDescent="0.25">
      <c r="A53940" s="1">
        <v>2023</v>
      </c>
      <c r="B53940" s="20" t="s">
        <v>19</v>
      </c>
      <c r="C53940" s="21">
        <v>30</v>
      </c>
      <c r="D53940" s="20" t="s">
        <v>588</v>
      </c>
      <c r="E53940" s="21">
        <v>2</v>
      </c>
      <c r="F53940" s="20" t="s">
        <v>32823</v>
      </c>
      <c r="G53940" s="21">
        <v>22030207</v>
      </c>
      <c r="H53940" s="20" t="s">
        <v>84</v>
      </c>
      <c r="I53940" s="20" t="s">
        <v>81</v>
      </c>
      <c r="J53940" s="20" t="s">
        <v>24</v>
      </c>
      <c r="K53940" s="23"/>
      <c r="L53940" s="23"/>
      <c r="M53940" s="24">
        <v>34</v>
      </c>
      <c r="N53940" s="24">
        <v>34</v>
      </c>
      <c r="O53940" s="20"/>
      <c r="P53940" s="20"/>
      <c r="Q53940" s="20"/>
      <c r="R53940" s="20"/>
    </row>
    <row r="53941" spans="1:18" ht="57.6" x14ac:dyDescent="0.25">
      <c r="A53941" s="1">
        <v>2023</v>
      </c>
      <c r="B53941" s="20" t="s">
        <v>19</v>
      </c>
      <c r="C53941" s="21">
        <v>30</v>
      </c>
      <c r="D53941" s="20" t="s">
        <v>592</v>
      </c>
      <c r="E53941" s="21">
        <v>1</v>
      </c>
      <c r="F53941" s="20" t="s">
        <v>32824</v>
      </c>
      <c r="G53941" s="21">
        <v>101299</v>
      </c>
      <c r="H53941" s="20" t="s">
        <v>33</v>
      </c>
      <c r="I53941" s="20" t="s">
        <v>1084</v>
      </c>
      <c r="J53941" s="20" t="s">
        <v>24</v>
      </c>
      <c r="K53941" s="24">
        <v>24</v>
      </c>
      <c r="L53941" s="24">
        <v>24</v>
      </c>
      <c r="M53941" s="23"/>
      <c r="N53941" s="23"/>
      <c r="O53941" s="20"/>
      <c r="P53941" s="20"/>
      <c r="Q53941" s="20"/>
      <c r="R53941" s="20"/>
    </row>
    <row r="53942" spans="1:18" ht="57.6" x14ac:dyDescent="0.25">
      <c r="A53942" s="1">
        <v>2023</v>
      </c>
      <c r="B53942" s="20" t="s">
        <v>19</v>
      </c>
      <c r="C53942" s="21">
        <v>30</v>
      </c>
      <c r="D53942" s="20" t="s">
        <v>592</v>
      </c>
      <c r="E53942" s="21">
        <v>2</v>
      </c>
      <c r="F53942" s="20" t="s">
        <v>32825</v>
      </c>
      <c r="G53942" s="21">
        <v>101299</v>
      </c>
      <c r="H53942" s="20" t="s">
        <v>33</v>
      </c>
      <c r="I53942" s="20" t="s">
        <v>21440</v>
      </c>
      <c r="J53942" s="20" t="s">
        <v>24</v>
      </c>
      <c r="K53942" s="24">
        <v>400</v>
      </c>
      <c r="L53942" s="24">
        <v>400</v>
      </c>
      <c r="M53942" s="23"/>
      <c r="N53942" s="23"/>
      <c r="O53942" s="20"/>
      <c r="P53942" s="20"/>
      <c r="Q53942" s="20"/>
      <c r="R53942" s="20"/>
    </row>
    <row r="53943" spans="1:18" ht="43.2" x14ac:dyDescent="0.25">
      <c r="A53943" s="1">
        <v>2023</v>
      </c>
      <c r="B53943" s="20" t="s">
        <v>19</v>
      </c>
      <c r="C53943" s="21">
        <v>30</v>
      </c>
      <c r="D53943" s="20" t="s">
        <v>592</v>
      </c>
      <c r="E53943" s="21">
        <v>3</v>
      </c>
      <c r="F53943" s="20" t="s">
        <v>32826</v>
      </c>
      <c r="G53943" s="21">
        <v>22030207</v>
      </c>
      <c r="H53943" s="20" t="s">
        <v>84</v>
      </c>
      <c r="I53943" s="20" t="s">
        <v>81</v>
      </c>
      <c r="J53943" s="20" t="s">
        <v>24</v>
      </c>
      <c r="K53943" s="23"/>
      <c r="L53943" s="23"/>
      <c r="M53943" s="24">
        <v>24</v>
      </c>
      <c r="N53943" s="24">
        <v>24</v>
      </c>
      <c r="O53943" s="20"/>
      <c r="P53943" s="20"/>
      <c r="Q53943" s="20"/>
      <c r="R53943" s="20"/>
    </row>
    <row r="53944" spans="1:18" ht="43.2" x14ac:dyDescent="0.25">
      <c r="A53944" s="1">
        <v>2023</v>
      </c>
      <c r="B53944" s="20" t="s">
        <v>19</v>
      </c>
      <c r="C53944" s="21">
        <v>30</v>
      </c>
      <c r="D53944" s="20" t="s">
        <v>592</v>
      </c>
      <c r="E53944" s="21">
        <v>4</v>
      </c>
      <c r="F53944" s="20" t="s">
        <v>32827</v>
      </c>
      <c r="G53944" s="21">
        <v>22030217</v>
      </c>
      <c r="H53944" s="20" t="s">
        <v>219</v>
      </c>
      <c r="I53944" s="20" t="s">
        <v>81</v>
      </c>
      <c r="J53944" s="20" t="s">
        <v>24</v>
      </c>
      <c r="K53944" s="23"/>
      <c r="L53944" s="23"/>
      <c r="M53944" s="24">
        <v>400</v>
      </c>
      <c r="N53944" s="24">
        <v>400</v>
      </c>
      <c r="O53944" s="20"/>
      <c r="P53944" s="20"/>
      <c r="Q53944" s="20"/>
      <c r="R53944" s="20"/>
    </row>
    <row r="53945" spans="1:18" ht="43.2" x14ac:dyDescent="0.25">
      <c r="A53945" s="1">
        <v>2023</v>
      </c>
      <c r="B53945" s="20" t="s">
        <v>19</v>
      </c>
      <c r="C53945" s="21">
        <v>30</v>
      </c>
      <c r="D53945" s="20" t="s">
        <v>1536</v>
      </c>
      <c r="E53945" s="21">
        <v>1</v>
      </c>
      <c r="F53945" s="20" t="s">
        <v>12055</v>
      </c>
      <c r="G53945" s="20" t="s">
        <v>794</v>
      </c>
      <c r="H53945" s="20" t="s">
        <v>795</v>
      </c>
      <c r="I53945" s="20" t="s">
        <v>341</v>
      </c>
      <c r="J53945" s="20" t="s">
        <v>24</v>
      </c>
      <c r="K53945" s="22">
        <v>14203.36</v>
      </c>
      <c r="L53945" s="22">
        <v>14203.36</v>
      </c>
      <c r="M53945" s="23"/>
      <c r="N53945" s="23"/>
      <c r="O53945" s="20"/>
      <c r="P53945" s="20"/>
      <c r="Q53945" s="20"/>
      <c r="R53945" s="20"/>
    </row>
    <row r="53946" spans="1:18" ht="43.2" x14ac:dyDescent="0.25">
      <c r="A53946" s="1">
        <v>2023</v>
      </c>
      <c r="B53946" s="20" t="s">
        <v>19</v>
      </c>
      <c r="C53946" s="21">
        <v>30</v>
      </c>
      <c r="D53946" s="20" t="s">
        <v>1536</v>
      </c>
      <c r="E53946" s="21">
        <v>2</v>
      </c>
      <c r="F53946" s="20" t="s">
        <v>32828</v>
      </c>
      <c r="G53946" s="21">
        <v>22210101</v>
      </c>
      <c r="H53946" s="20" t="s">
        <v>188</v>
      </c>
      <c r="I53946" s="20" t="s">
        <v>341</v>
      </c>
      <c r="J53946" s="20" t="s">
        <v>24</v>
      </c>
      <c r="K53946" s="22">
        <v>7104.22</v>
      </c>
      <c r="L53946" s="22">
        <v>7104.22</v>
      </c>
      <c r="M53946" s="23"/>
      <c r="N53946" s="23"/>
      <c r="O53946" s="20"/>
      <c r="P53946" s="20"/>
      <c r="Q53946" s="20"/>
      <c r="R53946" s="20"/>
    </row>
    <row r="53947" spans="1:18" ht="28.8" x14ac:dyDescent="0.25">
      <c r="A53947" s="1">
        <v>2023</v>
      </c>
      <c r="B53947" s="20" t="s">
        <v>19</v>
      </c>
      <c r="C53947" s="21">
        <v>30</v>
      </c>
      <c r="D53947" s="20" t="s">
        <v>1536</v>
      </c>
      <c r="E53947" s="21">
        <v>3</v>
      </c>
      <c r="F53947" s="20" t="s">
        <v>12055</v>
      </c>
      <c r="G53947" s="21">
        <v>64020303</v>
      </c>
      <c r="H53947" s="20" t="s">
        <v>796</v>
      </c>
      <c r="I53947" s="20" t="s">
        <v>341</v>
      </c>
      <c r="J53947" s="20" t="s">
        <v>24</v>
      </c>
      <c r="K53947" s="22">
        <v>40444.480000000003</v>
      </c>
      <c r="L53947" s="22">
        <v>40444.480000000003</v>
      </c>
      <c r="M53947" s="23"/>
      <c r="N53947" s="23"/>
      <c r="O53947" s="20"/>
      <c r="P53947" s="20"/>
      <c r="Q53947" s="20"/>
      <c r="R53947" s="20"/>
    </row>
    <row r="53948" spans="1:18" ht="86.4" x14ac:dyDescent="0.25">
      <c r="A53948" s="1">
        <v>2023</v>
      </c>
      <c r="B53948" s="20" t="s">
        <v>19</v>
      </c>
      <c r="C53948" s="21">
        <v>30</v>
      </c>
      <c r="D53948" s="20" t="s">
        <v>1536</v>
      </c>
      <c r="E53948" s="21">
        <v>4</v>
      </c>
      <c r="F53948" s="20" t="s">
        <v>12055</v>
      </c>
      <c r="G53948" s="21">
        <v>1002</v>
      </c>
      <c r="H53948" s="20" t="s">
        <v>25</v>
      </c>
      <c r="I53948" s="20" t="s">
        <v>125</v>
      </c>
      <c r="J53948" s="20" t="s">
        <v>24</v>
      </c>
      <c r="K53948" s="23"/>
      <c r="L53948" s="23"/>
      <c r="M53948" s="22">
        <v>61752.06</v>
      </c>
      <c r="N53948" s="22">
        <v>61752.06</v>
      </c>
      <c r="O53948" s="20"/>
      <c r="P53948" s="20"/>
      <c r="Q53948" s="20"/>
      <c r="R53948" s="20"/>
    </row>
    <row r="53949" spans="1:18" ht="86.4" x14ac:dyDescent="0.25">
      <c r="A53949" s="1">
        <v>2023</v>
      </c>
      <c r="B53949" s="20" t="s">
        <v>19</v>
      </c>
      <c r="C53949" s="21">
        <v>30</v>
      </c>
      <c r="D53949" s="20" t="s">
        <v>1545</v>
      </c>
      <c r="E53949" s="21">
        <v>1</v>
      </c>
      <c r="F53949" s="20" t="s">
        <v>32829</v>
      </c>
      <c r="G53949" s="21">
        <v>11230299</v>
      </c>
      <c r="H53949" s="20" t="s">
        <v>190</v>
      </c>
      <c r="I53949" s="20" t="s">
        <v>25689</v>
      </c>
      <c r="J53949" s="20" t="s">
        <v>24</v>
      </c>
      <c r="K53949" s="22">
        <v>20000</v>
      </c>
      <c r="L53949" s="22">
        <v>20000</v>
      </c>
      <c r="M53949" s="23"/>
      <c r="N53949" s="23"/>
      <c r="O53949" s="20"/>
      <c r="P53949" s="20"/>
      <c r="Q53949" s="20"/>
      <c r="R53949" s="20"/>
    </row>
    <row r="53950" spans="1:18" ht="86.4" x14ac:dyDescent="0.25">
      <c r="A53950" s="1">
        <v>2023</v>
      </c>
      <c r="B53950" s="20" t="s">
        <v>19</v>
      </c>
      <c r="C53950" s="21">
        <v>30</v>
      </c>
      <c r="D53950" s="20" t="s">
        <v>1545</v>
      </c>
      <c r="E53950" s="21">
        <v>2</v>
      </c>
      <c r="F53950" s="20" t="s">
        <v>32829</v>
      </c>
      <c r="G53950" s="21">
        <v>1002</v>
      </c>
      <c r="H53950" s="20" t="s">
        <v>25</v>
      </c>
      <c r="I53950" s="20" t="s">
        <v>125</v>
      </c>
      <c r="J53950" s="20" t="s">
        <v>24</v>
      </c>
      <c r="K53950" s="23"/>
      <c r="L53950" s="23"/>
      <c r="M53950" s="22">
        <v>20000</v>
      </c>
      <c r="N53950" s="22">
        <v>20000</v>
      </c>
      <c r="O53950" s="20"/>
      <c r="P53950" s="20"/>
      <c r="Q53950" s="20"/>
      <c r="R53950" s="20"/>
    </row>
    <row r="53951" spans="1:18" ht="86.4" x14ac:dyDescent="0.25">
      <c r="A53951" s="1">
        <v>2023</v>
      </c>
      <c r="B53951" s="20" t="s">
        <v>19</v>
      </c>
      <c r="C53951" s="21">
        <v>30</v>
      </c>
      <c r="D53951" s="20" t="s">
        <v>1548</v>
      </c>
      <c r="E53951" s="21">
        <v>1</v>
      </c>
      <c r="F53951" s="20" t="s">
        <v>32830</v>
      </c>
      <c r="G53951" s="21">
        <v>11230299</v>
      </c>
      <c r="H53951" s="20" t="s">
        <v>190</v>
      </c>
      <c r="I53951" s="20" t="s">
        <v>30432</v>
      </c>
      <c r="J53951" s="20" t="s">
        <v>24</v>
      </c>
      <c r="K53951" s="22">
        <v>21140.3</v>
      </c>
      <c r="L53951" s="22">
        <v>21140.3</v>
      </c>
      <c r="M53951" s="23"/>
      <c r="N53951" s="23"/>
      <c r="O53951" s="20"/>
      <c r="P53951" s="20"/>
      <c r="Q53951" s="20"/>
      <c r="R53951" s="20"/>
    </row>
    <row r="53952" spans="1:18" ht="86.4" x14ac:dyDescent="0.25">
      <c r="A53952" s="1">
        <v>2023</v>
      </c>
      <c r="B53952" s="20" t="s">
        <v>19</v>
      </c>
      <c r="C53952" s="21">
        <v>30</v>
      </c>
      <c r="D53952" s="20" t="s">
        <v>1548</v>
      </c>
      <c r="E53952" s="21">
        <v>2</v>
      </c>
      <c r="F53952" s="20" t="s">
        <v>32830</v>
      </c>
      <c r="G53952" s="21">
        <v>1002</v>
      </c>
      <c r="H53952" s="20" t="s">
        <v>25</v>
      </c>
      <c r="I53952" s="20" t="s">
        <v>125</v>
      </c>
      <c r="J53952" s="20" t="s">
        <v>24</v>
      </c>
      <c r="K53952" s="23"/>
      <c r="L53952" s="23"/>
      <c r="M53952" s="22">
        <v>21140.3</v>
      </c>
      <c r="N53952" s="22">
        <v>21140.3</v>
      </c>
      <c r="O53952" s="20"/>
      <c r="P53952" s="20"/>
      <c r="Q53952" s="20"/>
      <c r="R53952" s="20"/>
    </row>
    <row r="53953" spans="1:18" ht="43.2" x14ac:dyDescent="0.25">
      <c r="A53953" s="1">
        <v>2023</v>
      </c>
      <c r="B53953" s="20" t="s">
        <v>19</v>
      </c>
      <c r="C53953" s="21">
        <v>30</v>
      </c>
      <c r="D53953" s="20" t="s">
        <v>1548</v>
      </c>
      <c r="E53953" s="21">
        <v>3</v>
      </c>
      <c r="F53953" s="20" t="s">
        <v>32831</v>
      </c>
      <c r="G53953" s="20" t="s">
        <v>1362</v>
      </c>
      <c r="H53953" s="20" t="s">
        <v>1363</v>
      </c>
      <c r="I53953" s="20" t="s">
        <v>32832</v>
      </c>
      <c r="J53953" s="20" t="s">
        <v>24</v>
      </c>
      <c r="K53953" s="24">
        <v>159.47999999999999</v>
      </c>
      <c r="L53953" s="24">
        <v>159.47999999999999</v>
      </c>
      <c r="M53953" s="23"/>
      <c r="N53953" s="23"/>
      <c r="O53953" s="20"/>
      <c r="P53953" s="20"/>
      <c r="Q53953" s="20"/>
      <c r="R53953" s="20"/>
    </row>
    <row r="53954" spans="1:18" ht="57.6" x14ac:dyDescent="0.25">
      <c r="A53954" s="1">
        <v>2023</v>
      </c>
      <c r="B53954" s="20" t="s">
        <v>19</v>
      </c>
      <c r="C53954" s="21">
        <v>30</v>
      </c>
      <c r="D53954" s="20" t="s">
        <v>1548</v>
      </c>
      <c r="E53954" s="21">
        <v>4</v>
      </c>
      <c r="F53954" s="20" t="s">
        <v>32831</v>
      </c>
      <c r="G53954" s="21">
        <v>224199</v>
      </c>
      <c r="H53954" s="20" t="s">
        <v>135</v>
      </c>
      <c r="I53954" s="20" t="s">
        <v>32833</v>
      </c>
      <c r="J53954" s="20" t="s">
        <v>24</v>
      </c>
      <c r="K53954" s="22">
        <v>20980.82</v>
      </c>
      <c r="L53954" s="22">
        <v>20980.82</v>
      </c>
      <c r="M53954" s="23"/>
      <c r="N53954" s="23"/>
      <c r="O53954" s="20"/>
      <c r="P53954" s="20"/>
      <c r="Q53954" s="20"/>
      <c r="R53954" s="20"/>
    </row>
    <row r="53955" spans="1:18" ht="86.4" x14ac:dyDescent="0.25">
      <c r="A53955" s="1">
        <v>2023</v>
      </c>
      <c r="B53955" s="20" t="s">
        <v>19</v>
      </c>
      <c r="C53955" s="21">
        <v>30</v>
      </c>
      <c r="D53955" s="20" t="s">
        <v>1548</v>
      </c>
      <c r="E53955" s="21">
        <v>5</v>
      </c>
      <c r="F53955" s="20" t="s">
        <v>32831</v>
      </c>
      <c r="G53955" s="21">
        <v>11230299</v>
      </c>
      <c r="H53955" s="20" t="s">
        <v>190</v>
      </c>
      <c r="I53955" s="20" t="s">
        <v>30432</v>
      </c>
      <c r="J53955" s="20" t="s">
        <v>24</v>
      </c>
      <c r="K53955" s="23"/>
      <c r="L53955" s="23"/>
      <c r="M53955" s="22">
        <v>21140.3</v>
      </c>
      <c r="N53955" s="22">
        <v>21140.3</v>
      </c>
      <c r="O53955" s="20"/>
      <c r="P53955" s="20"/>
      <c r="Q53955" s="20"/>
      <c r="R53955" s="20"/>
    </row>
    <row r="53956" spans="1:18" ht="57.6" x14ac:dyDescent="0.25">
      <c r="A53956" s="1">
        <v>2023</v>
      </c>
      <c r="B53956" s="20" t="s">
        <v>19</v>
      </c>
      <c r="C53956" s="21">
        <v>30</v>
      </c>
      <c r="D53956" s="20" t="s">
        <v>1578</v>
      </c>
      <c r="E53956" s="21">
        <v>1</v>
      </c>
      <c r="F53956" s="20" t="s">
        <v>32834</v>
      </c>
      <c r="G53956" s="20" t="s">
        <v>450</v>
      </c>
      <c r="H53956" s="20" t="s">
        <v>451</v>
      </c>
      <c r="I53956" s="20" t="s">
        <v>81</v>
      </c>
      <c r="J53956" s="20" t="s">
        <v>24</v>
      </c>
      <c r="K53956" s="24">
        <v>60.8</v>
      </c>
      <c r="L53956" s="24">
        <v>60.8</v>
      </c>
      <c r="M53956" s="23"/>
      <c r="N53956" s="23"/>
      <c r="O53956" s="20"/>
      <c r="P53956" s="20"/>
      <c r="Q53956" s="20"/>
      <c r="R53956" s="20"/>
    </row>
    <row r="53957" spans="1:18" ht="86.4" x14ac:dyDescent="0.25">
      <c r="A53957" s="1">
        <v>2023</v>
      </c>
      <c r="B53957" s="20" t="s">
        <v>19</v>
      </c>
      <c r="C53957" s="21">
        <v>30</v>
      </c>
      <c r="D53957" s="20" t="s">
        <v>1578</v>
      </c>
      <c r="E53957" s="21">
        <v>2</v>
      </c>
      <c r="F53957" s="20" t="s">
        <v>32834</v>
      </c>
      <c r="G53957" s="21">
        <v>1002</v>
      </c>
      <c r="H53957" s="20" t="s">
        <v>25</v>
      </c>
      <c r="I53957" s="20" t="s">
        <v>125</v>
      </c>
      <c r="J53957" s="20" t="s">
        <v>24</v>
      </c>
      <c r="K53957" s="23"/>
      <c r="L53957" s="23"/>
      <c r="M53957" s="24">
        <v>60.8</v>
      </c>
      <c r="N53957" s="24">
        <v>60.8</v>
      </c>
      <c r="O53957" s="20"/>
      <c r="P53957" s="20"/>
      <c r="Q53957" s="20"/>
      <c r="R53957" s="20"/>
    </row>
    <row r="53958" spans="1:18" ht="86.4" x14ac:dyDescent="0.25">
      <c r="A53958" s="1">
        <v>2023</v>
      </c>
      <c r="B53958" s="20" t="s">
        <v>19</v>
      </c>
      <c r="C53958" s="21">
        <v>30</v>
      </c>
      <c r="D53958" s="20" t="s">
        <v>1581</v>
      </c>
      <c r="E53958" s="21">
        <v>1</v>
      </c>
      <c r="F53958" s="20" t="s">
        <v>32835</v>
      </c>
      <c r="G53958" s="21">
        <v>11230299</v>
      </c>
      <c r="H53958" s="20" t="s">
        <v>190</v>
      </c>
      <c r="I53958" s="20" t="s">
        <v>27594</v>
      </c>
      <c r="J53958" s="20" t="s">
        <v>24</v>
      </c>
      <c r="K53958" s="22">
        <v>9466.43</v>
      </c>
      <c r="L53958" s="22">
        <v>9466.43</v>
      </c>
      <c r="M53958" s="23"/>
      <c r="N53958" s="23"/>
      <c r="O53958" s="20"/>
      <c r="P53958" s="20"/>
      <c r="Q53958" s="20"/>
      <c r="R53958" s="20"/>
    </row>
    <row r="53959" spans="1:18" ht="86.4" x14ac:dyDescent="0.25">
      <c r="A53959" s="1">
        <v>2023</v>
      </c>
      <c r="B53959" s="20" t="s">
        <v>19</v>
      </c>
      <c r="C53959" s="21">
        <v>30</v>
      </c>
      <c r="D53959" s="20" t="s">
        <v>1581</v>
      </c>
      <c r="E53959" s="21">
        <v>2</v>
      </c>
      <c r="F53959" s="20" t="s">
        <v>32835</v>
      </c>
      <c r="G53959" s="21">
        <v>1002</v>
      </c>
      <c r="H53959" s="20" t="s">
        <v>25</v>
      </c>
      <c r="I53959" s="20" t="s">
        <v>125</v>
      </c>
      <c r="J53959" s="20" t="s">
        <v>24</v>
      </c>
      <c r="K53959" s="23"/>
      <c r="L53959" s="23"/>
      <c r="M53959" s="22">
        <v>9466.43</v>
      </c>
      <c r="N53959" s="22">
        <v>9466.43</v>
      </c>
      <c r="O53959" s="20"/>
      <c r="P53959" s="20"/>
      <c r="Q53959" s="20"/>
      <c r="R53959" s="20"/>
    </row>
    <row r="53960" spans="1:18" ht="43.2" x14ac:dyDescent="0.25">
      <c r="A53960" s="1">
        <v>2023</v>
      </c>
      <c r="B53960" s="20" t="s">
        <v>19</v>
      </c>
      <c r="C53960" s="21">
        <v>30</v>
      </c>
      <c r="D53960" s="20" t="s">
        <v>1583</v>
      </c>
      <c r="E53960" s="21">
        <v>1</v>
      </c>
      <c r="F53960" s="20" t="s">
        <v>32836</v>
      </c>
      <c r="G53960" s="21">
        <v>1221020101</v>
      </c>
      <c r="H53960" s="20" t="s">
        <v>1078</v>
      </c>
      <c r="I53960" s="20" t="s">
        <v>32837</v>
      </c>
      <c r="J53960" s="20" t="s">
        <v>24</v>
      </c>
      <c r="K53960" s="22">
        <v>5000</v>
      </c>
      <c r="L53960" s="22">
        <v>5000</v>
      </c>
      <c r="M53960" s="23"/>
      <c r="N53960" s="23"/>
      <c r="O53960" s="20"/>
      <c r="P53960" s="20"/>
      <c r="Q53960" s="20"/>
      <c r="R53960" s="20"/>
    </row>
    <row r="53961" spans="1:18" ht="86.4" x14ac:dyDescent="0.25">
      <c r="A53961" s="1">
        <v>2023</v>
      </c>
      <c r="B53961" s="20" t="s">
        <v>19</v>
      </c>
      <c r="C53961" s="21">
        <v>30</v>
      </c>
      <c r="D53961" s="20" t="s">
        <v>1583</v>
      </c>
      <c r="E53961" s="21">
        <v>2</v>
      </c>
      <c r="F53961" s="20" t="s">
        <v>32838</v>
      </c>
      <c r="G53961" s="21">
        <v>1002</v>
      </c>
      <c r="H53961" s="20" t="s">
        <v>25</v>
      </c>
      <c r="I53961" s="20" t="s">
        <v>125</v>
      </c>
      <c r="J53961" s="20" t="s">
        <v>24</v>
      </c>
      <c r="K53961" s="23"/>
      <c r="L53961" s="23"/>
      <c r="M53961" s="22">
        <v>5000</v>
      </c>
      <c r="N53961" s="22">
        <v>5000</v>
      </c>
      <c r="O53961" s="20"/>
      <c r="P53961" s="20"/>
      <c r="Q53961" s="20"/>
      <c r="R53961" s="20"/>
    </row>
    <row r="53962" spans="1:18" ht="57.6" x14ac:dyDescent="0.25">
      <c r="A53962" s="1">
        <v>2023</v>
      </c>
      <c r="B53962" s="20" t="s">
        <v>19</v>
      </c>
      <c r="C53962" s="21">
        <v>30</v>
      </c>
      <c r="D53962" s="20" t="s">
        <v>1603</v>
      </c>
      <c r="E53962" s="21">
        <v>1</v>
      </c>
      <c r="F53962" s="20" t="s">
        <v>32839</v>
      </c>
      <c r="G53962" s="21">
        <v>101299</v>
      </c>
      <c r="H53962" s="20" t="s">
        <v>33</v>
      </c>
      <c r="I53962" s="20" t="s">
        <v>1084</v>
      </c>
      <c r="J53962" s="20" t="s">
        <v>24</v>
      </c>
      <c r="K53962" s="24">
        <v>10</v>
      </c>
      <c r="L53962" s="24">
        <v>10</v>
      </c>
      <c r="M53962" s="23"/>
      <c r="N53962" s="23"/>
      <c r="O53962" s="20"/>
      <c r="P53962" s="20"/>
      <c r="Q53962" s="20"/>
      <c r="R53962" s="20"/>
    </row>
    <row r="53963" spans="1:18" ht="57.6" x14ac:dyDescent="0.25">
      <c r="A53963" s="1">
        <v>2023</v>
      </c>
      <c r="B53963" s="20" t="s">
        <v>19</v>
      </c>
      <c r="C53963" s="21">
        <v>30</v>
      </c>
      <c r="D53963" s="20" t="s">
        <v>1603</v>
      </c>
      <c r="E53963" s="21">
        <v>2</v>
      </c>
      <c r="F53963" s="20" t="s">
        <v>32840</v>
      </c>
      <c r="G53963" s="21">
        <v>101299</v>
      </c>
      <c r="H53963" s="20" t="s">
        <v>33</v>
      </c>
      <c r="I53963" s="20" t="s">
        <v>21440</v>
      </c>
      <c r="J53963" s="20" t="s">
        <v>24</v>
      </c>
      <c r="K53963" s="24">
        <v>400</v>
      </c>
      <c r="L53963" s="24">
        <v>400</v>
      </c>
      <c r="M53963" s="23"/>
      <c r="N53963" s="23"/>
      <c r="O53963" s="20"/>
      <c r="P53963" s="20"/>
      <c r="Q53963" s="20"/>
      <c r="R53963" s="20"/>
    </row>
    <row r="53964" spans="1:18" ht="43.2" x14ac:dyDescent="0.25">
      <c r="A53964" s="1">
        <v>2023</v>
      </c>
      <c r="B53964" s="20" t="s">
        <v>19</v>
      </c>
      <c r="C53964" s="21">
        <v>30</v>
      </c>
      <c r="D53964" s="20" t="s">
        <v>1603</v>
      </c>
      <c r="E53964" s="21">
        <v>3</v>
      </c>
      <c r="F53964" s="20" t="s">
        <v>32841</v>
      </c>
      <c r="G53964" s="21">
        <v>22030207</v>
      </c>
      <c r="H53964" s="20" t="s">
        <v>84</v>
      </c>
      <c r="I53964" s="20" t="s">
        <v>81</v>
      </c>
      <c r="J53964" s="20" t="s">
        <v>24</v>
      </c>
      <c r="K53964" s="23"/>
      <c r="L53964" s="23"/>
      <c r="M53964" s="24">
        <v>10</v>
      </c>
      <c r="N53964" s="24">
        <v>10</v>
      </c>
      <c r="O53964" s="20"/>
      <c r="P53964" s="20"/>
      <c r="Q53964" s="20"/>
      <c r="R53964" s="20"/>
    </row>
    <row r="53965" spans="1:18" ht="43.2" x14ac:dyDescent="0.25">
      <c r="A53965" s="1">
        <v>2023</v>
      </c>
      <c r="B53965" s="20" t="s">
        <v>19</v>
      </c>
      <c r="C53965" s="21">
        <v>30</v>
      </c>
      <c r="D53965" s="20" t="s">
        <v>1603</v>
      </c>
      <c r="E53965" s="21">
        <v>4</v>
      </c>
      <c r="F53965" s="20" t="s">
        <v>32842</v>
      </c>
      <c r="G53965" s="21">
        <v>22030210</v>
      </c>
      <c r="H53965" s="20" t="s">
        <v>158</v>
      </c>
      <c r="I53965" s="20" t="s">
        <v>81</v>
      </c>
      <c r="J53965" s="20" t="s">
        <v>24</v>
      </c>
      <c r="K53965" s="23"/>
      <c r="L53965" s="23"/>
      <c r="M53965" s="24">
        <v>400</v>
      </c>
      <c r="N53965" s="24">
        <v>400</v>
      </c>
      <c r="O53965" s="20"/>
      <c r="P53965" s="20"/>
      <c r="Q53965" s="20"/>
      <c r="R53965" s="20"/>
    </row>
    <row r="53966" spans="1:18" ht="57.6" x14ac:dyDescent="0.25">
      <c r="A53966" s="1">
        <v>2023</v>
      </c>
      <c r="B53966" s="20" t="s">
        <v>19</v>
      </c>
      <c r="C53966" s="21">
        <v>30</v>
      </c>
      <c r="D53966" s="20" t="s">
        <v>1587</v>
      </c>
      <c r="E53966" s="21">
        <v>1</v>
      </c>
      <c r="F53966" s="20" t="s">
        <v>32843</v>
      </c>
      <c r="G53966" s="21">
        <v>101299</v>
      </c>
      <c r="H53966" s="20" t="s">
        <v>33</v>
      </c>
      <c r="I53966" s="20" t="s">
        <v>1084</v>
      </c>
      <c r="J53966" s="20" t="s">
        <v>24</v>
      </c>
      <c r="K53966" s="24">
        <v>18</v>
      </c>
      <c r="L53966" s="24">
        <v>18</v>
      </c>
      <c r="M53966" s="23"/>
      <c r="N53966" s="23"/>
      <c r="O53966" s="20"/>
      <c r="P53966" s="20"/>
      <c r="Q53966" s="20"/>
      <c r="R53966" s="20"/>
    </row>
    <row r="53967" spans="1:18" ht="57.6" x14ac:dyDescent="0.25">
      <c r="A53967" s="1">
        <v>2023</v>
      </c>
      <c r="B53967" s="20" t="s">
        <v>19</v>
      </c>
      <c r="C53967" s="21">
        <v>30</v>
      </c>
      <c r="D53967" s="20" t="s">
        <v>1587</v>
      </c>
      <c r="E53967" s="21">
        <v>2</v>
      </c>
      <c r="F53967" s="20" t="s">
        <v>32844</v>
      </c>
      <c r="G53967" s="21">
        <v>101299</v>
      </c>
      <c r="H53967" s="20" t="s">
        <v>33</v>
      </c>
      <c r="I53967" s="20" t="s">
        <v>841</v>
      </c>
      <c r="J53967" s="20" t="s">
        <v>24</v>
      </c>
      <c r="K53967" s="24">
        <v>18</v>
      </c>
      <c r="L53967" s="24">
        <v>18</v>
      </c>
      <c r="M53967" s="23"/>
      <c r="N53967" s="23"/>
      <c r="O53967" s="20"/>
      <c r="P53967" s="20"/>
      <c r="Q53967" s="20"/>
      <c r="R53967" s="20"/>
    </row>
    <row r="53968" spans="1:18" ht="43.2" x14ac:dyDescent="0.25">
      <c r="A53968" s="1">
        <v>2023</v>
      </c>
      <c r="B53968" s="20" t="s">
        <v>19</v>
      </c>
      <c r="C53968" s="21">
        <v>30</v>
      </c>
      <c r="D53968" s="20" t="s">
        <v>1587</v>
      </c>
      <c r="E53968" s="21">
        <v>3</v>
      </c>
      <c r="F53968" s="20" t="s">
        <v>32845</v>
      </c>
      <c r="G53968" s="21">
        <v>22030207</v>
      </c>
      <c r="H53968" s="20" t="s">
        <v>84</v>
      </c>
      <c r="I53968" s="20" t="s">
        <v>81</v>
      </c>
      <c r="J53968" s="20" t="s">
        <v>24</v>
      </c>
      <c r="K53968" s="23"/>
      <c r="L53968" s="23"/>
      <c r="M53968" s="24">
        <v>36</v>
      </c>
      <c r="N53968" s="24">
        <v>36</v>
      </c>
      <c r="O53968" s="20"/>
      <c r="P53968" s="20"/>
      <c r="Q53968" s="20"/>
      <c r="R53968" s="20"/>
    </row>
    <row r="53969" spans="1:18" ht="57.6" x14ac:dyDescent="0.25">
      <c r="A53969" s="1">
        <v>2023</v>
      </c>
      <c r="B53969" s="20" t="s">
        <v>19</v>
      </c>
      <c r="C53969" s="21">
        <v>30</v>
      </c>
      <c r="D53969" s="20" t="s">
        <v>1606</v>
      </c>
      <c r="E53969" s="21">
        <v>1</v>
      </c>
      <c r="F53969" s="20" t="s">
        <v>32846</v>
      </c>
      <c r="G53969" s="21">
        <v>101299</v>
      </c>
      <c r="H53969" s="20" t="s">
        <v>33</v>
      </c>
      <c r="I53969" s="20" t="s">
        <v>1084</v>
      </c>
      <c r="J53969" s="20" t="s">
        <v>24</v>
      </c>
      <c r="K53969" s="24">
        <v>58</v>
      </c>
      <c r="L53969" s="24">
        <v>58</v>
      </c>
      <c r="M53969" s="23"/>
      <c r="N53969" s="23"/>
      <c r="O53969" s="20"/>
      <c r="P53969" s="20"/>
      <c r="Q53969" s="20"/>
      <c r="R53969" s="20"/>
    </row>
    <row r="53970" spans="1:18" ht="43.2" x14ac:dyDescent="0.25">
      <c r="A53970" s="1">
        <v>2023</v>
      </c>
      <c r="B53970" s="20" t="s">
        <v>19</v>
      </c>
      <c r="C53970" s="21">
        <v>30</v>
      </c>
      <c r="D53970" s="20" t="s">
        <v>1606</v>
      </c>
      <c r="E53970" s="21">
        <v>2</v>
      </c>
      <c r="F53970" s="20" t="s">
        <v>32847</v>
      </c>
      <c r="G53970" s="21">
        <v>22030207</v>
      </c>
      <c r="H53970" s="20" t="s">
        <v>84</v>
      </c>
      <c r="I53970" s="20" t="s">
        <v>81</v>
      </c>
      <c r="J53970" s="20" t="s">
        <v>24</v>
      </c>
      <c r="K53970" s="23"/>
      <c r="L53970" s="23"/>
      <c r="M53970" s="24">
        <v>58</v>
      </c>
      <c r="N53970" s="24">
        <v>58</v>
      </c>
      <c r="O53970" s="20"/>
      <c r="P53970" s="20"/>
      <c r="Q53970" s="20"/>
      <c r="R53970" s="20"/>
    </row>
    <row r="53971" spans="1:18" ht="57.6" x14ac:dyDescent="0.25">
      <c r="A53971" s="1">
        <v>2023</v>
      </c>
      <c r="B53971" s="20" t="s">
        <v>19</v>
      </c>
      <c r="C53971" s="21">
        <v>30</v>
      </c>
      <c r="D53971" s="20" t="s">
        <v>1609</v>
      </c>
      <c r="E53971" s="21">
        <v>1</v>
      </c>
      <c r="F53971" s="20" t="s">
        <v>32848</v>
      </c>
      <c r="G53971" s="21">
        <v>101299</v>
      </c>
      <c r="H53971" s="20" t="s">
        <v>33</v>
      </c>
      <c r="I53971" s="20" t="s">
        <v>1084</v>
      </c>
      <c r="J53971" s="20" t="s">
        <v>24</v>
      </c>
      <c r="K53971" s="24">
        <v>24</v>
      </c>
      <c r="L53971" s="24">
        <v>24</v>
      </c>
      <c r="M53971" s="23"/>
      <c r="N53971" s="23"/>
      <c r="O53971" s="20"/>
      <c r="P53971" s="20"/>
      <c r="Q53971" s="20"/>
      <c r="R53971" s="20"/>
    </row>
    <row r="53972" spans="1:18" ht="43.2" x14ac:dyDescent="0.25">
      <c r="A53972" s="1">
        <v>2023</v>
      </c>
      <c r="B53972" s="20" t="s">
        <v>19</v>
      </c>
      <c r="C53972" s="21">
        <v>30</v>
      </c>
      <c r="D53972" s="20" t="s">
        <v>1609</v>
      </c>
      <c r="E53972" s="21">
        <v>2</v>
      </c>
      <c r="F53972" s="20" t="s">
        <v>32849</v>
      </c>
      <c r="G53972" s="21">
        <v>22030207</v>
      </c>
      <c r="H53972" s="20" t="s">
        <v>84</v>
      </c>
      <c r="I53972" s="20" t="s">
        <v>81</v>
      </c>
      <c r="J53972" s="20" t="s">
        <v>24</v>
      </c>
      <c r="K53972" s="23"/>
      <c r="L53972" s="23"/>
      <c r="M53972" s="24">
        <v>24</v>
      </c>
      <c r="N53972" s="24">
        <v>24</v>
      </c>
      <c r="O53972" s="20"/>
      <c r="P53972" s="20"/>
      <c r="Q53972" s="20"/>
      <c r="R53972" s="20"/>
    </row>
    <row r="53973" spans="1:18" ht="57.6" x14ac:dyDescent="0.25">
      <c r="A53973" s="1">
        <v>2023</v>
      </c>
      <c r="B53973" s="20" t="s">
        <v>19</v>
      </c>
      <c r="C53973" s="21">
        <v>30</v>
      </c>
      <c r="D53973" s="20" t="s">
        <v>1590</v>
      </c>
      <c r="E53973" s="21">
        <v>1</v>
      </c>
      <c r="F53973" s="20" t="s">
        <v>32850</v>
      </c>
      <c r="G53973" s="21">
        <v>101299</v>
      </c>
      <c r="H53973" s="20" t="s">
        <v>33</v>
      </c>
      <c r="I53973" s="20" t="s">
        <v>1084</v>
      </c>
      <c r="J53973" s="20" t="s">
        <v>24</v>
      </c>
      <c r="K53973" s="24">
        <v>12</v>
      </c>
      <c r="L53973" s="24">
        <v>12</v>
      </c>
      <c r="M53973" s="23"/>
      <c r="N53973" s="23"/>
      <c r="O53973" s="20"/>
      <c r="P53973" s="20"/>
      <c r="Q53973" s="20"/>
      <c r="R53973" s="20"/>
    </row>
    <row r="53974" spans="1:18" ht="43.2" x14ac:dyDescent="0.25">
      <c r="A53974" s="1">
        <v>2023</v>
      </c>
      <c r="B53974" s="20" t="s">
        <v>19</v>
      </c>
      <c r="C53974" s="21">
        <v>30</v>
      </c>
      <c r="D53974" s="20" t="s">
        <v>1590</v>
      </c>
      <c r="E53974" s="21">
        <v>2</v>
      </c>
      <c r="F53974" s="20" t="s">
        <v>32851</v>
      </c>
      <c r="G53974" s="21">
        <v>22030207</v>
      </c>
      <c r="H53974" s="20" t="s">
        <v>84</v>
      </c>
      <c r="I53974" s="20" t="s">
        <v>81</v>
      </c>
      <c r="J53974" s="20" t="s">
        <v>24</v>
      </c>
      <c r="K53974" s="23"/>
      <c r="L53974" s="23"/>
      <c r="M53974" s="24">
        <v>12</v>
      </c>
      <c r="N53974" s="24">
        <v>12</v>
      </c>
      <c r="O53974" s="20"/>
      <c r="P53974" s="20"/>
      <c r="Q53974" s="20"/>
      <c r="R53974" s="20"/>
    </row>
    <row r="53975" spans="1:18" ht="28.8" x14ac:dyDescent="0.25">
      <c r="A53975" s="1">
        <v>2023</v>
      </c>
      <c r="B53975" s="20" t="s">
        <v>19</v>
      </c>
      <c r="C53975" s="21">
        <v>30</v>
      </c>
      <c r="D53975" s="20" t="s">
        <v>1592</v>
      </c>
      <c r="E53975" s="21">
        <v>1</v>
      </c>
      <c r="F53975" s="20" t="s">
        <v>32852</v>
      </c>
      <c r="G53975" s="21">
        <v>1221020101</v>
      </c>
      <c r="H53975" s="20" t="s">
        <v>1078</v>
      </c>
      <c r="I53975" s="20" t="s">
        <v>22586</v>
      </c>
      <c r="J53975" s="20" t="s">
        <v>24</v>
      </c>
      <c r="K53975" s="22">
        <v>5000</v>
      </c>
      <c r="L53975" s="22">
        <v>5000</v>
      </c>
      <c r="M53975" s="23"/>
      <c r="N53975" s="23"/>
      <c r="O53975" s="20"/>
      <c r="P53975" s="20"/>
      <c r="Q53975" s="20"/>
      <c r="R53975" s="20"/>
    </row>
    <row r="53976" spans="1:18" ht="28.8" x14ac:dyDescent="0.25">
      <c r="A53976" s="1">
        <v>2023</v>
      </c>
      <c r="B53976" s="20" t="s">
        <v>19</v>
      </c>
      <c r="C53976" s="21">
        <v>30</v>
      </c>
      <c r="D53976" s="20" t="s">
        <v>1592</v>
      </c>
      <c r="E53976" s="21">
        <v>2</v>
      </c>
      <c r="F53976" s="20" t="s">
        <v>32853</v>
      </c>
      <c r="G53976" s="21">
        <v>1221020101</v>
      </c>
      <c r="H53976" s="20" t="s">
        <v>1078</v>
      </c>
      <c r="I53976" s="20" t="s">
        <v>22586</v>
      </c>
      <c r="J53976" s="20" t="s">
        <v>24</v>
      </c>
      <c r="K53976" s="22">
        <v>5000</v>
      </c>
      <c r="L53976" s="22">
        <v>5000</v>
      </c>
      <c r="M53976" s="23"/>
      <c r="N53976" s="23"/>
      <c r="O53976" s="20"/>
      <c r="P53976" s="20"/>
      <c r="Q53976" s="20"/>
      <c r="R53976" s="20"/>
    </row>
    <row r="53977" spans="1:18" ht="86.4" x14ac:dyDescent="0.25">
      <c r="A53977" s="1">
        <v>2023</v>
      </c>
      <c r="B53977" s="20" t="s">
        <v>19</v>
      </c>
      <c r="C53977" s="21">
        <v>30</v>
      </c>
      <c r="D53977" s="20" t="s">
        <v>1592</v>
      </c>
      <c r="E53977" s="21">
        <v>3</v>
      </c>
      <c r="F53977" s="20" t="s">
        <v>32852</v>
      </c>
      <c r="G53977" s="21">
        <v>1002</v>
      </c>
      <c r="H53977" s="20" t="s">
        <v>25</v>
      </c>
      <c r="I53977" s="20" t="s">
        <v>125</v>
      </c>
      <c r="J53977" s="20" t="s">
        <v>24</v>
      </c>
      <c r="K53977" s="23"/>
      <c r="L53977" s="23"/>
      <c r="M53977" s="22">
        <v>10000</v>
      </c>
      <c r="N53977" s="22">
        <v>10000</v>
      </c>
      <c r="O53977" s="20"/>
      <c r="P53977" s="20"/>
      <c r="Q53977" s="20"/>
      <c r="R53977" s="20"/>
    </row>
    <row r="53978" spans="1:18" ht="57.6" x14ac:dyDescent="0.25">
      <c r="A53978" s="1">
        <v>2023</v>
      </c>
      <c r="B53978" s="20" t="s">
        <v>19</v>
      </c>
      <c r="C53978" s="21">
        <v>30</v>
      </c>
      <c r="D53978" s="20" t="s">
        <v>1593</v>
      </c>
      <c r="E53978" s="21">
        <v>1</v>
      </c>
      <c r="F53978" s="20" t="s">
        <v>32854</v>
      </c>
      <c r="G53978" s="21">
        <v>101299</v>
      </c>
      <c r="H53978" s="20" t="s">
        <v>33</v>
      </c>
      <c r="I53978" s="20" t="s">
        <v>1084</v>
      </c>
      <c r="J53978" s="20" t="s">
        <v>24</v>
      </c>
      <c r="K53978" s="24">
        <v>4</v>
      </c>
      <c r="L53978" s="24">
        <v>4</v>
      </c>
      <c r="M53978" s="23"/>
      <c r="N53978" s="23"/>
      <c r="O53978" s="20"/>
      <c r="P53978" s="20"/>
      <c r="Q53978" s="20"/>
      <c r="R53978" s="20"/>
    </row>
    <row r="53979" spans="1:18" ht="43.2" x14ac:dyDescent="0.25">
      <c r="A53979" s="1">
        <v>2023</v>
      </c>
      <c r="B53979" s="20" t="s">
        <v>19</v>
      </c>
      <c r="C53979" s="21">
        <v>30</v>
      </c>
      <c r="D53979" s="20" t="s">
        <v>1593</v>
      </c>
      <c r="E53979" s="21">
        <v>2</v>
      </c>
      <c r="F53979" s="20" t="s">
        <v>32855</v>
      </c>
      <c r="G53979" s="21">
        <v>22030207</v>
      </c>
      <c r="H53979" s="20" t="s">
        <v>84</v>
      </c>
      <c r="I53979" s="20" t="s">
        <v>81</v>
      </c>
      <c r="J53979" s="20" t="s">
        <v>24</v>
      </c>
      <c r="K53979" s="23"/>
      <c r="L53979" s="23"/>
      <c r="M53979" s="24">
        <v>4</v>
      </c>
      <c r="N53979" s="24">
        <v>4</v>
      </c>
      <c r="O53979" s="20"/>
      <c r="P53979" s="20"/>
      <c r="Q53979" s="20"/>
      <c r="R53979" s="20"/>
    </row>
    <row r="53980" spans="1:18" ht="57.6" x14ac:dyDescent="0.25">
      <c r="A53980" s="1">
        <v>2023</v>
      </c>
      <c r="B53980" s="20" t="s">
        <v>19</v>
      </c>
      <c r="C53980" s="21">
        <v>30</v>
      </c>
      <c r="D53980" s="20" t="s">
        <v>1594</v>
      </c>
      <c r="E53980" s="21">
        <v>1</v>
      </c>
      <c r="F53980" s="20" t="s">
        <v>32856</v>
      </c>
      <c r="G53980" s="21">
        <v>101299</v>
      </c>
      <c r="H53980" s="20" t="s">
        <v>33</v>
      </c>
      <c r="I53980" s="20" t="s">
        <v>1084</v>
      </c>
      <c r="J53980" s="20" t="s">
        <v>24</v>
      </c>
      <c r="K53980" s="24">
        <v>28</v>
      </c>
      <c r="L53980" s="24">
        <v>28</v>
      </c>
      <c r="M53980" s="23"/>
      <c r="N53980" s="23"/>
      <c r="O53980" s="20"/>
      <c r="P53980" s="20"/>
      <c r="Q53980" s="20"/>
      <c r="R53980" s="20"/>
    </row>
    <row r="53981" spans="1:18" ht="43.2" x14ac:dyDescent="0.25">
      <c r="A53981" s="1">
        <v>2023</v>
      </c>
      <c r="B53981" s="20" t="s">
        <v>19</v>
      </c>
      <c r="C53981" s="21">
        <v>30</v>
      </c>
      <c r="D53981" s="20" t="s">
        <v>1594</v>
      </c>
      <c r="E53981" s="21">
        <v>2</v>
      </c>
      <c r="F53981" s="20" t="s">
        <v>32857</v>
      </c>
      <c r="G53981" s="21">
        <v>22030207</v>
      </c>
      <c r="H53981" s="20" t="s">
        <v>84</v>
      </c>
      <c r="I53981" s="20" t="s">
        <v>81</v>
      </c>
      <c r="J53981" s="20" t="s">
        <v>24</v>
      </c>
      <c r="K53981" s="23"/>
      <c r="L53981" s="23"/>
      <c r="M53981" s="24">
        <v>28</v>
      </c>
      <c r="N53981" s="24">
        <v>28</v>
      </c>
      <c r="O53981" s="20"/>
      <c r="P53981" s="20"/>
      <c r="Q53981" s="20"/>
      <c r="R53981" s="20"/>
    </row>
    <row r="53982" spans="1:18" ht="57.6" x14ac:dyDescent="0.25">
      <c r="A53982" s="1">
        <v>2023</v>
      </c>
      <c r="B53982" s="20" t="s">
        <v>19</v>
      </c>
      <c r="C53982" s="21">
        <v>30</v>
      </c>
      <c r="D53982" s="20" t="s">
        <v>1596</v>
      </c>
      <c r="E53982" s="21">
        <v>1</v>
      </c>
      <c r="F53982" s="20" t="s">
        <v>32858</v>
      </c>
      <c r="G53982" s="21">
        <v>101299</v>
      </c>
      <c r="H53982" s="20" t="s">
        <v>33</v>
      </c>
      <c r="I53982" s="20" t="s">
        <v>1084</v>
      </c>
      <c r="J53982" s="20" t="s">
        <v>24</v>
      </c>
      <c r="K53982" s="24">
        <v>24</v>
      </c>
      <c r="L53982" s="24">
        <v>24</v>
      </c>
      <c r="M53982" s="23"/>
      <c r="N53982" s="23"/>
      <c r="O53982" s="20"/>
      <c r="P53982" s="20"/>
      <c r="Q53982" s="20"/>
      <c r="R53982" s="20"/>
    </row>
    <row r="53983" spans="1:18" ht="43.2" x14ac:dyDescent="0.25">
      <c r="A53983" s="1">
        <v>2023</v>
      </c>
      <c r="B53983" s="20" t="s">
        <v>19</v>
      </c>
      <c r="C53983" s="21">
        <v>30</v>
      </c>
      <c r="D53983" s="20" t="s">
        <v>1596</v>
      </c>
      <c r="E53983" s="21">
        <v>2</v>
      </c>
      <c r="F53983" s="20" t="s">
        <v>32859</v>
      </c>
      <c r="G53983" s="21">
        <v>22030207</v>
      </c>
      <c r="H53983" s="20" t="s">
        <v>84</v>
      </c>
      <c r="I53983" s="20" t="s">
        <v>81</v>
      </c>
      <c r="J53983" s="20" t="s">
        <v>24</v>
      </c>
      <c r="K53983" s="23"/>
      <c r="L53983" s="23"/>
      <c r="M53983" s="24">
        <v>24</v>
      </c>
      <c r="N53983" s="24">
        <v>24</v>
      </c>
      <c r="O53983" s="20"/>
      <c r="P53983" s="20"/>
      <c r="Q53983" s="20"/>
      <c r="R53983" s="20"/>
    </row>
    <row r="53984" spans="1:18" ht="43.2" x14ac:dyDescent="0.25">
      <c r="A53984" s="1">
        <v>2023</v>
      </c>
      <c r="B53984" s="20" t="s">
        <v>19</v>
      </c>
      <c r="C53984" s="21">
        <v>30</v>
      </c>
      <c r="D53984" s="20" t="s">
        <v>1598</v>
      </c>
      <c r="E53984" s="21">
        <v>1</v>
      </c>
      <c r="F53984" s="20" t="s">
        <v>32860</v>
      </c>
      <c r="G53984" s="21">
        <v>1221020102</v>
      </c>
      <c r="H53984" s="20" t="s">
        <v>470</v>
      </c>
      <c r="I53984" s="20" t="s">
        <v>24965</v>
      </c>
      <c r="J53984" s="20" t="s">
        <v>24</v>
      </c>
      <c r="K53984" s="22">
        <v>5760</v>
      </c>
      <c r="L53984" s="22">
        <v>5760</v>
      </c>
      <c r="M53984" s="23"/>
      <c r="N53984" s="23"/>
      <c r="O53984" s="20"/>
      <c r="P53984" s="20"/>
      <c r="Q53984" s="20"/>
      <c r="R53984" s="20"/>
    </row>
    <row r="53985" spans="1:18" ht="86.4" x14ac:dyDescent="0.25">
      <c r="A53985" s="1">
        <v>2023</v>
      </c>
      <c r="B53985" s="20" t="s">
        <v>19</v>
      </c>
      <c r="C53985" s="21">
        <v>30</v>
      </c>
      <c r="D53985" s="20" t="s">
        <v>1598</v>
      </c>
      <c r="E53985" s="21">
        <v>2</v>
      </c>
      <c r="F53985" s="20" t="s">
        <v>32860</v>
      </c>
      <c r="G53985" s="21">
        <v>1002</v>
      </c>
      <c r="H53985" s="20" t="s">
        <v>25</v>
      </c>
      <c r="I53985" s="20" t="s">
        <v>125</v>
      </c>
      <c r="J53985" s="20" t="s">
        <v>24</v>
      </c>
      <c r="K53985" s="23"/>
      <c r="L53985" s="23"/>
      <c r="M53985" s="22">
        <v>5760</v>
      </c>
      <c r="N53985" s="22">
        <v>5760</v>
      </c>
      <c r="O53985" s="20"/>
      <c r="P53985" s="20"/>
      <c r="Q53985" s="20"/>
      <c r="R53985" s="20"/>
    </row>
    <row r="53986" spans="1:18" ht="57.6" x14ac:dyDescent="0.25">
      <c r="A53986" s="1">
        <v>2023</v>
      </c>
      <c r="B53986" s="20" t="s">
        <v>19</v>
      </c>
      <c r="C53986" s="21">
        <v>30</v>
      </c>
      <c r="D53986" s="20" t="s">
        <v>1600</v>
      </c>
      <c r="E53986" s="21">
        <v>1</v>
      </c>
      <c r="F53986" s="20" t="s">
        <v>32861</v>
      </c>
      <c r="G53986" s="21">
        <v>101299</v>
      </c>
      <c r="H53986" s="20" t="s">
        <v>33</v>
      </c>
      <c r="I53986" s="20" t="s">
        <v>1084</v>
      </c>
      <c r="J53986" s="20" t="s">
        <v>24</v>
      </c>
      <c r="K53986" s="24">
        <v>8</v>
      </c>
      <c r="L53986" s="24">
        <v>8</v>
      </c>
      <c r="M53986" s="23"/>
      <c r="N53986" s="23"/>
      <c r="O53986" s="20"/>
      <c r="P53986" s="20"/>
      <c r="Q53986" s="20"/>
      <c r="R53986" s="20"/>
    </row>
    <row r="53987" spans="1:18" ht="43.2" x14ac:dyDescent="0.25">
      <c r="A53987" s="1">
        <v>2023</v>
      </c>
      <c r="B53987" s="20" t="s">
        <v>19</v>
      </c>
      <c r="C53987" s="21">
        <v>30</v>
      </c>
      <c r="D53987" s="20" t="s">
        <v>1600</v>
      </c>
      <c r="E53987" s="21">
        <v>2</v>
      </c>
      <c r="F53987" s="20" t="s">
        <v>32862</v>
      </c>
      <c r="G53987" s="21">
        <v>22030207</v>
      </c>
      <c r="H53987" s="20" t="s">
        <v>84</v>
      </c>
      <c r="I53987" s="20" t="s">
        <v>81</v>
      </c>
      <c r="J53987" s="20" t="s">
        <v>24</v>
      </c>
      <c r="K53987" s="23"/>
      <c r="L53987" s="23"/>
      <c r="M53987" s="24">
        <v>8</v>
      </c>
      <c r="N53987" s="24">
        <v>8</v>
      </c>
      <c r="O53987" s="20"/>
      <c r="P53987" s="20"/>
      <c r="Q53987" s="20"/>
      <c r="R53987" s="20"/>
    </row>
    <row r="53988" spans="1:18" ht="86.4" x14ac:dyDescent="0.25">
      <c r="A53988" s="1">
        <v>2023</v>
      </c>
      <c r="B53988" s="20" t="s">
        <v>19</v>
      </c>
      <c r="C53988" s="21">
        <v>30</v>
      </c>
      <c r="D53988" s="20" t="s">
        <v>1601</v>
      </c>
      <c r="E53988" s="21">
        <v>1</v>
      </c>
      <c r="F53988" s="20" t="s">
        <v>32863</v>
      </c>
      <c r="G53988" s="21">
        <v>11230299</v>
      </c>
      <c r="H53988" s="20" t="s">
        <v>190</v>
      </c>
      <c r="I53988" s="20" t="s">
        <v>13840</v>
      </c>
      <c r="J53988" s="20" t="s">
        <v>24</v>
      </c>
      <c r="K53988" s="22">
        <v>34100</v>
      </c>
      <c r="L53988" s="22">
        <v>34100</v>
      </c>
      <c r="M53988" s="23"/>
      <c r="N53988" s="23"/>
      <c r="O53988" s="20"/>
      <c r="P53988" s="20"/>
      <c r="Q53988" s="20"/>
      <c r="R53988" s="20"/>
    </row>
    <row r="53989" spans="1:18" ht="86.4" x14ac:dyDescent="0.25">
      <c r="A53989" s="1">
        <v>2023</v>
      </c>
      <c r="B53989" s="20" t="s">
        <v>19</v>
      </c>
      <c r="C53989" s="21">
        <v>30</v>
      </c>
      <c r="D53989" s="20" t="s">
        <v>1601</v>
      </c>
      <c r="E53989" s="21">
        <v>2</v>
      </c>
      <c r="F53989" s="20" t="s">
        <v>32863</v>
      </c>
      <c r="G53989" s="21">
        <v>1002</v>
      </c>
      <c r="H53989" s="20" t="s">
        <v>25</v>
      </c>
      <c r="I53989" s="20" t="s">
        <v>125</v>
      </c>
      <c r="J53989" s="20" t="s">
        <v>24</v>
      </c>
      <c r="K53989" s="23"/>
      <c r="L53989" s="23"/>
      <c r="M53989" s="22">
        <v>34100</v>
      </c>
      <c r="N53989" s="22">
        <v>34100</v>
      </c>
      <c r="O53989" s="20"/>
      <c r="P53989" s="20"/>
      <c r="Q53989" s="20"/>
      <c r="R53989" s="20"/>
    </row>
    <row r="53990" spans="1:18" ht="86.4" x14ac:dyDescent="0.25">
      <c r="A53990" s="1">
        <v>2023</v>
      </c>
      <c r="B53990" s="20" t="s">
        <v>19</v>
      </c>
      <c r="C53990" s="21">
        <v>30</v>
      </c>
      <c r="D53990" s="20" t="s">
        <v>1618</v>
      </c>
      <c r="E53990" s="21">
        <v>1</v>
      </c>
      <c r="F53990" s="20" t="s">
        <v>32864</v>
      </c>
      <c r="G53990" s="21">
        <v>11230299</v>
      </c>
      <c r="H53990" s="20" t="s">
        <v>190</v>
      </c>
      <c r="I53990" s="20" t="s">
        <v>13830</v>
      </c>
      <c r="J53990" s="20" t="s">
        <v>24</v>
      </c>
      <c r="K53990" s="22">
        <v>18550</v>
      </c>
      <c r="L53990" s="22">
        <v>18550</v>
      </c>
      <c r="M53990" s="23"/>
      <c r="N53990" s="23"/>
      <c r="O53990" s="20"/>
      <c r="P53990" s="20"/>
      <c r="Q53990" s="20"/>
      <c r="R53990" s="20"/>
    </row>
    <row r="53991" spans="1:18" ht="86.4" x14ac:dyDescent="0.25">
      <c r="A53991" s="1">
        <v>2023</v>
      </c>
      <c r="B53991" s="20" t="s">
        <v>19</v>
      </c>
      <c r="C53991" s="21">
        <v>30</v>
      </c>
      <c r="D53991" s="20" t="s">
        <v>1618</v>
      </c>
      <c r="E53991" s="21">
        <v>2</v>
      </c>
      <c r="F53991" s="20" t="s">
        <v>32864</v>
      </c>
      <c r="G53991" s="21">
        <v>1002</v>
      </c>
      <c r="H53991" s="20" t="s">
        <v>25</v>
      </c>
      <c r="I53991" s="20" t="s">
        <v>125</v>
      </c>
      <c r="J53991" s="20" t="s">
        <v>24</v>
      </c>
      <c r="K53991" s="23"/>
      <c r="L53991" s="23"/>
      <c r="M53991" s="22">
        <v>18550</v>
      </c>
      <c r="N53991" s="22">
        <v>18550</v>
      </c>
      <c r="O53991" s="20"/>
      <c r="P53991" s="20"/>
      <c r="Q53991" s="20"/>
      <c r="R53991" s="20"/>
    </row>
    <row r="53992" spans="1:18" ht="86.4" x14ac:dyDescent="0.25">
      <c r="A53992" s="1">
        <v>2023</v>
      </c>
      <c r="B53992" s="20" t="s">
        <v>19</v>
      </c>
      <c r="C53992" s="21">
        <v>30</v>
      </c>
      <c r="D53992" s="20" t="s">
        <v>1624</v>
      </c>
      <c r="E53992" s="21">
        <v>1</v>
      </c>
      <c r="F53992" s="20" t="s">
        <v>32865</v>
      </c>
      <c r="G53992" s="21">
        <v>11230299</v>
      </c>
      <c r="H53992" s="20" t="s">
        <v>190</v>
      </c>
      <c r="I53992" s="20" t="s">
        <v>4301</v>
      </c>
      <c r="J53992" s="20" t="s">
        <v>24</v>
      </c>
      <c r="K53992" s="22">
        <v>7298.2</v>
      </c>
      <c r="L53992" s="22">
        <v>7298.2</v>
      </c>
      <c r="M53992" s="23"/>
      <c r="N53992" s="23"/>
      <c r="O53992" s="20"/>
      <c r="P53992" s="20"/>
      <c r="Q53992" s="20"/>
      <c r="R53992" s="20"/>
    </row>
    <row r="53993" spans="1:18" ht="86.4" x14ac:dyDescent="0.25">
      <c r="A53993" s="1">
        <v>2023</v>
      </c>
      <c r="B53993" s="20" t="s">
        <v>19</v>
      </c>
      <c r="C53993" s="21">
        <v>30</v>
      </c>
      <c r="D53993" s="20" t="s">
        <v>1624</v>
      </c>
      <c r="E53993" s="21">
        <v>2</v>
      </c>
      <c r="F53993" s="20" t="s">
        <v>32865</v>
      </c>
      <c r="G53993" s="21">
        <v>1002</v>
      </c>
      <c r="H53993" s="20" t="s">
        <v>25</v>
      </c>
      <c r="I53993" s="20" t="s">
        <v>125</v>
      </c>
      <c r="J53993" s="20" t="s">
        <v>24</v>
      </c>
      <c r="K53993" s="23"/>
      <c r="L53993" s="23"/>
      <c r="M53993" s="22">
        <v>7298.2</v>
      </c>
      <c r="N53993" s="22">
        <v>7298.2</v>
      </c>
      <c r="O53993" s="20"/>
      <c r="P53993" s="20"/>
      <c r="Q53993" s="20"/>
      <c r="R53993" s="20"/>
    </row>
    <row r="53994" spans="1:18" ht="43.2" x14ac:dyDescent="0.25">
      <c r="A53994" s="1">
        <v>2023</v>
      </c>
      <c r="B53994" s="20" t="s">
        <v>19</v>
      </c>
      <c r="C53994" s="21">
        <v>30</v>
      </c>
      <c r="D53994" s="20" t="s">
        <v>1627</v>
      </c>
      <c r="E53994" s="21">
        <v>1</v>
      </c>
      <c r="F53994" s="20" t="s">
        <v>32866</v>
      </c>
      <c r="G53994" s="20" t="s">
        <v>327</v>
      </c>
      <c r="H53994" s="20" t="s">
        <v>328</v>
      </c>
      <c r="I53994" s="20" t="s">
        <v>81</v>
      </c>
      <c r="J53994" s="20" t="s">
        <v>24</v>
      </c>
      <c r="K53994" s="24">
        <v>81</v>
      </c>
      <c r="L53994" s="24">
        <v>81</v>
      </c>
      <c r="M53994" s="23"/>
      <c r="N53994" s="23"/>
      <c r="O53994" s="20"/>
      <c r="P53994" s="20"/>
      <c r="Q53994" s="20"/>
      <c r="R53994" s="20"/>
    </row>
    <row r="53995" spans="1:18" ht="86.4" x14ac:dyDescent="0.25">
      <c r="A53995" s="1">
        <v>2023</v>
      </c>
      <c r="B53995" s="20" t="s">
        <v>19</v>
      </c>
      <c r="C53995" s="21">
        <v>30</v>
      </c>
      <c r="D53995" s="20" t="s">
        <v>1627</v>
      </c>
      <c r="E53995" s="21">
        <v>2</v>
      </c>
      <c r="F53995" s="20" t="s">
        <v>32866</v>
      </c>
      <c r="G53995" s="21">
        <v>1002</v>
      </c>
      <c r="H53995" s="20" t="s">
        <v>25</v>
      </c>
      <c r="I53995" s="20" t="s">
        <v>125</v>
      </c>
      <c r="J53995" s="20" t="s">
        <v>24</v>
      </c>
      <c r="K53995" s="23"/>
      <c r="L53995" s="23"/>
      <c r="M53995" s="24">
        <v>81</v>
      </c>
      <c r="N53995" s="24">
        <v>81</v>
      </c>
      <c r="O53995" s="20"/>
      <c r="P53995" s="20"/>
      <c r="Q53995" s="20"/>
      <c r="R53995" s="20"/>
    </row>
    <row r="53996" spans="1:18" ht="72" x14ac:dyDescent="0.25">
      <c r="A53996" s="1">
        <v>2023</v>
      </c>
      <c r="B53996" s="20" t="s">
        <v>19</v>
      </c>
      <c r="C53996" s="21">
        <v>30</v>
      </c>
      <c r="D53996" s="20" t="s">
        <v>1632</v>
      </c>
      <c r="E53996" s="21">
        <v>1</v>
      </c>
      <c r="F53996" s="20" t="s">
        <v>32867</v>
      </c>
      <c r="G53996" s="20" t="s">
        <v>1366</v>
      </c>
      <c r="H53996" s="20" t="s">
        <v>1367</v>
      </c>
      <c r="I53996" s="20" t="s">
        <v>81</v>
      </c>
      <c r="J53996" s="20" t="s">
        <v>24</v>
      </c>
      <c r="K53996" s="22">
        <v>18729.13</v>
      </c>
      <c r="L53996" s="22">
        <v>18729.13</v>
      </c>
      <c r="M53996" s="23"/>
      <c r="N53996" s="23"/>
      <c r="O53996" s="20"/>
      <c r="P53996" s="20"/>
      <c r="Q53996" s="20"/>
      <c r="R53996" s="20"/>
    </row>
    <row r="53997" spans="1:18" ht="72" x14ac:dyDescent="0.25">
      <c r="A53997" s="1">
        <v>2023</v>
      </c>
      <c r="B53997" s="20" t="s">
        <v>19</v>
      </c>
      <c r="C53997" s="21">
        <v>30</v>
      </c>
      <c r="D53997" s="20" t="s">
        <v>1632</v>
      </c>
      <c r="E53997" s="21">
        <v>2</v>
      </c>
      <c r="F53997" s="20" t="s">
        <v>32867</v>
      </c>
      <c r="G53997" s="21">
        <v>22210101</v>
      </c>
      <c r="H53997" s="20" t="s">
        <v>188</v>
      </c>
      <c r="I53997" s="20" t="s">
        <v>81</v>
      </c>
      <c r="J53997" s="20" t="s">
        <v>24</v>
      </c>
      <c r="K53997" s="24">
        <v>561.87</v>
      </c>
      <c r="L53997" s="24">
        <v>561.87</v>
      </c>
      <c r="M53997" s="23"/>
      <c r="N53997" s="23"/>
      <c r="O53997" s="20"/>
      <c r="P53997" s="20"/>
      <c r="Q53997" s="20"/>
      <c r="R53997" s="20"/>
    </row>
    <row r="53998" spans="1:18" ht="86.4" x14ac:dyDescent="0.25">
      <c r="A53998" s="1">
        <v>2023</v>
      </c>
      <c r="B53998" s="20" t="s">
        <v>19</v>
      </c>
      <c r="C53998" s="21">
        <v>30</v>
      </c>
      <c r="D53998" s="20" t="s">
        <v>1632</v>
      </c>
      <c r="E53998" s="21">
        <v>3</v>
      </c>
      <c r="F53998" s="20" t="s">
        <v>32867</v>
      </c>
      <c r="G53998" s="21">
        <v>1002</v>
      </c>
      <c r="H53998" s="20" t="s">
        <v>25</v>
      </c>
      <c r="I53998" s="20" t="s">
        <v>125</v>
      </c>
      <c r="J53998" s="20" t="s">
        <v>24</v>
      </c>
      <c r="K53998" s="23"/>
      <c r="L53998" s="23"/>
      <c r="M53998" s="22">
        <v>19291</v>
      </c>
      <c r="N53998" s="22">
        <v>19291</v>
      </c>
      <c r="O53998" s="20"/>
      <c r="P53998" s="20"/>
      <c r="Q53998" s="20"/>
      <c r="R53998" s="20"/>
    </row>
    <row r="53999" spans="1:18" ht="72" x14ac:dyDescent="0.25">
      <c r="A53999" s="1">
        <v>2023</v>
      </c>
      <c r="B53999" s="20" t="s">
        <v>19</v>
      </c>
      <c r="C53999" s="21">
        <v>30</v>
      </c>
      <c r="D53999" s="20" t="s">
        <v>1632</v>
      </c>
      <c r="E53999" s="21">
        <v>4</v>
      </c>
      <c r="F53999" s="20" t="s">
        <v>32868</v>
      </c>
      <c r="G53999" s="20" t="s">
        <v>1366</v>
      </c>
      <c r="H53999" s="20" t="s">
        <v>1367</v>
      </c>
      <c r="I53999" s="20" t="s">
        <v>81</v>
      </c>
      <c r="J53999" s="20" t="s">
        <v>24</v>
      </c>
      <c r="K53999" s="22">
        <v>-19219</v>
      </c>
      <c r="L53999" s="22">
        <v>-19219</v>
      </c>
      <c r="M53999" s="23"/>
      <c r="N53999" s="23"/>
      <c r="O53999" s="20"/>
      <c r="P53999" s="20"/>
      <c r="Q53999" s="20"/>
      <c r="R53999" s="20"/>
    </row>
    <row r="54000" spans="1:18" ht="86.4" x14ac:dyDescent="0.25">
      <c r="A54000" s="1">
        <v>2023</v>
      </c>
      <c r="B54000" s="20" t="s">
        <v>19</v>
      </c>
      <c r="C54000" s="21">
        <v>30</v>
      </c>
      <c r="D54000" s="20" t="s">
        <v>1632</v>
      </c>
      <c r="E54000" s="21">
        <v>5</v>
      </c>
      <c r="F54000" s="20" t="s">
        <v>32868</v>
      </c>
      <c r="G54000" s="21">
        <v>11230299</v>
      </c>
      <c r="H54000" s="20" t="s">
        <v>190</v>
      </c>
      <c r="I54000" s="20" t="s">
        <v>27594</v>
      </c>
      <c r="J54000" s="20" t="s">
        <v>24</v>
      </c>
      <c r="K54000" s="23"/>
      <c r="L54000" s="23"/>
      <c r="M54000" s="22">
        <v>-19219</v>
      </c>
      <c r="N54000" s="22">
        <v>-19219</v>
      </c>
      <c r="O54000" s="20"/>
      <c r="P54000" s="20"/>
      <c r="Q54000" s="20"/>
      <c r="R54000" s="20"/>
    </row>
    <row r="54001" spans="1:18" ht="57.6" x14ac:dyDescent="0.25">
      <c r="A54001" s="1">
        <v>2023</v>
      </c>
      <c r="B54001" s="20" t="s">
        <v>19</v>
      </c>
      <c r="C54001" s="21">
        <v>30</v>
      </c>
      <c r="D54001" s="20" t="s">
        <v>1639</v>
      </c>
      <c r="E54001" s="21">
        <v>1</v>
      </c>
      <c r="F54001" s="20" t="s">
        <v>32869</v>
      </c>
      <c r="G54001" s="20" t="s">
        <v>7775</v>
      </c>
      <c r="H54001" s="20" t="s">
        <v>7776</v>
      </c>
      <c r="I54001" s="20" t="s">
        <v>341</v>
      </c>
      <c r="J54001" s="20" t="s">
        <v>24</v>
      </c>
      <c r="K54001" s="22">
        <v>1399</v>
      </c>
      <c r="L54001" s="22">
        <v>1399</v>
      </c>
      <c r="M54001" s="23"/>
      <c r="N54001" s="23"/>
      <c r="O54001" s="20"/>
      <c r="P54001" s="20"/>
      <c r="Q54001" s="20"/>
      <c r="R54001" s="20"/>
    </row>
    <row r="54002" spans="1:18" ht="86.4" x14ac:dyDescent="0.25">
      <c r="A54002" s="1">
        <v>2023</v>
      </c>
      <c r="B54002" s="20" t="s">
        <v>19</v>
      </c>
      <c r="C54002" s="21">
        <v>30</v>
      </c>
      <c r="D54002" s="20" t="s">
        <v>1639</v>
      </c>
      <c r="E54002" s="21">
        <v>2</v>
      </c>
      <c r="F54002" s="20" t="s">
        <v>32869</v>
      </c>
      <c r="G54002" s="21">
        <v>1002</v>
      </c>
      <c r="H54002" s="20" t="s">
        <v>25</v>
      </c>
      <c r="I54002" s="20" t="s">
        <v>125</v>
      </c>
      <c r="J54002" s="20" t="s">
        <v>24</v>
      </c>
      <c r="K54002" s="23"/>
      <c r="L54002" s="23"/>
      <c r="M54002" s="22">
        <v>1399</v>
      </c>
      <c r="N54002" s="22">
        <v>1399</v>
      </c>
      <c r="O54002" s="20"/>
      <c r="P54002" s="20"/>
      <c r="Q54002" s="20"/>
      <c r="R54002" s="20"/>
    </row>
    <row r="54003" spans="1:18" ht="28.8" x14ac:dyDescent="0.25">
      <c r="A54003" s="1">
        <v>2023</v>
      </c>
      <c r="B54003" s="20" t="s">
        <v>19</v>
      </c>
      <c r="C54003" s="21">
        <v>30</v>
      </c>
      <c r="D54003" s="20" t="s">
        <v>1654</v>
      </c>
      <c r="E54003" s="21">
        <v>1</v>
      </c>
      <c r="F54003" s="20" t="s">
        <v>32870</v>
      </c>
      <c r="G54003" s="21">
        <v>1221020101</v>
      </c>
      <c r="H54003" s="20" t="s">
        <v>1078</v>
      </c>
      <c r="I54003" s="20" t="s">
        <v>12063</v>
      </c>
      <c r="J54003" s="20" t="s">
        <v>24</v>
      </c>
      <c r="K54003" s="22">
        <v>3000</v>
      </c>
      <c r="L54003" s="22">
        <v>3000</v>
      </c>
      <c r="M54003" s="23"/>
      <c r="N54003" s="23"/>
      <c r="O54003" s="20"/>
      <c r="P54003" s="20"/>
      <c r="Q54003" s="20"/>
      <c r="R54003" s="20"/>
    </row>
    <row r="54004" spans="1:18" ht="86.4" x14ac:dyDescent="0.25">
      <c r="A54004" s="1">
        <v>2023</v>
      </c>
      <c r="B54004" s="20" t="s">
        <v>19</v>
      </c>
      <c r="C54004" s="21">
        <v>30</v>
      </c>
      <c r="D54004" s="20" t="s">
        <v>1654</v>
      </c>
      <c r="E54004" s="21">
        <v>2</v>
      </c>
      <c r="F54004" s="20" t="s">
        <v>32870</v>
      </c>
      <c r="G54004" s="21">
        <v>1002</v>
      </c>
      <c r="H54004" s="20" t="s">
        <v>25</v>
      </c>
      <c r="I54004" s="20" t="s">
        <v>125</v>
      </c>
      <c r="J54004" s="20" t="s">
        <v>24</v>
      </c>
      <c r="K54004" s="23"/>
      <c r="L54004" s="23"/>
      <c r="M54004" s="22">
        <v>3000</v>
      </c>
      <c r="N54004" s="22">
        <v>3000</v>
      </c>
      <c r="O54004" s="20"/>
      <c r="P54004" s="20"/>
      <c r="Q54004" s="20"/>
      <c r="R54004" s="20"/>
    </row>
    <row r="54005" spans="1:18" ht="72" x14ac:dyDescent="0.25">
      <c r="A54005" s="1">
        <v>2023</v>
      </c>
      <c r="B54005" s="20" t="s">
        <v>19</v>
      </c>
      <c r="C54005" s="21">
        <v>30</v>
      </c>
      <c r="D54005" s="20" t="s">
        <v>1674</v>
      </c>
      <c r="E54005" s="21">
        <v>1</v>
      </c>
      <c r="F54005" s="20" t="s">
        <v>32871</v>
      </c>
      <c r="G54005" s="20" t="s">
        <v>2643</v>
      </c>
      <c r="H54005" s="20" t="s">
        <v>2644</v>
      </c>
      <c r="I54005" s="20" t="s">
        <v>317</v>
      </c>
      <c r="J54005" s="20" t="s">
        <v>24</v>
      </c>
      <c r="K54005" s="24">
        <v>840</v>
      </c>
      <c r="L54005" s="24">
        <v>840</v>
      </c>
      <c r="M54005" s="23"/>
      <c r="N54005" s="23"/>
      <c r="O54005" s="20"/>
      <c r="P54005" s="20"/>
      <c r="Q54005" s="20"/>
      <c r="R54005" s="20"/>
    </row>
    <row r="54006" spans="1:18" ht="43.2" x14ac:dyDescent="0.25">
      <c r="A54006" s="1">
        <v>2023</v>
      </c>
      <c r="B54006" s="20" t="s">
        <v>19</v>
      </c>
      <c r="C54006" s="21">
        <v>30</v>
      </c>
      <c r="D54006" s="20" t="s">
        <v>1674</v>
      </c>
      <c r="E54006" s="21">
        <v>2</v>
      </c>
      <c r="F54006" s="20" t="s">
        <v>32871</v>
      </c>
      <c r="G54006" s="21">
        <v>221102</v>
      </c>
      <c r="H54006" s="20" t="s">
        <v>205</v>
      </c>
      <c r="I54006" s="20"/>
      <c r="J54006" s="20" t="s">
        <v>24</v>
      </c>
      <c r="K54006" s="24">
        <v>840</v>
      </c>
      <c r="L54006" s="24">
        <v>840</v>
      </c>
      <c r="M54006" s="23"/>
      <c r="N54006" s="23"/>
      <c r="O54006" s="20"/>
      <c r="P54006" s="20"/>
      <c r="Q54006" s="20"/>
      <c r="R54006" s="20"/>
    </row>
    <row r="54007" spans="1:18" ht="43.2" x14ac:dyDescent="0.25">
      <c r="A54007" s="1">
        <v>2023</v>
      </c>
      <c r="B54007" s="20" t="s">
        <v>19</v>
      </c>
      <c r="C54007" s="21">
        <v>30</v>
      </c>
      <c r="D54007" s="20" t="s">
        <v>1674</v>
      </c>
      <c r="E54007" s="21">
        <v>3</v>
      </c>
      <c r="F54007" s="20" t="s">
        <v>32871</v>
      </c>
      <c r="G54007" s="21">
        <v>221102</v>
      </c>
      <c r="H54007" s="20" t="s">
        <v>205</v>
      </c>
      <c r="I54007" s="20"/>
      <c r="J54007" s="20" t="s">
        <v>24</v>
      </c>
      <c r="K54007" s="23"/>
      <c r="L54007" s="23"/>
      <c r="M54007" s="24">
        <v>840</v>
      </c>
      <c r="N54007" s="24">
        <v>840</v>
      </c>
      <c r="O54007" s="20"/>
      <c r="P54007" s="20"/>
      <c r="Q54007" s="20"/>
      <c r="R54007" s="20"/>
    </row>
    <row r="54008" spans="1:18" ht="57.6" x14ac:dyDescent="0.25">
      <c r="A54008" s="1">
        <v>2023</v>
      </c>
      <c r="B54008" s="20" t="s">
        <v>19</v>
      </c>
      <c r="C54008" s="21">
        <v>30</v>
      </c>
      <c r="D54008" s="20" t="s">
        <v>1674</v>
      </c>
      <c r="E54008" s="21">
        <v>4</v>
      </c>
      <c r="F54008" s="20" t="s">
        <v>32872</v>
      </c>
      <c r="G54008" s="21">
        <v>224199</v>
      </c>
      <c r="H54008" s="20" t="s">
        <v>135</v>
      </c>
      <c r="I54008" s="20" t="s">
        <v>1407</v>
      </c>
      <c r="J54008" s="20" t="s">
        <v>24</v>
      </c>
      <c r="K54008" s="23"/>
      <c r="L54008" s="23"/>
      <c r="M54008" s="24">
        <v>840</v>
      </c>
      <c r="N54008" s="24">
        <v>840</v>
      </c>
      <c r="O54008" s="20"/>
      <c r="P54008" s="20"/>
      <c r="Q54008" s="20"/>
      <c r="R54008" s="20"/>
    </row>
    <row r="54009" spans="1:18" ht="72" x14ac:dyDescent="0.25">
      <c r="A54009" s="1">
        <v>2023</v>
      </c>
      <c r="B54009" s="20" t="s">
        <v>19</v>
      </c>
      <c r="C54009" s="21">
        <v>30</v>
      </c>
      <c r="D54009" s="20" t="s">
        <v>1674</v>
      </c>
      <c r="E54009" s="21">
        <v>5</v>
      </c>
      <c r="F54009" s="20" t="s">
        <v>32873</v>
      </c>
      <c r="G54009" s="20" t="s">
        <v>2643</v>
      </c>
      <c r="H54009" s="20" t="s">
        <v>2644</v>
      </c>
      <c r="I54009" s="20" t="s">
        <v>317</v>
      </c>
      <c r="J54009" s="20" t="s">
        <v>24</v>
      </c>
      <c r="K54009" s="24">
        <v>-840</v>
      </c>
      <c r="L54009" s="24">
        <v>-840</v>
      </c>
      <c r="M54009" s="23"/>
      <c r="N54009" s="23"/>
      <c r="O54009" s="20"/>
      <c r="P54009" s="20"/>
      <c r="Q54009" s="20"/>
      <c r="R54009" s="20"/>
    </row>
    <row r="54010" spans="1:18" ht="57.6" x14ac:dyDescent="0.25">
      <c r="A54010" s="1">
        <v>2023</v>
      </c>
      <c r="B54010" s="20" t="s">
        <v>19</v>
      </c>
      <c r="C54010" s="21">
        <v>30</v>
      </c>
      <c r="D54010" s="20" t="s">
        <v>1674</v>
      </c>
      <c r="E54010" s="21">
        <v>6</v>
      </c>
      <c r="F54010" s="20" t="s">
        <v>32873</v>
      </c>
      <c r="G54010" s="21">
        <v>224199</v>
      </c>
      <c r="H54010" s="20" t="s">
        <v>135</v>
      </c>
      <c r="I54010" s="20" t="s">
        <v>1407</v>
      </c>
      <c r="J54010" s="20" t="s">
        <v>24</v>
      </c>
      <c r="K54010" s="23"/>
      <c r="L54010" s="23"/>
      <c r="M54010" s="24">
        <v>-840</v>
      </c>
      <c r="N54010" s="24">
        <v>-840</v>
      </c>
      <c r="O54010" s="20"/>
      <c r="P54010" s="20"/>
      <c r="Q54010" s="20"/>
      <c r="R54010" s="20"/>
    </row>
    <row r="54011" spans="1:18" ht="43.2" x14ac:dyDescent="0.25">
      <c r="A54011" s="1">
        <v>2023</v>
      </c>
      <c r="B54011" s="20" t="s">
        <v>19</v>
      </c>
      <c r="C54011" s="21">
        <v>30</v>
      </c>
      <c r="D54011" s="20" t="s">
        <v>1674</v>
      </c>
      <c r="E54011" s="21">
        <v>7</v>
      </c>
      <c r="F54011" s="20" t="s">
        <v>32873</v>
      </c>
      <c r="G54011" s="21">
        <v>221102</v>
      </c>
      <c r="H54011" s="20" t="s">
        <v>205</v>
      </c>
      <c r="I54011" s="20"/>
      <c r="J54011" s="20" t="s">
        <v>24</v>
      </c>
      <c r="K54011" s="24">
        <v>-840</v>
      </c>
      <c r="L54011" s="24">
        <v>-840</v>
      </c>
      <c r="M54011" s="23"/>
      <c r="N54011" s="23"/>
      <c r="O54011" s="20"/>
      <c r="P54011" s="20"/>
      <c r="Q54011" s="20"/>
      <c r="R54011" s="20"/>
    </row>
    <row r="54012" spans="1:18" ht="43.2" x14ac:dyDescent="0.25">
      <c r="A54012" s="1">
        <v>2023</v>
      </c>
      <c r="B54012" s="20" t="s">
        <v>19</v>
      </c>
      <c r="C54012" s="21">
        <v>30</v>
      </c>
      <c r="D54012" s="20" t="s">
        <v>1674</v>
      </c>
      <c r="E54012" s="21">
        <v>8</v>
      </c>
      <c r="F54012" s="20" t="s">
        <v>32873</v>
      </c>
      <c r="G54012" s="21">
        <v>221102</v>
      </c>
      <c r="H54012" s="20" t="s">
        <v>205</v>
      </c>
      <c r="I54012" s="20"/>
      <c r="J54012" s="20" t="s">
        <v>24</v>
      </c>
      <c r="K54012" s="23"/>
      <c r="L54012" s="23"/>
      <c r="M54012" s="24">
        <v>-840</v>
      </c>
      <c r="N54012" s="24">
        <v>-840</v>
      </c>
      <c r="O54012" s="20"/>
      <c r="P54012" s="20"/>
      <c r="Q54012" s="20"/>
      <c r="R54012" s="20"/>
    </row>
    <row r="54013" spans="1:18" ht="57.6" x14ac:dyDescent="0.25">
      <c r="A54013" s="1">
        <v>2023</v>
      </c>
      <c r="B54013" s="20" t="s">
        <v>19</v>
      </c>
      <c r="C54013" s="21">
        <v>31</v>
      </c>
      <c r="D54013" s="20" t="s">
        <v>56</v>
      </c>
      <c r="E54013" s="21">
        <v>1</v>
      </c>
      <c r="F54013" s="20" t="s">
        <v>32874</v>
      </c>
      <c r="G54013" s="21">
        <v>101299</v>
      </c>
      <c r="H54013" s="20" t="s">
        <v>33</v>
      </c>
      <c r="I54013" s="20" t="s">
        <v>21440</v>
      </c>
      <c r="J54013" s="20" t="s">
        <v>24</v>
      </c>
      <c r="K54013" s="22">
        <v>6067.03</v>
      </c>
      <c r="L54013" s="22">
        <v>6067.03</v>
      </c>
      <c r="M54013" s="23"/>
      <c r="N54013" s="23"/>
      <c r="O54013" s="20"/>
      <c r="P54013" s="20"/>
      <c r="Q54013" s="20"/>
      <c r="R54013" s="20"/>
    </row>
    <row r="54014" spans="1:18" ht="43.2" x14ac:dyDescent="0.25">
      <c r="A54014" s="1">
        <v>2023</v>
      </c>
      <c r="B54014" s="20" t="s">
        <v>19</v>
      </c>
      <c r="C54014" s="21">
        <v>31</v>
      </c>
      <c r="D54014" s="20" t="s">
        <v>56</v>
      </c>
      <c r="E54014" s="21">
        <v>2</v>
      </c>
      <c r="F54014" s="20" t="s">
        <v>32875</v>
      </c>
      <c r="G54014" s="21">
        <v>101299</v>
      </c>
      <c r="H54014" s="20" t="s">
        <v>33</v>
      </c>
      <c r="I54014" s="20" t="s">
        <v>1084</v>
      </c>
      <c r="J54014" s="20" t="s">
        <v>24</v>
      </c>
      <c r="K54014" s="24">
        <v>560</v>
      </c>
      <c r="L54014" s="24">
        <v>560</v>
      </c>
      <c r="M54014" s="23"/>
      <c r="N54014" s="23"/>
      <c r="O54014" s="20"/>
      <c r="P54014" s="20"/>
      <c r="Q54014" s="20"/>
      <c r="R54014" s="20"/>
    </row>
    <row r="54015" spans="1:18" ht="57.6" x14ac:dyDescent="0.25">
      <c r="A54015" s="1">
        <v>2023</v>
      </c>
      <c r="B54015" s="20" t="s">
        <v>19</v>
      </c>
      <c r="C54015" s="21">
        <v>31</v>
      </c>
      <c r="D54015" s="20" t="s">
        <v>56</v>
      </c>
      <c r="E54015" s="21">
        <v>3</v>
      </c>
      <c r="F54015" s="20" t="s">
        <v>32876</v>
      </c>
      <c r="G54015" s="21">
        <v>101299</v>
      </c>
      <c r="H54015" s="20" t="s">
        <v>33</v>
      </c>
      <c r="I54015" s="20" t="s">
        <v>841</v>
      </c>
      <c r="J54015" s="20" t="s">
        <v>24</v>
      </c>
      <c r="K54015" s="24">
        <v>127</v>
      </c>
      <c r="L54015" s="24">
        <v>127</v>
      </c>
      <c r="M54015" s="23"/>
      <c r="N54015" s="23"/>
      <c r="O54015" s="20"/>
      <c r="P54015" s="20"/>
      <c r="Q54015" s="20"/>
      <c r="R54015" s="20"/>
    </row>
    <row r="54016" spans="1:18" ht="57.6" x14ac:dyDescent="0.25">
      <c r="A54016" s="1">
        <v>2023</v>
      </c>
      <c r="B54016" s="20" t="s">
        <v>19</v>
      </c>
      <c r="C54016" s="21">
        <v>31</v>
      </c>
      <c r="D54016" s="20" t="s">
        <v>56</v>
      </c>
      <c r="E54016" s="21">
        <v>4</v>
      </c>
      <c r="F54016" s="20" t="s">
        <v>32877</v>
      </c>
      <c r="G54016" s="20" t="s">
        <v>7775</v>
      </c>
      <c r="H54016" s="20" t="s">
        <v>7776</v>
      </c>
      <c r="I54016" s="20" t="s">
        <v>32645</v>
      </c>
      <c r="J54016" s="20" t="s">
        <v>24</v>
      </c>
      <c r="K54016" s="24">
        <v>40</v>
      </c>
      <c r="L54016" s="24">
        <v>40</v>
      </c>
      <c r="M54016" s="23"/>
      <c r="N54016" s="23"/>
      <c r="O54016" s="20"/>
      <c r="P54016" s="20"/>
      <c r="Q54016" s="20"/>
      <c r="R54016" s="20"/>
    </row>
    <row r="54017" spans="1:18" ht="43.2" x14ac:dyDescent="0.25">
      <c r="A54017" s="1">
        <v>2023</v>
      </c>
      <c r="B54017" s="20" t="s">
        <v>19</v>
      </c>
      <c r="C54017" s="21">
        <v>31</v>
      </c>
      <c r="D54017" s="20" t="s">
        <v>56</v>
      </c>
      <c r="E54017" s="21">
        <v>5</v>
      </c>
      <c r="F54017" s="20" t="s">
        <v>32878</v>
      </c>
      <c r="G54017" s="21">
        <v>22030202</v>
      </c>
      <c r="H54017" s="20" t="s">
        <v>36</v>
      </c>
      <c r="I54017" s="20" t="s">
        <v>32645</v>
      </c>
      <c r="J54017" s="20" t="s">
        <v>24</v>
      </c>
      <c r="K54017" s="23"/>
      <c r="L54017" s="23"/>
      <c r="M54017" s="22">
        <v>5740.35</v>
      </c>
      <c r="N54017" s="22">
        <v>5740.35</v>
      </c>
      <c r="O54017" s="20"/>
      <c r="P54017" s="20"/>
      <c r="Q54017" s="20"/>
      <c r="R54017" s="20"/>
    </row>
    <row r="54018" spans="1:18" ht="43.2" x14ac:dyDescent="0.25">
      <c r="A54018" s="1">
        <v>2023</v>
      </c>
      <c r="B54018" s="20" t="s">
        <v>19</v>
      </c>
      <c r="C54018" s="21">
        <v>31</v>
      </c>
      <c r="D54018" s="20" t="s">
        <v>56</v>
      </c>
      <c r="E54018" s="21">
        <v>6</v>
      </c>
      <c r="F54018" s="20" t="s">
        <v>32879</v>
      </c>
      <c r="G54018" s="21">
        <v>22030202</v>
      </c>
      <c r="H54018" s="20" t="s">
        <v>36</v>
      </c>
      <c r="I54018" s="20" t="s">
        <v>32645</v>
      </c>
      <c r="J54018" s="20" t="s">
        <v>24</v>
      </c>
      <c r="K54018" s="23"/>
      <c r="L54018" s="23"/>
      <c r="M54018" s="24">
        <v>180</v>
      </c>
      <c r="N54018" s="24">
        <v>180</v>
      </c>
      <c r="O54018" s="20"/>
      <c r="P54018" s="20"/>
      <c r="Q54018" s="20"/>
      <c r="R54018" s="20"/>
    </row>
    <row r="54019" spans="1:18" ht="43.2" x14ac:dyDescent="0.25">
      <c r="A54019" s="1">
        <v>2023</v>
      </c>
      <c r="B54019" s="20" t="s">
        <v>19</v>
      </c>
      <c r="C54019" s="21">
        <v>31</v>
      </c>
      <c r="D54019" s="20" t="s">
        <v>56</v>
      </c>
      <c r="E54019" s="21">
        <v>7</v>
      </c>
      <c r="F54019" s="20" t="s">
        <v>32880</v>
      </c>
      <c r="G54019" s="21">
        <v>2203022702</v>
      </c>
      <c r="H54019" s="20" t="s">
        <v>32881</v>
      </c>
      <c r="I54019" s="20" t="s">
        <v>32645</v>
      </c>
      <c r="J54019" s="20" t="s">
        <v>24</v>
      </c>
      <c r="K54019" s="23"/>
      <c r="L54019" s="23"/>
      <c r="M54019" s="24">
        <v>687</v>
      </c>
      <c r="N54019" s="24">
        <v>687</v>
      </c>
      <c r="O54019" s="20"/>
      <c r="P54019" s="20"/>
      <c r="Q54019" s="20"/>
      <c r="R54019" s="20"/>
    </row>
    <row r="54020" spans="1:18" ht="43.2" x14ac:dyDescent="0.25">
      <c r="A54020" s="1">
        <v>2023</v>
      </c>
      <c r="B54020" s="20" t="s">
        <v>19</v>
      </c>
      <c r="C54020" s="21">
        <v>31</v>
      </c>
      <c r="D54020" s="20" t="s">
        <v>56</v>
      </c>
      <c r="E54020" s="21">
        <v>8</v>
      </c>
      <c r="F54020" s="20" t="s">
        <v>32882</v>
      </c>
      <c r="G54020" s="21">
        <v>22030216</v>
      </c>
      <c r="H54020" s="20" t="s">
        <v>171</v>
      </c>
      <c r="I54020" s="20" t="s">
        <v>32645</v>
      </c>
      <c r="J54020" s="20" t="s">
        <v>24</v>
      </c>
      <c r="K54020" s="23"/>
      <c r="L54020" s="23"/>
      <c r="M54020" s="24">
        <v>144</v>
      </c>
      <c r="N54020" s="24">
        <v>144</v>
      </c>
      <c r="O54020" s="20"/>
      <c r="P54020" s="20"/>
      <c r="Q54020" s="20"/>
      <c r="R54020" s="20"/>
    </row>
    <row r="54021" spans="1:18" ht="57.6" x14ac:dyDescent="0.25">
      <c r="A54021" s="1">
        <v>2023</v>
      </c>
      <c r="B54021" s="20" t="s">
        <v>19</v>
      </c>
      <c r="C54021" s="21">
        <v>31</v>
      </c>
      <c r="D54021" s="20" t="s">
        <v>56</v>
      </c>
      <c r="E54021" s="21">
        <v>9</v>
      </c>
      <c r="F54021" s="20" t="s">
        <v>32883</v>
      </c>
      <c r="G54021" s="21">
        <v>224199</v>
      </c>
      <c r="H54021" s="20" t="s">
        <v>135</v>
      </c>
      <c r="I54021" s="20" t="s">
        <v>32650</v>
      </c>
      <c r="J54021" s="20" t="s">
        <v>24</v>
      </c>
      <c r="K54021" s="23"/>
      <c r="L54021" s="23"/>
      <c r="M54021" s="24">
        <v>18.68</v>
      </c>
      <c r="N54021" s="24">
        <v>18.68</v>
      </c>
      <c r="O54021" s="20"/>
      <c r="P54021" s="20"/>
      <c r="Q54021" s="20"/>
      <c r="R54021" s="20"/>
    </row>
    <row r="54022" spans="1:18" ht="43.2" x14ac:dyDescent="0.25">
      <c r="A54022" s="1">
        <v>2023</v>
      </c>
      <c r="B54022" s="20" t="s">
        <v>19</v>
      </c>
      <c r="C54022" s="21">
        <v>31</v>
      </c>
      <c r="D54022" s="20" t="s">
        <v>56</v>
      </c>
      <c r="E54022" s="21">
        <v>10</v>
      </c>
      <c r="F54022" s="20" t="s">
        <v>32884</v>
      </c>
      <c r="G54022" s="21">
        <v>22030216</v>
      </c>
      <c r="H54022" s="20" t="s">
        <v>171</v>
      </c>
      <c r="I54022" s="20" t="s">
        <v>32645</v>
      </c>
      <c r="J54022" s="20" t="s">
        <v>24</v>
      </c>
      <c r="K54022" s="23"/>
      <c r="L54022" s="23"/>
      <c r="M54022" s="24">
        <v>24</v>
      </c>
      <c r="N54022" s="24">
        <v>24</v>
      </c>
      <c r="O54022" s="20"/>
      <c r="P54022" s="20"/>
      <c r="Q54022" s="20"/>
      <c r="R54022" s="20"/>
    </row>
    <row r="54023" spans="1:18" ht="57.6" x14ac:dyDescent="0.25">
      <c r="A54023" s="1">
        <v>2023</v>
      </c>
      <c r="B54023" s="20" t="s">
        <v>19</v>
      </c>
      <c r="C54023" s="21">
        <v>31</v>
      </c>
      <c r="D54023" s="20" t="s">
        <v>64</v>
      </c>
      <c r="E54023" s="21">
        <v>1</v>
      </c>
      <c r="F54023" s="20" t="s">
        <v>32885</v>
      </c>
      <c r="G54023" s="21">
        <v>101299</v>
      </c>
      <c r="H54023" s="20" t="s">
        <v>33</v>
      </c>
      <c r="I54023" s="20" t="s">
        <v>21440</v>
      </c>
      <c r="J54023" s="20" t="s">
        <v>24</v>
      </c>
      <c r="K54023" s="22">
        <v>11243.04</v>
      </c>
      <c r="L54023" s="22">
        <v>11243.04</v>
      </c>
      <c r="M54023" s="23"/>
      <c r="N54023" s="23"/>
      <c r="O54023" s="20"/>
      <c r="P54023" s="20"/>
      <c r="Q54023" s="20"/>
      <c r="R54023" s="20"/>
    </row>
    <row r="54024" spans="1:18" ht="43.2" x14ac:dyDescent="0.25">
      <c r="A54024" s="1">
        <v>2023</v>
      </c>
      <c r="B54024" s="20" t="s">
        <v>19</v>
      </c>
      <c r="C54024" s="21">
        <v>31</v>
      </c>
      <c r="D54024" s="20" t="s">
        <v>64</v>
      </c>
      <c r="E54024" s="21">
        <v>2</v>
      </c>
      <c r="F54024" s="20" t="s">
        <v>32886</v>
      </c>
      <c r="G54024" s="21">
        <v>1001</v>
      </c>
      <c r="H54024" s="20" t="s">
        <v>951</v>
      </c>
      <c r="I54024" s="20"/>
      <c r="J54024" s="20" t="s">
        <v>24</v>
      </c>
      <c r="K54024" s="24">
        <v>30</v>
      </c>
      <c r="L54024" s="24">
        <v>30</v>
      </c>
      <c r="M54024" s="23"/>
      <c r="N54024" s="23"/>
      <c r="O54024" s="20"/>
      <c r="P54024" s="20"/>
      <c r="Q54024" s="20" t="s">
        <v>952</v>
      </c>
      <c r="R54024" s="20"/>
    </row>
    <row r="54025" spans="1:18" ht="43.2" x14ac:dyDescent="0.25">
      <c r="A54025" s="1">
        <v>2023</v>
      </c>
      <c r="B54025" s="20" t="s">
        <v>19</v>
      </c>
      <c r="C54025" s="21">
        <v>31</v>
      </c>
      <c r="D54025" s="20" t="s">
        <v>64</v>
      </c>
      <c r="E54025" s="21">
        <v>3</v>
      </c>
      <c r="F54025" s="20" t="s">
        <v>32887</v>
      </c>
      <c r="G54025" s="21">
        <v>101299</v>
      </c>
      <c r="H54025" s="20" t="s">
        <v>33</v>
      </c>
      <c r="I54025" s="20" t="s">
        <v>1084</v>
      </c>
      <c r="J54025" s="20" t="s">
        <v>24</v>
      </c>
      <c r="K54025" s="24">
        <v>984</v>
      </c>
      <c r="L54025" s="24">
        <v>984</v>
      </c>
      <c r="M54025" s="23"/>
      <c r="N54025" s="23"/>
      <c r="O54025" s="20"/>
      <c r="P54025" s="20"/>
      <c r="Q54025" s="20"/>
      <c r="R54025" s="20"/>
    </row>
    <row r="54026" spans="1:18" ht="57.6" x14ac:dyDescent="0.25">
      <c r="A54026" s="1">
        <v>2023</v>
      </c>
      <c r="B54026" s="20" t="s">
        <v>19</v>
      </c>
      <c r="C54026" s="21">
        <v>31</v>
      </c>
      <c r="D54026" s="20" t="s">
        <v>64</v>
      </c>
      <c r="E54026" s="21">
        <v>4</v>
      </c>
      <c r="F54026" s="20" t="s">
        <v>32888</v>
      </c>
      <c r="G54026" s="21">
        <v>101299</v>
      </c>
      <c r="H54026" s="20" t="s">
        <v>33</v>
      </c>
      <c r="I54026" s="20" t="s">
        <v>841</v>
      </c>
      <c r="J54026" s="20" t="s">
        <v>24</v>
      </c>
      <c r="K54026" s="24">
        <v>24</v>
      </c>
      <c r="L54026" s="24">
        <v>24</v>
      </c>
      <c r="M54026" s="23"/>
      <c r="N54026" s="23"/>
      <c r="O54026" s="20"/>
      <c r="P54026" s="20"/>
      <c r="Q54026" s="20"/>
      <c r="R54026" s="20"/>
    </row>
    <row r="54027" spans="1:18" ht="43.2" x14ac:dyDescent="0.25">
      <c r="A54027" s="1">
        <v>2023</v>
      </c>
      <c r="B54027" s="20" t="s">
        <v>19</v>
      </c>
      <c r="C54027" s="21">
        <v>31</v>
      </c>
      <c r="D54027" s="20" t="s">
        <v>64</v>
      </c>
      <c r="E54027" s="21">
        <v>5</v>
      </c>
      <c r="F54027" s="20" t="s">
        <v>32889</v>
      </c>
      <c r="G54027" s="21">
        <v>22030202</v>
      </c>
      <c r="H54027" s="20" t="s">
        <v>36</v>
      </c>
      <c r="I54027" s="20" t="s">
        <v>649</v>
      </c>
      <c r="J54027" s="20" t="s">
        <v>24</v>
      </c>
      <c r="K54027" s="23"/>
      <c r="L54027" s="23"/>
      <c r="M54027" s="22">
        <v>5187.04</v>
      </c>
      <c r="N54027" s="22">
        <v>5187.04</v>
      </c>
      <c r="O54027" s="20"/>
      <c r="P54027" s="20"/>
      <c r="Q54027" s="20"/>
      <c r="R54027" s="20"/>
    </row>
    <row r="54028" spans="1:18" ht="43.2" x14ac:dyDescent="0.25">
      <c r="A54028" s="1">
        <v>2023</v>
      </c>
      <c r="B54028" s="20" t="s">
        <v>19</v>
      </c>
      <c r="C54028" s="21">
        <v>31</v>
      </c>
      <c r="D54028" s="20" t="s">
        <v>64</v>
      </c>
      <c r="E54028" s="21">
        <v>6</v>
      </c>
      <c r="F54028" s="20" t="s">
        <v>32890</v>
      </c>
      <c r="G54028" s="21">
        <v>22030202</v>
      </c>
      <c r="H54028" s="20" t="s">
        <v>36</v>
      </c>
      <c r="I54028" s="20" t="s">
        <v>649</v>
      </c>
      <c r="J54028" s="20" t="s">
        <v>24</v>
      </c>
      <c r="K54028" s="23"/>
      <c r="L54028" s="23"/>
      <c r="M54028" s="22">
        <v>4180</v>
      </c>
      <c r="N54028" s="22">
        <v>4180</v>
      </c>
      <c r="O54028" s="20"/>
      <c r="P54028" s="20"/>
      <c r="Q54028" s="20"/>
      <c r="R54028" s="20"/>
    </row>
    <row r="54029" spans="1:18" ht="43.2" x14ac:dyDescent="0.25">
      <c r="A54029" s="1">
        <v>2023</v>
      </c>
      <c r="B54029" s="20" t="s">
        <v>19</v>
      </c>
      <c r="C54029" s="21">
        <v>31</v>
      </c>
      <c r="D54029" s="20" t="s">
        <v>64</v>
      </c>
      <c r="E54029" s="21">
        <v>7</v>
      </c>
      <c r="F54029" s="20" t="s">
        <v>32891</v>
      </c>
      <c r="G54029" s="21">
        <v>22030207</v>
      </c>
      <c r="H54029" s="20" t="s">
        <v>84</v>
      </c>
      <c r="I54029" s="20" t="s">
        <v>649</v>
      </c>
      <c r="J54029" s="20" t="s">
        <v>24</v>
      </c>
      <c r="K54029" s="23"/>
      <c r="L54029" s="23"/>
      <c r="M54029" s="22">
        <v>1038</v>
      </c>
      <c r="N54029" s="22">
        <v>1038</v>
      </c>
      <c r="O54029" s="20"/>
      <c r="P54029" s="20"/>
      <c r="Q54029" s="20"/>
      <c r="R54029" s="20"/>
    </row>
    <row r="54030" spans="1:18" ht="57.6" x14ac:dyDescent="0.25">
      <c r="A54030" s="1">
        <v>2023</v>
      </c>
      <c r="B54030" s="20" t="s">
        <v>19</v>
      </c>
      <c r="C54030" s="21">
        <v>31</v>
      </c>
      <c r="D54030" s="20" t="s">
        <v>64</v>
      </c>
      <c r="E54030" s="21">
        <v>8</v>
      </c>
      <c r="F54030" s="20" t="s">
        <v>32892</v>
      </c>
      <c r="G54030" s="20" t="s">
        <v>32893</v>
      </c>
      <c r="H54030" s="20" t="s">
        <v>32894</v>
      </c>
      <c r="I54030" s="20" t="s">
        <v>649</v>
      </c>
      <c r="J54030" s="20" t="s">
        <v>24</v>
      </c>
      <c r="K54030" s="23"/>
      <c r="L54030" s="23"/>
      <c r="M54030" s="24">
        <v>26</v>
      </c>
      <c r="N54030" s="24">
        <v>26</v>
      </c>
      <c r="O54030" s="20"/>
      <c r="P54030" s="20"/>
      <c r="Q54030" s="20"/>
      <c r="R54030" s="20"/>
    </row>
    <row r="54031" spans="1:18" ht="28.8" x14ac:dyDescent="0.25">
      <c r="A54031" s="1">
        <v>2023</v>
      </c>
      <c r="B54031" s="20" t="s">
        <v>19</v>
      </c>
      <c r="C54031" s="21">
        <v>31</v>
      </c>
      <c r="D54031" s="20" t="s">
        <v>64</v>
      </c>
      <c r="E54031" s="21">
        <v>9</v>
      </c>
      <c r="F54031" s="20" t="s">
        <v>32895</v>
      </c>
      <c r="G54031" s="21">
        <v>22030217</v>
      </c>
      <c r="H54031" s="20" t="s">
        <v>219</v>
      </c>
      <c r="I54031" s="20" t="s">
        <v>649</v>
      </c>
      <c r="J54031" s="20" t="s">
        <v>24</v>
      </c>
      <c r="K54031" s="23"/>
      <c r="L54031" s="23"/>
      <c r="M54031" s="22">
        <v>1850</v>
      </c>
      <c r="N54031" s="22">
        <v>1850</v>
      </c>
      <c r="O54031" s="20"/>
      <c r="P54031" s="20"/>
      <c r="Q54031" s="20"/>
      <c r="R54031" s="20"/>
    </row>
    <row r="54032" spans="1:18" ht="57.6" x14ac:dyDescent="0.25">
      <c r="A54032" s="1">
        <v>2023</v>
      </c>
      <c r="B54032" s="20" t="s">
        <v>19</v>
      </c>
      <c r="C54032" s="21">
        <v>31</v>
      </c>
      <c r="D54032" s="20" t="s">
        <v>78</v>
      </c>
      <c r="E54032" s="21">
        <v>1</v>
      </c>
      <c r="F54032" s="20" t="s">
        <v>32896</v>
      </c>
      <c r="G54032" s="21">
        <v>101299</v>
      </c>
      <c r="H54032" s="20" t="s">
        <v>33</v>
      </c>
      <c r="I54032" s="20" t="s">
        <v>21440</v>
      </c>
      <c r="J54032" s="20" t="s">
        <v>24</v>
      </c>
      <c r="K54032" s="22">
        <v>14531.15</v>
      </c>
      <c r="L54032" s="22">
        <v>14531.15</v>
      </c>
      <c r="M54032" s="23"/>
      <c r="N54032" s="23"/>
      <c r="O54032" s="20"/>
      <c r="P54032" s="20"/>
      <c r="Q54032" s="20"/>
      <c r="R54032" s="20"/>
    </row>
    <row r="54033" spans="1:18" ht="43.2" x14ac:dyDescent="0.25">
      <c r="A54033" s="1">
        <v>2023</v>
      </c>
      <c r="B54033" s="20" t="s">
        <v>19</v>
      </c>
      <c r="C54033" s="21">
        <v>31</v>
      </c>
      <c r="D54033" s="20" t="s">
        <v>78</v>
      </c>
      <c r="E54033" s="21">
        <v>2</v>
      </c>
      <c r="F54033" s="20" t="s">
        <v>32897</v>
      </c>
      <c r="G54033" s="21">
        <v>1001</v>
      </c>
      <c r="H54033" s="20" t="s">
        <v>951</v>
      </c>
      <c r="I54033" s="20"/>
      <c r="J54033" s="20" t="s">
        <v>24</v>
      </c>
      <c r="K54033" s="24">
        <v>54</v>
      </c>
      <c r="L54033" s="24">
        <v>54</v>
      </c>
      <c r="M54033" s="23"/>
      <c r="N54033" s="23"/>
      <c r="O54033" s="20"/>
      <c r="P54033" s="20"/>
      <c r="Q54033" s="20" t="s">
        <v>952</v>
      </c>
      <c r="R54033" s="20"/>
    </row>
    <row r="54034" spans="1:18" ht="43.2" x14ac:dyDescent="0.25">
      <c r="A54034" s="1">
        <v>2023</v>
      </c>
      <c r="B54034" s="20" t="s">
        <v>19</v>
      </c>
      <c r="C54034" s="21">
        <v>31</v>
      </c>
      <c r="D54034" s="20" t="s">
        <v>78</v>
      </c>
      <c r="E54034" s="21">
        <v>3</v>
      </c>
      <c r="F54034" s="20" t="s">
        <v>32898</v>
      </c>
      <c r="G54034" s="21">
        <v>101299</v>
      </c>
      <c r="H54034" s="20" t="s">
        <v>33</v>
      </c>
      <c r="I54034" s="20" t="s">
        <v>1084</v>
      </c>
      <c r="J54034" s="20" t="s">
        <v>24</v>
      </c>
      <c r="K54034" s="24">
        <v>984</v>
      </c>
      <c r="L54034" s="24">
        <v>984</v>
      </c>
      <c r="M54034" s="23"/>
      <c r="N54034" s="23"/>
      <c r="O54034" s="20"/>
      <c r="P54034" s="20"/>
      <c r="Q54034" s="20"/>
      <c r="R54034" s="20"/>
    </row>
    <row r="54035" spans="1:18" ht="57.6" x14ac:dyDescent="0.25">
      <c r="A54035" s="1">
        <v>2023</v>
      </c>
      <c r="B54035" s="20" t="s">
        <v>19</v>
      </c>
      <c r="C54035" s="21">
        <v>31</v>
      </c>
      <c r="D54035" s="20" t="s">
        <v>78</v>
      </c>
      <c r="E54035" s="21">
        <v>4</v>
      </c>
      <c r="F54035" s="20" t="s">
        <v>32899</v>
      </c>
      <c r="G54035" s="21">
        <v>101299</v>
      </c>
      <c r="H54035" s="20" t="s">
        <v>33</v>
      </c>
      <c r="I54035" s="20" t="s">
        <v>841</v>
      </c>
      <c r="J54035" s="20" t="s">
        <v>24</v>
      </c>
      <c r="K54035" s="24">
        <v>46</v>
      </c>
      <c r="L54035" s="24">
        <v>46</v>
      </c>
      <c r="M54035" s="23"/>
      <c r="N54035" s="23"/>
      <c r="O54035" s="20"/>
      <c r="P54035" s="20"/>
      <c r="Q54035" s="20"/>
      <c r="R54035" s="20"/>
    </row>
    <row r="54036" spans="1:18" ht="43.2" x14ac:dyDescent="0.25">
      <c r="A54036" s="1">
        <v>2023</v>
      </c>
      <c r="B54036" s="20" t="s">
        <v>19</v>
      </c>
      <c r="C54036" s="21">
        <v>31</v>
      </c>
      <c r="D54036" s="20" t="s">
        <v>78</v>
      </c>
      <c r="E54036" s="21">
        <v>5</v>
      </c>
      <c r="F54036" s="20" t="s">
        <v>32900</v>
      </c>
      <c r="G54036" s="21">
        <v>22030202</v>
      </c>
      <c r="H54036" s="20" t="s">
        <v>36</v>
      </c>
      <c r="I54036" s="20" t="s">
        <v>649</v>
      </c>
      <c r="J54036" s="20" t="s">
        <v>24</v>
      </c>
      <c r="K54036" s="23"/>
      <c r="L54036" s="23"/>
      <c r="M54036" s="22">
        <v>2272.34</v>
      </c>
      <c r="N54036" s="22">
        <v>2272.34</v>
      </c>
      <c r="O54036" s="20"/>
      <c r="P54036" s="20"/>
      <c r="Q54036" s="20"/>
      <c r="R54036" s="20"/>
    </row>
    <row r="54037" spans="1:18" ht="43.2" x14ac:dyDescent="0.25">
      <c r="A54037" s="1">
        <v>2023</v>
      </c>
      <c r="B54037" s="20" t="s">
        <v>19</v>
      </c>
      <c r="C54037" s="21">
        <v>31</v>
      </c>
      <c r="D54037" s="20" t="s">
        <v>78</v>
      </c>
      <c r="E54037" s="21">
        <v>6</v>
      </c>
      <c r="F54037" s="20" t="s">
        <v>32901</v>
      </c>
      <c r="G54037" s="21">
        <v>22030202</v>
      </c>
      <c r="H54037" s="20" t="s">
        <v>36</v>
      </c>
      <c r="I54037" s="20" t="s">
        <v>649</v>
      </c>
      <c r="J54037" s="20" t="s">
        <v>24</v>
      </c>
      <c r="K54037" s="23"/>
      <c r="L54037" s="23"/>
      <c r="M54037" s="22">
        <v>1076.82</v>
      </c>
      <c r="N54037" s="22">
        <v>1076.82</v>
      </c>
      <c r="O54037" s="20"/>
      <c r="P54037" s="20"/>
      <c r="Q54037" s="20"/>
      <c r="R54037" s="20"/>
    </row>
    <row r="54038" spans="1:18" ht="43.2" x14ac:dyDescent="0.25">
      <c r="A54038" s="1">
        <v>2023</v>
      </c>
      <c r="B54038" s="20" t="s">
        <v>19</v>
      </c>
      <c r="C54038" s="21">
        <v>31</v>
      </c>
      <c r="D54038" s="20" t="s">
        <v>78</v>
      </c>
      <c r="E54038" s="21">
        <v>7</v>
      </c>
      <c r="F54038" s="20" t="s">
        <v>32902</v>
      </c>
      <c r="G54038" s="21">
        <v>22030202</v>
      </c>
      <c r="H54038" s="20" t="s">
        <v>36</v>
      </c>
      <c r="I54038" s="20" t="s">
        <v>649</v>
      </c>
      <c r="J54038" s="20" t="s">
        <v>24</v>
      </c>
      <c r="K54038" s="23"/>
      <c r="L54038" s="23"/>
      <c r="M54038" s="22">
        <v>5710</v>
      </c>
      <c r="N54038" s="22">
        <v>5710</v>
      </c>
      <c r="O54038" s="20"/>
      <c r="P54038" s="20"/>
      <c r="Q54038" s="20"/>
      <c r="R54038" s="20"/>
    </row>
    <row r="54039" spans="1:18" ht="43.2" x14ac:dyDescent="0.25">
      <c r="A54039" s="1">
        <v>2023</v>
      </c>
      <c r="B54039" s="20" t="s">
        <v>19</v>
      </c>
      <c r="C54039" s="21">
        <v>31</v>
      </c>
      <c r="D54039" s="20" t="s">
        <v>78</v>
      </c>
      <c r="E54039" s="21">
        <v>8</v>
      </c>
      <c r="F54039" s="20" t="s">
        <v>32903</v>
      </c>
      <c r="G54039" s="21">
        <v>22030207</v>
      </c>
      <c r="H54039" s="20" t="s">
        <v>84</v>
      </c>
      <c r="I54039" s="20" t="s">
        <v>649</v>
      </c>
      <c r="J54039" s="20" t="s">
        <v>24</v>
      </c>
      <c r="K54039" s="23"/>
      <c r="L54039" s="23"/>
      <c r="M54039" s="22">
        <v>1474</v>
      </c>
      <c r="N54039" s="22">
        <v>1474</v>
      </c>
      <c r="O54039" s="20"/>
      <c r="P54039" s="20"/>
      <c r="Q54039" s="20"/>
      <c r="R54039" s="20"/>
    </row>
    <row r="54040" spans="1:18" ht="57.6" x14ac:dyDescent="0.25">
      <c r="A54040" s="1">
        <v>2023</v>
      </c>
      <c r="B54040" s="20" t="s">
        <v>19</v>
      </c>
      <c r="C54040" s="21">
        <v>31</v>
      </c>
      <c r="D54040" s="20" t="s">
        <v>78</v>
      </c>
      <c r="E54040" s="21">
        <v>9</v>
      </c>
      <c r="F54040" s="20" t="s">
        <v>32904</v>
      </c>
      <c r="G54040" s="21">
        <v>224199</v>
      </c>
      <c r="H54040" s="20" t="s">
        <v>135</v>
      </c>
      <c r="I54040" s="20" t="s">
        <v>4653</v>
      </c>
      <c r="J54040" s="20" t="s">
        <v>24</v>
      </c>
      <c r="K54040" s="23"/>
      <c r="L54040" s="23"/>
      <c r="M54040" s="24">
        <v>111.99</v>
      </c>
      <c r="N54040" s="24">
        <v>111.99</v>
      </c>
      <c r="O54040" s="20"/>
      <c r="P54040" s="20"/>
      <c r="Q54040" s="20"/>
      <c r="R54040" s="20"/>
    </row>
    <row r="54041" spans="1:18" ht="28.8" x14ac:dyDescent="0.25">
      <c r="A54041" s="1">
        <v>2023</v>
      </c>
      <c r="B54041" s="20" t="s">
        <v>19</v>
      </c>
      <c r="C54041" s="21">
        <v>31</v>
      </c>
      <c r="D54041" s="20" t="s">
        <v>78</v>
      </c>
      <c r="E54041" s="21">
        <v>10</v>
      </c>
      <c r="F54041" s="20" t="s">
        <v>32905</v>
      </c>
      <c r="G54041" s="21">
        <v>22030217</v>
      </c>
      <c r="H54041" s="20" t="s">
        <v>219</v>
      </c>
      <c r="I54041" s="20" t="s">
        <v>649</v>
      </c>
      <c r="J54041" s="20" t="s">
        <v>24</v>
      </c>
      <c r="K54041" s="23"/>
      <c r="L54041" s="23"/>
      <c r="M54041" s="22">
        <v>4970</v>
      </c>
      <c r="N54041" s="22">
        <v>4970</v>
      </c>
      <c r="O54041" s="20"/>
      <c r="P54041" s="20"/>
      <c r="Q54041" s="20"/>
      <c r="R54041" s="20"/>
    </row>
    <row r="54042" spans="1:18" ht="57.6" x14ac:dyDescent="0.25">
      <c r="A54042" s="1">
        <v>2023</v>
      </c>
      <c r="B54042" s="20" t="s">
        <v>19</v>
      </c>
      <c r="C54042" s="21">
        <v>31</v>
      </c>
      <c r="D54042" s="20" t="s">
        <v>89</v>
      </c>
      <c r="E54042" s="21">
        <v>1</v>
      </c>
      <c r="F54042" s="20" t="s">
        <v>32906</v>
      </c>
      <c r="G54042" s="21">
        <v>101299</v>
      </c>
      <c r="H54042" s="20" t="s">
        <v>33</v>
      </c>
      <c r="I54042" s="20" t="s">
        <v>21440</v>
      </c>
      <c r="J54042" s="20" t="s">
        <v>24</v>
      </c>
      <c r="K54042" s="22">
        <v>2909.82</v>
      </c>
      <c r="L54042" s="22">
        <v>2909.82</v>
      </c>
      <c r="M54042" s="23"/>
      <c r="N54042" s="23"/>
      <c r="O54042" s="20"/>
      <c r="P54042" s="20"/>
      <c r="Q54042" s="20"/>
      <c r="R54042" s="20"/>
    </row>
    <row r="54043" spans="1:18" ht="43.2" x14ac:dyDescent="0.25">
      <c r="A54043" s="1">
        <v>2023</v>
      </c>
      <c r="B54043" s="20" t="s">
        <v>19</v>
      </c>
      <c r="C54043" s="21">
        <v>31</v>
      </c>
      <c r="D54043" s="20" t="s">
        <v>89</v>
      </c>
      <c r="E54043" s="21">
        <v>2</v>
      </c>
      <c r="F54043" s="20" t="s">
        <v>32907</v>
      </c>
      <c r="G54043" s="21">
        <v>1001</v>
      </c>
      <c r="H54043" s="20" t="s">
        <v>951</v>
      </c>
      <c r="I54043" s="20"/>
      <c r="J54043" s="20" t="s">
        <v>24</v>
      </c>
      <c r="K54043" s="24">
        <v>2</v>
      </c>
      <c r="L54043" s="24">
        <v>2</v>
      </c>
      <c r="M54043" s="23"/>
      <c r="N54043" s="23"/>
      <c r="O54043" s="20"/>
      <c r="P54043" s="20"/>
      <c r="Q54043" s="20" t="s">
        <v>952</v>
      </c>
      <c r="R54043" s="20"/>
    </row>
    <row r="54044" spans="1:18" ht="43.2" x14ac:dyDescent="0.25">
      <c r="A54044" s="1">
        <v>2023</v>
      </c>
      <c r="B54044" s="20" t="s">
        <v>19</v>
      </c>
      <c r="C54044" s="21">
        <v>31</v>
      </c>
      <c r="D54044" s="20" t="s">
        <v>89</v>
      </c>
      <c r="E54044" s="21">
        <v>3</v>
      </c>
      <c r="F54044" s="20" t="s">
        <v>32908</v>
      </c>
      <c r="G54044" s="21">
        <v>101299</v>
      </c>
      <c r="H54044" s="20" t="s">
        <v>33</v>
      </c>
      <c r="I54044" s="20" t="s">
        <v>1084</v>
      </c>
      <c r="J54044" s="20" t="s">
        <v>24</v>
      </c>
      <c r="K54044" s="24">
        <v>489</v>
      </c>
      <c r="L54044" s="24">
        <v>489</v>
      </c>
      <c r="M54044" s="23"/>
      <c r="N54044" s="23"/>
      <c r="O54044" s="20"/>
      <c r="P54044" s="20"/>
      <c r="Q54044" s="20"/>
      <c r="R54044" s="20"/>
    </row>
    <row r="54045" spans="1:18" ht="57.6" x14ac:dyDescent="0.25">
      <c r="A54045" s="1">
        <v>2023</v>
      </c>
      <c r="B54045" s="20" t="s">
        <v>19</v>
      </c>
      <c r="C54045" s="21">
        <v>31</v>
      </c>
      <c r="D54045" s="20" t="s">
        <v>89</v>
      </c>
      <c r="E54045" s="21">
        <v>4</v>
      </c>
      <c r="F54045" s="20" t="s">
        <v>32909</v>
      </c>
      <c r="G54045" s="21">
        <v>101299</v>
      </c>
      <c r="H54045" s="20" t="s">
        <v>33</v>
      </c>
      <c r="I54045" s="20" t="s">
        <v>841</v>
      </c>
      <c r="J54045" s="20" t="s">
        <v>24</v>
      </c>
      <c r="K54045" s="24">
        <v>34</v>
      </c>
      <c r="L54045" s="24">
        <v>34</v>
      </c>
      <c r="M54045" s="23"/>
      <c r="N54045" s="23"/>
      <c r="O54045" s="20"/>
      <c r="P54045" s="20"/>
      <c r="Q54045" s="20"/>
      <c r="R54045" s="20"/>
    </row>
    <row r="54046" spans="1:18" ht="43.2" x14ac:dyDescent="0.25">
      <c r="A54046" s="1">
        <v>2023</v>
      </c>
      <c r="B54046" s="20" t="s">
        <v>19</v>
      </c>
      <c r="C54046" s="21">
        <v>31</v>
      </c>
      <c r="D54046" s="20" t="s">
        <v>89</v>
      </c>
      <c r="E54046" s="21">
        <v>5</v>
      </c>
      <c r="F54046" s="20" t="s">
        <v>32910</v>
      </c>
      <c r="G54046" s="21">
        <v>22030202</v>
      </c>
      <c r="H54046" s="20" t="s">
        <v>36</v>
      </c>
      <c r="I54046" s="20" t="s">
        <v>32645</v>
      </c>
      <c r="J54046" s="20" t="s">
        <v>24</v>
      </c>
      <c r="K54046" s="23"/>
      <c r="L54046" s="23"/>
      <c r="M54046" s="22">
        <v>1866.33</v>
      </c>
      <c r="N54046" s="22">
        <v>1866.33</v>
      </c>
      <c r="O54046" s="20"/>
      <c r="P54046" s="20"/>
      <c r="Q54046" s="20"/>
      <c r="R54046" s="20"/>
    </row>
    <row r="54047" spans="1:18" ht="43.2" x14ac:dyDescent="0.25">
      <c r="A54047" s="1">
        <v>2023</v>
      </c>
      <c r="B54047" s="20" t="s">
        <v>19</v>
      </c>
      <c r="C54047" s="21">
        <v>31</v>
      </c>
      <c r="D54047" s="20" t="s">
        <v>89</v>
      </c>
      <c r="E54047" s="21">
        <v>6</v>
      </c>
      <c r="F54047" s="20" t="s">
        <v>32911</v>
      </c>
      <c r="G54047" s="21">
        <v>22030202</v>
      </c>
      <c r="H54047" s="20" t="s">
        <v>36</v>
      </c>
      <c r="I54047" s="20" t="s">
        <v>32645</v>
      </c>
      <c r="J54047" s="20" t="s">
        <v>24</v>
      </c>
      <c r="K54047" s="23"/>
      <c r="L54047" s="23"/>
      <c r="M54047" s="24">
        <v>720</v>
      </c>
      <c r="N54047" s="24">
        <v>720</v>
      </c>
      <c r="O54047" s="20"/>
      <c r="P54047" s="20"/>
      <c r="Q54047" s="20"/>
      <c r="R54047" s="20"/>
    </row>
    <row r="54048" spans="1:18" ht="43.2" x14ac:dyDescent="0.25">
      <c r="A54048" s="1">
        <v>2023</v>
      </c>
      <c r="B54048" s="20" t="s">
        <v>19</v>
      </c>
      <c r="C54048" s="21">
        <v>31</v>
      </c>
      <c r="D54048" s="20" t="s">
        <v>89</v>
      </c>
      <c r="E54048" s="21">
        <v>7</v>
      </c>
      <c r="F54048" s="20" t="s">
        <v>32912</v>
      </c>
      <c r="G54048" s="21">
        <v>2203022702</v>
      </c>
      <c r="H54048" s="20" t="s">
        <v>32881</v>
      </c>
      <c r="I54048" s="20" t="s">
        <v>32645</v>
      </c>
      <c r="J54048" s="20" t="s">
        <v>24</v>
      </c>
      <c r="K54048" s="23"/>
      <c r="L54048" s="23"/>
      <c r="M54048" s="24">
        <v>525</v>
      </c>
      <c r="N54048" s="24">
        <v>525</v>
      </c>
      <c r="O54048" s="20"/>
      <c r="P54048" s="20"/>
      <c r="Q54048" s="20"/>
      <c r="R54048" s="20"/>
    </row>
    <row r="54049" spans="1:18" ht="43.2" x14ac:dyDescent="0.25">
      <c r="A54049" s="1">
        <v>2023</v>
      </c>
      <c r="B54049" s="20" t="s">
        <v>19</v>
      </c>
      <c r="C54049" s="21">
        <v>31</v>
      </c>
      <c r="D54049" s="20" t="s">
        <v>89</v>
      </c>
      <c r="E54049" s="21">
        <v>8</v>
      </c>
      <c r="F54049" s="20" t="s">
        <v>32913</v>
      </c>
      <c r="G54049" s="21">
        <v>22030216</v>
      </c>
      <c r="H54049" s="20" t="s">
        <v>171</v>
      </c>
      <c r="I54049" s="20" t="s">
        <v>32645</v>
      </c>
      <c r="J54049" s="20" t="s">
        <v>24</v>
      </c>
      <c r="K54049" s="23"/>
      <c r="L54049" s="23"/>
      <c r="M54049" s="24">
        <v>72</v>
      </c>
      <c r="N54049" s="24">
        <v>72</v>
      </c>
      <c r="O54049" s="20"/>
      <c r="P54049" s="20"/>
      <c r="Q54049" s="20"/>
      <c r="R54049" s="20"/>
    </row>
    <row r="54050" spans="1:18" ht="57.6" x14ac:dyDescent="0.25">
      <c r="A54050" s="1">
        <v>2023</v>
      </c>
      <c r="B54050" s="20" t="s">
        <v>19</v>
      </c>
      <c r="C54050" s="21">
        <v>31</v>
      </c>
      <c r="D54050" s="20" t="s">
        <v>89</v>
      </c>
      <c r="E54050" s="21">
        <v>9</v>
      </c>
      <c r="F54050" s="20" t="s">
        <v>32914</v>
      </c>
      <c r="G54050" s="21">
        <v>224199</v>
      </c>
      <c r="H54050" s="20" t="s">
        <v>135</v>
      </c>
      <c r="I54050" s="20" t="s">
        <v>32650</v>
      </c>
      <c r="J54050" s="20" t="s">
        <v>24</v>
      </c>
      <c r="K54050" s="23"/>
      <c r="L54050" s="23"/>
      <c r="M54050" s="24">
        <v>251.49</v>
      </c>
      <c r="N54050" s="24">
        <v>251.49</v>
      </c>
      <c r="O54050" s="20"/>
      <c r="P54050" s="20"/>
      <c r="Q54050" s="20"/>
      <c r="R54050" s="20"/>
    </row>
    <row r="54051" spans="1:18" ht="57.6" x14ac:dyDescent="0.25">
      <c r="A54051" s="1">
        <v>2023</v>
      </c>
      <c r="B54051" s="20" t="s">
        <v>19</v>
      </c>
      <c r="C54051" s="21">
        <v>31</v>
      </c>
      <c r="D54051" s="20" t="s">
        <v>100</v>
      </c>
      <c r="E54051" s="21">
        <v>1</v>
      </c>
      <c r="F54051" s="20" t="s">
        <v>32915</v>
      </c>
      <c r="G54051" s="21">
        <v>101299</v>
      </c>
      <c r="H54051" s="20" t="s">
        <v>33</v>
      </c>
      <c r="I54051" s="20" t="s">
        <v>21440</v>
      </c>
      <c r="J54051" s="20" t="s">
        <v>24</v>
      </c>
      <c r="K54051" s="22">
        <v>22114.32</v>
      </c>
      <c r="L54051" s="22">
        <v>22114.32</v>
      </c>
      <c r="M54051" s="23"/>
      <c r="N54051" s="23"/>
      <c r="O54051" s="20"/>
      <c r="P54051" s="20"/>
      <c r="Q54051" s="20"/>
      <c r="R54051" s="20"/>
    </row>
    <row r="54052" spans="1:18" ht="57.6" x14ac:dyDescent="0.25">
      <c r="A54052" s="1">
        <v>2023</v>
      </c>
      <c r="B54052" s="20" t="s">
        <v>19</v>
      </c>
      <c r="C54052" s="21">
        <v>31</v>
      </c>
      <c r="D54052" s="20" t="s">
        <v>100</v>
      </c>
      <c r="E54052" s="21">
        <v>2</v>
      </c>
      <c r="F54052" s="20" t="s">
        <v>32916</v>
      </c>
      <c r="G54052" s="21">
        <v>101299</v>
      </c>
      <c r="H54052" s="20" t="s">
        <v>33</v>
      </c>
      <c r="I54052" s="20" t="s">
        <v>34</v>
      </c>
      <c r="J54052" s="20" t="s">
        <v>24</v>
      </c>
      <c r="K54052" s="24">
        <v>780</v>
      </c>
      <c r="L54052" s="24">
        <v>780</v>
      </c>
      <c r="M54052" s="23"/>
      <c r="N54052" s="23"/>
      <c r="O54052" s="20"/>
      <c r="P54052" s="20"/>
      <c r="Q54052" s="20"/>
      <c r="R54052" s="20"/>
    </row>
    <row r="54053" spans="1:18" ht="43.2" x14ac:dyDescent="0.25">
      <c r="A54053" s="1">
        <v>2023</v>
      </c>
      <c r="B54053" s="20" t="s">
        <v>19</v>
      </c>
      <c r="C54053" s="21">
        <v>31</v>
      </c>
      <c r="D54053" s="20" t="s">
        <v>100</v>
      </c>
      <c r="E54053" s="21">
        <v>3</v>
      </c>
      <c r="F54053" s="20" t="s">
        <v>32917</v>
      </c>
      <c r="G54053" s="21">
        <v>1001</v>
      </c>
      <c r="H54053" s="20" t="s">
        <v>951</v>
      </c>
      <c r="I54053" s="20"/>
      <c r="J54053" s="20" t="s">
        <v>24</v>
      </c>
      <c r="K54053" s="24">
        <v>19</v>
      </c>
      <c r="L54053" s="24">
        <v>19</v>
      </c>
      <c r="M54053" s="23"/>
      <c r="N54053" s="23"/>
      <c r="O54053" s="20"/>
      <c r="P54053" s="20"/>
      <c r="Q54053" s="20" t="s">
        <v>952</v>
      </c>
      <c r="R54053" s="20"/>
    </row>
    <row r="54054" spans="1:18" ht="43.2" x14ac:dyDescent="0.25">
      <c r="A54054" s="1">
        <v>2023</v>
      </c>
      <c r="B54054" s="20" t="s">
        <v>19</v>
      </c>
      <c r="C54054" s="21">
        <v>31</v>
      </c>
      <c r="D54054" s="20" t="s">
        <v>100</v>
      </c>
      <c r="E54054" s="21">
        <v>4</v>
      </c>
      <c r="F54054" s="20" t="s">
        <v>32918</v>
      </c>
      <c r="G54054" s="21">
        <v>101299</v>
      </c>
      <c r="H54054" s="20" t="s">
        <v>33</v>
      </c>
      <c r="I54054" s="20" t="s">
        <v>1084</v>
      </c>
      <c r="J54054" s="20" t="s">
        <v>24</v>
      </c>
      <c r="K54054" s="22">
        <v>1425</v>
      </c>
      <c r="L54054" s="22">
        <v>1425</v>
      </c>
      <c r="M54054" s="23"/>
      <c r="N54054" s="23"/>
      <c r="O54054" s="20"/>
      <c r="P54054" s="20"/>
      <c r="Q54054" s="20"/>
      <c r="R54054" s="20"/>
    </row>
    <row r="54055" spans="1:18" ht="57.6" x14ac:dyDescent="0.25">
      <c r="A54055" s="1">
        <v>2023</v>
      </c>
      <c r="B54055" s="20" t="s">
        <v>19</v>
      </c>
      <c r="C54055" s="21">
        <v>31</v>
      </c>
      <c r="D54055" s="20" t="s">
        <v>100</v>
      </c>
      <c r="E54055" s="21">
        <v>5</v>
      </c>
      <c r="F54055" s="20" t="s">
        <v>32919</v>
      </c>
      <c r="G54055" s="21">
        <v>101299</v>
      </c>
      <c r="H54055" s="20" t="s">
        <v>33</v>
      </c>
      <c r="I54055" s="20" t="s">
        <v>841</v>
      </c>
      <c r="J54055" s="20" t="s">
        <v>24</v>
      </c>
      <c r="K54055" s="24">
        <v>10</v>
      </c>
      <c r="L54055" s="24">
        <v>10</v>
      </c>
      <c r="M54055" s="23"/>
      <c r="N54055" s="23"/>
      <c r="O54055" s="20"/>
      <c r="P54055" s="20"/>
      <c r="Q54055" s="20"/>
      <c r="R54055" s="20"/>
    </row>
    <row r="54056" spans="1:18" ht="43.2" x14ac:dyDescent="0.25">
      <c r="A54056" s="1">
        <v>2023</v>
      </c>
      <c r="B54056" s="20" t="s">
        <v>19</v>
      </c>
      <c r="C54056" s="21">
        <v>31</v>
      </c>
      <c r="D54056" s="20" t="s">
        <v>100</v>
      </c>
      <c r="E54056" s="21">
        <v>6</v>
      </c>
      <c r="F54056" s="20" t="s">
        <v>32920</v>
      </c>
      <c r="G54056" s="21">
        <v>101299</v>
      </c>
      <c r="H54056" s="20" t="s">
        <v>33</v>
      </c>
      <c r="I54056" s="20" t="s">
        <v>34</v>
      </c>
      <c r="J54056" s="20" t="s">
        <v>24</v>
      </c>
      <c r="K54056" s="24">
        <v>521.64</v>
      </c>
      <c r="L54056" s="24">
        <v>521.64</v>
      </c>
      <c r="M54056" s="23"/>
      <c r="N54056" s="23"/>
      <c r="O54056" s="20"/>
      <c r="P54056" s="20"/>
      <c r="Q54056" s="20"/>
      <c r="R54056" s="20"/>
    </row>
    <row r="54057" spans="1:18" ht="43.2" x14ac:dyDescent="0.25">
      <c r="A54057" s="1">
        <v>2023</v>
      </c>
      <c r="B54057" s="20" t="s">
        <v>19</v>
      </c>
      <c r="C54057" s="21">
        <v>31</v>
      </c>
      <c r="D54057" s="20" t="s">
        <v>100</v>
      </c>
      <c r="E54057" s="21">
        <v>7</v>
      </c>
      <c r="F54057" s="20" t="s">
        <v>32921</v>
      </c>
      <c r="G54057" s="21">
        <v>22030202</v>
      </c>
      <c r="H54057" s="20" t="s">
        <v>36</v>
      </c>
      <c r="I54057" s="20" t="s">
        <v>649</v>
      </c>
      <c r="J54057" s="20" t="s">
        <v>24</v>
      </c>
      <c r="K54057" s="23"/>
      <c r="L54057" s="23"/>
      <c r="M54057" s="22">
        <v>3760.8</v>
      </c>
      <c r="N54057" s="22">
        <v>3760.8</v>
      </c>
      <c r="O54057" s="20"/>
      <c r="P54057" s="20"/>
      <c r="Q54057" s="20"/>
      <c r="R54057" s="20"/>
    </row>
    <row r="54058" spans="1:18" ht="43.2" x14ac:dyDescent="0.25">
      <c r="A54058" s="1">
        <v>2023</v>
      </c>
      <c r="B54058" s="20" t="s">
        <v>19</v>
      </c>
      <c r="C54058" s="21">
        <v>31</v>
      </c>
      <c r="D54058" s="20" t="s">
        <v>100</v>
      </c>
      <c r="E54058" s="21">
        <v>8</v>
      </c>
      <c r="F54058" s="20" t="s">
        <v>32922</v>
      </c>
      <c r="G54058" s="21">
        <v>22030202</v>
      </c>
      <c r="H54058" s="20" t="s">
        <v>36</v>
      </c>
      <c r="I54058" s="20" t="s">
        <v>649</v>
      </c>
      <c r="J54058" s="20" t="s">
        <v>24</v>
      </c>
      <c r="K54058" s="23"/>
      <c r="L54058" s="23"/>
      <c r="M54058" s="22">
        <v>9555.9599999999991</v>
      </c>
      <c r="N54058" s="22">
        <v>9555.9599999999991</v>
      </c>
      <c r="O54058" s="20"/>
      <c r="P54058" s="20"/>
      <c r="Q54058" s="20"/>
      <c r="R54058" s="20"/>
    </row>
    <row r="54059" spans="1:18" ht="43.2" x14ac:dyDescent="0.25">
      <c r="A54059" s="1">
        <v>2023</v>
      </c>
      <c r="B54059" s="20" t="s">
        <v>19</v>
      </c>
      <c r="C54059" s="21">
        <v>31</v>
      </c>
      <c r="D54059" s="20" t="s">
        <v>100</v>
      </c>
      <c r="E54059" s="21">
        <v>9</v>
      </c>
      <c r="F54059" s="20" t="s">
        <v>32923</v>
      </c>
      <c r="G54059" s="21">
        <v>22030202</v>
      </c>
      <c r="H54059" s="20" t="s">
        <v>36</v>
      </c>
      <c r="I54059" s="20" t="s">
        <v>649</v>
      </c>
      <c r="J54059" s="20" t="s">
        <v>24</v>
      </c>
      <c r="K54059" s="23"/>
      <c r="L54059" s="23"/>
      <c r="M54059" s="22">
        <v>6500</v>
      </c>
      <c r="N54059" s="22">
        <v>6500</v>
      </c>
      <c r="O54059" s="20"/>
      <c r="P54059" s="20"/>
      <c r="Q54059" s="20"/>
      <c r="R54059" s="20"/>
    </row>
    <row r="54060" spans="1:18" ht="43.2" x14ac:dyDescent="0.25">
      <c r="A54060" s="1">
        <v>2023</v>
      </c>
      <c r="B54060" s="20" t="s">
        <v>19</v>
      </c>
      <c r="C54060" s="21">
        <v>31</v>
      </c>
      <c r="D54060" s="20" t="s">
        <v>100</v>
      </c>
      <c r="E54060" s="21">
        <v>10</v>
      </c>
      <c r="F54060" s="20" t="s">
        <v>32924</v>
      </c>
      <c r="G54060" s="21">
        <v>22030207</v>
      </c>
      <c r="H54060" s="20" t="s">
        <v>84</v>
      </c>
      <c r="I54060" s="20" t="s">
        <v>649</v>
      </c>
      <c r="J54060" s="20" t="s">
        <v>24</v>
      </c>
      <c r="K54060" s="23"/>
      <c r="L54060" s="23"/>
      <c r="M54060" s="22">
        <v>1454</v>
      </c>
      <c r="N54060" s="22">
        <v>1454</v>
      </c>
      <c r="O54060" s="20"/>
      <c r="P54060" s="20"/>
      <c r="Q54060" s="20"/>
      <c r="R54060" s="20"/>
    </row>
    <row r="54061" spans="1:18" ht="28.8" x14ac:dyDescent="0.25">
      <c r="A54061" s="1">
        <v>2023</v>
      </c>
      <c r="B54061" s="20" t="s">
        <v>19</v>
      </c>
      <c r="C54061" s="21">
        <v>31</v>
      </c>
      <c r="D54061" s="20" t="s">
        <v>100</v>
      </c>
      <c r="E54061" s="21">
        <v>11</v>
      </c>
      <c r="F54061" s="20" t="s">
        <v>32925</v>
      </c>
      <c r="G54061" s="21">
        <v>22030217</v>
      </c>
      <c r="H54061" s="20" t="s">
        <v>219</v>
      </c>
      <c r="I54061" s="20" t="s">
        <v>649</v>
      </c>
      <c r="J54061" s="20" t="s">
        <v>24</v>
      </c>
      <c r="K54061" s="23"/>
      <c r="L54061" s="23"/>
      <c r="M54061" s="22">
        <v>3599.2</v>
      </c>
      <c r="N54061" s="22">
        <v>3599.2</v>
      </c>
      <c r="O54061" s="20"/>
      <c r="P54061" s="20"/>
      <c r="Q54061" s="20"/>
      <c r="R54061" s="20"/>
    </row>
    <row r="54062" spans="1:18" ht="28.8" x14ac:dyDescent="0.25">
      <c r="A54062" s="1">
        <v>2023</v>
      </c>
      <c r="B54062" s="20" t="s">
        <v>19</v>
      </c>
      <c r="C54062" s="21">
        <v>31</v>
      </c>
      <c r="D54062" s="20" t="s">
        <v>104</v>
      </c>
      <c r="E54062" s="21">
        <v>1</v>
      </c>
      <c r="F54062" s="20" t="s">
        <v>32926</v>
      </c>
      <c r="G54062" s="21">
        <v>22030207</v>
      </c>
      <c r="H54062" s="20" t="s">
        <v>84</v>
      </c>
      <c r="I54062" s="20" t="s">
        <v>649</v>
      </c>
      <c r="J54062" s="20" t="s">
        <v>24</v>
      </c>
      <c r="K54062" s="23"/>
      <c r="L54062" s="23"/>
      <c r="M54062" s="24">
        <v>-354</v>
      </c>
      <c r="N54062" s="24">
        <v>-354</v>
      </c>
      <c r="O54062" s="20"/>
      <c r="P54062" s="20"/>
      <c r="Q54062" s="20"/>
      <c r="R54062" s="20"/>
    </row>
    <row r="54063" spans="1:18" ht="86.4" x14ac:dyDescent="0.25">
      <c r="A54063" s="1">
        <v>2023</v>
      </c>
      <c r="B54063" s="20" t="s">
        <v>19</v>
      </c>
      <c r="C54063" s="21">
        <v>31</v>
      </c>
      <c r="D54063" s="20" t="s">
        <v>104</v>
      </c>
      <c r="E54063" s="21">
        <v>2</v>
      </c>
      <c r="F54063" s="20" t="s">
        <v>32926</v>
      </c>
      <c r="G54063" s="21">
        <v>1002</v>
      </c>
      <c r="H54063" s="20" t="s">
        <v>25</v>
      </c>
      <c r="I54063" s="20" t="s">
        <v>125</v>
      </c>
      <c r="J54063" s="20" t="s">
        <v>24</v>
      </c>
      <c r="K54063" s="23"/>
      <c r="L54063" s="23"/>
      <c r="M54063" s="24">
        <v>354</v>
      </c>
      <c r="N54063" s="24">
        <v>354</v>
      </c>
      <c r="O54063" s="20"/>
      <c r="P54063" s="20"/>
      <c r="Q54063" s="20"/>
      <c r="R54063" s="20"/>
    </row>
    <row r="54064" spans="1:18" ht="72" x14ac:dyDescent="0.25">
      <c r="A54064" s="1">
        <v>2023</v>
      </c>
      <c r="B54064" s="20" t="s">
        <v>19</v>
      </c>
      <c r="C54064" s="21">
        <v>31</v>
      </c>
      <c r="D54064" s="20" t="s">
        <v>120</v>
      </c>
      <c r="E54064" s="21">
        <v>1</v>
      </c>
      <c r="F54064" s="20" t="s">
        <v>32927</v>
      </c>
      <c r="G54064" s="21">
        <v>22410801</v>
      </c>
      <c r="H54064" s="20" t="s">
        <v>41</v>
      </c>
      <c r="I54064" s="20" t="s">
        <v>42</v>
      </c>
      <c r="J54064" s="20" t="s">
        <v>24</v>
      </c>
      <c r="K54064" s="23"/>
      <c r="L54064" s="23"/>
      <c r="M54064" s="24">
        <v>-100</v>
      </c>
      <c r="N54064" s="24">
        <v>-100</v>
      </c>
      <c r="O54064" s="20"/>
      <c r="P54064" s="20"/>
      <c r="Q54064" s="20"/>
      <c r="R54064" s="20"/>
    </row>
    <row r="54065" spans="1:18" ht="43.2" x14ac:dyDescent="0.25">
      <c r="A54065" s="1">
        <v>2023</v>
      </c>
      <c r="B54065" s="20" t="s">
        <v>19</v>
      </c>
      <c r="C54065" s="21">
        <v>31</v>
      </c>
      <c r="D54065" s="20" t="s">
        <v>120</v>
      </c>
      <c r="E54065" s="21">
        <v>2</v>
      </c>
      <c r="F54065" s="20" t="s">
        <v>32927</v>
      </c>
      <c r="G54065" s="21">
        <v>22030219</v>
      </c>
      <c r="H54065" s="20" t="s">
        <v>39</v>
      </c>
      <c r="I54065" s="20" t="s">
        <v>37</v>
      </c>
      <c r="J54065" s="20" t="s">
        <v>24</v>
      </c>
      <c r="K54065" s="23"/>
      <c r="L54065" s="23"/>
      <c r="M54065" s="24">
        <v>-280.79000000000002</v>
      </c>
      <c r="N54065" s="24">
        <v>-280.79000000000002</v>
      </c>
      <c r="O54065" s="20"/>
      <c r="P54065" s="20"/>
      <c r="Q54065" s="20"/>
      <c r="R54065" s="20"/>
    </row>
    <row r="54066" spans="1:18" ht="57.6" x14ac:dyDescent="0.25">
      <c r="A54066" s="1">
        <v>2023</v>
      </c>
      <c r="B54066" s="20" t="s">
        <v>19</v>
      </c>
      <c r="C54066" s="21">
        <v>31</v>
      </c>
      <c r="D54066" s="20" t="s">
        <v>120</v>
      </c>
      <c r="E54066" s="21">
        <v>3</v>
      </c>
      <c r="F54066" s="20" t="s">
        <v>32928</v>
      </c>
      <c r="G54066" s="21">
        <v>224199</v>
      </c>
      <c r="H54066" s="20" t="s">
        <v>135</v>
      </c>
      <c r="I54066" s="20" t="s">
        <v>509</v>
      </c>
      <c r="J54066" s="20" t="s">
        <v>24</v>
      </c>
      <c r="K54066" s="23"/>
      <c r="L54066" s="23"/>
      <c r="M54066" s="24">
        <v>380.79</v>
      </c>
      <c r="N54066" s="24">
        <v>380.79</v>
      </c>
      <c r="O54066" s="20"/>
      <c r="P54066" s="20"/>
      <c r="Q54066" s="20"/>
      <c r="R54066" s="20"/>
    </row>
    <row r="54067" spans="1:18" ht="57.6" x14ac:dyDescent="0.25">
      <c r="A54067" s="1">
        <v>2023</v>
      </c>
      <c r="B54067" s="20" t="s">
        <v>19</v>
      </c>
      <c r="C54067" s="21">
        <v>31</v>
      </c>
      <c r="D54067" s="20" t="s">
        <v>128</v>
      </c>
      <c r="E54067" s="21">
        <v>1</v>
      </c>
      <c r="F54067" s="20" t="s">
        <v>32929</v>
      </c>
      <c r="G54067" s="20" t="s">
        <v>199</v>
      </c>
      <c r="H54067" s="20" t="s">
        <v>200</v>
      </c>
      <c r="I54067" s="20" t="s">
        <v>37</v>
      </c>
      <c r="J54067" s="20" t="s">
        <v>24</v>
      </c>
      <c r="K54067" s="22">
        <v>2007.6</v>
      </c>
      <c r="L54067" s="22">
        <v>2007.6</v>
      </c>
      <c r="M54067" s="23"/>
      <c r="N54067" s="23"/>
      <c r="O54067" s="20"/>
      <c r="P54067" s="20"/>
      <c r="Q54067" s="20"/>
      <c r="R54067" s="20"/>
    </row>
    <row r="54068" spans="1:18" ht="86.4" x14ac:dyDescent="0.25">
      <c r="A54068" s="1">
        <v>2023</v>
      </c>
      <c r="B54068" s="20" t="s">
        <v>19</v>
      </c>
      <c r="C54068" s="21">
        <v>31</v>
      </c>
      <c r="D54068" s="20" t="s">
        <v>128</v>
      </c>
      <c r="E54068" s="21">
        <v>2</v>
      </c>
      <c r="F54068" s="20" t="s">
        <v>32929</v>
      </c>
      <c r="G54068" s="21">
        <v>1002</v>
      </c>
      <c r="H54068" s="20" t="s">
        <v>25</v>
      </c>
      <c r="I54068" s="20" t="s">
        <v>125</v>
      </c>
      <c r="J54068" s="20" t="s">
        <v>24</v>
      </c>
      <c r="K54068" s="23"/>
      <c r="L54068" s="23"/>
      <c r="M54068" s="22">
        <v>2007.6</v>
      </c>
      <c r="N54068" s="22">
        <v>2007.6</v>
      </c>
      <c r="O54068" s="20"/>
      <c r="P54068" s="20"/>
      <c r="Q54068" s="20"/>
      <c r="R54068" s="20"/>
    </row>
    <row r="54069" spans="1:18" ht="43.2" x14ac:dyDescent="0.25">
      <c r="A54069" s="1">
        <v>2023</v>
      </c>
      <c r="B54069" s="20" t="s">
        <v>19</v>
      </c>
      <c r="C54069" s="21">
        <v>31</v>
      </c>
      <c r="D54069" s="20" t="s">
        <v>133</v>
      </c>
      <c r="E54069" s="21">
        <v>1</v>
      </c>
      <c r="F54069" s="20" t="s">
        <v>32930</v>
      </c>
      <c r="G54069" s="20" t="s">
        <v>19159</v>
      </c>
      <c r="H54069" s="20" t="s">
        <v>19160</v>
      </c>
      <c r="I54069" s="20" t="s">
        <v>2287</v>
      </c>
      <c r="J54069" s="20" t="s">
        <v>24</v>
      </c>
      <c r="K54069" s="24">
        <v>152</v>
      </c>
      <c r="L54069" s="24">
        <v>152</v>
      </c>
      <c r="M54069" s="23"/>
      <c r="N54069" s="23"/>
      <c r="O54069" s="20"/>
      <c r="P54069" s="20"/>
      <c r="Q54069" s="20"/>
      <c r="R54069" s="20"/>
    </row>
    <row r="54070" spans="1:18" ht="86.4" x14ac:dyDescent="0.25">
      <c r="A54070" s="1">
        <v>2023</v>
      </c>
      <c r="B54070" s="20" t="s">
        <v>19</v>
      </c>
      <c r="C54070" s="21">
        <v>31</v>
      </c>
      <c r="D54070" s="20" t="s">
        <v>133</v>
      </c>
      <c r="E54070" s="21">
        <v>2</v>
      </c>
      <c r="F54070" s="20" t="s">
        <v>32930</v>
      </c>
      <c r="G54070" s="21">
        <v>1002</v>
      </c>
      <c r="H54070" s="20" t="s">
        <v>25</v>
      </c>
      <c r="I54070" s="20" t="s">
        <v>125</v>
      </c>
      <c r="J54070" s="20" t="s">
        <v>24</v>
      </c>
      <c r="K54070" s="23"/>
      <c r="L54070" s="23"/>
      <c r="M54070" s="24">
        <v>152</v>
      </c>
      <c r="N54070" s="24">
        <v>152</v>
      </c>
      <c r="O54070" s="20"/>
      <c r="P54070" s="20"/>
      <c r="Q54070" s="20"/>
      <c r="R54070" s="20"/>
    </row>
    <row r="54071" spans="1:18" ht="43.2" x14ac:dyDescent="0.25">
      <c r="A54071" s="1">
        <v>2023</v>
      </c>
      <c r="B54071" s="20" t="s">
        <v>19</v>
      </c>
      <c r="C54071" s="21">
        <v>31</v>
      </c>
      <c r="D54071" s="20" t="s">
        <v>137</v>
      </c>
      <c r="E54071" s="21">
        <v>1</v>
      </c>
      <c r="F54071" s="20" t="s">
        <v>32931</v>
      </c>
      <c r="G54071" s="21">
        <v>12210101</v>
      </c>
      <c r="H54071" s="20" t="s">
        <v>22</v>
      </c>
      <c r="I54071" s="20" t="s">
        <v>32932</v>
      </c>
      <c r="J54071" s="20" t="s">
        <v>24</v>
      </c>
      <c r="K54071" s="22">
        <v>1500000</v>
      </c>
      <c r="L54071" s="22">
        <v>1500000</v>
      </c>
      <c r="M54071" s="23"/>
      <c r="N54071" s="23"/>
      <c r="O54071" s="20"/>
      <c r="P54071" s="20"/>
      <c r="Q54071" s="20"/>
      <c r="R54071" s="20"/>
    </row>
    <row r="54072" spans="1:18" ht="86.4" x14ac:dyDescent="0.25">
      <c r="A54072" s="1">
        <v>2023</v>
      </c>
      <c r="B54072" s="20" t="s">
        <v>19</v>
      </c>
      <c r="C54072" s="21">
        <v>31</v>
      </c>
      <c r="D54072" s="20" t="s">
        <v>137</v>
      </c>
      <c r="E54072" s="21">
        <v>2</v>
      </c>
      <c r="F54072" s="20" t="s">
        <v>32931</v>
      </c>
      <c r="G54072" s="21">
        <v>1002</v>
      </c>
      <c r="H54072" s="20" t="s">
        <v>25</v>
      </c>
      <c r="I54072" s="20" t="s">
        <v>125</v>
      </c>
      <c r="J54072" s="20" t="s">
        <v>24</v>
      </c>
      <c r="K54072" s="23"/>
      <c r="L54072" s="23"/>
      <c r="M54072" s="22">
        <v>1500000</v>
      </c>
      <c r="N54072" s="22">
        <v>1500000</v>
      </c>
      <c r="O54072" s="20"/>
      <c r="P54072" s="20"/>
      <c r="Q54072" s="20"/>
      <c r="R54072" s="20"/>
    </row>
    <row r="54073" spans="1:18" ht="86.4" x14ac:dyDescent="0.25">
      <c r="A54073" s="1">
        <v>2023</v>
      </c>
      <c r="B54073" s="20" t="s">
        <v>19</v>
      </c>
      <c r="C54073" s="21">
        <v>31</v>
      </c>
      <c r="D54073" s="20" t="s">
        <v>138</v>
      </c>
      <c r="E54073" s="21">
        <v>1</v>
      </c>
      <c r="F54073" s="20" t="s">
        <v>23351</v>
      </c>
      <c r="G54073" s="21">
        <v>1002</v>
      </c>
      <c r="H54073" s="20" t="s">
        <v>25</v>
      </c>
      <c r="I54073" s="20" t="s">
        <v>125</v>
      </c>
      <c r="J54073" s="20" t="s">
        <v>24</v>
      </c>
      <c r="K54073" s="22">
        <v>500000</v>
      </c>
      <c r="L54073" s="22">
        <v>500000</v>
      </c>
      <c r="M54073" s="23"/>
      <c r="N54073" s="23"/>
      <c r="O54073" s="20"/>
      <c r="P54073" s="20"/>
      <c r="Q54073" s="20"/>
      <c r="R54073" s="20"/>
    </row>
    <row r="54074" spans="1:18" ht="43.2" x14ac:dyDescent="0.25">
      <c r="A54074" s="1">
        <v>2023</v>
      </c>
      <c r="B54074" s="20" t="s">
        <v>19</v>
      </c>
      <c r="C54074" s="21">
        <v>31</v>
      </c>
      <c r="D54074" s="20" t="s">
        <v>138</v>
      </c>
      <c r="E54074" s="21">
        <v>2</v>
      </c>
      <c r="F54074" s="20" t="s">
        <v>23351</v>
      </c>
      <c r="G54074" s="21">
        <v>12210101</v>
      </c>
      <c r="H54074" s="20" t="s">
        <v>22</v>
      </c>
      <c r="I54074" s="20" t="s">
        <v>119</v>
      </c>
      <c r="J54074" s="20" t="s">
        <v>24</v>
      </c>
      <c r="K54074" s="23"/>
      <c r="L54074" s="23"/>
      <c r="M54074" s="22">
        <v>500000</v>
      </c>
      <c r="N54074" s="22">
        <v>500000</v>
      </c>
      <c r="O54074" s="20"/>
      <c r="P54074" s="20"/>
      <c r="Q54074" s="20"/>
      <c r="R54074" s="20"/>
    </row>
    <row r="54075" spans="1:18" ht="86.4" x14ac:dyDescent="0.25">
      <c r="A54075" s="1">
        <v>2023</v>
      </c>
      <c r="B54075" s="20" t="s">
        <v>19</v>
      </c>
      <c r="C54075" s="21">
        <v>31</v>
      </c>
      <c r="D54075" s="20" t="s">
        <v>138</v>
      </c>
      <c r="E54075" s="21">
        <v>3</v>
      </c>
      <c r="F54075" s="20" t="s">
        <v>23351</v>
      </c>
      <c r="G54075" s="21">
        <v>1002</v>
      </c>
      <c r="H54075" s="20" t="s">
        <v>25</v>
      </c>
      <c r="I54075" s="20" t="s">
        <v>125</v>
      </c>
      <c r="J54075" s="20" t="s">
        <v>24</v>
      </c>
      <c r="K54075" s="22">
        <v>300000</v>
      </c>
      <c r="L54075" s="22">
        <v>300000</v>
      </c>
      <c r="M54075" s="23"/>
      <c r="N54075" s="23"/>
      <c r="O54075" s="20"/>
      <c r="P54075" s="20"/>
      <c r="Q54075" s="20"/>
      <c r="R54075" s="20"/>
    </row>
    <row r="54076" spans="1:18" ht="43.2" x14ac:dyDescent="0.25">
      <c r="A54076" s="1">
        <v>2023</v>
      </c>
      <c r="B54076" s="20" t="s">
        <v>19</v>
      </c>
      <c r="C54076" s="21">
        <v>31</v>
      </c>
      <c r="D54076" s="20" t="s">
        <v>138</v>
      </c>
      <c r="E54076" s="21">
        <v>4</v>
      </c>
      <c r="F54076" s="20" t="s">
        <v>23351</v>
      </c>
      <c r="G54076" s="21">
        <v>12210101</v>
      </c>
      <c r="H54076" s="20" t="s">
        <v>22</v>
      </c>
      <c r="I54076" s="20" t="s">
        <v>119</v>
      </c>
      <c r="J54076" s="20" t="s">
        <v>24</v>
      </c>
      <c r="K54076" s="23"/>
      <c r="L54076" s="23"/>
      <c r="M54076" s="22">
        <v>300000</v>
      </c>
      <c r="N54076" s="22">
        <v>300000</v>
      </c>
      <c r="O54076" s="20"/>
      <c r="P54076" s="20"/>
      <c r="Q54076" s="20"/>
      <c r="R54076" s="20"/>
    </row>
    <row r="54077" spans="1:18" ht="86.4" x14ac:dyDescent="0.25">
      <c r="A54077" s="1">
        <v>2023</v>
      </c>
      <c r="B54077" s="20" t="s">
        <v>19</v>
      </c>
      <c r="C54077" s="21">
        <v>31</v>
      </c>
      <c r="D54077" s="20" t="s">
        <v>138</v>
      </c>
      <c r="E54077" s="21">
        <v>5</v>
      </c>
      <c r="F54077" s="20" t="s">
        <v>23351</v>
      </c>
      <c r="G54077" s="21">
        <v>1002</v>
      </c>
      <c r="H54077" s="20" t="s">
        <v>25</v>
      </c>
      <c r="I54077" s="20" t="s">
        <v>125</v>
      </c>
      <c r="J54077" s="20" t="s">
        <v>24</v>
      </c>
      <c r="K54077" s="22">
        <v>200000</v>
      </c>
      <c r="L54077" s="22">
        <v>200000</v>
      </c>
      <c r="M54077" s="23"/>
      <c r="N54077" s="23"/>
      <c r="O54077" s="20"/>
      <c r="P54077" s="20"/>
      <c r="Q54077" s="20"/>
      <c r="R54077" s="20"/>
    </row>
    <row r="54078" spans="1:18" ht="43.2" x14ac:dyDescent="0.25">
      <c r="A54078" s="1">
        <v>2023</v>
      </c>
      <c r="B54078" s="20" t="s">
        <v>19</v>
      </c>
      <c r="C54078" s="21">
        <v>31</v>
      </c>
      <c r="D54078" s="20" t="s">
        <v>138</v>
      </c>
      <c r="E54078" s="21">
        <v>6</v>
      </c>
      <c r="F54078" s="20" t="s">
        <v>23351</v>
      </c>
      <c r="G54078" s="21">
        <v>12210101</v>
      </c>
      <c r="H54078" s="20" t="s">
        <v>22</v>
      </c>
      <c r="I54078" s="20" t="s">
        <v>119</v>
      </c>
      <c r="J54078" s="20" t="s">
        <v>24</v>
      </c>
      <c r="K54078" s="23"/>
      <c r="L54078" s="23"/>
      <c r="M54078" s="22">
        <v>200000</v>
      </c>
      <c r="N54078" s="22">
        <v>200000</v>
      </c>
      <c r="O54078" s="20"/>
      <c r="P54078" s="20"/>
      <c r="Q54078" s="20"/>
      <c r="R54078" s="20"/>
    </row>
    <row r="54079" spans="1:18" ht="57.6" x14ac:dyDescent="0.25">
      <c r="A54079" s="1">
        <v>2023</v>
      </c>
      <c r="B54079" s="20" t="s">
        <v>19</v>
      </c>
      <c r="C54079" s="21">
        <v>31</v>
      </c>
      <c r="D54079" s="20" t="s">
        <v>144</v>
      </c>
      <c r="E54079" s="21">
        <v>1</v>
      </c>
      <c r="F54079" s="20" t="s">
        <v>32933</v>
      </c>
      <c r="G54079" s="21">
        <v>66020309</v>
      </c>
      <c r="H54079" s="20" t="s">
        <v>554</v>
      </c>
      <c r="I54079" s="20" t="s">
        <v>32934</v>
      </c>
      <c r="J54079" s="20" t="s">
        <v>24</v>
      </c>
      <c r="K54079" s="22">
        <v>7466.24</v>
      </c>
      <c r="L54079" s="22">
        <v>7466.24</v>
      </c>
      <c r="M54079" s="23"/>
      <c r="N54079" s="23"/>
      <c r="O54079" s="20"/>
      <c r="P54079" s="20"/>
      <c r="Q54079" s="20"/>
      <c r="R54079" s="20"/>
    </row>
    <row r="54080" spans="1:18" ht="43.2" x14ac:dyDescent="0.25">
      <c r="A54080" s="1">
        <v>2023</v>
      </c>
      <c r="B54080" s="20" t="s">
        <v>19</v>
      </c>
      <c r="C54080" s="21">
        <v>31</v>
      </c>
      <c r="D54080" s="20" t="s">
        <v>144</v>
      </c>
      <c r="E54080" s="21">
        <v>2</v>
      </c>
      <c r="F54080" s="20" t="s">
        <v>32935</v>
      </c>
      <c r="G54080" s="21">
        <v>22210101</v>
      </c>
      <c r="H54080" s="20" t="s">
        <v>188</v>
      </c>
      <c r="I54080" s="20" t="s">
        <v>32936</v>
      </c>
      <c r="J54080" s="20" t="s">
        <v>24</v>
      </c>
      <c r="K54080" s="24">
        <v>34.76</v>
      </c>
      <c r="L54080" s="24">
        <v>34.76</v>
      </c>
      <c r="M54080" s="23"/>
      <c r="N54080" s="23"/>
      <c r="O54080" s="20"/>
      <c r="P54080" s="20"/>
      <c r="Q54080" s="20"/>
      <c r="R54080" s="20"/>
    </row>
    <row r="54081" spans="1:18" ht="86.4" x14ac:dyDescent="0.25">
      <c r="A54081" s="1">
        <v>2023</v>
      </c>
      <c r="B54081" s="20" t="s">
        <v>19</v>
      </c>
      <c r="C54081" s="21">
        <v>31</v>
      </c>
      <c r="D54081" s="20" t="s">
        <v>144</v>
      </c>
      <c r="E54081" s="21">
        <v>3</v>
      </c>
      <c r="F54081" s="20" t="s">
        <v>32933</v>
      </c>
      <c r="G54081" s="21">
        <v>1002</v>
      </c>
      <c r="H54081" s="20" t="s">
        <v>25</v>
      </c>
      <c r="I54081" s="20" t="s">
        <v>125</v>
      </c>
      <c r="J54081" s="20" t="s">
        <v>24</v>
      </c>
      <c r="K54081" s="23"/>
      <c r="L54081" s="23"/>
      <c r="M54081" s="22">
        <v>7501</v>
      </c>
      <c r="N54081" s="22">
        <v>7501</v>
      </c>
      <c r="O54081" s="20"/>
      <c r="P54081" s="20"/>
      <c r="Q54081" s="20"/>
      <c r="R54081" s="20"/>
    </row>
    <row r="54082" spans="1:18" ht="28.8" x14ac:dyDescent="0.25">
      <c r="A54082" s="1">
        <v>2023</v>
      </c>
      <c r="B54082" s="20" t="s">
        <v>19</v>
      </c>
      <c r="C54082" s="21">
        <v>31</v>
      </c>
      <c r="D54082" s="20" t="s">
        <v>150</v>
      </c>
      <c r="E54082" s="21">
        <v>1</v>
      </c>
      <c r="F54082" s="20" t="s">
        <v>32937</v>
      </c>
      <c r="G54082" s="21">
        <v>22030217</v>
      </c>
      <c r="H54082" s="20" t="s">
        <v>219</v>
      </c>
      <c r="I54082" s="20" t="s">
        <v>649</v>
      </c>
      <c r="J54082" s="20" t="s">
        <v>24</v>
      </c>
      <c r="K54082" s="23"/>
      <c r="L54082" s="23"/>
      <c r="M54082" s="24">
        <v>-100</v>
      </c>
      <c r="N54082" s="24">
        <v>-100</v>
      </c>
      <c r="O54082" s="20"/>
      <c r="P54082" s="20"/>
      <c r="Q54082" s="20"/>
      <c r="R54082" s="20"/>
    </row>
    <row r="54083" spans="1:18" ht="86.4" x14ac:dyDescent="0.25">
      <c r="A54083" s="1">
        <v>2023</v>
      </c>
      <c r="B54083" s="20" t="s">
        <v>19</v>
      </c>
      <c r="C54083" s="21">
        <v>31</v>
      </c>
      <c r="D54083" s="20" t="s">
        <v>150</v>
      </c>
      <c r="E54083" s="21">
        <v>2</v>
      </c>
      <c r="F54083" s="20" t="s">
        <v>32937</v>
      </c>
      <c r="G54083" s="21">
        <v>1002</v>
      </c>
      <c r="H54083" s="20" t="s">
        <v>25</v>
      </c>
      <c r="I54083" s="20" t="s">
        <v>125</v>
      </c>
      <c r="J54083" s="20" t="s">
        <v>24</v>
      </c>
      <c r="K54083" s="23"/>
      <c r="L54083" s="23"/>
      <c r="M54083" s="24">
        <v>100</v>
      </c>
      <c r="N54083" s="24">
        <v>100</v>
      </c>
      <c r="O54083" s="20"/>
      <c r="P54083" s="20"/>
      <c r="Q54083" s="20"/>
      <c r="R54083" s="20"/>
    </row>
    <row r="54084" spans="1:18" ht="72" x14ac:dyDescent="0.25">
      <c r="A54084" s="1">
        <v>2023</v>
      </c>
      <c r="B54084" s="20" t="s">
        <v>19</v>
      </c>
      <c r="C54084" s="21">
        <v>31</v>
      </c>
      <c r="D54084" s="20" t="s">
        <v>153</v>
      </c>
      <c r="E54084" s="21">
        <v>1</v>
      </c>
      <c r="F54084" s="20" t="s">
        <v>32938</v>
      </c>
      <c r="G54084" s="20" t="s">
        <v>1366</v>
      </c>
      <c r="H54084" s="20" t="s">
        <v>1367</v>
      </c>
      <c r="I54084" s="20" t="s">
        <v>81</v>
      </c>
      <c r="J54084" s="20" t="s">
        <v>24</v>
      </c>
      <c r="K54084" s="22">
        <v>-8782.82</v>
      </c>
      <c r="L54084" s="22">
        <v>-8782.82</v>
      </c>
      <c r="M54084" s="23"/>
      <c r="N54084" s="23"/>
      <c r="O54084" s="20"/>
      <c r="P54084" s="20"/>
      <c r="Q54084" s="20"/>
      <c r="R54084" s="20"/>
    </row>
    <row r="54085" spans="1:18" ht="86.4" x14ac:dyDescent="0.25">
      <c r="A54085" s="1">
        <v>2023</v>
      </c>
      <c r="B54085" s="20" t="s">
        <v>19</v>
      </c>
      <c r="C54085" s="21">
        <v>31</v>
      </c>
      <c r="D54085" s="20" t="s">
        <v>153</v>
      </c>
      <c r="E54085" s="21">
        <v>2</v>
      </c>
      <c r="F54085" s="20" t="s">
        <v>32938</v>
      </c>
      <c r="G54085" s="21">
        <v>11230299</v>
      </c>
      <c r="H54085" s="20" t="s">
        <v>190</v>
      </c>
      <c r="I54085" s="20" t="s">
        <v>20882</v>
      </c>
      <c r="J54085" s="20" t="s">
        <v>24</v>
      </c>
      <c r="K54085" s="23"/>
      <c r="L54085" s="23"/>
      <c r="M54085" s="22">
        <v>-8782.82</v>
      </c>
      <c r="N54085" s="22">
        <v>-8782.82</v>
      </c>
      <c r="O54085" s="20"/>
      <c r="P54085" s="20"/>
      <c r="Q54085" s="20"/>
      <c r="R54085" s="20"/>
    </row>
    <row r="54086" spans="1:18" ht="86.4" x14ac:dyDescent="0.25">
      <c r="A54086" s="1">
        <v>2023</v>
      </c>
      <c r="B54086" s="20" t="s">
        <v>19</v>
      </c>
      <c r="C54086" s="21">
        <v>31</v>
      </c>
      <c r="D54086" s="20" t="s">
        <v>160</v>
      </c>
      <c r="E54086" s="21">
        <v>1</v>
      </c>
      <c r="F54086" s="20" t="s">
        <v>32479</v>
      </c>
      <c r="G54086" s="21">
        <v>11230299</v>
      </c>
      <c r="H54086" s="20" t="s">
        <v>190</v>
      </c>
      <c r="I54086" s="20" t="s">
        <v>13225</v>
      </c>
      <c r="J54086" s="20" t="s">
        <v>24</v>
      </c>
      <c r="K54086" s="22">
        <v>58216.75</v>
      </c>
      <c r="L54086" s="22">
        <v>58216.75</v>
      </c>
      <c r="M54086" s="23"/>
      <c r="N54086" s="23"/>
      <c r="O54086" s="20"/>
      <c r="P54086" s="20"/>
      <c r="Q54086" s="20"/>
      <c r="R54086" s="20"/>
    </row>
    <row r="54087" spans="1:18" ht="86.4" x14ac:dyDescent="0.25">
      <c r="A54087" s="1">
        <v>2023</v>
      </c>
      <c r="B54087" s="20" t="s">
        <v>19</v>
      </c>
      <c r="C54087" s="21">
        <v>31</v>
      </c>
      <c r="D54087" s="20" t="s">
        <v>160</v>
      </c>
      <c r="E54087" s="21">
        <v>2</v>
      </c>
      <c r="F54087" s="20" t="s">
        <v>32479</v>
      </c>
      <c r="G54087" s="21">
        <v>1002</v>
      </c>
      <c r="H54087" s="20" t="s">
        <v>25</v>
      </c>
      <c r="I54087" s="20" t="s">
        <v>125</v>
      </c>
      <c r="J54087" s="20" t="s">
        <v>24</v>
      </c>
      <c r="K54087" s="23"/>
      <c r="L54087" s="23"/>
      <c r="M54087" s="22">
        <v>58216.75</v>
      </c>
      <c r="N54087" s="22">
        <v>58216.75</v>
      </c>
      <c r="O54087" s="20"/>
      <c r="P54087" s="20"/>
      <c r="Q54087" s="20"/>
      <c r="R54087" s="20"/>
    </row>
    <row r="54088" spans="1:18" ht="43.2" x14ac:dyDescent="0.25">
      <c r="A54088" s="1">
        <v>2023</v>
      </c>
      <c r="B54088" s="20" t="s">
        <v>19</v>
      </c>
      <c r="C54088" s="21">
        <v>31</v>
      </c>
      <c r="D54088" s="20" t="s">
        <v>172</v>
      </c>
      <c r="E54088" s="21">
        <v>1</v>
      </c>
      <c r="F54088" s="20" t="s">
        <v>32939</v>
      </c>
      <c r="G54088" s="21">
        <v>1221020102</v>
      </c>
      <c r="H54088" s="20" t="s">
        <v>470</v>
      </c>
      <c r="I54088" s="20" t="s">
        <v>32940</v>
      </c>
      <c r="J54088" s="20" t="s">
        <v>24</v>
      </c>
      <c r="K54088" s="22">
        <v>12540</v>
      </c>
      <c r="L54088" s="22">
        <v>12540</v>
      </c>
      <c r="M54088" s="23"/>
      <c r="N54088" s="23"/>
      <c r="O54088" s="20"/>
      <c r="P54088" s="20"/>
      <c r="Q54088" s="20"/>
      <c r="R54088" s="20"/>
    </row>
    <row r="54089" spans="1:18" ht="86.4" x14ac:dyDescent="0.25">
      <c r="A54089" s="1">
        <v>2023</v>
      </c>
      <c r="B54089" s="20" t="s">
        <v>19</v>
      </c>
      <c r="C54089" s="21">
        <v>31</v>
      </c>
      <c r="D54089" s="20" t="s">
        <v>172</v>
      </c>
      <c r="E54089" s="21">
        <v>2</v>
      </c>
      <c r="F54089" s="20" t="s">
        <v>32939</v>
      </c>
      <c r="G54089" s="21">
        <v>1002</v>
      </c>
      <c r="H54089" s="20" t="s">
        <v>25</v>
      </c>
      <c r="I54089" s="20" t="s">
        <v>125</v>
      </c>
      <c r="J54089" s="20" t="s">
        <v>24</v>
      </c>
      <c r="K54089" s="23"/>
      <c r="L54089" s="23"/>
      <c r="M54089" s="22">
        <v>12540</v>
      </c>
      <c r="N54089" s="22">
        <v>12540</v>
      </c>
      <c r="O54089" s="20"/>
      <c r="P54089" s="20"/>
      <c r="Q54089" s="20"/>
      <c r="R54089" s="20"/>
    </row>
    <row r="54090" spans="1:18" ht="43.2" x14ac:dyDescent="0.25">
      <c r="A54090" s="1">
        <v>2023</v>
      </c>
      <c r="B54090" s="20" t="s">
        <v>19</v>
      </c>
      <c r="C54090" s="21">
        <v>31</v>
      </c>
      <c r="D54090" s="20" t="s">
        <v>179</v>
      </c>
      <c r="E54090" s="21">
        <v>1</v>
      </c>
      <c r="F54090" s="20" t="s">
        <v>32941</v>
      </c>
      <c r="G54090" s="21">
        <v>1221020102</v>
      </c>
      <c r="H54090" s="20" t="s">
        <v>470</v>
      </c>
      <c r="I54090" s="20" t="s">
        <v>574</v>
      </c>
      <c r="J54090" s="20" t="s">
        <v>24</v>
      </c>
      <c r="K54090" s="22">
        <v>28200</v>
      </c>
      <c r="L54090" s="22">
        <v>28200</v>
      </c>
      <c r="M54090" s="23"/>
      <c r="N54090" s="23"/>
      <c r="O54090" s="20"/>
      <c r="P54090" s="20"/>
      <c r="Q54090" s="20"/>
      <c r="R54090" s="20"/>
    </row>
    <row r="54091" spans="1:18" ht="86.4" x14ac:dyDescent="0.25">
      <c r="A54091" s="1">
        <v>2023</v>
      </c>
      <c r="B54091" s="20" t="s">
        <v>19</v>
      </c>
      <c r="C54091" s="21">
        <v>31</v>
      </c>
      <c r="D54091" s="20" t="s">
        <v>179</v>
      </c>
      <c r="E54091" s="21">
        <v>2</v>
      </c>
      <c r="F54091" s="20" t="s">
        <v>32941</v>
      </c>
      <c r="G54091" s="21">
        <v>1002</v>
      </c>
      <c r="H54091" s="20" t="s">
        <v>25</v>
      </c>
      <c r="I54091" s="20" t="s">
        <v>125</v>
      </c>
      <c r="J54091" s="20" t="s">
        <v>24</v>
      </c>
      <c r="K54091" s="23"/>
      <c r="L54091" s="23"/>
      <c r="M54091" s="22">
        <v>28200</v>
      </c>
      <c r="N54091" s="22">
        <v>28200</v>
      </c>
      <c r="O54091" s="20"/>
      <c r="P54091" s="20"/>
      <c r="Q54091" s="20"/>
      <c r="R54091" s="20"/>
    </row>
    <row r="54092" spans="1:18" ht="43.2" x14ac:dyDescent="0.25">
      <c r="A54092" s="1">
        <v>2023</v>
      </c>
      <c r="B54092" s="20" t="s">
        <v>19</v>
      </c>
      <c r="C54092" s="21">
        <v>31</v>
      </c>
      <c r="D54092" s="20" t="s">
        <v>183</v>
      </c>
      <c r="E54092" s="21">
        <v>1</v>
      </c>
      <c r="F54092" s="20" t="s">
        <v>32942</v>
      </c>
      <c r="G54092" s="21">
        <v>1221020101</v>
      </c>
      <c r="H54092" s="20" t="s">
        <v>1078</v>
      </c>
      <c r="I54092" s="20" t="s">
        <v>574</v>
      </c>
      <c r="J54092" s="20" t="s">
        <v>24</v>
      </c>
      <c r="K54092" s="22">
        <v>5000</v>
      </c>
      <c r="L54092" s="22">
        <v>5000</v>
      </c>
      <c r="M54092" s="23"/>
      <c r="N54092" s="23"/>
      <c r="O54092" s="20"/>
      <c r="P54092" s="20"/>
      <c r="Q54092" s="20"/>
      <c r="R54092" s="20"/>
    </row>
    <row r="54093" spans="1:18" ht="86.4" x14ac:dyDescent="0.25">
      <c r="A54093" s="1">
        <v>2023</v>
      </c>
      <c r="B54093" s="20" t="s">
        <v>19</v>
      </c>
      <c r="C54093" s="21">
        <v>31</v>
      </c>
      <c r="D54093" s="20" t="s">
        <v>183</v>
      </c>
      <c r="E54093" s="21">
        <v>2</v>
      </c>
      <c r="F54093" s="20" t="s">
        <v>32942</v>
      </c>
      <c r="G54093" s="21">
        <v>1002</v>
      </c>
      <c r="H54093" s="20" t="s">
        <v>25</v>
      </c>
      <c r="I54093" s="20" t="s">
        <v>125</v>
      </c>
      <c r="J54093" s="20" t="s">
        <v>24</v>
      </c>
      <c r="K54093" s="23"/>
      <c r="L54093" s="23"/>
      <c r="M54093" s="22">
        <v>5000</v>
      </c>
      <c r="N54093" s="22">
        <v>5000</v>
      </c>
      <c r="O54093" s="20"/>
      <c r="P54093" s="20"/>
      <c r="Q54093" s="20"/>
      <c r="R54093" s="20"/>
    </row>
    <row r="54094" spans="1:18" ht="72" x14ac:dyDescent="0.25">
      <c r="A54094" s="1">
        <v>2023</v>
      </c>
      <c r="B54094" s="20" t="s">
        <v>19</v>
      </c>
      <c r="C54094" s="21">
        <v>31</v>
      </c>
      <c r="D54094" s="20" t="s">
        <v>194</v>
      </c>
      <c r="E54094" s="21">
        <v>1</v>
      </c>
      <c r="F54094" s="20" t="s">
        <v>32943</v>
      </c>
      <c r="G54094" s="21">
        <v>1221020102</v>
      </c>
      <c r="H54094" s="20" t="s">
        <v>470</v>
      </c>
      <c r="I54094" s="20" t="s">
        <v>2895</v>
      </c>
      <c r="J54094" s="20" t="s">
        <v>24</v>
      </c>
      <c r="K54094" s="22">
        <v>17000</v>
      </c>
      <c r="L54094" s="22">
        <v>17000</v>
      </c>
      <c r="M54094" s="23"/>
      <c r="N54094" s="23"/>
      <c r="O54094" s="20"/>
      <c r="P54094" s="20"/>
      <c r="Q54094" s="20"/>
      <c r="R54094" s="20"/>
    </row>
    <row r="54095" spans="1:18" ht="86.4" x14ac:dyDescent="0.25">
      <c r="A54095" s="1">
        <v>2023</v>
      </c>
      <c r="B54095" s="20" t="s">
        <v>19</v>
      </c>
      <c r="C54095" s="21">
        <v>31</v>
      </c>
      <c r="D54095" s="20" t="s">
        <v>194</v>
      </c>
      <c r="E54095" s="21">
        <v>2</v>
      </c>
      <c r="F54095" s="20" t="s">
        <v>32943</v>
      </c>
      <c r="G54095" s="21">
        <v>1002</v>
      </c>
      <c r="H54095" s="20" t="s">
        <v>25</v>
      </c>
      <c r="I54095" s="20" t="s">
        <v>125</v>
      </c>
      <c r="J54095" s="20" t="s">
        <v>24</v>
      </c>
      <c r="K54095" s="23"/>
      <c r="L54095" s="23"/>
      <c r="M54095" s="22">
        <v>17000</v>
      </c>
      <c r="N54095" s="22">
        <v>17000</v>
      </c>
      <c r="O54095" s="20"/>
      <c r="P54095" s="20"/>
      <c r="Q54095" s="20"/>
      <c r="R54095" s="20"/>
    </row>
    <row r="54096" spans="1:18" ht="57.6" x14ac:dyDescent="0.25">
      <c r="A54096" s="1">
        <v>2023</v>
      </c>
      <c r="B54096" s="20" t="s">
        <v>19</v>
      </c>
      <c r="C54096" s="21">
        <v>31</v>
      </c>
      <c r="D54096" s="20" t="s">
        <v>201</v>
      </c>
      <c r="E54096" s="21">
        <v>1</v>
      </c>
      <c r="F54096" s="20" t="s">
        <v>32119</v>
      </c>
      <c r="G54096" s="21">
        <v>224199</v>
      </c>
      <c r="H54096" s="20" t="s">
        <v>135</v>
      </c>
      <c r="I54096" s="20" t="s">
        <v>3824</v>
      </c>
      <c r="J54096" s="20" t="s">
        <v>24</v>
      </c>
      <c r="K54096" s="22">
        <v>340636.55</v>
      </c>
      <c r="L54096" s="22">
        <v>340636.55</v>
      </c>
      <c r="M54096" s="23"/>
      <c r="N54096" s="23"/>
      <c r="O54096" s="20"/>
      <c r="P54096" s="20"/>
      <c r="Q54096" s="20"/>
      <c r="R54096" s="20"/>
    </row>
    <row r="54097" spans="1:18" ht="86.4" x14ac:dyDescent="0.25">
      <c r="A54097" s="1">
        <v>2023</v>
      </c>
      <c r="B54097" s="20" t="s">
        <v>19</v>
      </c>
      <c r="C54097" s="21">
        <v>31</v>
      </c>
      <c r="D54097" s="20" t="s">
        <v>201</v>
      </c>
      <c r="E54097" s="21">
        <v>2</v>
      </c>
      <c r="F54097" s="20" t="s">
        <v>32119</v>
      </c>
      <c r="G54097" s="21">
        <v>1002</v>
      </c>
      <c r="H54097" s="20" t="s">
        <v>25</v>
      </c>
      <c r="I54097" s="20" t="s">
        <v>125</v>
      </c>
      <c r="J54097" s="20" t="s">
        <v>24</v>
      </c>
      <c r="K54097" s="23"/>
      <c r="L54097" s="23"/>
      <c r="M54097" s="22">
        <v>340636.55</v>
      </c>
      <c r="N54097" s="22">
        <v>340636.55</v>
      </c>
      <c r="O54097" s="20"/>
      <c r="P54097" s="20"/>
      <c r="Q54097" s="20"/>
      <c r="R54097" s="20"/>
    </row>
    <row r="54098" spans="1:18" ht="57.6" x14ac:dyDescent="0.25">
      <c r="A54098" s="1">
        <v>2023</v>
      </c>
      <c r="B54098" s="20" t="s">
        <v>19</v>
      </c>
      <c r="C54098" s="21">
        <v>31</v>
      </c>
      <c r="D54098" s="20" t="s">
        <v>206</v>
      </c>
      <c r="E54098" s="21">
        <v>1</v>
      </c>
      <c r="F54098" s="20" t="s">
        <v>32944</v>
      </c>
      <c r="G54098" s="21">
        <v>66020308</v>
      </c>
      <c r="H54098" s="20" t="s">
        <v>563</v>
      </c>
      <c r="I54098" s="20" t="s">
        <v>2438</v>
      </c>
      <c r="J54098" s="20" t="s">
        <v>24</v>
      </c>
      <c r="K54098" s="22">
        <v>2163.77</v>
      </c>
      <c r="L54098" s="22">
        <v>2163.77</v>
      </c>
      <c r="M54098" s="23"/>
      <c r="N54098" s="23"/>
      <c r="O54098" s="20"/>
      <c r="P54098" s="20"/>
      <c r="Q54098" s="20"/>
      <c r="R54098" s="20"/>
    </row>
    <row r="54099" spans="1:18" ht="57.6" x14ac:dyDescent="0.25">
      <c r="A54099" s="1">
        <v>2023</v>
      </c>
      <c r="B54099" s="20" t="s">
        <v>19</v>
      </c>
      <c r="C54099" s="21">
        <v>31</v>
      </c>
      <c r="D54099" s="20" t="s">
        <v>206</v>
      </c>
      <c r="E54099" s="21">
        <v>2</v>
      </c>
      <c r="F54099" s="20" t="s">
        <v>32944</v>
      </c>
      <c r="G54099" s="21">
        <v>66020308</v>
      </c>
      <c r="H54099" s="20" t="s">
        <v>563</v>
      </c>
      <c r="I54099" s="20" t="s">
        <v>32934</v>
      </c>
      <c r="J54099" s="20" t="s">
        <v>24</v>
      </c>
      <c r="K54099" s="22">
        <v>2163.6999999999998</v>
      </c>
      <c r="L54099" s="22">
        <v>2163.6999999999998</v>
      </c>
      <c r="M54099" s="23"/>
      <c r="N54099" s="23"/>
      <c r="O54099" s="20"/>
      <c r="P54099" s="20"/>
      <c r="Q54099" s="20"/>
      <c r="R54099" s="20"/>
    </row>
    <row r="54100" spans="1:18" ht="86.4" x14ac:dyDescent="0.25">
      <c r="A54100" s="1">
        <v>2023</v>
      </c>
      <c r="B54100" s="20" t="s">
        <v>19</v>
      </c>
      <c r="C54100" s="21">
        <v>31</v>
      </c>
      <c r="D54100" s="20" t="s">
        <v>206</v>
      </c>
      <c r="E54100" s="21">
        <v>3</v>
      </c>
      <c r="F54100" s="20" t="s">
        <v>32944</v>
      </c>
      <c r="G54100" s="21">
        <v>1002</v>
      </c>
      <c r="H54100" s="20" t="s">
        <v>25</v>
      </c>
      <c r="I54100" s="20" t="s">
        <v>125</v>
      </c>
      <c r="J54100" s="20" t="s">
        <v>24</v>
      </c>
      <c r="K54100" s="23"/>
      <c r="L54100" s="23"/>
      <c r="M54100" s="22">
        <v>4327.47</v>
      </c>
      <c r="N54100" s="22">
        <v>4327.47</v>
      </c>
      <c r="O54100" s="20"/>
      <c r="P54100" s="20"/>
      <c r="Q54100" s="20"/>
      <c r="R54100" s="20"/>
    </row>
    <row r="54101" spans="1:18" ht="57.6" x14ac:dyDescent="0.25">
      <c r="A54101" s="1">
        <v>2023</v>
      </c>
      <c r="B54101" s="20" t="s">
        <v>19</v>
      </c>
      <c r="C54101" s="21">
        <v>31</v>
      </c>
      <c r="D54101" s="20" t="s">
        <v>206</v>
      </c>
      <c r="E54101" s="21">
        <v>4</v>
      </c>
      <c r="F54101" s="20" t="s">
        <v>32945</v>
      </c>
      <c r="G54101" s="21">
        <v>66020308</v>
      </c>
      <c r="H54101" s="20" t="s">
        <v>563</v>
      </c>
      <c r="I54101" s="20" t="s">
        <v>32934</v>
      </c>
      <c r="J54101" s="20" t="s">
        <v>24</v>
      </c>
      <c r="K54101" s="22">
        <v>-12000</v>
      </c>
      <c r="L54101" s="22">
        <v>-12000</v>
      </c>
      <c r="M54101" s="23"/>
      <c r="N54101" s="23"/>
      <c r="O54101" s="20"/>
      <c r="P54101" s="20"/>
      <c r="Q54101" s="20"/>
      <c r="R54101" s="20"/>
    </row>
    <row r="54102" spans="1:18" ht="57.6" x14ac:dyDescent="0.25">
      <c r="A54102" s="1">
        <v>2023</v>
      </c>
      <c r="B54102" s="20" t="s">
        <v>19</v>
      </c>
      <c r="C54102" s="21">
        <v>31</v>
      </c>
      <c r="D54102" s="20" t="s">
        <v>206</v>
      </c>
      <c r="E54102" s="21">
        <v>5</v>
      </c>
      <c r="F54102" s="20" t="s">
        <v>32945</v>
      </c>
      <c r="G54102" s="21">
        <v>224199</v>
      </c>
      <c r="H54102" s="20" t="s">
        <v>135</v>
      </c>
      <c r="I54102" s="20" t="s">
        <v>32946</v>
      </c>
      <c r="J54102" s="20" t="s">
        <v>24</v>
      </c>
      <c r="K54102" s="23"/>
      <c r="L54102" s="23"/>
      <c r="M54102" s="22">
        <v>-12000</v>
      </c>
      <c r="N54102" s="22">
        <v>-12000</v>
      </c>
      <c r="O54102" s="20"/>
      <c r="P54102" s="20"/>
      <c r="Q54102" s="20"/>
      <c r="R54102" s="20"/>
    </row>
    <row r="54103" spans="1:18" ht="57.6" x14ac:dyDescent="0.25">
      <c r="A54103" s="1">
        <v>2023</v>
      </c>
      <c r="B54103" s="20" t="s">
        <v>19</v>
      </c>
      <c r="C54103" s="21">
        <v>31</v>
      </c>
      <c r="D54103" s="20" t="s">
        <v>210</v>
      </c>
      <c r="E54103" s="21">
        <v>1</v>
      </c>
      <c r="F54103" s="20" t="s">
        <v>32947</v>
      </c>
      <c r="G54103" s="21">
        <v>66020309</v>
      </c>
      <c r="H54103" s="20" t="s">
        <v>554</v>
      </c>
      <c r="I54103" s="20" t="s">
        <v>32934</v>
      </c>
      <c r="J54103" s="20" t="s">
        <v>24</v>
      </c>
      <c r="K54103" s="22">
        <v>5833.94</v>
      </c>
      <c r="L54103" s="22">
        <v>5833.94</v>
      </c>
      <c r="M54103" s="23"/>
      <c r="N54103" s="23"/>
      <c r="O54103" s="20"/>
      <c r="P54103" s="20"/>
      <c r="Q54103" s="20"/>
      <c r="R54103" s="20"/>
    </row>
    <row r="54104" spans="1:18" ht="43.2" x14ac:dyDescent="0.25">
      <c r="A54104" s="1">
        <v>2023</v>
      </c>
      <c r="B54104" s="20" t="s">
        <v>19</v>
      </c>
      <c r="C54104" s="21">
        <v>31</v>
      </c>
      <c r="D54104" s="20" t="s">
        <v>210</v>
      </c>
      <c r="E54104" s="21">
        <v>2</v>
      </c>
      <c r="F54104" s="20" t="s">
        <v>32948</v>
      </c>
      <c r="G54104" s="21">
        <v>22210101</v>
      </c>
      <c r="H54104" s="20" t="s">
        <v>188</v>
      </c>
      <c r="I54104" s="20" t="s">
        <v>2440</v>
      </c>
      <c r="J54104" s="20" t="s">
        <v>24</v>
      </c>
      <c r="K54104" s="24">
        <v>12.06</v>
      </c>
      <c r="L54104" s="24">
        <v>12.06</v>
      </c>
      <c r="M54104" s="23"/>
      <c r="N54104" s="23"/>
      <c r="O54104" s="20"/>
      <c r="P54104" s="20"/>
      <c r="Q54104" s="20"/>
      <c r="R54104" s="20"/>
    </row>
    <row r="54105" spans="1:18" ht="86.4" x14ac:dyDescent="0.25">
      <c r="A54105" s="1">
        <v>2023</v>
      </c>
      <c r="B54105" s="20" t="s">
        <v>19</v>
      </c>
      <c r="C54105" s="21">
        <v>31</v>
      </c>
      <c r="D54105" s="20" t="s">
        <v>210</v>
      </c>
      <c r="E54105" s="21">
        <v>3</v>
      </c>
      <c r="F54105" s="20" t="s">
        <v>32947</v>
      </c>
      <c r="G54105" s="21">
        <v>1002</v>
      </c>
      <c r="H54105" s="20" t="s">
        <v>25</v>
      </c>
      <c r="I54105" s="20" t="s">
        <v>125</v>
      </c>
      <c r="J54105" s="20" t="s">
        <v>24</v>
      </c>
      <c r="K54105" s="23"/>
      <c r="L54105" s="23"/>
      <c r="M54105" s="22">
        <v>5846</v>
      </c>
      <c r="N54105" s="22">
        <v>5846</v>
      </c>
      <c r="O54105" s="20"/>
      <c r="P54105" s="20"/>
      <c r="Q54105" s="20"/>
      <c r="R54105" s="20"/>
    </row>
    <row r="54106" spans="1:18" ht="57.6" x14ac:dyDescent="0.25">
      <c r="A54106" s="1">
        <v>2023</v>
      </c>
      <c r="B54106" s="20" t="s">
        <v>19</v>
      </c>
      <c r="C54106" s="21">
        <v>31</v>
      </c>
      <c r="D54106" s="20" t="s">
        <v>213</v>
      </c>
      <c r="E54106" s="21">
        <v>1</v>
      </c>
      <c r="F54106" s="20" t="s">
        <v>32949</v>
      </c>
      <c r="G54106" s="21">
        <v>101299</v>
      </c>
      <c r="H54106" s="20" t="s">
        <v>33</v>
      </c>
      <c r="I54106" s="20" t="s">
        <v>21440</v>
      </c>
      <c r="J54106" s="20" t="s">
        <v>24</v>
      </c>
      <c r="K54106" s="24">
        <v>601.20000000000005</v>
      </c>
      <c r="L54106" s="24">
        <v>601.20000000000005</v>
      </c>
      <c r="M54106" s="23"/>
      <c r="N54106" s="23"/>
      <c r="O54106" s="20"/>
      <c r="P54106" s="20"/>
      <c r="Q54106" s="20"/>
      <c r="R54106" s="20"/>
    </row>
    <row r="54107" spans="1:18" ht="57.6" x14ac:dyDescent="0.25">
      <c r="A54107" s="1">
        <v>2023</v>
      </c>
      <c r="B54107" s="20" t="s">
        <v>19</v>
      </c>
      <c r="C54107" s="21">
        <v>31</v>
      </c>
      <c r="D54107" s="20" t="s">
        <v>213</v>
      </c>
      <c r="E54107" s="21">
        <v>2</v>
      </c>
      <c r="F54107" s="20" t="s">
        <v>32950</v>
      </c>
      <c r="G54107" s="21">
        <v>101299</v>
      </c>
      <c r="H54107" s="20" t="s">
        <v>33</v>
      </c>
      <c r="I54107" s="20" t="s">
        <v>1084</v>
      </c>
      <c r="J54107" s="20" t="s">
        <v>24</v>
      </c>
      <c r="K54107" s="24">
        <v>484</v>
      </c>
      <c r="L54107" s="24">
        <v>484</v>
      </c>
      <c r="M54107" s="23"/>
      <c r="N54107" s="23"/>
      <c r="O54107" s="20"/>
      <c r="P54107" s="20"/>
      <c r="Q54107" s="20"/>
      <c r="R54107" s="20"/>
    </row>
    <row r="54108" spans="1:18" ht="57.6" x14ac:dyDescent="0.25">
      <c r="A54108" s="1">
        <v>2023</v>
      </c>
      <c r="B54108" s="20" t="s">
        <v>19</v>
      </c>
      <c r="C54108" s="21">
        <v>31</v>
      </c>
      <c r="D54108" s="20" t="s">
        <v>213</v>
      </c>
      <c r="E54108" s="21">
        <v>3</v>
      </c>
      <c r="F54108" s="20" t="s">
        <v>32951</v>
      </c>
      <c r="G54108" s="21">
        <v>101299</v>
      </c>
      <c r="H54108" s="20" t="s">
        <v>33</v>
      </c>
      <c r="I54108" s="20" t="s">
        <v>841</v>
      </c>
      <c r="J54108" s="20" t="s">
        <v>24</v>
      </c>
      <c r="K54108" s="24">
        <v>74</v>
      </c>
      <c r="L54108" s="24">
        <v>74</v>
      </c>
      <c r="M54108" s="23"/>
      <c r="N54108" s="23"/>
      <c r="O54108" s="20"/>
      <c r="P54108" s="20"/>
      <c r="Q54108" s="20"/>
      <c r="R54108" s="20"/>
    </row>
    <row r="54109" spans="1:18" ht="57.6" x14ac:dyDescent="0.25">
      <c r="A54109" s="1">
        <v>2023</v>
      </c>
      <c r="B54109" s="20" t="s">
        <v>19</v>
      </c>
      <c r="C54109" s="21">
        <v>31</v>
      </c>
      <c r="D54109" s="20" t="s">
        <v>213</v>
      </c>
      <c r="E54109" s="21">
        <v>4</v>
      </c>
      <c r="F54109" s="20" t="s">
        <v>32952</v>
      </c>
      <c r="G54109" s="21">
        <v>22030202</v>
      </c>
      <c r="H54109" s="20" t="s">
        <v>36</v>
      </c>
      <c r="I54109" s="20" t="s">
        <v>32645</v>
      </c>
      <c r="J54109" s="20" t="s">
        <v>24</v>
      </c>
      <c r="K54109" s="23"/>
      <c r="L54109" s="23"/>
      <c r="M54109" s="24">
        <v>480</v>
      </c>
      <c r="N54109" s="24">
        <v>480</v>
      </c>
      <c r="O54109" s="20"/>
      <c r="P54109" s="20"/>
      <c r="Q54109" s="20"/>
      <c r="R54109" s="20"/>
    </row>
    <row r="54110" spans="1:18" ht="43.2" x14ac:dyDescent="0.25">
      <c r="A54110" s="1">
        <v>2023</v>
      </c>
      <c r="B54110" s="20" t="s">
        <v>19</v>
      </c>
      <c r="C54110" s="21">
        <v>31</v>
      </c>
      <c r="D54110" s="20" t="s">
        <v>213</v>
      </c>
      <c r="E54110" s="21">
        <v>5</v>
      </c>
      <c r="F54110" s="20" t="s">
        <v>32953</v>
      </c>
      <c r="G54110" s="21">
        <v>2203022702</v>
      </c>
      <c r="H54110" s="20" t="s">
        <v>32881</v>
      </c>
      <c r="I54110" s="20" t="s">
        <v>32645</v>
      </c>
      <c r="J54110" s="20" t="s">
        <v>24</v>
      </c>
      <c r="K54110" s="23"/>
      <c r="L54110" s="23"/>
      <c r="M54110" s="24">
        <v>558</v>
      </c>
      <c r="N54110" s="24">
        <v>558</v>
      </c>
      <c r="O54110" s="20"/>
      <c r="P54110" s="20"/>
      <c r="Q54110" s="20"/>
      <c r="R54110" s="20"/>
    </row>
    <row r="54111" spans="1:18" ht="57.6" x14ac:dyDescent="0.25">
      <c r="A54111" s="1">
        <v>2023</v>
      </c>
      <c r="B54111" s="20" t="s">
        <v>19</v>
      </c>
      <c r="C54111" s="21">
        <v>31</v>
      </c>
      <c r="D54111" s="20" t="s">
        <v>213</v>
      </c>
      <c r="E54111" s="21">
        <v>6</v>
      </c>
      <c r="F54111" s="20" t="s">
        <v>32954</v>
      </c>
      <c r="G54111" s="21">
        <v>224199</v>
      </c>
      <c r="H54111" s="20" t="s">
        <v>135</v>
      </c>
      <c r="I54111" s="20" t="s">
        <v>32650</v>
      </c>
      <c r="J54111" s="20" t="s">
        <v>24</v>
      </c>
      <c r="K54111" s="23"/>
      <c r="L54111" s="23"/>
      <c r="M54111" s="24">
        <v>121.2</v>
      </c>
      <c r="N54111" s="24">
        <v>121.2</v>
      </c>
      <c r="O54111" s="20"/>
      <c r="P54111" s="20"/>
      <c r="Q54111" s="20"/>
      <c r="R54111" s="20"/>
    </row>
    <row r="54112" spans="1:18" ht="57.6" x14ac:dyDescent="0.25">
      <c r="A54112" s="1">
        <v>2023</v>
      </c>
      <c r="B54112" s="20" t="s">
        <v>19</v>
      </c>
      <c r="C54112" s="21">
        <v>31</v>
      </c>
      <c r="D54112" s="20" t="s">
        <v>220</v>
      </c>
      <c r="E54112" s="21">
        <v>1</v>
      </c>
      <c r="F54112" s="20" t="s">
        <v>32955</v>
      </c>
      <c r="G54112" s="21">
        <v>101299</v>
      </c>
      <c r="H54112" s="20" t="s">
        <v>33</v>
      </c>
      <c r="I54112" s="20" t="s">
        <v>21440</v>
      </c>
      <c r="J54112" s="20" t="s">
        <v>24</v>
      </c>
      <c r="K54112" s="22">
        <v>8555.4500000000007</v>
      </c>
      <c r="L54112" s="22">
        <v>8555.4500000000007</v>
      </c>
      <c r="M54112" s="23"/>
      <c r="N54112" s="23"/>
      <c r="O54112" s="20"/>
      <c r="P54112" s="20"/>
      <c r="Q54112" s="20"/>
      <c r="R54112" s="20"/>
    </row>
    <row r="54113" spans="1:18" ht="57.6" x14ac:dyDescent="0.25">
      <c r="A54113" s="1">
        <v>2023</v>
      </c>
      <c r="B54113" s="20" t="s">
        <v>19</v>
      </c>
      <c r="C54113" s="21">
        <v>31</v>
      </c>
      <c r="D54113" s="20" t="s">
        <v>220</v>
      </c>
      <c r="E54113" s="21">
        <v>2</v>
      </c>
      <c r="F54113" s="20" t="s">
        <v>32956</v>
      </c>
      <c r="G54113" s="21">
        <v>101299</v>
      </c>
      <c r="H54113" s="20" t="s">
        <v>33</v>
      </c>
      <c r="I54113" s="20" t="s">
        <v>1084</v>
      </c>
      <c r="J54113" s="20" t="s">
        <v>24</v>
      </c>
      <c r="K54113" s="24">
        <v>645</v>
      </c>
      <c r="L54113" s="24">
        <v>645</v>
      </c>
      <c r="M54113" s="23"/>
      <c r="N54113" s="23"/>
      <c r="O54113" s="20"/>
      <c r="P54113" s="20"/>
      <c r="Q54113" s="20"/>
      <c r="R54113" s="20"/>
    </row>
    <row r="54114" spans="1:18" ht="57.6" x14ac:dyDescent="0.25">
      <c r="A54114" s="1">
        <v>2023</v>
      </c>
      <c r="B54114" s="20" t="s">
        <v>19</v>
      </c>
      <c r="C54114" s="21">
        <v>31</v>
      </c>
      <c r="D54114" s="20" t="s">
        <v>220</v>
      </c>
      <c r="E54114" s="21">
        <v>3</v>
      </c>
      <c r="F54114" s="20" t="s">
        <v>32957</v>
      </c>
      <c r="G54114" s="21">
        <v>101299</v>
      </c>
      <c r="H54114" s="20" t="s">
        <v>33</v>
      </c>
      <c r="I54114" s="20" t="s">
        <v>841</v>
      </c>
      <c r="J54114" s="20" t="s">
        <v>24</v>
      </c>
      <c r="K54114" s="24">
        <v>4</v>
      </c>
      <c r="L54114" s="24">
        <v>4</v>
      </c>
      <c r="M54114" s="23"/>
      <c r="N54114" s="23"/>
      <c r="O54114" s="20"/>
      <c r="P54114" s="20"/>
      <c r="Q54114" s="20"/>
      <c r="R54114" s="20"/>
    </row>
    <row r="54115" spans="1:18" ht="57.6" x14ac:dyDescent="0.25">
      <c r="A54115" s="1">
        <v>2023</v>
      </c>
      <c r="B54115" s="20" t="s">
        <v>19</v>
      </c>
      <c r="C54115" s="21">
        <v>31</v>
      </c>
      <c r="D54115" s="20" t="s">
        <v>220</v>
      </c>
      <c r="E54115" s="21">
        <v>4</v>
      </c>
      <c r="F54115" s="20" t="s">
        <v>32958</v>
      </c>
      <c r="G54115" s="20" t="s">
        <v>7775</v>
      </c>
      <c r="H54115" s="20" t="s">
        <v>7776</v>
      </c>
      <c r="I54115" s="20" t="s">
        <v>32645</v>
      </c>
      <c r="J54115" s="20" t="s">
        <v>24</v>
      </c>
      <c r="K54115" s="24">
        <v>192</v>
      </c>
      <c r="L54115" s="24">
        <v>192</v>
      </c>
      <c r="M54115" s="23"/>
      <c r="N54115" s="23"/>
      <c r="O54115" s="20"/>
      <c r="P54115" s="20"/>
      <c r="Q54115" s="20"/>
      <c r="R54115" s="20"/>
    </row>
    <row r="54116" spans="1:18" ht="43.2" x14ac:dyDescent="0.25">
      <c r="A54116" s="1">
        <v>2023</v>
      </c>
      <c r="B54116" s="20" t="s">
        <v>19</v>
      </c>
      <c r="C54116" s="21">
        <v>31</v>
      </c>
      <c r="D54116" s="20" t="s">
        <v>220</v>
      </c>
      <c r="E54116" s="21">
        <v>5</v>
      </c>
      <c r="F54116" s="20" t="s">
        <v>32959</v>
      </c>
      <c r="G54116" s="21">
        <v>22030202</v>
      </c>
      <c r="H54116" s="20" t="s">
        <v>36</v>
      </c>
      <c r="I54116" s="20" t="s">
        <v>32645</v>
      </c>
      <c r="J54116" s="20" t="s">
        <v>24</v>
      </c>
      <c r="K54116" s="23"/>
      <c r="L54116" s="23"/>
      <c r="M54116" s="22">
        <v>7319.69</v>
      </c>
      <c r="N54116" s="22">
        <v>7319.69</v>
      </c>
      <c r="O54116" s="20"/>
      <c r="P54116" s="20"/>
      <c r="Q54116" s="20"/>
      <c r="R54116" s="20"/>
    </row>
    <row r="54117" spans="1:18" ht="43.2" x14ac:dyDescent="0.25">
      <c r="A54117" s="1">
        <v>2023</v>
      </c>
      <c r="B54117" s="20" t="s">
        <v>19</v>
      </c>
      <c r="C54117" s="21">
        <v>31</v>
      </c>
      <c r="D54117" s="20" t="s">
        <v>220</v>
      </c>
      <c r="E54117" s="21">
        <v>6</v>
      </c>
      <c r="F54117" s="20" t="s">
        <v>32960</v>
      </c>
      <c r="G54117" s="21">
        <v>2203022702</v>
      </c>
      <c r="H54117" s="20" t="s">
        <v>32881</v>
      </c>
      <c r="I54117" s="20" t="s">
        <v>32645</v>
      </c>
      <c r="J54117" s="20" t="s">
        <v>24</v>
      </c>
      <c r="K54117" s="23"/>
      <c r="L54117" s="23"/>
      <c r="M54117" s="24">
        <v>649</v>
      </c>
      <c r="N54117" s="24">
        <v>649</v>
      </c>
      <c r="O54117" s="20"/>
      <c r="P54117" s="20"/>
      <c r="Q54117" s="20"/>
      <c r="R54117" s="20"/>
    </row>
    <row r="54118" spans="1:18" ht="43.2" x14ac:dyDescent="0.25">
      <c r="A54118" s="1">
        <v>2023</v>
      </c>
      <c r="B54118" s="20" t="s">
        <v>19</v>
      </c>
      <c r="C54118" s="21">
        <v>31</v>
      </c>
      <c r="D54118" s="20" t="s">
        <v>220</v>
      </c>
      <c r="E54118" s="21">
        <v>7</v>
      </c>
      <c r="F54118" s="20" t="s">
        <v>32961</v>
      </c>
      <c r="G54118" s="21">
        <v>2203022702</v>
      </c>
      <c r="H54118" s="20" t="s">
        <v>32881</v>
      </c>
      <c r="I54118" s="20" t="s">
        <v>32645</v>
      </c>
      <c r="J54118" s="20" t="s">
        <v>24</v>
      </c>
      <c r="K54118" s="23"/>
      <c r="L54118" s="23"/>
      <c r="M54118" s="22">
        <v>3341</v>
      </c>
      <c r="N54118" s="22">
        <v>3341</v>
      </c>
      <c r="O54118" s="20"/>
      <c r="P54118" s="20"/>
      <c r="Q54118" s="20"/>
      <c r="R54118" s="20"/>
    </row>
    <row r="54119" spans="1:18" ht="43.2" x14ac:dyDescent="0.25">
      <c r="A54119" s="1">
        <v>2023</v>
      </c>
      <c r="B54119" s="20" t="s">
        <v>19</v>
      </c>
      <c r="C54119" s="21">
        <v>31</v>
      </c>
      <c r="D54119" s="20" t="s">
        <v>220</v>
      </c>
      <c r="E54119" s="21">
        <v>8</v>
      </c>
      <c r="F54119" s="20" t="s">
        <v>32962</v>
      </c>
      <c r="G54119" s="21">
        <v>2203022702</v>
      </c>
      <c r="H54119" s="20" t="s">
        <v>32881</v>
      </c>
      <c r="I54119" s="20" t="s">
        <v>32645</v>
      </c>
      <c r="J54119" s="20" t="s">
        <v>24</v>
      </c>
      <c r="K54119" s="23"/>
      <c r="L54119" s="23"/>
      <c r="M54119" s="22">
        <v>-3084</v>
      </c>
      <c r="N54119" s="22">
        <v>-3084</v>
      </c>
      <c r="O54119" s="20"/>
      <c r="P54119" s="20"/>
      <c r="Q54119" s="20"/>
      <c r="R54119" s="20"/>
    </row>
    <row r="54120" spans="1:18" ht="43.2" x14ac:dyDescent="0.25">
      <c r="A54120" s="1">
        <v>2023</v>
      </c>
      <c r="B54120" s="20" t="s">
        <v>19</v>
      </c>
      <c r="C54120" s="21">
        <v>31</v>
      </c>
      <c r="D54120" s="20" t="s">
        <v>220</v>
      </c>
      <c r="E54120" s="21">
        <v>9</v>
      </c>
      <c r="F54120" s="20" t="s">
        <v>32963</v>
      </c>
      <c r="G54120" s="21">
        <v>22030219</v>
      </c>
      <c r="H54120" s="20" t="s">
        <v>39</v>
      </c>
      <c r="I54120" s="20" t="s">
        <v>32645</v>
      </c>
      <c r="J54120" s="20" t="s">
        <v>24</v>
      </c>
      <c r="K54120" s="23"/>
      <c r="L54120" s="23"/>
      <c r="M54120" s="24">
        <v>-81.75</v>
      </c>
      <c r="N54120" s="24">
        <v>-81.75</v>
      </c>
      <c r="O54120" s="20"/>
      <c r="P54120" s="20"/>
      <c r="Q54120" s="20"/>
      <c r="R54120" s="20"/>
    </row>
    <row r="54121" spans="1:18" ht="43.2" x14ac:dyDescent="0.25">
      <c r="A54121" s="1">
        <v>2023</v>
      </c>
      <c r="B54121" s="20" t="s">
        <v>19</v>
      </c>
      <c r="C54121" s="21">
        <v>31</v>
      </c>
      <c r="D54121" s="20" t="s">
        <v>220</v>
      </c>
      <c r="E54121" s="21">
        <v>10</v>
      </c>
      <c r="F54121" s="20" t="s">
        <v>32964</v>
      </c>
      <c r="G54121" s="21">
        <v>22030220</v>
      </c>
      <c r="H54121" s="20" t="s">
        <v>486</v>
      </c>
      <c r="I54121" s="20" t="s">
        <v>32645</v>
      </c>
      <c r="J54121" s="20" t="s">
        <v>24</v>
      </c>
      <c r="K54121" s="23"/>
      <c r="L54121" s="23"/>
      <c r="M54121" s="24">
        <v>20</v>
      </c>
      <c r="N54121" s="24">
        <v>20</v>
      </c>
      <c r="O54121" s="20"/>
      <c r="P54121" s="20"/>
      <c r="Q54121" s="20"/>
      <c r="R54121" s="20"/>
    </row>
    <row r="54122" spans="1:18" ht="43.2" x14ac:dyDescent="0.25">
      <c r="A54122" s="1">
        <v>2023</v>
      </c>
      <c r="B54122" s="20" t="s">
        <v>19</v>
      </c>
      <c r="C54122" s="21">
        <v>31</v>
      </c>
      <c r="D54122" s="20" t="s">
        <v>220</v>
      </c>
      <c r="E54122" s="21">
        <v>11</v>
      </c>
      <c r="F54122" s="20" t="s">
        <v>32965</v>
      </c>
      <c r="G54122" s="21">
        <v>22030216</v>
      </c>
      <c r="H54122" s="20" t="s">
        <v>171</v>
      </c>
      <c r="I54122" s="20" t="s">
        <v>32645</v>
      </c>
      <c r="J54122" s="20" t="s">
        <v>24</v>
      </c>
      <c r="K54122" s="23"/>
      <c r="L54122" s="23"/>
      <c r="M54122" s="24">
        <v>296</v>
      </c>
      <c r="N54122" s="24">
        <v>296</v>
      </c>
      <c r="O54122" s="20"/>
      <c r="P54122" s="20"/>
      <c r="Q54122" s="20"/>
      <c r="R54122" s="20"/>
    </row>
    <row r="54123" spans="1:18" ht="57.6" x14ac:dyDescent="0.25">
      <c r="A54123" s="1">
        <v>2023</v>
      </c>
      <c r="B54123" s="20" t="s">
        <v>19</v>
      </c>
      <c r="C54123" s="21">
        <v>31</v>
      </c>
      <c r="D54123" s="20" t="s">
        <v>220</v>
      </c>
      <c r="E54123" s="21">
        <v>12</v>
      </c>
      <c r="F54123" s="20" t="s">
        <v>32966</v>
      </c>
      <c r="G54123" s="21">
        <v>224199</v>
      </c>
      <c r="H54123" s="20" t="s">
        <v>135</v>
      </c>
      <c r="I54123" s="20" t="s">
        <v>32650</v>
      </c>
      <c r="J54123" s="20" t="s">
        <v>24</v>
      </c>
      <c r="K54123" s="23"/>
      <c r="L54123" s="23"/>
      <c r="M54123" s="24">
        <v>936.51</v>
      </c>
      <c r="N54123" s="24">
        <v>936.51</v>
      </c>
      <c r="O54123" s="20"/>
      <c r="P54123" s="20"/>
      <c r="Q54123" s="20"/>
      <c r="R54123" s="20"/>
    </row>
    <row r="54124" spans="1:18" ht="57.6" x14ac:dyDescent="0.25">
      <c r="A54124" s="1">
        <v>2023</v>
      </c>
      <c r="B54124" s="20" t="s">
        <v>19</v>
      </c>
      <c r="C54124" s="21">
        <v>31</v>
      </c>
      <c r="D54124" s="20" t="s">
        <v>233</v>
      </c>
      <c r="E54124" s="21">
        <v>1</v>
      </c>
      <c r="F54124" s="20" t="s">
        <v>32967</v>
      </c>
      <c r="G54124" s="21">
        <v>101299</v>
      </c>
      <c r="H54124" s="20" t="s">
        <v>33</v>
      </c>
      <c r="I54124" s="20" t="s">
        <v>21440</v>
      </c>
      <c r="J54124" s="20" t="s">
        <v>24</v>
      </c>
      <c r="K54124" s="22">
        <v>1580.4</v>
      </c>
      <c r="L54124" s="22">
        <v>1580.4</v>
      </c>
      <c r="M54124" s="23"/>
      <c r="N54124" s="23"/>
      <c r="O54124" s="20"/>
      <c r="P54124" s="20"/>
      <c r="Q54124" s="20"/>
      <c r="R54124" s="20"/>
    </row>
    <row r="54125" spans="1:18" ht="57.6" x14ac:dyDescent="0.25">
      <c r="A54125" s="1">
        <v>2023</v>
      </c>
      <c r="B54125" s="20" t="s">
        <v>19</v>
      </c>
      <c r="C54125" s="21">
        <v>31</v>
      </c>
      <c r="D54125" s="20" t="s">
        <v>233</v>
      </c>
      <c r="E54125" s="21">
        <v>2</v>
      </c>
      <c r="F54125" s="20" t="s">
        <v>32968</v>
      </c>
      <c r="G54125" s="21">
        <v>101299</v>
      </c>
      <c r="H54125" s="20" t="s">
        <v>33</v>
      </c>
      <c r="I54125" s="20" t="s">
        <v>1084</v>
      </c>
      <c r="J54125" s="20" t="s">
        <v>24</v>
      </c>
      <c r="K54125" s="24">
        <v>561</v>
      </c>
      <c r="L54125" s="24">
        <v>561</v>
      </c>
      <c r="M54125" s="23"/>
      <c r="N54125" s="23"/>
      <c r="O54125" s="20"/>
      <c r="P54125" s="20"/>
      <c r="Q54125" s="20"/>
      <c r="R54125" s="20"/>
    </row>
    <row r="54126" spans="1:18" ht="57.6" x14ac:dyDescent="0.25">
      <c r="A54126" s="1">
        <v>2023</v>
      </c>
      <c r="B54126" s="20" t="s">
        <v>19</v>
      </c>
      <c r="C54126" s="21">
        <v>31</v>
      </c>
      <c r="D54126" s="20" t="s">
        <v>233</v>
      </c>
      <c r="E54126" s="21">
        <v>3</v>
      </c>
      <c r="F54126" s="20" t="s">
        <v>32969</v>
      </c>
      <c r="G54126" s="21">
        <v>101299</v>
      </c>
      <c r="H54126" s="20" t="s">
        <v>33</v>
      </c>
      <c r="I54126" s="20" t="s">
        <v>841</v>
      </c>
      <c r="J54126" s="20" t="s">
        <v>24</v>
      </c>
      <c r="K54126" s="24">
        <v>51</v>
      </c>
      <c r="L54126" s="24">
        <v>51</v>
      </c>
      <c r="M54126" s="23"/>
      <c r="N54126" s="23"/>
      <c r="O54126" s="20"/>
      <c r="P54126" s="20"/>
      <c r="Q54126" s="20"/>
      <c r="R54126" s="20"/>
    </row>
    <row r="54127" spans="1:18" ht="57.6" x14ac:dyDescent="0.25">
      <c r="A54127" s="1">
        <v>2023</v>
      </c>
      <c r="B54127" s="20" t="s">
        <v>19</v>
      </c>
      <c r="C54127" s="21">
        <v>31</v>
      </c>
      <c r="D54127" s="20" t="s">
        <v>233</v>
      </c>
      <c r="E54127" s="21">
        <v>4</v>
      </c>
      <c r="F54127" s="20" t="s">
        <v>32970</v>
      </c>
      <c r="G54127" s="20" t="s">
        <v>7775</v>
      </c>
      <c r="H54127" s="20" t="s">
        <v>7776</v>
      </c>
      <c r="I54127" s="20" t="s">
        <v>32645</v>
      </c>
      <c r="J54127" s="20" t="s">
        <v>24</v>
      </c>
      <c r="K54127" s="24">
        <v>48</v>
      </c>
      <c r="L54127" s="24">
        <v>48</v>
      </c>
      <c r="M54127" s="23"/>
      <c r="N54127" s="23"/>
      <c r="O54127" s="20"/>
      <c r="P54127" s="20"/>
      <c r="Q54127" s="20"/>
      <c r="R54127" s="20"/>
    </row>
    <row r="54128" spans="1:18" ht="43.2" x14ac:dyDescent="0.25">
      <c r="A54128" s="1">
        <v>2023</v>
      </c>
      <c r="B54128" s="20" t="s">
        <v>19</v>
      </c>
      <c r="C54128" s="21">
        <v>31</v>
      </c>
      <c r="D54128" s="20" t="s">
        <v>233</v>
      </c>
      <c r="E54128" s="21">
        <v>5</v>
      </c>
      <c r="F54128" s="20" t="s">
        <v>32971</v>
      </c>
      <c r="G54128" s="21">
        <v>22030202</v>
      </c>
      <c r="H54128" s="20" t="s">
        <v>36</v>
      </c>
      <c r="I54128" s="20" t="s">
        <v>32645</v>
      </c>
      <c r="J54128" s="20" t="s">
        <v>24</v>
      </c>
      <c r="K54128" s="23"/>
      <c r="L54128" s="23"/>
      <c r="M54128" s="22">
        <v>1149.8399999999999</v>
      </c>
      <c r="N54128" s="22">
        <v>1149.8399999999999</v>
      </c>
      <c r="O54128" s="20"/>
      <c r="P54128" s="20"/>
      <c r="Q54128" s="20"/>
      <c r="R54128" s="20"/>
    </row>
    <row r="54129" spans="1:18" ht="57.6" x14ac:dyDescent="0.25">
      <c r="A54129" s="1">
        <v>2023</v>
      </c>
      <c r="B54129" s="20" t="s">
        <v>19</v>
      </c>
      <c r="C54129" s="21">
        <v>31</v>
      </c>
      <c r="D54129" s="20" t="s">
        <v>233</v>
      </c>
      <c r="E54129" s="21">
        <v>6</v>
      </c>
      <c r="F54129" s="20" t="s">
        <v>32972</v>
      </c>
      <c r="G54129" s="21">
        <v>22030202</v>
      </c>
      <c r="H54129" s="20" t="s">
        <v>36</v>
      </c>
      <c r="I54129" s="20" t="s">
        <v>32645</v>
      </c>
      <c r="J54129" s="20" t="s">
        <v>24</v>
      </c>
      <c r="K54129" s="23"/>
      <c r="L54129" s="23"/>
      <c r="M54129" s="24">
        <v>360</v>
      </c>
      <c r="N54129" s="24">
        <v>360</v>
      </c>
      <c r="O54129" s="20"/>
      <c r="P54129" s="20"/>
      <c r="Q54129" s="20"/>
      <c r="R54129" s="20"/>
    </row>
    <row r="54130" spans="1:18" ht="43.2" x14ac:dyDescent="0.25">
      <c r="A54130" s="1">
        <v>2023</v>
      </c>
      <c r="B54130" s="20" t="s">
        <v>19</v>
      </c>
      <c r="C54130" s="21">
        <v>31</v>
      </c>
      <c r="D54130" s="20" t="s">
        <v>233</v>
      </c>
      <c r="E54130" s="21">
        <v>7</v>
      </c>
      <c r="F54130" s="20" t="s">
        <v>32973</v>
      </c>
      <c r="G54130" s="21">
        <v>2203022702</v>
      </c>
      <c r="H54130" s="20" t="s">
        <v>32881</v>
      </c>
      <c r="I54130" s="20" t="s">
        <v>32645</v>
      </c>
      <c r="J54130" s="20" t="s">
        <v>24</v>
      </c>
      <c r="K54130" s="23"/>
      <c r="L54130" s="23"/>
      <c r="M54130" s="24">
        <v>612</v>
      </c>
      <c r="N54130" s="24">
        <v>612</v>
      </c>
      <c r="O54130" s="20"/>
      <c r="P54130" s="20"/>
      <c r="Q54130" s="20"/>
      <c r="R54130" s="20"/>
    </row>
    <row r="54131" spans="1:18" ht="43.2" x14ac:dyDescent="0.25">
      <c r="A54131" s="1">
        <v>2023</v>
      </c>
      <c r="B54131" s="20" t="s">
        <v>19</v>
      </c>
      <c r="C54131" s="21">
        <v>31</v>
      </c>
      <c r="D54131" s="20" t="s">
        <v>233</v>
      </c>
      <c r="E54131" s="21">
        <v>8</v>
      </c>
      <c r="F54131" s="20" t="s">
        <v>32974</v>
      </c>
      <c r="G54131" s="21">
        <v>22030216</v>
      </c>
      <c r="H54131" s="20" t="s">
        <v>171</v>
      </c>
      <c r="I54131" s="20" t="s">
        <v>32645</v>
      </c>
      <c r="J54131" s="20" t="s">
        <v>24</v>
      </c>
      <c r="K54131" s="23"/>
      <c r="L54131" s="23"/>
      <c r="M54131" s="24">
        <v>48</v>
      </c>
      <c r="N54131" s="24">
        <v>48</v>
      </c>
      <c r="O54131" s="20"/>
      <c r="P54131" s="20"/>
      <c r="Q54131" s="20"/>
      <c r="R54131" s="20"/>
    </row>
    <row r="54132" spans="1:18" ht="57.6" x14ac:dyDescent="0.25">
      <c r="A54132" s="1">
        <v>2023</v>
      </c>
      <c r="B54132" s="20" t="s">
        <v>19</v>
      </c>
      <c r="C54132" s="21">
        <v>31</v>
      </c>
      <c r="D54132" s="20" t="s">
        <v>233</v>
      </c>
      <c r="E54132" s="21">
        <v>9</v>
      </c>
      <c r="F54132" s="20" t="s">
        <v>32975</v>
      </c>
      <c r="G54132" s="21">
        <v>224199</v>
      </c>
      <c r="H54132" s="20" t="s">
        <v>135</v>
      </c>
      <c r="I54132" s="20" t="s">
        <v>32650</v>
      </c>
      <c r="J54132" s="20" t="s">
        <v>24</v>
      </c>
      <c r="K54132" s="23"/>
      <c r="L54132" s="23"/>
      <c r="M54132" s="24">
        <v>70.56</v>
      </c>
      <c r="N54132" s="24">
        <v>70.56</v>
      </c>
      <c r="O54132" s="20"/>
      <c r="P54132" s="20"/>
      <c r="Q54132" s="20"/>
      <c r="R54132" s="20"/>
    </row>
    <row r="54133" spans="1:18" ht="57.6" x14ac:dyDescent="0.25">
      <c r="A54133" s="1">
        <v>2023</v>
      </c>
      <c r="B54133" s="20" t="s">
        <v>19</v>
      </c>
      <c r="C54133" s="21">
        <v>31</v>
      </c>
      <c r="D54133" s="20" t="s">
        <v>250</v>
      </c>
      <c r="E54133" s="21">
        <v>1</v>
      </c>
      <c r="F54133" s="20" t="s">
        <v>32976</v>
      </c>
      <c r="G54133" s="21">
        <v>101299</v>
      </c>
      <c r="H54133" s="20" t="s">
        <v>33</v>
      </c>
      <c r="I54133" s="20" t="s">
        <v>21440</v>
      </c>
      <c r="J54133" s="20" t="s">
        <v>24</v>
      </c>
      <c r="K54133" s="22">
        <v>6342.69</v>
      </c>
      <c r="L54133" s="22">
        <v>6342.69</v>
      </c>
      <c r="M54133" s="23"/>
      <c r="N54133" s="23"/>
      <c r="O54133" s="20"/>
      <c r="P54133" s="20"/>
      <c r="Q54133" s="20"/>
      <c r="R54133" s="20"/>
    </row>
    <row r="54134" spans="1:18" ht="57.6" x14ac:dyDescent="0.25">
      <c r="A54134" s="1">
        <v>2023</v>
      </c>
      <c r="B54134" s="20" t="s">
        <v>19</v>
      </c>
      <c r="C54134" s="21">
        <v>31</v>
      </c>
      <c r="D54134" s="20" t="s">
        <v>250</v>
      </c>
      <c r="E54134" s="21">
        <v>2</v>
      </c>
      <c r="F54134" s="20" t="s">
        <v>32977</v>
      </c>
      <c r="G54134" s="21">
        <v>101299</v>
      </c>
      <c r="H54134" s="20" t="s">
        <v>33</v>
      </c>
      <c r="I54134" s="20" t="s">
        <v>1084</v>
      </c>
      <c r="J54134" s="20" t="s">
        <v>24</v>
      </c>
      <c r="K54134" s="24">
        <v>341</v>
      </c>
      <c r="L54134" s="24">
        <v>341</v>
      </c>
      <c r="M54134" s="23"/>
      <c r="N54134" s="23"/>
      <c r="O54134" s="20"/>
      <c r="P54134" s="20"/>
      <c r="Q54134" s="20"/>
      <c r="R54134" s="20"/>
    </row>
    <row r="54135" spans="1:18" ht="57.6" x14ac:dyDescent="0.25">
      <c r="A54135" s="1">
        <v>2023</v>
      </c>
      <c r="B54135" s="20" t="s">
        <v>19</v>
      </c>
      <c r="C54135" s="21">
        <v>31</v>
      </c>
      <c r="D54135" s="20" t="s">
        <v>250</v>
      </c>
      <c r="E54135" s="21">
        <v>3</v>
      </c>
      <c r="F54135" s="20" t="s">
        <v>32978</v>
      </c>
      <c r="G54135" s="21">
        <v>101299</v>
      </c>
      <c r="H54135" s="20" t="s">
        <v>33</v>
      </c>
      <c r="I54135" s="20" t="s">
        <v>841</v>
      </c>
      <c r="J54135" s="20" t="s">
        <v>24</v>
      </c>
      <c r="K54135" s="24">
        <v>46</v>
      </c>
      <c r="L54135" s="24">
        <v>46</v>
      </c>
      <c r="M54135" s="23"/>
      <c r="N54135" s="23"/>
      <c r="O54135" s="20"/>
      <c r="P54135" s="20"/>
      <c r="Q54135" s="20"/>
      <c r="R54135" s="20"/>
    </row>
    <row r="54136" spans="1:18" ht="43.2" x14ac:dyDescent="0.25">
      <c r="A54136" s="1">
        <v>2023</v>
      </c>
      <c r="B54136" s="20" t="s">
        <v>19</v>
      </c>
      <c r="C54136" s="21">
        <v>31</v>
      </c>
      <c r="D54136" s="20" t="s">
        <v>250</v>
      </c>
      <c r="E54136" s="21">
        <v>4</v>
      </c>
      <c r="F54136" s="20" t="s">
        <v>32979</v>
      </c>
      <c r="G54136" s="21">
        <v>22030202</v>
      </c>
      <c r="H54136" s="20" t="s">
        <v>36</v>
      </c>
      <c r="I54136" s="20" t="s">
        <v>32645</v>
      </c>
      <c r="J54136" s="20" t="s">
        <v>24</v>
      </c>
      <c r="K54136" s="23"/>
      <c r="L54136" s="23"/>
      <c r="M54136" s="22">
        <v>4537.04</v>
      </c>
      <c r="N54136" s="22">
        <v>4537.04</v>
      </c>
      <c r="O54136" s="20"/>
      <c r="P54136" s="20"/>
      <c r="Q54136" s="20"/>
      <c r="R54136" s="20"/>
    </row>
    <row r="54137" spans="1:18" ht="57.6" x14ac:dyDescent="0.25">
      <c r="A54137" s="1">
        <v>2023</v>
      </c>
      <c r="B54137" s="20" t="s">
        <v>19</v>
      </c>
      <c r="C54137" s="21">
        <v>31</v>
      </c>
      <c r="D54137" s="20" t="s">
        <v>250</v>
      </c>
      <c r="E54137" s="21">
        <v>5</v>
      </c>
      <c r="F54137" s="20" t="s">
        <v>32980</v>
      </c>
      <c r="G54137" s="21">
        <v>22030202</v>
      </c>
      <c r="H54137" s="20" t="s">
        <v>36</v>
      </c>
      <c r="I54137" s="20" t="s">
        <v>32645</v>
      </c>
      <c r="J54137" s="20" t="s">
        <v>24</v>
      </c>
      <c r="K54137" s="23"/>
      <c r="L54137" s="23"/>
      <c r="M54137" s="24">
        <v>360</v>
      </c>
      <c r="N54137" s="24">
        <v>360</v>
      </c>
      <c r="O54137" s="20"/>
      <c r="P54137" s="20"/>
      <c r="Q54137" s="20"/>
      <c r="R54137" s="20"/>
    </row>
    <row r="54138" spans="1:18" ht="57.6" x14ac:dyDescent="0.25">
      <c r="A54138" s="1">
        <v>2023</v>
      </c>
      <c r="B54138" s="20" t="s">
        <v>19</v>
      </c>
      <c r="C54138" s="21">
        <v>31</v>
      </c>
      <c r="D54138" s="20" t="s">
        <v>250</v>
      </c>
      <c r="E54138" s="21">
        <v>6</v>
      </c>
      <c r="F54138" s="20" t="s">
        <v>32981</v>
      </c>
      <c r="G54138" s="21">
        <v>22030202</v>
      </c>
      <c r="H54138" s="20" t="s">
        <v>36</v>
      </c>
      <c r="I54138" s="20" t="s">
        <v>32645</v>
      </c>
      <c r="J54138" s="20" t="s">
        <v>24</v>
      </c>
      <c r="K54138" s="23"/>
      <c r="L54138" s="23"/>
      <c r="M54138" s="24">
        <v>360</v>
      </c>
      <c r="N54138" s="24">
        <v>360</v>
      </c>
      <c r="O54138" s="20"/>
      <c r="P54138" s="20"/>
      <c r="Q54138" s="20"/>
      <c r="R54138" s="20"/>
    </row>
    <row r="54139" spans="1:18" ht="43.2" x14ac:dyDescent="0.25">
      <c r="A54139" s="1">
        <v>2023</v>
      </c>
      <c r="B54139" s="20" t="s">
        <v>19</v>
      </c>
      <c r="C54139" s="21">
        <v>31</v>
      </c>
      <c r="D54139" s="20" t="s">
        <v>250</v>
      </c>
      <c r="E54139" s="21">
        <v>7</v>
      </c>
      <c r="F54139" s="20" t="s">
        <v>32982</v>
      </c>
      <c r="G54139" s="21">
        <v>2203022702</v>
      </c>
      <c r="H54139" s="20" t="s">
        <v>32881</v>
      </c>
      <c r="I54139" s="20" t="s">
        <v>32645</v>
      </c>
      <c r="J54139" s="20" t="s">
        <v>24</v>
      </c>
      <c r="K54139" s="23"/>
      <c r="L54139" s="23"/>
      <c r="M54139" s="24">
        <v>387</v>
      </c>
      <c r="N54139" s="24">
        <v>387</v>
      </c>
      <c r="O54139" s="20"/>
      <c r="P54139" s="20"/>
      <c r="Q54139" s="20"/>
      <c r="R54139" s="20"/>
    </row>
    <row r="54140" spans="1:18" ht="43.2" x14ac:dyDescent="0.25">
      <c r="A54140" s="1">
        <v>2023</v>
      </c>
      <c r="B54140" s="20" t="s">
        <v>19</v>
      </c>
      <c r="C54140" s="21">
        <v>31</v>
      </c>
      <c r="D54140" s="20" t="s">
        <v>250</v>
      </c>
      <c r="E54140" s="21">
        <v>8</v>
      </c>
      <c r="F54140" s="20" t="s">
        <v>32983</v>
      </c>
      <c r="G54140" s="21">
        <v>22030216</v>
      </c>
      <c r="H54140" s="20" t="s">
        <v>171</v>
      </c>
      <c r="I54140" s="20" t="s">
        <v>32645</v>
      </c>
      <c r="J54140" s="20" t="s">
        <v>24</v>
      </c>
      <c r="K54140" s="23"/>
      <c r="L54140" s="23"/>
      <c r="M54140" s="24">
        <v>80</v>
      </c>
      <c r="N54140" s="24">
        <v>80</v>
      </c>
      <c r="O54140" s="20"/>
      <c r="P54140" s="20"/>
      <c r="Q54140" s="20"/>
      <c r="R54140" s="20"/>
    </row>
    <row r="54141" spans="1:18" ht="57.6" x14ac:dyDescent="0.25">
      <c r="A54141" s="1">
        <v>2023</v>
      </c>
      <c r="B54141" s="20" t="s">
        <v>19</v>
      </c>
      <c r="C54141" s="21">
        <v>31</v>
      </c>
      <c r="D54141" s="20" t="s">
        <v>250</v>
      </c>
      <c r="E54141" s="21">
        <v>9</v>
      </c>
      <c r="F54141" s="20" t="s">
        <v>32984</v>
      </c>
      <c r="G54141" s="21">
        <v>224199</v>
      </c>
      <c r="H54141" s="20" t="s">
        <v>135</v>
      </c>
      <c r="I54141" s="20" t="s">
        <v>32650</v>
      </c>
      <c r="J54141" s="20" t="s">
        <v>24</v>
      </c>
      <c r="K54141" s="23"/>
      <c r="L54141" s="23"/>
      <c r="M54141" s="24">
        <v>505.65</v>
      </c>
      <c r="N54141" s="24">
        <v>505.65</v>
      </c>
      <c r="O54141" s="20"/>
      <c r="P54141" s="20"/>
      <c r="Q54141" s="20"/>
      <c r="R54141" s="20"/>
    </row>
    <row r="54142" spans="1:18" ht="43.2" x14ac:dyDescent="0.25">
      <c r="A54142" s="1">
        <v>2023</v>
      </c>
      <c r="B54142" s="20" t="s">
        <v>19</v>
      </c>
      <c r="C54142" s="21">
        <v>31</v>
      </c>
      <c r="D54142" s="20" t="s">
        <v>250</v>
      </c>
      <c r="E54142" s="21">
        <v>10</v>
      </c>
      <c r="F54142" s="20" t="s">
        <v>32985</v>
      </c>
      <c r="G54142" s="21">
        <v>22030217</v>
      </c>
      <c r="H54142" s="20" t="s">
        <v>219</v>
      </c>
      <c r="I54142" s="20" t="s">
        <v>32645</v>
      </c>
      <c r="J54142" s="20" t="s">
        <v>24</v>
      </c>
      <c r="K54142" s="23"/>
      <c r="L54142" s="23"/>
      <c r="M54142" s="24">
        <v>500</v>
      </c>
      <c r="N54142" s="24">
        <v>500</v>
      </c>
      <c r="O54142" s="20"/>
      <c r="P54142" s="20"/>
      <c r="Q54142" s="20"/>
      <c r="R54142" s="20"/>
    </row>
    <row r="54143" spans="1:18" ht="57.6" x14ac:dyDescent="0.25">
      <c r="A54143" s="1">
        <v>2023</v>
      </c>
      <c r="B54143" s="20" t="s">
        <v>19</v>
      </c>
      <c r="C54143" s="21">
        <v>31</v>
      </c>
      <c r="D54143" s="20" t="s">
        <v>258</v>
      </c>
      <c r="E54143" s="21">
        <v>1</v>
      </c>
      <c r="F54143" s="20" t="s">
        <v>32986</v>
      </c>
      <c r="G54143" s="21">
        <v>101299</v>
      </c>
      <c r="H54143" s="20" t="s">
        <v>33</v>
      </c>
      <c r="I54143" s="20" t="s">
        <v>21440</v>
      </c>
      <c r="J54143" s="20" t="s">
        <v>24</v>
      </c>
      <c r="K54143" s="22">
        <v>5186.6000000000004</v>
      </c>
      <c r="L54143" s="22">
        <v>5186.6000000000004</v>
      </c>
      <c r="M54143" s="23"/>
      <c r="N54143" s="23"/>
      <c r="O54143" s="20"/>
      <c r="P54143" s="20"/>
      <c r="Q54143" s="20"/>
      <c r="R54143" s="20"/>
    </row>
    <row r="54144" spans="1:18" ht="57.6" x14ac:dyDescent="0.25">
      <c r="A54144" s="1">
        <v>2023</v>
      </c>
      <c r="B54144" s="20" t="s">
        <v>19</v>
      </c>
      <c r="C54144" s="21">
        <v>31</v>
      </c>
      <c r="D54144" s="20" t="s">
        <v>258</v>
      </c>
      <c r="E54144" s="21">
        <v>2</v>
      </c>
      <c r="F54144" s="20" t="s">
        <v>32987</v>
      </c>
      <c r="G54144" s="21">
        <v>101299</v>
      </c>
      <c r="H54144" s="20" t="s">
        <v>33</v>
      </c>
      <c r="I54144" s="20" t="s">
        <v>1084</v>
      </c>
      <c r="J54144" s="20" t="s">
        <v>24</v>
      </c>
      <c r="K54144" s="24">
        <v>854</v>
      </c>
      <c r="L54144" s="24">
        <v>854</v>
      </c>
      <c r="M54144" s="23"/>
      <c r="N54144" s="23"/>
      <c r="O54144" s="20"/>
      <c r="P54144" s="20"/>
      <c r="Q54144" s="20"/>
      <c r="R54144" s="20"/>
    </row>
    <row r="54145" spans="1:18" ht="57.6" x14ac:dyDescent="0.25">
      <c r="A54145" s="1">
        <v>2023</v>
      </c>
      <c r="B54145" s="20" t="s">
        <v>19</v>
      </c>
      <c r="C54145" s="21">
        <v>31</v>
      </c>
      <c r="D54145" s="20" t="s">
        <v>258</v>
      </c>
      <c r="E54145" s="21">
        <v>3</v>
      </c>
      <c r="F54145" s="20" t="s">
        <v>32988</v>
      </c>
      <c r="G54145" s="21">
        <v>101299</v>
      </c>
      <c r="H54145" s="20" t="s">
        <v>33</v>
      </c>
      <c r="I54145" s="20" t="s">
        <v>841</v>
      </c>
      <c r="J54145" s="20" t="s">
        <v>24</v>
      </c>
      <c r="K54145" s="24">
        <v>35</v>
      </c>
      <c r="L54145" s="24">
        <v>35</v>
      </c>
      <c r="M54145" s="23"/>
      <c r="N54145" s="23"/>
      <c r="O54145" s="20"/>
      <c r="P54145" s="20"/>
      <c r="Q54145" s="20"/>
      <c r="R54145" s="20"/>
    </row>
    <row r="54146" spans="1:18" ht="57.6" x14ac:dyDescent="0.25">
      <c r="A54146" s="1">
        <v>2023</v>
      </c>
      <c r="B54146" s="20" t="s">
        <v>19</v>
      </c>
      <c r="C54146" s="21">
        <v>31</v>
      </c>
      <c r="D54146" s="20" t="s">
        <v>258</v>
      </c>
      <c r="E54146" s="21">
        <v>4</v>
      </c>
      <c r="F54146" s="20" t="s">
        <v>32989</v>
      </c>
      <c r="G54146" s="21">
        <v>1001</v>
      </c>
      <c r="H54146" s="20" t="s">
        <v>951</v>
      </c>
      <c r="I54146" s="20"/>
      <c r="J54146" s="20" t="s">
        <v>24</v>
      </c>
      <c r="K54146" s="24">
        <v>325</v>
      </c>
      <c r="L54146" s="24">
        <v>325</v>
      </c>
      <c r="M54146" s="23"/>
      <c r="N54146" s="23"/>
      <c r="O54146" s="20"/>
      <c r="P54146" s="20"/>
      <c r="Q54146" s="20" t="s">
        <v>952</v>
      </c>
      <c r="R54146" s="20"/>
    </row>
    <row r="54147" spans="1:18" ht="43.2" x14ac:dyDescent="0.25">
      <c r="A54147" s="1">
        <v>2023</v>
      </c>
      <c r="B54147" s="20" t="s">
        <v>19</v>
      </c>
      <c r="C54147" s="21">
        <v>31</v>
      </c>
      <c r="D54147" s="20" t="s">
        <v>258</v>
      </c>
      <c r="E54147" s="21">
        <v>5</v>
      </c>
      <c r="F54147" s="20" t="s">
        <v>32990</v>
      </c>
      <c r="G54147" s="21">
        <v>22030202</v>
      </c>
      <c r="H54147" s="20" t="s">
        <v>36</v>
      </c>
      <c r="I54147" s="20" t="s">
        <v>32645</v>
      </c>
      <c r="J54147" s="20" t="s">
        <v>24</v>
      </c>
      <c r="K54147" s="23"/>
      <c r="L54147" s="23"/>
      <c r="M54147" s="22">
        <v>3285.16</v>
      </c>
      <c r="N54147" s="22">
        <v>3285.16</v>
      </c>
      <c r="O54147" s="20"/>
      <c r="P54147" s="20"/>
      <c r="Q54147" s="20"/>
      <c r="R54147" s="20"/>
    </row>
    <row r="54148" spans="1:18" ht="57.6" x14ac:dyDescent="0.25">
      <c r="A54148" s="1">
        <v>2023</v>
      </c>
      <c r="B54148" s="20" t="s">
        <v>19</v>
      </c>
      <c r="C54148" s="21">
        <v>31</v>
      </c>
      <c r="D54148" s="20" t="s">
        <v>258</v>
      </c>
      <c r="E54148" s="21">
        <v>6</v>
      </c>
      <c r="F54148" s="20" t="s">
        <v>32991</v>
      </c>
      <c r="G54148" s="21">
        <v>22030202</v>
      </c>
      <c r="H54148" s="20" t="s">
        <v>36</v>
      </c>
      <c r="I54148" s="20" t="s">
        <v>32645</v>
      </c>
      <c r="J54148" s="20" t="s">
        <v>24</v>
      </c>
      <c r="K54148" s="23"/>
      <c r="L54148" s="23"/>
      <c r="M54148" s="22">
        <v>1320</v>
      </c>
      <c r="N54148" s="22">
        <v>1320</v>
      </c>
      <c r="O54148" s="20"/>
      <c r="P54148" s="20"/>
      <c r="Q54148" s="20"/>
      <c r="R54148" s="20"/>
    </row>
    <row r="54149" spans="1:18" ht="43.2" x14ac:dyDescent="0.25">
      <c r="A54149" s="1">
        <v>2023</v>
      </c>
      <c r="B54149" s="20" t="s">
        <v>19</v>
      </c>
      <c r="C54149" s="21">
        <v>31</v>
      </c>
      <c r="D54149" s="20" t="s">
        <v>258</v>
      </c>
      <c r="E54149" s="21">
        <v>7</v>
      </c>
      <c r="F54149" s="20" t="s">
        <v>32992</v>
      </c>
      <c r="G54149" s="21">
        <v>2203022702</v>
      </c>
      <c r="H54149" s="20" t="s">
        <v>32881</v>
      </c>
      <c r="I54149" s="20" t="s">
        <v>32645</v>
      </c>
      <c r="J54149" s="20" t="s">
        <v>24</v>
      </c>
      <c r="K54149" s="23"/>
      <c r="L54149" s="23"/>
      <c r="M54149" s="24">
        <v>889</v>
      </c>
      <c r="N54149" s="24">
        <v>889</v>
      </c>
      <c r="O54149" s="20"/>
      <c r="P54149" s="20"/>
      <c r="Q54149" s="20"/>
      <c r="R54149" s="20"/>
    </row>
    <row r="54150" spans="1:18" ht="43.2" x14ac:dyDescent="0.25">
      <c r="A54150" s="1">
        <v>2023</v>
      </c>
      <c r="B54150" s="20" t="s">
        <v>19</v>
      </c>
      <c r="C54150" s="21">
        <v>31</v>
      </c>
      <c r="D54150" s="20" t="s">
        <v>258</v>
      </c>
      <c r="E54150" s="21">
        <v>8</v>
      </c>
      <c r="F54150" s="20" t="s">
        <v>32993</v>
      </c>
      <c r="G54150" s="21">
        <v>22030216</v>
      </c>
      <c r="H54150" s="20" t="s">
        <v>171</v>
      </c>
      <c r="I54150" s="20" t="s">
        <v>32645</v>
      </c>
      <c r="J54150" s="20" t="s">
        <v>24</v>
      </c>
      <c r="K54150" s="23"/>
      <c r="L54150" s="23"/>
      <c r="M54150" s="24">
        <v>208</v>
      </c>
      <c r="N54150" s="24">
        <v>208</v>
      </c>
      <c r="O54150" s="20"/>
      <c r="P54150" s="20"/>
      <c r="Q54150" s="20"/>
      <c r="R54150" s="20"/>
    </row>
    <row r="54151" spans="1:18" ht="57.6" x14ac:dyDescent="0.25">
      <c r="A54151" s="1">
        <v>2023</v>
      </c>
      <c r="B54151" s="20" t="s">
        <v>19</v>
      </c>
      <c r="C54151" s="21">
        <v>31</v>
      </c>
      <c r="D54151" s="20" t="s">
        <v>258</v>
      </c>
      <c r="E54151" s="21">
        <v>9</v>
      </c>
      <c r="F54151" s="20" t="s">
        <v>32994</v>
      </c>
      <c r="G54151" s="21">
        <v>224199</v>
      </c>
      <c r="H54151" s="20" t="s">
        <v>135</v>
      </c>
      <c r="I54151" s="20" t="s">
        <v>32650</v>
      </c>
      <c r="J54151" s="20" t="s">
        <v>24</v>
      </c>
      <c r="K54151" s="23"/>
      <c r="L54151" s="23"/>
      <c r="M54151" s="24">
        <v>398.44</v>
      </c>
      <c r="N54151" s="24">
        <v>398.44</v>
      </c>
      <c r="O54151" s="20"/>
      <c r="P54151" s="20"/>
      <c r="Q54151" s="20"/>
      <c r="R54151" s="20"/>
    </row>
    <row r="54152" spans="1:18" ht="43.2" x14ac:dyDescent="0.25">
      <c r="A54152" s="1">
        <v>2023</v>
      </c>
      <c r="B54152" s="20" t="s">
        <v>19</v>
      </c>
      <c r="C54152" s="21">
        <v>31</v>
      </c>
      <c r="D54152" s="20" t="s">
        <v>258</v>
      </c>
      <c r="E54152" s="21">
        <v>10</v>
      </c>
      <c r="F54152" s="20" t="s">
        <v>32995</v>
      </c>
      <c r="G54152" s="21">
        <v>22030217</v>
      </c>
      <c r="H54152" s="20" t="s">
        <v>219</v>
      </c>
      <c r="I54152" s="20" t="s">
        <v>32645</v>
      </c>
      <c r="J54152" s="20" t="s">
        <v>24</v>
      </c>
      <c r="K54152" s="23"/>
      <c r="L54152" s="23"/>
      <c r="M54152" s="24">
        <v>300</v>
      </c>
      <c r="N54152" s="24">
        <v>300</v>
      </c>
      <c r="O54152" s="20"/>
      <c r="P54152" s="20"/>
      <c r="Q54152" s="20"/>
      <c r="R54152" s="20"/>
    </row>
    <row r="54153" spans="1:18" ht="57.6" x14ac:dyDescent="0.25">
      <c r="A54153" s="1">
        <v>2023</v>
      </c>
      <c r="B54153" s="20" t="s">
        <v>19</v>
      </c>
      <c r="C54153" s="21">
        <v>31</v>
      </c>
      <c r="D54153" s="20" t="s">
        <v>264</v>
      </c>
      <c r="E54153" s="21">
        <v>1</v>
      </c>
      <c r="F54153" s="20" t="s">
        <v>32996</v>
      </c>
      <c r="G54153" s="21">
        <v>101299</v>
      </c>
      <c r="H54153" s="20" t="s">
        <v>33</v>
      </c>
      <c r="I54153" s="20" t="s">
        <v>1084</v>
      </c>
      <c r="J54153" s="20" t="s">
        <v>24</v>
      </c>
      <c r="K54153" s="24">
        <v>36</v>
      </c>
      <c r="L54153" s="24">
        <v>36</v>
      </c>
      <c r="M54153" s="23"/>
      <c r="N54153" s="23"/>
      <c r="O54153" s="20"/>
      <c r="P54153" s="20"/>
      <c r="Q54153" s="20"/>
      <c r="R54153" s="20"/>
    </row>
    <row r="54154" spans="1:18" ht="57.6" x14ac:dyDescent="0.25">
      <c r="A54154" s="1">
        <v>2023</v>
      </c>
      <c r="B54154" s="20" t="s">
        <v>19</v>
      </c>
      <c r="C54154" s="21">
        <v>31</v>
      </c>
      <c r="D54154" s="20" t="s">
        <v>264</v>
      </c>
      <c r="E54154" s="21">
        <v>2</v>
      </c>
      <c r="F54154" s="20" t="s">
        <v>32997</v>
      </c>
      <c r="G54154" s="21">
        <v>101299</v>
      </c>
      <c r="H54154" s="20" t="s">
        <v>33</v>
      </c>
      <c r="I54154" s="20" t="s">
        <v>21440</v>
      </c>
      <c r="J54154" s="20" t="s">
        <v>24</v>
      </c>
      <c r="K54154" s="24">
        <v>100</v>
      </c>
      <c r="L54154" s="24">
        <v>100</v>
      </c>
      <c r="M54154" s="23"/>
      <c r="N54154" s="23"/>
      <c r="O54154" s="20"/>
      <c r="P54154" s="20"/>
      <c r="Q54154" s="20"/>
      <c r="R54154" s="20"/>
    </row>
    <row r="54155" spans="1:18" ht="43.2" x14ac:dyDescent="0.25">
      <c r="A54155" s="1">
        <v>2023</v>
      </c>
      <c r="B54155" s="20" t="s">
        <v>19</v>
      </c>
      <c r="C54155" s="21">
        <v>31</v>
      </c>
      <c r="D54155" s="20" t="s">
        <v>264</v>
      </c>
      <c r="E54155" s="21">
        <v>3</v>
      </c>
      <c r="F54155" s="20" t="s">
        <v>32998</v>
      </c>
      <c r="G54155" s="21">
        <v>22030207</v>
      </c>
      <c r="H54155" s="20" t="s">
        <v>84</v>
      </c>
      <c r="I54155" s="20" t="s">
        <v>81</v>
      </c>
      <c r="J54155" s="20" t="s">
        <v>24</v>
      </c>
      <c r="K54155" s="23"/>
      <c r="L54155" s="23"/>
      <c r="M54155" s="24">
        <v>36</v>
      </c>
      <c r="N54155" s="24">
        <v>36</v>
      </c>
      <c r="O54155" s="20"/>
      <c r="P54155" s="20"/>
      <c r="Q54155" s="20"/>
      <c r="R54155" s="20"/>
    </row>
    <row r="54156" spans="1:18" ht="28.8" x14ac:dyDescent="0.25">
      <c r="A54156" s="1">
        <v>2023</v>
      </c>
      <c r="B54156" s="20" t="s">
        <v>19</v>
      </c>
      <c r="C54156" s="21">
        <v>31</v>
      </c>
      <c r="D54156" s="20" t="s">
        <v>264</v>
      </c>
      <c r="E54156" s="21">
        <v>4</v>
      </c>
      <c r="F54156" s="20" t="s">
        <v>32999</v>
      </c>
      <c r="G54156" s="21">
        <v>22030217</v>
      </c>
      <c r="H54156" s="20" t="s">
        <v>219</v>
      </c>
      <c r="I54156" s="20" t="s">
        <v>81</v>
      </c>
      <c r="J54156" s="20" t="s">
        <v>24</v>
      </c>
      <c r="K54156" s="23"/>
      <c r="L54156" s="23"/>
      <c r="M54156" s="24">
        <v>100</v>
      </c>
      <c r="N54156" s="24">
        <v>100</v>
      </c>
      <c r="O54156" s="20"/>
      <c r="P54156" s="20"/>
      <c r="Q54156" s="20"/>
      <c r="R54156" s="20"/>
    </row>
    <row r="54157" spans="1:18" ht="57.6" x14ac:dyDescent="0.25">
      <c r="A54157" s="1">
        <v>2023</v>
      </c>
      <c r="B54157" s="20" t="s">
        <v>19</v>
      </c>
      <c r="C54157" s="21">
        <v>31</v>
      </c>
      <c r="D54157" s="20" t="s">
        <v>266</v>
      </c>
      <c r="E54157" s="21">
        <v>1</v>
      </c>
      <c r="F54157" s="20" t="s">
        <v>33000</v>
      </c>
      <c r="G54157" s="21">
        <v>101299</v>
      </c>
      <c r="H54157" s="20" t="s">
        <v>33</v>
      </c>
      <c r="I54157" s="20" t="s">
        <v>21440</v>
      </c>
      <c r="J54157" s="20" t="s">
        <v>24</v>
      </c>
      <c r="K54157" s="24">
        <v>818.01</v>
      </c>
      <c r="L54157" s="24">
        <v>818.01</v>
      </c>
      <c r="M54157" s="23"/>
      <c r="N54157" s="23"/>
      <c r="O54157" s="20"/>
      <c r="P54157" s="20"/>
      <c r="Q54157" s="20"/>
      <c r="R54157" s="20"/>
    </row>
    <row r="54158" spans="1:18" ht="57.6" x14ac:dyDescent="0.25">
      <c r="A54158" s="1">
        <v>2023</v>
      </c>
      <c r="B54158" s="20" t="s">
        <v>19</v>
      </c>
      <c r="C54158" s="21">
        <v>31</v>
      </c>
      <c r="D54158" s="20" t="s">
        <v>266</v>
      </c>
      <c r="E54158" s="21">
        <v>2</v>
      </c>
      <c r="F54158" s="20" t="s">
        <v>33001</v>
      </c>
      <c r="G54158" s="21">
        <v>101299</v>
      </c>
      <c r="H54158" s="20" t="s">
        <v>33</v>
      </c>
      <c r="I54158" s="20" t="s">
        <v>1084</v>
      </c>
      <c r="J54158" s="20" t="s">
        <v>24</v>
      </c>
      <c r="K54158" s="24">
        <v>598</v>
      </c>
      <c r="L54158" s="24">
        <v>598</v>
      </c>
      <c r="M54158" s="23"/>
      <c r="N54158" s="23"/>
      <c r="O54158" s="20"/>
      <c r="P54158" s="20"/>
      <c r="Q54158" s="20"/>
      <c r="R54158" s="20"/>
    </row>
    <row r="54159" spans="1:18" ht="57.6" x14ac:dyDescent="0.25">
      <c r="A54159" s="1">
        <v>2023</v>
      </c>
      <c r="B54159" s="20" t="s">
        <v>19</v>
      </c>
      <c r="C54159" s="21">
        <v>31</v>
      </c>
      <c r="D54159" s="20" t="s">
        <v>266</v>
      </c>
      <c r="E54159" s="21">
        <v>3</v>
      </c>
      <c r="F54159" s="20" t="s">
        <v>33002</v>
      </c>
      <c r="G54159" s="21">
        <v>101299</v>
      </c>
      <c r="H54159" s="20" t="s">
        <v>33</v>
      </c>
      <c r="I54159" s="20" t="s">
        <v>841</v>
      </c>
      <c r="J54159" s="20" t="s">
        <v>24</v>
      </c>
      <c r="K54159" s="24">
        <v>31</v>
      </c>
      <c r="L54159" s="24">
        <v>31</v>
      </c>
      <c r="M54159" s="23"/>
      <c r="N54159" s="23"/>
      <c r="O54159" s="20"/>
      <c r="P54159" s="20"/>
      <c r="Q54159" s="20"/>
      <c r="R54159" s="20"/>
    </row>
    <row r="54160" spans="1:18" ht="43.2" x14ac:dyDescent="0.25">
      <c r="A54160" s="1">
        <v>2023</v>
      </c>
      <c r="B54160" s="20" t="s">
        <v>19</v>
      </c>
      <c r="C54160" s="21">
        <v>31</v>
      </c>
      <c r="D54160" s="20" t="s">
        <v>266</v>
      </c>
      <c r="E54160" s="21">
        <v>4</v>
      </c>
      <c r="F54160" s="20" t="s">
        <v>33003</v>
      </c>
      <c r="G54160" s="21">
        <v>22030202</v>
      </c>
      <c r="H54160" s="20" t="s">
        <v>36</v>
      </c>
      <c r="I54160" s="20" t="s">
        <v>32645</v>
      </c>
      <c r="J54160" s="20" t="s">
        <v>24</v>
      </c>
      <c r="K54160" s="23"/>
      <c r="L54160" s="23"/>
      <c r="M54160" s="24">
        <v>574.91999999999996</v>
      </c>
      <c r="N54160" s="24">
        <v>574.91999999999996</v>
      </c>
      <c r="O54160" s="20"/>
      <c r="P54160" s="20"/>
      <c r="Q54160" s="20"/>
      <c r="R54160" s="20"/>
    </row>
    <row r="54161" spans="1:18" ht="57.6" x14ac:dyDescent="0.25">
      <c r="A54161" s="1">
        <v>2023</v>
      </c>
      <c r="B54161" s="20" t="s">
        <v>19</v>
      </c>
      <c r="C54161" s="21">
        <v>31</v>
      </c>
      <c r="D54161" s="20" t="s">
        <v>266</v>
      </c>
      <c r="E54161" s="21">
        <v>5</v>
      </c>
      <c r="F54161" s="20" t="s">
        <v>33004</v>
      </c>
      <c r="G54161" s="21">
        <v>22030202</v>
      </c>
      <c r="H54161" s="20" t="s">
        <v>36</v>
      </c>
      <c r="I54161" s="20" t="s">
        <v>32645</v>
      </c>
      <c r="J54161" s="20" t="s">
        <v>24</v>
      </c>
      <c r="K54161" s="23"/>
      <c r="L54161" s="23"/>
      <c r="M54161" s="24">
        <v>180</v>
      </c>
      <c r="N54161" s="24">
        <v>180</v>
      </c>
      <c r="O54161" s="20"/>
      <c r="P54161" s="20"/>
      <c r="Q54161" s="20"/>
      <c r="R54161" s="20"/>
    </row>
    <row r="54162" spans="1:18" ht="43.2" x14ac:dyDescent="0.25">
      <c r="A54162" s="1">
        <v>2023</v>
      </c>
      <c r="B54162" s="20" t="s">
        <v>19</v>
      </c>
      <c r="C54162" s="21">
        <v>31</v>
      </c>
      <c r="D54162" s="20" t="s">
        <v>266</v>
      </c>
      <c r="E54162" s="21">
        <v>6</v>
      </c>
      <c r="F54162" s="20" t="s">
        <v>33005</v>
      </c>
      <c r="G54162" s="21">
        <v>2203022702</v>
      </c>
      <c r="H54162" s="20" t="s">
        <v>32881</v>
      </c>
      <c r="I54162" s="20" t="s">
        <v>32645</v>
      </c>
      <c r="J54162" s="20" t="s">
        <v>24</v>
      </c>
      <c r="K54162" s="23"/>
      <c r="L54162" s="23"/>
      <c r="M54162" s="24">
        <v>629</v>
      </c>
      <c r="N54162" s="24">
        <v>629</v>
      </c>
      <c r="O54162" s="20"/>
      <c r="P54162" s="20"/>
      <c r="Q54162" s="20"/>
      <c r="R54162" s="20"/>
    </row>
    <row r="54163" spans="1:18" ht="43.2" x14ac:dyDescent="0.25">
      <c r="A54163" s="1">
        <v>2023</v>
      </c>
      <c r="B54163" s="20" t="s">
        <v>19</v>
      </c>
      <c r="C54163" s="21">
        <v>31</v>
      </c>
      <c r="D54163" s="20" t="s">
        <v>266</v>
      </c>
      <c r="E54163" s="21">
        <v>7</v>
      </c>
      <c r="F54163" s="20" t="s">
        <v>33006</v>
      </c>
      <c r="G54163" s="21">
        <v>22030221</v>
      </c>
      <c r="H54163" s="20" t="s">
        <v>646</v>
      </c>
      <c r="I54163" s="20" t="s">
        <v>32645</v>
      </c>
      <c r="J54163" s="20" t="s">
        <v>24</v>
      </c>
      <c r="K54163" s="23"/>
      <c r="L54163" s="23"/>
      <c r="M54163" s="24">
        <v>30</v>
      </c>
      <c r="N54163" s="24">
        <v>30</v>
      </c>
      <c r="O54163" s="20"/>
      <c r="P54163" s="20"/>
      <c r="Q54163" s="20"/>
      <c r="R54163" s="20"/>
    </row>
    <row r="54164" spans="1:18" ht="43.2" x14ac:dyDescent="0.25">
      <c r="A54164" s="1">
        <v>2023</v>
      </c>
      <c r="B54164" s="20" t="s">
        <v>19</v>
      </c>
      <c r="C54164" s="21">
        <v>31</v>
      </c>
      <c r="D54164" s="20" t="s">
        <v>266</v>
      </c>
      <c r="E54164" s="21">
        <v>8</v>
      </c>
      <c r="F54164" s="20" t="s">
        <v>33007</v>
      </c>
      <c r="G54164" s="21">
        <v>22030216</v>
      </c>
      <c r="H54164" s="20" t="s">
        <v>171</v>
      </c>
      <c r="I54164" s="20" t="s">
        <v>32645</v>
      </c>
      <c r="J54164" s="20" t="s">
        <v>24</v>
      </c>
      <c r="K54164" s="23"/>
      <c r="L54164" s="23"/>
      <c r="M54164" s="24">
        <v>24</v>
      </c>
      <c r="N54164" s="24">
        <v>24</v>
      </c>
      <c r="O54164" s="20"/>
      <c r="P54164" s="20"/>
      <c r="Q54164" s="20"/>
      <c r="R54164" s="20"/>
    </row>
    <row r="54165" spans="1:18" ht="57.6" x14ac:dyDescent="0.25">
      <c r="A54165" s="1">
        <v>2023</v>
      </c>
      <c r="B54165" s="20" t="s">
        <v>19</v>
      </c>
      <c r="C54165" s="21">
        <v>31</v>
      </c>
      <c r="D54165" s="20" t="s">
        <v>266</v>
      </c>
      <c r="E54165" s="21">
        <v>9</v>
      </c>
      <c r="F54165" s="20" t="s">
        <v>33008</v>
      </c>
      <c r="G54165" s="21">
        <v>224199</v>
      </c>
      <c r="H54165" s="20" t="s">
        <v>135</v>
      </c>
      <c r="I54165" s="20" t="s">
        <v>32650</v>
      </c>
      <c r="J54165" s="20" t="s">
        <v>24</v>
      </c>
      <c r="K54165" s="23"/>
      <c r="L54165" s="23"/>
      <c r="M54165" s="24">
        <v>9.09</v>
      </c>
      <c r="N54165" s="24">
        <v>9.09</v>
      </c>
      <c r="O54165" s="20"/>
      <c r="P54165" s="20"/>
      <c r="Q54165" s="20"/>
      <c r="R54165" s="20"/>
    </row>
    <row r="54166" spans="1:18" ht="57.6" x14ac:dyDescent="0.25">
      <c r="A54166" s="1">
        <v>2023</v>
      </c>
      <c r="B54166" s="20" t="s">
        <v>19</v>
      </c>
      <c r="C54166" s="21">
        <v>31</v>
      </c>
      <c r="D54166" s="20" t="s">
        <v>274</v>
      </c>
      <c r="E54166" s="21">
        <v>1</v>
      </c>
      <c r="F54166" s="20" t="s">
        <v>33009</v>
      </c>
      <c r="G54166" s="21">
        <v>101299</v>
      </c>
      <c r="H54166" s="20" t="s">
        <v>33</v>
      </c>
      <c r="I54166" s="20" t="s">
        <v>21440</v>
      </c>
      <c r="J54166" s="20" t="s">
        <v>24</v>
      </c>
      <c r="K54166" s="22">
        <v>1260.69</v>
      </c>
      <c r="L54166" s="22">
        <v>1260.69</v>
      </c>
      <c r="M54166" s="23"/>
      <c r="N54166" s="23"/>
      <c r="O54166" s="20"/>
      <c r="P54166" s="20"/>
      <c r="Q54166" s="20"/>
      <c r="R54166" s="20"/>
    </row>
    <row r="54167" spans="1:18" ht="57.6" x14ac:dyDescent="0.25">
      <c r="A54167" s="1">
        <v>2023</v>
      </c>
      <c r="B54167" s="20" t="s">
        <v>19</v>
      </c>
      <c r="C54167" s="21">
        <v>31</v>
      </c>
      <c r="D54167" s="20" t="s">
        <v>274</v>
      </c>
      <c r="E54167" s="21">
        <v>2</v>
      </c>
      <c r="F54167" s="20" t="s">
        <v>33010</v>
      </c>
      <c r="G54167" s="21">
        <v>101299</v>
      </c>
      <c r="H54167" s="20" t="s">
        <v>33</v>
      </c>
      <c r="I54167" s="20" t="s">
        <v>1084</v>
      </c>
      <c r="J54167" s="20" t="s">
        <v>24</v>
      </c>
      <c r="K54167" s="24">
        <v>386</v>
      </c>
      <c r="L54167" s="24">
        <v>386</v>
      </c>
      <c r="M54167" s="23"/>
      <c r="N54167" s="23"/>
      <c r="O54167" s="20"/>
      <c r="P54167" s="20"/>
      <c r="Q54167" s="20"/>
      <c r="R54167" s="20"/>
    </row>
    <row r="54168" spans="1:18" ht="57.6" x14ac:dyDescent="0.25">
      <c r="A54168" s="1">
        <v>2023</v>
      </c>
      <c r="B54168" s="20" t="s">
        <v>19</v>
      </c>
      <c r="C54168" s="21">
        <v>31</v>
      </c>
      <c r="D54168" s="20" t="s">
        <v>274</v>
      </c>
      <c r="E54168" s="21">
        <v>3</v>
      </c>
      <c r="F54168" s="20" t="s">
        <v>33011</v>
      </c>
      <c r="G54168" s="21">
        <v>101299</v>
      </c>
      <c r="H54168" s="20" t="s">
        <v>33</v>
      </c>
      <c r="I54168" s="20" t="s">
        <v>841</v>
      </c>
      <c r="J54168" s="20" t="s">
        <v>24</v>
      </c>
      <c r="K54168" s="24">
        <v>13</v>
      </c>
      <c r="L54168" s="24">
        <v>13</v>
      </c>
      <c r="M54168" s="23"/>
      <c r="N54168" s="23"/>
      <c r="O54168" s="20"/>
      <c r="P54168" s="20"/>
      <c r="Q54168" s="20"/>
      <c r="R54168" s="20"/>
    </row>
    <row r="54169" spans="1:18" ht="86.4" x14ac:dyDescent="0.25">
      <c r="A54169" s="1">
        <v>2023</v>
      </c>
      <c r="B54169" s="20" t="s">
        <v>19</v>
      </c>
      <c r="C54169" s="21">
        <v>31</v>
      </c>
      <c r="D54169" s="20" t="s">
        <v>274</v>
      </c>
      <c r="E54169" s="21">
        <v>4</v>
      </c>
      <c r="F54169" s="20" t="s">
        <v>33012</v>
      </c>
      <c r="G54169" s="21">
        <v>1002</v>
      </c>
      <c r="H54169" s="20" t="s">
        <v>25</v>
      </c>
      <c r="I54169" s="20" t="s">
        <v>125</v>
      </c>
      <c r="J54169" s="20" t="s">
        <v>24</v>
      </c>
      <c r="K54169" s="22">
        <v>7000</v>
      </c>
      <c r="L54169" s="22">
        <v>7000</v>
      </c>
      <c r="M54169" s="23"/>
      <c r="N54169" s="23"/>
      <c r="O54169" s="20"/>
      <c r="P54169" s="20"/>
      <c r="Q54169" s="20" t="s">
        <v>952</v>
      </c>
      <c r="R54169" s="20"/>
    </row>
    <row r="54170" spans="1:18" ht="43.2" x14ac:dyDescent="0.25">
      <c r="A54170" s="1">
        <v>2023</v>
      </c>
      <c r="B54170" s="20" t="s">
        <v>19</v>
      </c>
      <c r="C54170" s="21">
        <v>31</v>
      </c>
      <c r="D54170" s="20" t="s">
        <v>274</v>
      </c>
      <c r="E54170" s="21">
        <v>5</v>
      </c>
      <c r="F54170" s="20" t="s">
        <v>33013</v>
      </c>
      <c r="G54170" s="21">
        <v>22030202</v>
      </c>
      <c r="H54170" s="20" t="s">
        <v>36</v>
      </c>
      <c r="I54170" s="20" t="s">
        <v>32645</v>
      </c>
      <c r="J54170" s="20" t="s">
        <v>24</v>
      </c>
      <c r="K54170" s="23"/>
      <c r="L54170" s="23"/>
      <c r="M54170" s="24">
        <v>753.06</v>
      </c>
      <c r="N54170" s="24">
        <v>753.06</v>
      </c>
      <c r="O54170" s="20"/>
      <c r="P54170" s="20"/>
      <c r="Q54170" s="20"/>
      <c r="R54170" s="20"/>
    </row>
    <row r="54171" spans="1:18" ht="57.6" x14ac:dyDescent="0.25">
      <c r="A54171" s="1">
        <v>2023</v>
      </c>
      <c r="B54171" s="20" t="s">
        <v>19</v>
      </c>
      <c r="C54171" s="21">
        <v>31</v>
      </c>
      <c r="D54171" s="20" t="s">
        <v>274</v>
      </c>
      <c r="E54171" s="21">
        <v>6</v>
      </c>
      <c r="F54171" s="20" t="s">
        <v>33014</v>
      </c>
      <c r="G54171" s="21">
        <v>22030202</v>
      </c>
      <c r="H54171" s="20" t="s">
        <v>36</v>
      </c>
      <c r="I54171" s="20" t="s">
        <v>32645</v>
      </c>
      <c r="J54171" s="20" t="s">
        <v>24</v>
      </c>
      <c r="K54171" s="23"/>
      <c r="L54171" s="23"/>
      <c r="M54171" s="24">
        <v>360</v>
      </c>
      <c r="N54171" s="24">
        <v>360</v>
      </c>
      <c r="O54171" s="20"/>
      <c r="P54171" s="20"/>
      <c r="Q54171" s="20"/>
      <c r="R54171" s="20"/>
    </row>
    <row r="54172" spans="1:18" ht="43.2" x14ac:dyDescent="0.25">
      <c r="A54172" s="1">
        <v>2023</v>
      </c>
      <c r="B54172" s="20" t="s">
        <v>19</v>
      </c>
      <c r="C54172" s="21">
        <v>31</v>
      </c>
      <c r="D54172" s="20" t="s">
        <v>274</v>
      </c>
      <c r="E54172" s="21">
        <v>7</v>
      </c>
      <c r="F54172" s="20" t="s">
        <v>33015</v>
      </c>
      <c r="G54172" s="21">
        <v>2203022702</v>
      </c>
      <c r="H54172" s="20" t="s">
        <v>32881</v>
      </c>
      <c r="I54172" s="20" t="s">
        <v>32645</v>
      </c>
      <c r="J54172" s="20" t="s">
        <v>24</v>
      </c>
      <c r="K54172" s="23"/>
      <c r="L54172" s="23"/>
      <c r="M54172" s="24">
        <v>399</v>
      </c>
      <c r="N54172" s="24">
        <v>399</v>
      </c>
      <c r="O54172" s="20"/>
      <c r="P54172" s="20"/>
      <c r="Q54172" s="20"/>
      <c r="R54172" s="20"/>
    </row>
    <row r="54173" spans="1:18" ht="43.2" x14ac:dyDescent="0.25">
      <c r="A54173" s="1">
        <v>2023</v>
      </c>
      <c r="B54173" s="20" t="s">
        <v>19</v>
      </c>
      <c r="C54173" s="21">
        <v>31</v>
      </c>
      <c r="D54173" s="20" t="s">
        <v>274</v>
      </c>
      <c r="E54173" s="21">
        <v>8</v>
      </c>
      <c r="F54173" s="20" t="s">
        <v>33016</v>
      </c>
      <c r="G54173" s="21">
        <v>2203022702</v>
      </c>
      <c r="H54173" s="20" t="s">
        <v>32881</v>
      </c>
      <c r="I54173" s="20" t="s">
        <v>32645</v>
      </c>
      <c r="J54173" s="20" t="s">
        <v>24</v>
      </c>
      <c r="K54173" s="23"/>
      <c r="L54173" s="23"/>
      <c r="M54173" s="22">
        <v>7000</v>
      </c>
      <c r="N54173" s="22">
        <v>7000</v>
      </c>
      <c r="O54173" s="20"/>
      <c r="P54173" s="20"/>
      <c r="Q54173" s="20"/>
      <c r="R54173" s="20"/>
    </row>
    <row r="54174" spans="1:18" ht="43.2" x14ac:dyDescent="0.25">
      <c r="A54174" s="1">
        <v>2023</v>
      </c>
      <c r="B54174" s="20" t="s">
        <v>19</v>
      </c>
      <c r="C54174" s="21">
        <v>31</v>
      </c>
      <c r="D54174" s="20" t="s">
        <v>274</v>
      </c>
      <c r="E54174" s="21">
        <v>9</v>
      </c>
      <c r="F54174" s="20" t="s">
        <v>33017</v>
      </c>
      <c r="G54174" s="21">
        <v>22030221</v>
      </c>
      <c r="H54174" s="20" t="s">
        <v>646</v>
      </c>
      <c r="I54174" s="20" t="s">
        <v>32645</v>
      </c>
      <c r="J54174" s="20" t="s">
        <v>24</v>
      </c>
      <c r="K54174" s="23"/>
      <c r="L54174" s="23"/>
      <c r="M54174" s="24">
        <v>60</v>
      </c>
      <c r="N54174" s="24">
        <v>60</v>
      </c>
      <c r="O54174" s="20"/>
      <c r="P54174" s="20"/>
      <c r="Q54174" s="20"/>
      <c r="R54174" s="20"/>
    </row>
    <row r="54175" spans="1:18" ht="43.2" x14ac:dyDescent="0.25">
      <c r="A54175" s="1">
        <v>2023</v>
      </c>
      <c r="B54175" s="20" t="s">
        <v>19</v>
      </c>
      <c r="C54175" s="21">
        <v>31</v>
      </c>
      <c r="D54175" s="20" t="s">
        <v>274</v>
      </c>
      <c r="E54175" s="21">
        <v>10</v>
      </c>
      <c r="F54175" s="20" t="s">
        <v>33018</v>
      </c>
      <c r="G54175" s="21">
        <v>22030216</v>
      </c>
      <c r="H54175" s="20" t="s">
        <v>171</v>
      </c>
      <c r="I54175" s="20" t="s">
        <v>32645</v>
      </c>
      <c r="J54175" s="20" t="s">
        <v>24</v>
      </c>
      <c r="K54175" s="23"/>
      <c r="L54175" s="23"/>
      <c r="M54175" s="24">
        <v>24</v>
      </c>
      <c r="N54175" s="24">
        <v>24</v>
      </c>
      <c r="O54175" s="20"/>
      <c r="P54175" s="20"/>
      <c r="Q54175" s="20"/>
      <c r="R54175" s="20"/>
    </row>
    <row r="54176" spans="1:18" ht="57.6" x14ac:dyDescent="0.25">
      <c r="A54176" s="1">
        <v>2023</v>
      </c>
      <c r="B54176" s="20" t="s">
        <v>19</v>
      </c>
      <c r="C54176" s="21">
        <v>31</v>
      </c>
      <c r="D54176" s="20" t="s">
        <v>274</v>
      </c>
      <c r="E54176" s="21">
        <v>11</v>
      </c>
      <c r="F54176" s="20" t="s">
        <v>33019</v>
      </c>
      <c r="G54176" s="21">
        <v>224199</v>
      </c>
      <c r="H54176" s="20" t="s">
        <v>135</v>
      </c>
      <c r="I54176" s="20" t="s">
        <v>32650</v>
      </c>
      <c r="J54176" s="20" t="s">
        <v>24</v>
      </c>
      <c r="K54176" s="23"/>
      <c r="L54176" s="23"/>
      <c r="M54176" s="24">
        <v>63.63</v>
      </c>
      <c r="N54176" s="24">
        <v>63.63</v>
      </c>
      <c r="O54176" s="20"/>
      <c r="P54176" s="20"/>
      <c r="Q54176" s="20"/>
      <c r="R54176" s="20"/>
    </row>
    <row r="54177" spans="1:18" ht="57.6" x14ac:dyDescent="0.25">
      <c r="A54177" s="1">
        <v>2023</v>
      </c>
      <c r="B54177" s="20" t="s">
        <v>19</v>
      </c>
      <c r="C54177" s="21">
        <v>31</v>
      </c>
      <c r="D54177" s="20" t="s">
        <v>280</v>
      </c>
      <c r="E54177" s="21">
        <v>1</v>
      </c>
      <c r="F54177" s="20" t="s">
        <v>33020</v>
      </c>
      <c r="G54177" s="21">
        <v>101299</v>
      </c>
      <c r="H54177" s="20" t="s">
        <v>33</v>
      </c>
      <c r="I54177" s="20" t="s">
        <v>21440</v>
      </c>
      <c r="J54177" s="20" t="s">
        <v>24</v>
      </c>
      <c r="K54177" s="22">
        <v>2224.29</v>
      </c>
      <c r="L54177" s="22">
        <v>2224.29</v>
      </c>
      <c r="M54177" s="23"/>
      <c r="N54177" s="23"/>
      <c r="O54177" s="20"/>
      <c r="P54177" s="20"/>
      <c r="Q54177" s="20"/>
      <c r="R54177" s="20"/>
    </row>
    <row r="54178" spans="1:18" ht="57.6" x14ac:dyDescent="0.25">
      <c r="A54178" s="1">
        <v>2023</v>
      </c>
      <c r="B54178" s="20" t="s">
        <v>19</v>
      </c>
      <c r="C54178" s="21">
        <v>31</v>
      </c>
      <c r="D54178" s="20" t="s">
        <v>280</v>
      </c>
      <c r="E54178" s="21">
        <v>2</v>
      </c>
      <c r="F54178" s="20" t="s">
        <v>33021</v>
      </c>
      <c r="G54178" s="21">
        <v>1001</v>
      </c>
      <c r="H54178" s="20" t="s">
        <v>951</v>
      </c>
      <c r="I54178" s="20"/>
      <c r="J54178" s="20" t="s">
        <v>24</v>
      </c>
      <c r="K54178" s="24">
        <v>3</v>
      </c>
      <c r="L54178" s="24">
        <v>3</v>
      </c>
      <c r="M54178" s="23"/>
      <c r="N54178" s="23"/>
      <c r="O54178" s="20"/>
      <c r="P54178" s="20"/>
      <c r="Q54178" s="20" t="s">
        <v>952</v>
      </c>
      <c r="R54178" s="20"/>
    </row>
    <row r="54179" spans="1:18" ht="57.6" x14ac:dyDescent="0.25">
      <c r="A54179" s="1">
        <v>2023</v>
      </c>
      <c r="B54179" s="20" t="s">
        <v>19</v>
      </c>
      <c r="C54179" s="21">
        <v>31</v>
      </c>
      <c r="D54179" s="20" t="s">
        <v>280</v>
      </c>
      <c r="E54179" s="21">
        <v>3</v>
      </c>
      <c r="F54179" s="20" t="s">
        <v>33022</v>
      </c>
      <c r="G54179" s="21">
        <v>101299</v>
      </c>
      <c r="H54179" s="20" t="s">
        <v>33</v>
      </c>
      <c r="I54179" s="20" t="s">
        <v>1084</v>
      </c>
      <c r="J54179" s="20" t="s">
        <v>24</v>
      </c>
      <c r="K54179" s="24">
        <v>412</v>
      </c>
      <c r="L54179" s="24">
        <v>412</v>
      </c>
      <c r="M54179" s="23"/>
      <c r="N54179" s="23"/>
      <c r="O54179" s="20"/>
      <c r="P54179" s="20"/>
      <c r="Q54179" s="20"/>
      <c r="R54179" s="20"/>
    </row>
    <row r="54180" spans="1:18" ht="57.6" x14ac:dyDescent="0.25">
      <c r="A54180" s="1">
        <v>2023</v>
      </c>
      <c r="B54180" s="20" t="s">
        <v>19</v>
      </c>
      <c r="C54180" s="21">
        <v>31</v>
      </c>
      <c r="D54180" s="20" t="s">
        <v>280</v>
      </c>
      <c r="E54180" s="21">
        <v>4</v>
      </c>
      <c r="F54180" s="20" t="s">
        <v>33023</v>
      </c>
      <c r="G54180" s="21">
        <v>101299</v>
      </c>
      <c r="H54180" s="20" t="s">
        <v>33</v>
      </c>
      <c r="I54180" s="20" t="s">
        <v>841</v>
      </c>
      <c r="J54180" s="20" t="s">
        <v>24</v>
      </c>
      <c r="K54180" s="24">
        <v>26</v>
      </c>
      <c r="L54180" s="24">
        <v>26</v>
      </c>
      <c r="M54180" s="23"/>
      <c r="N54180" s="23"/>
      <c r="O54180" s="20"/>
      <c r="P54180" s="20"/>
      <c r="Q54180" s="20"/>
      <c r="R54180" s="20"/>
    </row>
    <row r="54181" spans="1:18" ht="43.2" x14ac:dyDescent="0.25">
      <c r="A54181" s="1">
        <v>2023</v>
      </c>
      <c r="B54181" s="20" t="s">
        <v>19</v>
      </c>
      <c r="C54181" s="21">
        <v>31</v>
      </c>
      <c r="D54181" s="20" t="s">
        <v>280</v>
      </c>
      <c r="E54181" s="21">
        <v>5</v>
      </c>
      <c r="F54181" s="20" t="s">
        <v>33024</v>
      </c>
      <c r="G54181" s="21">
        <v>22030202</v>
      </c>
      <c r="H54181" s="20" t="s">
        <v>36</v>
      </c>
      <c r="I54181" s="20" t="s">
        <v>32645</v>
      </c>
      <c r="J54181" s="20" t="s">
        <v>24</v>
      </c>
      <c r="K54181" s="23"/>
      <c r="L54181" s="23"/>
      <c r="M54181" s="22">
        <v>1413.65</v>
      </c>
      <c r="N54181" s="22">
        <v>1413.65</v>
      </c>
      <c r="O54181" s="20"/>
      <c r="P54181" s="20"/>
      <c r="Q54181" s="20"/>
      <c r="R54181" s="20"/>
    </row>
    <row r="54182" spans="1:18" ht="43.2" x14ac:dyDescent="0.25">
      <c r="A54182" s="1">
        <v>2023</v>
      </c>
      <c r="B54182" s="20" t="s">
        <v>19</v>
      </c>
      <c r="C54182" s="21">
        <v>31</v>
      </c>
      <c r="D54182" s="20" t="s">
        <v>280</v>
      </c>
      <c r="E54182" s="21">
        <v>6</v>
      </c>
      <c r="F54182" s="20" t="s">
        <v>33025</v>
      </c>
      <c r="G54182" s="21">
        <v>2203022702</v>
      </c>
      <c r="H54182" s="20" t="s">
        <v>32881</v>
      </c>
      <c r="I54182" s="20" t="s">
        <v>32645</v>
      </c>
      <c r="J54182" s="20" t="s">
        <v>24</v>
      </c>
      <c r="K54182" s="23"/>
      <c r="L54182" s="23"/>
      <c r="M54182" s="24">
        <v>441</v>
      </c>
      <c r="N54182" s="24">
        <v>441</v>
      </c>
      <c r="O54182" s="20"/>
      <c r="P54182" s="20"/>
      <c r="Q54182" s="20"/>
      <c r="R54182" s="20"/>
    </row>
    <row r="54183" spans="1:18" ht="43.2" x14ac:dyDescent="0.25">
      <c r="A54183" s="1">
        <v>2023</v>
      </c>
      <c r="B54183" s="20" t="s">
        <v>19</v>
      </c>
      <c r="C54183" s="21">
        <v>31</v>
      </c>
      <c r="D54183" s="20" t="s">
        <v>280</v>
      </c>
      <c r="E54183" s="21">
        <v>7</v>
      </c>
      <c r="F54183" s="20" t="s">
        <v>33026</v>
      </c>
      <c r="G54183" s="21">
        <v>22030216</v>
      </c>
      <c r="H54183" s="20" t="s">
        <v>171</v>
      </c>
      <c r="I54183" s="20" t="s">
        <v>32645</v>
      </c>
      <c r="J54183" s="20" t="s">
        <v>24</v>
      </c>
      <c r="K54183" s="23"/>
      <c r="L54183" s="23"/>
      <c r="M54183" s="24">
        <v>88</v>
      </c>
      <c r="N54183" s="24">
        <v>88</v>
      </c>
      <c r="O54183" s="20"/>
      <c r="P54183" s="20"/>
      <c r="Q54183" s="20"/>
      <c r="R54183" s="20"/>
    </row>
    <row r="54184" spans="1:18" ht="57.6" x14ac:dyDescent="0.25">
      <c r="A54184" s="1">
        <v>2023</v>
      </c>
      <c r="B54184" s="20" t="s">
        <v>19</v>
      </c>
      <c r="C54184" s="21">
        <v>31</v>
      </c>
      <c r="D54184" s="20" t="s">
        <v>280</v>
      </c>
      <c r="E54184" s="21">
        <v>8</v>
      </c>
      <c r="F54184" s="20" t="s">
        <v>33027</v>
      </c>
      <c r="G54184" s="21">
        <v>224199</v>
      </c>
      <c r="H54184" s="20" t="s">
        <v>135</v>
      </c>
      <c r="I54184" s="20" t="s">
        <v>32650</v>
      </c>
      <c r="J54184" s="20" t="s">
        <v>24</v>
      </c>
      <c r="K54184" s="23"/>
      <c r="L54184" s="23"/>
      <c r="M54184" s="24">
        <v>222.64</v>
      </c>
      <c r="N54184" s="24">
        <v>222.64</v>
      </c>
      <c r="O54184" s="20"/>
      <c r="P54184" s="20"/>
      <c r="Q54184" s="20"/>
      <c r="R54184" s="20"/>
    </row>
    <row r="54185" spans="1:18" ht="43.2" x14ac:dyDescent="0.25">
      <c r="A54185" s="1">
        <v>2023</v>
      </c>
      <c r="B54185" s="20" t="s">
        <v>19</v>
      </c>
      <c r="C54185" s="21">
        <v>31</v>
      </c>
      <c r="D54185" s="20" t="s">
        <v>280</v>
      </c>
      <c r="E54185" s="21">
        <v>9</v>
      </c>
      <c r="F54185" s="20" t="s">
        <v>33028</v>
      </c>
      <c r="G54185" s="21">
        <v>22030217</v>
      </c>
      <c r="H54185" s="20" t="s">
        <v>219</v>
      </c>
      <c r="I54185" s="20" t="s">
        <v>32645</v>
      </c>
      <c r="J54185" s="20" t="s">
        <v>24</v>
      </c>
      <c r="K54185" s="23"/>
      <c r="L54185" s="23"/>
      <c r="M54185" s="24">
        <v>500</v>
      </c>
      <c r="N54185" s="24">
        <v>500</v>
      </c>
      <c r="O54185" s="20"/>
      <c r="P54185" s="20"/>
      <c r="Q54185" s="20"/>
      <c r="R54185" s="20"/>
    </row>
    <row r="54186" spans="1:18" ht="57.6" x14ac:dyDescent="0.25">
      <c r="A54186" s="1">
        <v>2023</v>
      </c>
      <c r="B54186" s="20" t="s">
        <v>19</v>
      </c>
      <c r="C54186" s="21">
        <v>31</v>
      </c>
      <c r="D54186" s="20" t="s">
        <v>291</v>
      </c>
      <c r="E54186" s="21">
        <v>1</v>
      </c>
      <c r="F54186" s="20" t="s">
        <v>33029</v>
      </c>
      <c r="G54186" s="21">
        <v>101299</v>
      </c>
      <c r="H54186" s="20" t="s">
        <v>33</v>
      </c>
      <c r="I54186" s="20" t="s">
        <v>21440</v>
      </c>
      <c r="J54186" s="20" t="s">
        <v>24</v>
      </c>
      <c r="K54186" s="24">
        <v>808.81</v>
      </c>
      <c r="L54186" s="24">
        <v>808.81</v>
      </c>
      <c r="M54186" s="23"/>
      <c r="N54186" s="23"/>
      <c r="O54186" s="20"/>
      <c r="P54186" s="20"/>
      <c r="Q54186" s="20"/>
      <c r="R54186" s="20"/>
    </row>
    <row r="54187" spans="1:18" ht="57.6" x14ac:dyDescent="0.25">
      <c r="A54187" s="1">
        <v>2023</v>
      </c>
      <c r="B54187" s="20" t="s">
        <v>19</v>
      </c>
      <c r="C54187" s="21">
        <v>31</v>
      </c>
      <c r="D54187" s="20" t="s">
        <v>291</v>
      </c>
      <c r="E54187" s="21">
        <v>2</v>
      </c>
      <c r="F54187" s="20" t="s">
        <v>33030</v>
      </c>
      <c r="G54187" s="21">
        <v>101299</v>
      </c>
      <c r="H54187" s="20" t="s">
        <v>33</v>
      </c>
      <c r="I54187" s="20" t="s">
        <v>1084</v>
      </c>
      <c r="J54187" s="20" t="s">
        <v>24</v>
      </c>
      <c r="K54187" s="24">
        <v>491</v>
      </c>
      <c r="L54187" s="24">
        <v>491</v>
      </c>
      <c r="M54187" s="23"/>
      <c r="N54187" s="23"/>
      <c r="O54187" s="20"/>
      <c r="P54187" s="20"/>
      <c r="Q54187" s="20"/>
      <c r="R54187" s="20"/>
    </row>
    <row r="54188" spans="1:18" ht="57.6" x14ac:dyDescent="0.25">
      <c r="A54188" s="1">
        <v>2023</v>
      </c>
      <c r="B54188" s="20" t="s">
        <v>19</v>
      </c>
      <c r="C54188" s="21">
        <v>31</v>
      </c>
      <c r="D54188" s="20" t="s">
        <v>291</v>
      </c>
      <c r="E54188" s="21">
        <v>3</v>
      </c>
      <c r="F54188" s="20" t="s">
        <v>33031</v>
      </c>
      <c r="G54188" s="21">
        <v>101299</v>
      </c>
      <c r="H54188" s="20" t="s">
        <v>33</v>
      </c>
      <c r="I54188" s="20" t="s">
        <v>841</v>
      </c>
      <c r="J54188" s="20" t="s">
        <v>24</v>
      </c>
      <c r="K54188" s="24">
        <v>27</v>
      </c>
      <c r="L54188" s="24">
        <v>27</v>
      </c>
      <c r="M54188" s="23"/>
      <c r="N54188" s="23"/>
      <c r="O54188" s="20"/>
      <c r="P54188" s="20"/>
      <c r="Q54188" s="20"/>
      <c r="R54188" s="20"/>
    </row>
    <row r="54189" spans="1:18" ht="43.2" x14ac:dyDescent="0.25">
      <c r="A54189" s="1">
        <v>2023</v>
      </c>
      <c r="B54189" s="20" t="s">
        <v>19</v>
      </c>
      <c r="C54189" s="21">
        <v>31</v>
      </c>
      <c r="D54189" s="20" t="s">
        <v>291</v>
      </c>
      <c r="E54189" s="21">
        <v>4</v>
      </c>
      <c r="F54189" s="20" t="s">
        <v>33032</v>
      </c>
      <c r="G54189" s="21">
        <v>22030202</v>
      </c>
      <c r="H54189" s="20" t="s">
        <v>36</v>
      </c>
      <c r="I54189" s="20" t="s">
        <v>32645</v>
      </c>
      <c r="J54189" s="20" t="s">
        <v>24</v>
      </c>
      <c r="K54189" s="23"/>
      <c r="L54189" s="23"/>
      <c r="M54189" s="24">
        <v>558.6</v>
      </c>
      <c r="N54189" s="24">
        <v>558.6</v>
      </c>
      <c r="O54189" s="20"/>
      <c r="P54189" s="20"/>
      <c r="Q54189" s="20"/>
      <c r="R54189" s="20"/>
    </row>
    <row r="54190" spans="1:18" ht="57.6" x14ac:dyDescent="0.25">
      <c r="A54190" s="1">
        <v>2023</v>
      </c>
      <c r="B54190" s="20" t="s">
        <v>19</v>
      </c>
      <c r="C54190" s="21">
        <v>31</v>
      </c>
      <c r="D54190" s="20" t="s">
        <v>291</v>
      </c>
      <c r="E54190" s="21">
        <v>5</v>
      </c>
      <c r="F54190" s="20" t="s">
        <v>33033</v>
      </c>
      <c r="G54190" s="21">
        <v>22030202</v>
      </c>
      <c r="H54190" s="20" t="s">
        <v>36</v>
      </c>
      <c r="I54190" s="20" t="s">
        <v>32645</v>
      </c>
      <c r="J54190" s="20" t="s">
        <v>24</v>
      </c>
      <c r="K54190" s="23"/>
      <c r="L54190" s="23"/>
      <c r="M54190" s="24">
        <v>180</v>
      </c>
      <c r="N54190" s="24">
        <v>180</v>
      </c>
      <c r="O54190" s="20"/>
      <c r="P54190" s="20"/>
      <c r="Q54190" s="20"/>
      <c r="R54190" s="20"/>
    </row>
    <row r="54191" spans="1:18" ht="43.2" x14ac:dyDescent="0.25">
      <c r="A54191" s="1">
        <v>2023</v>
      </c>
      <c r="B54191" s="20" t="s">
        <v>19</v>
      </c>
      <c r="C54191" s="21">
        <v>31</v>
      </c>
      <c r="D54191" s="20" t="s">
        <v>291</v>
      </c>
      <c r="E54191" s="21">
        <v>6</v>
      </c>
      <c r="F54191" s="20" t="s">
        <v>33034</v>
      </c>
      <c r="G54191" s="21">
        <v>2203022702</v>
      </c>
      <c r="H54191" s="20" t="s">
        <v>32881</v>
      </c>
      <c r="I54191" s="20" t="s">
        <v>32645</v>
      </c>
      <c r="J54191" s="20" t="s">
        <v>24</v>
      </c>
      <c r="K54191" s="23"/>
      <c r="L54191" s="23"/>
      <c r="M54191" s="24">
        <v>518</v>
      </c>
      <c r="N54191" s="24">
        <v>518</v>
      </c>
      <c r="O54191" s="20"/>
      <c r="P54191" s="20"/>
      <c r="Q54191" s="20"/>
      <c r="R54191" s="20"/>
    </row>
    <row r="54192" spans="1:18" ht="43.2" x14ac:dyDescent="0.25">
      <c r="A54192" s="1">
        <v>2023</v>
      </c>
      <c r="B54192" s="20" t="s">
        <v>19</v>
      </c>
      <c r="C54192" s="21">
        <v>31</v>
      </c>
      <c r="D54192" s="20" t="s">
        <v>291</v>
      </c>
      <c r="E54192" s="21">
        <v>7</v>
      </c>
      <c r="F54192" s="20" t="s">
        <v>33035</v>
      </c>
      <c r="G54192" s="21">
        <v>22030216</v>
      </c>
      <c r="H54192" s="20" t="s">
        <v>171</v>
      </c>
      <c r="I54192" s="20" t="s">
        <v>32645</v>
      </c>
      <c r="J54192" s="20" t="s">
        <v>24</v>
      </c>
      <c r="K54192" s="23"/>
      <c r="L54192" s="23"/>
      <c r="M54192" s="24">
        <v>40</v>
      </c>
      <c r="N54192" s="24">
        <v>40</v>
      </c>
      <c r="O54192" s="20"/>
      <c r="P54192" s="20"/>
      <c r="Q54192" s="20"/>
      <c r="R54192" s="20"/>
    </row>
    <row r="54193" spans="1:18" ht="57.6" x14ac:dyDescent="0.25">
      <c r="A54193" s="1">
        <v>2023</v>
      </c>
      <c r="B54193" s="20" t="s">
        <v>19</v>
      </c>
      <c r="C54193" s="21">
        <v>31</v>
      </c>
      <c r="D54193" s="20" t="s">
        <v>291</v>
      </c>
      <c r="E54193" s="21">
        <v>8</v>
      </c>
      <c r="F54193" s="20" t="s">
        <v>33036</v>
      </c>
      <c r="G54193" s="21">
        <v>224199</v>
      </c>
      <c r="H54193" s="20" t="s">
        <v>135</v>
      </c>
      <c r="I54193" s="20" t="s">
        <v>32650</v>
      </c>
      <c r="J54193" s="20" t="s">
        <v>24</v>
      </c>
      <c r="K54193" s="23"/>
      <c r="L54193" s="23"/>
      <c r="M54193" s="24">
        <v>30.21</v>
      </c>
      <c r="N54193" s="24">
        <v>30.21</v>
      </c>
      <c r="O54193" s="20"/>
      <c r="P54193" s="20"/>
      <c r="Q54193" s="20"/>
      <c r="R54193" s="20"/>
    </row>
    <row r="54194" spans="1:18" ht="57.6" x14ac:dyDescent="0.25">
      <c r="A54194" s="1">
        <v>2023</v>
      </c>
      <c r="B54194" s="20" t="s">
        <v>19</v>
      </c>
      <c r="C54194" s="21">
        <v>31</v>
      </c>
      <c r="D54194" s="20" t="s">
        <v>297</v>
      </c>
      <c r="E54194" s="21">
        <v>1</v>
      </c>
      <c r="F54194" s="20" t="s">
        <v>33037</v>
      </c>
      <c r="G54194" s="21">
        <v>101299</v>
      </c>
      <c r="H54194" s="20" t="s">
        <v>33</v>
      </c>
      <c r="I54194" s="20" t="s">
        <v>1084</v>
      </c>
      <c r="J54194" s="20" t="s">
        <v>24</v>
      </c>
      <c r="K54194" s="24">
        <v>348</v>
      </c>
      <c r="L54194" s="24">
        <v>348</v>
      </c>
      <c r="M54194" s="23"/>
      <c r="N54194" s="23"/>
      <c r="O54194" s="20"/>
      <c r="P54194" s="20"/>
      <c r="Q54194" s="20"/>
      <c r="R54194" s="20"/>
    </row>
    <row r="54195" spans="1:18" ht="57.6" x14ac:dyDescent="0.25">
      <c r="A54195" s="1">
        <v>2023</v>
      </c>
      <c r="B54195" s="20" t="s">
        <v>19</v>
      </c>
      <c r="C54195" s="21">
        <v>31</v>
      </c>
      <c r="D54195" s="20" t="s">
        <v>297</v>
      </c>
      <c r="E54195" s="21">
        <v>2</v>
      </c>
      <c r="F54195" s="20" t="s">
        <v>33038</v>
      </c>
      <c r="G54195" s="21">
        <v>101299</v>
      </c>
      <c r="H54195" s="20" t="s">
        <v>33</v>
      </c>
      <c r="I54195" s="20" t="s">
        <v>841</v>
      </c>
      <c r="J54195" s="20" t="s">
        <v>24</v>
      </c>
      <c r="K54195" s="24">
        <v>11</v>
      </c>
      <c r="L54195" s="24">
        <v>11</v>
      </c>
      <c r="M54195" s="23"/>
      <c r="N54195" s="23"/>
      <c r="O54195" s="20"/>
      <c r="P54195" s="20"/>
      <c r="Q54195" s="20"/>
      <c r="R54195" s="20"/>
    </row>
    <row r="54196" spans="1:18" ht="43.2" x14ac:dyDescent="0.25">
      <c r="A54196" s="1">
        <v>2023</v>
      </c>
      <c r="B54196" s="20" t="s">
        <v>19</v>
      </c>
      <c r="C54196" s="21">
        <v>31</v>
      </c>
      <c r="D54196" s="20" t="s">
        <v>297</v>
      </c>
      <c r="E54196" s="21">
        <v>3</v>
      </c>
      <c r="F54196" s="20" t="s">
        <v>33039</v>
      </c>
      <c r="G54196" s="21">
        <v>2203022702</v>
      </c>
      <c r="H54196" s="20" t="s">
        <v>32881</v>
      </c>
      <c r="I54196" s="20" t="s">
        <v>32645</v>
      </c>
      <c r="J54196" s="20" t="s">
        <v>24</v>
      </c>
      <c r="K54196" s="23"/>
      <c r="L54196" s="23"/>
      <c r="M54196" s="24">
        <v>359</v>
      </c>
      <c r="N54196" s="24">
        <v>359</v>
      </c>
      <c r="O54196" s="20"/>
      <c r="P54196" s="20"/>
      <c r="Q54196" s="20"/>
      <c r="R54196" s="20"/>
    </row>
    <row r="54197" spans="1:18" ht="72" x14ac:dyDescent="0.25">
      <c r="A54197" s="1">
        <v>2023</v>
      </c>
      <c r="B54197" s="20" t="s">
        <v>19</v>
      </c>
      <c r="C54197" s="21">
        <v>31</v>
      </c>
      <c r="D54197" s="20" t="s">
        <v>300</v>
      </c>
      <c r="E54197" s="21">
        <v>1</v>
      </c>
      <c r="F54197" s="20" t="s">
        <v>33040</v>
      </c>
      <c r="G54197" s="21">
        <v>101299</v>
      </c>
      <c r="H54197" s="20" t="s">
        <v>33</v>
      </c>
      <c r="I54197" s="20" t="s">
        <v>21440</v>
      </c>
      <c r="J54197" s="20" t="s">
        <v>24</v>
      </c>
      <c r="K54197" s="22">
        <v>3105.52</v>
      </c>
      <c r="L54197" s="22">
        <v>3105.52</v>
      </c>
      <c r="M54197" s="23"/>
      <c r="N54197" s="23"/>
      <c r="O54197" s="20"/>
      <c r="P54197" s="20"/>
      <c r="Q54197" s="20"/>
      <c r="R54197" s="20"/>
    </row>
    <row r="54198" spans="1:18" ht="72" x14ac:dyDescent="0.25">
      <c r="A54198" s="1">
        <v>2023</v>
      </c>
      <c r="B54198" s="20" t="s">
        <v>19</v>
      </c>
      <c r="C54198" s="21">
        <v>31</v>
      </c>
      <c r="D54198" s="20" t="s">
        <v>300</v>
      </c>
      <c r="E54198" s="21">
        <v>2</v>
      </c>
      <c r="F54198" s="20" t="s">
        <v>33041</v>
      </c>
      <c r="G54198" s="21">
        <v>1001</v>
      </c>
      <c r="H54198" s="20" t="s">
        <v>951</v>
      </c>
      <c r="I54198" s="20"/>
      <c r="J54198" s="20" t="s">
        <v>24</v>
      </c>
      <c r="K54198" s="24">
        <v>24</v>
      </c>
      <c r="L54198" s="24">
        <v>24</v>
      </c>
      <c r="M54198" s="23"/>
      <c r="N54198" s="23"/>
      <c r="O54198" s="20"/>
      <c r="P54198" s="20"/>
      <c r="Q54198" s="20" t="s">
        <v>952</v>
      </c>
      <c r="R54198" s="20"/>
    </row>
    <row r="54199" spans="1:18" ht="72" x14ac:dyDescent="0.25">
      <c r="A54199" s="1">
        <v>2023</v>
      </c>
      <c r="B54199" s="20" t="s">
        <v>19</v>
      </c>
      <c r="C54199" s="21">
        <v>31</v>
      </c>
      <c r="D54199" s="20" t="s">
        <v>300</v>
      </c>
      <c r="E54199" s="21">
        <v>3</v>
      </c>
      <c r="F54199" s="20" t="s">
        <v>33042</v>
      </c>
      <c r="G54199" s="21">
        <v>101299</v>
      </c>
      <c r="H54199" s="20" t="s">
        <v>33</v>
      </c>
      <c r="I54199" s="20" t="s">
        <v>1084</v>
      </c>
      <c r="J54199" s="20" t="s">
        <v>24</v>
      </c>
      <c r="K54199" s="24">
        <v>385</v>
      </c>
      <c r="L54199" s="24">
        <v>385</v>
      </c>
      <c r="M54199" s="23"/>
      <c r="N54199" s="23"/>
      <c r="O54199" s="20"/>
      <c r="P54199" s="20"/>
      <c r="Q54199" s="20"/>
      <c r="R54199" s="20"/>
    </row>
    <row r="54200" spans="1:18" ht="72" x14ac:dyDescent="0.25">
      <c r="A54200" s="1">
        <v>2023</v>
      </c>
      <c r="B54200" s="20" t="s">
        <v>19</v>
      </c>
      <c r="C54200" s="21">
        <v>31</v>
      </c>
      <c r="D54200" s="20" t="s">
        <v>300</v>
      </c>
      <c r="E54200" s="21">
        <v>4</v>
      </c>
      <c r="F54200" s="20" t="s">
        <v>33043</v>
      </c>
      <c r="G54200" s="21">
        <v>101299</v>
      </c>
      <c r="H54200" s="20" t="s">
        <v>33</v>
      </c>
      <c r="I54200" s="20" t="s">
        <v>841</v>
      </c>
      <c r="J54200" s="20" t="s">
        <v>24</v>
      </c>
      <c r="K54200" s="24">
        <v>35</v>
      </c>
      <c r="L54200" s="24">
        <v>35</v>
      </c>
      <c r="M54200" s="23"/>
      <c r="N54200" s="23"/>
      <c r="O54200" s="20"/>
      <c r="P54200" s="20"/>
      <c r="Q54200" s="20"/>
      <c r="R54200" s="20"/>
    </row>
    <row r="54201" spans="1:18" ht="57.6" x14ac:dyDescent="0.25">
      <c r="A54201" s="1">
        <v>2023</v>
      </c>
      <c r="B54201" s="20" t="s">
        <v>19</v>
      </c>
      <c r="C54201" s="21">
        <v>31</v>
      </c>
      <c r="D54201" s="20" t="s">
        <v>300</v>
      </c>
      <c r="E54201" s="21">
        <v>5</v>
      </c>
      <c r="F54201" s="20" t="s">
        <v>33044</v>
      </c>
      <c r="G54201" s="21">
        <v>22030202</v>
      </c>
      <c r="H54201" s="20" t="s">
        <v>36</v>
      </c>
      <c r="I54201" s="20" t="s">
        <v>32645</v>
      </c>
      <c r="J54201" s="20" t="s">
        <v>24</v>
      </c>
      <c r="K54201" s="23"/>
      <c r="L54201" s="23"/>
      <c r="M54201" s="22">
        <v>2148.79</v>
      </c>
      <c r="N54201" s="22">
        <v>2148.79</v>
      </c>
      <c r="O54201" s="20"/>
      <c r="P54201" s="20"/>
      <c r="Q54201" s="20"/>
      <c r="R54201" s="20"/>
    </row>
    <row r="54202" spans="1:18" ht="72" x14ac:dyDescent="0.25">
      <c r="A54202" s="1">
        <v>2023</v>
      </c>
      <c r="B54202" s="20" t="s">
        <v>19</v>
      </c>
      <c r="C54202" s="21">
        <v>31</v>
      </c>
      <c r="D54202" s="20" t="s">
        <v>300</v>
      </c>
      <c r="E54202" s="21">
        <v>6</v>
      </c>
      <c r="F54202" s="20" t="s">
        <v>33045</v>
      </c>
      <c r="G54202" s="21">
        <v>22030202</v>
      </c>
      <c r="H54202" s="20" t="s">
        <v>36</v>
      </c>
      <c r="I54202" s="20" t="s">
        <v>32645</v>
      </c>
      <c r="J54202" s="20" t="s">
        <v>24</v>
      </c>
      <c r="K54202" s="23"/>
      <c r="L54202" s="23"/>
      <c r="M54202" s="24">
        <v>720</v>
      </c>
      <c r="N54202" s="24">
        <v>720</v>
      </c>
      <c r="O54202" s="20"/>
      <c r="P54202" s="20"/>
      <c r="Q54202" s="20"/>
      <c r="R54202" s="20"/>
    </row>
    <row r="54203" spans="1:18" ht="57.6" x14ac:dyDescent="0.25">
      <c r="A54203" s="1">
        <v>2023</v>
      </c>
      <c r="B54203" s="20" t="s">
        <v>19</v>
      </c>
      <c r="C54203" s="21">
        <v>31</v>
      </c>
      <c r="D54203" s="20" t="s">
        <v>300</v>
      </c>
      <c r="E54203" s="21">
        <v>7</v>
      </c>
      <c r="F54203" s="20" t="s">
        <v>33046</v>
      </c>
      <c r="G54203" s="21">
        <v>2203022702</v>
      </c>
      <c r="H54203" s="20" t="s">
        <v>32881</v>
      </c>
      <c r="I54203" s="20" t="s">
        <v>32645</v>
      </c>
      <c r="J54203" s="20" t="s">
        <v>24</v>
      </c>
      <c r="K54203" s="23"/>
      <c r="L54203" s="23"/>
      <c r="M54203" s="24">
        <v>444</v>
      </c>
      <c r="N54203" s="24">
        <v>444</v>
      </c>
      <c r="O54203" s="20"/>
      <c r="P54203" s="20"/>
      <c r="Q54203" s="20"/>
      <c r="R54203" s="20"/>
    </row>
    <row r="54204" spans="1:18" ht="57.6" x14ac:dyDescent="0.25">
      <c r="A54204" s="1">
        <v>2023</v>
      </c>
      <c r="B54204" s="20" t="s">
        <v>19</v>
      </c>
      <c r="C54204" s="21">
        <v>31</v>
      </c>
      <c r="D54204" s="20" t="s">
        <v>300</v>
      </c>
      <c r="E54204" s="21">
        <v>8</v>
      </c>
      <c r="F54204" s="20" t="s">
        <v>33047</v>
      </c>
      <c r="G54204" s="21">
        <v>22030216</v>
      </c>
      <c r="H54204" s="20" t="s">
        <v>171</v>
      </c>
      <c r="I54204" s="20" t="s">
        <v>32645</v>
      </c>
      <c r="J54204" s="20" t="s">
        <v>24</v>
      </c>
      <c r="K54204" s="23"/>
      <c r="L54204" s="23"/>
      <c r="M54204" s="24">
        <v>168</v>
      </c>
      <c r="N54204" s="24">
        <v>168</v>
      </c>
      <c r="O54204" s="20"/>
      <c r="P54204" s="20"/>
      <c r="Q54204" s="20"/>
      <c r="R54204" s="20"/>
    </row>
    <row r="54205" spans="1:18" ht="57.6" x14ac:dyDescent="0.25">
      <c r="A54205" s="1">
        <v>2023</v>
      </c>
      <c r="B54205" s="20" t="s">
        <v>19</v>
      </c>
      <c r="C54205" s="21">
        <v>31</v>
      </c>
      <c r="D54205" s="20" t="s">
        <v>300</v>
      </c>
      <c r="E54205" s="21">
        <v>9</v>
      </c>
      <c r="F54205" s="20" t="s">
        <v>33048</v>
      </c>
      <c r="G54205" s="21">
        <v>224199</v>
      </c>
      <c r="H54205" s="20" t="s">
        <v>135</v>
      </c>
      <c r="I54205" s="20" t="s">
        <v>32650</v>
      </c>
      <c r="J54205" s="20" t="s">
        <v>24</v>
      </c>
      <c r="K54205" s="23"/>
      <c r="L54205" s="23"/>
      <c r="M54205" s="24">
        <v>68.73</v>
      </c>
      <c r="N54205" s="24">
        <v>68.73</v>
      </c>
      <c r="O54205" s="20"/>
      <c r="P54205" s="20"/>
      <c r="Q54205" s="20"/>
      <c r="R54205" s="20"/>
    </row>
    <row r="54206" spans="1:18" ht="72" x14ac:dyDescent="0.25">
      <c r="A54206" s="1">
        <v>2023</v>
      </c>
      <c r="B54206" s="20" t="s">
        <v>19</v>
      </c>
      <c r="C54206" s="21">
        <v>31</v>
      </c>
      <c r="D54206" s="20" t="s">
        <v>306</v>
      </c>
      <c r="E54206" s="21">
        <v>1</v>
      </c>
      <c r="F54206" s="20" t="s">
        <v>33049</v>
      </c>
      <c r="G54206" s="21">
        <v>101299</v>
      </c>
      <c r="H54206" s="20" t="s">
        <v>33</v>
      </c>
      <c r="I54206" s="20" t="s">
        <v>1084</v>
      </c>
      <c r="J54206" s="20" t="s">
        <v>24</v>
      </c>
      <c r="K54206" s="24">
        <v>260</v>
      </c>
      <c r="L54206" s="24">
        <v>260</v>
      </c>
      <c r="M54206" s="23"/>
      <c r="N54206" s="23"/>
      <c r="O54206" s="20"/>
      <c r="P54206" s="20"/>
      <c r="Q54206" s="20"/>
      <c r="R54206" s="20"/>
    </row>
    <row r="54207" spans="1:18" ht="72" x14ac:dyDescent="0.25">
      <c r="A54207" s="1">
        <v>2023</v>
      </c>
      <c r="B54207" s="20" t="s">
        <v>19</v>
      </c>
      <c r="C54207" s="21">
        <v>31</v>
      </c>
      <c r="D54207" s="20" t="s">
        <v>306</v>
      </c>
      <c r="E54207" s="21">
        <v>2</v>
      </c>
      <c r="F54207" s="20" t="s">
        <v>33050</v>
      </c>
      <c r="G54207" s="21">
        <v>101299</v>
      </c>
      <c r="H54207" s="20" t="s">
        <v>33</v>
      </c>
      <c r="I54207" s="20" t="s">
        <v>841</v>
      </c>
      <c r="J54207" s="20" t="s">
        <v>24</v>
      </c>
      <c r="K54207" s="24">
        <v>31</v>
      </c>
      <c r="L54207" s="24">
        <v>31</v>
      </c>
      <c r="M54207" s="23"/>
      <c r="N54207" s="23"/>
      <c r="O54207" s="20"/>
      <c r="P54207" s="20"/>
      <c r="Q54207" s="20"/>
      <c r="R54207" s="20"/>
    </row>
    <row r="54208" spans="1:18" ht="57.6" x14ac:dyDescent="0.25">
      <c r="A54208" s="1">
        <v>2023</v>
      </c>
      <c r="B54208" s="20" t="s">
        <v>19</v>
      </c>
      <c r="C54208" s="21">
        <v>31</v>
      </c>
      <c r="D54208" s="20" t="s">
        <v>306</v>
      </c>
      <c r="E54208" s="21">
        <v>3</v>
      </c>
      <c r="F54208" s="20" t="s">
        <v>33051</v>
      </c>
      <c r="G54208" s="21">
        <v>2203022702</v>
      </c>
      <c r="H54208" s="20" t="s">
        <v>32881</v>
      </c>
      <c r="I54208" s="20" t="s">
        <v>32645</v>
      </c>
      <c r="J54208" s="20" t="s">
        <v>24</v>
      </c>
      <c r="K54208" s="23"/>
      <c r="L54208" s="23"/>
      <c r="M54208" s="24">
        <v>291</v>
      </c>
      <c r="N54208" s="24">
        <v>291</v>
      </c>
      <c r="O54208" s="20"/>
      <c r="P54208" s="20"/>
      <c r="Q54208" s="20"/>
      <c r="R54208" s="20"/>
    </row>
    <row r="54209" spans="1:18" ht="57.6" x14ac:dyDescent="0.25">
      <c r="A54209" s="1">
        <v>2023</v>
      </c>
      <c r="B54209" s="20" t="s">
        <v>19</v>
      </c>
      <c r="C54209" s="21">
        <v>31</v>
      </c>
      <c r="D54209" s="20" t="s">
        <v>309</v>
      </c>
      <c r="E54209" s="21">
        <v>1</v>
      </c>
      <c r="F54209" s="20" t="s">
        <v>33052</v>
      </c>
      <c r="G54209" s="21">
        <v>101299</v>
      </c>
      <c r="H54209" s="20" t="s">
        <v>33</v>
      </c>
      <c r="I54209" s="20" t="s">
        <v>1084</v>
      </c>
      <c r="J54209" s="20" t="s">
        <v>24</v>
      </c>
      <c r="K54209" s="24">
        <v>161</v>
      </c>
      <c r="L54209" s="24">
        <v>161</v>
      </c>
      <c r="M54209" s="23"/>
      <c r="N54209" s="23"/>
      <c r="O54209" s="20"/>
      <c r="P54209" s="20"/>
      <c r="Q54209" s="20"/>
      <c r="R54209" s="20"/>
    </row>
    <row r="54210" spans="1:18" ht="57.6" x14ac:dyDescent="0.25">
      <c r="A54210" s="1">
        <v>2023</v>
      </c>
      <c r="B54210" s="20" t="s">
        <v>19</v>
      </c>
      <c r="C54210" s="21">
        <v>31</v>
      </c>
      <c r="D54210" s="20" t="s">
        <v>309</v>
      </c>
      <c r="E54210" s="21">
        <v>2</v>
      </c>
      <c r="F54210" s="20" t="s">
        <v>33053</v>
      </c>
      <c r="G54210" s="21">
        <v>101299</v>
      </c>
      <c r="H54210" s="20" t="s">
        <v>33</v>
      </c>
      <c r="I54210" s="20" t="s">
        <v>841</v>
      </c>
      <c r="J54210" s="20" t="s">
        <v>24</v>
      </c>
      <c r="K54210" s="24">
        <v>2</v>
      </c>
      <c r="L54210" s="24">
        <v>2</v>
      </c>
      <c r="M54210" s="23"/>
      <c r="N54210" s="23"/>
      <c r="O54210" s="20"/>
      <c r="P54210" s="20"/>
      <c r="Q54210" s="20"/>
      <c r="R54210" s="20"/>
    </row>
    <row r="54211" spans="1:18" ht="43.2" x14ac:dyDescent="0.25">
      <c r="A54211" s="1">
        <v>2023</v>
      </c>
      <c r="B54211" s="20" t="s">
        <v>19</v>
      </c>
      <c r="C54211" s="21">
        <v>31</v>
      </c>
      <c r="D54211" s="20" t="s">
        <v>309</v>
      </c>
      <c r="E54211" s="21">
        <v>3</v>
      </c>
      <c r="F54211" s="20" t="s">
        <v>33054</v>
      </c>
      <c r="G54211" s="21">
        <v>2203022702</v>
      </c>
      <c r="H54211" s="20" t="s">
        <v>32881</v>
      </c>
      <c r="I54211" s="20" t="s">
        <v>32645</v>
      </c>
      <c r="J54211" s="20" t="s">
        <v>24</v>
      </c>
      <c r="K54211" s="23"/>
      <c r="L54211" s="23"/>
      <c r="M54211" s="24">
        <v>163</v>
      </c>
      <c r="N54211" s="24">
        <v>163</v>
      </c>
      <c r="O54211" s="20"/>
      <c r="P54211" s="20"/>
      <c r="Q54211" s="20"/>
      <c r="R54211" s="20"/>
    </row>
    <row r="54212" spans="1:18" ht="57.6" x14ac:dyDescent="0.25">
      <c r="A54212" s="1">
        <v>2023</v>
      </c>
      <c r="B54212" s="20" t="s">
        <v>19</v>
      </c>
      <c r="C54212" s="21">
        <v>31</v>
      </c>
      <c r="D54212" s="20" t="s">
        <v>337</v>
      </c>
      <c r="E54212" s="21">
        <v>1</v>
      </c>
      <c r="F54212" s="20" t="s">
        <v>33055</v>
      </c>
      <c r="G54212" s="21">
        <v>101299</v>
      </c>
      <c r="H54212" s="20" t="s">
        <v>33</v>
      </c>
      <c r="I54212" s="20" t="s">
        <v>1084</v>
      </c>
      <c r="J54212" s="20" t="s">
        <v>24</v>
      </c>
      <c r="K54212" s="24">
        <v>353</v>
      </c>
      <c r="L54212" s="24">
        <v>353</v>
      </c>
      <c r="M54212" s="23"/>
      <c r="N54212" s="23"/>
      <c r="O54212" s="20"/>
      <c r="P54212" s="20"/>
      <c r="Q54212" s="20"/>
      <c r="R54212" s="20"/>
    </row>
    <row r="54213" spans="1:18" ht="57.6" x14ac:dyDescent="0.25">
      <c r="A54213" s="1">
        <v>2023</v>
      </c>
      <c r="B54213" s="20" t="s">
        <v>19</v>
      </c>
      <c r="C54213" s="21">
        <v>31</v>
      </c>
      <c r="D54213" s="20" t="s">
        <v>337</v>
      </c>
      <c r="E54213" s="21">
        <v>2</v>
      </c>
      <c r="F54213" s="20" t="s">
        <v>33056</v>
      </c>
      <c r="G54213" s="21">
        <v>101299</v>
      </c>
      <c r="H54213" s="20" t="s">
        <v>33</v>
      </c>
      <c r="I54213" s="20" t="s">
        <v>841</v>
      </c>
      <c r="J54213" s="20" t="s">
        <v>24</v>
      </c>
      <c r="K54213" s="24">
        <v>51</v>
      </c>
      <c r="L54213" s="24">
        <v>51</v>
      </c>
      <c r="M54213" s="23"/>
      <c r="N54213" s="23"/>
      <c r="O54213" s="20"/>
      <c r="P54213" s="20"/>
      <c r="Q54213" s="20"/>
      <c r="R54213" s="20"/>
    </row>
    <row r="54214" spans="1:18" ht="43.2" x14ac:dyDescent="0.25">
      <c r="A54214" s="1">
        <v>2023</v>
      </c>
      <c r="B54214" s="20" t="s">
        <v>19</v>
      </c>
      <c r="C54214" s="21">
        <v>31</v>
      </c>
      <c r="D54214" s="20" t="s">
        <v>337</v>
      </c>
      <c r="E54214" s="21">
        <v>3</v>
      </c>
      <c r="F54214" s="20" t="s">
        <v>33057</v>
      </c>
      <c r="G54214" s="21">
        <v>2203022702</v>
      </c>
      <c r="H54214" s="20" t="s">
        <v>32881</v>
      </c>
      <c r="I54214" s="20" t="s">
        <v>32645</v>
      </c>
      <c r="J54214" s="20" t="s">
        <v>24</v>
      </c>
      <c r="K54214" s="23"/>
      <c r="L54214" s="23"/>
      <c r="M54214" s="24">
        <v>404</v>
      </c>
      <c r="N54214" s="24">
        <v>404</v>
      </c>
      <c r="O54214" s="20"/>
      <c r="P54214" s="20"/>
      <c r="Q54214" s="20"/>
      <c r="R54214" s="20"/>
    </row>
    <row r="54215" spans="1:18" ht="57.6" x14ac:dyDescent="0.25">
      <c r="A54215" s="1">
        <v>2023</v>
      </c>
      <c r="B54215" s="20" t="s">
        <v>19</v>
      </c>
      <c r="C54215" s="21">
        <v>31</v>
      </c>
      <c r="D54215" s="20" t="s">
        <v>400</v>
      </c>
      <c r="E54215" s="21">
        <v>1</v>
      </c>
      <c r="F54215" s="20" t="s">
        <v>33058</v>
      </c>
      <c r="G54215" s="21">
        <v>66020304</v>
      </c>
      <c r="H54215" s="20" t="s">
        <v>560</v>
      </c>
      <c r="I54215" s="20" t="s">
        <v>32934</v>
      </c>
      <c r="J54215" s="20" t="s">
        <v>24</v>
      </c>
      <c r="K54215" s="22">
        <v>20000</v>
      </c>
      <c r="L54215" s="22">
        <v>20000</v>
      </c>
      <c r="M54215" s="23"/>
      <c r="N54215" s="23"/>
      <c r="O54215" s="20"/>
      <c r="P54215" s="20"/>
      <c r="Q54215" s="20"/>
      <c r="R54215" s="20"/>
    </row>
    <row r="54216" spans="1:18" ht="86.4" x14ac:dyDescent="0.25">
      <c r="A54216" s="1">
        <v>2023</v>
      </c>
      <c r="B54216" s="20" t="s">
        <v>19</v>
      </c>
      <c r="C54216" s="21">
        <v>31</v>
      </c>
      <c r="D54216" s="20" t="s">
        <v>400</v>
      </c>
      <c r="E54216" s="21">
        <v>2</v>
      </c>
      <c r="F54216" s="20" t="s">
        <v>33058</v>
      </c>
      <c r="G54216" s="21">
        <v>1002</v>
      </c>
      <c r="H54216" s="20" t="s">
        <v>25</v>
      </c>
      <c r="I54216" s="20" t="s">
        <v>125</v>
      </c>
      <c r="J54216" s="20" t="s">
        <v>24</v>
      </c>
      <c r="K54216" s="23"/>
      <c r="L54216" s="23"/>
      <c r="M54216" s="22">
        <v>20000</v>
      </c>
      <c r="N54216" s="22">
        <v>20000</v>
      </c>
      <c r="O54216" s="20"/>
      <c r="P54216" s="20"/>
      <c r="Q54216" s="20"/>
      <c r="R54216" s="20"/>
    </row>
    <row r="54217" spans="1:18" ht="43.2" x14ac:dyDescent="0.25">
      <c r="A54217" s="1">
        <v>2023</v>
      </c>
      <c r="B54217" s="20" t="s">
        <v>19</v>
      </c>
      <c r="C54217" s="21">
        <v>31</v>
      </c>
      <c r="D54217" s="20" t="s">
        <v>400</v>
      </c>
      <c r="E54217" s="21">
        <v>3</v>
      </c>
      <c r="F54217" s="20" t="s">
        <v>33059</v>
      </c>
      <c r="G54217" s="21">
        <v>6602010513</v>
      </c>
      <c r="H54217" s="20" t="s">
        <v>12878</v>
      </c>
      <c r="I54217" s="20" t="s">
        <v>33060</v>
      </c>
      <c r="J54217" s="20" t="s">
        <v>24</v>
      </c>
      <c r="K54217" s="22">
        <v>-20000</v>
      </c>
      <c r="L54217" s="22">
        <v>-20000</v>
      </c>
      <c r="M54217" s="23"/>
      <c r="N54217" s="23"/>
      <c r="O54217" s="20"/>
      <c r="P54217" s="20"/>
      <c r="Q54217" s="20"/>
      <c r="R54217" s="20"/>
    </row>
    <row r="54218" spans="1:18" ht="57.6" x14ac:dyDescent="0.25">
      <c r="A54218" s="1">
        <v>2023</v>
      </c>
      <c r="B54218" s="20" t="s">
        <v>19</v>
      </c>
      <c r="C54218" s="21">
        <v>31</v>
      </c>
      <c r="D54218" s="20" t="s">
        <v>400</v>
      </c>
      <c r="E54218" s="21">
        <v>4</v>
      </c>
      <c r="F54218" s="20" t="s">
        <v>33059</v>
      </c>
      <c r="G54218" s="21">
        <v>224199</v>
      </c>
      <c r="H54218" s="20" t="s">
        <v>135</v>
      </c>
      <c r="I54218" s="20" t="s">
        <v>32946</v>
      </c>
      <c r="J54218" s="20" t="s">
        <v>24</v>
      </c>
      <c r="K54218" s="23"/>
      <c r="L54218" s="23"/>
      <c r="M54218" s="22">
        <v>-20000</v>
      </c>
      <c r="N54218" s="22">
        <v>-20000</v>
      </c>
      <c r="O54218" s="20"/>
      <c r="P54218" s="20"/>
      <c r="Q54218" s="20"/>
      <c r="R54218" s="20"/>
    </row>
    <row r="54219" spans="1:18" ht="28.8" x14ac:dyDescent="0.25">
      <c r="A54219" s="1">
        <v>2023</v>
      </c>
      <c r="B54219" s="20" t="s">
        <v>19</v>
      </c>
      <c r="C54219" s="21">
        <v>31</v>
      </c>
      <c r="D54219" s="20" t="s">
        <v>400</v>
      </c>
      <c r="E54219" s="21">
        <v>5</v>
      </c>
      <c r="F54219" s="20" t="s">
        <v>33059</v>
      </c>
      <c r="G54219" s="21">
        <v>221102</v>
      </c>
      <c r="H54219" s="20" t="s">
        <v>205</v>
      </c>
      <c r="I54219" s="20"/>
      <c r="J54219" s="20" t="s">
        <v>24</v>
      </c>
      <c r="K54219" s="22">
        <v>-20000</v>
      </c>
      <c r="L54219" s="22">
        <v>-20000</v>
      </c>
      <c r="M54219" s="23"/>
      <c r="N54219" s="23"/>
      <c r="O54219" s="20"/>
      <c r="P54219" s="20"/>
      <c r="Q54219" s="20"/>
      <c r="R54219" s="20"/>
    </row>
    <row r="54220" spans="1:18" ht="28.8" x14ac:dyDescent="0.25">
      <c r="A54220" s="1">
        <v>2023</v>
      </c>
      <c r="B54220" s="20" t="s">
        <v>19</v>
      </c>
      <c r="C54220" s="21">
        <v>31</v>
      </c>
      <c r="D54220" s="20" t="s">
        <v>400</v>
      </c>
      <c r="E54220" s="21">
        <v>6</v>
      </c>
      <c r="F54220" s="20" t="s">
        <v>33059</v>
      </c>
      <c r="G54220" s="21">
        <v>221102</v>
      </c>
      <c r="H54220" s="20" t="s">
        <v>205</v>
      </c>
      <c r="I54220" s="20"/>
      <c r="J54220" s="20" t="s">
        <v>24</v>
      </c>
      <c r="K54220" s="23"/>
      <c r="L54220" s="23"/>
      <c r="M54220" s="22">
        <v>-20000</v>
      </c>
      <c r="N54220" s="22">
        <v>-20000</v>
      </c>
      <c r="O54220" s="20"/>
      <c r="P54220" s="20"/>
      <c r="Q54220" s="20"/>
      <c r="R54220" s="20"/>
    </row>
    <row r="54221" spans="1:18" ht="57.6" x14ac:dyDescent="0.25">
      <c r="A54221" s="1">
        <v>2023</v>
      </c>
      <c r="B54221" s="20" t="s">
        <v>19</v>
      </c>
      <c r="C54221" s="21">
        <v>31</v>
      </c>
      <c r="D54221" s="20" t="s">
        <v>405</v>
      </c>
      <c r="E54221" s="21">
        <v>1</v>
      </c>
      <c r="F54221" s="20" t="s">
        <v>33061</v>
      </c>
      <c r="G54221" s="21">
        <v>66020308</v>
      </c>
      <c r="H54221" s="20" t="s">
        <v>563</v>
      </c>
      <c r="I54221" s="20" t="s">
        <v>32934</v>
      </c>
      <c r="J54221" s="20" t="s">
        <v>24</v>
      </c>
      <c r="K54221" s="22">
        <v>1998</v>
      </c>
      <c r="L54221" s="22">
        <v>1998</v>
      </c>
      <c r="M54221" s="23"/>
      <c r="N54221" s="23"/>
      <c r="O54221" s="20"/>
      <c r="P54221" s="20"/>
      <c r="Q54221" s="20"/>
      <c r="R54221" s="20"/>
    </row>
    <row r="54222" spans="1:18" ht="86.4" x14ac:dyDescent="0.25">
      <c r="A54222" s="1">
        <v>2023</v>
      </c>
      <c r="B54222" s="20" t="s">
        <v>19</v>
      </c>
      <c r="C54222" s="21">
        <v>31</v>
      </c>
      <c r="D54222" s="20" t="s">
        <v>405</v>
      </c>
      <c r="E54222" s="21">
        <v>2</v>
      </c>
      <c r="F54222" s="20" t="s">
        <v>33061</v>
      </c>
      <c r="G54222" s="21">
        <v>1002</v>
      </c>
      <c r="H54222" s="20" t="s">
        <v>25</v>
      </c>
      <c r="I54222" s="20" t="s">
        <v>125</v>
      </c>
      <c r="J54222" s="20" t="s">
        <v>24</v>
      </c>
      <c r="K54222" s="23"/>
      <c r="L54222" s="23"/>
      <c r="M54222" s="22">
        <v>1998</v>
      </c>
      <c r="N54222" s="22">
        <v>1998</v>
      </c>
      <c r="O54222" s="20"/>
      <c r="P54222" s="20"/>
      <c r="Q54222" s="20"/>
      <c r="R54222" s="20"/>
    </row>
    <row r="54223" spans="1:18" ht="86.4" x14ac:dyDescent="0.25">
      <c r="A54223" s="1">
        <v>2023</v>
      </c>
      <c r="B54223" s="20" t="s">
        <v>19</v>
      </c>
      <c r="C54223" s="21">
        <v>31</v>
      </c>
      <c r="D54223" s="20" t="s">
        <v>406</v>
      </c>
      <c r="E54223" s="21">
        <v>1</v>
      </c>
      <c r="F54223" s="20" t="s">
        <v>33062</v>
      </c>
      <c r="G54223" s="21">
        <v>11230299</v>
      </c>
      <c r="H54223" s="20" t="s">
        <v>190</v>
      </c>
      <c r="I54223" s="20" t="s">
        <v>22972</v>
      </c>
      <c r="J54223" s="20" t="s">
        <v>24</v>
      </c>
      <c r="K54223" s="24">
        <v>823.98</v>
      </c>
      <c r="L54223" s="24">
        <v>823.98</v>
      </c>
      <c r="M54223" s="23"/>
      <c r="N54223" s="23"/>
      <c r="O54223" s="20"/>
      <c r="P54223" s="20"/>
      <c r="Q54223" s="20"/>
      <c r="R54223" s="20"/>
    </row>
    <row r="54224" spans="1:18" ht="86.4" x14ac:dyDescent="0.25">
      <c r="A54224" s="1">
        <v>2023</v>
      </c>
      <c r="B54224" s="20" t="s">
        <v>19</v>
      </c>
      <c r="C54224" s="21">
        <v>31</v>
      </c>
      <c r="D54224" s="20" t="s">
        <v>406</v>
      </c>
      <c r="E54224" s="21">
        <v>2</v>
      </c>
      <c r="F54224" s="20" t="s">
        <v>33063</v>
      </c>
      <c r="G54224" s="21">
        <v>11230299</v>
      </c>
      <c r="H54224" s="20" t="s">
        <v>190</v>
      </c>
      <c r="I54224" s="20" t="s">
        <v>22972</v>
      </c>
      <c r="J54224" s="20" t="s">
        <v>24</v>
      </c>
      <c r="K54224" s="22">
        <v>5617.24</v>
      </c>
      <c r="L54224" s="22">
        <v>5617.24</v>
      </c>
      <c r="M54224" s="23"/>
      <c r="N54224" s="23"/>
      <c r="O54224" s="20"/>
      <c r="P54224" s="20"/>
      <c r="Q54224" s="20"/>
      <c r="R54224" s="20"/>
    </row>
    <row r="54225" spans="1:18" ht="86.4" x14ac:dyDescent="0.25">
      <c r="A54225" s="1">
        <v>2023</v>
      </c>
      <c r="B54225" s="20" t="s">
        <v>19</v>
      </c>
      <c r="C54225" s="21">
        <v>31</v>
      </c>
      <c r="D54225" s="20" t="s">
        <v>406</v>
      </c>
      <c r="E54225" s="21">
        <v>3</v>
      </c>
      <c r="F54225" s="20" t="s">
        <v>33064</v>
      </c>
      <c r="G54225" s="21">
        <v>1002</v>
      </c>
      <c r="H54225" s="20" t="s">
        <v>25</v>
      </c>
      <c r="I54225" s="20" t="s">
        <v>125</v>
      </c>
      <c r="J54225" s="20" t="s">
        <v>24</v>
      </c>
      <c r="K54225" s="23"/>
      <c r="L54225" s="23"/>
      <c r="M54225" s="22">
        <v>6441.22</v>
      </c>
      <c r="N54225" s="22">
        <v>6441.22</v>
      </c>
      <c r="O54225" s="20"/>
      <c r="P54225" s="20"/>
      <c r="Q54225" s="20"/>
      <c r="R54225" s="20"/>
    </row>
    <row r="54226" spans="1:18" ht="43.2" x14ac:dyDescent="0.25">
      <c r="A54226" s="1">
        <v>2023</v>
      </c>
      <c r="B54226" s="20" t="s">
        <v>19</v>
      </c>
      <c r="C54226" s="21">
        <v>31</v>
      </c>
      <c r="D54226" s="20" t="s">
        <v>415</v>
      </c>
      <c r="E54226" s="21">
        <v>1</v>
      </c>
      <c r="F54226" s="20" t="s">
        <v>33065</v>
      </c>
      <c r="G54226" s="21">
        <v>6602010506</v>
      </c>
      <c r="H54226" s="20" t="s">
        <v>756</v>
      </c>
      <c r="I54226" s="20" t="s">
        <v>33060</v>
      </c>
      <c r="J54226" s="20" t="s">
        <v>24</v>
      </c>
      <c r="K54226" s="22">
        <v>1680</v>
      </c>
      <c r="L54226" s="22">
        <v>1680</v>
      </c>
      <c r="M54226" s="23"/>
      <c r="N54226" s="23"/>
      <c r="O54226" s="20"/>
      <c r="P54226" s="20"/>
      <c r="Q54226" s="20"/>
      <c r="R54226" s="20"/>
    </row>
    <row r="54227" spans="1:18" ht="43.2" x14ac:dyDescent="0.25">
      <c r="A54227" s="1">
        <v>2023</v>
      </c>
      <c r="B54227" s="20" t="s">
        <v>19</v>
      </c>
      <c r="C54227" s="21">
        <v>31</v>
      </c>
      <c r="D54227" s="20" t="s">
        <v>415</v>
      </c>
      <c r="E54227" s="21">
        <v>2</v>
      </c>
      <c r="F54227" s="20" t="s">
        <v>33065</v>
      </c>
      <c r="G54227" s="21">
        <v>221102</v>
      </c>
      <c r="H54227" s="20" t="s">
        <v>205</v>
      </c>
      <c r="I54227" s="20"/>
      <c r="J54227" s="20" t="s">
        <v>24</v>
      </c>
      <c r="K54227" s="22">
        <v>1680</v>
      </c>
      <c r="L54227" s="22">
        <v>1680</v>
      </c>
      <c r="M54227" s="23"/>
      <c r="N54227" s="23"/>
      <c r="O54227" s="20"/>
      <c r="P54227" s="20"/>
      <c r="Q54227" s="20"/>
      <c r="R54227" s="20"/>
    </row>
    <row r="54228" spans="1:18" ht="43.2" x14ac:dyDescent="0.25">
      <c r="A54228" s="1">
        <v>2023</v>
      </c>
      <c r="B54228" s="20" t="s">
        <v>19</v>
      </c>
      <c r="C54228" s="21">
        <v>31</v>
      </c>
      <c r="D54228" s="20" t="s">
        <v>415</v>
      </c>
      <c r="E54228" s="21">
        <v>3</v>
      </c>
      <c r="F54228" s="20" t="s">
        <v>33065</v>
      </c>
      <c r="G54228" s="21">
        <v>221102</v>
      </c>
      <c r="H54228" s="20" t="s">
        <v>205</v>
      </c>
      <c r="I54228" s="20"/>
      <c r="J54228" s="20" t="s">
        <v>24</v>
      </c>
      <c r="K54228" s="23"/>
      <c r="L54228" s="23"/>
      <c r="M54228" s="22">
        <v>1680</v>
      </c>
      <c r="N54228" s="22">
        <v>1680</v>
      </c>
      <c r="O54228" s="20"/>
      <c r="P54228" s="20"/>
      <c r="Q54228" s="20"/>
      <c r="R54228" s="20"/>
    </row>
    <row r="54229" spans="1:18" ht="86.4" x14ac:dyDescent="0.25">
      <c r="A54229" s="1">
        <v>2023</v>
      </c>
      <c r="B54229" s="20" t="s">
        <v>19</v>
      </c>
      <c r="C54229" s="21">
        <v>31</v>
      </c>
      <c r="D54229" s="20" t="s">
        <v>415</v>
      </c>
      <c r="E54229" s="21">
        <v>4</v>
      </c>
      <c r="F54229" s="20" t="s">
        <v>33065</v>
      </c>
      <c r="G54229" s="21">
        <v>1002</v>
      </c>
      <c r="H54229" s="20" t="s">
        <v>25</v>
      </c>
      <c r="I54229" s="20" t="s">
        <v>125</v>
      </c>
      <c r="J54229" s="20" t="s">
        <v>24</v>
      </c>
      <c r="K54229" s="23"/>
      <c r="L54229" s="23"/>
      <c r="M54229" s="22">
        <v>1680</v>
      </c>
      <c r="N54229" s="22">
        <v>1680</v>
      </c>
      <c r="O54229" s="20"/>
      <c r="P54229" s="20"/>
      <c r="Q54229" s="20"/>
      <c r="R54229" s="20"/>
    </row>
    <row r="54230" spans="1:18" ht="86.4" x14ac:dyDescent="0.25">
      <c r="A54230" s="1">
        <v>2023</v>
      </c>
      <c r="B54230" s="20" t="s">
        <v>19</v>
      </c>
      <c r="C54230" s="21">
        <v>31</v>
      </c>
      <c r="D54230" s="20" t="s">
        <v>428</v>
      </c>
      <c r="E54230" s="21">
        <v>1</v>
      </c>
      <c r="F54230" s="20" t="s">
        <v>32479</v>
      </c>
      <c r="G54230" s="21">
        <v>11230299</v>
      </c>
      <c r="H54230" s="20" t="s">
        <v>190</v>
      </c>
      <c r="I54230" s="20" t="s">
        <v>13225</v>
      </c>
      <c r="J54230" s="20" t="s">
        <v>24</v>
      </c>
      <c r="K54230" s="22">
        <v>20000</v>
      </c>
      <c r="L54230" s="22">
        <v>20000</v>
      </c>
      <c r="M54230" s="23"/>
      <c r="N54230" s="23"/>
      <c r="O54230" s="20"/>
      <c r="P54230" s="20"/>
      <c r="Q54230" s="20"/>
      <c r="R54230" s="20"/>
    </row>
    <row r="54231" spans="1:18" ht="86.4" x14ac:dyDescent="0.25">
      <c r="A54231" s="1">
        <v>2023</v>
      </c>
      <c r="B54231" s="20" t="s">
        <v>19</v>
      </c>
      <c r="C54231" s="21">
        <v>31</v>
      </c>
      <c r="D54231" s="20" t="s">
        <v>428</v>
      </c>
      <c r="E54231" s="21">
        <v>2</v>
      </c>
      <c r="F54231" s="20" t="s">
        <v>32479</v>
      </c>
      <c r="G54231" s="21">
        <v>1002</v>
      </c>
      <c r="H54231" s="20" t="s">
        <v>25</v>
      </c>
      <c r="I54231" s="20" t="s">
        <v>125</v>
      </c>
      <c r="J54231" s="20" t="s">
        <v>24</v>
      </c>
      <c r="K54231" s="23"/>
      <c r="L54231" s="23"/>
      <c r="M54231" s="22">
        <v>20000</v>
      </c>
      <c r="N54231" s="22">
        <v>20000</v>
      </c>
      <c r="O54231" s="20"/>
      <c r="P54231" s="20"/>
      <c r="Q54231" s="20"/>
      <c r="R54231" s="20"/>
    </row>
    <row r="54232" spans="1:18" ht="57.6" x14ac:dyDescent="0.25">
      <c r="A54232" s="1">
        <v>2023</v>
      </c>
      <c r="B54232" s="20" t="s">
        <v>19</v>
      </c>
      <c r="C54232" s="21">
        <v>31</v>
      </c>
      <c r="D54232" s="20" t="s">
        <v>543</v>
      </c>
      <c r="E54232" s="21">
        <v>1</v>
      </c>
      <c r="F54232" s="20" t="s">
        <v>33066</v>
      </c>
      <c r="G54232" s="21">
        <v>101299</v>
      </c>
      <c r="H54232" s="20" t="s">
        <v>33</v>
      </c>
      <c r="I54232" s="20" t="s">
        <v>21440</v>
      </c>
      <c r="J54232" s="20" t="s">
        <v>24</v>
      </c>
      <c r="K54232" s="22">
        <v>15244.49</v>
      </c>
      <c r="L54232" s="22">
        <v>15244.49</v>
      </c>
      <c r="M54232" s="23"/>
      <c r="N54232" s="23"/>
      <c r="O54232" s="20"/>
      <c r="P54232" s="20"/>
      <c r="Q54232" s="20"/>
      <c r="R54232" s="20"/>
    </row>
    <row r="54233" spans="1:18" ht="43.2" x14ac:dyDescent="0.25">
      <c r="A54233" s="1">
        <v>2023</v>
      </c>
      <c r="B54233" s="20" t="s">
        <v>19</v>
      </c>
      <c r="C54233" s="21">
        <v>31</v>
      </c>
      <c r="D54233" s="20" t="s">
        <v>543</v>
      </c>
      <c r="E54233" s="21">
        <v>2</v>
      </c>
      <c r="F54233" s="20" t="s">
        <v>33067</v>
      </c>
      <c r="G54233" s="21">
        <v>101299</v>
      </c>
      <c r="H54233" s="20" t="s">
        <v>33</v>
      </c>
      <c r="I54233" s="20" t="s">
        <v>34</v>
      </c>
      <c r="J54233" s="20" t="s">
        <v>24</v>
      </c>
      <c r="K54233" s="24">
        <v>60</v>
      </c>
      <c r="L54233" s="24">
        <v>60</v>
      </c>
      <c r="M54233" s="23"/>
      <c r="N54233" s="23"/>
      <c r="O54233" s="20"/>
      <c r="P54233" s="20"/>
      <c r="Q54233" s="20"/>
      <c r="R54233" s="20"/>
    </row>
    <row r="54234" spans="1:18" ht="43.2" x14ac:dyDescent="0.25">
      <c r="A54234" s="1">
        <v>2023</v>
      </c>
      <c r="B54234" s="20" t="s">
        <v>19</v>
      </c>
      <c r="C54234" s="21">
        <v>31</v>
      </c>
      <c r="D54234" s="20" t="s">
        <v>543</v>
      </c>
      <c r="E54234" s="21">
        <v>3</v>
      </c>
      <c r="F54234" s="20" t="s">
        <v>33068</v>
      </c>
      <c r="G54234" s="21">
        <v>1001</v>
      </c>
      <c r="H54234" s="20" t="s">
        <v>951</v>
      </c>
      <c r="I54234" s="20"/>
      <c r="J54234" s="20" t="s">
        <v>24</v>
      </c>
      <c r="K54234" s="24">
        <v>15</v>
      </c>
      <c r="L54234" s="24">
        <v>15</v>
      </c>
      <c r="M54234" s="23"/>
      <c r="N54234" s="23"/>
      <c r="O54234" s="20"/>
      <c r="P54234" s="20"/>
      <c r="Q54234" s="20" t="s">
        <v>952</v>
      </c>
      <c r="R54234" s="20"/>
    </row>
    <row r="54235" spans="1:18" ht="43.2" x14ac:dyDescent="0.25">
      <c r="A54235" s="1">
        <v>2023</v>
      </c>
      <c r="B54235" s="20" t="s">
        <v>19</v>
      </c>
      <c r="C54235" s="21">
        <v>31</v>
      </c>
      <c r="D54235" s="20" t="s">
        <v>543</v>
      </c>
      <c r="E54235" s="21">
        <v>4</v>
      </c>
      <c r="F54235" s="20" t="s">
        <v>33069</v>
      </c>
      <c r="G54235" s="21">
        <v>101299</v>
      </c>
      <c r="H54235" s="20" t="s">
        <v>33</v>
      </c>
      <c r="I54235" s="20" t="s">
        <v>1084</v>
      </c>
      <c r="J54235" s="20" t="s">
        <v>24</v>
      </c>
      <c r="K54235" s="24">
        <v>479</v>
      </c>
      <c r="L54235" s="24">
        <v>479</v>
      </c>
      <c r="M54235" s="23"/>
      <c r="N54235" s="23"/>
      <c r="O54235" s="20"/>
      <c r="P54235" s="20"/>
      <c r="Q54235" s="20"/>
      <c r="R54235" s="20"/>
    </row>
    <row r="54236" spans="1:18" ht="57.6" x14ac:dyDescent="0.25">
      <c r="A54236" s="1">
        <v>2023</v>
      </c>
      <c r="B54236" s="20" t="s">
        <v>19</v>
      </c>
      <c r="C54236" s="21">
        <v>31</v>
      </c>
      <c r="D54236" s="20" t="s">
        <v>543</v>
      </c>
      <c r="E54236" s="21">
        <v>5</v>
      </c>
      <c r="F54236" s="20" t="s">
        <v>33070</v>
      </c>
      <c r="G54236" s="21">
        <v>101299</v>
      </c>
      <c r="H54236" s="20" t="s">
        <v>33</v>
      </c>
      <c r="I54236" s="20" t="s">
        <v>841</v>
      </c>
      <c r="J54236" s="20" t="s">
        <v>24</v>
      </c>
      <c r="K54236" s="24">
        <v>2</v>
      </c>
      <c r="L54236" s="24">
        <v>2</v>
      </c>
      <c r="M54236" s="23"/>
      <c r="N54236" s="23"/>
      <c r="O54236" s="20"/>
      <c r="P54236" s="20"/>
      <c r="Q54236" s="20"/>
      <c r="R54236" s="20"/>
    </row>
    <row r="54237" spans="1:18" ht="57.6" x14ac:dyDescent="0.25">
      <c r="A54237" s="1">
        <v>2023</v>
      </c>
      <c r="B54237" s="20" t="s">
        <v>19</v>
      </c>
      <c r="C54237" s="21">
        <v>31</v>
      </c>
      <c r="D54237" s="20" t="s">
        <v>543</v>
      </c>
      <c r="E54237" s="21">
        <v>6</v>
      </c>
      <c r="F54237" s="20" t="s">
        <v>33071</v>
      </c>
      <c r="G54237" s="20" t="s">
        <v>7775</v>
      </c>
      <c r="H54237" s="20" t="s">
        <v>7776</v>
      </c>
      <c r="I54237" s="20" t="s">
        <v>32645</v>
      </c>
      <c r="J54237" s="20" t="s">
        <v>24</v>
      </c>
      <c r="K54237" s="24">
        <v>120</v>
      </c>
      <c r="L54237" s="24">
        <v>120</v>
      </c>
      <c r="M54237" s="23"/>
      <c r="N54237" s="23"/>
      <c r="O54237" s="20"/>
      <c r="P54237" s="20"/>
      <c r="Q54237" s="20"/>
      <c r="R54237" s="20"/>
    </row>
    <row r="54238" spans="1:18" ht="43.2" x14ac:dyDescent="0.25">
      <c r="A54238" s="1">
        <v>2023</v>
      </c>
      <c r="B54238" s="20" t="s">
        <v>19</v>
      </c>
      <c r="C54238" s="21">
        <v>31</v>
      </c>
      <c r="D54238" s="20" t="s">
        <v>543</v>
      </c>
      <c r="E54238" s="21">
        <v>7</v>
      </c>
      <c r="F54238" s="20" t="s">
        <v>33072</v>
      </c>
      <c r="G54238" s="21">
        <v>22030202</v>
      </c>
      <c r="H54238" s="20" t="s">
        <v>36</v>
      </c>
      <c r="I54238" s="20" t="s">
        <v>32645</v>
      </c>
      <c r="J54238" s="20" t="s">
        <v>24</v>
      </c>
      <c r="K54238" s="23"/>
      <c r="L54238" s="23"/>
      <c r="M54238" s="22">
        <v>7381.02</v>
      </c>
      <c r="N54238" s="22">
        <v>7381.02</v>
      </c>
      <c r="O54238" s="20"/>
      <c r="P54238" s="20"/>
      <c r="Q54238" s="20"/>
      <c r="R54238" s="20"/>
    </row>
    <row r="54239" spans="1:18" ht="43.2" x14ac:dyDescent="0.25">
      <c r="A54239" s="1">
        <v>2023</v>
      </c>
      <c r="B54239" s="20" t="s">
        <v>19</v>
      </c>
      <c r="C54239" s="21">
        <v>31</v>
      </c>
      <c r="D54239" s="20" t="s">
        <v>543</v>
      </c>
      <c r="E54239" s="21">
        <v>8</v>
      </c>
      <c r="F54239" s="20" t="s">
        <v>33073</v>
      </c>
      <c r="G54239" s="21">
        <v>22030202</v>
      </c>
      <c r="H54239" s="20" t="s">
        <v>36</v>
      </c>
      <c r="I54239" s="20" t="s">
        <v>32645</v>
      </c>
      <c r="J54239" s="20" t="s">
        <v>24</v>
      </c>
      <c r="K54239" s="23"/>
      <c r="L54239" s="23"/>
      <c r="M54239" s="22">
        <v>3840</v>
      </c>
      <c r="N54239" s="22">
        <v>3840</v>
      </c>
      <c r="O54239" s="20"/>
      <c r="P54239" s="20"/>
      <c r="Q54239" s="20"/>
      <c r="R54239" s="20"/>
    </row>
    <row r="54240" spans="1:18" ht="43.2" x14ac:dyDescent="0.25">
      <c r="A54240" s="1">
        <v>2023</v>
      </c>
      <c r="B54240" s="20" t="s">
        <v>19</v>
      </c>
      <c r="C54240" s="21">
        <v>31</v>
      </c>
      <c r="D54240" s="20" t="s">
        <v>543</v>
      </c>
      <c r="E54240" s="21">
        <v>9</v>
      </c>
      <c r="F54240" s="20" t="s">
        <v>33074</v>
      </c>
      <c r="G54240" s="21">
        <v>22030202</v>
      </c>
      <c r="H54240" s="20" t="s">
        <v>36</v>
      </c>
      <c r="I54240" s="20" t="s">
        <v>32645</v>
      </c>
      <c r="J54240" s="20" t="s">
        <v>24</v>
      </c>
      <c r="K54240" s="23"/>
      <c r="L54240" s="23"/>
      <c r="M54240" s="24">
        <v>720</v>
      </c>
      <c r="N54240" s="24">
        <v>720</v>
      </c>
      <c r="O54240" s="20"/>
      <c r="P54240" s="20"/>
      <c r="Q54240" s="20"/>
      <c r="R54240" s="20"/>
    </row>
    <row r="54241" spans="1:18" ht="43.2" x14ac:dyDescent="0.25">
      <c r="A54241" s="1">
        <v>2023</v>
      </c>
      <c r="B54241" s="20" t="s">
        <v>19</v>
      </c>
      <c r="C54241" s="21">
        <v>31</v>
      </c>
      <c r="D54241" s="20" t="s">
        <v>543</v>
      </c>
      <c r="E54241" s="21">
        <v>10</v>
      </c>
      <c r="F54241" s="20" t="s">
        <v>33075</v>
      </c>
      <c r="G54241" s="21">
        <v>2203022702</v>
      </c>
      <c r="H54241" s="20" t="s">
        <v>32881</v>
      </c>
      <c r="I54241" s="20" t="s">
        <v>32645</v>
      </c>
      <c r="J54241" s="20" t="s">
        <v>24</v>
      </c>
      <c r="K54241" s="23"/>
      <c r="L54241" s="23"/>
      <c r="M54241" s="24">
        <v>496</v>
      </c>
      <c r="N54241" s="24">
        <v>496</v>
      </c>
      <c r="O54241" s="20"/>
      <c r="P54241" s="20"/>
      <c r="Q54241" s="20"/>
      <c r="R54241" s="20"/>
    </row>
    <row r="54242" spans="1:18" ht="43.2" x14ac:dyDescent="0.25">
      <c r="A54242" s="1">
        <v>2023</v>
      </c>
      <c r="B54242" s="20" t="s">
        <v>19</v>
      </c>
      <c r="C54242" s="21">
        <v>31</v>
      </c>
      <c r="D54242" s="20" t="s">
        <v>543</v>
      </c>
      <c r="E54242" s="21">
        <v>11</v>
      </c>
      <c r="F54242" s="20" t="s">
        <v>33076</v>
      </c>
      <c r="G54242" s="21">
        <v>2203022702</v>
      </c>
      <c r="H54242" s="20" t="s">
        <v>32881</v>
      </c>
      <c r="I54242" s="20" t="s">
        <v>32645</v>
      </c>
      <c r="J54242" s="20" t="s">
        <v>24</v>
      </c>
      <c r="K54242" s="23"/>
      <c r="L54242" s="23"/>
      <c r="M54242" s="22">
        <v>1542</v>
      </c>
      <c r="N54242" s="22">
        <v>1542</v>
      </c>
      <c r="O54242" s="20"/>
      <c r="P54242" s="20"/>
      <c r="Q54242" s="20"/>
      <c r="R54242" s="20"/>
    </row>
    <row r="54243" spans="1:18" ht="43.2" x14ac:dyDescent="0.25">
      <c r="A54243" s="1">
        <v>2023</v>
      </c>
      <c r="B54243" s="20" t="s">
        <v>19</v>
      </c>
      <c r="C54243" s="21">
        <v>31</v>
      </c>
      <c r="D54243" s="20" t="s">
        <v>543</v>
      </c>
      <c r="E54243" s="21">
        <v>12</v>
      </c>
      <c r="F54243" s="20" t="s">
        <v>33077</v>
      </c>
      <c r="G54243" s="21">
        <v>22030216</v>
      </c>
      <c r="H54243" s="20" t="s">
        <v>171</v>
      </c>
      <c r="I54243" s="20" t="s">
        <v>32645</v>
      </c>
      <c r="J54243" s="20" t="s">
        <v>24</v>
      </c>
      <c r="K54243" s="23"/>
      <c r="L54243" s="23"/>
      <c r="M54243" s="24">
        <v>376</v>
      </c>
      <c r="N54243" s="24">
        <v>376</v>
      </c>
      <c r="O54243" s="20"/>
      <c r="P54243" s="20"/>
      <c r="Q54243" s="20"/>
      <c r="R54243" s="20"/>
    </row>
    <row r="54244" spans="1:18" ht="57.6" x14ac:dyDescent="0.25">
      <c r="A54244" s="1">
        <v>2023</v>
      </c>
      <c r="B54244" s="20" t="s">
        <v>19</v>
      </c>
      <c r="C54244" s="21">
        <v>31</v>
      </c>
      <c r="D54244" s="20" t="s">
        <v>543</v>
      </c>
      <c r="E54244" s="21">
        <v>13</v>
      </c>
      <c r="F54244" s="20" t="s">
        <v>33078</v>
      </c>
      <c r="G54244" s="21">
        <v>224199</v>
      </c>
      <c r="H54244" s="20" t="s">
        <v>135</v>
      </c>
      <c r="I54244" s="20" t="s">
        <v>32650</v>
      </c>
      <c r="J54244" s="20" t="s">
        <v>24</v>
      </c>
      <c r="K54244" s="23"/>
      <c r="L54244" s="23"/>
      <c r="M54244" s="22">
        <v>1065.47</v>
      </c>
      <c r="N54244" s="22">
        <v>1065.47</v>
      </c>
      <c r="O54244" s="20"/>
      <c r="P54244" s="20"/>
      <c r="Q54244" s="20"/>
      <c r="R54244" s="20"/>
    </row>
    <row r="54245" spans="1:18" ht="28.8" x14ac:dyDescent="0.25">
      <c r="A54245" s="1">
        <v>2023</v>
      </c>
      <c r="B54245" s="20" t="s">
        <v>19</v>
      </c>
      <c r="C54245" s="21">
        <v>31</v>
      </c>
      <c r="D54245" s="20" t="s">
        <v>543</v>
      </c>
      <c r="E54245" s="21">
        <v>14</v>
      </c>
      <c r="F54245" s="20" t="s">
        <v>33079</v>
      </c>
      <c r="G54245" s="21">
        <v>22030217</v>
      </c>
      <c r="H54245" s="20" t="s">
        <v>219</v>
      </c>
      <c r="I54245" s="20" t="s">
        <v>32645</v>
      </c>
      <c r="J54245" s="20" t="s">
        <v>24</v>
      </c>
      <c r="K54245" s="23"/>
      <c r="L54245" s="23"/>
      <c r="M54245" s="24">
        <v>500</v>
      </c>
      <c r="N54245" s="24">
        <v>500</v>
      </c>
      <c r="O54245" s="20"/>
      <c r="P54245" s="20"/>
      <c r="Q54245" s="20"/>
      <c r="R54245" s="20"/>
    </row>
    <row r="54246" spans="1:18" ht="57.6" x14ac:dyDescent="0.25">
      <c r="A54246" s="1">
        <v>2023</v>
      </c>
      <c r="B54246" s="20" t="s">
        <v>19</v>
      </c>
      <c r="C54246" s="21">
        <v>31</v>
      </c>
      <c r="D54246" s="20" t="s">
        <v>549</v>
      </c>
      <c r="E54246" s="21">
        <v>1</v>
      </c>
      <c r="F54246" s="20" t="s">
        <v>33080</v>
      </c>
      <c r="G54246" s="21">
        <v>101299</v>
      </c>
      <c r="H54246" s="20" t="s">
        <v>33</v>
      </c>
      <c r="I54246" s="20" t="s">
        <v>21440</v>
      </c>
      <c r="J54246" s="20" t="s">
        <v>24</v>
      </c>
      <c r="K54246" s="22">
        <v>10809.95</v>
      </c>
      <c r="L54246" s="22">
        <v>10809.95</v>
      </c>
      <c r="M54246" s="23"/>
      <c r="N54246" s="23"/>
      <c r="O54246" s="20"/>
      <c r="P54246" s="20"/>
      <c r="Q54246" s="20"/>
      <c r="R54246" s="20"/>
    </row>
    <row r="54247" spans="1:18" ht="43.2" x14ac:dyDescent="0.25">
      <c r="A54247" s="1">
        <v>2023</v>
      </c>
      <c r="B54247" s="20" t="s">
        <v>19</v>
      </c>
      <c r="C54247" s="21">
        <v>31</v>
      </c>
      <c r="D54247" s="20" t="s">
        <v>549</v>
      </c>
      <c r="E54247" s="21">
        <v>2</v>
      </c>
      <c r="F54247" s="20" t="s">
        <v>33081</v>
      </c>
      <c r="G54247" s="21">
        <v>101299</v>
      </c>
      <c r="H54247" s="20" t="s">
        <v>33</v>
      </c>
      <c r="I54247" s="20" t="s">
        <v>1084</v>
      </c>
      <c r="J54247" s="20" t="s">
        <v>24</v>
      </c>
      <c r="K54247" s="24">
        <v>525</v>
      </c>
      <c r="L54247" s="24">
        <v>525</v>
      </c>
      <c r="M54247" s="23"/>
      <c r="N54247" s="23"/>
      <c r="O54247" s="20"/>
      <c r="P54247" s="20"/>
      <c r="Q54247" s="20"/>
      <c r="R54247" s="20"/>
    </row>
    <row r="54248" spans="1:18" ht="57.6" x14ac:dyDescent="0.25">
      <c r="A54248" s="1">
        <v>2023</v>
      </c>
      <c r="B54248" s="20" t="s">
        <v>19</v>
      </c>
      <c r="C54248" s="21">
        <v>31</v>
      </c>
      <c r="D54248" s="20" t="s">
        <v>549</v>
      </c>
      <c r="E54248" s="21">
        <v>3</v>
      </c>
      <c r="F54248" s="20" t="s">
        <v>33082</v>
      </c>
      <c r="G54248" s="21">
        <v>101299</v>
      </c>
      <c r="H54248" s="20" t="s">
        <v>33</v>
      </c>
      <c r="I54248" s="20" t="s">
        <v>841</v>
      </c>
      <c r="J54248" s="20" t="s">
        <v>24</v>
      </c>
      <c r="K54248" s="24">
        <v>26</v>
      </c>
      <c r="L54248" s="24">
        <v>26</v>
      </c>
      <c r="M54248" s="23"/>
      <c r="N54248" s="23"/>
      <c r="O54248" s="20"/>
      <c r="P54248" s="20"/>
      <c r="Q54248" s="20"/>
      <c r="R54248" s="20"/>
    </row>
    <row r="54249" spans="1:18" ht="57.6" x14ac:dyDescent="0.25">
      <c r="A54249" s="1">
        <v>2023</v>
      </c>
      <c r="B54249" s="20" t="s">
        <v>19</v>
      </c>
      <c r="C54249" s="21">
        <v>31</v>
      </c>
      <c r="D54249" s="20" t="s">
        <v>549</v>
      </c>
      <c r="E54249" s="21">
        <v>4</v>
      </c>
      <c r="F54249" s="20" t="s">
        <v>33083</v>
      </c>
      <c r="G54249" s="20" t="s">
        <v>7775</v>
      </c>
      <c r="H54249" s="20" t="s">
        <v>7776</v>
      </c>
      <c r="I54249" s="20" t="s">
        <v>32645</v>
      </c>
      <c r="J54249" s="20" t="s">
        <v>24</v>
      </c>
      <c r="K54249" s="24">
        <v>72</v>
      </c>
      <c r="L54249" s="24">
        <v>72</v>
      </c>
      <c r="M54249" s="23"/>
      <c r="N54249" s="23"/>
      <c r="O54249" s="20"/>
      <c r="P54249" s="20"/>
      <c r="Q54249" s="20"/>
      <c r="R54249" s="20"/>
    </row>
    <row r="54250" spans="1:18" ht="43.2" x14ac:dyDescent="0.25">
      <c r="A54250" s="1">
        <v>2023</v>
      </c>
      <c r="B54250" s="20" t="s">
        <v>19</v>
      </c>
      <c r="C54250" s="21">
        <v>31</v>
      </c>
      <c r="D54250" s="20" t="s">
        <v>549</v>
      </c>
      <c r="E54250" s="21">
        <v>5</v>
      </c>
      <c r="F54250" s="20" t="s">
        <v>33084</v>
      </c>
      <c r="G54250" s="21">
        <v>22030202</v>
      </c>
      <c r="H54250" s="20" t="s">
        <v>36</v>
      </c>
      <c r="I54250" s="20" t="s">
        <v>32645</v>
      </c>
      <c r="J54250" s="20" t="s">
        <v>24</v>
      </c>
      <c r="K54250" s="23"/>
      <c r="L54250" s="23"/>
      <c r="M54250" s="22">
        <v>4122.18</v>
      </c>
      <c r="N54250" s="22">
        <v>4122.18</v>
      </c>
      <c r="O54250" s="20"/>
      <c r="P54250" s="20"/>
      <c r="Q54250" s="20"/>
      <c r="R54250" s="20"/>
    </row>
    <row r="54251" spans="1:18" ht="43.2" x14ac:dyDescent="0.25">
      <c r="A54251" s="1">
        <v>2023</v>
      </c>
      <c r="B54251" s="20" t="s">
        <v>19</v>
      </c>
      <c r="C54251" s="21">
        <v>31</v>
      </c>
      <c r="D54251" s="20" t="s">
        <v>549</v>
      </c>
      <c r="E54251" s="21">
        <v>6</v>
      </c>
      <c r="F54251" s="20" t="s">
        <v>33085</v>
      </c>
      <c r="G54251" s="21">
        <v>22030202</v>
      </c>
      <c r="H54251" s="20" t="s">
        <v>36</v>
      </c>
      <c r="I54251" s="20" t="s">
        <v>32645</v>
      </c>
      <c r="J54251" s="20" t="s">
        <v>24</v>
      </c>
      <c r="K54251" s="23"/>
      <c r="L54251" s="23"/>
      <c r="M54251" s="22">
        <v>5820</v>
      </c>
      <c r="N54251" s="22">
        <v>5820</v>
      </c>
      <c r="O54251" s="20"/>
      <c r="P54251" s="20"/>
      <c r="Q54251" s="20"/>
      <c r="R54251" s="20"/>
    </row>
    <row r="54252" spans="1:18" ht="43.2" x14ac:dyDescent="0.25">
      <c r="A54252" s="1">
        <v>2023</v>
      </c>
      <c r="B54252" s="20" t="s">
        <v>19</v>
      </c>
      <c r="C54252" s="21">
        <v>31</v>
      </c>
      <c r="D54252" s="20" t="s">
        <v>549</v>
      </c>
      <c r="E54252" s="21">
        <v>7</v>
      </c>
      <c r="F54252" s="20" t="s">
        <v>33086</v>
      </c>
      <c r="G54252" s="21">
        <v>2203022702</v>
      </c>
      <c r="H54252" s="20" t="s">
        <v>32881</v>
      </c>
      <c r="I54252" s="20" t="s">
        <v>32645</v>
      </c>
      <c r="J54252" s="20" t="s">
        <v>24</v>
      </c>
      <c r="K54252" s="23"/>
      <c r="L54252" s="23"/>
      <c r="M54252" s="24">
        <v>551</v>
      </c>
      <c r="N54252" s="24">
        <v>551</v>
      </c>
      <c r="O54252" s="20"/>
      <c r="P54252" s="20"/>
      <c r="Q54252" s="20"/>
      <c r="R54252" s="20"/>
    </row>
    <row r="54253" spans="1:18" ht="43.2" x14ac:dyDescent="0.25">
      <c r="A54253" s="1">
        <v>2023</v>
      </c>
      <c r="B54253" s="20" t="s">
        <v>19</v>
      </c>
      <c r="C54253" s="21">
        <v>31</v>
      </c>
      <c r="D54253" s="20" t="s">
        <v>549</v>
      </c>
      <c r="E54253" s="21">
        <v>8</v>
      </c>
      <c r="F54253" s="20" t="s">
        <v>33087</v>
      </c>
      <c r="G54253" s="21">
        <v>22030216</v>
      </c>
      <c r="H54253" s="20" t="s">
        <v>171</v>
      </c>
      <c r="I54253" s="20" t="s">
        <v>32645</v>
      </c>
      <c r="J54253" s="20" t="s">
        <v>24</v>
      </c>
      <c r="K54253" s="23"/>
      <c r="L54253" s="23"/>
      <c r="M54253" s="24">
        <v>192</v>
      </c>
      <c r="N54253" s="24">
        <v>192</v>
      </c>
      <c r="O54253" s="20"/>
      <c r="P54253" s="20"/>
      <c r="Q54253" s="20"/>
      <c r="R54253" s="20"/>
    </row>
    <row r="54254" spans="1:18" ht="57.6" x14ac:dyDescent="0.25">
      <c r="A54254" s="1">
        <v>2023</v>
      </c>
      <c r="B54254" s="20" t="s">
        <v>19</v>
      </c>
      <c r="C54254" s="21">
        <v>31</v>
      </c>
      <c r="D54254" s="20" t="s">
        <v>549</v>
      </c>
      <c r="E54254" s="21">
        <v>9</v>
      </c>
      <c r="F54254" s="20" t="s">
        <v>33088</v>
      </c>
      <c r="G54254" s="21">
        <v>224199</v>
      </c>
      <c r="H54254" s="20" t="s">
        <v>135</v>
      </c>
      <c r="I54254" s="20" t="s">
        <v>32650</v>
      </c>
      <c r="J54254" s="20" t="s">
        <v>24</v>
      </c>
      <c r="K54254" s="23"/>
      <c r="L54254" s="23"/>
      <c r="M54254" s="24">
        <v>147.77000000000001</v>
      </c>
      <c r="N54254" s="24">
        <v>147.77000000000001</v>
      </c>
      <c r="O54254" s="20"/>
      <c r="P54254" s="20"/>
      <c r="Q54254" s="20"/>
      <c r="R54254" s="20"/>
    </row>
    <row r="54255" spans="1:18" ht="28.8" x14ac:dyDescent="0.25">
      <c r="A54255" s="1">
        <v>2023</v>
      </c>
      <c r="B54255" s="20" t="s">
        <v>19</v>
      </c>
      <c r="C54255" s="21">
        <v>31</v>
      </c>
      <c r="D54255" s="20" t="s">
        <v>549</v>
      </c>
      <c r="E54255" s="21">
        <v>10</v>
      </c>
      <c r="F54255" s="20" t="s">
        <v>33089</v>
      </c>
      <c r="G54255" s="21">
        <v>22030217</v>
      </c>
      <c r="H54255" s="20" t="s">
        <v>219</v>
      </c>
      <c r="I54255" s="20" t="s">
        <v>32645</v>
      </c>
      <c r="J54255" s="20" t="s">
        <v>24</v>
      </c>
      <c r="K54255" s="23"/>
      <c r="L54255" s="23"/>
      <c r="M54255" s="24">
        <v>600</v>
      </c>
      <c r="N54255" s="24">
        <v>600</v>
      </c>
      <c r="O54255" s="20"/>
      <c r="P54255" s="20"/>
      <c r="Q54255" s="20"/>
      <c r="R54255" s="20"/>
    </row>
    <row r="54256" spans="1:18" ht="57.6" x14ac:dyDescent="0.25">
      <c r="A54256" s="1">
        <v>2023</v>
      </c>
      <c r="B54256" s="20" t="s">
        <v>19</v>
      </c>
      <c r="C54256" s="21">
        <v>31</v>
      </c>
      <c r="D54256" s="20" t="s">
        <v>552</v>
      </c>
      <c r="E54256" s="21">
        <v>1</v>
      </c>
      <c r="F54256" s="20" t="s">
        <v>33090</v>
      </c>
      <c r="G54256" s="21">
        <v>101299</v>
      </c>
      <c r="H54256" s="20" t="s">
        <v>33</v>
      </c>
      <c r="I54256" s="20" t="s">
        <v>21440</v>
      </c>
      <c r="J54256" s="20" t="s">
        <v>24</v>
      </c>
      <c r="K54256" s="22">
        <v>9893.85</v>
      </c>
      <c r="L54256" s="22">
        <v>9893.85</v>
      </c>
      <c r="M54256" s="23"/>
      <c r="N54256" s="23"/>
      <c r="O54256" s="20"/>
      <c r="P54256" s="20"/>
      <c r="Q54256" s="20"/>
      <c r="R54256" s="20"/>
    </row>
    <row r="54257" spans="1:18" ht="43.2" x14ac:dyDescent="0.25">
      <c r="A54257" s="1">
        <v>2023</v>
      </c>
      <c r="B54257" s="20" t="s">
        <v>19</v>
      </c>
      <c r="C54257" s="21">
        <v>31</v>
      </c>
      <c r="D54257" s="20" t="s">
        <v>552</v>
      </c>
      <c r="E54257" s="21">
        <v>2</v>
      </c>
      <c r="F54257" s="20" t="s">
        <v>33091</v>
      </c>
      <c r="G54257" s="21">
        <v>101299</v>
      </c>
      <c r="H54257" s="20" t="s">
        <v>33</v>
      </c>
      <c r="I54257" s="20" t="s">
        <v>1084</v>
      </c>
      <c r="J54257" s="20" t="s">
        <v>24</v>
      </c>
      <c r="K54257" s="24">
        <v>387</v>
      </c>
      <c r="L54257" s="24">
        <v>387</v>
      </c>
      <c r="M54257" s="23"/>
      <c r="N54257" s="23"/>
      <c r="O54257" s="20"/>
      <c r="P54257" s="20"/>
      <c r="Q54257" s="20"/>
      <c r="R54257" s="20"/>
    </row>
    <row r="54258" spans="1:18" ht="57.6" x14ac:dyDescent="0.25">
      <c r="A54258" s="1">
        <v>2023</v>
      </c>
      <c r="B54258" s="20" t="s">
        <v>19</v>
      </c>
      <c r="C54258" s="21">
        <v>31</v>
      </c>
      <c r="D54258" s="20" t="s">
        <v>552</v>
      </c>
      <c r="E54258" s="21">
        <v>3</v>
      </c>
      <c r="F54258" s="20" t="s">
        <v>33092</v>
      </c>
      <c r="G54258" s="21">
        <v>101299</v>
      </c>
      <c r="H54258" s="20" t="s">
        <v>33</v>
      </c>
      <c r="I54258" s="20" t="s">
        <v>841</v>
      </c>
      <c r="J54258" s="20" t="s">
        <v>24</v>
      </c>
      <c r="K54258" s="24">
        <v>14</v>
      </c>
      <c r="L54258" s="24">
        <v>14</v>
      </c>
      <c r="M54258" s="23"/>
      <c r="N54258" s="23"/>
      <c r="O54258" s="20"/>
      <c r="P54258" s="20"/>
      <c r="Q54258" s="20"/>
      <c r="R54258" s="20"/>
    </row>
    <row r="54259" spans="1:18" ht="57.6" x14ac:dyDescent="0.25">
      <c r="A54259" s="1">
        <v>2023</v>
      </c>
      <c r="B54259" s="20" t="s">
        <v>19</v>
      </c>
      <c r="C54259" s="21">
        <v>31</v>
      </c>
      <c r="D54259" s="20" t="s">
        <v>552</v>
      </c>
      <c r="E54259" s="21">
        <v>4</v>
      </c>
      <c r="F54259" s="20" t="s">
        <v>33093</v>
      </c>
      <c r="G54259" s="20" t="s">
        <v>7775</v>
      </c>
      <c r="H54259" s="20" t="s">
        <v>7776</v>
      </c>
      <c r="I54259" s="20" t="s">
        <v>32645</v>
      </c>
      <c r="J54259" s="20" t="s">
        <v>24</v>
      </c>
      <c r="K54259" s="24">
        <v>72</v>
      </c>
      <c r="L54259" s="24">
        <v>72</v>
      </c>
      <c r="M54259" s="23"/>
      <c r="N54259" s="23"/>
      <c r="O54259" s="20"/>
      <c r="P54259" s="20"/>
      <c r="Q54259" s="20"/>
      <c r="R54259" s="20"/>
    </row>
    <row r="54260" spans="1:18" ht="43.2" x14ac:dyDescent="0.25">
      <c r="A54260" s="1">
        <v>2023</v>
      </c>
      <c r="B54260" s="20" t="s">
        <v>19</v>
      </c>
      <c r="C54260" s="21">
        <v>31</v>
      </c>
      <c r="D54260" s="20" t="s">
        <v>552</v>
      </c>
      <c r="E54260" s="21">
        <v>5</v>
      </c>
      <c r="F54260" s="20" t="s">
        <v>33094</v>
      </c>
      <c r="G54260" s="21">
        <v>22030202</v>
      </c>
      <c r="H54260" s="20" t="s">
        <v>36</v>
      </c>
      <c r="I54260" s="20" t="s">
        <v>32645</v>
      </c>
      <c r="J54260" s="20" t="s">
        <v>24</v>
      </c>
      <c r="K54260" s="23"/>
      <c r="L54260" s="23"/>
      <c r="M54260" s="22">
        <v>6603.09</v>
      </c>
      <c r="N54260" s="22">
        <v>6603.09</v>
      </c>
      <c r="O54260" s="20"/>
      <c r="P54260" s="20"/>
      <c r="Q54260" s="20"/>
      <c r="R54260" s="20"/>
    </row>
    <row r="54261" spans="1:18" ht="43.2" x14ac:dyDescent="0.25">
      <c r="A54261" s="1">
        <v>2023</v>
      </c>
      <c r="B54261" s="20" t="s">
        <v>19</v>
      </c>
      <c r="C54261" s="21">
        <v>31</v>
      </c>
      <c r="D54261" s="20" t="s">
        <v>552</v>
      </c>
      <c r="E54261" s="21">
        <v>6</v>
      </c>
      <c r="F54261" s="20" t="s">
        <v>33095</v>
      </c>
      <c r="G54261" s="21">
        <v>22030202</v>
      </c>
      <c r="H54261" s="20" t="s">
        <v>36</v>
      </c>
      <c r="I54261" s="20" t="s">
        <v>32645</v>
      </c>
      <c r="J54261" s="20" t="s">
        <v>24</v>
      </c>
      <c r="K54261" s="23"/>
      <c r="L54261" s="23"/>
      <c r="M54261" s="22">
        <v>1800</v>
      </c>
      <c r="N54261" s="22">
        <v>1800</v>
      </c>
      <c r="O54261" s="20"/>
      <c r="P54261" s="20"/>
      <c r="Q54261" s="20"/>
      <c r="R54261" s="20"/>
    </row>
    <row r="54262" spans="1:18" ht="43.2" x14ac:dyDescent="0.25">
      <c r="A54262" s="1">
        <v>2023</v>
      </c>
      <c r="B54262" s="20" t="s">
        <v>19</v>
      </c>
      <c r="C54262" s="21">
        <v>31</v>
      </c>
      <c r="D54262" s="20" t="s">
        <v>552</v>
      </c>
      <c r="E54262" s="21">
        <v>7</v>
      </c>
      <c r="F54262" s="20" t="s">
        <v>33096</v>
      </c>
      <c r="G54262" s="21">
        <v>22030202</v>
      </c>
      <c r="H54262" s="20" t="s">
        <v>36</v>
      </c>
      <c r="I54262" s="20" t="s">
        <v>32645</v>
      </c>
      <c r="J54262" s="20" t="s">
        <v>24</v>
      </c>
      <c r="K54262" s="23"/>
      <c r="L54262" s="23"/>
      <c r="M54262" s="24">
        <v>720</v>
      </c>
      <c r="N54262" s="24">
        <v>720</v>
      </c>
      <c r="O54262" s="20"/>
      <c r="P54262" s="20"/>
      <c r="Q54262" s="20"/>
      <c r="R54262" s="20"/>
    </row>
    <row r="54263" spans="1:18" ht="43.2" x14ac:dyDescent="0.25">
      <c r="A54263" s="1">
        <v>2023</v>
      </c>
      <c r="B54263" s="20" t="s">
        <v>19</v>
      </c>
      <c r="C54263" s="21">
        <v>31</v>
      </c>
      <c r="D54263" s="20" t="s">
        <v>552</v>
      </c>
      <c r="E54263" s="21">
        <v>8</v>
      </c>
      <c r="F54263" s="20" t="s">
        <v>33097</v>
      </c>
      <c r="G54263" s="21">
        <v>2203022702</v>
      </c>
      <c r="H54263" s="20" t="s">
        <v>32881</v>
      </c>
      <c r="I54263" s="20" t="s">
        <v>32645</v>
      </c>
      <c r="J54263" s="20" t="s">
        <v>24</v>
      </c>
      <c r="K54263" s="23"/>
      <c r="L54263" s="23"/>
      <c r="M54263" s="24">
        <v>401</v>
      </c>
      <c r="N54263" s="24">
        <v>401</v>
      </c>
      <c r="O54263" s="20"/>
      <c r="P54263" s="20"/>
      <c r="Q54263" s="20"/>
      <c r="R54263" s="20"/>
    </row>
    <row r="54264" spans="1:18" ht="43.2" x14ac:dyDescent="0.25">
      <c r="A54264" s="1">
        <v>2023</v>
      </c>
      <c r="B54264" s="20" t="s">
        <v>19</v>
      </c>
      <c r="C54264" s="21">
        <v>31</v>
      </c>
      <c r="D54264" s="20" t="s">
        <v>552</v>
      </c>
      <c r="E54264" s="21">
        <v>9</v>
      </c>
      <c r="F54264" s="20" t="s">
        <v>33098</v>
      </c>
      <c r="G54264" s="21">
        <v>22030221</v>
      </c>
      <c r="H54264" s="20" t="s">
        <v>646</v>
      </c>
      <c r="I54264" s="20" t="s">
        <v>32645</v>
      </c>
      <c r="J54264" s="20" t="s">
        <v>24</v>
      </c>
      <c r="K54264" s="23"/>
      <c r="L54264" s="23"/>
      <c r="M54264" s="24">
        <v>30</v>
      </c>
      <c r="N54264" s="24">
        <v>30</v>
      </c>
      <c r="O54264" s="20"/>
      <c r="P54264" s="20"/>
      <c r="Q54264" s="20"/>
      <c r="R54264" s="20"/>
    </row>
    <row r="54265" spans="1:18" ht="43.2" x14ac:dyDescent="0.25">
      <c r="A54265" s="1">
        <v>2023</v>
      </c>
      <c r="B54265" s="20" t="s">
        <v>19</v>
      </c>
      <c r="C54265" s="21">
        <v>31</v>
      </c>
      <c r="D54265" s="20" t="s">
        <v>552</v>
      </c>
      <c r="E54265" s="21">
        <v>10</v>
      </c>
      <c r="F54265" s="20" t="s">
        <v>33099</v>
      </c>
      <c r="G54265" s="21">
        <v>22030216</v>
      </c>
      <c r="H54265" s="20" t="s">
        <v>171</v>
      </c>
      <c r="I54265" s="20" t="s">
        <v>32645</v>
      </c>
      <c r="J54265" s="20" t="s">
        <v>24</v>
      </c>
      <c r="K54265" s="23"/>
      <c r="L54265" s="23"/>
      <c r="M54265" s="24">
        <v>288</v>
      </c>
      <c r="N54265" s="24">
        <v>288</v>
      </c>
      <c r="O54265" s="20"/>
      <c r="P54265" s="20"/>
      <c r="Q54265" s="20"/>
      <c r="R54265" s="20"/>
    </row>
    <row r="54266" spans="1:18" ht="57.6" x14ac:dyDescent="0.25">
      <c r="A54266" s="1">
        <v>2023</v>
      </c>
      <c r="B54266" s="20" t="s">
        <v>19</v>
      </c>
      <c r="C54266" s="21">
        <v>31</v>
      </c>
      <c r="D54266" s="20" t="s">
        <v>552</v>
      </c>
      <c r="E54266" s="21">
        <v>11</v>
      </c>
      <c r="F54266" s="20" t="s">
        <v>33100</v>
      </c>
      <c r="G54266" s="21">
        <v>224199</v>
      </c>
      <c r="H54266" s="20" t="s">
        <v>135</v>
      </c>
      <c r="I54266" s="20" t="s">
        <v>32650</v>
      </c>
      <c r="J54266" s="20" t="s">
        <v>24</v>
      </c>
      <c r="K54266" s="23"/>
      <c r="L54266" s="23"/>
      <c r="M54266" s="24">
        <v>524.76</v>
      </c>
      <c r="N54266" s="24">
        <v>524.76</v>
      </c>
      <c r="O54266" s="20"/>
      <c r="P54266" s="20"/>
      <c r="Q54266" s="20"/>
      <c r="R54266" s="20"/>
    </row>
    <row r="54267" spans="1:18" ht="43.2" x14ac:dyDescent="0.25">
      <c r="A54267" s="1">
        <v>2023</v>
      </c>
      <c r="B54267" s="20" t="s">
        <v>19</v>
      </c>
      <c r="C54267" s="21">
        <v>31</v>
      </c>
      <c r="D54267" s="20" t="s">
        <v>555</v>
      </c>
      <c r="E54267" s="21">
        <v>1</v>
      </c>
      <c r="F54267" s="20" t="s">
        <v>33101</v>
      </c>
      <c r="G54267" s="21">
        <v>1001</v>
      </c>
      <c r="H54267" s="20" t="s">
        <v>951</v>
      </c>
      <c r="I54267" s="20"/>
      <c r="J54267" s="20" t="s">
        <v>24</v>
      </c>
      <c r="K54267" s="22">
        <v>1300</v>
      </c>
      <c r="L54267" s="22">
        <v>1300</v>
      </c>
      <c r="M54267" s="23"/>
      <c r="N54267" s="23"/>
      <c r="O54267" s="20"/>
      <c r="P54267" s="20"/>
      <c r="Q54267" s="20" t="s">
        <v>952</v>
      </c>
      <c r="R54267" s="20"/>
    </row>
    <row r="54268" spans="1:18" ht="57.6" x14ac:dyDescent="0.25">
      <c r="A54268" s="1">
        <v>2023</v>
      </c>
      <c r="B54268" s="20" t="s">
        <v>19</v>
      </c>
      <c r="C54268" s="21">
        <v>31</v>
      </c>
      <c r="D54268" s="20" t="s">
        <v>555</v>
      </c>
      <c r="E54268" s="21">
        <v>2</v>
      </c>
      <c r="F54268" s="20" t="s">
        <v>33102</v>
      </c>
      <c r="G54268" s="21">
        <v>101299</v>
      </c>
      <c r="H54268" s="20" t="s">
        <v>33</v>
      </c>
      <c r="I54268" s="20" t="s">
        <v>21440</v>
      </c>
      <c r="J54268" s="20" t="s">
        <v>24</v>
      </c>
      <c r="K54268" s="22">
        <v>13079.1</v>
      </c>
      <c r="L54268" s="22">
        <v>13079.1</v>
      </c>
      <c r="M54268" s="23"/>
      <c r="N54268" s="23"/>
      <c r="O54268" s="20"/>
      <c r="P54268" s="20"/>
      <c r="Q54268" s="20"/>
      <c r="R54268" s="20"/>
    </row>
    <row r="54269" spans="1:18" ht="43.2" x14ac:dyDescent="0.25">
      <c r="A54269" s="1">
        <v>2023</v>
      </c>
      <c r="B54269" s="20" t="s">
        <v>19</v>
      </c>
      <c r="C54269" s="21">
        <v>31</v>
      </c>
      <c r="D54269" s="20" t="s">
        <v>555</v>
      </c>
      <c r="E54269" s="21">
        <v>3</v>
      </c>
      <c r="F54269" s="20" t="s">
        <v>33103</v>
      </c>
      <c r="G54269" s="21">
        <v>101299</v>
      </c>
      <c r="H54269" s="20" t="s">
        <v>33</v>
      </c>
      <c r="I54269" s="20" t="s">
        <v>1084</v>
      </c>
      <c r="J54269" s="20" t="s">
        <v>24</v>
      </c>
      <c r="K54269" s="24">
        <v>319</v>
      </c>
      <c r="L54269" s="24">
        <v>319</v>
      </c>
      <c r="M54269" s="23"/>
      <c r="N54269" s="23"/>
      <c r="O54269" s="20"/>
      <c r="P54269" s="20"/>
      <c r="Q54269" s="20"/>
      <c r="R54269" s="20"/>
    </row>
    <row r="54270" spans="1:18" ht="57.6" x14ac:dyDescent="0.25">
      <c r="A54270" s="1">
        <v>2023</v>
      </c>
      <c r="B54270" s="20" t="s">
        <v>19</v>
      </c>
      <c r="C54270" s="21">
        <v>31</v>
      </c>
      <c r="D54270" s="20" t="s">
        <v>555</v>
      </c>
      <c r="E54270" s="21">
        <v>4</v>
      </c>
      <c r="F54270" s="20" t="s">
        <v>33104</v>
      </c>
      <c r="G54270" s="21">
        <v>101299</v>
      </c>
      <c r="H54270" s="20" t="s">
        <v>33</v>
      </c>
      <c r="I54270" s="20" t="s">
        <v>841</v>
      </c>
      <c r="J54270" s="20" t="s">
        <v>24</v>
      </c>
      <c r="K54270" s="24">
        <v>3</v>
      </c>
      <c r="L54270" s="24">
        <v>3</v>
      </c>
      <c r="M54270" s="23"/>
      <c r="N54270" s="23"/>
      <c r="O54270" s="20"/>
      <c r="P54270" s="20"/>
      <c r="Q54270" s="20"/>
      <c r="R54270" s="20"/>
    </row>
    <row r="54271" spans="1:18" ht="57.6" x14ac:dyDescent="0.25">
      <c r="A54271" s="1">
        <v>2023</v>
      </c>
      <c r="B54271" s="20" t="s">
        <v>19</v>
      </c>
      <c r="C54271" s="21">
        <v>31</v>
      </c>
      <c r="D54271" s="20" t="s">
        <v>555</v>
      </c>
      <c r="E54271" s="21">
        <v>5</v>
      </c>
      <c r="F54271" s="20" t="s">
        <v>33105</v>
      </c>
      <c r="G54271" s="20" t="s">
        <v>7775</v>
      </c>
      <c r="H54271" s="20" t="s">
        <v>7776</v>
      </c>
      <c r="I54271" s="20" t="s">
        <v>32645</v>
      </c>
      <c r="J54271" s="20" t="s">
        <v>24</v>
      </c>
      <c r="K54271" s="24">
        <v>88</v>
      </c>
      <c r="L54271" s="24">
        <v>88</v>
      </c>
      <c r="M54271" s="23"/>
      <c r="N54271" s="23"/>
      <c r="O54271" s="20"/>
      <c r="P54271" s="20"/>
      <c r="Q54271" s="20"/>
      <c r="R54271" s="20"/>
    </row>
    <row r="54272" spans="1:18" ht="43.2" x14ac:dyDescent="0.25">
      <c r="A54272" s="1">
        <v>2023</v>
      </c>
      <c r="B54272" s="20" t="s">
        <v>19</v>
      </c>
      <c r="C54272" s="21">
        <v>31</v>
      </c>
      <c r="D54272" s="20" t="s">
        <v>555</v>
      </c>
      <c r="E54272" s="21">
        <v>6</v>
      </c>
      <c r="F54272" s="20" t="s">
        <v>33106</v>
      </c>
      <c r="G54272" s="21">
        <v>22030202</v>
      </c>
      <c r="H54272" s="20" t="s">
        <v>36</v>
      </c>
      <c r="I54272" s="20" t="s">
        <v>32645</v>
      </c>
      <c r="J54272" s="20" t="s">
        <v>24</v>
      </c>
      <c r="K54272" s="23"/>
      <c r="L54272" s="23"/>
      <c r="M54272" s="22">
        <v>10558.71</v>
      </c>
      <c r="N54272" s="22">
        <v>10558.71</v>
      </c>
      <c r="O54272" s="20"/>
      <c r="P54272" s="20"/>
      <c r="Q54272" s="20"/>
      <c r="R54272" s="20"/>
    </row>
    <row r="54273" spans="1:18" ht="43.2" x14ac:dyDescent="0.25">
      <c r="A54273" s="1">
        <v>2023</v>
      </c>
      <c r="B54273" s="20" t="s">
        <v>19</v>
      </c>
      <c r="C54273" s="21">
        <v>31</v>
      </c>
      <c r="D54273" s="20" t="s">
        <v>555</v>
      </c>
      <c r="E54273" s="21">
        <v>7</v>
      </c>
      <c r="F54273" s="20" t="s">
        <v>33107</v>
      </c>
      <c r="G54273" s="21">
        <v>22030202</v>
      </c>
      <c r="H54273" s="20" t="s">
        <v>36</v>
      </c>
      <c r="I54273" s="20" t="s">
        <v>32645</v>
      </c>
      <c r="J54273" s="20" t="s">
        <v>24</v>
      </c>
      <c r="K54273" s="23"/>
      <c r="L54273" s="23"/>
      <c r="M54273" s="22">
        <v>1800</v>
      </c>
      <c r="N54273" s="22">
        <v>1800</v>
      </c>
      <c r="O54273" s="20"/>
      <c r="P54273" s="20"/>
      <c r="Q54273" s="20"/>
      <c r="R54273" s="20"/>
    </row>
    <row r="54274" spans="1:18" ht="43.2" x14ac:dyDescent="0.25">
      <c r="A54274" s="1">
        <v>2023</v>
      </c>
      <c r="B54274" s="20" t="s">
        <v>19</v>
      </c>
      <c r="C54274" s="21">
        <v>31</v>
      </c>
      <c r="D54274" s="20" t="s">
        <v>555</v>
      </c>
      <c r="E54274" s="21">
        <v>8</v>
      </c>
      <c r="F54274" s="20" t="s">
        <v>33108</v>
      </c>
      <c r="G54274" s="21">
        <v>22030202</v>
      </c>
      <c r="H54274" s="20" t="s">
        <v>36</v>
      </c>
      <c r="I54274" s="20" t="s">
        <v>32645</v>
      </c>
      <c r="J54274" s="20" t="s">
        <v>24</v>
      </c>
      <c r="K54274" s="23"/>
      <c r="L54274" s="23"/>
      <c r="M54274" s="24">
        <v>540</v>
      </c>
      <c r="N54274" s="24">
        <v>540</v>
      </c>
      <c r="O54274" s="20"/>
      <c r="P54274" s="20"/>
      <c r="Q54274" s="20"/>
      <c r="R54274" s="20"/>
    </row>
    <row r="54275" spans="1:18" ht="43.2" x14ac:dyDescent="0.25">
      <c r="A54275" s="1">
        <v>2023</v>
      </c>
      <c r="B54275" s="20" t="s">
        <v>19</v>
      </c>
      <c r="C54275" s="21">
        <v>31</v>
      </c>
      <c r="D54275" s="20" t="s">
        <v>555</v>
      </c>
      <c r="E54275" s="21">
        <v>9</v>
      </c>
      <c r="F54275" s="20" t="s">
        <v>33109</v>
      </c>
      <c r="G54275" s="21">
        <v>2203022702</v>
      </c>
      <c r="H54275" s="20" t="s">
        <v>32881</v>
      </c>
      <c r="I54275" s="20" t="s">
        <v>32645</v>
      </c>
      <c r="J54275" s="20" t="s">
        <v>24</v>
      </c>
      <c r="K54275" s="23"/>
      <c r="L54275" s="23"/>
      <c r="M54275" s="24">
        <v>322</v>
      </c>
      <c r="N54275" s="24">
        <v>322</v>
      </c>
      <c r="O54275" s="20"/>
      <c r="P54275" s="20"/>
      <c r="Q54275" s="20"/>
      <c r="R54275" s="20"/>
    </row>
    <row r="54276" spans="1:18" ht="43.2" x14ac:dyDescent="0.25">
      <c r="A54276" s="1">
        <v>2023</v>
      </c>
      <c r="B54276" s="20" t="s">
        <v>19</v>
      </c>
      <c r="C54276" s="21">
        <v>31</v>
      </c>
      <c r="D54276" s="20" t="s">
        <v>555</v>
      </c>
      <c r="E54276" s="21">
        <v>10</v>
      </c>
      <c r="F54276" s="20" t="s">
        <v>33110</v>
      </c>
      <c r="G54276" s="21">
        <v>22030216</v>
      </c>
      <c r="H54276" s="20" t="s">
        <v>171</v>
      </c>
      <c r="I54276" s="20" t="s">
        <v>32645</v>
      </c>
      <c r="J54276" s="20" t="s">
        <v>24</v>
      </c>
      <c r="K54276" s="23"/>
      <c r="L54276" s="23"/>
      <c r="M54276" s="24">
        <v>408</v>
      </c>
      <c r="N54276" s="24">
        <v>408</v>
      </c>
      <c r="O54276" s="20"/>
      <c r="P54276" s="20"/>
      <c r="Q54276" s="20"/>
      <c r="R54276" s="20"/>
    </row>
    <row r="54277" spans="1:18" ht="57.6" x14ac:dyDescent="0.25">
      <c r="A54277" s="1">
        <v>2023</v>
      </c>
      <c r="B54277" s="20" t="s">
        <v>19</v>
      </c>
      <c r="C54277" s="21">
        <v>31</v>
      </c>
      <c r="D54277" s="20" t="s">
        <v>555</v>
      </c>
      <c r="E54277" s="21">
        <v>11</v>
      </c>
      <c r="F54277" s="20" t="s">
        <v>33111</v>
      </c>
      <c r="G54277" s="21">
        <v>224199</v>
      </c>
      <c r="H54277" s="20" t="s">
        <v>135</v>
      </c>
      <c r="I54277" s="20" t="s">
        <v>32650</v>
      </c>
      <c r="J54277" s="20" t="s">
        <v>24</v>
      </c>
      <c r="K54277" s="23"/>
      <c r="L54277" s="23"/>
      <c r="M54277" s="22">
        <v>1160.3900000000001</v>
      </c>
      <c r="N54277" s="22">
        <v>1160.3900000000001</v>
      </c>
      <c r="O54277" s="20"/>
      <c r="P54277" s="20"/>
      <c r="Q54277" s="20"/>
      <c r="R54277" s="20"/>
    </row>
    <row r="54278" spans="1:18" ht="57.6" x14ac:dyDescent="0.25">
      <c r="A54278" s="1">
        <v>2023</v>
      </c>
      <c r="B54278" s="20" t="s">
        <v>19</v>
      </c>
      <c r="C54278" s="21">
        <v>31</v>
      </c>
      <c r="D54278" s="20" t="s">
        <v>557</v>
      </c>
      <c r="E54278" s="21">
        <v>1</v>
      </c>
      <c r="F54278" s="20" t="s">
        <v>33112</v>
      </c>
      <c r="G54278" s="21">
        <v>101299</v>
      </c>
      <c r="H54278" s="20" t="s">
        <v>33</v>
      </c>
      <c r="I54278" s="20" t="s">
        <v>21440</v>
      </c>
      <c r="J54278" s="20" t="s">
        <v>24</v>
      </c>
      <c r="K54278" s="22">
        <v>3431.37</v>
      </c>
      <c r="L54278" s="22">
        <v>3431.37</v>
      </c>
      <c r="M54278" s="23"/>
      <c r="N54278" s="23"/>
      <c r="O54278" s="20"/>
      <c r="P54278" s="20"/>
      <c r="Q54278" s="20"/>
      <c r="R54278" s="20"/>
    </row>
    <row r="54279" spans="1:18" ht="43.2" x14ac:dyDescent="0.25">
      <c r="A54279" s="1">
        <v>2023</v>
      </c>
      <c r="B54279" s="20" t="s">
        <v>19</v>
      </c>
      <c r="C54279" s="21">
        <v>31</v>
      </c>
      <c r="D54279" s="20" t="s">
        <v>557</v>
      </c>
      <c r="E54279" s="21">
        <v>2</v>
      </c>
      <c r="F54279" s="20" t="s">
        <v>33113</v>
      </c>
      <c r="G54279" s="21">
        <v>101299</v>
      </c>
      <c r="H54279" s="20" t="s">
        <v>33</v>
      </c>
      <c r="I54279" s="20" t="s">
        <v>1084</v>
      </c>
      <c r="J54279" s="20" t="s">
        <v>24</v>
      </c>
      <c r="K54279" s="24">
        <v>564</v>
      </c>
      <c r="L54279" s="24">
        <v>564</v>
      </c>
      <c r="M54279" s="23"/>
      <c r="N54279" s="23"/>
      <c r="O54279" s="20"/>
      <c r="P54279" s="20"/>
      <c r="Q54279" s="20"/>
      <c r="R54279" s="20"/>
    </row>
    <row r="54280" spans="1:18" ht="57.6" x14ac:dyDescent="0.25">
      <c r="A54280" s="1">
        <v>2023</v>
      </c>
      <c r="B54280" s="20" t="s">
        <v>19</v>
      </c>
      <c r="C54280" s="21">
        <v>31</v>
      </c>
      <c r="D54280" s="20" t="s">
        <v>557</v>
      </c>
      <c r="E54280" s="21">
        <v>3</v>
      </c>
      <c r="F54280" s="20" t="s">
        <v>33114</v>
      </c>
      <c r="G54280" s="21">
        <v>101299</v>
      </c>
      <c r="H54280" s="20" t="s">
        <v>33</v>
      </c>
      <c r="I54280" s="20" t="s">
        <v>841</v>
      </c>
      <c r="J54280" s="20" t="s">
        <v>24</v>
      </c>
      <c r="K54280" s="24">
        <v>2</v>
      </c>
      <c r="L54280" s="24">
        <v>2</v>
      </c>
      <c r="M54280" s="23"/>
      <c r="N54280" s="23"/>
      <c r="O54280" s="20"/>
      <c r="P54280" s="20"/>
      <c r="Q54280" s="20"/>
      <c r="R54280" s="20"/>
    </row>
    <row r="54281" spans="1:18" ht="43.2" x14ac:dyDescent="0.25">
      <c r="A54281" s="1">
        <v>2023</v>
      </c>
      <c r="B54281" s="20" t="s">
        <v>19</v>
      </c>
      <c r="C54281" s="21">
        <v>31</v>
      </c>
      <c r="D54281" s="20" t="s">
        <v>557</v>
      </c>
      <c r="E54281" s="21">
        <v>4</v>
      </c>
      <c r="F54281" s="20" t="s">
        <v>33115</v>
      </c>
      <c r="G54281" s="21">
        <v>22030202</v>
      </c>
      <c r="H54281" s="20" t="s">
        <v>36</v>
      </c>
      <c r="I54281" s="20" t="s">
        <v>32645</v>
      </c>
      <c r="J54281" s="20" t="s">
        <v>24</v>
      </c>
      <c r="K54281" s="23"/>
      <c r="L54281" s="23"/>
      <c r="M54281" s="22">
        <v>1897.47</v>
      </c>
      <c r="N54281" s="22">
        <v>1897.47</v>
      </c>
      <c r="O54281" s="20"/>
      <c r="P54281" s="20"/>
      <c r="Q54281" s="20"/>
      <c r="R54281" s="20"/>
    </row>
    <row r="54282" spans="1:18" ht="43.2" x14ac:dyDescent="0.25">
      <c r="A54282" s="1">
        <v>2023</v>
      </c>
      <c r="B54282" s="20" t="s">
        <v>19</v>
      </c>
      <c r="C54282" s="21">
        <v>31</v>
      </c>
      <c r="D54282" s="20" t="s">
        <v>557</v>
      </c>
      <c r="E54282" s="21">
        <v>5</v>
      </c>
      <c r="F54282" s="20" t="s">
        <v>33116</v>
      </c>
      <c r="G54282" s="21">
        <v>22030202</v>
      </c>
      <c r="H54282" s="20" t="s">
        <v>36</v>
      </c>
      <c r="I54282" s="20" t="s">
        <v>32645</v>
      </c>
      <c r="J54282" s="20" t="s">
        <v>24</v>
      </c>
      <c r="K54282" s="23"/>
      <c r="L54282" s="23"/>
      <c r="M54282" s="24">
        <v>720</v>
      </c>
      <c r="N54282" s="24">
        <v>720</v>
      </c>
      <c r="O54282" s="20"/>
      <c r="P54282" s="20"/>
      <c r="Q54282" s="20"/>
      <c r="R54282" s="20"/>
    </row>
    <row r="54283" spans="1:18" ht="43.2" x14ac:dyDescent="0.25">
      <c r="A54283" s="1">
        <v>2023</v>
      </c>
      <c r="B54283" s="20" t="s">
        <v>19</v>
      </c>
      <c r="C54283" s="21">
        <v>31</v>
      </c>
      <c r="D54283" s="20" t="s">
        <v>557</v>
      </c>
      <c r="E54283" s="21">
        <v>6</v>
      </c>
      <c r="F54283" s="20" t="s">
        <v>33117</v>
      </c>
      <c r="G54283" s="21">
        <v>2203022702</v>
      </c>
      <c r="H54283" s="20" t="s">
        <v>32881</v>
      </c>
      <c r="I54283" s="20" t="s">
        <v>32645</v>
      </c>
      <c r="J54283" s="20" t="s">
        <v>24</v>
      </c>
      <c r="K54283" s="23"/>
      <c r="L54283" s="23"/>
      <c r="M54283" s="24">
        <v>566</v>
      </c>
      <c r="N54283" s="24">
        <v>566</v>
      </c>
      <c r="O54283" s="20"/>
      <c r="P54283" s="20"/>
      <c r="Q54283" s="20"/>
      <c r="R54283" s="20"/>
    </row>
    <row r="54284" spans="1:18" ht="43.2" x14ac:dyDescent="0.25">
      <c r="A54284" s="1">
        <v>2023</v>
      </c>
      <c r="B54284" s="20" t="s">
        <v>19</v>
      </c>
      <c r="C54284" s="21">
        <v>31</v>
      </c>
      <c r="D54284" s="20" t="s">
        <v>557</v>
      </c>
      <c r="E54284" s="21">
        <v>7</v>
      </c>
      <c r="F54284" s="20" t="s">
        <v>33118</v>
      </c>
      <c r="G54284" s="21">
        <v>22030216</v>
      </c>
      <c r="H54284" s="20" t="s">
        <v>171</v>
      </c>
      <c r="I54284" s="20" t="s">
        <v>32645</v>
      </c>
      <c r="J54284" s="20" t="s">
        <v>24</v>
      </c>
      <c r="K54284" s="23"/>
      <c r="L54284" s="23"/>
      <c r="M54284" s="24">
        <v>72</v>
      </c>
      <c r="N54284" s="24">
        <v>72</v>
      </c>
      <c r="O54284" s="20"/>
      <c r="P54284" s="20"/>
      <c r="Q54284" s="20"/>
      <c r="R54284" s="20"/>
    </row>
    <row r="54285" spans="1:18" ht="57.6" x14ac:dyDescent="0.25">
      <c r="A54285" s="1">
        <v>2023</v>
      </c>
      <c r="B54285" s="20" t="s">
        <v>19</v>
      </c>
      <c r="C54285" s="21">
        <v>31</v>
      </c>
      <c r="D54285" s="20" t="s">
        <v>557</v>
      </c>
      <c r="E54285" s="21">
        <v>8</v>
      </c>
      <c r="F54285" s="20" t="s">
        <v>33119</v>
      </c>
      <c r="G54285" s="21">
        <v>224199</v>
      </c>
      <c r="H54285" s="20" t="s">
        <v>135</v>
      </c>
      <c r="I54285" s="20" t="s">
        <v>32650</v>
      </c>
      <c r="J54285" s="20" t="s">
        <v>24</v>
      </c>
      <c r="K54285" s="23"/>
      <c r="L54285" s="23"/>
      <c r="M54285" s="24">
        <v>741.9</v>
      </c>
      <c r="N54285" s="24">
        <v>741.9</v>
      </c>
      <c r="O54285" s="20"/>
      <c r="P54285" s="20"/>
      <c r="Q54285" s="20"/>
      <c r="R54285" s="20"/>
    </row>
    <row r="54286" spans="1:18" ht="57.6" x14ac:dyDescent="0.25">
      <c r="A54286" s="1">
        <v>2023</v>
      </c>
      <c r="B54286" s="20" t="s">
        <v>19</v>
      </c>
      <c r="C54286" s="21">
        <v>31</v>
      </c>
      <c r="D54286" s="20" t="s">
        <v>558</v>
      </c>
      <c r="E54286" s="21">
        <v>1</v>
      </c>
      <c r="F54286" s="20" t="s">
        <v>33120</v>
      </c>
      <c r="G54286" s="21">
        <v>101299</v>
      </c>
      <c r="H54286" s="20" t="s">
        <v>33</v>
      </c>
      <c r="I54286" s="20" t="s">
        <v>21440</v>
      </c>
      <c r="J54286" s="20" t="s">
        <v>24</v>
      </c>
      <c r="K54286" s="22">
        <v>7598.95</v>
      </c>
      <c r="L54286" s="22">
        <v>7598.95</v>
      </c>
      <c r="M54286" s="23"/>
      <c r="N54286" s="23"/>
      <c r="O54286" s="20"/>
      <c r="P54286" s="20"/>
      <c r="Q54286" s="20"/>
      <c r="R54286" s="20"/>
    </row>
    <row r="54287" spans="1:18" ht="43.2" x14ac:dyDescent="0.25">
      <c r="A54287" s="1">
        <v>2023</v>
      </c>
      <c r="B54287" s="20" t="s">
        <v>19</v>
      </c>
      <c r="C54287" s="21">
        <v>31</v>
      </c>
      <c r="D54287" s="20" t="s">
        <v>558</v>
      </c>
      <c r="E54287" s="21">
        <v>2</v>
      </c>
      <c r="F54287" s="20" t="s">
        <v>33121</v>
      </c>
      <c r="G54287" s="21">
        <v>101299</v>
      </c>
      <c r="H54287" s="20" t="s">
        <v>33</v>
      </c>
      <c r="I54287" s="20" t="s">
        <v>1084</v>
      </c>
      <c r="J54287" s="20" t="s">
        <v>24</v>
      </c>
      <c r="K54287" s="24">
        <v>300</v>
      </c>
      <c r="L54287" s="24">
        <v>300</v>
      </c>
      <c r="M54287" s="23"/>
      <c r="N54287" s="23"/>
      <c r="O54287" s="20"/>
      <c r="P54287" s="20"/>
      <c r="Q54287" s="20"/>
      <c r="R54287" s="20"/>
    </row>
    <row r="54288" spans="1:18" ht="57.6" x14ac:dyDescent="0.25">
      <c r="A54288" s="1">
        <v>2023</v>
      </c>
      <c r="B54288" s="20" t="s">
        <v>19</v>
      </c>
      <c r="C54288" s="21">
        <v>31</v>
      </c>
      <c r="D54288" s="20" t="s">
        <v>558</v>
      </c>
      <c r="E54288" s="21">
        <v>3</v>
      </c>
      <c r="F54288" s="20" t="s">
        <v>33122</v>
      </c>
      <c r="G54288" s="21">
        <v>101299</v>
      </c>
      <c r="H54288" s="20" t="s">
        <v>33</v>
      </c>
      <c r="I54288" s="20" t="s">
        <v>841</v>
      </c>
      <c r="J54288" s="20" t="s">
        <v>24</v>
      </c>
      <c r="K54288" s="24">
        <v>8</v>
      </c>
      <c r="L54288" s="24">
        <v>8</v>
      </c>
      <c r="M54288" s="23"/>
      <c r="N54288" s="23"/>
      <c r="O54288" s="20"/>
      <c r="P54288" s="20"/>
      <c r="Q54288" s="20"/>
      <c r="R54288" s="20"/>
    </row>
    <row r="54289" spans="1:18" ht="57.6" x14ac:dyDescent="0.25">
      <c r="A54289" s="1">
        <v>2023</v>
      </c>
      <c r="B54289" s="20" t="s">
        <v>19</v>
      </c>
      <c r="C54289" s="21">
        <v>31</v>
      </c>
      <c r="D54289" s="20" t="s">
        <v>558</v>
      </c>
      <c r="E54289" s="21">
        <v>4</v>
      </c>
      <c r="F54289" s="20" t="s">
        <v>33123</v>
      </c>
      <c r="G54289" s="20" t="s">
        <v>7775</v>
      </c>
      <c r="H54289" s="20" t="s">
        <v>7776</v>
      </c>
      <c r="I54289" s="20" t="s">
        <v>32645</v>
      </c>
      <c r="J54289" s="20" t="s">
        <v>24</v>
      </c>
      <c r="K54289" s="24">
        <v>192</v>
      </c>
      <c r="L54289" s="24">
        <v>192</v>
      </c>
      <c r="M54289" s="23"/>
      <c r="N54289" s="23"/>
      <c r="O54289" s="20"/>
      <c r="P54289" s="20"/>
      <c r="Q54289" s="20"/>
      <c r="R54289" s="20"/>
    </row>
    <row r="54290" spans="1:18" ht="43.2" x14ac:dyDescent="0.25">
      <c r="A54290" s="1">
        <v>2023</v>
      </c>
      <c r="B54290" s="20" t="s">
        <v>19</v>
      </c>
      <c r="C54290" s="21">
        <v>31</v>
      </c>
      <c r="D54290" s="20" t="s">
        <v>558</v>
      </c>
      <c r="E54290" s="21">
        <v>5</v>
      </c>
      <c r="F54290" s="20" t="s">
        <v>33124</v>
      </c>
      <c r="G54290" s="21">
        <v>22030202</v>
      </c>
      <c r="H54290" s="20" t="s">
        <v>36</v>
      </c>
      <c r="I54290" s="20" t="s">
        <v>32645</v>
      </c>
      <c r="J54290" s="20" t="s">
        <v>24</v>
      </c>
      <c r="K54290" s="23"/>
      <c r="L54290" s="23"/>
      <c r="M54290" s="22">
        <v>5065.95</v>
      </c>
      <c r="N54290" s="22">
        <v>5065.95</v>
      </c>
      <c r="O54290" s="20"/>
      <c r="P54290" s="20"/>
      <c r="Q54290" s="20"/>
      <c r="R54290" s="20"/>
    </row>
    <row r="54291" spans="1:18" ht="43.2" x14ac:dyDescent="0.25">
      <c r="A54291" s="1">
        <v>2023</v>
      </c>
      <c r="B54291" s="20" t="s">
        <v>19</v>
      </c>
      <c r="C54291" s="21">
        <v>31</v>
      </c>
      <c r="D54291" s="20" t="s">
        <v>558</v>
      </c>
      <c r="E54291" s="21">
        <v>6</v>
      </c>
      <c r="F54291" s="20" t="s">
        <v>33125</v>
      </c>
      <c r="G54291" s="21">
        <v>22030202</v>
      </c>
      <c r="H54291" s="20" t="s">
        <v>36</v>
      </c>
      <c r="I54291" s="20" t="s">
        <v>32645</v>
      </c>
      <c r="J54291" s="20" t="s">
        <v>24</v>
      </c>
      <c r="K54291" s="23"/>
      <c r="L54291" s="23"/>
      <c r="M54291" s="22">
        <v>1440</v>
      </c>
      <c r="N54291" s="22">
        <v>1440</v>
      </c>
      <c r="O54291" s="20"/>
      <c r="P54291" s="20"/>
      <c r="Q54291" s="20"/>
      <c r="R54291" s="20"/>
    </row>
    <row r="54292" spans="1:18" ht="43.2" x14ac:dyDescent="0.25">
      <c r="A54292" s="1">
        <v>2023</v>
      </c>
      <c r="B54292" s="20" t="s">
        <v>19</v>
      </c>
      <c r="C54292" s="21">
        <v>31</v>
      </c>
      <c r="D54292" s="20" t="s">
        <v>558</v>
      </c>
      <c r="E54292" s="21">
        <v>7</v>
      </c>
      <c r="F54292" s="20" t="s">
        <v>33126</v>
      </c>
      <c r="G54292" s="21">
        <v>22030202</v>
      </c>
      <c r="H54292" s="20" t="s">
        <v>36</v>
      </c>
      <c r="I54292" s="20" t="s">
        <v>32645</v>
      </c>
      <c r="J54292" s="20" t="s">
        <v>24</v>
      </c>
      <c r="K54292" s="23"/>
      <c r="L54292" s="23"/>
      <c r="M54292" s="24">
        <v>360</v>
      </c>
      <c r="N54292" s="24">
        <v>360</v>
      </c>
      <c r="O54292" s="20"/>
      <c r="P54292" s="20"/>
      <c r="Q54292" s="20"/>
      <c r="R54292" s="20"/>
    </row>
    <row r="54293" spans="1:18" ht="43.2" x14ac:dyDescent="0.25">
      <c r="A54293" s="1">
        <v>2023</v>
      </c>
      <c r="B54293" s="20" t="s">
        <v>19</v>
      </c>
      <c r="C54293" s="21">
        <v>31</v>
      </c>
      <c r="D54293" s="20" t="s">
        <v>558</v>
      </c>
      <c r="E54293" s="21">
        <v>8</v>
      </c>
      <c r="F54293" s="20" t="s">
        <v>33127</v>
      </c>
      <c r="G54293" s="21">
        <v>2203022702</v>
      </c>
      <c r="H54293" s="20" t="s">
        <v>32881</v>
      </c>
      <c r="I54293" s="20" t="s">
        <v>32645</v>
      </c>
      <c r="J54293" s="20" t="s">
        <v>24</v>
      </c>
      <c r="K54293" s="23"/>
      <c r="L54293" s="23"/>
      <c r="M54293" s="24">
        <v>308</v>
      </c>
      <c r="N54293" s="24">
        <v>308</v>
      </c>
      <c r="O54293" s="20"/>
      <c r="P54293" s="20"/>
      <c r="Q54293" s="20"/>
      <c r="R54293" s="20"/>
    </row>
    <row r="54294" spans="1:18" ht="43.2" x14ac:dyDescent="0.25">
      <c r="A54294" s="1">
        <v>2023</v>
      </c>
      <c r="B54294" s="20" t="s">
        <v>19</v>
      </c>
      <c r="C54294" s="21">
        <v>31</v>
      </c>
      <c r="D54294" s="20" t="s">
        <v>558</v>
      </c>
      <c r="E54294" s="21">
        <v>9</v>
      </c>
      <c r="F54294" s="20" t="s">
        <v>33128</v>
      </c>
      <c r="G54294" s="21">
        <v>22030216</v>
      </c>
      <c r="H54294" s="20" t="s">
        <v>171</v>
      </c>
      <c r="I54294" s="20" t="s">
        <v>32645</v>
      </c>
      <c r="J54294" s="20" t="s">
        <v>24</v>
      </c>
      <c r="K54294" s="23"/>
      <c r="L54294" s="23"/>
      <c r="M54294" s="24">
        <v>216</v>
      </c>
      <c r="N54294" s="24">
        <v>216</v>
      </c>
      <c r="O54294" s="20"/>
      <c r="P54294" s="20"/>
      <c r="Q54294" s="20"/>
      <c r="R54294" s="20"/>
    </row>
    <row r="54295" spans="1:18" ht="57.6" x14ac:dyDescent="0.25">
      <c r="A54295" s="1">
        <v>2023</v>
      </c>
      <c r="B54295" s="20" t="s">
        <v>19</v>
      </c>
      <c r="C54295" s="21">
        <v>31</v>
      </c>
      <c r="D54295" s="20" t="s">
        <v>558</v>
      </c>
      <c r="E54295" s="21">
        <v>10</v>
      </c>
      <c r="F54295" s="20" t="s">
        <v>33129</v>
      </c>
      <c r="G54295" s="21">
        <v>224199</v>
      </c>
      <c r="H54295" s="20" t="s">
        <v>135</v>
      </c>
      <c r="I54295" s="20" t="s">
        <v>32650</v>
      </c>
      <c r="J54295" s="20" t="s">
        <v>24</v>
      </c>
      <c r="K54295" s="23"/>
      <c r="L54295" s="23"/>
      <c r="M54295" s="24">
        <v>709</v>
      </c>
      <c r="N54295" s="24">
        <v>709</v>
      </c>
      <c r="O54295" s="20"/>
      <c r="P54295" s="20"/>
      <c r="Q54295" s="20"/>
      <c r="R54295" s="20"/>
    </row>
    <row r="54296" spans="1:18" ht="57.6" x14ac:dyDescent="0.25">
      <c r="A54296" s="1">
        <v>2023</v>
      </c>
      <c r="B54296" s="20" t="s">
        <v>19</v>
      </c>
      <c r="C54296" s="21">
        <v>31</v>
      </c>
      <c r="D54296" s="20" t="s">
        <v>561</v>
      </c>
      <c r="E54296" s="21">
        <v>1</v>
      </c>
      <c r="F54296" s="20" t="s">
        <v>33130</v>
      </c>
      <c r="G54296" s="21">
        <v>101299</v>
      </c>
      <c r="H54296" s="20" t="s">
        <v>33</v>
      </c>
      <c r="I54296" s="20" t="s">
        <v>21440</v>
      </c>
      <c r="J54296" s="20" t="s">
        <v>24</v>
      </c>
      <c r="K54296" s="22">
        <v>3377.46</v>
      </c>
      <c r="L54296" s="22">
        <v>3377.46</v>
      </c>
      <c r="M54296" s="23"/>
      <c r="N54296" s="23"/>
      <c r="O54296" s="20"/>
      <c r="P54296" s="20"/>
      <c r="Q54296" s="20"/>
      <c r="R54296" s="20"/>
    </row>
    <row r="54297" spans="1:18" ht="43.2" x14ac:dyDescent="0.25">
      <c r="A54297" s="1">
        <v>2023</v>
      </c>
      <c r="B54297" s="20" t="s">
        <v>19</v>
      </c>
      <c r="C54297" s="21">
        <v>31</v>
      </c>
      <c r="D54297" s="20" t="s">
        <v>561</v>
      </c>
      <c r="E54297" s="21">
        <v>2</v>
      </c>
      <c r="F54297" s="20" t="s">
        <v>33131</v>
      </c>
      <c r="G54297" s="21">
        <v>101299</v>
      </c>
      <c r="H54297" s="20" t="s">
        <v>33</v>
      </c>
      <c r="I54297" s="20" t="s">
        <v>1084</v>
      </c>
      <c r="J54297" s="20" t="s">
        <v>24</v>
      </c>
      <c r="K54297" s="24">
        <v>379</v>
      </c>
      <c r="L54297" s="24">
        <v>379</v>
      </c>
      <c r="M54297" s="23"/>
      <c r="N54297" s="23"/>
      <c r="O54297" s="20"/>
      <c r="P54297" s="20"/>
      <c r="Q54297" s="20"/>
      <c r="R54297" s="20"/>
    </row>
    <row r="54298" spans="1:18" ht="57.6" x14ac:dyDescent="0.25">
      <c r="A54298" s="1">
        <v>2023</v>
      </c>
      <c r="B54298" s="20" t="s">
        <v>19</v>
      </c>
      <c r="C54298" s="21">
        <v>31</v>
      </c>
      <c r="D54298" s="20" t="s">
        <v>561</v>
      </c>
      <c r="E54298" s="21">
        <v>3</v>
      </c>
      <c r="F54298" s="20" t="s">
        <v>33132</v>
      </c>
      <c r="G54298" s="21">
        <v>101299</v>
      </c>
      <c r="H54298" s="20" t="s">
        <v>33</v>
      </c>
      <c r="I54298" s="20" t="s">
        <v>841</v>
      </c>
      <c r="J54298" s="20" t="s">
        <v>24</v>
      </c>
      <c r="K54298" s="24">
        <v>49</v>
      </c>
      <c r="L54298" s="24">
        <v>49</v>
      </c>
      <c r="M54298" s="23"/>
      <c r="N54298" s="23"/>
      <c r="O54298" s="20"/>
      <c r="P54298" s="20"/>
      <c r="Q54298" s="20"/>
      <c r="R54298" s="20"/>
    </row>
    <row r="54299" spans="1:18" ht="57.6" x14ac:dyDescent="0.25">
      <c r="A54299" s="1">
        <v>2023</v>
      </c>
      <c r="B54299" s="20" t="s">
        <v>19</v>
      </c>
      <c r="C54299" s="21">
        <v>31</v>
      </c>
      <c r="D54299" s="20" t="s">
        <v>561</v>
      </c>
      <c r="E54299" s="21">
        <v>4</v>
      </c>
      <c r="F54299" s="20" t="s">
        <v>33133</v>
      </c>
      <c r="G54299" s="20" t="s">
        <v>7775</v>
      </c>
      <c r="H54299" s="20" t="s">
        <v>7776</v>
      </c>
      <c r="I54299" s="20" t="s">
        <v>32645</v>
      </c>
      <c r="J54299" s="20" t="s">
        <v>24</v>
      </c>
      <c r="K54299" s="24">
        <v>40</v>
      </c>
      <c r="L54299" s="24">
        <v>40</v>
      </c>
      <c r="M54299" s="23"/>
      <c r="N54299" s="23"/>
      <c r="O54299" s="20"/>
      <c r="P54299" s="20"/>
      <c r="Q54299" s="20"/>
      <c r="R54299" s="20"/>
    </row>
    <row r="54300" spans="1:18" ht="43.2" x14ac:dyDescent="0.25">
      <c r="A54300" s="1">
        <v>2023</v>
      </c>
      <c r="B54300" s="20" t="s">
        <v>19</v>
      </c>
      <c r="C54300" s="21">
        <v>31</v>
      </c>
      <c r="D54300" s="20" t="s">
        <v>561</v>
      </c>
      <c r="E54300" s="21">
        <v>5</v>
      </c>
      <c r="F54300" s="20" t="s">
        <v>33134</v>
      </c>
      <c r="G54300" s="21">
        <v>22030202</v>
      </c>
      <c r="H54300" s="20" t="s">
        <v>36</v>
      </c>
      <c r="I54300" s="20" t="s">
        <v>32645</v>
      </c>
      <c r="J54300" s="20" t="s">
        <v>24</v>
      </c>
      <c r="K54300" s="23"/>
      <c r="L54300" s="23"/>
      <c r="M54300" s="22">
        <v>3145.42</v>
      </c>
      <c r="N54300" s="22">
        <v>3145.42</v>
      </c>
      <c r="O54300" s="20"/>
      <c r="P54300" s="20"/>
      <c r="Q54300" s="20"/>
      <c r="R54300" s="20"/>
    </row>
    <row r="54301" spans="1:18" ht="43.2" x14ac:dyDescent="0.25">
      <c r="A54301" s="1">
        <v>2023</v>
      </c>
      <c r="B54301" s="20" t="s">
        <v>19</v>
      </c>
      <c r="C54301" s="21">
        <v>31</v>
      </c>
      <c r="D54301" s="20" t="s">
        <v>561</v>
      </c>
      <c r="E54301" s="21">
        <v>6</v>
      </c>
      <c r="F54301" s="20" t="s">
        <v>33135</v>
      </c>
      <c r="G54301" s="21">
        <v>2203022702</v>
      </c>
      <c r="H54301" s="20" t="s">
        <v>32881</v>
      </c>
      <c r="I54301" s="20" t="s">
        <v>32645</v>
      </c>
      <c r="J54301" s="20" t="s">
        <v>24</v>
      </c>
      <c r="K54301" s="23"/>
      <c r="L54301" s="23"/>
      <c r="M54301" s="24">
        <v>428</v>
      </c>
      <c r="N54301" s="24">
        <v>428</v>
      </c>
      <c r="O54301" s="20"/>
      <c r="P54301" s="20"/>
      <c r="Q54301" s="20"/>
      <c r="R54301" s="20"/>
    </row>
    <row r="54302" spans="1:18" ht="43.2" x14ac:dyDescent="0.25">
      <c r="A54302" s="1">
        <v>2023</v>
      </c>
      <c r="B54302" s="20" t="s">
        <v>19</v>
      </c>
      <c r="C54302" s="21">
        <v>31</v>
      </c>
      <c r="D54302" s="20" t="s">
        <v>561</v>
      </c>
      <c r="E54302" s="21">
        <v>7</v>
      </c>
      <c r="F54302" s="20" t="s">
        <v>33136</v>
      </c>
      <c r="G54302" s="21">
        <v>22030216</v>
      </c>
      <c r="H54302" s="20" t="s">
        <v>171</v>
      </c>
      <c r="I54302" s="20" t="s">
        <v>32645</v>
      </c>
      <c r="J54302" s="20" t="s">
        <v>24</v>
      </c>
      <c r="K54302" s="23"/>
      <c r="L54302" s="23"/>
      <c r="M54302" s="24">
        <v>152</v>
      </c>
      <c r="N54302" s="24">
        <v>152</v>
      </c>
      <c r="O54302" s="20"/>
      <c r="P54302" s="20"/>
      <c r="Q54302" s="20"/>
      <c r="R54302" s="20"/>
    </row>
    <row r="54303" spans="1:18" ht="57.6" x14ac:dyDescent="0.25">
      <c r="A54303" s="1">
        <v>2023</v>
      </c>
      <c r="B54303" s="20" t="s">
        <v>19</v>
      </c>
      <c r="C54303" s="21">
        <v>31</v>
      </c>
      <c r="D54303" s="20" t="s">
        <v>561</v>
      </c>
      <c r="E54303" s="21">
        <v>8</v>
      </c>
      <c r="F54303" s="20" t="s">
        <v>33137</v>
      </c>
      <c r="G54303" s="21">
        <v>224199</v>
      </c>
      <c r="H54303" s="20" t="s">
        <v>135</v>
      </c>
      <c r="I54303" s="20" t="s">
        <v>32650</v>
      </c>
      <c r="J54303" s="20" t="s">
        <v>24</v>
      </c>
      <c r="K54303" s="23"/>
      <c r="L54303" s="23"/>
      <c r="M54303" s="24">
        <v>120.04</v>
      </c>
      <c r="N54303" s="24">
        <v>120.04</v>
      </c>
      <c r="O54303" s="20"/>
      <c r="P54303" s="20"/>
      <c r="Q54303" s="20"/>
      <c r="R54303" s="20"/>
    </row>
    <row r="54304" spans="1:18" ht="57.6" x14ac:dyDescent="0.25">
      <c r="A54304" s="1">
        <v>2023</v>
      </c>
      <c r="B54304" s="20" t="s">
        <v>19</v>
      </c>
      <c r="C54304" s="21">
        <v>31</v>
      </c>
      <c r="D54304" s="20" t="s">
        <v>564</v>
      </c>
      <c r="E54304" s="21">
        <v>1</v>
      </c>
      <c r="F54304" s="20" t="s">
        <v>33138</v>
      </c>
      <c r="G54304" s="21">
        <v>101299</v>
      </c>
      <c r="H54304" s="20" t="s">
        <v>33</v>
      </c>
      <c r="I54304" s="20" t="s">
        <v>1084</v>
      </c>
      <c r="J54304" s="20" t="s">
        <v>24</v>
      </c>
      <c r="K54304" s="24">
        <v>222</v>
      </c>
      <c r="L54304" s="24">
        <v>222</v>
      </c>
      <c r="M54304" s="23"/>
      <c r="N54304" s="23"/>
      <c r="O54304" s="20"/>
      <c r="P54304" s="20"/>
      <c r="Q54304" s="20"/>
      <c r="R54304" s="20"/>
    </row>
    <row r="54305" spans="1:18" ht="57.6" x14ac:dyDescent="0.25">
      <c r="A54305" s="1">
        <v>2023</v>
      </c>
      <c r="B54305" s="20" t="s">
        <v>19</v>
      </c>
      <c r="C54305" s="21">
        <v>31</v>
      </c>
      <c r="D54305" s="20" t="s">
        <v>564</v>
      </c>
      <c r="E54305" s="21">
        <v>2</v>
      </c>
      <c r="F54305" s="20" t="s">
        <v>33139</v>
      </c>
      <c r="G54305" s="21">
        <v>101299</v>
      </c>
      <c r="H54305" s="20" t="s">
        <v>33</v>
      </c>
      <c r="I54305" s="20" t="s">
        <v>841</v>
      </c>
      <c r="J54305" s="20" t="s">
        <v>24</v>
      </c>
      <c r="K54305" s="24">
        <v>38</v>
      </c>
      <c r="L54305" s="24">
        <v>38</v>
      </c>
      <c r="M54305" s="23"/>
      <c r="N54305" s="23"/>
      <c r="O54305" s="20"/>
      <c r="P54305" s="20"/>
      <c r="Q54305" s="20"/>
      <c r="R54305" s="20"/>
    </row>
    <row r="54306" spans="1:18" ht="43.2" x14ac:dyDescent="0.25">
      <c r="A54306" s="1">
        <v>2023</v>
      </c>
      <c r="B54306" s="20" t="s">
        <v>19</v>
      </c>
      <c r="C54306" s="21">
        <v>31</v>
      </c>
      <c r="D54306" s="20" t="s">
        <v>564</v>
      </c>
      <c r="E54306" s="21">
        <v>3</v>
      </c>
      <c r="F54306" s="20" t="s">
        <v>33140</v>
      </c>
      <c r="G54306" s="21">
        <v>2203022702</v>
      </c>
      <c r="H54306" s="20" t="s">
        <v>32881</v>
      </c>
      <c r="I54306" s="20" t="s">
        <v>32645</v>
      </c>
      <c r="J54306" s="20" t="s">
        <v>24</v>
      </c>
      <c r="K54306" s="23"/>
      <c r="L54306" s="23"/>
      <c r="M54306" s="24">
        <v>260</v>
      </c>
      <c r="N54306" s="24">
        <v>260</v>
      </c>
      <c r="O54306" s="20"/>
      <c r="P54306" s="20"/>
      <c r="Q54306" s="20"/>
      <c r="R54306" s="20"/>
    </row>
    <row r="54307" spans="1:18" ht="57.6" x14ac:dyDescent="0.25">
      <c r="A54307" s="1">
        <v>2023</v>
      </c>
      <c r="B54307" s="20" t="s">
        <v>19</v>
      </c>
      <c r="C54307" s="21">
        <v>31</v>
      </c>
      <c r="D54307" s="20" t="s">
        <v>568</v>
      </c>
      <c r="E54307" s="21">
        <v>1</v>
      </c>
      <c r="F54307" s="20" t="s">
        <v>33141</v>
      </c>
      <c r="G54307" s="21">
        <v>1001</v>
      </c>
      <c r="H54307" s="20" t="s">
        <v>951</v>
      </c>
      <c r="I54307" s="20"/>
      <c r="J54307" s="20" t="s">
        <v>24</v>
      </c>
      <c r="K54307" s="24">
        <v>21</v>
      </c>
      <c r="L54307" s="24">
        <v>21</v>
      </c>
      <c r="M54307" s="23"/>
      <c r="N54307" s="23"/>
      <c r="O54307" s="20"/>
      <c r="P54307" s="20"/>
      <c r="Q54307" s="20" t="s">
        <v>952</v>
      </c>
      <c r="R54307" s="20"/>
    </row>
    <row r="54308" spans="1:18" ht="57.6" x14ac:dyDescent="0.25">
      <c r="A54308" s="1">
        <v>2023</v>
      </c>
      <c r="B54308" s="20" t="s">
        <v>19</v>
      </c>
      <c r="C54308" s="21">
        <v>31</v>
      </c>
      <c r="D54308" s="20" t="s">
        <v>568</v>
      </c>
      <c r="E54308" s="21">
        <v>2</v>
      </c>
      <c r="F54308" s="20" t="s">
        <v>33142</v>
      </c>
      <c r="G54308" s="21">
        <v>101299</v>
      </c>
      <c r="H54308" s="20" t="s">
        <v>33</v>
      </c>
      <c r="I54308" s="20" t="s">
        <v>1084</v>
      </c>
      <c r="J54308" s="20" t="s">
        <v>24</v>
      </c>
      <c r="K54308" s="24">
        <v>200</v>
      </c>
      <c r="L54308" s="24">
        <v>200</v>
      </c>
      <c r="M54308" s="23"/>
      <c r="N54308" s="23"/>
      <c r="O54308" s="20"/>
      <c r="P54308" s="20"/>
      <c r="Q54308" s="20"/>
      <c r="R54308" s="20"/>
    </row>
    <row r="54309" spans="1:18" ht="57.6" x14ac:dyDescent="0.25">
      <c r="A54309" s="1">
        <v>2023</v>
      </c>
      <c r="B54309" s="20" t="s">
        <v>19</v>
      </c>
      <c r="C54309" s="21">
        <v>31</v>
      </c>
      <c r="D54309" s="20" t="s">
        <v>568</v>
      </c>
      <c r="E54309" s="21">
        <v>3</v>
      </c>
      <c r="F54309" s="20" t="s">
        <v>33143</v>
      </c>
      <c r="G54309" s="21">
        <v>101299</v>
      </c>
      <c r="H54309" s="20" t="s">
        <v>33</v>
      </c>
      <c r="I54309" s="20" t="s">
        <v>21440</v>
      </c>
      <c r="J54309" s="20" t="s">
        <v>24</v>
      </c>
      <c r="K54309" s="24">
        <v>500</v>
      </c>
      <c r="L54309" s="24">
        <v>500</v>
      </c>
      <c r="M54309" s="23"/>
      <c r="N54309" s="23"/>
      <c r="O54309" s="20"/>
      <c r="P54309" s="20"/>
      <c r="Q54309" s="20"/>
      <c r="R54309" s="20"/>
    </row>
    <row r="54310" spans="1:18" ht="43.2" x14ac:dyDescent="0.25">
      <c r="A54310" s="1">
        <v>2023</v>
      </c>
      <c r="B54310" s="20" t="s">
        <v>19</v>
      </c>
      <c r="C54310" s="21">
        <v>31</v>
      </c>
      <c r="D54310" s="20" t="s">
        <v>568</v>
      </c>
      <c r="E54310" s="21">
        <v>4</v>
      </c>
      <c r="F54310" s="20" t="s">
        <v>33144</v>
      </c>
      <c r="G54310" s="21">
        <v>2203022702</v>
      </c>
      <c r="H54310" s="20" t="s">
        <v>32881</v>
      </c>
      <c r="I54310" s="20" t="s">
        <v>32645</v>
      </c>
      <c r="J54310" s="20" t="s">
        <v>24</v>
      </c>
      <c r="K54310" s="23"/>
      <c r="L54310" s="23"/>
      <c r="M54310" s="24">
        <v>221</v>
      </c>
      <c r="N54310" s="24">
        <v>221</v>
      </c>
      <c r="O54310" s="20"/>
      <c r="P54310" s="20"/>
      <c r="Q54310" s="20"/>
      <c r="R54310" s="20"/>
    </row>
    <row r="54311" spans="1:18" ht="43.2" x14ac:dyDescent="0.25">
      <c r="A54311" s="1">
        <v>2023</v>
      </c>
      <c r="B54311" s="20" t="s">
        <v>19</v>
      </c>
      <c r="C54311" s="21">
        <v>31</v>
      </c>
      <c r="D54311" s="20" t="s">
        <v>568</v>
      </c>
      <c r="E54311" s="21">
        <v>5</v>
      </c>
      <c r="F54311" s="20" t="s">
        <v>33145</v>
      </c>
      <c r="G54311" s="21">
        <v>22030217</v>
      </c>
      <c r="H54311" s="20" t="s">
        <v>219</v>
      </c>
      <c r="I54311" s="20" t="s">
        <v>32645</v>
      </c>
      <c r="J54311" s="20" t="s">
        <v>24</v>
      </c>
      <c r="K54311" s="23"/>
      <c r="L54311" s="23"/>
      <c r="M54311" s="24">
        <v>500</v>
      </c>
      <c r="N54311" s="24">
        <v>500</v>
      </c>
      <c r="O54311" s="20"/>
      <c r="P54311" s="20"/>
      <c r="Q54311" s="20"/>
      <c r="R54311" s="20"/>
    </row>
    <row r="54312" spans="1:18" ht="57.6" x14ac:dyDescent="0.25">
      <c r="A54312" s="1">
        <v>2023</v>
      </c>
      <c r="B54312" s="20" t="s">
        <v>19</v>
      </c>
      <c r="C54312" s="21">
        <v>31</v>
      </c>
      <c r="D54312" s="20" t="s">
        <v>571</v>
      </c>
      <c r="E54312" s="21">
        <v>1</v>
      </c>
      <c r="F54312" s="20" t="s">
        <v>33146</v>
      </c>
      <c r="G54312" s="21">
        <v>101299</v>
      </c>
      <c r="H54312" s="20" t="s">
        <v>33</v>
      </c>
      <c r="I54312" s="20" t="s">
        <v>21440</v>
      </c>
      <c r="J54312" s="20" t="s">
        <v>24</v>
      </c>
      <c r="K54312" s="24">
        <v>818.34</v>
      </c>
      <c r="L54312" s="24">
        <v>818.34</v>
      </c>
      <c r="M54312" s="23"/>
      <c r="N54312" s="23"/>
      <c r="O54312" s="20"/>
      <c r="P54312" s="20"/>
      <c r="Q54312" s="20"/>
      <c r="R54312" s="20"/>
    </row>
    <row r="54313" spans="1:18" ht="57.6" x14ac:dyDescent="0.25">
      <c r="A54313" s="1">
        <v>2023</v>
      </c>
      <c r="B54313" s="20" t="s">
        <v>19</v>
      </c>
      <c r="C54313" s="21">
        <v>31</v>
      </c>
      <c r="D54313" s="20" t="s">
        <v>571</v>
      </c>
      <c r="E54313" s="21">
        <v>2</v>
      </c>
      <c r="F54313" s="20" t="s">
        <v>33147</v>
      </c>
      <c r="G54313" s="21">
        <v>1001</v>
      </c>
      <c r="H54313" s="20" t="s">
        <v>951</v>
      </c>
      <c r="I54313" s="20"/>
      <c r="J54313" s="20" t="s">
        <v>24</v>
      </c>
      <c r="K54313" s="24">
        <v>18</v>
      </c>
      <c r="L54313" s="24">
        <v>18</v>
      </c>
      <c r="M54313" s="23"/>
      <c r="N54313" s="23"/>
      <c r="O54313" s="20"/>
      <c r="P54313" s="20"/>
      <c r="Q54313" s="20" t="s">
        <v>952</v>
      </c>
      <c r="R54313" s="20"/>
    </row>
    <row r="54314" spans="1:18" ht="57.6" x14ac:dyDescent="0.25">
      <c r="A54314" s="1">
        <v>2023</v>
      </c>
      <c r="B54314" s="20" t="s">
        <v>19</v>
      </c>
      <c r="C54314" s="21">
        <v>31</v>
      </c>
      <c r="D54314" s="20" t="s">
        <v>571</v>
      </c>
      <c r="E54314" s="21">
        <v>3</v>
      </c>
      <c r="F54314" s="20" t="s">
        <v>33148</v>
      </c>
      <c r="G54314" s="21">
        <v>101299</v>
      </c>
      <c r="H54314" s="20" t="s">
        <v>33</v>
      </c>
      <c r="I54314" s="20" t="s">
        <v>1084</v>
      </c>
      <c r="J54314" s="20" t="s">
        <v>24</v>
      </c>
      <c r="K54314" s="24">
        <v>258</v>
      </c>
      <c r="L54314" s="24">
        <v>258</v>
      </c>
      <c r="M54314" s="23"/>
      <c r="N54314" s="23"/>
      <c r="O54314" s="20"/>
      <c r="P54314" s="20"/>
      <c r="Q54314" s="20"/>
      <c r="R54314" s="20"/>
    </row>
    <row r="54315" spans="1:18" ht="57.6" x14ac:dyDescent="0.25">
      <c r="A54315" s="1">
        <v>2023</v>
      </c>
      <c r="B54315" s="20" t="s">
        <v>19</v>
      </c>
      <c r="C54315" s="21">
        <v>31</v>
      </c>
      <c r="D54315" s="20" t="s">
        <v>571</v>
      </c>
      <c r="E54315" s="21">
        <v>4</v>
      </c>
      <c r="F54315" s="20" t="s">
        <v>33149</v>
      </c>
      <c r="G54315" s="21">
        <v>101299</v>
      </c>
      <c r="H54315" s="20" t="s">
        <v>33</v>
      </c>
      <c r="I54315" s="20" t="s">
        <v>841</v>
      </c>
      <c r="J54315" s="20" t="s">
        <v>24</v>
      </c>
      <c r="K54315" s="24">
        <v>12</v>
      </c>
      <c r="L54315" s="24">
        <v>12</v>
      </c>
      <c r="M54315" s="23"/>
      <c r="N54315" s="23"/>
      <c r="O54315" s="20"/>
      <c r="P54315" s="20"/>
      <c r="Q54315" s="20"/>
      <c r="R54315" s="20"/>
    </row>
    <row r="54316" spans="1:18" ht="43.2" x14ac:dyDescent="0.25">
      <c r="A54316" s="1">
        <v>2023</v>
      </c>
      <c r="B54316" s="20" t="s">
        <v>19</v>
      </c>
      <c r="C54316" s="21">
        <v>31</v>
      </c>
      <c r="D54316" s="20" t="s">
        <v>571</v>
      </c>
      <c r="E54316" s="21">
        <v>5</v>
      </c>
      <c r="F54316" s="20" t="s">
        <v>33150</v>
      </c>
      <c r="G54316" s="21">
        <v>22030202</v>
      </c>
      <c r="H54316" s="20" t="s">
        <v>36</v>
      </c>
      <c r="I54316" s="20" t="s">
        <v>32645</v>
      </c>
      <c r="J54316" s="20" t="s">
        <v>24</v>
      </c>
      <c r="K54316" s="23"/>
      <c r="L54316" s="23"/>
      <c r="M54316" s="24">
        <v>614.34</v>
      </c>
      <c r="N54316" s="24">
        <v>614.34</v>
      </c>
      <c r="O54316" s="20"/>
      <c r="P54316" s="20"/>
      <c r="Q54316" s="20"/>
      <c r="R54316" s="20"/>
    </row>
    <row r="54317" spans="1:18" ht="57.6" x14ac:dyDescent="0.25">
      <c r="A54317" s="1">
        <v>2023</v>
      </c>
      <c r="B54317" s="20" t="s">
        <v>19</v>
      </c>
      <c r="C54317" s="21">
        <v>31</v>
      </c>
      <c r="D54317" s="20" t="s">
        <v>571</v>
      </c>
      <c r="E54317" s="21">
        <v>6</v>
      </c>
      <c r="F54317" s="20" t="s">
        <v>33151</v>
      </c>
      <c r="G54317" s="21">
        <v>22030202</v>
      </c>
      <c r="H54317" s="20" t="s">
        <v>36</v>
      </c>
      <c r="I54317" s="20" t="s">
        <v>32645</v>
      </c>
      <c r="J54317" s="20" t="s">
        <v>24</v>
      </c>
      <c r="K54317" s="23"/>
      <c r="L54317" s="23"/>
      <c r="M54317" s="24">
        <v>180</v>
      </c>
      <c r="N54317" s="24">
        <v>180</v>
      </c>
      <c r="O54317" s="20"/>
      <c r="P54317" s="20"/>
      <c r="Q54317" s="20"/>
      <c r="R54317" s="20"/>
    </row>
    <row r="54318" spans="1:18" ht="43.2" x14ac:dyDescent="0.25">
      <c r="A54318" s="1">
        <v>2023</v>
      </c>
      <c r="B54318" s="20" t="s">
        <v>19</v>
      </c>
      <c r="C54318" s="21">
        <v>31</v>
      </c>
      <c r="D54318" s="20" t="s">
        <v>571</v>
      </c>
      <c r="E54318" s="21">
        <v>7</v>
      </c>
      <c r="F54318" s="20" t="s">
        <v>33152</v>
      </c>
      <c r="G54318" s="21">
        <v>2203022702</v>
      </c>
      <c r="H54318" s="20" t="s">
        <v>32881</v>
      </c>
      <c r="I54318" s="20" t="s">
        <v>32645</v>
      </c>
      <c r="J54318" s="20" t="s">
        <v>24</v>
      </c>
      <c r="K54318" s="23"/>
      <c r="L54318" s="23"/>
      <c r="M54318" s="24">
        <v>288</v>
      </c>
      <c r="N54318" s="24">
        <v>288</v>
      </c>
      <c r="O54318" s="20"/>
      <c r="P54318" s="20"/>
      <c r="Q54318" s="20"/>
      <c r="R54318" s="20"/>
    </row>
    <row r="54319" spans="1:18" ht="43.2" x14ac:dyDescent="0.25">
      <c r="A54319" s="1">
        <v>2023</v>
      </c>
      <c r="B54319" s="20" t="s">
        <v>19</v>
      </c>
      <c r="C54319" s="21">
        <v>31</v>
      </c>
      <c r="D54319" s="20" t="s">
        <v>571</v>
      </c>
      <c r="E54319" s="21">
        <v>8</v>
      </c>
      <c r="F54319" s="20" t="s">
        <v>33153</v>
      </c>
      <c r="G54319" s="21">
        <v>22030216</v>
      </c>
      <c r="H54319" s="20" t="s">
        <v>171</v>
      </c>
      <c r="I54319" s="20" t="s">
        <v>32645</v>
      </c>
      <c r="J54319" s="20" t="s">
        <v>24</v>
      </c>
      <c r="K54319" s="23"/>
      <c r="L54319" s="23"/>
      <c r="M54319" s="24">
        <v>24</v>
      </c>
      <c r="N54319" s="24">
        <v>24</v>
      </c>
      <c r="O54319" s="20"/>
      <c r="P54319" s="20"/>
      <c r="Q54319" s="20"/>
      <c r="R54319" s="20"/>
    </row>
    <row r="54320" spans="1:18" ht="57.6" x14ac:dyDescent="0.25">
      <c r="A54320" s="1">
        <v>2023</v>
      </c>
      <c r="B54320" s="20" t="s">
        <v>19</v>
      </c>
      <c r="C54320" s="21">
        <v>31</v>
      </c>
      <c r="D54320" s="20" t="s">
        <v>572</v>
      </c>
      <c r="E54320" s="21">
        <v>1</v>
      </c>
      <c r="F54320" s="20" t="s">
        <v>33154</v>
      </c>
      <c r="G54320" s="21">
        <v>101299</v>
      </c>
      <c r="H54320" s="20" t="s">
        <v>33</v>
      </c>
      <c r="I54320" s="20" t="s">
        <v>21440</v>
      </c>
      <c r="J54320" s="20" t="s">
        <v>24</v>
      </c>
      <c r="K54320" s="24">
        <v>425.25</v>
      </c>
      <c r="L54320" s="24">
        <v>425.25</v>
      </c>
      <c r="M54320" s="23"/>
      <c r="N54320" s="23"/>
      <c r="O54320" s="20"/>
      <c r="P54320" s="20"/>
      <c r="Q54320" s="20"/>
      <c r="R54320" s="20"/>
    </row>
    <row r="54321" spans="1:18" ht="57.6" x14ac:dyDescent="0.25">
      <c r="A54321" s="1">
        <v>2023</v>
      </c>
      <c r="B54321" s="20" t="s">
        <v>19</v>
      </c>
      <c r="C54321" s="21">
        <v>31</v>
      </c>
      <c r="D54321" s="20" t="s">
        <v>572</v>
      </c>
      <c r="E54321" s="21">
        <v>2</v>
      </c>
      <c r="F54321" s="20" t="s">
        <v>33155</v>
      </c>
      <c r="G54321" s="21">
        <v>1001</v>
      </c>
      <c r="H54321" s="20" t="s">
        <v>951</v>
      </c>
      <c r="I54321" s="20"/>
      <c r="J54321" s="20" t="s">
        <v>24</v>
      </c>
      <c r="K54321" s="24">
        <v>20</v>
      </c>
      <c r="L54321" s="24">
        <v>20</v>
      </c>
      <c r="M54321" s="23"/>
      <c r="N54321" s="23"/>
      <c r="O54321" s="20"/>
      <c r="P54321" s="20"/>
      <c r="Q54321" s="20" t="s">
        <v>952</v>
      </c>
      <c r="R54321" s="20"/>
    </row>
    <row r="54322" spans="1:18" ht="57.6" x14ac:dyDescent="0.25">
      <c r="A54322" s="1">
        <v>2023</v>
      </c>
      <c r="B54322" s="20" t="s">
        <v>19</v>
      </c>
      <c r="C54322" s="21">
        <v>31</v>
      </c>
      <c r="D54322" s="20" t="s">
        <v>572</v>
      </c>
      <c r="E54322" s="21">
        <v>3</v>
      </c>
      <c r="F54322" s="20" t="s">
        <v>33156</v>
      </c>
      <c r="G54322" s="21">
        <v>101299</v>
      </c>
      <c r="H54322" s="20" t="s">
        <v>33</v>
      </c>
      <c r="I54322" s="20" t="s">
        <v>1084</v>
      </c>
      <c r="J54322" s="20" t="s">
        <v>24</v>
      </c>
      <c r="K54322" s="24">
        <v>293</v>
      </c>
      <c r="L54322" s="24">
        <v>293</v>
      </c>
      <c r="M54322" s="23"/>
      <c r="N54322" s="23"/>
      <c r="O54322" s="20"/>
      <c r="P54322" s="20"/>
      <c r="Q54322" s="20"/>
      <c r="R54322" s="20"/>
    </row>
    <row r="54323" spans="1:18" ht="57.6" x14ac:dyDescent="0.25">
      <c r="A54323" s="1">
        <v>2023</v>
      </c>
      <c r="B54323" s="20" t="s">
        <v>19</v>
      </c>
      <c r="C54323" s="21">
        <v>31</v>
      </c>
      <c r="D54323" s="20" t="s">
        <v>572</v>
      </c>
      <c r="E54323" s="21">
        <v>4</v>
      </c>
      <c r="F54323" s="20" t="s">
        <v>33157</v>
      </c>
      <c r="G54323" s="21">
        <v>101299</v>
      </c>
      <c r="H54323" s="20" t="s">
        <v>33</v>
      </c>
      <c r="I54323" s="20" t="s">
        <v>841</v>
      </c>
      <c r="J54323" s="20" t="s">
        <v>24</v>
      </c>
      <c r="K54323" s="24">
        <v>2</v>
      </c>
      <c r="L54323" s="24">
        <v>2</v>
      </c>
      <c r="M54323" s="23"/>
      <c r="N54323" s="23"/>
      <c r="O54323" s="20"/>
      <c r="P54323" s="20"/>
      <c r="Q54323" s="20"/>
      <c r="R54323" s="20"/>
    </row>
    <row r="54324" spans="1:18" ht="43.2" x14ac:dyDescent="0.25">
      <c r="A54324" s="1">
        <v>2023</v>
      </c>
      <c r="B54324" s="20" t="s">
        <v>19</v>
      </c>
      <c r="C54324" s="21">
        <v>31</v>
      </c>
      <c r="D54324" s="20" t="s">
        <v>572</v>
      </c>
      <c r="E54324" s="21">
        <v>5</v>
      </c>
      <c r="F54324" s="20" t="s">
        <v>33158</v>
      </c>
      <c r="G54324" s="21">
        <v>22030202</v>
      </c>
      <c r="H54324" s="20" t="s">
        <v>36</v>
      </c>
      <c r="I54324" s="20" t="s">
        <v>32645</v>
      </c>
      <c r="J54324" s="20" t="s">
        <v>24</v>
      </c>
      <c r="K54324" s="23"/>
      <c r="L54324" s="23"/>
      <c r="M54324" s="24">
        <v>346.71</v>
      </c>
      <c r="N54324" s="24">
        <v>346.71</v>
      </c>
      <c r="O54324" s="20"/>
      <c r="P54324" s="20"/>
      <c r="Q54324" s="20"/>
      <c r="R54324" s="20"/>
    </row>
    <row r="54325" spans="1:18" ht="43.2" x14ac:dyDescent="0.25">
      <c r="A54325" s="1">
        <v>2023</v>
      </c>
      <c r="B54325" s="20" t="s">
        <v>19</v>
      </c>
      <c r="C54325" s="21">
        <v>31</v>
      </c>
      <c r="D54325" s="20" t="s">
        <v>572</v>
      </c>
      <c r="E54325" s="21">
        <v>6</v>
      </c>
      <c r="F54325" s="20" t="s">
        <v>33159</v>
      </c>
      <c r="G54325" s="21">
        <v>2203022702</v>
      </c>
      <c r="H54325" s="20" t="s">
        <v>32881</v>
      </c>
      <c r="I54325" s="20" t="s">
        <v>32645</v>
      </c>
      <c r="J54325" s="20" t="s">
        <v>24</v>
      </c>
      <c r="K54325" s="23"/>
      <c r="L54325" s="23"/>
      <c r="M54325" s="24">
        <v>315</v>
      </c>
      <c r="N54325" s="24">
        <v>315</v>
      </c>
      <c r="O54325" s="20"/>
      <c r="P54325" s="20"/>
      <c r="Q54325" s="20"/>
      <c r="R54325" s="20"/>
    </row>
    <row r="54326" spans="1:18" ht="43.2" x14ac:dyDescent="0.25">
      <c r="A54326" s="1">
        <v>2023</v>
      </c>
      <c r="B54326" s="20" t="s">
        <v>19</v>
      </c>
      <c r="C54326" s="21">
        <v>31</v>
      </c>
      <c r="D54326" s="20" t="s">
        <v>572</v>
      </c>
      <c r="E54326" s="21">
        <v>7</v>
      </c>
      <c r="F54326" s="20" t="s">
        <v>33160</v>
      </c>
      <c r="G54326" s="21">
        <v>22030216</v>
      </c>
      <c r="H54326" s="20" t="s">
        <v>171</v>
      </c>
      <c r="I54326" s="20" t="s">
        <v>32645</v>
      </c>
      <c r="J54326" s="20" t="s">
        <v>24</v>
      </c>
      <c r="K54326" s="23"/>
      <c r="L54326" s="23"/>
      <c r="M54326" s="24">
        <v>24</v>
      </c>
      <c r="N54326" s="24">
        <v>24</v>
      </c>
      <c r="O54326" s="20"/>
      <c r="P54326" s="20"/>
      <c r="Q54326" s="20"/>
      <c r="R54326" s="20"/>
    </row>
    <row r="54327" spans="1:18" ht="57.6" x14ac:dyDescent="0.25">
      <c r="A54327" s="1">
        <v>2023</v>
      </c>
      <c r="B54327" s="20" t="s">
        <v>19</v>
      </c>
      <c r="C54327" s="21">
        <v>31</v>
      </c>
      <c r="D54327" s="20" t="s">
        <v>572</v>
      </c>
      <c r="E54327" s="21">
        <v>8</v>
      </c>
      <c r="F54327" s="20" t="s">
        <v>33161</v>
      </c>
      <c r="G54327" s="21">
        <v>224199</v>
      </c>
      <c r="H54327" s="20" t="s">
        <v>135</v>
      </c>
      <c r="I54327" s="20" t="s">
        <v>32650</v>
      </c>
      <c r="J54327" s="20" t="s">
        <v>24</v>
      </c>
      <c r="K54327" s="23"/>
      <c r="L54327" s="23"/>
      <c r="M54327" s="24">
        <v>54.54</v>
      </c>
      <c r="N54327" s="24">
        <v>54.54</v>
      </c>
      <c r="O54327" s="20"/>
      <c r="P54327" s="20"/>
      <c r="Q54327" s="20"/>
      <c r="R54327" s="20"/>
    </row>
    <row r="54328" spans="1:18" ht="57.6" x14ac:dyDescent="0.25">
      <c r="A54328" s="1">
        <v>2023</v>
      </c>
      <c r="B54328" s="20" t="s">
        <v>19</v>
      </c>
      <c r="C54328" s="21">
        <v>31</v>
      </c>
      <c r="D54328" s="20" t="s">
        <v>575</v>
      </c>
      <c r="E54328" s="21">
        <v>1</v>
      </c>
      <c r="F54328" s="20" t="s">
        <v>33162</v>
      </c>
      <c r="G54328" s="21">
        <v>101299</v>
      </c>
      <c r="H54328" s="20" t="s">
        <v>33</v>
      </c>
      <c r="I54328" s="20" t="s">
        <v>21440</v>
      </c>
      <c r="J54328" s="20" t="s">
        <v>24</v>
      </c>
      <c r="K54328" s="24">
        <v>540.78</v>
      </c>
      <c r="L54328" s="24">
        <v>540.78</v>
      </c>
      <c r="M54328" s="23"/>
      <c r="N54328" s="23"/>
      <c r="O54328" s="20"/>
      <c r="P54328" s="20"/>
      <c r="Q54328" s="20"/>
      <c r="R54328" s="20"/>
    </row>
    <row r="54329" spans="1:18" ht="57.6" x14ac:dyDescent="0.25">
      <c r="A54329" s="1">
        <v>2023</v>
      </c>
      <c r="B54329" s="20" t="s">
        <v>19</v>
      </c>
      <c r="C54329" s="21">
        <v>31</v>
      </c>
      <c r="D54329" s="20" t="s">
        <v>575</v>
      </c>
      <c r="E54329" s="21">
        <v>2</v>
      </c>
      <c r="F54329" s="20" t="s">
        <v>33163</v>
      </c>
      <c r="G54329" s="21">
        <v>101299</v>
      </c>
      <c r="H54329" s="20" t="s">
        <v>33</v>
      </c>
      <c r="I54329" s="20" t="s">
        <v>1084</v>
      </c>
      <c r="J54329" s="20" t="s">
        <v>24</v>
      </c>
      <c r="K54329" s="24">
        <v>328</v>
      </c>
      <c r="L54329" s="24">
        <v>328</v>
      </c>
      <c r="M54329" s="23"/>
      <c r="N54329" s="23"/>
      <c r="O54329" s="20"/>
      <c r="P54329" s="20"/>
      <c r="Q54329" s="20"/>
      <c r="R54329" s="20"/>
    </row>
    <row r="54330" spans="1:18" ht="57.6" x14ac:dyDescent="0.25">
      <c r="A54330" s="1">
        <v>2023</v>
      </c>
      <c r="B54330" s="20" t="s">
        <v>19</v>
      </c>
      <c r="C54330" s="21">
        <v>31</v>
      </c>
      <c r="D54330" s="20" t="s">
        <v>575</v>
      </c>
      <c r="E54330" s="21">
        <v>3</v>
      </c>
      <c r="F54330" s="20" t="s">
        <v>33164</v>
      </c>
      <c r="G54330" s="21">
        <v>101299</v>
      </c>
      <c r="H54330" s="20" t="s">
        <v>33</v>
      </c>
      <c r="I54330" s="20" t="s">
        <v>841</v>
      </c>
      <c r="J54330" s="20" t="s">
        <v>24</v>
      </c>
      <c r="K54330" s="24">
        <v>7</v>
      </c>
      <c r="L54330" s="24">
        <v>7</v>
      </c>
      <c r="M54330" s="23"/>
      <c r="N54330" s="23"/>
      <c r="O54330" s="20"/>
      <c r="P54330" s="20"/>
      <c r="Q54330" s="20"/>
      <c r="R54330" s="20"/>
    </row>
    <row r="54331" spans="1:18" ht="57.6" x14ac:dyDescent="0.25">
      <c r="A54331" s="1">
        <v>2023</v>
      </c>
      <c r="B54331" s="20" t="s">
        <v>19</v>
      </c>
      <c r="C54331" s="21">
        <v>31</v>
      </c>
      <c r="D54331" s="20" t="s">
        <v>575</v>
      </c>
      <c r="E54331" s="21">
        <v>4</v>
      </c>
      <c r="F54331" s="20" t="s">
        <v>33165</v>
      </c>
      <c r="G54331" s="21">
        <v>1001</v>
      </c>
      <c r="H54331" s="20" t="s">
        <v>951</v>
      </c>
      <c r="I54331" s="20"/>
      <c r="J54331" s="20" t="s">
        <v>24</v>
      </c>
      <c r="K54331" s="24">
        <v>98</v>
      </c>
      <c r="L54331" s="24">
        <v>98</v>
      </c>
      <c r="M54331" s="23"/>
      <c r="N54331" s="23"/>
      <c r="O54331" s="20"/>
      <c r="P54331" s="20"/>
      <c r="Q54331" s="20" t="s">
        <v>952</v>
      </c>
      <c r="R54331" s="20"/>
    </row>
    <row r="54332" spans="1:18" ht="43.2" x14ac:dyDescent="0.25">
      <c r="A54332" s="1">
        <v>2023</v>
      </c>
      <c r="B54332" s="20" t="s">
        <v>19</v>
      </c>
      <c r="C54332" s="21">
        <v>31</v>
      </c>
      <c r="D54332" s="20" t="s">
        <v>575</v>
      </c>
      <c r="E54332" s="21">
        <v>5</v>
      </c>
      <c r="F54332" s="20" t="s">
        <v>33166</v>
      </c>
      <c r="G54332" s="21">
        <v>22030202</v>
      </c>
      <c r="H54332" s="20" t="s">
        <v>36</v>
      </c>
      <c r="I54332" s="20" t="s">
        <v>32645</v>
      </c>
      <c r="J54332" s="20" t="s">
        <v>24</v>
      </c>
      <c r="K54332" s="23"/>
      <c r="L54332" s="23"/>
      <c r="M54332" s="24">
        <v>510.72</v>
      </c>
      <c r="N54332" s="24">
        <v>510.72</v>
      </c>
      <c r="O54332" s="20"/>
      <c r="P54332" s="20"/>
      <c r="Q54332" s="20"/>
      <c r="R54332" s="20"/>
    </row>
    <row r="54333" spans="1:18" ht="43.2" x14ac:dyDescent="0.25">
      <c r="A54333" s="1">
        <v>2023</v>
      </c>
      <c r="B54333" s="20" t="s">
        <v>19</v>
      </c>
      <c r="C54333" s="21">
        <v>31</v>
      </c>
      <c r="D54333" s="20" t="s">
        <v>575</v>
      </c>
      <c r="E54333" s="21">
        <v>6</v>
      </c>
      <c r="F54333" s="20" t="s">
        <v>33167</v>
      </c>
      <c r="G54333" s="21">
        <v>2203022702</v>
      </c>
      <c r="H54333" s="20" t="s">
        <v>32881</v>
      </c>
      <c r="I54333" s="20" t="s">
        <v>32645</v>
      </c>
      <c r="J54333" s="20" t="s">
        <v>24</v>
      </c>
      <c r="K54333" s="23"/>
      <c r="L54333" s="23"/>
      <c r="M54333" s="24">
        <v>335</v>
      </c>
      <c r="N54333" s="24">
        <v>335</v>
      </c>
      <c r="O54333" s="20"/>
      <c r="P54333" s="20"/>
      <c r="Q54333" s="20"/>
      <c r="R54333" s="20"/>
    </row>
    <row r="54334" spans="1:18" ht="43.2" x14ac:dyDescent="0.25">
      <c r="A54334" s="1">
        <v>2023</v>
      </c>
      <c r="B54334" s="20" t="s">
        <v>19</v>
      </c>
      <c r="C54334" s="21">
        <v>31</v>
      </c>
      <c r="D54334" s="20" t="s">
        <v>575</v>
      </c>
      <c r="E54334" s="21">
        <v>7</v>
      </c>
      <c r="F54334" s="20" t="s">
        <v>33168</v>
      </c>
      <c r="G54334" s="21">
        <v>22030216</v>
      </c>
      <c r="H54334" s="20" t="s">
        <v>171</v>
      </c>
      <c r="I54334" s="20" t="s">
        <v>32645</v>
      </c>
      <c r="J54334" s="20" t="s">
        <v>24</v>
      </c>
      <c r="K54334" s="23"/>
      <c r="L54334" s="23"/>
      <c r="M54334" s="24">
        <v>24</v>
      </c>
      <c r="N54334" s="24">
        <v>24</v>
      </c>
      <c r="O54334" s="20"/>
      <c r="P54334" s="20"/>
      <c r="Q54334" s="20"/>
      <c r="R54334" s="20"/>
    </row>
    <row r="54335" spans="1:18" ht="57.6" x14ac:dyDescent="0.25">
      <c r="A54335" s="1">
        <v>2023</v>
      </c>
      <c r="B54335" s="20" t="s">
        <v>19</v>
      </c>
      <c r="C54335" s="21">
        <v>31</v>
      </c>
      <c r="D54335" s="20" t="s">
        <v>575</v>
      </c>
      <c r="E54335" s="21">
        <v>8</v>
      </c>
      <c r="F54335" s="20" t="s">
        <v>33169</v>
      </c>
      <c r="G54335" s="21">
        <v>224199</v>
      </c>
      <c r="H54335" s="20" t="s">
        <v>135</v>
      </c>
      <c r="I54335" s="20" t="s">
        <v>32650</v>
      </c>
      <c r="J54335" s="20" t="s">
        <v>24</v>
      </c>
      <c r="K54335" s="23"/>
      <c r="L54335" s="23"/>
      <c r="M54335" s="24">
        <v>104.06</v>
      </c>
      <c r="N54335" s="24">
        <v>104.06</v>
      </c>
      <c r="O54335" s="20"/>
      <c r="P54335" s="20"/>
      <c r="Q54335" s="20"/>
      <c r="R54335" s="20"/>
    </row>
    <row r="54336" spans="1:18" ht="57.6" x14ac:dyDescent="0.25">
      <c r="A54336" s="1">
        <v>2023</v>
      </c>
      <c r="B54336" s="20" t="s">
        <v>19</v>
      </c>
      <c r="C54336" s="21">
        <v>31</v>
      </c>
      <c r="D54336" s="20" t="s">
        <v>578</v>
      </c>
      <c r="E54336" s="21">
        <v>1</v>
      </c>
      <c r="F54336" s="20" t="s">
        <v>33170</v>
      </c>
      <c r="G54336" s="21">
        <v>1001</v>
      </c>
      <c r="H54336" s="20" t="s">
        <v>951</v>
      </c>
      <c r="I54336" s="20"/>
      <c r="J54336" s="20" t="s">
        <v>24</v>
      </c>
      <c r="K54336" s="24">
        <v>553</v>
      </c>
      <c r="L54336" s="24">
        <v>553</v>
      </c>
      <c r="M54336" s="23"/>
      <c r="N54336" s="23"/>
      <c r="O54336" s="20"/>
      <c r="P54336" s="20"/>
      <c r="Q54336" s="20" t="s">
        <v>952</v>
      </c>
      <c r="R54336" s="20"/>
    </row>
    <row r="54337" spans="1:18" ht="57.6" x14ac:dyDescent="0.25">
      <c r="A54337" s="1">
        <v>2023</v>
      </c>
      <c r="B54337" s="20" t="s">
        <v>19</v>
      </c>
      <c r="C54337" s="21">
        <v>31</v>
      </c>
      <c r="D54337" s="20" t="s">
        <v>578</v>
      </c>
      <c r="E54337" s="21">
        <v>2</v>
      </c>
      <c r="F54337" s="20" t="s">
        <v>33171</v>
      </c>
      <c r="G54337" s="21">
        <v>101299</v>
      </c>
      <c r="H54337" s="20" t="s">
        <v>33</v>
      </c>
      <c r="I54337" s="20" t="s">
        <v>21440</v>
      </c>
      <c r="J54337" s="20" t="s">
        <v>24</v>
      </c>
      <c r="K54337" s="24">
        <v>788.5</v>
      </c>
      <c r="L54337" s="24">
        <v>788.5</v>
      </c>
      <c r="M54337" s="23"/>
      <c r="N54337" s="23"/>
      <c r="O54337" s="20"/>
      <c r="P54337" s="20"/>
      <c r="Q54337" s="20"/>
      <c r="R54337" s="20"/>
    </row>
    <row r="54338" spans="1:18" ht="57.6" x14ac:dyDescent="0.25">
      <c r="A54338" s="1">
        <v>2023</v>
      </c>
      <c r="B54338" s="20" t="s">
        <v>19</v>
      </c>
      <c r="C54338" s="21">
        <v>31</v>
      </c>
      <c r="D54338" s="20" t="s">
        <v>578</v>
      </c>
      <c r="E54338" s="21">
        <v>3</v>
      </c>
      <c r="F54338" s="20" t="s">
        <v>33172</v>
      </c>
      <c r="G54338" s="21">
        <v>101299</v>
      </c>
      <c r="H54338" s="20" t="s">
        <v>33</v>
      </c>
      <c r="I54338" s="20" t="s">
        <v>1084</v>
      </c>
      <c r="J54338" s="20" t="s">
        <v>24</v>
      </c>
      <c r="K54338" s="24">
        <v>562</v>
      </c>
      <c r="L54338" s="24">
        <v>562</v>
      </c>
      <c r="M54338" s="23"/>
      <c r="N54338" s="23"/>
      <c r="O54338" s="20"/>
      <c r="P54338" s="20"/>
      <c r="Q54338" s="20"/>
      <c r="R54338" s="20"/>
    </row>
    <row r="54339" spans="1:18" ht="43.2" x14ac:dyDescent="0.25">
      <c r="A54339" s="1">
        <v>2023</v>
      </c>
      <c r="B54339" s="20" t="s">
        <v>19</v>
      </c>
      <c r="C54339" s="21">
        <v>31</v>
      </c>
      <c r="D54339" s="20" t="s">
        <v>578</v>
      </c>
      <c r="E54339" s="21">
        <v>4</v>
      </c>
      <c r="F54339" s="20" t="s">
        <v>33173</v>
      </c>
      <c r="G54339" s="21">
        <v>22030202</v>
      </c>
      <c r="H54339" s="20" t="s">
        <v>36</v>
      </c>
      <c r="I54339" s="20" t="s">
        <v>32645</v>
      </c>
      <c r="J54339" s="20" t="s">
        <v>24</v>
      </c>
      <c r="K54339" s="23"/>
      <c r="L54339" s="23"/>
      <c r="M54339" s="24">
        <v>715.47</v>
      </c>
      <c r="N54339" s="24">
        <v>715.47</v>
      </c>
      <c r="O54339" s="20"/>
      <c r="P54339" s="20"/>
      <c r="Q54339" s="20"/>
      <c r="R54339" s="20"/>
    </row>
    <row r="54340" spans="1:18" ht="43.2" x14ac:dyDescent="0.25">
      <c r="A54340" s="1">
        <v>2023</v>
      </c>
      <c r="B54340" s="20" t="s">
        <v>19</v>
      </c>
      <c r="C54340" s="21">
        <v>31</v>
      </c>
      <c r="D54340" s="20" t="s">
        <v>578</v>
      </c>
      <c r="E54340" s="21">
        <v>5</v>
      </c>
      <c r="F54340" s="20" t="s">
        <v>33174</v>
      </c>
      <c r="G54340" s="21">
        <v>2203022702</v>
      </c>
      <c r="H54340" s="20" t="s">
        <v>32881</v>
      </c>
      <c r="I54340" s="20" t="s">
        <v>32645</v>
      </c>
      <c r="J54340" s="20" t="s">
        <v>24</v>
      </c>
      <c r="K54340" s="23"/>
      <c r="L54340" s="23"/>
      <c r="M54340" s="24">
        <v>562</v>
      </c>
      <c r="N54340" s="24">
        <v>562</v>
      </c>
      <c r="O54340" s="20"/>
      <c r="P54340" s="20"/>
      <c r="Q54340" s="20"/>
      <c r="R54340" s="20"/>
    </row>
    <row r="54341" spans="1:18" ht="43.2" x14ac:dyDescent="0.25">
      <c r="A54341" s="1">
        <v>2023</v>
      </c>
      <c r="B54341" s="20" t="s">
        <v>19</v>
      </c>
      <c r="C54341" s="21">
        <v>31</v>
      </c>
      <c r="D54341" s="20" t="s">
        <v>578</v>
      </c>
      <c r="E54341" s="21">
        <v>6</v>
      </c>
      <c r="F54341" s="20" t="s">
        <v>33175</v>
      </c>
      <c r="G54341" s="21">
        <v>22030216</v>
      </c>
      <c r="H54341" s="20" t="s">
        <v>171</v>
      </c>
      <c r="I54341" s="20" t="s">
        <v>32645</v>
      </c>
      <c r="J54341" s="20" t="s">
        <v>24</v>
      </c>
      <c r="K54341" s="23"/>
      <c r="L54341" s="23"/>
      <c r="M54341" s="24">
        <v>32</v>
      </c>
      <c r="N54341" s="24">
        <v>32</v>
      </c>
      <c r="O54341" s="20"/>
      <c r="P54341" s="20"/>
      <c r="Q54341" s="20"/>
      <c r="R54341" s="20"/>
    </row>
    <row r="54342" spans="1:18" ht="57.6" x14ac:dyDescent="0.25">
      <c r="A54342" s="1">
        <v>2023</v>
      </c>
      <c r="B54342" s="20" t="s">
        <v>19</v>
      </c>
      <c r="C54342" s="21">
        <v>31</v>
      </c>
      <c r="D54342" s="20" t="s">
        <v>578</v>
      </c>
      <c r="E54342" s="21">
        <v>7</v>
      </c>
      <c r="F54342" s="20" t="s">
        <v>33176</v>
      </c>
      <c r="G54342" s="21">
        <v>224199</v>
      </c>
      <c r="H54342" s="20" t="s">
        <v>135</v>
      </c>
      <c r="I54342" s="20" t="s">
        <v>32650</v>
      </c>
      <c r="J54342" s="20" t="s">
        <v>24</v>
      </c>
      <c r="K54342" s="23"/>
      <c r="L54342" s="23"/>
      <c r="M54342" s="24">
        <v>94.03</v>
      </c>
      <c r="N54342" s="24">
        <v>94.03</v>
      </c>
      <c r="O54342" s="20"/>
      <c r="P54342" s="20"/>
      <c r="Q54342" s="20"/>
      <c r="R54342" s="20"/>
    </row>
    <row r="54343" spans="1:18" ht="43.2" x14ac:dyDescent="0.25">
      <c r="A54343" s="1">
        <v>2023</v>
      </c>
      <c r="B54343" s="20" t="s">
        <v>19</v>
      </c>
      <c r="C54343" s="21">
        <v>31</v>
      </c>
      <c r="D54343" s="20" t="s">
        <v>578</v>
      </c>
      <c r="E54343" s="21">
        <v>8</v>
      </c>
      <c r="F54343" s="20" t="s">
        <v>33177</v>
      </c>
      <c r="G54343" s="21">
        <v>22030217</v>
      </c>
      <c r="H54343" s="20" t="s">
        <v>219</v>
      </c>
      <c r="I54343" s="20" t="s">
        <v>32645</v>
      </c>
      <c r="J54343" s="20" t="s">
        <v>24</v>
      </c>
      <c r="K54343" s="23"/>
      <c r="L54343" s="23"/>
      <c r="M54343" s="24">
        <v>500</v>
      </c>
      <c r="N54343" s="24">
        <v>500</v>
      </c>
      <c r="O54343" s="20"/>
      <c r="P54343" s="20"/>
      <c r="Q54343" s="20"/>
      <c r="R54343" s="20"/>
    </row>
    <row r="54344" spans="1:18" ht="57.6" x14ac:dyDescent="0.25">
      <c r="A54344" s="1">
        <v>2023</v>
      </c>
      <c r="B54344" s="20" t="s">
        <v>19</v>
      </c>
      <c r="C54344" s="21">
        <v>31</v>
      </c>
      <c r="D54344" s="20" t="s">
        <v>580</v>
      </c>
      <c r="E54344" s="21">
        <v>1</v>
      </c>
      <c r="F54344" s="20" t="s">
        <v>33178</v>
      </c>
      <c r="G54344" s="21">
        <v>101299</v>
      </c>
      <c r="H54344" s="20" t="s">
        <v>33</v>
      </c>
      <c r="I54344" s="20" t="s">
        <v>21440</v>
      </c>
      <c r="J54344" s="20" t="s">
        <v>24</v>
      </c>
      <c r="K54344" s="22">
        <v>2489.83</v>
      </c>
      <c r="L54344" s="22">
        <v>2489.83</v>
      </c>
      <c r="M54344" s="23"/>
      <c r="N54344" s="23"/>
      <c r="O54344" s="20"/>
      <c r="P54344" s="20"/>
      <c r="Q54344" s="20"/>
      <c r="R54344" s="20"/>
    </row>
    <row r="54345" spans="1:18" ht="57.6" x14ac:dyDescent="0.25">
      <c r="A54345" s="1">
        <v>2023</v>
      </c>
      <c r="B54345" s="20" t="s">
        <v>19</v>
      </c>
      <c r="C54345" s="21">
        <v>31</v>
      </c>
      <c r="D54345" s="20" t="s">
        <v>580</v>
      </c>
      <c r="E54345" s="21">
        <v>2</v>
      </c>
      <c r="F54345" s="20" t="s">
        <v>33179</v>
      </c>
      <c r="G54345" s="21">
        <v>101299</v>
      </c>
      <c r="H54345" s="20" t="s">
        <v>33</v>
      </c>
      <c r="I54345" s="20" t="s">
        <v>1084</v>
      </c>
      <c r="J54345" s="20" t="s">
        <v>24</v>
      </c>
      <c r="K54345" s="24">
        <v>148</v>
      </c>
      <c r="L54345" s="24">
        <v>148</v>
      </c>
      <c r="M54345" s="23"/>
      <c r="N54345" s="23"/>
      <c r="O54345" s="20"/>
      <c r="P54345" s="20"/>
      <c r="Q54345" s="20"/>
      <c r="R54345" s="20"/>
    </row>
    <row r="54346" spans="1:18" ht="86.4" x14ac:dyDescent="0.25">
      <c r="A54346" s="1">
        <v>2023</v>
      </c>
      <c r="B54346" s="20" t="s">
        <v>19</v>
      </c>
      <c r="C54346" s="21">
        <v>31</v>
      </c>
      <c r="D54346" s="20" t="s">
        <v>580</v>
      </c>
      <c r="E54346" s="21">
        <v>3</v>
      </c>
      <c r="F54346" s="20" t="s">
        <v>33180</v>
      </c>
      <c r="G54346" s="21">
        <v>1002</v>
      </c>
      <c r="H54346" s="20" t="s">
        <v>25</v>
      </c>
      <c r="I54346" s="20" t="s">
        <v>125</v>
      </c>
      <c r="J54346" s="20" t="s">
        <v>24</v>
      </c>
      <c r="K54346" s="22">
        <v>7200</v>
      </c>
      <c r="L54346" s="22">
        <v>7200</v>
      </c>
      <c r="M54346" s="23"/>
      <c r="N54346" s="23"/>
      <c r="O54346" s="20"/>
      <c r="P54346" s="20"/>
      <c r="Q54346" s="20" t="s">
        <v>952</v>
      </c>
      <c r="R54346" s="20"/>
    </row>
    <row r="54347" spans="1:18" ht="43.2" x14ac:dyDescent="0.25">
      <c r="A54347" s="1">
        <v>2023</v>
      </c>
      <c r="B54347" s="20" t="s">
        <v>19</v>
      </c>
      <c r="C54347" s="21">
        <v>31</v>
      </c>
      <c r="D54347" s="20" t="s">
        <v>580</v>
      </c>
      <c r="E54347" s="21">
        <v>4</v>
      </c>
      <c r="F54347" s="20" t="s">
        <v>33181</v>
      </c>
      <c r="G54347" s="21">
        <v>22030202</v>
      </c>
      <c r="H54347" s="20" t="s">
        <v>36</v>
      </c>
      <c r="I54347" s="20" t="s">
        <v>81</v>
      </c>
      <c r="J54347" s="20" t="s">
        <v>24</v>
      </c>
      <c r="K54347" s="23"/>
      <c r="L54347" s="23"/>
      <c r="M54347" s="22">
        <v>1189.83</v>
      </c>
      <c r="N54347" s="22">
        <v>1189.83</v>
      </c>
      <c r="O54347" s="20"/>
      <c r="P54347" s="20"/>
      <c r="Q54347" s="20"/>
      <c r="R54347" s="20"/>
    </row>
    <row r="54348" spans="1:18" ht="43.2" x14ac:dyDescent="0.25">
      <c r="A54348" s="1">
        <v>2023</v>
      </c>
      <c r="B54348" s="20" t="s">
        <v>19</v>
      </c>
      <c r="C54348" s="21">
        <v>31</v>
      </c>
      <c r="D54348" s="20" t="s">
        <v>580</v>
      </c>
      <c r="E54348" s="21">
        <v>5</v>
      </c>
      <c r="F54348" s="20" t="s">
        <v>33182</v>
      </c>
      <c r="G54348" s="21">
        <v>22030207</v>
      </c>
      <c r="H54348" s="20" t="s">
        <v>84</v>
      </c>
      <c r="I54348" s="20" t="s">
        <v>81</v>
      </c>
      <c r="J54348" s="20" t="s">
        <v>24</v>
      </c>
      <c r="K54348" s="23"/>
      <c r="L54348" s="23"/>
      <c r="M54348" s="24">
        <v>148</v>
      </c>
      <c r="N54348" s="24">
        <v>148</v>
      </c>
      <c r="O54348" s="20"/>
      <c r="P54348" s="20"/>
      <c r="Q54348" s="20"/>
      <c r="R54348" s="20"/>
    </row>
    <row r="54349" spans="1:18" ht="43.2" x14ac:dyDescent="0.25">
      <c r="A54349" s="1">
        <v>2023</v>
      </c>
      <c r="B54349" s="20" t="s">
        <v>19</v>
      </c>
      <c r="C54349" s="21">
        <v>31</v>
      </c>
      <c r="D54349" s="20" t="s">
        <v>580</v>
      </c>
      <c r="E54349" s="21">
        <v>6</v>
      </c>
      <c r="F54349" s="20" t="s">
        <v>33183</v>
      </c>
      <c r="G54349" s="21">
        <v>2203022702</v>
      </c>
      <c r="H54349" s="20" t="s">
        <v>32881</v>
      </c>
      <c r="I54349" s="20" t="s">
        <v>81</v>
      </c>
      <c r="J54349" s="20" t="s">
        <v>24</v>
      </c>
      <c r="K54349" s="23"/>
      <c r="L54349" s="23"/>
      <c r="M54349" s="22">
        <v>7200</v>
      </c>
      <c r="N54349" s="22">
        <v>7200</v>
      </c>
      <c r="O54349" s="20"/>
      <c r="P54349" s="20"/>
      <c r="Q54349" s="20"/>
      <c r="R54349" s="20"/>
    </row>
    <row r="54350" spans="1:18" ht="43.2" x14ac:dyDescent="0.25">
      <c r="A54350" s="1">
        <v>2023</v>
      </c>
      <c r="B54350" s="20" t="s">
        <v>19</v>
      </c>
      <c r="C54350" s="21">
        <v>31</v>
      </c>
      <c r="D54350" s="20" t="s">
        <v>580</v>
      </c>
      <c r="E54350" s="21">
        <v>7</v>
      </c>
      <c r="F54350" s="20" t="s">
        <v>33184</v>
      </c>
      <c r="G54350" s="21">
        <v>22030217</v>
      </c>
      <c r="H54350" s="20" t="s">
        <v>219</v>
      </c>
      <c r="I54350" s="20" t="s">
        <v>81</v>
      </c>
      <c r="J54350" s="20" t="s">
        <v>24</v>
      </c>
      <c r="K54350" s="23"/>
      <c r="L54350" s="23"/>
      <c r="M54350" s="22">
        <v>1300</v>
      </c>
      <c r="N54350" s="22">
        <v>1300</v>
      </c>
      <c r="O54350" s="20"/>
      <c r="P54350" s="20"/>
      <c r="Q54350" s="20"/>
      <c r="R54350" s="20"/>
    </row>
    <row r="54351" spans="1:18" ht="57.6" x14ac:dyDescent="0.25">
      <c r="A54351" s="1">
        <v>2023</v>
      </c>
      <c r="B54351" s="20" t="s">
        <v>19</v>
      </c>
      <c r="C54351" s="21">
        <v>31</v>
      </c>
      <c r="D54351" s="20" t="s">
        <v>586</v>
      </c>
      <c r="E54351" s="21">
        <v>1</v>
      </c>
      <c r="F54351" s="20" t="s">
        <v>33185</v>
      </c>
      <c r="G54351" s="21">
        <v>101299</v>
      </c>
      <c r="H54351" s="20" t="s">
        <v>33</v>
      </c>
      <c r="I54351" s="20" t="s">
        <v>1084</v>
      </c>
      <c r="J54351" s="20" t="s">
        <v>24</v>
      </c>
      <c r="K54351" s="24">
        <v>12</v>
      </c>
      <c r="L54351" s="24">
        <v>12</v>
      </c>
      <c r="M54351" s="23"/>
      <c r="N54351" s="23"/>
      <c r="O54351" s="20"/>
      <c r="P54351" s="20"/>
      <c r="Q54351" s="20"/>
      <c r="R54351" s="20"/>
    </row>
    <row r="54352" spans="1:18" ht="86.4" x14ac:dyDescent="0.25">
      <c r="A54352" s="1">
        <v>2023</v>
      </c>
      <c r="B54352" s="20" t="s">
        <v>19</v>
      </c>
      <c r="C54352" s="21">
        <v>31</v>
      </c>
      <c r="D54352" s="20" t="s">
        <v>586</v>
      </c>
      <c r="E54352" s="21">
        <v>2</v>
      </c>
      <c r="F54352" s="20" t="s">
        <v>33186</v>
      </c>
      <c r="G54352" s="21">
        <v>1002</v>
      </c>
      <c r="H54352" s="20" t="s">
        <v>25</v>
      </c>
      <c r="I54352" s="20" t="s">
        <v>125</v>
      </c>
      <c r="J54352" s="20" t="s">
        <v>24</v>
      </c>
      <c r="K54352" s="22">
        <v>3750</v>
      </c>
      <c r="L54352" s="22">
        <v>3750</v>
      </c>
      <c r="M54352" s="23"/>
      <c r="N54352" s="23"/>
      <c r="O54352" s="20"/>
      <c r="P54352" s="20"/>
      <c r="Q54352" s="20" t="s">
        <v>952</v>
      </c>
      <c r="R54352" s="20"/>
    </row>
    <row r="54353" spans="1:18" ht="57.6" x14ac:dyDescent="0.25">
      <c r="A54353" s="1">
        <v>2023</v>
      </c>
      <c r="B54353" s="20" t="s">
        <v>19</v>
      </c>
      <c r="C54353" s="21">
        <v>31</v>
      </c>
      <c r="D54353" s="20" t="s">
        <v>586</v>
      </c>
      <c r="E54353" s="21">
        <v>3</v>
      </c>
      <c r="F54353" s="20" t="s">
        <v>33187</v>
      </c>
      <c r="G54353" s="21">
        <v>101299</v>
      </c>
      <c r="H54353" s="20" t="s">
        <v>33</v>
      </c>
      <c r="I54353" s="20" t="s">
        <v>21440</v>
      </c>
      <c r="J54353" s="20" t="s">
        <v>24</v>
      </c>
      <c r="K54353" s="22">
        <v>8550</v>
      </c>
      <c r="L54353" s="22">
        <v>8550</v>
      </c>
      <c r="M54353" s="23"/>
      <c r="N54353" s="23"/>
      <c r="O54353" s="20"/>
      <c r="P54353" s="20"/>
      <c r="Q54353" s="20"/>
      <c r="R54353" s="20"/>
    </row>
    <row r="54354" spans="1:18" ht="43.2" x14ac:dyDescent="0.25">
      <c r="A54354" s="1">
        <v>2023</v>
      </c>
      <c r="B54354" s="20" t="s">
        <v>19</v>
      </c>
      <c r="C54354" s="21">
        <v>31</v>
      </c>
      <c r="D54354" s="20" t="s">
        <v>586</v>
      </c>
      <c r="E54354" s="21">
        <v>4</v>
      </c>
      <c r="F54354" s="20" t="s">
        <v>33188</v>
      </c>
      <c r="G54354" s="21">
        <v>22030207</v>
      </c>
      <c r="H54354" s="20" t="s">
        <v>84</v>
      </c>
      <c r="I54354" s="20" t="s">
        <v>81</v>
      </c>
      <c r="J54354" s="20" t="s">
        <v>24</v>
      </c>
      <c r="K54354" s="23"/>
      <c r="L54354" s="23"/>
      <c r="M54354" s="24">
        <v>12</v>
      </c>
      <c r="N54354" s="24">
        <v>12</v>
      </c>
      <c r="O54354" s="20"/>
      <c r="P54354" s="20"/>
      <c r="Q54354" s="20"/>
      <c r="R54354" s="20"/>
    </row>
    <row r="54355" spans="1:18" ht="43.2" x14ac:dyDescent="0.25">
      <c r="A54355" s="1">
        <v>2023</v>
      </c>
      <c r="B54355" s="20" t="s">
        <v>19</v>
      </c>
      <c r="C54355" s="21">
        <v>31</v>
      </c>
      <c r="D54355" s="20" t="s">
        <v>586</v>
      </c>
      <c r="E54355" s="21">
        <v>5</v>
      </c>
      <c r="F54355" s="20" t="s">
        <v>33189</v>
      </c>
      <c r="G54355" s="21">
        <v>2203022702</v>
      </c>
      <c r="H54355" s="20" t="s">
        <v>32881</v>
      </c>
      <c r="I54355" s="20" t="s">
        <v>81</v>
      </c>
      <c r="J54355" s="20" t="s">
        <v>24</v>
      </c>
      <c r="K54355" s="23"/>
      <c r="L54355" s="23"/>
      <c r="M54355" s="22">
        <v>3750</v>
      </c>
      <c r="N54355" s="22">
        <v>3750</v>
      </c>
      <c r="O54355" s="20"/>
      <c r="P54355" s="20"/>
      <c r="Q54355" s="20"/>
      <c r="R54355" s="20"/>
    </row>
    <row r="54356" spans="1:18" ht="43.2" x14ac:dyDescent="0.25">
      <c r="A54356" s="1">
        <v>2023</v>
      </c>
      <c r="B54356" s="20" t="s">
        <v>19</v>
      </c>
      <c r="C54356" s="21">
        <v>31</v>
      </c>
      <c r="D54356" s="20" t="s">
        <v>586</v>
      </c>
      <c r="E54356" s="21">
        <v>6</v>
      </c>
      <c r="F54356" s="20" t="s">
        <v>33190</v>
      </c>
      <c r="G54356" s="21">
        <v>22030220</v>
      </c>
      <c r="H54356" s="20" t="s">
        <v>486</v>
      </c>
      <c r="I54356" s="20" t="s">
        <v>81</v>
      </c>
      <c r="J54356" s="20" t="s">
        <v>24</v>
      </c>
      <c r="K54356" s="23"/>
      <c r="L54356" s="23"/>
      <c r="M54356" s="24">
        <v>50</v>
      </c>
      <c r="N54356" s="24">
        <v>50</v>
      </c>
      <c r="O54356" s="20"/>
      <c r="P54356" s="20"/>
      <c r="Q54356" s="20"/>
      <c r="R54356" s="20"/>
    </row>
    <row r="54357" spans="1:18" ht="43.2" x14ac:dyDescent="0.25">
      <c r="A54357" s="1">
        <v>2023</v>
      </c>
      <c r="B54357" s="20" t="s">
        <v>19</v>
      </c>
      <c r="C54357" s="21">
        <v>31</v>
      </c>
      <c r="D54357" s="20" t="s">
        <v>586</v>
      </c>
      <c r="E54357" s="21">
        <v>7</v>
      </c>
      <c r="F54357" s="20" t="s">
        <v>33191</v>
      </c>
      <c r="G54357" s="21">
        <v>22030217</v>
      </c>
      <c r="H54357" s="20" t="s">
        <v>219</v>
      </c>
      <c r="I54357" s="20" t="s">
        <v>81</v>
      </c>
      <c r="J54357" s="20" t="s">
        <v>24</v>
      </c>
      <c r="K54357" s="23"/>
      <c r="L54357" s="23"/>
      <c r="M54357" s="22">
        <v>8500</v>
      </c>
      <c r="N54357" s="22">
        <v>8500</v>
      </c>
      <c r="O54357" s="20"/>
      <c r="P54357" s="20"/>
      <c r="Q54357" s="20"/>
      <c r="R54357" s="20"/>
    </row>
    <row r="54358" spans="1:18" ht="57.6" x14ac:dyDescent="0.25">
      <c r="A54358" s="1">
        <v>2023</v>
      </c>
      <c r="B54358" s="20" t="s">
        <v>19</v>
      </c>
      <c r="C54358" s="21">
        <v>31</v>
      </c>
      <c r="D54358" s="20" t="s">
        <v>595</v>
      </c>
      <c r="E54358" s="21">
        <v>1</v>
      </c>
      <c r="F54358" s="20" t="s">
        <v>33192</v>
      </c>
      <c r="G54358" s="20" t="s">
        <v>7775</v>
      </c>
      <c r="H54358" s="20" t="s">
        <v>7776</v>
      </c>
      <c r="I54358" s="20" t="s">
        <v>37</v>
      </c>
      <c r="J54358" s="20" t="s">
        <v>24</v>
      </c>
      <c r="K54358" s="24">
        <v>100</v>
      </c>
      <c r="L54358" s="24">
        <v>100</v>
      </c>
      <c r="M54358" s="23"/>
      <c r="N54358" s="23"/>
      <c r="O54358" s="20"/>
      <c r="P54358" s="20"/>
      <c r="Q54358" s="20"/>
      <c r="R54358" s="20"/>
    </row>
    <row r="54359" spans="1:18" ht="57.6" x14ac:dyDescent="0.25">
      <c r="A54359" s="1">
        <v>2023</v>
      </c>
      <c r="B54359" s="20" t="s">
        <v>19</v>
      </c>
      <c r="C54359" s="21">
        <v>31</v>
      </c>
      <c r="D54359" s="20" t="s">
        <v>595</v>
      </c>
      <c r="E54359" s="21">
        <v>2</v>
      </c>
      <c r="F54359" s="20" t="s">
        <v>33193</v>
      </c>
      <c r="G54359" s="21">
        <v>101299</v>
      </c>
      <c r="H54359" s="20" t="s">
        <v>33</v>
      </c>
      <c r="I54359" s="20" t="s">
        <v>21440</v>
      </c>
      <c r="J54359" s="20" t="s">
        <v>24</v>
      </c>
      <c r="K54359" s="22">
        <v>9504.08</v>
      </c>
      <c r="L54359" s="22">
        <v>9504.08</v>
      </c>
      <c r="M54359" s="23"/>
      <c r="N54359" s="23"/>
      <c r="O54359" s="20"/>
      <c r="P54359" s="20"/>
      <c r="Q54359" s="20"/>
      <c r="R54359" s="20"/>
    </row>
    <row r="54360" spans="1:18" ht="57.6" x14ac:dyDescent="0.25">
      <c r="A54360" s="1">
        <v>2023</v>
      </c>
      <c r="B54360" s="20" t="s">
        <v>19</v>
      </c>
      <c r="C54360" s="21">
        <v>31</v>
      </c>
      <c r="D54360" s="20" t="s">
        <v>595</v>
      </c>
      <c r="E54360" s="21">
        <v>3</v>
      </c>
      <c r="F54360" s="20" t="s">
        <v>33194</v>
      </c>
      <c r="G54360" s="21">
        <v>101299</v>
      </c>
      <c r="H54360" s="20" t="s">
        <v>33</v>
      </c>
      <c r="I54360" s="20" t="s">
        <v>1084</v>
      </c>
      <c r="J54360" s="20" t="s">
        <v>24</v>
      </c>
      <c r="K54360" s="24">
        <v>116</v>
      </c>
      <c r="L54360" s="24">
        <v>116</v>
      </c>
      <c r="M54360" s="23"/>
      <c r="N54360" s="23"/>
      <c r="O54360" s="20"/>
      <c r="P54360" s="20"/>
      <c r="Q54360" s="20"/>
      <c r="R54360" s="20"/>
    </row>
    <row r="54361" spans="1:18" ht="43.2" x14ac:dyDescent="0.25">
      <c r="A54361" s="1">
        <v>2023</v>
      </c>
      <c r="B54361" s="20" t="s">
        <v>19</v>
      </c>
      <c r="C54361" s="21">
        <v>31</v>
      </c>
      <c r="D54361" s="20" t="s">
        <v>595</v>
      </c>
      <c r="E54361" s="21">
        <v>4</v>
      </c>
      <c r="F54361" s="20" t="s">
        <v>33195</v>
      </c>
      <c r="G54361" s="21">
        <v>22030202</v>
      </c>
      <c r="H54361" s="20" t="s">
        <v>36</v>
      </c>
      <c r="I54361" s="20" t="s">
        <v>37</v>
      </c>
      <c r="J54361" s="20" t="s">
        <v>24</v>
      </c>
      <c r="K54361" s="23"/>
      <c r="L54361" s="23"/>
      <c r="M54361" s="22">
        <v>4564.08</v>
      </c>
      <c r="N54361" s="22">
        <v>4564.08</v>
      </c>
      <c r="O54361" s="20"/>
      <c r="P54361" s="20"/>
      <c r="Q54361" s="20"/>
      <c r="R54361" s="20"/>
    </row>
    <row r="54362" spans="1:18" ht="43.2" x14ac:dyDescent="0.25">
      <c r="A54362" s="1">
        <v>2023</v>
      </c>
      <c r="B54362" s="20" t="s">
        <v>19</v>
      </c>
      <c r="C54362" s="21">
        <v>31</v>
      </c>
      <c r="D54362" s="20" t="s">
        <v>595</v>
      </c>
      <c r="E54362" s="21">
        <v>5</v>
      </c>
      <c r="F54362" s="20" t="s">
        <v>33196</v>
      </c>
      <c r="G54362" s="21">
        <v>22030202</v>
      </c>
      <c r="H54362" s="20" t="s">
        <v>36</v>
      </c>
      <c r="I54362" s="20" t="s">
        <v>37</v>
      </c>
      <c r="J54362" s="20" t="s">
        <v>24</v>
      </c>
      <c r="K54362" s="23"/>
      <c r="L54362" s="23"/>
      <c r="M54362" s="22">
        <v>5040</v>
      </c>
      <c r="N54362" s="22">
        <v>5040</v>
      </c>
      <c r="O54362" s="20"/>
      <c r="P54362" s="20"/>
      <c r="Q54362" s="20"/>
      <c r="R54362" s="20"/>
    </row>
    <row r="54363" spans="1:18" ht="43.2" x14ac:dyDescent="0.25">
      <c r="A54363" s="1">
        <v>2023</v>
      </c>
      <c r="B54363" s="20" t="s">
        <v>19</v>
      </c>
      <c r="C54363" s="21">
        <v>31</v>
      </c>
      <c r="D54363" s="20" t="s">
        <v>595</v>
      </c>
      <c r="E54363" s="21">
        <v>6</v>
      </c>
      <c r="F54363" s="20" t="s">
        <v>33197</v>
      </c>
      <c r="G54363" s="21">
        <v>22030207</v>
      </c>
      <c r="H54363" s="20" t="s">
        <v>84</v>
      </c>
      <c r="I54363" s="20" t="s">
        <v>37</v>
      </c>
      <c r="J54363" s="20" t="s">
        <v>24</v>
      </c>
      <c r="K54363" s="23"/>
      <c r="L54363" s="23"/>
      <c r="M54363" s="24">
        <v>116</v>
      </c>
      <c r="N54363" s="24">
        <v>116</v>
      </c>
      <c r="O54363" s="20"/>
      <c r="P54363" s="20"/>
      <c r="Q54363" s="20"/>
      <c r="R54363" s="20"/>
    </row>
    <row r="54364" spans="1:18" ht="57.6" x14ac:dyDescent="0.25">
      <c r="A54364" s="1">
        <v>2023</v>
      </c>
      <c r="B54364" s="20" t="s">
        <v>19</v>
      </c>
      <c r="C54364" s="21">
        <v>31</v>
      </c>
      <c r="D54364" s="20" t="s">
        <v>599</v>
      </c>
      <c r="E54364" s="21">
        <v>1</v>
      </c>
      <c r="F54364" s="20" t="s">
        <v>33198</v>
      </c>
      <c r="G54364" s="21">
        <v>101299</v>
      </c>
      <c r="H54364" s="20" t="s">
        <v>33</v>
      </c>
      <c r="I54364" s="20" t="s">
        <v>21440</v>
      </c>
      <c r="J54364" s="20" t="s">
        <v>24</v>
      </c>
      <c r="K54364" s="22">
        <v>6847.85</v>
      </c>
      <c r="L54364" s="22">
        <v>6847.85</v>
      </c>
      <c r="M54364" s="23"/>
      <c r="N54364" s="23"/>
      <c r="O54364" s="20"/>
      <c r="P54364" s="20"/>
      <c r="Q54364" s="20"/>
      <c r="R54364" s="20"/>
    </row>
    <row r="54365" spans="1:18" ht="57.6" x14ac:dyDescent="0.25">
      <c r="A54365" s="1">
        <v>2023</v>
      </c>
      <c r="B54365" s="20" t="s">
        <v>19</v>
      </c>
      <c r="C54365" s="21">
        <v>31</v>
      </c>
      <c r="D54365" s="20" t="s">
        <v>599</v>
      </c>
      <c r="E54365" s="21">
        <v>2</v>
      </c>
      <c r="F54365" s="20" t="s">
        <v>33199</v>
      </c>
      <c r="G54365" s="21">
        <v>101299</v>
      </c>
      <c r="H54365" s="20" t="s">
        <v>33</v>
      </c>
      <c r="I54365" s="20" t="s">
        <v>1084</v>
      </c>
      <c r="J54365" s="20" t="s">
        <v>24</v>
      </c>
      <c r="K54365" s="24">
        <v>58</v>
      </c>
      <c r="L54365" s="24">
        <v>58</v>
      </c>
      <c r="M54365" s="23"/>
      <c r="N54365" s="23"/>
      <c r="O54365" s="20"/>
      <c r="P54365" s="20"/>
      <c r="Q54365" s="20"/>
      <c r="R54365" s="20"/>
    </row>
    <row r="54366" spans="1:18" ht="43.2" x14ac:dyDescent="0.25">
      <c r="A54366" s="1">
        <v>2023</v>
      </c>
      <c r="B54366" s="20" t="s">
        <v>19</v>
      </c>
      <c r="C54366" s="21">
        <v>31</v>
      </c>
      <c r="D54366" s="20" t="s">
        <v>599</v>
      </c>
      <c r="E54366" s="21">
        <v>3</v>
      </c>
      <c r="F54366" s="20" t="s">
        <v>33200</v>
      </c>
      <c r="G54366" s="21">
        <v>22030202</v>
      </c>
      <c r="H54366" s="20" t="s">
        <v>36</v>
      </c>
      <c r="I54366" s="20" t="s">
        <v>37</v>
      </c>
      <c r="J54366" s="20" t="s">
        <v>24</v>
      </c>
      <c r="K54366" s="23"/>
      <c r="L54366" s="23"/>
      <c r="M54366" s="22">
        <v>6037.85</v>
      </c>
      <c r="N54366" s="22">
        <v>6037.85</v>
      </c>
      <c r="O54366" s="20"/>
      <c r="P54366" s="20"/>
      <c r="Q54366" s="20"/>
      <c r="R54366" s="20"/>
    </row>
    <row r="54367" spans="1:18" ht="43.2" x14ac:dyDescent="0.25">
      <c r="A54367" s="1">
        <v>2023</v>
      </c>
      <c r="B54367" s="20" t="s">
        <v>19</v>
      </c>
      <c r="C54367" s="21">
        <v>31</v>
      </c>
      <c r="D54367" s="20" t="s">
        <v>599</v>
      </c>
      <c r="E54367" s="21">
        <v>4</v>
      </c>
      <c r="F54367" s="20" t="s">
        <v>33201</v>
      </c>
      <c r="G54367" s="21">
        <v>22030202</v>
      </c>
      <c r="H54367" s="20" t="s">
        <v>36</v>
      </c>
      <c r="I54367" s="20" t="s">
        <v>37</v>
      </c>
      <c r="J54367" s="20" t="s">
        <v>24</v>
      </c>
      <c r="K54367" s="23"/>
      <c r="L54367" s="23"/>
      <c r="M54367" s="24">
        <v>810</v>
      </c>
      <c r="N54367" s="24">
        <v>810</v>
      </c>
      <c r="O54367" s="20"/>
      <c r="P54367" s="20"/>
      <c r="Q54367" s="20"/>
      <c r="R54367" s="20"/>
    </row>
    <row r="54368" spans="1:18" ht="43.2" x14ac:dyDescent="0.25">
      <c r="A54368" s="1">
        <v>2023</v>
      </c>
      <c r="B54368" s="20" t="s">
        <v>19</v>
      </c>
      <c r="C54368" s="21">
        <v>31</v>
      </c>
      <c r="D54368" s="20" t="s">
        <v>599</v>
      </c>
      <c r="E54368" s="21">
        <v>5</v>
      </c>
      <c r="F54368" s="20" t="s">
        <v>33202</v>
      </c>
      <c r="G54368" s="21">
        <v>22030207</v>
      </c>
      <c r="H54368" s="20" t="s">
        <v>84</v>
      </c>
      <c r="I54368" s="20" t="s">
        <v>37</v>
      </c>
      <c r="J54368" s="20" t="s">
        <v>24</v>
      </c>
      <c r="K54368" s="23"/>
      <c r="L54368" s="23"/>
      <c r="M54368" s="24">
        <v>58</v>
      </c>
      <c r="N54368" s="24">
        <v>58</v>
      </c>
      <c r="O54368" s="20"/>
      <c r="P54368" s="20"/>
      <c r="Q54368" s="20"/>
      <c r="R54368" s="20"/>
    </row>
    <row r="54369" spans="1:18" ht="57.6" x14ac:dyDescent="0.25">
      <c r="A54369" s="1">
        <v>2023</v>
      </c>
      <c r="B54369" s="20" t="s">
        <v>19</v>
      </c>
      <c r="C54369" s="21">
        <v>31</v>
      </c>
      <c r="D54369" s="20" t="s">
        <v>603</v>
      </c>
      <c r="E54369" s="21">
        <v>1</v>
      </c>
      <c r="F54369" s="20" t="s">
        <v>33203</v>
      </c>
      <c r="G54369" s="21">
        <v>101299</v>
      </c>
      <c r="H54369" s="20" t="s">
        <v>33</v>
      </c>
      <c r="I54369" s="20" t="s">
        <v>21440</v>
      </c>
      <c r="J54369" s="20" t="s">
        <v>24</v>
      </c>
      <c r="K54369" s="22">
        <v>2466.44</v>
      </c>
      <c r="L54369" s="22">
        <v>2466.44</v>
      </c>
      <c r="M54369" s="23"/>
      <c r="N54369" s="23"/>
      <c r="O54369" s="20"/>
      <c r="P54369" s="20"/>
      <c r="Q54369" s="20"/>
      <c r="R54369" s="20"/>
    </row>
    <row r="54370" spans="1:18" ht="57.6" x14ac:dyDescent="0.25">
      <c r="A54370" s="1">
        <v>2023</v>
      </c>
      <c r="B54370" s="20" t="s">
        <v>19</v>
      </c>
      <c r="C54370" s="21">
        <v>31</v>
      </c>
      <c r="D54370" s="20" t="s">
        <v>603</v>
      </c>
      <c r="E54370" s="21">
        <v>2</v>
      </c>
      <c r="F54370" s="20" t="s">
        <v>33204</v>
      </c>
      <c r="G54370" s="21">
        <v>101299</v>
      </c>
      <c r="H54370" s="20" t="s">
        <v>33</v>
      </c>
      <c r="I54370" s="20" t="s">
        <v>1084</v>
      </c>
      <c r="J54370" s="20" t="s">
        <v>24</v>
      </c>
      <c r="K54370" s="24">
        <v>94</v>
      </c>
      <c r="L54370" s="24">
        <v>94</v>
      </c>
      <c r="M54370" s="23"/>
      <c r="N54370" s="23"/>
      <c r="O54370" s="20"/>
      <c r="P54370" s="20"/>
      <c r="Q54370" s="20"/>
      <c r="R54370" s="20"/>
    </row>
    <row r="54371" spans="1:18" ht="43.2" x14ac:dyDescent="0.25">
      <c r="A54371" s="1">
        <v>2023</v>
      </c>
      <c r="B54371" s="20" t="s">
        <v>19</v>
      </c>
      <c r="C54371" s="21">
        <v>31</v>
      </c>
      <c r="D54371" s="20" t="s">
        <v>603</v>
      </c>
      <c r="E54371" s="21">
        <v>3</v>
      </c>
      <c r="F54371" s="20" t="s">
        <v>33205</v>
      </c>
      <c r="G54371" s="21">
        <v>22030202</v>
      </c>
      <c r="H54371" s="20" t="s">
        <v>36</v>
      </c>
      <c r="I54371" s="20" t="s">
        <v>37</v>
      </c>
      <c r="J54371" s="20" t="s">
        <v>24</v>
      </c>
      <c r="K54371" s="23"/>
      <c r="L54371" s="23"/>
      <c r="M54371" s="22">
        <v>2405.85</v>
      </c>
      <c r="N54371" s="22">
        <v>2405.85</v>
      </c>
      <c r="O54371" s="20"/>
      <c r="P54371" s="20"/>
      <c r="Q54371" s="20"/>
      <c r="R54371" s="20"/>
    </row>
    <row r="54372" spans="1:18" ht="43.2" x14ac:dyDescent="0.25">
      <c r="A54372" s="1">
        <v>2023</v>
      </c>
      <c r="B54372" s="20" t="s">
        <v>19</v>
      </c>
      <c r="C54372" s="21">
        <v>31</v>
      </c>
      <c r="D54372" s="20" t="s">
        <v>603</v>
      </c>
      <c r="E54372" s="21">
        <v>4</v>
      </c>
      <c r="F54372" s="20" t="s">
        <v>33206</v>
      </c>
      <c r="G54372" s="21">
        <v>22030207</v>
      </c>
      <c r="H54372" s="20" t="s">
        <v>84</v>
      </c>
      <c r="I54372" s="20" t="s">
        <v>37</v>
      </c>
      <c r="J54372" s="20" t="s">
        <v>24</v>
      </c>
      <c r="K54372" s="23"/>
      <c r="L54372" s="23"/>
      <c r="M54372" s="24">
        <v>94</v>
      </c>
      <c r="N54372" s="24">
        <v>94</v>
      </c>
      <c r="O54372" s="20"/>
      <c r="P54372" s="20"/>
      <c r="Q54372" s="20"/>
      <c r="R54372" s="20"/>
    </row>
    <row r="54373" spans="1:18" ht="43.2" x14ac:dyDescent="0.25">
      <c r="A54373" s="1">
        <v>2023</v>
      </c>
      <c r="B54373" s="20" t="s">
        <v>19</v>
      </c>
      <c r="C54373" s="21">
        <v>31</v>
      </c>
      <c r="D54373" s="20" t="s">
        <v>603</v>
      </c>
      <c r="E54373" s="21">
        <v>5</v>
      </c>
      <c r="F54373" s="20" t="s">
        <v>33207</v>
      </c>
      <c r="G54373" s="21">
        <v>22030221</v>
      </c>
      <c r="H54373" s="20" t="s">
        <v>646</v>
      </c>
      <c r="I54373" s="20" t="s">
        <v>37</v>
      </c>
      <c r="J54373" s="20" t="s">
        <v>24</v>
      </c>
      <c r="K54373" s="23"/>
      <c r="L54373" s="23"/>
      <c r="M54373" s="24">
        <v>60</v>
      </c>
      <c r="N54373" s="24">
        <v>60</v>
      </c>
      <c r="O54373" s="20"/>
      <c r="P54373" s="20"/>
      <c r="Q54373" s="20"/>
      <c r="R54373" s="20"/>
    </row>
    <row r="54374" spans="1:18" ht="43.2" x14ac:dyDescent="0.25">
      <c r="A54374" s="1">
        <v>2023</v>
      </c>
      <c r="B54374" s="20" t="s">
        <v>19</v>
      </c>
      <c r="C54374" s="21">
        <v>31</v>
      </c>
      <c r="D54374" s="20" t="s">
        <v>603</v>
      </c>
      <c r="E54374" s="21">
        <v>6</v>
      </c>
      <c r="F54374" s="20" t="s">
        <v>33208</v>
      </c>
      <c r="G54374" s="21">
        <v>22030202</v>
      </c>
      <c r="H54374" s="20" t="s">
        <v>36</v>
      </c>
      <c r="I54374" s="20" t="s">
        <v>37</v>
      </c>
      <c r="J54374" s="20" t="s">
        <v>24</v>
      </c>
      <c r="K54374" s="23"/>
      <c r="L54374" s="23"/>
      <c r="M54374" s="24">
        <v>0.59</v>
      </c>
      <c r="N54374" s="24">
        <v>0.59</v>
      </c>
      <c r="O54374" s="20"/>
      <c r="P54374" s="20"/>
      <c r="Q54374" s="20"/>
      <c r="R54374" s="20"/>
    </row>
    <row r="54375" spans="1:18" ht="57.6" x14ac:dyDescent="0.25">
      <c r="A54375" s="1">
        <v>2023</v>
      </c>
      <c r="B54375" s="20" t="s">
        <v>19</v>
      </c>
      <c r="C54375" s="21">
        <v>31</v>
      </c>
      <c r="D54375" s="20" t="s">
        <v>607</v>
      </c>
      <c r="E54375" s="21">
        <v>1</v>
      </c>
      <c r="F54375" s="20" t="s">
        <v>33209</v>
      </c>
      <c r="G54375" s="20" t="s">
        <v>7775</v>
      </c>
      <c r="H54375" s="20" t="s">
        <v>7776</v>
      </c>
      <c r="I54375" s="20" t="s">
        <v>37</v>
      </c>
      <c r="J54375" s="20" t="s">
        <v>24</v>
      </c>
      <c r="K54375" s="24">
        <v>100</v>
      </c>
      <c r="L54375" s="24">
        <v>100</v>
      </c>
      <c r="M54375" s="23"/>
      <c r="N54375" s="23"/>
      <c r="O54375" s="20"/>
      <c r="P54375" s="20"/>
      <c r="Q54375" s="20"/>
      <c r="R54375" s="20"/>
    </row>
    <row r="54376" spans="1:18" ht="57.6" x14ac:dyDescent="0.25">
      <c r="A54376" s="1">
        <v>2023</v>
      </c>
      <c r="B54376" s="20" t="s">
        <v>19</v>
      </c>
      <c r="C54376" s="21">
        <v>31</v>
      </c>
      <c r="D54376" s="20" t="s">
        <v>607</v>
      </c>
      <c r="E54376" s="21">
        <v>2</v>
      </c>
      <c r="F54376" s="20" t="s">
        <v>33210</v>
      </c>
      <c r="G54376" s="21">
        <v>101299</v>
      </c>
      <c r="H54376" s="20" t="s">
        <v>33</v>
      </c>
      <c r="I54376" s="20" t="s">
        <v>21440</v>
      </c>
      <c r="J54376" s="20" t="s">
        <v>24</v>
      </c>
      <c r="K54376" s="22">
        <v>1325</v>
      </c>
      <c r="L54376" s="22">
        <v>1325</v>
      </c>
      <c r="M54376" s="23"/>
      <c r="N54376" s="23"/>
      <c r="O54376" s="20"/>
      <c r="P54376" s="20"/>
      <c r="Q54376" s="20"/>
      <c r="R54376" s="20"/>
    </row>
    <row r="54377" spans="1:18" ht="57.6" x14ac:dyDescent="0.25">
      <c r="A54377" s="1">
        <v>2023</v>
      </c>
      <c r="B54377" s="20" t="s">
        <v>19</v>
      </c>
      <c r="C54377" s="21">
        <v>31</v>
      </c>
      <c r="D54377" s="20" t="s">
        <v>607</v>
      </c>
      <c r="E54377" s="21">
        <v>3</v>
      </c>
      <c r="F54377" s="20" t="s">
        <v>33211</v>
      </c>
      <c r="G54377" s="21">
        <v>101299</v>
      </c>
      <c r="H54377" s="20" t="s">
        <v>33</v>
      </c>
      <c r="I54377" s="20" t="s">
        <v>1084</v>
      </c>
      <c r="J54377" s="20" t="s">
        <v>24</v>
      </c>
      <c r="K54377" s="24">
        <v>116</v>
      </c>
      <c r="L54377" s="24">
        <v>116</v>
      </c>
      <c r="M54377" s="23"/>
      <c r="N54377" s="23"/>
      <c r="O54377" s="20"/>
      <c r="P54377" s="20"/>
      <c r="Q54377" s="20"/>
      <c r="R54377" s="20"/>
    </row>
    <row r="54378" spans="1:18" ht="57.6" x14ac:dyDescent="0.25">
      <c r="A54378" s="1">
        <v>2023</v>
      </c>
      <c r="B54378" s="20" t="s">
        <v>19</v>
      </c>
      <c r="C54378" s="21">
        <v>31</v>
      </c>
      <c r="D54378" s="20" t="s">
        <v>607</v>
      </c>
      <c r="E54378" s="21">
        <v>4</v>
      </c>
      <c r="F54378" s="20" t="s">
        <v>33212</v>
      </c>
      <c r="G54378" s="21">
        <v>101299</v>
      </c>
      <c r="H54378" s="20" t="s">
        <v>33</v>
      </c>
      <c r="I54378" s="20" t="s">
        <v>841</v>
      </c>
      <c r="J54378" s="20" t="s">
        <v>24</v>
      </c>
      <c r="K54378" s="24">
        <v>5</v>
      </c>
      <c r="L54378" s="24">
        <v>5</v>
      </c>
      <c r="M54378" s="23"/>
      <c r="N54378" s="23"/>
      <c r="O54378" s="20"/>
      <c r="P54378" s="20"/>
      <c r="Q54378" s="20"/>
      <c r="R54378" s="20"/>
    </row>
    <row r="54379" spans="1:18" ht="43.2" x14ac:dyDescent="0.25">
      <c r="A54379" s="1">
        <v>2023</v>
      </c>
      <c r="B54379" s="20" t="s">
        <v>19</v>
      </c>
      <c r="C54379" s="21">
        <v>31</v>
      </c>
      <c r="D54379" s="20" t="s">
        <v>607</v>
      </c>
      <c r="E54379" s="21">
        <v>5</v>
      </c>
      <c r="F54379" s="20" t="s">
        <v>33213</v>
      </c>
      <c r="G54379" s="21">
        <v>22030202</v>
      </c>
      <c r="H54379" s="20" t="s">
        <v>36</v>
      </c>
      <c r="I54379" s="20" t="s">
        <v>37</v>
      </c>
      <c r="J54379" s="20" t="s">
        <v>24</v>
      </c>
      <c r="K54379" s="23"/>
      <c r="L54379" s="23"/>
      <c r="M54379" s="22">
        <v>1334.82</v>
      </c>
      <c r="N54379" s="22">
        <v>1334.82</v>
      </c>
      <c r="O54379" s="20"/>
      <c r="P54379" s="20"/>
      <c r="Q54379" s="20"/>
      <c r="R54379" s="20"/>
    </row>
    <row r="54380" spans="1:18" ht="43.2" x14ac:dyDescent="0.25">
      <c r="A54380" s="1">
        <v>2023</v>
      </c>
      <c r="B54380" s="20" t="s">
        <v>19</v>
      </c>
      <c r="C54380" s="21">
        <v>31</v>
      </c>
      <c r="D54380" s="20" t="s">
        <v>607</v>
      </c>
      <c r="E54380" s="21">
        <v>6</v>
      </c>
      <c r="F54380" s="20" t="s">
        <v>33214</v>
      </c>
      <c r="G54380" s="21">
        <v>22030207</v>
      </c>
      <c r="H54380" s="20" t="s">
        <v>84</v>
      </c>
      <c r="I54380" s="20" t="s">
        <v>37</v>
      </c>
      <c r="J54380" s="20" t="s">
        <v>24</v>
      </c>
      <c r="K54380" s="23"/>
      <c r="L54380" s="23"/>
      <c r="M54380" s="24">
        <v>121</v>
      </c>
      <c r="N54380" s="24">
        <v>121</v>
      </c>
      <c r="O54380" s="20"/>
      <c r="P54380" s="20"/>
      <c r="Q54380" s="20"/>
      <c r="R54380" s="20"/>
    </row>
    <row r="54381" spans="1:18" ht="43.2" x14ac:dyDescent="0.25">
      <c r="A54381" s="1">
        <v>2023</v>
      </c>
      <c r="B54381" s="20" t="s">
        <v>19</v>
      </c>
      <c r="C54381" s="21">
        <v>31</v>
      </c>
      <c r="D54381" s="20" t="s">
        <v>607</v>
      </c>
      <c r="E54381" s="21">
        <v>7</v>
      </c>
      <c r="F54381" s="20" t="s">
        <v>33215</v>
      </c>
      <c r="G54381" s="21">
        <v>22030221</v>
      </c>
      <c r="H54381" s="20" t="s">
        <v>646</v>
      </c>
      <c r="I54381" s="20" t="s">
        <v>37</v>
      </c>
      <c r="J54381" s="20" t="s">
        <v>24</v>
      </c>
      <c r="K54381" s="23"/>
      <c r="L54381" s="23"/>
      <c r="M54381" s="24">
        <v>90</v>
      </c>
      <c r="N54381" s="24">
        <v>90</v>
      </c>
      <c r="O54381" s="20"/>
      <c r="P54381" s="20"/>
      <c r="Q54381" s="20"/>
      <c r="R54381" s="20"/>
    </row>
    <row r="54382" spans="1:18" ht="43.2" x14ac:dyDescent="0.25">
      <c r="A54382" s="1">
        <v>2023</v>
      </c>
      <c r="B54382" s="20" t="s">
        <v>19</v>
      </c>
      <c r="C54382" s="21">
        <v>31</v>
      </c>
      <c r="D54382" s="20" t="s">
        <v>607</v>
      </c>
      <c r="E54382" s="21">
        <v>8</v>
      </c>
      <c r="F54382" s="20" t="s">
        <v>33216</v>
      </c>
      <c r="G54382" s="21">
        <v>22030202</v>
      </c>
      <c r="H54382" s="20" t="s">
        <v>36</v>
      </c>
      <c r="I54382" s="20" t="s">
        <v>37</v>
      </c>
      <c r="J54382" s="20" t="s">
        <v>24</v>
      </c>
      <c r="K54382" s="23"/>
      <c r="L54382" s="23"/>
      <c r="M54382" s="24">
        <v>0.18</v>
      </c>
      <c r="N54382" s="24">
        <v>0.18</v>
      </c>
      <c r="O54382" s="20"/>
      <c r="P54382" s="20"/>
      <c r="Q54382" s="20"/>
      <c r="R54382" s="20"/>
    </row>
    <row r="54383" spans="1:18" ht="57.6" x14ac:dyDescent="0.25">
      <c r="A54383" s="1">
        <v>2023</v>
      </c>
      <c r="B54383" s="20" t="s">
        <v>19</v>
      </c>
      <c r="C54383" s="21">
        <v>31</v>
      </c>
      <c r="D54383" s="20" t="s">
        <v>612</v>
      </c>
      <c r="E54383" s="21">
        <v>1</v>
      </c>
      <c r="F54383" s="20" t="s">
        <v>33217</v>
      </c>
      <c r="G54383" s="21">
        <v>101299</v>
      </c>
      <c r="H54383" s="20" t="s">
        <v>33</v>
      </c>
      <c r="I54383" s="20" t="s">
        <v>1084</v>
      </c>
      <c r="J54383" s="20" t="s">
        <v>24</v>
      </c>
      <c r="K54383" s="24">
        <v>84</v>
      </c>
      <c r="L54383" s="24">
        <v>84</v>
      </c>
      <c r="M54383" s="23"/>
      <c r="N54383" s="23"/>
      <c r="O54383" s="20"/>
      <c r="P54383" s="20"/>
      <c r="Q54383" s="20"/>
      <c r="R54383" s="20"/>
    </row>
    <row r="54384" spans="1:18" ht="57.6" x14ac:dyDescent="0.25">
      <c r="A54384" s="1">
        <v>2023</v>
      </c>
      <c r="B54384" s="20" t="s">
        <v>19</v>
      </c>
      <c r="C54384" s="21">
        <v>31</v>
      </c>
      <c r="D54384" s="20" t="s">
        <v>612</v>
      </c>
      <c r="E54384" s="21">
        <v>2</v>
      </c>
      <c r="F54384" s="20" t="s">
        <v>33218</v>
      </c>
      <c r="G54384" s="21">
        <v>101299</v>
      </c>
      <c r="H54384" s="20" t="s">
        <v>33</v>
      </c>
      <c r="I54384" s="20" t="s">
        <v>21440</v>
      </c>
      <c r="J54384" s="20" t="s">
        <v>24</v>
      </c>
      <c r="K54384" s="24">
        <v>60</v>
      </c>
      <c r="L54384" s="24">
        <v>60</v>
      </c>
      <c r="M54384" s="23"/>
      <c r="N54384" s="23"/>
      <c r="O54384" s="20"/>
      <c r="P54384" s="20"/>
      <c r="Q54384" s="20"/>
      <c r="R54384" s="20"/>
    </row>
    <row r="54385" spans="1:18" ht="43.2" x14ac:dyDescent="0.25">
      <c r="A54385" s="1">
        <v>2023</v>
      </c>
      <c r="B54385" s="20" t="s">
        <v>19</v>
      </c>
      <c r="C54385" s="21">
        <v>31</v>
      </c>
      <c r="D54385" s="20" t="s">
        <v>612</v>
      </c>
      <c r="E54385" s="21">
        <v>3</v>
      </c>
      <c r="F54385" s="20" t="s">
        <v>33219</v>
      </c>
      <c r="G54385" s="21">
        <v>22030207</v>
      </c>
      <c r="H54385" s="20" t="s">
        <v>84</v>
      </c>
      <c r="I54385" s="20" t="s">
        <v>37</v>
      </c>
      <c r="J54385" s="20" t="s">
        <v>24</v>
      </c>
      <c r="K54385" s="23"/>
      <c r="L54385" s="23"/>
      <c r="M54385" s="24">
        <v>84</v>
      </c>
      <c r="N54385" s="24">
        <v>84</v>
      </c>
      <c r="O54385" s="20"/>
      <c r="P54385" s="20"/>
      <c r="Q54385" s="20"/>
      <c r="R54385" s="20"/>
    </row>
    <row r="54386" spans="1:18" ht="43.2" x14ac:dyDescent="0.25">
      <c r="A54386" s="1">
        <v>2023</v>
      </c>
      <c r="B54386" s="20" t="s">
        <v>19</v>
      </c>
      <c r="C54386" s="21">
        <v>31</v>
      </c>
      <c r="D54386" s="20" t="s">
        <v>612</v>
      </c>
      <c r="E54386" s="21">
        <v>4</v>
      </c>
      <c r="F54386" s="20" t="s">
        <v>33220</v>
      </c>
      <c r="G54386" s="21">
        <v>22030221</v>
      </c>
      <c r="H54386" s="20" t="s">
        <v>646</v>
      </c>
      <c r="I54386" s="20" t="s">
        <v>37</v>
      </c>
      <c r="J54386" s="20" t="s">
        <v>24</v>
      </c>
      <c r="K54386" s="23"/>
      <c r="L54386" s="23"/>
      <c r="M54386" s="24">
        <v>60</v>
      </c>
      <c r="N54386" s="24">
        <v>60</v>
      </c>
      <c r="O54386" s="20"/>
      <c r="P54386" s="20"/>
      <c r="Q54386" s="20"/>
      <c r="R54386" s="20"/>
    </row>
    <row r="54387" spans="1:18" ht="57.6" x14ac:dyDescent="0.25">
      <c r="A54387" s="1">
        <v>2023</v>
      </c>
      <c r="B54387" s="20" t="s">
        <v>19</v>
      </c>
      <c r="C54387" s="21">
        <v>31</v>
      </c>
      <c r="D54387" s="20" t="s">
        <v>618</v>
      </c>
      <c r="E54387" s="21">
        <v>1</v>
      </c>
      <c r="F54387" s="20" t="s">
        <v>33221</v>
      </c>
      <c r="G54387" s="21">
        <v>101299</v>
      </c>
      <c r="H54387" s="20" t="s">
        <v>33</v>
      </c>
      <c r="I54387" s="20" t="s">
        <v>21440</v>
      </c>
      <c r="J54387" s="20" t="s">
        <v>24</v>
      </c>
      <c r="K54387" s="24">
        <v>270</v>
      </c>
      <c r="L54387" s="24">
        <v>270</v>
      </c>
      <c r="M54387" s="23"/>
      <c r="N54387" s="23"/>
      <c r="O54387" s="20"/>
      <c r="P54387" s="20"/>
      <c r="Q54387" s="20"/>
      <c r="R54387" s="20"/>
    </row>
    <row r="54388" spans="1:18" ht="57.6" x14ac:dyDescent="0.25">
      <c r="A54388" s="1">
        <v>2023</v>
      </c>
      <c r="B54388" s="20" t="s">
        <v>19</v>
      </c>
      <c r="C54388" s="21">
        <v>31</v>
      </c>
      <c r="D54388" s="20" t="s">
        <v>618</v>
      </c>
      <c r="E54388" s="21">
        <v>2</v>
      </c>
      <c r="F54388" s="20" t="s">
        <v>33222</v>
      </c>
      <c r="G54388" s="21">
        <v>101299</v>
      </c>
      <c r="H54388" s="20" t="s">
        <v>33</v>
      </c>
      <c r="I54388" s="20" t="s">
        <v>1084</v>
      </c>
      <c r="J54388" s="20" t="s">
        <v>24</v>
      </c>
      <c r="K54388" s="24">
        <v>84</v>
      </c>
      <c r="L54388" s="24">
        <v>84</v>
      </c>
      <c r="M54388" s="23"/>
      <c r="N54388" s="23"/>
      <c r="O54388" s="20"/>
      <c r="P54388" s="20"/>
      <c r="Q54388" s="20"/>
      <c r="R54388" s="20"/>
    </row>
    <row r="54389" spans="1:18" ht="86.4" x14ac:dyDescent="0.25">
      <c r="A54389" s="1">
        <v>2023</v>
      </c>
      <c r="B54389" s="20" t="s">
        <v>19</v>
      </c>
      <c r="C54389" s="21">
        <v>31</v>
      </c>
      <c r="D54389" s="20" t="s">
        <v>618</v>
      </c>
      <c r="E54389" s="21">
        <v>3</v>
      </c>
      <c r="F54389" s="20" t="s">
        <v>33223</v>
      </c>
      <c r="G54389" s="21">
        <v>1002</v>
      </c>
      <c r="H54389" s="20" t="s">
        <v>25</v>
      </c>
      <c r="I54389" s="20" t="s">
        <v>125</v>
      </c>
      <c r="J54389" s="20" t="s">
        <v>24</v>
      </c>
      <c r="K54389" s="22">
        <v>1000</v>
      </c>
      <c r="L54389" s="22">
        <v>1000</v>
      </c>
      <c r="M54389" s="23"/>
      <c r="N54389" s="23"/>
      <c r="O54389" s="20"/>
      <c r="P54389" s="20"/>
      <c r="Q54389" s="20" t="s">
        <v>952</v>
      </c>
      <c r="R54389" s="20"/>
    </row>
    <row r="54390" spans="1:18" ht="43.2" x14ac:dyDescent="0.25">
      <c r="A54390" s="1">
        <v>2023</v>
      </c>
      <c r="B54390" s="20" t="s">
        <v>19</v>
      </c>
      <c r="C54390" s="21">
        <v>31</v>
      </c>
      <c r="D54390" s="20" t="s">
        <v>618</v>
      </c>
      <c r="E54390" s="21">
        <v>4</v>
      </c>
      <c r="F54390" s="20" t="s">
        <v>33224</v>
      </c>
      <c r="G54390" s="21">
        <v>22030202</v>
      </c>
      <c r="H54390" s="20" t="s">
        <v>36</v>
      </c>
      <c r="I54390" s="20" t="s">
        <v>37</v>
      </c>
      <c r="J54390" s="20" t="s">
        <v>24</v>
      </c>
      <c r="K54390" s="23"/>
      <c r="L54390" s="23"/>
      <c r="M54390" s="24">
        <v>270</v>
      </c>
      <c r="N54390" s="24">
        <v>270</v>
      </c>
      <c r="O54390" s="20"/>
      <c r="P54390" s="20"/>
      <c r="Q54390" s="20"/>
      <c r="R54390" s="20"/>
    </row>
    <row r="54391" spans="1:18" ht="43.2" x14ac:dyDescent="0.25">
      <c r="A54391" s="1">
        <v>2023</v>
      </c>
      <c r="B54391" s="20" t="s">
        <v>19</v>
      </c>
      <c r="C54391" s="21">
        <v>31</v>
      </c>
      <c r="D54391" s="20" t="s">
        <v>618</v>
      </c>
      <c r="E54391" s="21">
        <v>5</v>
      </c>
      <c r="F54391" s="20" t="s">
        <v>33225</v>
      </c>
      <c r="G54391" s="21">
        <v>22030207</v>
      </c>
      <c r="H54391" s="20" t="s">
        <v>84</v>
      </c>
      <c r="I54391" s="20" t="s">
        <v>37</v>
      </c>
      <c r="J54391" s="20" t="s">
        <v>24</v>
      </c>
      <c r="K54391" s="23"/>
      <c r="L54391" s="23"/>
      <c r="M54391" s="24">
        <v>84</v>
      </c>
      <c r="N54391" s="24">
        <v>84</v>
      </c>
      <c r="O54391" s="20"/>
      <c r="P54391" s="20"/>
      <c r="Q54391" s="20"/>
      <c r="R54391" s="20"/>
    </row>
    <row r="54392" spans="1:18" ht="43.2" x14ac:dyDescent="0.25">
      <c r="A54392" s="1">
        <v>2023</v>
      </c>
      <c r="B54392" s="20" t="s">
        <v>19</v>
      </c>
      <c r="C54392" s="21">
        <v>31</v>
      </c>
      <c r="D54392" s="20" t="s">
        <v>618</v>
      </c>
      <c r="E54392" s="21">
        <v>6</v>
      </c>
      <c r="F54392" s="20" t="s">
        <v>33226</v>
      </c>
      <c r="G54392" s="21">
        <v>2203022702</v>
      </c>
      <c r="H54392" s="20" t="s">
        <v>32881</v>
      </c>
      <c r="I54392" s="20" t="s">
        <v>37</v>
      </c>
      <c r="J54392" s="20" t="s">
        <v>24</v>
      </c>
      <c r="K54392" s="23"/>
      <c r="L54392" s="23"/>
      <c r="M54392" s="22">
        <v>1000</v>
      </c>
      <c r="N54392" s="22">
        <v>1000</v>
      </c>
      <c r="O54392" s="20"/>
      <c r="P54392" s="20"/>
      <c r="Q54392" s="20"/>
      <c r="R54392" s="20"/>
    </row>
    <row r="54393" spans="1:18" ht="57.6" x14ac:dyDescent="0.25">
      <c r="A54393" s="1">
        <v>2023</v>
      </c>
      <c r="B54393" s="20" t="s">
        <v>19</v>
      </c>
      <c r="C54393" s="21">
        <v>31</v>
      </c>
      <c r="D54393" s="20" t="s">
        <v>628</v>
      </c>
      <c r="E54393" s="21">
        <v>1</v>
      </c>
      <c r="F54393" s="20" t="s">
        <v>33227</v>
      </c>
      <c r="G54393" s="21">
        <v>101299</v>
      </c>
      <c r="H54393" s="20" t="s">
        <v>33</v>
      </c>
      <c r="I54393" s="20" t="s">
        <v>1084</v>
      </c>
      <c r="J54393" s="20" t="s">
        <v>24</v>
      </c>
      <c r="K54393" s="24">
        <v>230</v>
      </c>
      <c r="L54393" s="24">
        <v>230</v>
      </c>
      <c r="M54393" s="23"/>
      <c r="N54393" s="23"/>
      <c r="O54393" s="20"/>
      <c r="P54393" s="20"/>
      <c r="Q54393" s="20"/>
      <c r="R54393" s="20"/>
    </row>
    <row r="54394" spans="1:18" ht="57.6" x14ac:dyDescent="0.25">
      <c r="A54394" s="1">
        <v>2023</v>
      </c>
      <c r="B54394" s="20" t="s">
        <v>19</v>
      </c>
      <c r="C54394" s="21">
        <v>31</v>
      </c>
      <c r="D54394" s="20" t="s">
        <v>628</v>
      </c>
      <c r="E54394" s="21">
        <v>2</v>
      </c>
      <c r="F54394" s="20" t="s">
        <v>33228</v>
      </c>
      <c r="G54394" s="21">
        <v>101299</v>
      </c>
      <c r="H54394" s="20" t="s">
        <v>33</v>
      </c>
      <c r="I54394" s="20" t="s">
        <v>21440</v>
      </c>
      <c r="J54394" s="20" t="s">
        <v>24</v>
      </c>
      <c r="K54394" s="24">
        <v>30</v>
      </c>
      <c r="L54394" s="24">
        <v>30</v>
      </c>
      <c r="M54394" s="23"/>
      <c r="N54394" s="23"/>
      <c r="O54394" s="20"/>
      <c r="P54394" s="20"/>
      <c r="Q54394" s="20"/>
      <c r="R54394" s="20"/>
    </row>
    <row r="54395" spans="1:18" ht="43.2" x14ac:dyDescent="0.25">
      <c r="A54395" s="1">
        <v>2023</v>
      </c>
      <c r="B54395" s="20" t="s">
        <v>19</v>
      </c>
      <c r="C54395" s="21">
        <v>31</v>
      </c>
      <c r="D54395" s="20" t="s">
        <v>628</v>
      </c>
      <c r="E54395" s="21">
        <v>3</v>
      </c>
      <c r="F54395" s="20" t="s">
        <v>33229</v>
      </c>
      <c r="G54395" s="21">
        <v>22030207</v>
      </c>
      <c r="H54395" s="20" t="s">
        <v>84</v>
      </c>
      <c r="I54395" s="20" t="s">
        <v>37</v>
      </c>
      <c r="J54395" s="20" t="s">
        <v>24</v>
      </c>
      <c r="K54395" s="23"/>
      <c r="L54395" s="23"/>
      <c r="M54395" s="24">
        <v>230</v>
      </c>
      <c r="N54395" s="24">
        <v>230</v>
      </c>
      <c r="O54395" s="20"/>
      <c r="P54395" s="20"/>
      <c r="Q54395" s="20"/>
      <c r="R54395" s="20"/>
    </row>
    <row r="54396" spans="1:18" ht="43.2" x14ac:dyDescent="0.25">
      <c r="A54396" s="1">
        <v>2023</v>
      </c>
      <c r="B54396" s="20" t="s">
        <v>19</v>
      </c>
      <c r="C54396" s="21">
        <v>31</v>
      </c>
      <c r="D54396" s="20" t="s">
        <v>628</v>
      </c>
      <c r="E54396" s="21">
        <v>4</v>
      </c>
      <c r="F54396" s="20" t="s">
        <v>33230</v>
      </c>
      <c r="G54396" s="21">
        <v>22030221</v>
      </c>
      <c r="H54396" s="20" t="s">
        <v>646</v>
      </c>
      <c r="I54396" s="20" t="s">
        <v>37</v>
      </c>
      <c r="J54396" s="20" t="s">
        <v>24</v>
      </c>
      <c r="K54396" s="23"/>
      <c r="L54396" s="23"/>
      <c r="M54396" s="24">
        <v>30</v>
      </c>
      <c r="N54396" s="24">
        <v>30</v>
      </c>
      <c r="O54396" s="20"/>
      <c r="P54396" s="20"/>
      <c r="Q54396" s="20"/>
      <c r="R54396" s="20"/>
    </row>
    <row r="54397" spans="1:18" ht="57.6" x14ac:dyDescent="0.25">
      <c r="A54397" s="1">
        <v>2023</v>
      </c>
      <c r="B54397" s="20" t="s">
        <v>19</v>
      </c>
      <c r="C54397" s="21">
        <v>31</v>
      </c>
      <c r="D54397" s="20" t="s">
        <v>631</v>
      </c>
      <c r="E54397" s="21">
        <v>1</v>
      </c>
      <c r="F54397" s="20" t="s">
        <v>33231</v>
      </c>
      <c r="G54397" s="21">
        <v>101299</v>
      </c>
      <c r="H54397" s="20" t="s">
        <v>33</v>
      </c>
      <c r="I54397" s="20" t="s">
        <v>21440</v>
      </c>
      <c r="J54397" s="20" t="s">
        <v>24</v>
      </c>
      <c r="K54397" s="24">
        <v>270</v>
      </c>
      <c r="L54397" s="24">
        <v>270</v>
      </c>
      <c r="M54397" s="23"/>
      <c r="N54397" s="23"/>
      <c r="O54397" s="20"/>
      <c r="P54397" s="20"/>
      <c r="Q54397" s="20"/>
      <c r="R54397" s="20"/>
    </row>
    <row r="54398" spans="1:18" ht="57.6" x14ac:dyDescent="0.25">
      <c r="A54398" s="1">
        <v>2023</v>
      </c>
      <c r="B54398" s="20" t="s">
        <v>19</v>
      </c>
      <c r="C54398" s="21">
        <v>31</v>
      </c>
      <c r="D54398" s="20" t="s">
        <v>631</v>
      </c>
      <c r="E54398" s="21">
        <v>2</v>
      </c>
      <c r="F54398" s="20" t="s">
        <v>33232</v>
      </c>
      <c r="G54398" s="21">
        <v>101299</v>
      </c>
      <c r="H54398" s="20" t="s">
        <v>33</v>
      </c>
      <c r="I54398" s="20" t="s">
        <v>1084</v>
      </c>
      <c r="J54398" s="20" t="s">
        <v>24</v>
      </c>
      <c r="K54398" s="24">
        <v>256</v>
      </c>
      <c r="L54398" s="24">
        <v>256</v>
      </c>
      <c r="M54398" s="23"/>
      <c r="N54398" s="23"/>
      <c r="O54398" s="20"/>
      <c r="P54398" s="20"/>
      <c r="Q54398" s="20"/>
      <c r="R54398" s="20"/>
    </row>
    <row r="54399" spans="1:18" ht="57.6" x14ac:dyDescent="0.25">
      <c r="A54399" s="1">
        <v>2023</v>
      </c>
      <c r="B54399" s="20" t="s">
        <v>19</v>
      </c>
      <c r="C54399" s="21">
        <v>31</v>
      </c>
      <c r="D54399" s="20" t="s">
        <v>631</v>
      </c>
      <c r="E54399" s="21">
        <v>3</v>
      </c>
      <c r="F54399" s="20" t="s">
        <v>33233</v>
      </c>
      <c r="G54399" s="21">
        <v>101299</v>
      </c>
      <c r="H54399" s="20" t="s">
        <v>33</v>
      </c>
      <c r="I54399" s="20" t="s">
        <v>841</v>
      </c>
      <c r="J54399" s="20" t="s">
        <v>24</v>
      </c>
      <c r="K54399" s="24">
        <v>78</v>
      </c>
      <c r="L54399" s="24">
        <v>78</v>
      </c>
      <c r="M54399" s="23"/>
      <c r="N54399" s="23"/>
      <c r="O54399" s="20"/>
      <c r="P54399" s="20"/>
      <c r="Q54399" s="20"/>
      <c r="R54399" s="20"/>
    </row>
    <row r="54400" spans="1:18" ht="43.2" x14ac:dyDescent="0.25">
      <c r="A54400" s="1">
        <v>2023</v>
      </c>
      <c r="B54400" s="20" t="s">
        <v>19</v>
      </c>
      <c r="C54400" s="21">
        <v>31</v>
      </c>
      <c r="D54400" s="20" t="s">
        <v>631</v>
      </c>
      <c r="E54400" s="21">
        <v>4</v>
      </c>
      <c r="F54400" s="20" t="s">
        <v>33234</v>
      </c>
      <c r="G54400" s="21">
        <v>22030202</v>
      </c>
      <c r="H54400" s="20" t="s">
        <v>36</v>
      </c>
      <c r="I54400" s="20" t="s">
        <v>37</v>
      </c>
      <c r="J54400" s="20" t="s">
        <v>24</v>
      </c>
      <c r="K54400" s="23"/>
      <c r="L54400" s="23"/>
      <c r="M54400" s="24">
        <v>270</v>
      </c>
      <c r="N54400" s="24">
        <v>270</v>
      </c>
      <c r="O54400" s="20"/>
      <c r="P54400" s="20"/>
      <c r="Q54400" s="20"/>
      <c r="R54400" s="20"/>
    </row>
    <row r="54401" spans="1:18" ht="43.2" x14ac:dyDescent="0.25">
      <c r="A54401" s="1">
        <v>2023</v>
      </c>
      <c r="B54401" s="20" t="s">
        <v>19</v>
      </c>
      <c r="C54401" s="21">
        <v>31</v>
      </c>
      <c r="D54401" s="20" t="s">
        <v>631</v>
      </c>
      <c r="E54401" s="21">
        <v>5</v>
      </c>
      <c r="F54401" s="20" t="s">
        <v>33235</v>
      </c>
      <c r="G54401" s="21">
        <v>22030207</v>
      </c>
      <c r="H54401" s="20" t="s">
        <v>84</v>
      </c>
      <c r="I54401" s="20" t="s">
        <v>37</v>
      </c>
      <c r="J54401" s="20" t="s">
        <v>24</v>
      </c>
      <c r="K54401" s="23"/>
      <c r="L54401" s="23"/>
      <c r="M54401" s="24">
        <v>334</v>
      </c>
      <c r="N54401" s="24">
        <v>334</v>
      </c>
      <c r="O54401" s="20"/>
      <c r="P54401" s="20"/>
      <c r="Q54401" s="20"/>
      <c r="R54401" s="20"/>
    </row>
    <row r="54402" spans="1:18" ht="57.6" x14ac:dyDescent="0.25">
      <c r="A54402" s="1">
        <v>2023</v>
      </c>
      <c r="B54402" s="20" t="s">
        <v>19</v>
      </c>
      <c r="C54402" s="21">
        <v>31</v>
      </c>
      <c r="D54402" s="20" t="s">
        <v>634</v>
      </c>
      <c r="E54402" s="21">
        <v>1</v>
      </c>
      <c r="F54402" s="20" t="s">
        <v>33236</v>
      </c>
      <c r="G54402" s="21">
        <v>101299</v>
      </c>
      <c r="H54402" s="20" t="s">
        <v>33</v>
      </c>
      <c r="I54402" s="20" t="s">
        <v>1084</v>
      </c>
      <c r="J54402" s="20" t="s">
        <v>24</v>
      </c>
      <c r="K54402" s="24">
        <v>197</v>
      </c>
      <c r="L54402" s="24">
        <v>197</v>
      </c>
      <c r="M54402" s="23"/>
      <c r="N54402" s="23"/>
      <c r="O54402" s="20"/>
      <c r="P54402" s="20"/>
      <c r="Q54402" s="20"/>
      <c r="R54402" s="20"/>
    </row>
    <row r="54403" spans="1:18" ht="57.6" x14ac:dyDescent="0.25">
      <c r="A54403" s="1">
        <v>2023</v>
      </c>
      <c r="B54403" s="20" t="s">
        <v>19</v>
      </c>
      <c r="C54403" s="21">
        <v>31</v>
      </c>
      <c r="D54403" s="20" t="s">
        <v>634</v>
      </c>
      <c r="E54403" s="21">
        <v>2</v>
      </c>
      <c r="F54403" s="20" t="s">
        <v>33237</v>
      </c>
      <c r="G54403" s="21">
        <v>101299</v>
      </c>
      <c r="H54403" s="20" t="s">
        <v>33</v>
      </c>
      <c r="I54403" s="20" t="s">
        <v>841</v>
      </c>
      <c r="J54403" s="20" t="s">
        <v>24</v>
      </c>
      <c r="K54403" s="24">
        <v>3</v>
      </c>
      <c r="L54403" s="24">
        <v>3</v>
      </c>
      <c r="M54403" s="23"/>
      <c r="N54403" s="23"/>
      <c r="O54403" s="20"/>
      <c r="P54403" s="20"/>
      <c r="Q54403" s="20"/>
      <c r="R54403" s="20"/>
    </row>
    <row r="54404" spans="1:18" ht="43.2" x14ac:dyDescent="0.25">
      <c r="A54404" s="1">
        <v>2023</v>
      </c>
      <c r="B54404" s="20" t="s">
        <v>19</v>
      </c>
      <c r="C54404" s="21">
        <v>31</v>
      </c>
      <c r="D54404" s="20" t="s">
        <v>634</v>
      </c>
      <c r="E54404" s="21">
        <v>3</v>
      </c>
      <c r="F54404" s="20" t="s">
        <v>33238</v>
      </c>
      <c r="G54404" s="21">
        <v>22030207</v>
      </c>
      <c r="H54404" s="20" t="s">
        <v>84</v>
      </c>
      <c r="I54404" s="20" t="s">
        <v>37</v>
      </c>
      <c r="J54404" s="20" t="s">
        <v>24</v>
      </c>
      <c r="K54404" s="23"/>
      <c r="L54404" s="23"/>
      <c r="M54404" s="24">
        <v>200</v>
      </c>
      <c r="N54404" s="24">
        <v>200</v>
      </c>
      <c r="O54404" s="20"/>
      <c r="P54404" s="20"/>
      <c r="Q54404" s="20"/>
      <c r="R54404" s="20"/>
    </row>
    <row r="54405" spans="1:18" ht="57.6" x14ac:dyDescent="0.25">
      <c r="A54405" s="1">
        <v>2023</v>
      </c>
      <c r="B54405" s="20" t="s">
        <v>19</v>
      </c>
      <c r="C54405" s="21">
        <v>31</v>
      </c>
      <c r="D54405" s="20" t="s">
        <v>637</v>
      </c>
      <c r="E54405" s="21">
        <v>1</v>
      </c>
      <c r="F54405" s="20" t="s">
        <v>33239</v>
      </c>
      <c r="G54405" s="21">
        <v>101299</v>
      </c>
      <c r="H54405" s="20" t="s">
        <v>33</v>
      </c>
      <c r="I54405" s="20" t="s">
        <v>21440</v>
      </c>
      <c r="J54405" s="20" t="s">
        <v>24</v>
      </c>
      <c r="K54405" s="24">
        <v>300</v>
      </c>
      <c r="L54405" s="24">
        <v>300</v>
      </c>
      <c r="M54405" s="23"/>
      <c r="N54405" s="23"/>
      <c r="O54405" s="20"/>
      <c r="P54405" s="20"/>
      <c r="Q54405" s="20"/>
      <c r="R54405" s="20"/>
    </row>
    <row r="54406" spans="1:18" ht="57.6" x14ac:dyDescent="0.25">
      <c r="A54406" s="1">
        <v>2023</v>
      </c>
      <c r="B54406" s="20" t="s">
        <v>19</v>
      </c>
      <c r="C54406" s="21">
        <v>31</v>
      </c>
      <c r="D54406" s="20" t="s">
        <v>637</v>
      </c>
      <c r="E54406" s="21">
        <v>2</v>
      </c>
      <c r="F54406" s="20" t="s">
        <v>33240</v>
      </c>
      <c r="G54406" s="21">
        <v>101299</v>
      </c>
      <c r="H54406" s="20" t="s">
        <v>33</v>
      </c>
      <c r="I54406" s="20" t="s">
        <v>1084</v>
      </c>
      <c r="J54406" s="20" t="s">
        <v>24</v>
      </c>
      <c r="K54406" s="24">
        <v>187</v>
      </c>
      <c r="L54406" s="24">
        <v>187</v>
      </c>
      <c r="M54406" s="23"/>
      <c r="N54406" s="23"/>
      <c r="O54406" s="20"/>
      <c r="P54406" s="20"/>
      <c r="Q54406" s="20"/>
      <c r="R54406" s="20"/>
    </row>
    <row r="54407" spans="1:18" ht="43.2" x14ac:dyDescent="0.25">
      <c r="A54407" s="1">
        <v>2023</v>
      </c>
      <c r="B54407" s="20" t="s">
        <v>19</v>
      </c>
      <c r="C54407" s="21">
        <v>31</v>
      </c>
      <c r="D54407" s="20" t="s">
        <v>637</v>
      </c>
      <c r="E54407" s="21">
        <v>3</v>
      </c>
      <c r="F54407" s="20" t="s">
        <v>33241</v>
      </c>
      <c r="G54407" s="21">
        <v>22030202</v>
      </c>
      <c r="H54407" s="20" t="s">
        <v>36</v>
      </c>
      <c r="I54407" s="20" t="s">
        <v>37</v>
      </c>
      <c r="J54407" s="20" t="s">
        <v>24</v>
      </c>
      <c r="K54407" s="23"/>
      <c r="L54407" s="23"/>
      <c r="M54407" s="24">
        <v>270</v>
      </c>
      <c r="N54407" s="24">
        <v>270</v>
      </c>
      <c r="O54407" s="20"/>
      <c r="P54407" s="20"/>
      <c r="Q54407" s="20"/>
      <c r="R54407" s="20"/>
    </row>
    <row r="54408" spans="1:18" ht="43.2" x14ac:dyDescent="0.25">
      <c r="A54408" s="1">
        <v>2023</v>
      </c>
      <c r="B54408" s="20" t="s">
        <v>19</v>
      </c>
      <c r="C54408" s="21">
        <v>31</v>
      </c>
      <c r="D54408" s="20" t="s">
        <v>637</v>
      </c>
      <c r="E54408" s="21">
        <v>4</v>
      </c>
      <c r="F54408" s="20" t="s">
        <v>33242</v>
      </c>
      <c r="G54408" s="21">
        <v>22030207</v>
      </c>
      <c r="H54408" s="20" t="s">
        <v>84</v>
      </c>
      <c r="I54408" s="20" t="s">
        <v>37</v>
      </c>
      <c r="J54408" s="20" t="s">
        <v>24</v>
      </c>
      <c r="K54408" s="23"/>
      <c r="L54408" s="23"/>
      <c r="M54408" s="24">
        <v>187</v>
      </c>
      <c r="N54408" s="24">
        <v>187</v>
      </c>
      <c r="O54408" s="20"/>
      <c r="P54408" s="20"/>
      <c r="Q54408" s="20"/>
      <c r="R54408" s="20"/>
    </row>
    <row r="54409" spans="1:18" ht="43.2" x14ac:dyDescent="0.25">
      <c r="A54409" s="1">
        <v>2023</v>
      </c>
      <c r="B54409" s="20" t="s">
        <v>19</v>
      </c>
      <c r="C54409" s="21">
        <v>31</v>
      </c>
      <c r="D54409" s="20" t="s">
        <v>637</v>
      </c>
      <c r="E54409" s="21">
        <v>5</v>
      </c>
      <c r="F54409" s="20" t="s">
        <v>33243</v>
      </c>
      <c r="G54409" s="21">
        <v>22030221</v>
      </c>
      <c r="H54409" s="20" t="s">
        <v>646</v>
      </c>
      <c r="I54409" s="20" t="s">
        <v>37</v>
      </c>
      <c r="J54409" s="20" t="s">
        <v>24</v>
      </c>
      <c r="K54409" s="23"/>
      <c r="L54409" s="23"/>
      <c r="M54409" s="24">
        <v>30</v>
      </c>
      <c r="N54409" s="24">
        <v>30</v>
      </c>
      <c r="O54409" s="20"/>
      <c r="P54409" s="20"/>
      <c r="Q54409" s="20"/>
      <c r="R54409" s="20"/>
    </row>
    <row r="54410" spans="1:18" ht="57.6" x14ac:dyDescent="0.25">
      <c r="A54410" s="1">
        <v>2023</v>
      </c>
      <c r="B54410" s="20" t="s">
        <v>19</v>
      </c>
      <c r="C54410" s="21">
        <v>31</v>
      </c>
      <c r="D54410" s="20" t="s">
        <v>642</v>
      </c>
      <c r="E54410" s="21">
        <v>1</v>
      </c>
      <c r="F54410" s="20" t="s">
        <v>33244</v>
      </c>
      <c r="G54410" s="21">
        <v>101299</v>
      </c>
      <c r="H54410" s="20" t="s">
        <v>33</v>
      </c>
      <c r="I54410" s="20" t="s">
        <v>1084</v>
      </c>
      <c r="J54410" s="20" t="s">
        <v>24</v>
      </c>
      <c r="K54410" s="24">
        <v>294</v>
      </c>
      <c r="L54410" s="24">
        <v>294</v>
      </c>
      <c r="M54410" s="23"/>
      <c r="N54410" s="23"/>
      <c r="O54410" s="20"/>
      <c r="P54410" s="20"/>
      <c r="Q54410" s="20"/>
      <c r="R54410" s="20"/>
    </row>
    <row r="54411" spans="1:18" ht="57.6" x14ac:dyDescent="0.25">
      <c r="A54411" s="1">
        <v>2023</v>
      </c>
      <c r="B54411" s="20" t="s">
        <v>19</v>
      </c>
      <c r="C54411" s="21">
        <v>31</v>
      </c>
      <c r="D54411" s="20" t="s">
        <v>642</v>
      </c>
      <c r="E54411" s="21">
        <v>2</v>
      </c>
      <c r="F54411" s="20" t="s">
        <v>33245</v>
      </c>
      <c r="G54411" s="21">
        <v>101299</v>
      </c>
      <c r="H54411" s="20" t="s">
        <v>33</v>
      </c>
      <c r="I54411" s="20" t="s">
        <v>841</v>
      </c>
      <c r="J54411" s="20" t="s">
        <v>24</v>
      </c>
      <c r="K54411" s="24">
        <v>18</v>
      </c>
      <c r="L54411" s="24">
        <v>18</v>
      </c>
      <c r="M54411" s="23"/>
      <c r="N54411" s="23"/>
      <c r="O54411" s="20"/>
      <c r="P54411" s="20"/>
      <c r="Q54411" s="20"/>
      <c r="R54411" s="20"/>
    </row>
    <row r="54412" spans="1:18" ht="43.2" x14ac:dyDescent="0.25">
      <c r="A54412" s="1">
        <v>2023</v>
      </c>
      <c r="B54412" s="20" t="s">
        <v>19</v>
      </c>
      <c r="C54412" s="21">
        <v>31</v>
      </c>
      <c r="D54412" s="20" t="s">
        <v>642</v>
      </c>
      <c r="E54412" s="21">
        <v>3</v>
      </c>
      <c r="F54412" s="20" t="s">
        <v>33246</v>
      </c>
      <c r="G54412" s="21">
        <v>22030207</v>
      </c>
      <c r="H54412" s="20" t="s">
        <v>84</v>
      </c>
      <c r="I54412" s="20" t="s">
        <v>37</v>
      </c>
      <c r="J54412" s="20" t="s">
        <v>24</v>
      </c>
      <c r="K54412" s="23"/>
      <c r="L54412" s="23"/>
      <c r="M54412" s="24">
        <v>312</v>
      </c>
      <c r="N54412" s="24">
        <v>312</v>
      </c>
      <c r="O54412" s="20"/>
      <c r="P54412" s="20"/>
      <c r="Q54412" s="20"/>
      <c r="R54412" s="20"/>
    </row>
    <row r="54413" spans="1:18" ht="57.6" x14ac:dyDescent="0.25">
      <c r="A54413" s="1">
        <v>2023</v>
      </c>
      <c r="B54413" s="20" t="s">
        <v>19</v>
      </c>
      <c r="C54413" s="21">
        <v>31</v>
      </c>
      <c r="D54413" s="20" t="s">
        <v>647</v>
      </c>
      <c r="E54413" s="21">
        <v>1</v>
      </c>
      <c r="F54413" s="20" t="s">
        <v>33247</v>
      </c>
      <c r="G54413" s="21">
        <v>101299</v>
      </c>
      <c r="H54413" s="20" t="s">
        <v>33</v>
      </c>
      <c r="I54413" s="20" t="s">
        <v>21440</v>
      </c>
      <c r="J54413" s="20" t="s">
        <v>24</v>
      </c>
      <c r="K54413" s="24">
        <v>12.9</v>
      </c>
      <c r="L54413" s="24">
        <v>12.9</v>
      </c>
      <c r="M54413" s="23"/>
      <c r="N54413" s="23"/>
      <c r="O54413" s="20"/>
      <c r="P54413" s="20"/>
      <c r="Q54413" s="20"/>
      <c r="R54413" s="20"/>
    </row>
    <row r="54414" spans="1:18" ht="57.6" x14ac:dyDescent="0.25">
      <c r="A54414" s="1">
        <v>2023</v>
      </c>
      <c r="B54414" s="20" t="s">
        <v>19</v>
      </c>
      <c r="C54414" s="21">
        <v>31</v>
      </c>
      <c r="D54414" s="20" t="s">
        <v>647</v>
      </c>
      <c r="E54414" s="21">
        <v>2</v>
      </c>
      <c r="F54414" s="20" t="s">
        <v>33248</v>
      </c>
      <c r="G54414" s="21">
        <v>101299</v>
      </c>
      <c r="H54414" s="20" t="s">
        <v>33</v>
      </c>
      <c r="I54414" s="20" t="s">
        <v>1084</v>
      </c>
      <c r="J54414" s="20" t="s">
        <v>24</v>
      </c>
      <c r="K54414" s="24">
        <v>270</v>
      </c>
      <c r="L54414" s="24">
        <v>270</v>
      </c>
      <c r="M54414" s="23"/>
      <c r="N54414" s="23"/>
      <c r="O54414" s="20"/>
      <c r="P54414" s="20"/>
      <c r="Q54414" s="20"/>
      <c r="R54414" s="20"/>
    </row>
    <row r="54415" spans="1:18" ht="57.6" x14ac:dyDescent="0.25">
      <c r="A54415" s="1">
        <v>2023</v>
      </c>
      <c r="B54415" s="20" t="s">
        <v>19</v>
      </c>
      <c r="C54415" s="21">
        <v>31</v>
      </c>
      <c r="D54415" s="20" t="s">
        <v>647</v>
      </c>
      <c r="E54415" s="21">
        <v>3</v>
      </c>
      <c r="F54415" s="20" t="s">
        <v>33249</v>
      </c>
      <c r="G54415" s="21">
        <v>101299</v>
      </c>
      <c r="H54415" s="20" t="s">
        <v>33</v>
      </c>
      <c r="I54415" s="20" t="s">
        <v>841</v>
      </c>
      <c r="J54415" s="20" t="s">
        <v>24</v>
      </c>
      <c r="K54415" s="24">
        <v>21</v>
      </c>
      <c r="L54415" s="24">
        <v>21</v>
      </c>
      <c r="M54415" s="23"/>
      <c r="N54415" s="23"/>
      <c r="O54415" s="20"/>
      <c r="P54415" s="20"/>
      <c r="Q54415" s="20"/>
      <c r="R54415" s="20"/>
    </row>
    <row r="54416" spans="1:18" ht="57.6" x14ac:dyDescent="0.25">
      <c r="A54416" s="1">
        <v>2023</v>
      </c>
      <c r="B54416" s="20" t="s">
        <v>19</v>
      </c>
      <c r="C54416" s="21">
        <v>31</v>
      </c>
      <c r="D54416" s="20" t="s">
        <v>647</v>
      </c>
      <c r="E54416" s="21">
        <v>4</v>
      </c>
      <c r="F54416" s="20" t="s">
        <v>33250</v>
      </c>
      <c r="G54416" s="20" t="s">
        <v>33251</v>
      </c>
      <c r="H54416" s="20" t="s">
        <v>33252</v>
      </c>
      <c r="I54416" s="20" t="s">
        <v>37</v>
      </c>
      <c r="J54416" s="20" t="s">
        <v>24</v>
      </c>
      <c r="K54416" s="23"/>
      <c r="L54416" s="23"/>
      <c r="M54416" s="24">
        <v>12.9</v>
      </c>
      <c r="N54416" s="24">
        <v>12.9</v>
      </c>
      <c r="O54416" s="20"/>
      <c r="P54416" s="20"/>
      <c r="Q54416" s="20"/>
      <c r="R54416" s="20"/>
    </row>
    <row r="54417" spans="1:18" ht="43.2" x14ac:dyDescent="0.25">
      <c r="A54417" s="1">
        <v>2023</v>
      </c>
      <c r="B54417" s="20" t="s">
        <v>19</v>
      </c>
      <c r="C54417" s="21">
        <v>31</v>
      </c>
      <c r="D54417" s="20" t="s">
        <v>647</v>
      </c>
      <c r="E54417" s="21">
        <v>5</v>
      </c>
      <c r="F54417" s="20" t="s">
        <v>33253</v>
      </c>
      <c r="G54417" s="21">
        <v>22030207</v>
      </c>
      <c r="H54417" s="20" t="s">
        <v>84</v>
      </c>
      <c r="I54417" s="20" t="s">
        <v>37</v>
      </c>
      <c r="J54417" s="20" t="s">
        <v>24</v>
      </c>
      <c r="K54417" s="23"/>
      <c r="L54417" s="23"/>
      <c r="M54417" s="24">
        <v>291</v>
      </c>
      <c r="N54417" s="24">
        <v>291</v>
      </c>
      <c r="O54417" s="20"/>
      <c r="P54417" s="20"/>
      <c r="Q54417" s="20"/>
      <c r="R54417" s="20"/>
    </row>
    <row r="54418" spans="1:18" ht="57.6" x14ac:dyDescent="0.25">
      <c r="A54418" s="1">
        <v>2023</v>
      </c>
      <c r="B54418" s="20" t="s">
        <v>19</v>
      </c>
      <c r="C54418" s="21">
        <v>31</v>
      </c>
      <c r="D54418" s="20" t="s">
        <v>650</v>
      </c>
      <c r="E54418" s="21">
        <v>1</v>
      </c>
      <c r="F54418" s="20" t="s">
        <v>33254</v>
      </c>
      <c r="G54418" s="20" t="s">
        <v>7775</v>
      </c>
      <c r="H54418" s="20" t="s">
        <v>7776</v>
      </c>
      <c r="I54418" s="20" t="s">
        <v>37</v>
      </c>
      <c r="J54418" s="20" t="s">
        <v>24</v>
      </c>
      <c r="K54418" s="24">
        <v>100</v>
      </c>
      <c r="L54418" s="24">
        <v>100</v>
      </c>
      <c r="M54418" s="23"/>
      <c r="N54418" s="23"/>
      <c r="O54418" s="20"/>
      <c r="P54418" s="20"/>
      <c r="Q54418" s="20"/>
      <c r="R54418" s="20"/>
    </row>
    <row r="54419" spans="1:18" ht="57.6" x14ac:dyDescent="0.25">
      <c r="A54419" s="1">
        <v>2023</v>
      </c>
      <c r="B54419" s="20" t="s">
        <v>19</v>
      </c>
      <c r="C54419" s="21">
        <v>31</v>
      </c>
      <c r="D54419" s="20" t="s">
        <v>650</v>
      </c>
      <c r="E54419" s="21">
        <v>2</v>
      </c>
      <c r="F54419" s="20" t="s">
        <v>33255</v>
      </c>
      <c r="G54419" s="21">
        <v>101299</v>
      </c>
      <c r="H54419" s="20" t="s">
        <v>33</v>
      </c>
      <c r="I54419" s="20" t="s">
        <v>21440</v>
      </c>
      <c r="J54419" s="20" t="s">
        <v>24</v>
      </c>
      <c r="K54419" s="22">
        <v>5515.88</v>
      </c>
      <c r="L54419" s="22">
        <v>5515.88</v>
      </c>
      <c r="M54419" s="23"/>
      <c r="N54419" s="23"/>
      <c r="O54419" s="20"/>
      <c r="P54419" s="20"/>
      <c r="Q54419" s="20"/>
      <c r="R54419" s="20"/>
    </row>
    <row r="54420" spans="1:18" ht="57.6" x14ac:dyDescent="0.25">
      <c r="A54420" s="1">
        <v>2023</v>
      </c>
      <c r="B54420" s="20" t="s">
        <v>19</v>
      </c>
      <c r="C54420" s="21">
        <v>31</v>
      </c>
      <c r="D54420" s="20" t="s">
        <v>650</v>
      </c>
      <c r="E54420" s="21">
        <v>3</v>
      </c>
      <c r="F54420" s="20" t="s">
        <v>33256</v>
      </c>
      <c r="G54420" s="21">
        <v>101299</v>
      </c>
      <c r="H54420" s="20" t="s">
        <v>33</v>
      </c>
      <c r="I54420" s="20" t="s">
        <v>1084</v>
      </c>
      <c r="J54420" s="20" t="s">
        <v>24</v>
      </c>
      <c r="K54420" s="24">
        <v>156</v>
      </c>
      <c r="L54420" s="24">
        <v>156</v>
      </c>
      <c r="M54420" s="23"/>
      <c r="N54420" s="23"/>
      <c r="O54420" s="20"/>
      <c r="P54420" s="20"/>
      <c r="Q54420" s="20"/>
      <c r="R54420" s="20"/>
    </row>
    <row r="54421" spans="1:18" ht="43.2" x14ac:dyDescent="0.25">
      <c r="A54421" s="1">
        <v>2023</v>
      </c>
      <c r="B54421" s="20" t="s">
        <v>19</v>
      </c>
      <c r="C54421" s="21">
        <v>31</v>
      </c>
      <c r="D54421" s="20" t="s">
        <v>650</v>
      </c>
      <c r="E54421" s="21">
        <v>4</v>
      </c>
      <c r="F54421" s="20" t="s">
        <v>33257</v>
      </c>
      <c r="G54421" s="21">
        <v>22030202</v>
      </c>
      <c r="H54421" s="20" t="s">
        <v>36</v>
      </c>
      <c r="I54421" s="20" t="s">
        <v>37</v>
      </c>
      <c r="J54421" s="20" t="s">
        <v>24</v>
      </c>
      <c r="K54421" s="23"/>
      <c r="L54421" s="23"/>
      <c r="M54421" s="22">
        <v>5811.9</v>
      </c>
      <c r="N54421" s="22">
        <v>5811.9</v>
      </c>
      <c r="O54421" s="20"/>
      <c r="P54421" s="20"/>
      <c r="Q54421" s="20"/>
      <c r="R54421" s="20"/>
    </row>
    <row r="54422" spans="1:18" ht="43.2" x14ac:dyDescent="0.25">
      <c r="A54422" s="1">
        <v>2023</v>
      </c>
      <c r="B54422" s="20" t="s">
        <v>19</v>
      </c>
      <c r="C54422" s="21">
        <v>31</v>
      </c>
      <c r="D54422" s="20" t="s">
        <v>650</v>
      </c>
      <c r="E54422" s="21">
        <v>5</v>
      </c>
      <c r="F54422" s="20" t="s">
        <v>33258</v>
      </c>
      <c r="G54422" s="21">
        <v>22030207</v>
      </c>
      <c r="H54422" s="20" t="s">
        <v>84</v>
      </c>
      <c r="I54422" s="20" t="s">
        <v>37</v>
      </c>
      <c r="J54422" s="20" t="s">
        <v>24</v>
      </c>
      <c r="K54422" s="23"/>
      <c r="L54422" s="23"/>
      <c r="M54422" s="24">
        <v>156</v>
      </c>
      <c r="N54422" s="24">
        <v>156</v>
      </c>
      <c r="O54422" s="20"/>
      <c r="P54422" s="20"/>
      <c r="Q54422" s="20"/>
      <c r="R54422" s="20"/>
    </row>
    <row r="54423" spans="1:18" ht="43.2" x14ac:dyDescent="0.25">
      <c r="A54423" s="1">
        <v>2023</v>
      </c>
      <c r="B54423" s="20" t="s">
        <v>19</v>
      </c>
      <c r="C54423" s="21">
        <v>31</v>
      </c>
      <c r="D54423" s="20" t="s">
        <v>650</v>
      </c>
      <c r="E54423" s="21">
        <v>6</v>
      </c>
      <c r="F54423" s="20" t="s">
        <v>33259</v>
      </c>
      <c r="G54423" s="21">
        <v>22030221</v>
      </c>
      <c r="H54423" s="20" t="s">
        <v>646</v>
      </c>
      <c r="I54423" s="20" t="s">
        <v>37</v>
      </c>
      <c r="J54423" s="20" t="s">
        <v>24</v>
      </c>
      <c r="K54423" s="23"/>
      <c r="L54423" s="23"/>
      <c r="M54423" s="24">
        <v>60</v>
      </c>
      <c r="N54423" s="24">
        <v>60</v>
      </c>
      <c r="O54423" s="20"/>
      <c r="P54423" s="20"/>
      <c r="Q54423" s="20"/>
      <c r="R54423" s="20"/>
    </row>
    <row r="54424" spans="1:18" ht="43.2" x14ac:dyDescent="0.25">
      <c r="A54424" s="1">
        <v>2023</v>
      </c>
      <c r="B54424" s="20" t="s">
        <v>19</v>
      </c>
      <c r="C54424" s="21">
        <v>31</v>
      </c>
      <c r="D54424" s="20" t="s">
        <v>650</v>
      </c>
      <c r="E54424" s="21">
        <v>7</v>
      </c>
      <c r="F54424" s="20" t="s">
        <v>33260</v>
      </c>
      <c r="G54424" s="21">
        <v>22030202</v>
      </c>
      <c r="H54424" s="20" t="s">
        <v>36</v>
      </c>
      <c r="I54424" s="20" t="s">
        <v>37</v>
      </c>
      <c r="J54424" s="20" t="s">
        <v>24</v>
      </c>
      <c r="K54424" s="23"/>
      <c r="L54424" s="23"/>
      <c r="M54424" s="24">
        <v>-256.02</v>
      </c>
      <c r="N54424" s="24">
        <v>-256.02</v>
      </c>
      <c r="O54424" s="20"/>
      <c r="P54424" s="20"/>
      <c r="Q54424" s="20"/>
      <c r="R54424" s="20"/>
    </row>
    <row r="54425" spans="1:18" ht="57.6" x14ac:dyDescent="0.25">
      <c r="A54425" s="1">
        <v>2023</v>
      </c>
      <c r="B54425" s="20" t="s">
        <v>19</v>
      </c>
      <c r="C54425" s="21">
        <v>31</v>
      </c>
      <c r="D54425" s="20" t="s">
        <v>653</v>
      </c>
      <c r="E54425" s="21">
        <v>1</v>
      </c>
      <c r="F54425" s="20" t="s">
        <v>33261</v>
      </c>
      <c r="G54425" s="21">
        <v>101299</v>
      </c>
      <c r="H54425" s="20" t="s">
        <v>33</v>
      </c>
      <c r="I54425" s="20" t="s">
        <v>21440</v>
      </c>
      <c r="J54425" s="20" t="s">
        <v>24</v>
      </c>
      <c r="K54425" s="22">
        <v>4236.84</v>
      </c>
      <c r="L54425" s="22">
        <v>4236.84</v>
      </c>
      <c r="M54425" s="23"/>
      <c r="N54425" s="23"/>
      <c r="O54425" s="20"/>
      <c r="P54425" s="20"/>
      <c r="Q54425" s="20"/>
      <c r="R54425" s="20"/>
    </row>
    <row r="54426" spans="1:18" ht="57.6" x14ac:dyDescent="0.25">
      <c r="A54426" s="1">
        <v>2023</v>
      </c>
      <c r="B54426" s="20" t="s">
        <v>19</v>
      </c>
      <c r="C54426" s="21">
        <v>31</v>
      </c>
      <c r="D54426" s="20" t="s">
        <v>653</v>
      </c>
      <c r="E54426" s="21">
        <v>2</v>
      </c>
      <c r="F54426" s="20" t="s">
        <v>33262</v>
      </c>
      <c r="G54426" s="21">
        <v>101299</v>
      </c>
      <c r="H54426" s="20" t="s">
        <v>33</v>
      </c>
      <c r="I54426" s="20" t="s">
        <v>1084</v>
      </c>
      <c r="J54426" s="20" t="s">
        <v>24</v>
      </c>
      <c r="K54426" s="24">
        <v>202</v>
      </c>
      <c r="L54426" s="24">
        <v>202</v>
      </c>
      <c r="M54426" s="23"/>
      <c r="N54426" s="23"/>
      <c r="O54426" s="20"/>
      <c r="P54426" s="20"/>
      <c r="Q54426" s="20"/>
      <c r="R54426" s="20"/>
    </row>
    <row r="54427" spans="1:18" ht="43.2" x14ac:dyDescent="0.25">
      <c r="A54427" s="1">
        <v>2023</v>
      </c>
      <c r="B54427" s="20" t="s">
        <v>19</v>
      </c>
      <c r="C54427" s="21">
        <v>31</v>
      </c>
      <c r="D54427" s="20" t="s">
        <v>653</v>
      </c>
      <c r="E54427" s="21">
        <v>3</v>
      </c>
      <c r="F54427" s="20" t="s">
        <v>33263</v>
      </c>
      <c r="G54427" s="21">
        <v>22030202</v>
      </c>
      <c r="H54427" s="20" t="s">
        <v>36</v>
      </c>
      <c r="I54427" s="20" t="s">
        <v>37</v>
      </c>
      <c r="J54427" s="20" t="s">
        <v>24</v>
      </c>
      <c r="K54427" s="23"/>
      <c r="L54427" s="23"/>
      <c r="M54427" s="22">
        <v>4236.84</v>
      </c>
      <c r="N54427" s="22">
        <v>4236.84</v>
      </c>
      <c r="O54427" s="20"/>
      <c r="P54427" s="20"/>
      <c r="Q54427" s="20"/>
      <c r="R54427" s="20"/>
    </row>
    <row r="54428" spans="1:18" ht="43.2" x14ac:dyDescent="0.25">
      <c r="A54428" s="1">
        <v>2023</v>
      </c>
      <c r="B54428" s="20" t="s">
        <v>19</v>
      </c>
      <c r="C54428" s="21">
        <v>31</v>
      </c>
      <c r="D54428" s="20" t="s">
        <v>653</v>
      </c>
      <c r="E54428" s="21">
        <v>4</v>
      </c>
      <c r="F54428" s="20" t="s">
        <v>33264</v>
      </c>
      <c r="G54428" s="21">
        <v>22030207</v>
      </c>
      <c r="H54428" s="20" t="s">
        <v>84</v>
      </c>
      <c r="I54428" s="20" t="s">
        <v>37</v>
      </c>
      <c r="J54428" s="20" t="s">
        <v>24</v>
      </c>
      <c r="K54428" s="23"/>
      <c r="L54428" s="23"/>
      <c r="M54428" s="24">
        <v>202</v>
      </c>
      <c r="N54428" s="24">
        <v>202</v>
      </c>
      <c r="O54428" s="20"/>
      <c r="P54428" s="20"/>
      <c r="Q54428" s="20"/>
      <c r="R54428" s="20"/>
    </row>
    <row r="54429" spans="1:18" ht="57.6" x14ac:dyDescent="0.25">
      <c r="A54429" s="1">
        <v>2023</v>
      </c>
      <c r="B54429" s="20" t="s">
        <v>19</v>
      </c>
      <c r="C54429" s="21">
        <v>31</v>
      </c>
      <c r="D54429" s="20" t="s">
        <v>657</v>
      </c>
      <c r="E54429" s="21">
        <v>1</v>
      </c>
      <c r="F54429" s="20" t="s">
        <v>33265</v>
      </c>
      <c r="G54429" s="21">
        <v>101299</v>
      </c>
      <c r="H54429" s="20" t="s">
        <v>33</v>
      </c>
      <c r="I54429" s="20" t="s">
        <v>1084</v>
      </c>
      <c r="J54429" s="20" t="s">
        <v>24</v>
      </c>
      <c r="K54429" s="24">
        <v>320</v>
      </c>
      <c r="L54429" s="24">
        <v>320</v>
      </c>
      <c r="M54429" s="23"/>
      <c r="N54429" s="23"/>
      <c r="O54429" s="20"/>
      <c r="P54429" s="20"/>
      <c r="Q54429" s="20"/>
      <c r="R54429" s="20"/>
    </row>
    <row r="54430" spans="1:18" ht="57.6" x14ac:dyDescent="0.25">
      <c r="A54430" s="1">
        <v>2023</v>
      </c>
      <c r="B54430" s="20" t="s">
        <v>19</v>
      </c>
      <c r="C54430" s="21">
        <v>31</v>
      </c>
      <c r="D54430" s="20" t="s">
        <v>657</v>
      </c>
      <c r="E54430" s="21">
        <v>2</v>
      </c>
      <c r="F54430" s="20" t="s">
        <v>33266</v>
      </c>
      <c r="G54430" s="21">
        <v>101299</v>
      </c>
      <c r="H54430" s="20" t="s">
        <v>33</v>
      </c>
      <c r="I54430" s="20" t="s">
        <v>21440</v>
      </c>
      <c r="J54430" s="20" t="s">
        <v>24</v>
      </c>
      <c r="K54430" s="24">
        <v>60</v>
      </c>
      <c r="L54430" s="24">
        <v>60</v>
      </c>
      <c r="M54430" s="23"/>
      <c r="N54430" s="23"/>
      <c r="O54430" s="20"/>
      <c r="P54430" s="20"/>
      <c r="Q54430" s="20"/>
      <c r="R54430" s="20"/>
    </row>
    <row r="54431" spans="1:18" ht="43.2" x14ac:dyDescent="0.25">
      <c r="A54431" s="1">
        <v>2023</v>
      </c>
      <c r="B54431" s="20" t="s">
        <v>19</v>
      </c>
      <c r="C54431" s="21">
        <v>31</v>
      </c>
      <c r="D54431" s="20" t="s">
        <v>657</v>
      </c>
      <c r="E54431" s="21">
        <v>3</v>
      </c>
      <c r="F54431" s="20" t="s">
        <v>33267</v>
      </c>
      <c r="G54431" s="21">
        <v>22030207</v>
      </c>
      <c r="H54431" s="20" t="s">
        <v>84</v>
      </c>
      <c r="I54431" s="20" t="s">
        <v>37</v>
      </c>
      <c r="J54431" s="20" t="s">
        <v>24</v>
      </c>
      <c r="K54431" s="23"/>
      <c r="L54431" s="23"/>
      <c r="M54431" s="24">
        <v>320</v>
      </c>
      <c r="N54431" s="24">
        <v>320</v>
      </c>
      <c r="O54431" s="20"/>
      <c r="P54431" s="20"/>
      <c r="Q54431" s="20"/>
      <c r="R54431" s="20"/>
    </row>
    <row r="54432" spans="1:18" ht="43.2" x14ac:dyDescent="0.25">
      <c r="A54432" s="1">
        <v>2023</v>
      </c>
      <c r="B54432" s="20" t="s">
        <v>19</v>
      </c>
      <c r="C54432" s="21">
        <v>31</v>
      </c>
      <c r="D54432" s="20" t="s">
        <v>657</v>
      </c>
      <c r="E54432" s="21">
        <v>4</v>
      </c>
      <c r="F54432" s="20" t="s">
        <v>33268</v>
      </c>
      <c r="G54432" s="21">
        <v>22030221</v>
      </c>
      <c r="H54432" s="20" t="s">
        <v>646</v>
      </c>
      <c r="I54432" s="20" t="s">
        <v>37</v>
      </c>
      <c r="J54432" s="20" t="s">
        <v>24</v>
      </c>
      <c r="K54432" s="23"/>
      <c r="L54432" s="23"/>
      <c r="M54432" s="24">
        <v>60</v>
      </c>
      <c r="N54432" s="24">
        <v>60</v>
      </c>
      <c r="O54432" s="20"/>
      <c r="P54432" s="20"/>
      <c r="Q54432" s="20"/>
      <c r="R54432" s="20"/>
    </row>
    <row r="54433" spans="1:18" ht="57.6" x14ac:dyDescent="0.25">
      <c r="A54433" s="1">
        <v>2023</v>
      </c>
      <c r="B54433" s="20" t="s">
        <v>19</v>
      </c>
      <c r="C54433" s="21">
        <v>31</v>
      </c>
      <c r="D54433" s="20" t="s">
        <v>660</v>
      </c>
      <c r="E54433" s="21">
        <v>1</v>
      </c>
      <c r="F54433" s="20" t="s">
        <v>33269</v>
      </c>
      <c r="G54433" s="21">
        <v>101299</v>
      </c>
      <c r="H54433" s="20" t="s">
        <v>33</v>
      </c>
      <c r="I54433" s="20" t="s">
        <v>1084</v>
      </c>
      <c r="J54433" s="20" t="s">
        <v>24</v>
      </c>
      <c r="K54433" s="24">
        <v>150</v>
      </c>
      <c r="L54433" s="24">
        <v>150</v>
      </c>
      <c r="M54433" s="23"/>
      <c r="N54433" s="23"/>
      <c r="O54433" s="20"/>
      <c r="P54433" s="20"/>
      <c r="Q54433" s="20"/>
      <c r="R54433" s="20"/>
    </row>
    <row r="54434" spans="1:18" ht="57.6" x14ac:dyDescent="0.25">
      <c r="A54434" s="1">
        <v>2023</v>
      </c>
      <c r="B54434" s="20" t="s">
        <v>19</v>
      </c>
      <c r="C54434" s="21">
        <v>31</v>
      </c>
      <c r="D54434" s="20" t="s">
        <v>660</v>
      </c>
      <c r="E54434" s="21">
        <v>2</v>
      </c>
      <c r="F54434" s="20" t="s">
        <v>33270</v>
      </c>
      <c r="G54434" s="21">
        <v>101299</v>
      </c>
      <c r="H54434" s="20" t="s">
        <v>33</v>
      </c>
      <c r="I54434" s="20" t="s">
        <v>21440</v>
      </c>
      <c r="J54434" s="20" t="s">
        <v>24</v>
      </c>
      <c r="K54434" s="24">
        <v>350</v>
      </c>
      <c r="L54434" s="24">
        <v>350</v>
      </c>
      <c r="M54434" s="23"/>
      <c r="N54434" s="23"/>
      <c r="O54434" s="20"/>
      <c r="P54434" s="20"/>
      <c r="Q54434" s="20"/>
      <c r="R54434" s="20"/>
    </row>
    <row r="54435" spans="1:18" ht="43.2" x14ac:dyDescent="0.25">
      <c r="A54435" s="1">
        <v>2023</v>
      </c>
      <c r="B54435" s="20" t="s">
        <v>19</v>
      </c>
      <c r="C54435" s="21">
        <v>31</v>
      </c>
      <c r="D54435" s="20" t="s">
        <v>660</v>
      </c>
      <c r="E54435" s="21">
        <v>3</v>
      </c>
      <c r="F54435" s="20" t="s">
        <v>33271</v>
      </c>
      <c r="G54435" s="21">
        <v>22030207</v>
      </c>
      <c r="H54435" s="20" t="s">
        <v>84</v>
      </c>
      <c r="I54435" s="20" t="s">
        <v>37</v>
      </c>
      <c r="J54435" s="20" t="s">
        <v>24</v>
      </c>
      <c r="K54435" s="23"/>
      <c r="L54435" s="23"/>
      <c r="M54435" s="24">
        <v>150</v>
      </c>
      <c r="N54435" s="24">
        <v>150</v>
      </c>
      <c r="O54435" s="20"/>
      <c r="P54435" s="20"/>
      <c r="Q54435" s="20"/>
      <c r="R54435" s="20"/>
    </row>
    <row r="54436" spans="1:18" ht="72" x14ac:dyDescent="0.25">
      <c r="A54436" s="1">
        <v>2023</v>
      </c>
      <c r="B54436" s="20" t="s">
        <v>19</v>
      </c>
      <c r="C54436" s="21">
        <v>31</v>
      </c>
      <c r="D54436" s="20" t="s">
        <v>660</v>
      </c>
      <c r="E54436" s="21">
        <v>4</v>
      </c>
      <c r="F54436" s="20" t="s">
        <v>33272</v>
      </c>
      <c r="G54436" s="21">
        <v>22030201</v>
      </c>
      <c r="H54436" s="20" t="s">
        <v>3506</v>
      </c>
      <c r="I54436" s="20" t="s">
        <v>37</v>
      </c>
      <c r="J54436" s="20" t="s">
        <v>24</v>
      </c>
      <c r="K54436" s="23"/>
      <c r="L54436" s="23"/>
      <c r="M54436" s="24">
        <v>260</v>
      </c>
      <c r="N54436" s="24">
        <v>260</v>
      </c>
      <c r="O54436" s="20"/>
      <c r="P54436" s="20"/>
      <c r="Q54436" s="20"/>
      <c r="R54436" s="20"/>
    </row>
    <row r="54437" spans="1:18" ht="43.2" x14ac:dyDescent="0.25">
      <c r="A54437" s="1">
        <v>2023</v>
      </c>
      <c r="B54437" s="20" t="s">
        <v>19</v>
      </c>
      <c r="C54437" s="21">
        <v>31</v>
      </c>
      <c r="D54437" s="20" t="s">
        <v>660</v>
      </c>
      <c r="E54437" s="21">
        <v>5</v>
      </c>
      <c r="F54437" s="20" t="s">
        <v>33273</v>
      </c>
      <c r="G54437" s="21">
        <v>22030210</v>
      </c>
      <c r="H54437" s="20" t="s">
        <v>158</v>
      </c>
      <c r="I54437" s="20" t="s">
        <v>37</v>
      </c>
      <c r="J54437" s="20" t="s">
        <v>24</v>
      </c>
      <c r="K54437" s="23"/>
      <c r="L54437" s="23"/>
      <c r="M54437" s="24">
        <v>90</v>
      </c>
      <c r="N54437" s="24">
        <v>90</v>
      </c>
      <c r="O54437" s="20"/>
      <c r="P54437" s="20"/>
      <c r="Q54437" s="20"/>
      <c r="R54437" s="20"/>
    </row>
    <row r="54438" spans="1:18" ht="57.6" x14ac:dyDescent="0.25">
      <c r="A54438" s="1">
        <v>2023</v>
      </c>
      <c r="B54438" s="20" t="s">
        <v>19</v>
      </c>
      <c r="C54438" s="21">
        <v>31</v>
      </c>
      <c r="D54438" s="20" t="s">
        <v>666</v>
      </c>
      <c r="E54438" s="21">
        <v>1</v>
      </c>
      <c r="F54438" s="20" t="s">
        <v>33274</v>
      </c>
      <c r="G54438" s="21">
        <v>101299</v>
      </c>
      <c r="H54438" s="20" t="s">
        <v>33</v>
      </c>
      <c r="I54438" s="20" t="s">
        <v>1084</v>
      </c>
      <c r="J54438" s="20" t="s">
        <v>24</v>
      </c>
      <c r="K54438" s="24">
        <v>62</v>
      </c>
      <c r="L54438" s="24">
        <v>62</v>
      </c>
      <c r="M54438" s="23"/>
      <c r="N54438" s="23"/>
      <c r="O54438" s="20"/>
      <c r="P54438" s="20"/>
      <c r="Q54438" s="20"/>
      <c r="R54438" s="20"/>
    </row>
    <row r="54439" spans="1:18" ht="43.2" x14ac:dyDescent="0.25">
      <c r="A54439" s="1">
        <v>2023</v>
      </c>
      <c r="B54439" s="20" t="s">
        <v>19</v>
      </c>
      <c r="C54439" s="21">
        <v>31</v>
      </c>
      <c r="D54439" s="20" t="s">
        <v>666</v>
      </c>
      <c r="E54439" s="21">
        <v>2</v>
      </c>
      <c r="F54439" s="20" t="s">
        <v>33275</v>
      </c>
      <c r="G54439" s="21">
        <v>22030207</v>
      </c>
      <c r="H54439" s="20" t="s">
        <v>84</v>
      </c>
      <c r="I54439" s="20" t="s">
        <v>37</v>
      </c>
      <c r="J54439" s="20" t="s">
        <v>24</v>
      </c>
      <c r="K54439" s="23"/>
      <c r="L54439" s="23"/>
      <c r="M54439" s="24">
        <v>62</v>
      </c>
      <c r="N54439" s="24">
        <v>62</v>
      </c>
      <c r="O54439" s="20"/>
      <c r="P54439" s="20"/>
      <c r="Q54439" s="20"/>
      <c r="R54439" s="20"/>
    </row>
    <row r="54440" spans="1:18" ht="57.6" x14ac:dyDescent="0.25">
      <c r="A54440" s="1">
        <v>2023</v>
      </c>
      <c r="B54440" s="20" t="s">
        <v>19</v>
      </c>
      <c r="C54440" s="21">
        <v>31</v>
      </c>
      <c r="D54440" s="20" t="s">
        <v>669</v>
      </c>
      <c r="E54440" s="21">
        <v>1</v>
      </c>
      <c r="F54440" s="20" t="s">
        <v>33276</v>
      </c>
      <c r="G54440" s="21">
        <v>101299</v>
      </c>
      <c r="H54440" s="20" t="s">
        <v>33</v>
      </c>
      <c r="I54440" s="20" t="s">
        <v>21440</v>
      </c>
      <c r="J54440" s="20" t="s">
        <v>24</v>
      </c>
      <c r="K54440" s="22">
        <v>6425.15</v>
      </c>
      <c r="L54440" s="22">
        <v>6425.15</v>
      </c>
      <c r="M54440" s="23"/>
      <c r="N54440" s="23"/>
      <c r="O54440" s="20"/>
      <c r="P54440" s="20"/>
      <c r="Q54440" s="20"/>
      <c r="R54440" s="20"/>
    </row>
    <row r="54441" spans="1:18" ht="57.6" x14ac:dyDescent="0.25">
      <c r="A54441" s="1">
        <v>2023</v>
      </c>
      <c r="B54441" s="20" t="s">
        <v>19</v>
      </c>
      <c r="C54441" s="21">
        <v>31</v>
      </c>
      <c r="D54441" s="20" t="s">
        <v>669</v>
      </c>
      <c r="E54441" s="21">
        <v>2</v>
      </c>
      <c r="F54441" s="20" t="s">
        <v>33277</v>
      </c>
      <c r="G54441" s="21">
        <v>101299</v>
      </c>
      <c r="H54441" s="20" t="s">
        <v>33</v>
      </c>
      <c r="I54441" s="20" t="s">
        <v>1084</v>
      </c>
      <c r="J54441" s="20" t="s">
        <v>24</v>
      </c>
      <c r="K54441" s="24">
        <v>38</v>
      </c>
      <c r="L54441" s="24">
        <v>38</v>
      </c>
      <c r="M54441" s="23"/>
      <c r="N54441" s="23"/>
      <c r="O54441" s="20"/>
      <c r="P54441" s="20"/>
      <c r="Q54441" s="20"/>
      <c r="R54441" s="20"/>
    </row>
    <row r="54442" spans="1:18" ht="43.2" x14ac:dyDescent="0.25">
      <c r="A54442" s="1">
        <v>2023</v>
      </c>
      <c r="B54442" s="20" t="s">
        <v>19</v>
      </c>
      <c r="C54442" s="21">
        <v>31</v>
      </c>
      <c r="D54442" s="20" t="s">
        <v>669</v>
      </c>
      <c r="E54442" s="21">
        <v>3</v>
      </c>
      <c r="F54442" s="20" t="s">
        <v>33278</v>
      </c>
      <c r="G54442" s="21">
        <v>22030202</v>
      </c>
      <c r="H54442" s="20" t="s">
        <v>36</v>
      </c>
      <c r="I54442" s="20" t="s">
        <v>37</v>
      </c>
      <c r="J54442" s="20" t="s">
        <v>24</v>
      </c>
      <c r="K54442" s="23"/>
  